 and Output'!C$14-M4652)*'Inputs and Output'!C$14-F4652</f>
        <v>32.97434515000014</v>
      </c>
      <c r="R4652" s="24">
        <f ca="1">IF(Q4652&gt;0,MIN(Q4652,'Inputs and Output'!C$55*'Inputs and Output'!C$14,Model!I4652),0)</f>
        <v>32.97434515000014</v>
      </c>
      <c r="S4652" s="24">
        <f t="shared" ca="1" si="1517"/>
        <v>12.641087499999863</v>
      </c>
      <c r="T4652" s="24">
        <f ca="1">MIN('Inputs and Output'!C$15,Model!S4652)</f>
        <v>12.641087499999863</v>
      </c>
      <c r="U4652" s="24">
        <f t="shared" ca="1" si="1518"/>
        <v>0</v>
      </c>
      <c r="V4652" s="24">
        <f ca="1">MIN(U4652+R4652,'Inputs and Output'!C$55*'Inputs and Output'!C$14,'Inputs and Output'!C$14-Model!P4652)-R4652</f>
        <v>0</v>
      </c>
      <c r="W4652" s="24">
        <f t="shared" ca="1" si="1519"/>
        <v>0</v>
      </c>
      <c r="X4652" s="24">
        <f ca="1">IF(AND(O4652="Yes",Q4652&lt;=0),MIN(-Q4652,'Inputs and Output'!C$55*'Inputs and Output'!C$14-F4652),0)</f>
        <v>0</v>
      </c>
      <c r="Y4652" s="24">
        <f ca="1">MIN(X4652,'Inputs and Output'!C$15)</f>
        <v>0</v>
      </c>
      <c r="Z4652" s="24">
        <f ca="1">IF(AND(O4652="No",Q4652&lt;=0),MIN(I4652,'Inputs and Output'!C$15),0)</f>
        <v>0</v>
      </c>
      <c r="AA4652" s="24">
        <f t="shared" ca="1" si="1520"/>
        <v>0</v>
      </c>
      <c r="AB4652" s="24">
        <f ca="1">MIN(AA4652,'Inputs and Output'!C$55*'Inputs and Output'!C$14,'Inputs and Output'!C$14-Model!P4652)</f>
        <v>0</v>
      </c>
      <c r="AC4652" s="24">
        <f ca="1">IF(AND(O4652="No",Q4652&lt;=0),MIN('Inputs and Output'!C$15-Model!Z4652,'Inputs and Output'!C$55*'Inputs and Output'!C$14),0)</f>
        <v>0</v>
      </c>
      <c r="AD4652" s="24">
        <f t="shared" ca="1" si="1521"/>
        <v>0</v>
      </c>
      <c r="AE4652" s="27">
        <f t="shared" ca="1" si="1522"/>
        <v>32.97434515000014</v>
      </c>
      <c r="AF4652" s="27">
        <f t="shared" ca="1" si="1523"/>
        <v>0</v>
      </c>
      <c r="AG4652">
        <f>'real time electricity price'!G4651</f>
        <v>22.332500000000003</v>
      </c>
      <c r="AH4652" s="21">
        <f>'real time electricity price'!H4651</f>
        <v>32.799999999999997</v>
      </c>
      <c r="AI4652" s="24">
        <f t="shared" ca="1" si="1524"/>
        <v>12.641087499999863</v>
      </c>
      <c r="AJ4652">
        <f t="shared" si="1525"/>
        <v>2864.1431250000005</v>
      </c>
      <c r="AK4652" s="1">
        <f>SLN('Inputs and Output'!$C$27,0,'Inputs and Output'!$C$31)</f>
        <v>2968.0365296803652</v>
      </c>
      <c r="AL4652" s="1">
        <f>SLN('Inputs and Output'!$C$51,0,'Inputs and Output'!$C$31)</f>
        <v>319.634703196347</v>
      </c>
      <c r="AM4652" s="16">
        <f>-'PVWatt simulated dispatch'!$B$7*'Inputs and Output'!$C$13*'Inputs and Output'!$C$29</f>
        <v>-964.6118721461188</v>
      </c>
      <c r="AN4652" s="19">
        <f>-'Inputs and Output'!$C$54*'Inputs and Output'!$C$14/(365*24)</f>
        <v>-95.890410958904113</v>
      </c>
      <c r="AO4652" s="19">
        <f t="shared" si="1526"/>
        <v>-1484.0303909817346</v>
      </c>
      <c r="AP4652" s="10">
        <f t="shared" si="1527"/>
        <v>163050316.244872</v>
      </c>
      <c r="AQ4652">
        <v>1.63050316244872E+20</v>
      </c>
      <c r="AR4652">
        <v>644966.47051669296</v>
      </c>
      <c r="AS4652" s="10">
        <f ca="1">IFERROR((AI4652/('Inputs and Output'!$C$15))*('Inputs and Output'!$C$39*'Inputs and Output'!$C$40),0)</f>
        <v>388051.98837208882</v>
      </c>
      <c r="AT4652" s="13">
        <f t="shared" ca="1" si="1528"/>
        <v>2.3799523810141229E-3</v>
      </c>
      <c r="AU4652" s="12">
        <f t="shared" ca="1" si="1529"/>
        <v>1534.9894871804786</v>
      </c>
      <c r="AV4652" s="14">
        <f ca="1">IF(AS4652&gt;0,('Inputs and Output'!$C$42*'Inputs and Output'!$C$15),0)</f>
        <v>5325.12</v>
      </c>
      <c r="AW4652" s="17">
        <f>SLN('Inputs and Output'!$C$45,0,'Inputs and Output'!$C$44)</f>
        <v>7068.4931506849316</v>
      </c>
      <c r="AX4652" s="15">
        <f t="shared" ca="1" si="1530"/>
        <v>-10858.623663504453</v>
      </c>
      <c r="AY4652" s="18">
        <f t="shared" ca="1" si="1531"/>
        <v>-12342.654054486187</v>
      </c>
    </row>
    <row r="4653" spans="1:51">
      <c r="A4653" t="str">
        <f>'hourly electricity demand texas'!B4652</f>
        <v>7/13/2020 7 p.m. CDT</v>
      </c>
      <c r="B4653">
        <f>'PVWatt simulated dispatch'!K4669</f>
        <v>327490.03100000002</v>
      </c>
      <c r="C4653">
        <f>'hourly electricity demand texas'!I4652*'Inputs and Output'!$C$20</f>
        <v>128.93</v>
      </c>
      <c r="D4653">
        <f>MIN(MAX(C4653-'Inputs and Output'!C$16,0),'Inputs and Output'!C$19-'Inputs and Output'!C$16)</f>
        <v>128.93</v>
      </c>
      <c r="E4653">
        <f>B4653*'Inputs and Output'!C$13/1000000</f>
        <v>212.86852014999999</v>
      </c>
      <c r="F4653">
        <f>IF(E4653&lt;=D4653,MIN(P4653,D4653-E4653,'Inputs and Output'!C$14*'Inputs and Output'!C$55),0)</f>
        <v>0</v>
      </c>
      <c r="G4653">
        <f t="shared" si="1532"/>
        <v>128.93</v>
      </c>
      <c r="H4653" s="4">
        <f t="shared" si="1533"/>
        <v>0</v>
      </c>
      <c r="I4653">
        <f t="shared" si="1514"/>
        <v>83.938520149999988</v>
      </c>
      <c r="J4653">
        <f t="shared" ca="1" si="1515"/>
        <v>62.91</v>
      </c>
      <c r="K4653" s="24">
        <f>AR4653/AP4653*(1/('Inputs and Output'!C$36/'Inputs and Output'!C$39))-'Inputs and Output'!C$42</f>
        <v>106.35945328462529</v>
      </c>
      <c r="L4653" s="24">
        <f ca="1">IFERROR(AVERAGE(OFFSET(K4653,-1,0,-'Inputs and Output'!C$46)),K4653)</f>
        <v>60.131051857654882</v>
      </c>
      <c r="M4653" s="24">
        <f ca="1">_xlfn.XLOOKUP(J4653/L4653,'Battery dispatch curve multiple'!C$3:C$103,'Battery dispatch curve multiple'!A$3:A$103,,1,2)</f>
        <v>0.96000000000000063</v>
      </c>
      <c r="N4653" t="str">
        <f ca="1">IF(P4653/'Inputs and Output'!C$14&lt;=M4653,"battery","miner")</f>
        <v>battery</v>
      </c>
      <c r="O4653" t="str">
        <f t="shared" si="1516"/>
        <v>No</v>
      </c>
      <c r="P4653" s="27">
        <f t="shared" ca="1" si="1534"/>
        <v>266.00000000000017</v>
      </c>
      <c r="Q4653" s="24">
        <f ca="1">-(P4653/'Inputs and Output'!C$14-M4653)*'Inputs and Output'!C$14-F4653</f>
        <v>2.8000000000000025</v>
      </c>
      <c r="R4653" s="24">
        <f ca="1">IF(Q4653&gt;0,MIN(Q4653,'Inputs and Output'!C$55*'Inputs and Output'!C$14,Model!I4653),0)</f>
        <v>2.8000000000000025</v>
      </c>
      <c r="S4653" s="24">
        <f t="shared" ca="1" si="1517"/>
        <v>81.138520149999991</v>
      </c>
      <c r="T4653" s="24">
        <f ca="1">MIN('Inputs and Output'!C$15,Model!S4653)</f>
        <v>81.138520149999991</v>
      </c>
      <c r="U4653" s="24">
        <f t="shared" ca="1" si="1518"/>
        <v>0</v>
      </c>
      <c r="V4653" s="24">
        <f ca="1">MIN(U4653+R4653,'Inputs and Output'!C$55*'Inputs and Output'!C$14,'Inputs and Output'!C$14-Model!P4653)-R4653</f>
        <v>0</v>
      </c>
      <c r="W4653" s="24">
        <f t="shared" ca="1" si="1519"/>
        <v>0</v>
      </c>
      <c r="X4653" s="24">
        <f ca="1">IF(AND(O4653="Yes",Q4653&lt;=0),MIN(-Q4653,'Inputs and Output'!C$55*'Inputs and Output'!C$14-F4653),0)</f>
        <v>0</v>
      </c>
      <c r="Y4653" s="24">
        <f ca="1">MIN(X4653,'Inputs and Output'!C$15)</f>
        <v>0</v>
      </c>
      <c r="Z4653" s="24">
        <f ca="1">IF(AND(O4653="No",Q4653&lt;=0),MIN(I4653,'Inputs and Output'!C$15),0)</f>
        <v>0</v>
      </c>
      <c r="AA4653" s="24">
        <f t="shared" ca="1" si="1520"/>
        <v>0</v>
      </c>
      <c r="AB4653" s="24">
        <f ca="1">MIN(AA4653,'Inputs and Output'!C$55*'Inputs and Output'!C$14,'Inputs and Output'!C$14-Model!P4653)</f>
        <v>0</v>
      </c>
      <c r="AC4653" s="24">
        <f ca="1">IF(AND(O4653="No",Q4653&lt;=0),MIN('Inputs and Output'!C$15-Model!Z4653,'Inputs and Output'!C$55*'Inputs and Output'!C$14),0)</f>
        <v>0</v>
      </c>
      <c r="AD4653" s="24">
        <f t="shared" ca="1" si="1521"/>
        <v>0</v>
      </c>
      <c r="AE4653" s="27">
        <f t="shared" ca="1" si="1522"/>
        <v>2.8000000000000025</v>
      </c>
      <c r="AF4653" s="27">
        <f t="shared" ca="1" si="1523"/>
        <v>0</v>
      </c>
      <c r="AG4653">
        <f>'real time electricity price'!G4652</f>
        <v>21.012500000000003</v>
      </c>
      <c r="AH4653" s="21">
        <f>'real time electricity price'!H4652</f>
        <v>27.25</v>
      </c>
      <c r="AI4653" s="24">
        <f t="shared" ca="1" si="1524"/>
        <v>81.138520149999991</v>
      </c>
      <c r="AJ4653">
        <f t="shared" si="1525"/>
        <v>2709.1416250000007</v>
      </c>
      <c r="AK4653" s="1">
        <f>SLN('Inputs and Output'!$C$27,0,'Inputs and Output'!$C$31)</f>
        <v>2968.0365296803652</v>
      </c>
      <c r="AL4653" s="1">
        <f>SLN('Inputs and Output'!$C$51,0,'Inputs and Output'!$C$31)</f>
        <v>319.634703196347</v>
      </c>
      <c r="AM4653" s="16">
        <f>-'PVWatt simulated dispatch'!$B$7*'Inputs and Output'!$C$13*'Inputs and Output'!$C$29</f>
        <v>-964.6118721461188</v>
      </c>
      <c r="AN4653" s="19">
        <f>-'Inputs and Output'!$C$54*'Inputs and Output'!$C$14/(365*24)</f>
        <v>-95.890410958904113</v>
      </c>
      <c r="AO4653" s="19">
        <f t="shared" si="1526"/>
        <v>-1639.0318909817345</v>
      </c>
      <c r="AP4653" s="10">
        <f t="shared" si="1527"/>
        <v>93198650.198318601</v>
      </c>
      <c r="AQ4653">
        <v>9.3198650198318596E+19</v>
      </c>
      <c r="AR4653">
        <v>413989.56854548003</v>
      </c>
      <c r="AS4653" s="10">
        <f ca="1">IFERROR((AI4653/('Inputs and Output'!$C$15))*('Inputs and Output'!$C$39*'Inputs and Output'!$C$40),0)</f>
        <v>2490763.8743720925</v>
      </c>
      <c r="AT4653" s="13">
        <f t="shared" ca="1" si="1528"/>
        <v>2.6725321333216354E-2</v>
      </c>
      <c r="AU4653" s="12">
        <f t="shared" ca="1" si="1529"/>
        <v>11064.004247977551</v>
      </c>
      <c r="AV4653" s="14">
        <f ca="1">IF(AS4653&gt;0,('Inputs and Output'!$C$42*'Inputs and Output'!$C$15),0)</f>
        <v>5325.12</v>
      </c>
      <c r="AW4653" s="17">
        <f>SLN('Inputs and Output'!$C$45,0,'Inputs and Output'!$C$44)</f>
        <v>7068.4931506849316</v>
      </c>
      <c r="AX4653" s="15">
        <f t="shared" ca="1" si="1530"/>
        <v>-1329.6089027073804</v>
      </c>
      <c r="AY4653" s="18">
        <f t="shared" ca="1" si="1531"/>
        <v>-2968.6407936891146</v>
      </c>
    </row>
    <row r="4654" spans="1:51">
      <c r="A4654" t="str">
        <f>'hourly electricity demand texas'!B4653</f>
        <v>7/13/2020 8 p.m. CDT</v>
      </c>
      <c r="B4654">
        <f>'PVWatt simulated dispatch'!K4670</f>
        <v>0</v>
      </c>
      <c r="C4654">
        <f>'hourly electricity demand texas'!I4653*'Inputs and Output'!$C$20</f>
        <v>125.7</v>
      </c>
      <c r="D4654">
        <f>MIN(MAX(C4654-'Inputs and Output'!C$16,0),'Inputs and Output'!C$19-'Inputs and Output'!C$16)</f>
        <v>125.7</v>
      </c>
      <c r="E4654">
        <f>B4654*'Inputs and Output'!C$13/1000000</f>
        <v>0</v>
      </c>
      <c r="F4654">
        <f ca="1">IF(E4654&lt;=D4654,MIN(P4654,D4654-E4654,'Inputs and Output'!C$14*'Inputs and Output'!C$55),0)</f>
        <v>70</v>
      </c>
      <c r="G4654">
        <f t="shared" ca="1" si="1532"/>
        <v>70</v>
      </c>
      <c r="H4654" s="4">
        <f t="shared" ca="1" si="1533"/>
        <v>-55.7</v>
      </c>
      <c r="I4654">
        <f t="shared" si="1514"/>
        <v>0</v>
      </c>
      <c r="J4654">
        <f t="shared" ca="1" si="1515"/>
        <v>62.91</v>
      </c>
      <c r="K4654" s="24">
        <f>AR4654/AP4654*(1/('Inputs and Output'!C$36/'Inputs and Output'!C$39))-'Inputs and Output'!C$42</f>
        <v>39.46847545801144</v>
      </c>
      <c r="L4654" s="24">
        <f ca="1">IFERROR(AVERAGE(OFFSET(K4654,-1,0,-'Inputs and Output'!C$46)),K4654)</f>
        <v>61.454262580136167</v>
      </c>
      <c r="M4654" s="24">
        <f ca="1">_xlfn.XLOOKUP(J4654/L4654,'Battery dispatch curve multiple'!C$3:C$103,'Battery dispatch curve multiple'!A$3:A$103,,1,2)</f>
        <v>0.96000000000000063</v>
      </c>
      <c r="N4654" t="str">
        <f ca="1">IF(P4654/'Inputs and Output'!C$14&lt;=M4654,"battery","miner")</f>
        <v>battery</v>
      </c>
      <c r="O4654" t="str">
        <f t="shared" ca="1" si="1516"/>
        <v>Yes</v>
      </c>
      <c r="P4654" s="27">
        <f t="shared" ca="1" si="1534"/>
        <v>268.80000000000018</v>
      </c>
      <c r="Q4654" s="24">
        <f ca="1">-(P4654/'Inputs and Output'!C$14-M4654)*'Inputs and Output'!C$14-F4654</f>
        <v>-70</v>
      </c>
      <c r="R4654" s="24">
        <f ca="1">IF(Q4654&gt;0,MIN(Q4654,'Inputs and Output'!C$55*'Inputs and Output'!C$14,Model!I4654),0)</f>
        <v>0</v>
      </c>
      <c r="S4654" s="24">
        <f t="shared" ca="1" si="1517"/>
        <v>0</v>
      </c>
      <c r="T4654" s="24">
        <f ca="1">MIN('Inputs and Output'!C$15,Model!S4654)</f>
        <v>0</v>
      </c>
      <c r="U4654" s="24">
        <f t="shared" ca="1" si="1518"/>
        <v>0</v>
      </c>
      <c r="V4654" s="24">
        <f ca="1">MIN(U4654+R4654,'Inputs and Output'!C$55*'Inputs and Output'!C$14,'Inputs and Output'!C$14-Model!P4654)-R4654</f>
        <v>0</v>
      </c>
      <c r="W4654" s="24">
        <f t="shared" ca="1" si="1519"/>
        <v>0</v>
      </c>
      <c r="X4654" s="24">
        <f ca="1">IF(AND(O4654="Yes",Q4654&lt;=0),MIN(-Q4654,'Inputs and Output'!C$55*'Inputs and Output'!C$14-F4654),0)</f>
        <v>0</v>
      </c>
      <c r="Y4654" s="24">
        <f ca="1">MIN(X4654,'Inputs and Output'!C$15)</f>
        <v>0</v>
      </c>
      <c r="Z4654" s="24">
        <f ca="1">IF(AND(O4654="No",Q4654&lt;=0),MIN(I4654,'Inputs and Output'!C$15),0)</f>
        <v>0</v>
      </c>
      <c r="AA4654" s="24">
        <f t="shared" ca="1" si="1520"/>
        <v>0</v>
      </c>
      <c r="AB4654" s="24">
        <f ca="1">MIN(AA4654,'Inputs and Output'!C$55*'Inputs and Output'!C$14,'Inputs and Output'!C$14-Model!P4654)</f>
        <v>0</v>
      </c>
      <c r="AC4654" s="24">
        <f ca="1">IF(AND(O4654="No",Q4654&lt;=0),MIN('Inputs and Output'!C$15-Model!Z4654,'Inputs and Output'!C$55*'Inputs and Output'!C$14),0)</f>
        <v>0</v>
      </c>
      <c r="AD4654" s="24">
        <f t="shared" ca="1" si="1521"/>
        <v>0</v>
      </c>
      <c r="AE4654" s="27">
        <f t="shared" ca="1" si="1522"/>
        <v>-70</v>
      </c>
      <c r="AF4654" s="27">
        <f t="shared" ca="1" si="1523"/>
        <v>0</v>
      </c>
      <c r="AG4654">
        <f>'real time electricity price'!G4653</f>
        <v>20.517499999999998</v>
      </c>
      <c r="AH4654" s="21">
        <f>'real time electricity price'!H4653</f>
        <v>23.56</v>
      </c>
      <c r="AI4654" s="24">
        <f t="shared" ca="1" si="1524"/>
        <v>0</v>
      </c>
      <c r="AJ4654">
        <f t="shared" ca="1" si="1525"/>
        <v>1436.2249999999999</v>
      </c>
      <c r="AK4654" s="1">
        <f>SLN('Inputs and Output'!$C$27,0,'Inputs and Output'!$C$31)</f>
        <v>2968.0365296803652</v>
      </c>
      <c r="AL4654" s="1">
        <f>SLN('Inputs and Output'!$C$51,0,'Inputs and Output'!$C$31)</f>
        <v>319.634703196347</v>
      </c>
      <c r="AM4654" s="16">
        <f>-'PVWatt simulated dispatch'!$B$7*'Inputs and Output'!$C$13*'Inputs and Output'!$C$29</f>
        <v>-964.6118721461188</v>
      </c>
      <c r="AN4654" s="19">
        <f>-'Inputs and Output'!$C$54*'Inputs and Output'!$C$14/(365*24)</f>
        <v>-95.890410958904113</v>
      </c>
      <c r="AO4654" s="19">
        <f t="shared" ca="1" si="1526"/>
        <v>-2911.948515981735</v>
      </c>
      <c r="AP4654" s="10">
        <f t="shared" si="1527"/>
        <v>182238435.89853999</v>
      </c>
      <c r="AQ4654">
        <v>1.8223843589854E+20</v>
      </c>
      <c r="AR4654">
        <v>412403.432881922</v>
      </c>
      <c r="AS4654" s="10">
        <f ca="1">IFERROR((AI4654/('Inputs and Output'!$C$15))*('Inputs and Output'!$C$39*'Inputs and Output'!$C$40),0)</f>
        <v>0</v>
      </c>
      <c r="AT4654" s="13">
        <f t="shared" ca="1" si="1528"/>
        <v>0</v>
      </c>
      <c r="AU4654" s="12">
        <f t="shared" ca="1" si="1529"/>
        <v>0</v>
      </c>
      <c r="AV4654" s="14">
        <f ca="1">IF(AS4654&gt;0,('Inputs and Output'!$C$42*'Inputs and Output'!$C$15),0)</f>
        <v>0</v>
      </c>
      <c r="AW4654" s="17">
        <f>SLN('Inputs and Output'!$C$45,0,'Inputs and Output'!$C$44)</f>
        <v>7068.4931506849316</v>
      </c>
      <c r="AX4654" s="15">
        <f t="shared" ca="1" si="1530"/>
        <v>-7068.4931506849316</v>
      </c>
      <c r="AY4654" s="18">
        <f t="shared" ca="1" si="1531"/>
        <v>-9980.4416666666657</v>
      </c>
    </row>
    <row r="4655" spans="1:51">
      <c r="A4655" t="str">
        <f>'hourly electricity demand texas'!B4654</f>
        <v>7/13/2020 9 p.m. CDT</v>
      </c>
      <c r="B4655">
        <f>'PVWatt simulated dispatch'!K4671</f>
        <v>0</v>
      </c>
      <c r="C4655">
        <f>'hourly electricity demand texas'!I4654*'Inputs and Output'!$C$20</f>
        <v>119.31</v>
      </c>
      <c r="D4655">
        <f>MIN(MAX(C4655-'Inputs and Output'!C$16,0),'Inputs and Output'!C$19-'Inputs and Output'!C$16)</f>
        <v>119.31</v>
      </c>
      <c r="E4655">
        <f>B4655*'Inputs and Output'!C$13/1000000</f>
        <v>0</v>
      </c>
      <c r="F4655">
        <f ca="1">IF(E4655&lt;=D4655,MIN(P4655,D4655-E4655,'Inputs and Output'!C$14*'Inputs and Output'!C$55),0)</f>
        <v>70</v>
      </c>
      <c r="G4655">
        <f t="shared" ca="1" si="1532"/>
        <v>70</v>
      </c>
      <c r="H4655" s="4">
        <f t="shared" ca="1" si="1533"/>
        <v>-49.31</v>
      </c>
      <c r="I4655">
        <f t="shared" si="1514"/>
        <v>0</v>
      </c>
      <c r="J4655">
        <f t="shared" ca="1" si="1515"/>
        <v>62.91</v>
      </c>
      <c r="K4655" s="24">
        <f>AR4655/AP4655*(1/('Inputs and Output'!C$36/'Inputs and Output'!C$39))-'Inputs and Output'!C$42</f>
        <v>25.359539610919029</v>
      </c>
      <c r="L4655" s="24">
        <f ca="1">IFERROR(AVERAGE(OFFSET(K4655,-1,0,-'Inputs and Output'!C$46)),K4655)</f>
        <v>62.283532694328642</v>
      </c>
      <c r="M4655" s="24">
        <f ca="1">_xlfn.XLOOKUP(J4655/L4655,'Battery dispatch curve multiple'!C$3:C$103,'Battery dispatch curve multiple'!A$3:A$103,,1,2)</f>
        <v>0.96000000000000063</v>
      </c>
      <c r="N4655" t="str">
        <f ca="1">IF(P4655/'Inputs and Output'!C$14&lt;=M4655,"battery","miner")</f>
        <v>battery</v>
      </c>
      <c r="O4655" t="str">
        <f t="shared" ca="1" si="1516"/>
        <v>Yes</v>
      </c>
      <c r="P4655" s="27">
        <f t="shared" ca="1" si="1534"/>
        <v>198.80000000000018</v>
      </c>
      <c r="Q4655" s="24">
        <f ca="1">-(P4655/'Inputs and Output'!C$14-M4655)*'Inputs and Output'!C$14-F4655</f>
        <v>0</v>
      </c>
      <c r="R4655" s="24">
        <f ca="1">IF(Q4655&gt;0,MIN(Q4655,'Inputs and Output'!C$55*'Inputs and Output'!C$14,Model!I4655),0)</f>
        <v>0</v>
      </c>
      <c r="S4655" s="24">
        <f t="shared" ca="1" si="1517"/>
        <v>0</v>
      </c>
      <c r="T4655" s="24">
        <f ca="1">MIN('Inputs and Output'!C$15,Model!S4655)</f>
        <v>0</v>
      </c>
      <c r="U4655" s="24">
        <f t="shared" ca="1" si="1518"/>
        <v>0</v>
      </c>
      <c r="V4655" s="24">
        <f ca="1">MIN(U4655+R4655,'Inputs and Output'!C$55*'Inputs and Output'!C$14,'Inputs and Output'!C$14-Model!P4655)-R4655</f>
        <v>0</v>
      </c>
      <c r="W4655" s="24">
        <f t="shared" ca="1" si="1519"/>
        <v>0</v>
      </c>
      <c r="X4655" s="24">
        <f ca="1">IF(AND(O4655="Yes",Q4655&lt;=0),MIN(-Q4655,'Inputs and Output'!C$55*'Inputs and Output'!C$14-F4655),0)</f>
        <v>0</v>
      </c>
      <c r="Y4655" s="24">
        <f ca="1">MIN(X4655,'Inputs and Output'!C$15)</f>
        <v>0</v>
      </c>
      <c r="Z4655" s="24">
        <f ca="1">IF(AND(O4655="No",Q4655&lt;=0),MIN(I4655,'Inputs and Output'!C$15),0)</f>
        <v>0</v>
      </c>
      <c r="AA4655" s="24">
        <f t="shared" ca="1" si="1520"/>
        <v>0</v>
      </c>
      <c r="AB4655" s="24">
        <f ca="1">MIN(AA4655,'Inputs and Output'!C$55*'Inputs and Output'!C$14,'Inputs and Output'!C$14-Model!P4655)</f>
        <v>0</v>
      </c>
      <c r="AC4655" s="24">
        <f ca="1">IF(AND(O4655="No",Q4655&lt;=0),MIN('Inputs and Output'!C$15-Model!Z4655,'Inputs and Output'!C$55*'Inputs and Output'!C$14),0)</f>
        <v>0</v>
      </c>
      <c r="AD4655" s="24">
        <f t="shared" ca="1" si="1521"/>
        <v>0</v>
      </c>
      <c r="AE4655" s="27">
        <f t="shared" ca="1" si="1522"/>
        <v>-70</v>
      </c>
      <c r="AF4655" s="27">
        <f t="shared" ca="1" si="1523"/>
        <v>0</v>
      </c>
      <c r="AG4655">
        <f>'real time electricity price'!G4654</f>
        <v>18.82</v>
      </c>
      <c r="AH4655" s="21">
        <f>'real time electricity price'!H4654</f>
        <v>21.55</v>
      </c>
      <c r="AI4655" s="24">
        <f t="shared" ca="1" si="1524"/>
        <v>0</v>
      </c>
      <c r="AJ4655">
        <f t="shared" ca="1" si="1525"/>
        <v>1317.4</v>
      </c>
      <c r="AK4655" s="1">
        <f>SLN('Inputs and Output'!$C$27,0,'Inputs and Output'!$C$31)</f>
        <v>2968.0365296803652</v>
      </c>
      <c r="AL4655" s="1">
        <f>SLN('Inputs and Output'!$C$51,0,'Inputs and Output'!$C$31)</f>
        <v>319.634703196347</v>
      </c>
      <c r="AM4655" s="16">
        <f>-'PVWatt simulated dispatch'!$B$7*'Inputs and Output'!$C$13*'Inputs and Output'!$C$29</f>
        <v>-964.6118721461188</v>
      </c>
      <c r="AN4655" s="19">
        <f>-'Inputs and Output'!$C$54*'Inputs and Output'!$C$14/(365*24)</f>
        <v>-95.890410958904113</v>
      </c>
      <c r="AO4655" s="19">
        <f t="shared" ca="1" si="1526"/>
        <v>-3030.7735159817348</v>
      </c>
      <c r="AP4655" s="10">
        <f t="shared" si="1527"/>
        <v>229546382.01215699</v>
      </c>
      <c r="AQ4655">
        <v>2.29546382012157E+20</v>
      </c>
      <c r="AR4655">
        <v>413959.11150336498</v>
      </c>
      <c r="AS4655" s="10">
        <f ca="1">IFERROR((AI4655/('Inputs and Output'!$C$15))*('Inputs and Output'!$C$39*'Inputs and Output'!$C$40),0)</f>
        <v>0</v>
      </c>
      <c r="AT4655" s="13">
        <f t="shared" ca="1" si="1528"/>
        <v>0</v>
      </c>
      <c r="AU4655" s="12">
        <f t="shared" ca="1" si="1529"/>
        <v>0</v>
      </c>
      <c r="AV4655" s="14">
        <f ca="1">IF(AS4655&gt;0,('Inputs and Output'!$C$42*'Inputs and Output'!$C$15),0)</f>
        <v>0</v>
      </c>
      <c r="AW4655" s="17">
        <f>SLN('Inputs and Output'!$C$45,0,'Inputs and Output'!$C$44)</f>
        <v>7068.4931506849316</v>
      </c>
      <c r="AX4655" s="15">
        <f t="shared" ca="1" si="1530"/>
        <v>-7068.4931506849316</v>
      </c>
      <c r="AY4655" s="18">
        <f t="shared" ca="1" si="1531"/>
        <v>-10099.266666666666</v>
      </c>
    </row>
    <row r="4656" spans="1:51">
      <c r="A4656" t="str">
        <f>'hourly electricity demand texas'!B4655</f>
        <v>7/13/2020 10 p.m. CDT</v>
      </c>
      <c r="B4656">
        <f>'PVWatt simulated dispatch'!K4672</f>
        <v>0</v>
      </c>
      <c r="C4656">
        <f>'hourly electricity demand texas'!I4655*'Inputs and Output'!$C$20</f>
        <v>114.92</v>
      </c>
      <c r="D4656">
        <f>MIN(MAX(C4656-'Inputs and Output'!C$16,0),'Inputs and Output'!C$19-'Inputs and Output'!C$16)</f>
        <v>114.92</v>
      </c>
      <c r="E4656">
        <f>B4656*'Inputs and Output'!C$13/1000000</f>
        <v>0</v>
      </c>
      <c r="F4656">
        <f ca="1">IF(E4656&lt;=D4656,MIN(P4656,D4656-E4656,'Inputs and Output'!C$14*'Inputs and Output'!C$55),0)</f>
        <v>70</v>
      </c>
      <c r="G4656">
        <f t="shared" ca="1" si="1532"/>
        <v>70</v>
      </c>
      <c r="H4656" s="4">
        <f t="shared" ca="1" si="1533"/>
        <v>-44.92</v>
      </c>
      <c r="I4656">
        <f t="shared" si="1514"/>
        <v>0</v>
      </c>
      <c r="J4656">
        <f t="shared" ca="1" si="1515"/>
        <v>62.91</v>
      </c>
      <c r="K4656" s="24">
        <f>AR4656/AP4656*(1/('Inputs and Output'!C$36/'Inputs and Output'!C$39))-'Inputs and Output'!C$42</f>
        <v>202.96657770729982</v>
      </c>
      <c r="L4656" s="24">
        <f ca="1">IFERROR(AVERAGE(OFFSET(K4656,-1,0,-'Inputs and Output'!C$46)),K4656)</f>
        <v>61.0488805928305</v>
      </c>
      <c r="M4656" s="24">
        <f ca="1">_xlfn.XLOOKUP(J4656/L4656,'Battery dispatch curve multiple'!C$3:C$103,'Battery dispatch curve multiple'!A$3:A$103,,1,2)</f>
        <v>0.96000000000000063</v>
      </c>
      <c r="N4656" t="str">
        <f ca="1">IF(P4656/'Inputs and Output'!C$14&lt;=M4656,"battery","miner")</f>
        <v>battery</v>
      </c>
      <c r="O4656" t="str">
        <f t="shared" ca="1" si="1516"/>
        <v>Yes</v>
      </c>
      <c r="P4656" s="27">
        <f t="shared" ca="1" si="1534"/>
        <v>128.80000000000018</v>
      </c>
      <c r="Q4656" s="24">
        <f ca="1">-(P4656/'Inputs and Output'!C$14-M4656)*'Inputs and Output'!C$14-F4656</f>
        <v>70</v>
      </c>
      <c r="R4656" s="24">
        <f ca="1">IF(Q4656&gt;0,MIN(Q4656,'Inputs and Output'!C$55*'Inputs and Output'!C$14,Model!I4656),0)</f>
        <v>0</v>
      </c>
      <c r="S4656" s="24">
        <f t="shared" ca="1" si="1517"/>
        <v>0</v>
      </c>
      <c r="T4656" s="24">
        <f ca="1">MIN('Inputs and Output'!C$15,Model!S4656)</f>
        <v>0</v>
      </c>
      <c r="U4656" s="24">
        <f t="shared" ca="1" si="1518"/>
        <v>0</v>
      </c>
      <c r="V4656" s="24">
        <f ca="1">MIN(U4656+R4656,'Inputs and Output'!C$55*'Inputs and Output'!C$14,'Inputs and Output'!C$14-Model!P4656)-R4656</f>
        <v>0</v>
      </c>
      <c r="W4656" s="24">
        <f t="shared" ca="1" si="1519"/>
        <v>0</v>
      </c>
      <c r="X4656" s="24">
        <f ca="1">IF(AND(O4656="Yes",Q4656&lt;=0),MIN(-Q4656,'Inputs and Output'!C$55*'Inputs and Output'!C$14-F4656),0)</f>
        <v>0</v>
      </c>
      <c r="Y4656" s="24">
        <f ca="1">MIN(X4656,'Inputs and Output'!C$15)</f>
        <v>0</v>
      </c>
      <c r="Z4656" s="24">
        <f ca="1">IF(AND(O4656="No",Q4656&lt;=0),MIN(I4656,'Inputs and Output'!C$15),0)</f>
        <v>0</v>
      </c>
      <c r="AA4656" s="24">
        <f t="shared" ca="1" si="1520"/>
        <v>0</v>
      </c>
      <c r="AB4656" s="24">
        <f ca="1">MIN(AA4656,'Inputs and Output'!C$55*'Inputs and Output'!C$14,'Inputs and Output'!C$14-Model!P4656)</f>
        <v>0</v>
      </c>
      <c r="AC4656" s="24">
        <f ca="1">IF(AND(O4656="No",Q4656&lt;=0),MIN('Inputs and Output'!C$15-Model!Z4656,'Inputs and Output'!C$55*'Inputs and Output'!C$14),0)</f>
        <v>0</v>
      </c>
      <c r="AD4656" s="24">
        <f t="shared" ca="1" si="1521"/>
        <v>0</v>
      </c>
      <c r="AE4656" s="27">
        <f t="shared" ca="1" si="1522"/>
        <v>-70</v>
      </c>
      <c r="AF4656" s="27">
        <f t="shared" ca="1" si="1523"/>
        <v>0</v>
      </c>
      <c r="AG4656">
        <f>'real time electricity price'!G4655</f>
        <v>16.712499999999999</v>
      </c>
      <c r="AH4656" s="21">
        <f>'real time electricity price'!H4655</f>
        <v>17.3</v>
      </c>
      <c r="AI4656" s="24">
        <f t="shared" ca="1" si="1524"/>
        <v>0</v>
      </c>
      <c r="AJ4656">
        <f t="shared" ca="1" si="1525"/>
        <v>1169.875</v>
      </c>
      <c r="AK4656" s="1">
        <f>SLN('Inputs and Output'!$C$27,0,'Inputs and Output'!$C$31)</f>
        <v>2968.0365296803652</v>
      </c>
      <c r="AL4656" s="1">
        <f>SLN('Inputs and Output'!$C$51,0,'Inputs and Output'!$C$31)</f>
        <v>319.634703196347</v>
      </c>
      <c r="AM4656" s="16">
        <f>-'PVWatt simulated dispatch'!$B$7*'Inputs and Output'!$C$13*'Inputs and Output'!$C$29</f>
        <v>-964.6118721461188</v>
      </c>
      <c r="AN4656" s="19">
        <f>-'Inputs and Output'!$C$54*'Inputs and Output'!$C$14/(365*24)</f>
        <v>-95.890410958904113</v>
      </c>
      <c r="AO4656" s="19">
        <f t="shared" ca="1" si="1526"/>
        <v>-3178.2985159817354</v>
      </c>
      <c r="AP4656" s="10">
        <f t="shared" si="1527"/>
        <v>46697226.2126792</v>
      </c>
      <c r="AQ4656">
        <v>4.6697226212679197E+19</v>
      </c>
      <c r="AR4656">
        <v>354388.18038275302</v>
      </c>
      <c r="AS4656" s="10">
        <f ca="1">IFERROR((AI4656/('Inputs and Output'!$C$15))*('Inputs and Output'!$C$39*'Inputs and Output'!$C$40),0)</f>
        <v>0</v>
      </c>
      <c r="AT4656" s="13">
        <f t="shared" ca="1" si="1528"/>
        <v>0</v>
      </c>
      <c r="AU4656" s="12">
        <f t="shared" ca="1" si="1529"/>
        <v>0</v>
      </c>
      <c r="AV4656" s="14">
        <f ca="1">IF(AS4656&gt;0,('Inputs and Output'!$C$42*'Inputs and Output'!$C$15),0)</f>
        <v>0</v>
      </c>
      <c r="AW4656" s="17">
        <f>SLN('Inputs and Output'!$C$45,0,'Inputs and Output'!$C$44)</f>
        <v>7068.4931506849316</v>
      </c>
      <c r="AX4656" s="15">
        <f t="shared" ca="1" si="1530"/>
        <v>-7068.4931506849316</v>
      </c>
      <c r="AY4656" s="18">
        <f t="shared" ca="1" si="1531"/>
        <v>-10246.791666666668</v>
      </c>
    </row>
    <row r="4657" spans="1:51">
      <c r="A4657" t="str">
        <f>'hourly electricity demand texas'!B4656</f>
        <v>7/13/2020 11 p.m. CDT</v>
      </c>
      <c r="B4657">
        <f>'PVWatt simulated dispatch'!K4673</f>
        <v>0</v>
      </c>
      <c r="C4657">
        <f>'hourly electricity demand texas'!I4656*'Inputs and Output'!$C$20</f>
        <v>106.51</v>
      </c>
      <c r="D4657">
        <f>MIN(MAX(C4657-'Inputs and Output'!C$16,0),'Inputs and Output'!C$19-'Inputs and Output'!C$16)</f>
        <v>106.51</v>
      </c>
      <c r="E4657">
        <f>B4657*'Inputs and Output'!C$13/1000000</f>
        <v>0</v>
      </c>
      <c r="F4657">
        <f ca="1">IF(E4657&lt;=D4657,MIN(P4657,D4657-E4657,'Inputs and Output'!C$14*'Inputs and Output'!C$55),0)</f>
        <v>58.800000000000182</v>
      </c>
      <c r="G4657">
        <f t="shared" ca="1" si="1532"/>
        <v>58.800000000000182</v>
      </c>
      <c r="H4657" s="4">
        <f t="shared" ca="1" si="1533"/>
        <v>-47.709999999999823</v>
      </c>
      <c r="I4657">
        <f t="shared" si="1514"/>
        <v>0</v>
      </c>
      <c r="J4657">
        <f t="shared" ca="1" si="1515"/>
        <v>62.91</v>
      </c>
      <c r="K4657" s="24">
        <f>AR4657/AP4657*(1/('Inputs and Output'!C$36/'Inputs and Output'!C$39))-'Inputs and Output'!C$42</f>
        <v>115.91286609560223</v>
      </c>
      <c r="L4657" s="24">
        <f ca="1">IFERROR(AVERAGE(OFFSET(K4657,-1,0,-'Inputs and Output'!C$46)),K4657)</f>
        <v>68.449482240540618</v>
      </c>
      <c r="M4657" s="24">
        <f ca="1">_xlfn.XLOOKUP(J4657/L4657,'Battery dispatch curve multiple'!C$3:C$103,'Battery dispatch curve multiple'!A$3:A$103,,1,2)</f>
        <v>0.95000000000000062</v>
      </c>
      <c r="N4657" t="str">
        <f ca="1">IF(P4657/'Inputs and Output'!C$14&lt;=M4657,"battery","miner")</f>
        <v>battery</v>
      </c>
      <c r="O4657" t="str">
        <f t="shared" ca="1" si="1516"/>
        <v>Yes</v>
      </c>
      <c r="P4657" s="27">
        <f t="shared" ca="1" si="1534"/>
        <v>58.800000000000182</v>
      </c>
      <c r="Q4657" s="24">
        <f ca="1">-(P4657/'Inputs and Output'!C$14-M4657)*'Inputs and Output'!C$14-F4657</f>
        <v>148.39999999999981</v>
      </c>
      <c r="R4657" s="24">
        <f ca="1">IF(Q4657&gt;0,MIN(Q4657,'Inputs and Output'!C$55*'Inputs and Output'!C$14,Model!I4657),0)</f>
        <v>0</v>
      </c>
      <c r="S4657" s="24">
        <f t="shared" ca="1" si="1517"/>
        <v>0</v>
      </c>
      <c r="T4657" s="24">
        <f ca="1">MIN('Inputs and Output'!C$15,Model!S4657)</f>
        <v>0</v>
      </c>
      <c r="U4657" s="24">
        <f t="shared" ca="1" si="1518"/>
        <v>0</v>
      </c>
      <c r="V4657" s="24">
        <f ca="1">MIN(U4657+R4657,'Inputs and Output'!C$55*'Inputs and Output'!C$14,'Inputs and Output'!C$14-Model!P4657)-R4657</f>
        <v>0</v>
      </c>
      <c r="W4657" s="24">
        <f t="shared" ca="1" si="1519"/>
        <v>0</v>
      </c>
      <c r="X4657" s="24">
        <f ca="1">IF(AND(O4657="Yes",Q4657&lt;=0),MIN(-Q4657,'Inputs and Output'!C$55*'Inputs and Output'!C$14-F4657),0)</f>
        <v>0</v>
      </c>
      <c r="Y4657" s="24">
        <f ca="1">MIN(X4657,'Inputs and Output'!C$15)</f>
        <v>0</v>
      </c>
      <c r="Z4657" s="24">
        <f ca="1">IF(AND(O4657="No",Q4657&lt;=0),MIN(I4657,'Inputs and Output'!C$15),0)</f>
        <v>0</v>
      </c>
      <c r="AA4657" s="24">
        <f t="shared" ca="1" si="1520"/>
        <v>0</v>
      </c>
      <c r="AB4657" s="24">
        <f ca="1">MIN(AA4657,'Inputs and Output'!C$55*'Inputs and Output'!C$14,'Inputs and Output'!C$14-Model!P4657)</f>
        <v>0</v>
      </c>
      <c r="AC4657" s="24">
        <f ca="1">IF(AND(O4657="No",Q4657&lt;=0),MIN('Inputs and Output'!C$15-Model!Z4657,'Inputs and Output'!C$55*'Inputs and Output'!C$14),0)</f>
        <v>0</v>
      </c>
      <c r="AD4657" s="24">
        <f t="shared" ca="1" si="1521"/>
        <v>0</v>
      </c>
      <c r="AE4657" s="27">
        <f t="shared" ca="1" si="1522"/>
        <v>-58.800000000000182</v>
      </c>
      <c r="AF4657" s="27">
        <f t="shared" ca="1" si="1523"/>
        <v>0</v>
      </c>
      <c r="AG4657">
        <f>'real time electricity price'!G4656</f>
        <v>15.9025</v>
      </c>
      <c r="AH4657" s="21">
        <f>'real time electricity price'!H4656</f>
        <v>15.49</v>
      </c>
      <c r="AI4657" s="24">
        <f t="shared" ca="1" si="1524"/>
        <v>0</v>
      </c>
      <c r="AJ4657">
        <f t="shared" ca="1" si="1525"/>
        <v>935.06700000000285</v>
      </c>
      <c r="AK4657" s="1">
        <f>SLN('Inputs and Output'!$C$27,0,'Inputs and Output'!$C$31)</f>
        <v>2968.0365296803652</v>
      </c>
      <c r="AL4657" s="1">
        <f>SLN('Inputs and Output'!$C$51,0,'Inputs and Output'!$C$31)</f>
        <v>319.634703196347</v>
      </c>
      <c r="AM4657" s="16">
        <f>-'PVWatt simulated dispatch'!$B$7*'Inputs and Output'!$C$13*'Inputs and Output'!$C$29</f>
        <v>-964.6118721461188</v>
      </c>
      <c r="AN4657" s="19">
        <f>-'Inputs and Output'!$C$54*'Inputs and Output'!$C$14/(365*24)</f>
        <v>-95.890410958904113</v>
      </c>
      <c r="AO4657" s="19">
        <f t="shared" ca="1" si="1526"/>
        <v>-3413.1065159817326</v>
      </c>
      <c r="AP4657" s="10">
        <f t="shared" si="1527"/>
        <v>86824664.64428401</v>
      </c>
      <c r="AQ4657">
        <v>8.6824664644284006E+19</v>
      </c>
      <c r="AR4657">
        <v>412696.91942393198</v>
      </c>
      <c r="AS4657" s="10">
        <f ca="1">IFERROR((AI4657/('Inputs and Output'!$C$15))*('Inputs and Output'!$C$39*'Inputs and Output'!$C$40),0)</f>
        <v>0</v>
      </c>
      <c r="AT4657" s="13">
        <f t="shared" ca="1" si="1528"/>
        <v>0</v>
      </c>
      <c r="AU4657" s="12">
        <f t="shared" ca="1" si="1529"/>
        <v>0</v>
      </c>
      <c r="AV4657" s="14">
        <f ca="1">IF(AS4657&gt;0,('Inputs and Output'!$C$42*'Inputs and Output'!$C$15),0)</f>
        <v>0</v>
      </c>
      <c r="AW4657" s="17">
        <f>SLN('Inputs and Output'!$C$45,0,'Inputs and Output'!$C$44)</f>
        <v>7068.4931506849316</v>
      </c>
      <c r="AX4657" s="15">
        <f t="shared" ca="1" si="1530"/>
        <v>-7068.4931506849316</v>
      </c>
      <c r="AY4657" s="18">
        <f t="shared" ca="1" si="1531"/>
        <v>-10481.599666666665</v>
      </c>
    </row>
    <row r="4658" spans="1:51">
      <c r="A4658" t="str">
        <f>'hourly electricity demand texas'!B4657</f>
        <v>7/14/2020 12 a.m. CDT</v>
      </c>
      <c r="B4658">
        <f>'PVWatt simulated dispatch'!K4674</f>
        <v>0</v>
      </c>
      <c r="C4658">
        <f>'hourly electricity demand texas'!I4657*'Inputs and Output'!$C$20</f>
        <v>97.14</v>
      </c>
      <c r="D4658">
        <f>MIN(MAX(C4658-'Inputs and Output'!C$16,0),'Inputs and Output'!C$19-'Inputs and Output'!C$16)</f>
        <v>97.14</v>
      </c>
      <c r="E4658">
        <f>B4658*'Inputs and Output'!C$13/1000000</f>
        <v>0</v>
      </c>
      <c r="F4658">
        <f ca="1">IF(E4658&lt;=D4658,MIN(P4658,D4658-E4658,'Inputs and Output'!C$14*'Inputs and Output'!C$55),0)</f>
        <v>0</v>
      </c>
      <c r="G4658">
        <f t="shared" ca="1" si="1532"/>
        <v>0</v>
      </c>
      <c r="H4658" s="4">
        <f t="shared" ca="1" si="1533"/>
        <v>-97.14</v>
      </c>
      <c r="I4658">
        <f t="shared" si="1514"/>
        <v>0</v>
      </c>
      <c r="J4658">
        <f t="shared" ca="1" si="1515"/>
        <v>62.91</v>
      </c>
      <c r="K4658" s="24">
        <f>AR4658/AP4658*(1/('Inputs and Output'!C$36/'Inputs and Output'!C$39))-'Inputs and Output'!C$42</f>
        <v>53.55982488528835</v>
      </c>
      <c r="L4658" s="24">
        <f ca="1">IFERROR(AVERAGE(OFFSET(K4658,-1,0,-'Inputs and Output'!C$46)),K4658)</f>
        <v>67.893258581712985</v>
      </c>
      <c r="M4658" s="24">
        <f ca="1">_xlfn.XLOOKUP(J4658/L4658,'Battery dispatch curve multiple'!C$3:C$103,'Battery dispatch curve multiple'!A$3:A$103,,1,2)</f>
        <v>0.95000000000000062</v>
      </c>
      <c r="N4658" t="str">
        <f ca="1">IF(P4658/'Inputs and Output'!C$14&lt;=M4658,"battery","miner")</f>
        <v>battery</v>
      </c>
      <c r="O4658" t="str">
        <f t="shared" ca="1" si="1516"/>
        <v>No</v>
      </c>
      <c r="P4658" s="27">
        <f t="shared" ca="1" si="1534"/>
        <v>0</v>
      </c>
      <c r="Q4658" s="24">
        <f ca="1">-(P4658/'Inputs and Output'!C$14-M4658)*'Inputs and Output'!C$14-F4658</f>
        <v>266.00000000000017</v>
      </c>
      <c r="R4658" s="24">
        <f ca="1">IF(Q4658&gt;0,MIN(Q4658,'Inputs and Output'!C$55*'Inputs and Output'!C$14,Model!I4658),0)</f>
        <v>0</v>
      </c>
      <c r="S4658" s="24">
        <f t="shared" ca="1" si="1517"/>
        <v>0</v>
      </c>
      <c r="T4658" s="24">
        <f ca="1">MIN('Inputs and Output'!C$15,Model!S4658)</f>
        <v>0</v>
      </c>
      <c r="U4658" s="24">
        <f t="shared" ca="1" si="1518"/>
        <v>0</v>
      </c>
      <c r="V4658" s="24">
        <f ca="1">MIN(U4658+R4658,'Inputs and Output'!C$55*'Inputs and Output'!C$14,'Inputs and Output'!C$14-Model!P4658)-R4658</f>
        <v>0</v>
      </c>
      <c r="W4658" s="24">
        <f t="shared" ca="1" si="1519"/>
        <v>0</v>
      </c>
      <c r="X4658" s="24">
        <f ca="1">IF(AND(O4658="Yes",Q4658&lt;=0),MIN(-Q4658,'Inputs and Output'!C$55*'Inputs and Output'!C$14-F4658),0)</f>
        <v>0</v>
      </c>
      <c r="Y4658" s="24">
        <f ca="1">MIN(X4658,'Inputs and Output'!C$15)</f>
        <v>0</v>
      </c>
      <c r="Z4658" s="24">
        <f ca="1">IF(AND(O4658="No",Q4658&lt;=0),MIN(I4658,'Inputs and Output'!C$15),0)</f>
        <v>0</v>
      </c>
      <c r="AA4658" s="24">
        <f t="shared" ca="1" si="1520"/>
        <v>0</v>
      </c>
      <c r="AB4658" s="24">
        <f ca="1">MIN(AA4658,'Inputs and Output'!C$55*'Inputs and Output'!C$14,'Inputs and Output'!C$14-Model!P4658)</f>
        <v>0</v>
      </c>
      <c r="AC4658" s="24">
        <f ca="1">IF(AND(O4658="No",Q4658&lt;=0),MIN('Inputs and Output'!C$15-Model!Z4658,'Inputs and Output'!C$55*'Inputs and Output'!C$14),0)</f>
        <v>0</v>
      </c>
      <c r="AD4658" s="24">
        <f t="shared" ca="1" si="1521"/>
        <v>0</v>
      </c>
      <c r="AE4658" s="27">
        <f t="shared" ca="1" si="1522"/>
        <v>0</v>
      </c>
      <c r="AF4658" s="27">
        <f t="shared" ca="1" si="1523"/>
        <v>0</v>
      </c>
      <c r="AG4658">
        <f>'real time electricity price'!G4657</f>
        <v>15.1425</v>
      </c>
      <c r="AH4658" s="21">
        <f>'real time electricity price'!H4657</f>
        <v>14.11</v>
      </c>
      <c r="AI4658" s="24">
        <f t="shared" ca="1" si="1524"/>
        <v>0</v>
      </c>
      <c r="AJ4658">
        <f t="shared" ca="1" si="1525"/>
        <v>0</v>
      </c>
      <c r="AK4658" s="1">
        <f>SLN('Inputs and Output'!$C$27,0,'Inputs and Output'!$C$31)</f>
        <v>2968.0365296803652</v>
      </c>
      <c r="AL4658" s="1">
        <f>SLN('Inputs and Output'!$C$51,0,'Inputs and Output'!$C$31)</f>
        <v>319.634703196347</v>
      </c>
      <c r="AM4658" s="16">
        <f>-'PVWatt simulated dispatch'!$B$7*'Inputs and Output'!$C$13*'Inputs and Output'!$C$29</f>
        <v>-964.6118721461188</v>
      </c>
      <c r="AN4658" s="19">
        <f>-'Inputs and Output'!$C$54*'Inputs and Output'!$C$14/(365*24)</f>
        <v>-95.890410958904113</v>
      </c>
      <c r="AO4658" s="19">
        <f t="shared" ca="1" si="1526"/>
        <v>-4348.1735159817345</v>
      </c>
      <c r="AP4658" s="10">
        <f t="shared" si="1527"/>
        <v>172403018.75906</v>
      </c>
      <c r="AQ4658">
        <v>1.7240301875906E+20</v>
      </c>
      <c r="AR4658">
        <v>469285.257924009</v>
      </c>
      <c r="AS4658" s="10">
        <f ca="1">IFERROR((AI4658/('Inputs and Output'!$C$15))*('Inputs and Output'!$C$39*'Inputs and Output'!$C$40),0)</f>
        <v>0</v>
      </c>
      <c r="AT4658" s="13">
        <f t="shared" ca="1" si="1528"/>
        <v>0</v>
      </c>
      <c r="AU4658" s="12">
        <f t="shared" ca="1" si="1529"/>
        <v>0</v>
      </c>
      <c r="AV4658" s="14">
        <f ca="1">IF(AS4658&gt;0,('Inputs and Output'!$C$42*'Inputs and Output'!$C$15),0)</f>
        <v>0</v>
      </c>
      <c r="AW4658" s="17">
        <f>SLN('Inputs and Output'!$C$45,0,'Inputs and Output'!$C$44)</f>
        <v>7068.4931506849316</v>
      </c>
      <c r="AX4658" s="15">
        <f t="shared" ca="1" si="1530"/>
        <v>-7068.4931506849316</v>
      </c>
      <c r="AY4658" s="18">
        <f t="shared" ca="1" si="1531"/>
        <v>-11416.666666666666</v>
      </c>
    </row>
    <row r="4659" spans="1:51">
      <c r="A4659" t="str">
        <f>'hourly electricity demand texas'!B4658</f>
        <v>7/14/2020 1 a.m. CDT</v>
      </c>
      <c r="B4659">
        <f>'PVWatt simulated dispatch'!K4675</f>
        <v>0</v>
      </c>
      <c r="C4659">
        <f>'hourly electricity demand texas'!I4658*'Inputs and Output'!$C$20</f>
        <v>88.7</v>
      </c>
      <c r="D4659">
        <f>MIN(MAX(C4659-'Inputs and Output'!C$16,0),'Inputs and Output'!C$19-'Inputs and Output'!C$16)</f>
        <v>88.7</v>
      </c>
      <c r="E4659">
        <f>B4659*'Inputs and Output'!C$13/1000000</f>
        <v>0</v>
      </c>
      <c r="F4659">
        <f ca="1">IF(E4659&lt;=D4659,MIN(P4659,D4659-E4659,'Inputs and Output'!C$14*'Inputs and Output'!C$55),0)</f>
        <v>0</v>
      </c>
      <c r="G4659">
        <f t="shared" ca="1" si="1532"/>
        <v>0</v>
      </c>
      <c r="H4659" s="4">
        <f t="shared" ca="1" si="1533"/>
        <v>-88.7</v>
      </c>
      <c r="I4659">
        <f t="shared" si="1514"/>
        <v>0</v>
      </c>
      <c r="J4659">
        <f t="shared" ca="1" si="1515"/>
        <v>62.91</v>
      </c>
      <c r="K4659" s="24">
        <f>AR4659/AP4659*(1/('Inputs and Output'!C$36/'Inputs and Output'!C$39))-'Inputs and Output'!C$42</f>
        <v>149.76495985016521</v>
      </c>
      <c r="L4659" s="24">
        <f ca="1">IFERROR(AVERAGE(OFFSET(K4659,-1,0,-'Inputs and Output'!C$46)),K4659)</f>
        <v>64.678201132561796</v>
      </c>
      <c r="M4659" s="24">
        <f ca="1">_xlfn.XLOOKUP(J4659/L4659,'Battery dispatch curve multiple'!C$3:C$103,'Battery dispatch curve multiple'!A$3:A$103,,1,2)</f>
        <v>0.95000000000000062</v>
      </c>
      <c r="N4659" t="str">
        <f ca="1">IF(P4659/'Inputs and Output'!C$14&lt;=M4659,"battery","miner")</f>
        <v>battery</v>
      </c>
      <c r="O4659" t="str">
        <f t="shared" ca="1" si="1516"/>
        <v>No</v>
      </c>
      <c r="P4659" s="27">
        <f t="shared" ca="1" si="1534"/>
        <v>0</v>
      </c>
      <c r="Q4659" s="24">
        <f ca="1">-(P4659/'Inputs and Output'!C$14-M4659)*'Inputs and Output'!C$14-F4659</f>
        <v>266.00000000000017</v>
      </c>
      <c r="R4659" s="24">
        <f ca="1">IF(Q4659&gt;0,MIN(Q4659,'Inputs and Output'!C$55*'Inputs and Output'!C$14,Model!I4659),0)</f>
        <v>0</v>
      </c>
      <c r="S4659" s="24">
        <f t="shared" ca="1" si="1517"/>
        <v>0</v>
      </c>
      <c r="T4659" s="24">
        <f ca="1">MIN('Inputs and Output'!C$15,Model!S4659)</f>
        <v>0</v>
      </c>
      <c r="U4659" s="24">
        <f t="shared" ca="1" si="1518"/>
        <v>0</v>
      </c>
      <c r="V4659" s="24">
        <f ca="1">MIN(U4659+R4659,'Inputs and Output'!C$55*'Inputs and Output'!C$14,'Inputs and Output'!C$14-Model!P4659)-R4659</f>
        <v>0</v>
      </c>
      <c r="W4659" s="24">
        <f t="shared" ca="1" si="1519"/>
        <v>0</v>
      </c>
      <c r="X4659" s="24">
        <f ca="1">IF(AND(O4659="Yes",Q4659&lt;=0),MIN(-Q4659,'Inputs and Output'!C$55*'Inputs and Output'!C$14-F4659),0)</f>
        <v>0</v>
      </c>
      <c r="Y4659" s="24">
        <f ca="1">MIN(X4659,'Inputs and Output'!C$15)</f>
        <v>0</v>
      </c>
      <c r="Z4659" s="24">
        <f ca="1">IF(AND(O4659="No",Q4659&lt;=0),MIN(I4659,'Inputs and Output'!C$15),0)</f>
        <v>0</v>
      </c>
      <c r="AA4659" s="24">
        <f t="shared" ca="1" si="1520"/>
        <v>0</v>
      </c>
      <c r="AB4659" s="24">
        <f ca="1">MIN(AA4659,'Inputs and Output'!C$55*'Inputs and Output'!C$14,'Inputs and Output'!C$14-Model!P4659)</f>
        <v>0</v>
      </c>
      <c r="AC4659" s="24">
        <f ca="1">IF(AND(O4659="No",Q4659&lt;=0),MIN('Inputs and Output'!C$15-Model!Z4659,'Inputs and Output'!C$55*'Inputs and Output'!C$14),0)</f>
        <v>0</v>
      </c>
      <c r="AD4659" s="24">
        <f t="shared" ca="1" si="1521"/>
        <v>0</v>
      </c>
      <c r="AE4659" s="27">
        <f t="shared" ca="1" si="1522"/>
        <v>0</v>
      </c>
      <c r="AF4659" s="27">
        <f t="shared" ca="1" si="1523"/>
        <v>0</v>
      </c>
      <c r="AG4659">
        <f>'real time electricity price'!G4658</f>
        <v>13.55</v>
      </c>
      <c r="AH4659" s="21">
        <f>'real time electricity price'!H4658</f>
        <v>13.72</v>
      </c>
      <c r="AI4659" s="24">
        <f t="shared" ca="1" si="1524"/>
        <v>0</v>
      </c>
      <c r="AJ4659">
        <f t="shared" ca="1" si="1525"/>
        <v>0</v>
      </c>
      <c r="AK4659" s="1">
        <f>SLN('Inputs and Output'!$C$27,0,'Inputs and Output'!$C$31)</f>
        <v>2968.0365296803652</v>
      </c>
      <c r="AL4659" s="1">
        <f>SLN('Inputs and Output'!$C$51,0,'Inputs and Output'!$C$31)</f>
        <v>319.634703196347</v>
      </c>
      <c r="AM4659" s="16">
        <f>-'PVWatt simulated dispatch'!$B$7*'Inputs and Output'!$C$13*'Inputs and Output'!$C$29</f>
        <v>-964.6118721461188</v>
      </c>
      <c r="AN4659" s="19">
        <f>-'Inputs and Output'!$C$54*'Inputs and Output'!$C$14/(365*24)</f>
        <v>-95.890410958904113</v>
      </c>
      <c r="AO4659" s="19">
        <f t="shared" ca="1" si="1526"/>
        <v>-4348.1735159817345</v>
      </c>
      <c r="AP4659" s="10">
        <f t="shared" si="1527"/>
        <v>61041972.831749901</v>
      </c>
      <c r="AQ4659">
        <v>6.1041972831749898E+19</v>
      </c>
      <c r="AR4659">
        <v>357460.55696727202</v>
      </c>
      <c r="AS4659" s="10">
        <f ca="1">IFERROR((AI4659/('Inputs and Output'!$C$15))*('Inputs and Output'!$C$39*'Inputs and Output'!$C$40),0)</f>
        <v>0</v>
      </c>
      <c r="AT4659" s="13">
        <f t="shared" ca="1" si="1528"/>
        <v>0</v>
      </c>
      <c r="AU4659" s="12">
        <f t="shared" ca="1" si="1529"/>
        <v>0</v>
      </c>
      <c r="AV4659" s="14">
        <f ca="1">IF(AS4659&gt;0,('Inputs and Output'!$C$42*'Inputs and Output'!$C$15),0)</f>
        <v>0</v>
      </c>
      <c r="AW4659" s="17">
        <f>SLN('Inputs and Output'!$C$45,0,'Inputs and Output'!$C$44)</f>
        <v>7068.4931506849316</v>
      </c>
      <c r="AX4659" s="15">
        <f t="shared" ca="1" si="1530"/>
        <v>-7068.4931506849316</v>
      </c>
      <c r="AY4659" s="18">
        <f t="shared" ca="1" si="1531"/>
        <v>-11416.666666666666</v>
      </c>
    </row>
    <row r="4660" spans="1:51">
      <c r="A4660" t="str">
        <f>'hourly electricity demand texas'!B4659</f>
        <v>7/14/2020 2 a.m. CDT</v>
      </c>
      <c r="B4660">
        <f>'PVWatt simulated dispatch'!K4676</f>
        <v>0</v>
      </c>
      <c r="C4660">
        <f>'hourly electricity demand texas'!I4659*'Inputs and Output'!$C$20</f>
        <v>82.05</v>
      </c>
      <c r="D4660">
        <f>MIN(MAX(C4660-'Inputs and Output'!C$16,0),'Inputs and Output'!C$19-'Inputs and Output'!C$16)</f>
        <v>82.05</v>
      </c>
      <c r="E4660">
        <f>B4660*'Inputs and Output'!C$13/1000000</f>
        <v>0</v>
      </c>
      <c r="F4660">
        <f ca="1">IF(E4660&lt;=D4660,MIN(P4660,D4660-E4660,'Inputs and Output'!C$14*'Inputs and Output'!C$55),0)</f>
        <v>0</v>
      </c>
      <c r="G4660">
        <f t="shared" ca="1" si="1532"/>
        <v>0</v>
      </c>
      <c r="H4660" s="4">
        <f t="shared" ca="1" si="1533"/>
        <v>-82.05</v>
      </c>
      <c r="I4660">
        <f t="shared" si="1514"/>
        <v>0</v>
      </c>
      <c r="J4660">
        <f t="shared" ca="1" si="1515"/>
        <v>62.91</v>
      </c>
      <c r="K4660" s="24">
        <f>AR4660/AP4660*(1/('Inputs and Output'!C$36/'Inputs and Output'!C$39))-'Inputs and Output'!C$42</f>
        <v>38.438435714806957</v>
      </c>
      <c r="L4660" s="24">
        <f ca="1">IFERROR(AVERAGE(OFFSET(K4660,-1,0,-'Inputs and Output'!C$46)),K4660)</f>
        <v>71.616976082780539</v>
      </c>
      <c r="M4660" s="24">
        <f ca="1">_xlfn.XLOOKUP(J4660/L4660,'Battery dispatch curve multiple'!C$3:C$103,'Battery dispatch curve multiple'!A$3:A$103,,1,2)</f>
        <v>0.94000000000000061</v>
      </c>
      <c r="N4660" t="str">
        <f ca="1">IF(P4660/'Inputs and Output'!C$14&lt;=M4660,"battery","miner")</f>
        <v>battery</v>
      </c>
      <c r="O4660" t="str">
        <f t="shared" ca="1" si="1516"/>
        <v>No</v>
      </c>
      <c r="P4660" s="27">
        <f t="shared" ca="1" si="1534"/>
        <v>0</v>
      </c>
      <c r="Q4660" s="24">
        <f ca="1">-(P4660/'Inputs and Output'!C$14-M4660)*'Inputs and Output'!C$14-F4660</f>
        <v>263.20000000000016</v>
      </c>
      <c r="R4660" s="24">
        <f ca="1">IF(Q4660&gt;0,MIN(Q4660,'Inputs and Output'!C$55*'Inputs and Output'!C$14,Model!I4660),0)</f>
        <v>0</v>
      </c>
      <c r="S4660" s="24">
        <f t="shared" ca="1" si="1517"/>
        <v>0</v>
      </c>
      <c r="T4660" s="24">
        <f ca="1">MIN('Inputs and Output'!C$15,Model!S4660)</f>
        <v>0</v>
      </c>
      <c r="U4660" s="24">
        <f t="shared" ca="1" si="1518"/>
        <v>0</v>
      </c>
      <c r="V4660" s="24">
        <f ca="1">MIN(U4660+R4660,'Inputs and Output'!C$55*'Inputs and Output'!C$14,'Inputs and Output'!C$14-Model!P4660)-R4660</f>
        <v>0</v>
      </c>
      <c r="W4660" s="24">
        <f t="shared" ca="1" si="1519"/>
        <v>0</v>
      </c>
      <c r="X4660" s="24">
        <f ca="1">IF(AND(O4660="Yes",Q4660&lt;=0),MIN(-Q4660,'Inputs and Output'!C$55*'Inputs and Output'!C$14-F4660),0)</f>
        <v>0</v>
      </c>
      <c r="Y4660" s="24">
        <f ca="1">MIN(X4660,'Inputs and Output'!C$15)</f>
        <v>0</v>
      </c>
      <c r="Z4660" s="24">
        <f ca="1">IF(AND(O4660="No",Q4660&lt;=0),MIN(I4660,'Inputs and Output'!C$15),0)</f>
        <v>0</v>
      </c>
      <c r="AA4660" s="24">
        <f t="shared" ca="1" si="1520"/>
        <v>0</v>
      </c>
      <c r="AB4660" s="24">
        <f ca="1">MIN(AA4660,'Inputs and Output'!C$55*'Inputs and Output'!C$14,'Inputs and Output'!C$14-Model!P4660)</f>
        <v>0</v>
      </c>
      <c r="AC4660" s="24">
        <f ca="1">IF(AND(O4660="No",Q4660&lt;=0),MIN('Inputs and Output'!C$15-Model!Z4660,'Inputs and Output'!C$55*'Inputs and Output'!C$14),0)</f>
        <v>0</v>
      </c>
      <c r="AD4660" s="24">
        <f t="shared" ca="1" si="1521"/>
        <v>0</v>
      </c>
      <c r="AE4660" s="27">
        <f t="shared" ca="1" si="1522"/>
        <v>0</v>
      </c>
      <c r="AF4660" s="27">
        <f t="shared" ca="1" si="1523"/>
        <v>0</v>
      </c>
      <c r="AG4660">
        <f>'real time electricity price'!G4659</f>
        <v>12.44</v>
      </c>
      <c r="AH4660" s="21">
        <f>'real time electricity price'!H4659</f>
        <v>12.23</v>
      </c>
      <c r="AI4660" s="24">
        <f t="shared" ca="1" si="1524"/>
        <v>0</v>
      </c>
      <c r="AJ4660">
        <f t="shared" ca="1" si="1525"/>
        <v>0</v>
      </c>
      <c r="AK4660" s="1">
        <f>SLN('Inputs and Output'!$C$27,0,'Inputs and Output'!$C$31)</f>
        <v>2968.0365296803652</v>
      </c>
      <c r="AL4660" s="1">
        <f>SLN('Inputs and Output'!$C$51,0,'Inputs and Output'!$C$31)</f>
        <v>319.634703196347</v>
      </c>
      <c r="AM4660" s="16">
        <f>-'PVWatt simulated dispatch'!$B$7*'Inputs and Output'!$C$13*'Inputs and Output'!$C$29</f>
        <v>-964.6118721461188</v>
      </c>
      <c r="AN4660" s="19">
        <f>-'Inputs and Output'!$C$54*'Inputs and Output'!$C$14/(365*24)</f>
        <v>-95.890410958904113</v>
      </c>
      <c r="AO4660" s="19">
        <f t="shared" ca="1" si="1526"/>
        <v>-4348.1735159817345</v>
      </c>
      <c r="AP4660" s="10">
        <f t="shared" si="1527"/>
        <v>211181904.92280301</v>
      </c>
      <c r="AQ4660">
        <v>2.1118190492280301E+20</v>
      </c>
      <c r="AR4660">
        <v>470816.09593951399</v>
      </c>
      <c r="AS4660" s="10">
        <f ca="1">IFERROR((AI4660/('Inputs and Output'!$C$15))*('Inputs and Output'!$C$39*'Inputs and Output'!$C$40),0)</f>
        <v>0</v>
      </c>
      <c r="AT4660" s="13">
        <f t="shared" ca="1" si="1528"/>
        <v>0</v>
      </c>
      <c r="AU4660" s="12">
        <f t="shared" ca="1" si="1529"/>
        <v>0</v>
      </c>
      <c r="AV4660" s="14">
        <f ca="1">IF(AS4660&gt;0,('Inputs and Output'!$C$42*'Inputs and Output'!$C$15),0)</f>
        <v>0</v>
      </c>
      <c r="AW4660" s="17">
        <f>SLN('Inputs and Output'!$C$45,0,'Inputs and Output'!$C$44)</f>
        <v>7068.4931506849316</v>
      </c>
      <c r="AX4660" s="15">
        <f t="shared" ca="1" si="1530"/>
        <v>-7068.4931506849316</v>
      </c>
      <c r="AY4660" s="18">
        <f t="shared" ca="1" si="1531"/>
        <v>-11416.666666666666</v>
      </c>
    </row>
    <row r="4661" spans="1:51">
      <c r="A4661" t="str">
        <f>'hourly electricity demand texas'!B4660</f>
        <v>7/14/2020 3 a.m. CDT</v>
      </c>
      <c r="B4661">
        <f>'PVWatt simulated dispatch'!K4677</f>
        <v>0</v>
      </c>
      <c r="C4661">
        <f>'hourly electricity demand texas'!I4660*'Inputs and Output'!$C$20</f>
        <v>76.989999999999995</v>
      </c>
      <c r="D4661">
        <f>MIN(MAX(C4661-'Inputs and Output'!C$16,0),'Inputs and Output'!C$19-'Inputs and Output'!C$16)</f>
        <v>76.989999999999995</v>
      </c>
      <c r="E4661">
        <f>B4661*'Inputs and Output'!C$13/1000000</f>
        <v>0</v>
      </c>
      <c r="F4661">
        <f ca="1">IF(E4661&lt;=D4661,MIN(P4661,D4661-E4661,'Inputs and Output'!C$14*'Inputs and Output'!C$55),0)</f>
        <v>0</v>
      </c>
      <c r="G4661">
        <f t="shared" ca="1" si="1532"/>
        <v>0</v>
      </c>
      <c r="H4661" s="4">
        <f t="shared" ca="1" si="1533"/>
        <v>-76.989999999999995</v>
      </c>
      <c r="I4661">
        <f t="shared" si="1514"/>
        <v>0</v>
      </c>
      <c r="J4661">
        <f t="shared" ca="1" si="1515"/>
        <v>62.91</v>
      </c>
      <c r="K4661" s="24">
        <f>AR4661/AP4661*(1/('Inputs and Output'!C$36/'Inputs and Output'!C$39))-'Inputs and Output'!C$42</f>
        <v>131.57702618165251</v>
      </c>
      <c r="L4661" s="24">
        <f ca="1">IFERROR(AVERAGE(OFFSET(K4661,-1,0,-'Inputs and Output'!C$46)),K4661)</f>
        <v>72.351780585848573</v>
      </c>
      <c r="M4661" s="24">
        <f ca="1">_xlfn.XLOOKUP(J4661/L4661,'Battery dispatch curve multiple'!C$3:C$103,'Battery dispatch curve multiple'!A$3:A$103,,1,2)</f>
        <v>0.94000000000000061</v>
      </c>
      <c r="N4661" t="str">
        <f ca="1">IF(P4661/'Inputs and Output'!C$14&lt;=M4661,"battery","miner")</f>
        <v>battery</v>
      </c>
      <c r="O4661" t="str">
        <f t="shared" ca="1" si="1516"/>
        <v>No</v>
      </c>
      <c r="P4661" s="27">
        <f t="shared" ca="1" si="1534"/>
        <v>0</v>
      </c>
      <c r="Q4661" s="24">
        <f ca="1">-(P4661/'Inputs and Output'!C$14-M4661)*'Inputs and Output'!C$14-F4661</f>
        <v>263.20000000000016</v>
      </c>
      <c r="R4661" s="24">
        <f ca="1">IF(Q4661&gt;0,MIN(Q4661,'Inputs and Output'!C$55*'Inputs and Output'!C$14,Model!I4661),0)</f>
        <v>0</v>
      </c>
      <c r="S4661" s="24">
        <f t="shared" ca="1" si="1517"/>
        <v>0</v>
      </c>
      <c r="T4661" s="24">
        <f ca="1">MIN('Inputs and Output'!C$15,Model!S4661)</f>
        <v>0</v>
      </c>
      <c r="U4661" s="24">
        <f t="shared" ca="1" si="1518"/>
        <v>0</v>
      </c>
      <c r="V4661" s="24">
        <f ca="1">MIN(U4661+R4661,'Inputs and Output'!C$55*'Inputs and Output'!C$14,'Inputs and Output'!C$14-Model!P4661)-R4661</f>
        <v>0</v>
      </c>
      <c r="W4661" s="24">
        <f t="shared" ca="1" si="1519"/>
        <v>0</v>
      </c>
      <c r="X4661" s="24">
        <f ca="1">IF(AND(O4661="Yes",Q4661&lt;=0),MIN(-Q4661,'Inputs and Output'!C$55*'Inputs and Output'!C$14-F4661),0)</f>
        <v>0</v>
      </c>
      <c r="Y4661" s="24">
        <f ca="1">MIN(X4661,'Inputs and Output'!C$15)</f>
        <v>0</v>
      </c>
      <c r="Z4661" s="24">
        <f ca="1">IF(AND(O4661="No",Q4661&lt;=0),MIN(I4661,'Inputs and Output'!C$15),0)</f>
        <v>0</v>
      </c>
      <c r="AA4661" s="24">
        <f t="shared" ca="1" si="1520"/>
        <v>0</v>
      </c>
      <c r="AB4661" s="24">
        <f ca="1">MIN(AA4661,'Inputs and Output'!C$55*'Inputs and Output'!C$14,'Inputs and Output'!C$14-Model!P4661)</f>
        <v>0</v>
      </c>
      <c r="AC4661" s="24">
        <f ca="1">IF(AND(O4661="No",Q4661&lt;=0),MIN('Inputs and Output'!C$15-Model!Z4661,'Inputs and Output'!C$55*'Inputs and Output'!C$14),0)</f>
        <v>0</v>
      </c>
      <c r="AD4661" s="24">
        <f t="shared" ca="1" si="1521"/>
        <v>0</v>
      </c>
      <c r="AE4661" s="27">
        <f t="shared" ca="1" si="1522"/>
        <v>0</v>
      </c>
      <c r="AF4661" s="27">
        <f t="shared" ca="1" si="1523"/>
        <v>0</v>
      </c>
      <c r="AG4661">
        <f>'real time electricity price'!G4660</f>
        <v>11.57</v>
      </c>
      <c r="AH4661" s="21">
        <f>'real time electricity price'!H4660</f>
        <v>12.18</v>
      </c>
      <c r="AI4661" s="24">
        <f t="shared" ca="1" si="1524"/>
        <v>0</v>
      </c>
      <c r="AJ4661">
        <f t="shared" ca="1" si="1525"/>
        <v>0</v>
      </c>
      <c r="AK4661" s="1">
        <f>SLN('Inputs and Output'!$C$27,0,'Inputs and Output'!$C$31)</f>
        <v>2968.0365296803652</v>
      </c>
      <c r="AL4661" s="1">
        <f>SLN('Inputs and Output'!$C$51,0,'Inputs and Output'!$C$31)</f>
        <v>319.634703196347</v>
      </c>
      <c r="AM4661" s="16">
        <f>-'PVWatt simulated dispatch'!$B$7*'Inputs and Output'!$C$13*'Inputs and Output'!$C$29</f>
        <v>-964.6118721461188</v>
      </c>
      <c r="AN4661" s="19">
        <f>-'Inputs and Output'!$C$54*'Inputs and Output'!$C$14/(365*24)</f>
        <v>-95.890410958904113</v>
      </c>
      <c r="AO4661" s="19">
        <f t="shared" ca="1" si="1526"/>
        <v>-4348.1735159817345</v>
      </c>
      <c r="AP4661" s="10">
        <f t="shared" si="1527"/>
        <v>89932741.580811888</v>
      </c>
      <c r="AQ4661">
        <v>8.9932741580811895E+19</v>
      </c>
      <c r="AR4661">
        <v>473360.44883530098</v>
      </c>
      <c r="AS4661" s="10">
        <f ca="1">IFERROR((AI4661/('Inputs and Output'!$C$15))*('Inputs and Output'!$C$39*'Inputs and Output'!$C$40),0)</f>
        <v>0</v>
      </c>
      <c r="AT4661" s="13">
        <f t="shared" ca="1" si="1528"/>
        <v>0</v>
      </c>
      <c r="AU4661" s="12">
        <f t="shared" ca="1" si="1529"/>
        <v>0</v>
      </c>
      <c r="AV4661" s="14">
        <f ca="1">IF(AS4661&gt;0,('Inputs and Output'!$C$42*'Inputs and Output'!$C$15),0)</f>
        <v>0</v>
      </c>
      <c r="AW4661" s="17">
        <f>SLN('Inputs and Output'!$C$45,0,'Inputs and Output'!$C$44)</f>
        <v>7068.4931506849316</v>
      </c>
      <c r="AX4661" s="15">
        <f t="shared" ca="1" si="1530"/>
        <v>-7068.4931506849316</v>
      </c>
      <c r="AY4661" s="18">
        <f t="shared" ca="1" si="1531"/>
        <v>-11416.666666666666</v>
      </c>
    </row>
    <row r="4662" spans="1:51">
      <c r="A4662" t="str">
        <f>'hourly electricity demand texas'!B4661</f>
        <v>7/14/2020 4 a.m. CDT</v>
      </c>
      <c r="B4662">
        <f>'PVWatt simulated dispatch'!K4678</f>
        <v>0</v>
      </c>
      <c r="C4662">
        <f>'hourly electricity demand texas'!I4661*'Inputs and Output'!$C$20</f>
        <v>73.41</v>
      </c>
      <c r="D4662">
        <f>MIN(MAX(C4662-'Inputs and Output'!C$16,0),'Inputs and Output'!C$19-'Inputs and Output'!C$16)</f>
        <v>73.41</v>
      </c>
      <c r="E4662">
        <f>B4662*'Inputs and Output'!C$13/1000000</f>
        <v>0</v>
      </c>
      <c r="F4662">
        <f ca="1">IF(E4662&lt;=D4662,MIN(P4662,D4662-E4662,'Inputs and Output'!C$14*'Inputs and Output'!C$55),0)</f>
        <v>0</v>
      </c>
      <c r="G4662">
        <f t="shared" ca="1" si="1532"/>
        <v>0</v>
      </c>
      <c r="H4662" s="4">
        <f t="shared" ca="1" si="1533"/>
        <v>-73.41</v>
      </c>
      <c r="I4662">
        <f t="shared" si="1514"/>
        <v>0</v>
      </c>
      <c r="J4662">
        <f t="shared" ca="1" si="1515"/>
        <v>62.91</v>
      </c>
      <c r="K4662" s="24">
        <f>AR4662/AP4662*(1/('Inputs and Output'!C$36/'Inputs and Output'!C$39))-'Inputs and Output'!C$42</f>
        <v>46.169336620153103</v>
      </c>
      <c r="L4662" s="24">
        <f ca="1">IFERROR(AVERAGE(OFFSET(K4662,-1,0,-'Inputs and Output'!C$46)),K4662)</f>
        <v>75.283546449953931</v>
      </c>
      <c r="M4662" s="24">
        <f ca="1">_xlfn.XLOOKUP(J4662/L4662,'Battery dispatch curve multiple'!C$3:C$103,'Battery dispatch curve multiple'!A$3:A$103,,1,2)</f>
        <v>0.94000000000000061</v>
      </c>
      <c r="N4662" t="str">
        <f ca="1">IF(P4662/'Inputs and Output'!C$14&lt;=M4662,"battery","miner")</f>
        <v>battery</v>
      </c>
      <c r="O4662" t="str">
        <f t="shared" ca="1" si="1516"/>
        <v>No</v>
      </c>
      <c r="P4662" s="27">
        <f t="shared" ca="1" si="1534"/>
        <v>0</v>
      </c>
      <c r="Q4662" s="24">
        <f ca="1">-(P4662/'Inputs and Output'!C$14-M4662)*'Inputs and Output'!C$14-F4662</f>
        <v>263.20000000000016</v>
      </c>
      <c r="R4662" s="24">
        <f ca="1">IF(Q4662&gt;0,MIN(Q4662,'Inputs and Output'!C$55*'Inputs and Output'!C$14,Model!I4662),0)</f>
        <v>0</v>
      </c>
      <c r="S4662" s="24">
        <f t="shared" ca="1" si="1517"/>
        <v>0</v>
      </c>
      <c r="T4662" s="24">
        <f ca="1">MIN('Inputs and Output'!C$15,Model!S4662)</f>
        <v>0</v>
      </c>
      <c r="U4662" s="24">
        <f t="shared" ca="1" si="1518"/>
        <v>0</v>
      </c>
      <c r="V4662" s="24">
        <f ca="1">MIN(U4662+R4662,'Inputs and Output'!C$55*'Inputs and Output'!C$14,'Inputs and Output'!C$14-Model!P4662)-R4662</f>
        <v>0</v>
      </c>
      <c r="W4662" s="24">
        <f t="shared" ca="1" si="1519"/>
        <v>0</v>
      </c>
      <c r="X4662" s="24">
        <f ca="1">IF(AND(O4662="Yes",Q4662&lt;=0),MIN(-Q4662,'Inputs and Output'!C$55*'Inputs and Output'!C$14-F4662),0)</f>
        <v>0</v>
      </c>
      <c r="Y4662" s="24">
        <f ca="1">MIN(X4662,'Inputs and Output'!C$15)</f>
        <v>0</v>
      </c>
      <c r="Z4662" s="24">
        <f ca="1">IF(AND(O4662="No",Q4662&lt;=0),MIN(I4662,'Inputs and Output'!C$15),0)</f>
        <v>0</v>
      </c>
      <c r="AA4662" s="24">
        <f t="shared" ca="1" si="1520"/>
        <v>0</v>
      </c>
      <c r="AB4662" s="24">
        <f ca="1">MIN(AA4662,'Inputs and Output'!C$55*'Inputs and Output'!C$14,'Inputs and Output'!C$14-Model!P4662)</f>
        <v>0</v>
      </c>
      <c r="AC4662" s="24">
        <f ca="1">IF(AND(O4662="No",Q4662&lt;=0),MIN('Inputs and Output'!C$15-Model!Z4662,'Inputs and Output'!C$55*'Inputs and Output'!C$14),0)</f>
        <v>0</v>
      </c>
      <c r="AD4662" s="24">
        <f t="shared" ca="1" si="1521"/>
        <v>0</v>
      </c>
      <c r="AE4662" s="27">
        <f t="shared" ca="1" si="1522"/>
        <v>0</v>
      </c>
      <c r="AF4662" s="27">
        <f t="shared" ca="1" si="1523"/>
        <v>0</v>
      </c>
      <c r="AG4662">
        <f>'real time electricity price'!G4661</f>
        <v>11.725</v>
      </c>
      <c r="AH4662" s="21">
        <f>'real time electricity price'!H4661</f>
        <v>12.03</v>
      </c>
      <c r="AI4662" s="24">
        <f t="shared" ca="1" si="1524"/>
        <v>0</v>
      </c>
      <c r="AJ4662">
        <f t="shared" ca="1" si="1525"/>
        <v>0</v>
      </c>
      <c r="AK4662" s="1">
        <f>SLN('Inputs and Output'!$C$27,0,'Inputs and Output'!$C$31)</f>
        <v>2968.0365296803652</v>
      </c>
      <c r="AL4662" s="1">
        <f>SLN('Inputs and Output'!$C$51,0,'Inputs and Output'!$C$31)</f>
        <v>319.634703196347</v>
      </c>
      <c r="AM4662" s="16">
        <f>-'PVWatt simulated dispatch'!$B$7*'Inputs and Output'!$C$13*'Inputs and Output'!$C$29</f>
        <v>-964.6118721461188</v>
      </c>
      <c r="AN4662" s="19">
        <f>-'Inputs and Output'!$C$54*'Inputs and Output'!$C$14/(365*24)</f>
        <v>-95.890410958904113</v>
      </c>
      <c r="AO4662" s="19">
        <f t="shared" ca="1" si="1526"/>
        <v>-4348.1735159817345</v>
      </c>
      <c r="AP4662" s="10">
        <f t="shared" si="1527"/>
        <v>119264060.49980399</v>
      </c>
      <c r="AQ4662">
        <v>1.19264060499804E+20</v>
      </c>
      <c r="AR4662">
        <v>295926.79390039598</v>
      </c>
      <c r="AS4662" s="10">
        <f ca="1">IFERROR((AI4662/('Inputs and Output'!$C$15))*('Inputs and Output'!$C$39*'Inputs and Output'!$C$40),0)</f>
        <v>0</v>
      </c>
      <c r="AT4662" s="13">
        <f t="shared" ca="1" si="1528"/>
        <v>0</v>
      </c>
      <c r="AU4662" s="12">
        <f t="shared" ca="1" si="1529"/>
        <v>0</v>
      </c>
      <c r="AV4662" s="14">
        <f ca="1">IF(AS4662&gt;0,('Inputs and Output'!$C$42*'Inputs and Output'!$C$15),0)</f>
        <v>0</v>
      </c>
      <c r="AW4662" s="17">
        <f>SLN('Inputs and Output'!$C$45,0,'Inputs and Output'!$C$44)</f>
        <v>7068.4931506849316</v>
      </c>
      <c r="AX4662" s="15">
        <f t="shared" ca="1" si="1530"/>
        <v>-7068.4931506849316</v>
      </c>
      <c r="AY4662" s="18">
        <f t="shared" ca="1" si="1531"/>
        <v>-11416.666666666666</v>
      </c>
    </row>
    <row r="4663" spans="1:51">
      <c r="A4663" t="str">
        <f>'hourly electricity demand texas'!B4662</f>
        <v>7/14/2020 5 a.m. CDT</v>
      </c>
      <c r="B4663">
        <f>'PVWatt simulated dispatch'!K4679</f>
        <v>0</v>
      </c>
      <c r="C4663">
        <f>'hourly electricity demand texas'!I4662*'Inputs and Output'!$C$20</f>
        <v>71.5</v>
      </c>
      <c r="D4663">
        <f>MIN(MAX(C4663-'Inputs and Output'!C$16,0),'Inputs and Output'!C$19-'Inputs and Output'!C$16)</f>
        <v>71.5</v>
      </c>
      <c r="E4663">
        <f>B4663*'Inputs and Output'!C$13/1000000</f>
        <v>0</v>
      </c>
      <c r="F4663">
        <f ca="1">IF(E4663&lt;=D4663,MIN(P4663,D4663-E4663,'Inputs and Output'!C$14*'Inputs and Output'!C$55),0)</f>
        <v>0</v>
      </c>
      <c r="G4663">
        <f t="shared" ca="1" si="1532"/>
        <v>0</v>
      </c>
      <c r="H4663" s="4">
        <f t="shared" ca="1" si="1533"/>
        <v>-71.5</v>
      </c>
      <c r="I4663">
        <f t="shared" si="1514"/>
        <v>0</v>
      </c>
      <c r="J4663">
        <f t="shared" ca="1" si="1515"/>
        <v>62.91</v>
      </c>
      <c r="K4663" s="24">
        <f>AR4663/AP4663*(1/('Inputs and Output'!C$36/'Inputs and Output'!C$39))-'Inputs and Output'!C$42</f>
        <v>50.110025699035475</v>
      </c>
      <c r="L4663" s="24">
        <f ca="1">IFERROR(AVERAGE(OFFSET(K4663,-1,0,-'Inputs and Output'!C$46)),K4663)</f>
        <v>74.230589116119049</v>
      </c>
      <c r="M4663" s="24">
        <f ca="1">_xlfn.XLOOKUP(J4663/L4663,'Battery dispatch curve multiple'!C$3:C$103,'Battery dispatch curve multiple'!A$3:A$103,,1,2)</f>
        <v>0.94000000000000061</v>
      </c>
      <c r="N4663" t="str">
        <f ca="1">IF(P4663/'Inputs and Output'!C$14&lt;=M4663,"battery","miner")</f>
        <v>battery</v>
      </c>
      <c r="O4663" t="str">
        <f t="shared" ca="1" si="1516"/>
        <v>No</v>
      </c>
      <c r="P4663" s="27">
        <f t="shared" ca="1" si="1534"/>
        <v>0</v>
      </c>
      <c r="Q4663" s="24">
        <f ca="1">-(P4663/'Inputs and Output'!C$14-M4663)*'Inputs and Output'!C$14-F4663</f>
        <v>263.20000000000016</v>
      </c>
      <c r="R4663" s="24">
        <f ca="1">IF(Q4663&gt;0,MIN(Q4663,'Inputs and Output'!C$55*'Inputs and Output'!C$14,Model!I4663),0)</f>
        <v>0</v>
      </c>
      <c r="S4663" s="24">
        <f t="shared" ca="1" si="1517"/>
        <v>0</v>
      </c>
      <c r="T4663" s="24">
        <f ca="1">MIN('Inputs and Output'!C$15,Model!S4663)</f>
        <v>0</v>
      </c>
      <c r="U4663" s="24">
        <f t="shared" ca="1" si="1518"/>
        <v>0</v>
      </c>
      <c r="V4663" s="24">
        <f ca="1">MIN(U4663+R4663,'Inputs and Output'!C$55*'Inputs and Output'!C$14,'Inputs and Output'!C$14-Model!P4663)-R4663</f>
        <v>0</v>
      </c>
      <c r="W4663" s="24">
        <f t="shared" ca="1" si="1519"/>
        <v>0</v>
      </c>
      <c r="X4663" s="24">
        <f ca="1">IF(AND(O4663="Yes",Q4663&lt;=0),MIN(-Q4663,'Inputs and Output'!C$55*'Inputs and Output'!C$14-F4663),0)</f>
        <v>0</v>
      </c>
      <c r="Y4663" s="24">
        <f ca="1">MIN(X4663,'Inputs and Output'!C$15)</f>
        <v>0</v>
      </c>
      <c r="Z4663" s="24">
        <f ca="1">IF(AND(O4663="No",Q4663&lt;=0),MIN(I4663,'Inputs and Output'!C$15),0)</f>
        <v>0</v>
      </c>
      <c r="AA4663" s="24">
        <f t="shared" ca="1" si="1520"/>
        <v>0</v>
      </c>
      <c r="AB4663" s="24">
        <f ca="1">MIN(AA4663,'Inputs and Output'!C$55*'Inputs and Output'!C$14,'Inputs and Output'!C$14-Model!P4663)</f>
        <v>0</v>
      </c>
      <c r="AC4663" s="24">
        <f ca="1">IF(AND(O4663="No",Q4663&lt;=0),MIN('Inputs and Output'!C$15-Model!Z4663,'Inputs and Output'!C$55*'Inputs and Output'!C$14),0)</f>
        <v>0</v>
      </c>
      <c r="AD4663" s="24">
        <f t="shared" ca="1" si="1521"/>
        <v>0</v>
      </c>
      <c r="AE4663" s="27">
        <f t="shared" ca="1" si="1522"/>
        <v>0</v>
      </c>
      <c r="AF4663" s="27">
        <f t="shared" ca="1" si="1523"/>
        <v>0</v>
      </c>
      <c r="AG4663">
        <f>'real time electricity price'!G4662</f>
        <v>12.67</v>
      </c>
      <c r="AH4663" s="21">
        <f>'real time electricity price'!H4662</f>
        <v>12.25</v>
      </c>
      <c r="AI4663" s="24">
        <f t="shared" ca="1" si="1524"/>
        <v>0</v>
      </c>
      <c r="AJ4663">
        <f t="shared" ca="1" si="1525"/>
        <v>0</v>
      </c>
      <c r="AK4663" s="1">
        <f>SLN('Inputs and Output'!$C$27,0,'Inputs and Output'!$C$31)</f>
        <v>2968.0365296803652</v>
      </c>
      <c r="AL4663" s="1">
        <f>SLN('Inputs and Output'!$C$51,0,'Inputs and Output'!$C$31)</f>
        <v>319.634703196347</v>
      </c>
      <c r="AM4663" s="16">
        <f>-'PVWatt simulated dispatch'!$B$7*'Inputs and Output'!$C$13*'Inputs and Output'!$C$29</f>
        <v>-964.6118721461188</v>
      </c>
      <c r="AN4663" s="19">
        <f>-'Inputs and Output'!$C$54*'Inputs and Output'!$C$14/(365*24)</f>
        <v>-95.890410958904113</v>
      </c>
      <c r="AO4663" s="19">
        <f t="shared" ca="1" si="1526"/>
        <v>-4348.1735159817345</v>
      </c>
      <c r="AP4663" s="10">
        <f t="shared" si="1527"/>
        <v>202324245.06031999</v>
      </c>
      <c r="AQ4663">
        <v>2.0232424506032E+20</v>
      </c>
      <c r="AR4663">
        <v>527994.40929300606</v>
      </c>
      <c r="AS4663" s="10">
        <f ca="1">IFERROR((AI4663/('Inputs and Output'!$C$15))*('Inputs and Output'!$C$39*'Inputs and Output'!$C$40),0)</f>
        <v>0</v>
      </c>
      <c r="AT4663" s="13">
        <f t="shared" ca="1" si="1528"/>
        <v>0</v>
      </c>
      <c r="AU4663" s="12">
        <f t="shared" ca="1" si="1529"/>
        <v>0</v>
      </c>
      <c r="AV4663" s="14">
        <f ca="1">IF(AS4663&gt;0,('Inputs and Output'!$C$42*'Inputs and Output'!$C$15),0)</f>
        <v>0</v>
      </c>
      <c r="AW4663" s="17">
        <f>SLN('Inputs and Output'!$C$45,0,'Inputs and Output'!$C$44)</f>
        <v>7068.4931506849316</v>
      </c>
      <c r="AX4663" s="15">
        <f t="shared" ca="1" si="1530"/>
        <v>-7068.4931506849316</v>
      </c>
      <c r="AY4663" s="18">
        <f t="shared" ca="1" si="1531"/>
        <v>-11416.666666666666</v>
      </c>
    </row>
    <row r="4664" spans="1:51">
      <c r="A4664" t="str">
        <f>'hourly electricity demand texas'!B4663</f>
        <v>7/14/2020 6 a.m. CDT</v>
      </c>
      <c r="B4664">
        <f>'PVWatt simulated dispatch'!K4680</f>
        <v>0</v>
      </c>
      <c r="C4664">
        <f>'hourly electricity demand texas'!I4663*'Inputs and Output'!$C$20</f>
        <v>71.52</v>
      </c>
      <c r="D4664">
        <f>MIN(MAX(C4664-'Inputs and Output'!C$16,0),'Inputs and Output'!C$19-'Inputs and Output'!C$16)</f>
        <v>71.52</v>
      </c>
      <c r="E4664">
        <f>B4664*'Inputs and Output'!C$13/1000000</f>
        <v>0</v>
      </c>
      <c r="F4664">
        <f ca="1">IF(E4664&lt;=D4664,MIN(P4664,D4664-E4664,'Inputs and Output'!C$14*'Inputs and Output'!C$55),0)</f>
        <v>0</v>
      </c>
      <c r="G4664">
        <f t="shared" ca="1" si="1532"/>
        <v>0</v>
      </c>
      <c r="H4664" s="4">
        <f t="shared" ca="1" si="1533"/>
        <v>-71.52</v>
      </c>
      <c r="I4664">
        <f t="shared" si="1514"/>
        <v>0</v>
      </c>
      <c r="J4664">
        <f t="shared" ca="1" si="1515"/>
        <v>62.91</v>
      </c>
      <c r="K4664" s="24">
        <f>AR4664/AP4664*(1/('Inputs and Output'!C$36/'Inputs and Output'!C$39))-'Inputs and Output'!C$42</f>
        <v>42.671791275746955</v>
      </c>
      <c r="L4664" s="24">
        <f ca="1">IFERROR(AVERAGE(OFFSET(K4664,-1,0,-'Inputs and Output'!C$46)),K4664)</f>
        <v>75.769231574470581</v>
      </c>
      <c r="M4664" s="24">
        <f ca="1">_xlfn.XLOOKUP(J4664/L4664,'Battery dispatch curve multiple'!C$3:C$103,'Battery dispatch curve multiple'!A$3:A$103,,1,2)</f>
        <v>0.94000000000000061</v>
      </c>
      <c r="N4664" t="str">
        <f ca="1">IF(P4664/'Inputs and Output'!C$14&lt;=M4664,"battery","miner")</f>
        <v>battery</v>
      </c>
      <c r="O4664" t="str">
        <f t="shared" ca="1" si="1516"/>
        <v>No</v>
      </c>
      <c r="P4664" s="27">
        <f t="shared" ca="1" si="1534"/>
        <v>0</v>
      </c>
      <c r="Q4664" s="24">
        <f ca="1">-(P4664/'Inputs and Output'!C$14-M4664)*'Inputs and Output'!C$14-F4664</f>
        <v>263.20000000000016</v>
      </c>
      <c r="R4664" s="24">
        <f ca="1">IF(Q4664&gt;0,MIN(Q4664,'Inputs and Output'!C$55*'Inputs and Output'!C$14,Model!I4664),0)</f>
        <v>0</v>
      </c>
      <c r="S4664" s="24">
        <f t="shared" ca="1" si="1517"/>
        <v>0</v>
      </c>
      <c r="T4664" s="24">
        <f ca="1">MIN('Inputs and Output'!C$15,Model!S4664)</f>
        <v>0</v>
      </c>
      <c r="U4664" s="24">
        <f t="shared" ca="1" si="1518"/>
        <v>0</v>
      </c>
      <c r="V4664" s="24">
        <f ca="1">MIN(U4664+R4664,'Inputs and Output'!C$55*'Inputs and Output'!C$14,'Inputs and Output'!C$14-Model!P4664)-R4664</f>
        <v>0</v>
      </c>
      <c r="W4664" s="24">
        <f t="shared" ca="1" si="1519"/>
        <v>0</v>
      </c>
      <c r="X4664" s="24">
        <f ca="1">IF(AND(O4664="Yes",Q4664&lt;=0),MIN(-Q4664,'Inputs and Output'!C$55*'Inputs and Output'!C$14-F4664),0)</f>
        <v>0</v>
      </c>
      <c r="Y4664" s="24">
        <f ca="1">MIN(X4664,'Inputs and Output'!C$15)</f>
        <v>0</v>
      </c>
      <c r="Z4664" s="24">
        <f ca="1">IF(AND(O4664="No",Q4664&lt;=0),MIN(I4664,'Inputs and Output'!C$15),0)</f>
        <v>0</v>
      </c>
      <c r="AA4664" s="24">
        <f t="shared" ca="1" si="1520"/>
        <v>0</v>
      </c>
      <c r="AB4664" s="24">
        <f ca="1">MIN(AA4664,'Inputs and Output'!C$55*'Inputs and Output'!C$14,'Inputs and Output'!C$14-Model!P4664)</f>
        <v>0</v>
      </c>
      <c r="AC4664" s="24">
        <f ca="1">IF(AND(O4664="No",Q4664&lt;=0),MIN('Inputs and Output'!C$15-Model!Z4664,'Inputs and Output'!C$55*'Inputs and Output'!C$14),0)</f>
        <v>0</v>
      </c>
      <c r="AD4664" s="24">
        <f t="shared" ca="1" si="1521"/>
        <v>0</v>
      </c>
      <c r="AE4664" s="27">
        <f t="shared" ca="1" si="1522"/>
        <v>0</v>
      </c>
      <c r="AF4664" s="27">
        <f t="shared" ca="1" si="1523"/>
        <v>0</v>
      </c>
      <c r="AG4664">
        <f>'real time electricity price'!G4663</f>
        <v>12.675000000000001</v>
      </c>
      <c r="AH4664" s="21">
        <f>'real time electricity price'!H4663</f>
        <v>11.99</v>
      </c>
      <c r="AI4664" s="24">
        <f t="shared" ca="1" si="1524"/>
        <v>0</v>
      </c>
      <c r="AJ4664">
        <f t="shared" ca="1" si="1525"/>
        <v>0</v>
      </c>
      <c r="AK4664" s="1">
        <f>SLN('Inputs and Output'!$C$27,0,'Inputs and Output'!$C$31)</f>
        <v>2968.0365296803652</v>
      </c>
      <c r="AL4664" s="1">
        <f>SLN('Inputs and Output'!$C$51,0,'Inputs and Output'!$C$31)</f>
        <v>319.634703196347</v>
      </c>
      <c r="AM4664" s="16">
        <f>-'PVWatt simulated dispatch'!$B$7*'Inputs and Output'!$C$13*'Inputs and Output'!$C$29</f>
        <v>-964.6118721461188</v>
      </c>
      <c r="AN4664" s="19">
        <f>-'Inputs and Output'!$C$54*'Inputs and Output'!$C$14/(365*24)</f>
        <v>-95.890410958904113</v>
      </c>
      <c r="AO4664" s="19">
        <f t="shared" ca="1" si="1526"/>
        <v>-4348.1735159817345</v>
      </c>
      <c r="AP4664" s="10">
        <f t="shared" si="1527"/>
        <v>125126441.258892</v>
      </c>
      <c r="AQ4664">
        <v>1.25126441258892E+20</v>
      </c>
      <c r="AR4664">
        <v>296216.66117913497</v>
      </c>
      <c r="AS4664" s="10">
        <f ca="1">IFERROR((AI4664/('Inputs and Output'!$C$15))*('Inputs and Output'!$C$39*'Inputs and Output'!$C$40),0)</f>
        <v>0</v>
      </c>
      <c r="AT4664" s="13">
        <f t="shared" ca="1" si="1528"/>
        <v>0</v>
      </c>
      <c r="AU4664" s="12">
        <f t="shared" ca="1" si="1529"/>
        <v>0</v>
      </c>
      <c r="AV4664" s="14">
        <f ca="1">IF(AS4664&gt;0,('Inputs and Output'!$C$42*'Inputs and Output'!$C$15),0)</f>
        <v>0</v>
      </c>
      <c r="AW4664" s="17">
        <f>SLN('Inputs and Output'!$C$45,0,'Inputs and Output'!$C$44)</f>
        <v>7068.4931506849316</v>
      </c>
      <c r="AX4664" s="15">
        <f t="shared" ca="1" si="1530"/>
        <v>-7068.4931506849316</v>
      </c>
      <c r="AY4664" s="18">
        <f t="shared" ca="1" si="1531"/>
        <v>-11416.666666666666</v>
      </c>
    </row>
    <row r="4665" spans="1:51">
      <c r="A4665" t="str">
        <f>'hourly electricity demand texas'!B4664</f>
        <v>7/14/2020 7 a.m. CDT</v>
      </c>
      <c r="B4665">
        <f>'PVWatt simulated dispatch'!K4681</f>
        <v>256625.46900000001</v>
      </c>
      <c r="C4665">
        <f>'hourly electricity demand texas'!I4664*'Inputs and Output'!$C$20</f>
        <v>72.62</v>
      </c>
      <c r="D4665">
        <f>MIN(MAX(C4665-'Inputs and Output'!C$16,0),'Inputs and Output'!C$19-'Inputs and Output'!C$16)</f>
        <v>72.62</v>
      </c>
      <c r="E4665">
        <f>B4665*'Inputs and Output'!C$13/1000000</f>
        <v>166.80655485</v>
      </c>
      <c r="F4665">
        <f>IF(E4665&lt;=D4665,MIN(P4665,D4665-E4665,'Inputs and Output'!C$14*'Inputs and Output'!C$55),0)</f>
        <v>0</v>
      </c>
      <c r="G4665">
        <f t="shared" si="1532"/>
        <v>72.62</v>
      </c>
      <c r="H4665" s="4">
        <f t="shared" si="1533"/>
        <v>0</v>
      </c>
      <c r="I4665">
        <f t="shared" si="1514"/>
        <v>94.186554849999993</v>
      </c>
      <c r="J4665">
        <f t="shared" ca="1" si="1515"/>
        <v>62.91</v>
      </c>
      <c r="K4665" s="24">
        <f>AR4665/AP4665*(1/('Inputs and Output'!C$36/'Inputs and Output'!C$39))-'Inputs and Output'!C$42</f>
        <v>101.96425261122474</v>
      </c>
      <c r="L4665" s="24">
        <f ca="1">IFERROR(AVERAGE(OFFSET(K4665,-1,0,-'Inputs and Output'!C$46)),K4665)</f>
        <v>76.385815346496983</v>
      </c>
      <c r="M4665" s="24">
        <f ca="1">_xlfn.XLOOKUP(J4665/L4665,'Battery dispatch curve multiple'!C$3:C$103,'Battery dispatch curve multiple'!A$3:A$103,,1,2)</f>
        <v>0.94000000000000061</v>
      </c>
      <c r="N4665" t="str">
        <f ca="1">IF(P4665/'Inputs and Output'!C$14&lt;=M4665,"battery","miner")</f>
        <v>battery</v>
      </c>
      <c r="O4665" t="str">
        <f t="shared" si="1516"/>
        <v>No</v>
      </c>
      <c r="P4665" s="27">
        <f t="shared" ca="1" si="1534"/>
        <v>0</v>
      </c>
      <c r="Q4665" s="24">
        <f ca="1">-(P4665/'Inputs and Output'!C$14-M4665)*'Inputs and Output'!C$14-F4665</f>
        <v>263.20000000000016</v>
      </c>
      <c r="R4665" s="24">
        <f ca="1">IF(Q4665&gt;0,MIN(Q4665,'Inputs and Output'!C$55*'Inputs and Output'!C$14,Model!I4665),0)</f>
        <v>70</v>
      </c>
      <c r="S4665" s="24">
        <f t="shared" ca="1" si="1517"/>
        <v>24.186554849999993</v>
      </c>
      <c r="T4665" s="24">
        <f ca="1">MIN('Inputs and Output'!C$15,Model!S4665)</f>
        <v>24.186554849999993</v>
      </c>
      <c r="U4665" s="24">
        <f t="shared" ca="1" si="1518"/>
        <v>0</v>
      </c>
      <c r="V4665" s="24">
        <f ca="1">MIN(U4665+R4665,'Inputs and Output'!C$55*'Inputs and Output'!C$14,'Inputs and Output'!C$14-Model!P4665)-R4665</f>
        <v>0</v>
      </c>
      <c r="W4665" s="24">
        <f t="shared" ca="1" si="1519"/>
        <v>0</v>
      </c>
      <c r="X4665" s="24">
        <f ca="1">IF(AND(O4665="Yes",Q4665&lt;=0),MIN(-Q4665,'Inputs and Output'!C$55*'Inputs and Output'!C$14-F4665),0)</f>
        <v>0</v>
      </c>
      <c r="Y4665" s="24">
        <f ca="1">MIN(X4665,'Inputs and Output'!C$15)</f>
        <v>0</v>
      </c>
      <c r="Z4665" s="24">
        <f ca="1">IF(AND(O4665="No",Q4665&lt;=0),MIN(I4665,'Inputs and Output'!C$15),0)</f>
        <v>0</v>
      </c>
      <c r="AA4665" s="24">
        <f t="shared" ca="1" si="1520"/>
        <v>0</v>
      </c>
      <c r="AB4665" s="24">
        <f ca="1">MIN(AA4665,'Inputs and Output'!C$55*'Inputs and Output'!C$14,'Inputs and Output'!C$14-Model!P4665)</f>
        <v>0</v>
      </c>
      <c r="AC4665" s="24">
        <f ca="1">IF(AND(O4665="No",Q4665&lt;=0),MIN('Inputs and Output'!C$15-Model!Z4665,'Inputs and Output'!C$55*'Inputs and Output'!C$14),0)</f>
        <v>0</v>
      </c>
      <c r="AD4665" s="24">
        <f t="shared" ca="1" si="1521"/>
        <v>0</v>
      </c>
      <c r="AE4665" s="27">
        <f t="shared" ca="1" si="1522"/>
        <v>70</v>
      </c>
      <c r="AF4665" s="27">
        <f t="shared" ca="1" si="1523"/>
        <v>0</v>
      </c>
      <c r="AG4665">
        <f>'real time electricity price'!G4664</f>
        <v>13.5425</v>
      </c>
      <c r="AH4665" s="21">
        <f>'real time electricity price'!H4664</f>
        <v>12</v>
      </c>
      <c r="AI4665" s="24">
        <f t="shared" ca="1" si="1524"/>
        <v>24.186554849999993</v>
      </c>
      <c r="AJ4665">
        <f t="shared" si="1525"/>
        <v>983.45635000000004</v>
      </c>
      <c r="AK4665" s="1">
        <f>SLN('Inputs and Output'!$C$27,0,'Inputs and Output'!$C$31)</f>
        <v>2968.0365296803652</v>
      </c>
      <c r="AL4665" s="1">
        <f>SLN('Inputs and Output'!$C$51,0,'Inputs and Output'!$C$31)</f>
        <v>319.634703196347</v>
      </c>
      <c r="AM4665" s="16">
        <f>-'PVWatt simulated dispatch'!$B$7*'Inputs and Output'!$C$13*'Inputs and Output'!$C$29</f>
        <v>-964.6118721461188</v>
      </c>
      <c r="AN4665" s="19">
        <f>-'Inputs and Output'!$C$54*'Inputs and Output'!$C$14/(365*24)</f>
        <v>-95.890410958904113</v>
      </c>
      <c r="AO4665" s="19">
        <f t="shared" si="1526"/>
        <v>-3364.717165981735</v>
      </c>
      <c r="AP4665" s="10">
        <f t="shared" si="1527"/>
        <v>136949049.86313301</v>
      </c>
      <c r="AQ4665">
        <v>1.36949049863133E+20</v>
      </c>
      <c r="AR4665">
        <v>588721.43747973104</v>
      </c>
      <c r="AS4665" s="10">
        <f ca="1">IFERROR((AI4665/('Inputs and Output'!$C$15))*('Inputs and Output'!$C$39*'Inputs and Output'!$C$40),0)</f>
        <v>742470.98609302321</v>
      </c>
      <c r="AT4665" s="13">
        <f t="shared" ca="1" si="1528"/>
        <v>5.4215125028983357E-3</v>
      </c>
      <c r="AU4665" s="12">
        <f t="shared" ca="1" si="1529"/>
        <v>3191.7606340206426</v>
      </c>
      <c r="AV4665" s="14">
        <f ca="1">IF(AS4665&gt;0,('Inputs and Output'!$C$42*'Inputs and Output'!$C$15),0)</f>
        <v>5325.12</v>
      </c>
      <c r="AW4665" s="17">
        <f>SLN('Inputs and Output'!$C$45,0,'Inputs and Output'!$C$44)</f>
        <v>7068.4931506849316</v>
      </c>
      <c r="AX4665" s="15">
        <f t="shared" ca="1" si="1530"/>
        <v>-9201.8525166642885</v>
      </c>
      <c r="AY4665" s="18">
        <f t="shared" ca="1" si="1531"/>
        <v>-12566.569682646023</v>
      </c>
    </row>
    <row r="4666" spans="1:51">
      <c r="A4666" t="str">
        <f>'hourly electricity demand texas'!B4665</f>
        <v>7/14/2020 8 a.m. CDT</v>
      </c>
      <c r="B4666">
        <f>'PVWatt simulated dispatch'!K4682</f>
        <v>509607.56300000002</v>
      </c>
      <c r="C4666">
        <f>'hourly electricity demand texas'!I4665*'Inputs and Output'!$C$20</f>
        <v>73.66</v>
      </c>
      <c r="D4666">
        <f>MIN(MAX(C4666-'Inputs and Output'!C$16,0),'Inputs and Output'!C$19-'Inputs and Output'!C$16)</f>
        <v>73.66</v>
      </c>
      <c r="E4666">
        <f>B4666*'Inputs and Output'!C$13/1000000</f>
        <v>331.24491595000001</v>
      </c>
      <c r="F4666">
        <f>IF(E4666&lt;=D4666,MIN(P4666,D4666-E4666,'Inputs and Output'!C$14*'Inputs and Output'!C$55),0)</f>
        <v>0</v>
      </c>
      <c r="G4666">
        <f t="shared" si="1532"/>
        <v>73.66</v>
      </c>
      <c r="H4666" s="4">
        <f t="shared" si="1533"/>
        <v>0</v>
      </c>
      <c r="I4666">
        <f t="shared" si="1514"/>
        <v>257.58491594999998</v>
      </c>
      <c r="J4666">
        <f t="shared" ca="1" si="1515"/>
        <v>62.91</v>
      </c>
      <c r="K4666" s="24">
        <f>AR4666/AP4666*(1/('Inputs and Output'!C$36/'Inputs and Output'!C$39))-'Inputs and Output'!C$42</f>
        <v>9.5800842087702449</v>
      </c>
      <c r="L4666" s="24">
        <f ca="1">IFERROR(AVERAGE(OFFSET(K4666,-1,0,-'Inputs and Output'!C$46)),K4666)</f>
        <v>80.004989565584438</v>
      </c>
      <c r="M4666" s="24">
        <f ca="1">_xlfn.XLOOKUP(J4666/L4666,'Battery dispatch curve multiple'!C$3:C$103,'Battery dispatch curve multiple'!A$3:A$103,,1,2)</f>
        <v>0.94000000000000061</v>
      </c>
      <c r="N4666" t="str">
        <f ca="1">IF(P4666/'Inputs and Output'!C$14&lt;=M4666,"battery","miner")</f>
        <v>battery</v>
      </c>
      <c r="O4666" t="str">
        <f t="shared" si="1516"/>
        <v>No</v>
      </c>
      <c r="P4666" s="27">
        <f t="shared" ca="1" si="1534"/>
        <v>70</v>
      </c>
      <c r="Q4666" s="24">
        <f ca="1">-(P4666/'Inputs and Output'!C$14-M4666)*'Inputs and Output'!C$14-F4666</f>
        <v>193.20000000000016</v>
      </c>
      <c r="R4666" s="24">
        <f ca="1">IF(Q4666&gt;0,MIN(Q4666,'Inputs and Output'!C$55*'Inputs and Output'!C$14,Model!I4666),0)</f>
        <v>70</v>
      </c>
      <c r="S4666" s="24">
        <f t="shared" ca="1" si="1517"/>
        <v>187.58491594999998</v>
      </c>
      <c r="T4666" s="24">
        <f ca="1">MIN('Inputs and Output'!C$15,Model!S4666)</f>
        <v>177.50399999999999</v>
      </c>
      <c r="U4666" s="24">
        <f t="shared" ca="1" si="1518"/>
        <v>10.080915949999991</v>
      </c>
      <c r="V4666" s="24">
        <f ca="1">MIN(U4666+R4666,'Inputs and Output'!C$55*'Inputs and Output'!C$14,'Inputs and Output'!C$14-Model!P4666)-R4666</f>
        <v>0</v>
      </c>
      <c r="W4666" s="24">
        <f t="shared" ca="1" si="1519"/>
        <v>10.080915949999991</v>
      </c>
      <c r="X4666" s="24">
        <f ca="1">IF(AND(O4666="Yes",Q4666&lt;=0),MIN(-Q4666,'Inputs and Output'!C$55*'Inputs and Output'!C$14-F4666),0)</f>
        <v>0</v>
      </c>
      <c r="Y4666" s="24">
        <f ca="1">MIN(X4666,'Inputs and Output'!C$15)</f>
        <v>0</v>
      </c>
      <c r="Z4666" s="24">
        <f ca="1">IF(AND(O4666="No",Q4666&lt;=0),MIN(I4666,'Inputs and Output'!C$15),0)</f>
        <v>0</v>
      </c>
      <c r="AA4666" s="24">
        <f t="shared" ca="1" si="1520"/>
        <v>0</v>
      </c>
      <c r="AB4666" s="24">
        <f ca="1">MIN(AA4666,'Inputs and Output'!C$55*'Inputs and Output'!C$14,'Inputs and Output'!C$14-Model!P4666)</f>
        <v>0</v>
      </c>
      <c r="AC4666" s="24">
        <f ca="1">IF(AND(O4666="No",Q4666&lt;=0),MIN('Inputs and Output'!C$15-Model!Z4666,'Inputs and Output'!C$55*'Inputs and Output'!C$14),0)</f>
        <v>0</v>
      </c>
      <c r="AD4666" s="24">
        <f t="shared" ca="1" si="1521"/>
        <v>0</v>
      </c>
      <c r="AE4666" s="27">
        <f t="shared" ca="1" si="1522"/>
        <v>70</v>
      </c>
      <c r="AF4666" s="27">
        <f t="shared" ca="1" si="1523"/>
        <v>10.080915949999991</v>
      </c>
      <c r="AG4666">
        <f>'real time electricity price'!G4665</f>
        <v>14.855</v>
      </c>
      <c r="AH4666" s="21">
        <f>'real time electricity price'!H4665</f>
        <v>12.91</v>
      </c>
      <c r="AI4666" s="24">
        <f t="shared" ca="1" si="1524"/>
        <v>177.50399999999999</v>
      </c>
      <c r="AJ4666">
        <f t="shared" si="1525"/>
        <v>1094.2193</v>
      </c>
      <c r="AK4666" s="1">
        <f>SLN('Inputs and Output'!$C$27,0,'Inputs and Output'!$C$31)</f>
        <v>2968.0365296803652</v>
      </c>
      <c r="AL4666" s="1">
        <f>SLN('Inputs and Output'!$C$51,0,'Inputs and Output'!$C$31)</f>
        <v>319.634703196347</v>
      </c>
      <c r="AM4666" s="16">
        <f>-'PVWatt simulated dispatch'!$B$7*'Inputs and Output'!$C$13*'Inputs and Output'!$C$29</f>
        <v>-964.6118721461188</v>
      </c>
      <c r="AN4666" s="19">
        <f>-'Inputs and Output'!$C$54*'Inputs and Output'!$C$14/(365*24)</f>
        <v>-95.890410958904113</v>
      </c>
      <c r="AO4666" s="19">
        <f t="shared" si="1526"/>
        <v>-3253.9542159817356</v>
      </c>
      <c r="AP4666" s="10">
        <f t="shared" si="1527"/>
        <v>136447404.99184</v>
      </c>
      <c r="AQ4666">
        <v>1.3644740499183999E+20</v>
      </c>
      <c r="AR4666">
        <v>175928.62918541199</v>
      </c>
      <c r="AS4666" s="10">
        <f ca="1">IFERROR((AI4666/('Inputs and Output'!$C$15))*('Inputs and Output'!$C$39*'Inputs and Output'!$C$40),0)</f>
        <v>5448960</v>
      </c>
      <c r="AT4666" s="13">
        <f t="shared" ca="1" si="1528"/>
        <v>3.9934508100948243E-2</v>
      </c>
      <c r="AU4666" s="12">
        <f t="shared" ca="1" si="1529"/>
        <v>7025.6232673935547</v>
      </c>
      <c r="AV4666" s="14">
        <f ca="1">IF(AS4666&gt;0,('Inputs and Output'!$C$42*'Inputs and Output'!$C$15),0)</f>
        <v>5325.12</v>
      </c>
      <c r="AW4666" s="17">
        <f>SLN('Inputs and Output'!$C$45,0,'Inputs and Output'!$C$44)</f>
        <v>7068.4931506849316</v>
      </c>
      <c r="AX4666" s="15">
        <f t="shared" ca="1" si="1530"/>
        <v>-5367.9898832913768</v>
      </c>
      <c r="AY4666" s="18">
        <f t="shared" ca="1" si="1531"/>
        <v>-8621.9440992731124</v>
      </c>
    </row>
    <row r="4667" spans="1:51">
      <c r="A4667" t="str">
        <f>'hourly electricity demand texas'!B4666</f>
        <v>7/14/2020 9 a.m. CDT</v>
      </c>
      <c r="B4667">
        <f>'PVWatt simulated dispatch'!K4683</f>
        <v>208560.07800000001</v>
      </c>
      <c r="C4667">
        <f>'hourly electricity demand texas'!I4666*'Inputs and Output'!$C$20</f>
        <v>77.739999999999995</v>
      </c>
      <c r="D4667">
        <f>MIN(MAX(C4667-'Inputs and Output'!C$16,0),'Inputs and Output'!C$19-'Inputs and Output'!C$16)</f>
        <v>77.739999999999995</v>
      </c>
      <c r="E4667">
        <f>B4667*'Inputs and Output'!C$13/1000000</f>
        <v>135.56405070000002</v>
      </c>
      <c r="F4667">
        <f>IF(E4667&lt;=D4667,MIN(P4667,D4667-E4667,'Inputs and Output'!C$14*'Inputs and Output'!C$55),0)</f>
        <v>0</v>
      </c>
      <c r="G4667">
        <f t="shared" si="1532"/>
        <v>77.739999999999995</v>
      </c>
      <c r="H4667" s="4">
        <f t="shared" si="1533"/>
        <v>0</v>
      </c>
      <c r="I4667">
        <f t="shared" si="1514"/>
        <v>57.824050700000029</v>
      </c>
      <c r="J4667">
        <f t="shared" ca="1" si="1515"/>
        <v>62.91</v>
      </c>
      <c r="K4667" s="24">
        <f>AR4667/AP4667*(1/('Inputs and Output'!C$36/'Inputs and Output'!C$39))-'Inputs and Output'!C$42</f>
        <v>39.33590060233378</v>
      </c>
      <c r="L4667" s="24">
        <f ca="1">IFERROR(AVERAGE(OFFSET(K4667,-1,0,-'Inputs and Output'!C$46)),K4667)</f>
        <v>77.537418564492398</v>
      </c>
      <c r="M4667" s="24">
        <f ca="1">_xlfn.XLOOKUP(J4667/L4667,'Battery dispatch curve multiple'!C$3:C$103,'Battery dispatch curve multiple'!A$3:A$103,,1,2)</f>
        <v>0.94000000000000061</v>
      </c>
      <c r="N4667" t="str">
        <f ca="1">IF(P4667/'Inputs and Output'!C$14&lt;=M4667,"battery","miner")</f>
        <v>battery</v>
      </c>
      <c r="O4667" t="str">
        <f t="shared" si="1516"/>
        <v>No</v>
      </c>
      <c r="P4667" s="27">
        <f t="shared" ca="1" si="1534"/>
        <v>140</v>
      </c>
      <c r="Q4667" s="24">
        <f ca="1">-(P4667/'Inputs and Output'!C$14-M4667)*'Inputs and Output'!C$14-F4667</f>
        <v>123.20000000000017</v>
      </c>
      <c r="R4667" s="24">
        <f ca="1">IF(Q4667&gt;0,MIN(Q4667,'Inputs and Output'!C$55*'Inputs and Output'!C$14,Model!I4667),0)</f>
        <v>57.824050700000029</v>
      </c>
      <c r="S4667" s="24">
        <f t="shared" ca="1" si="1517"/>
        <v>0</v>
      </c>
      <c r="T4667" s="24">
        <f ca="1">MIN('Inputs and Output'!C$15,Model!S4667)</f>
        <v>0</v>
      </c>
      <c r="U4667" s="24">
        <f t="shared" ca="1" si="1518"/>
        <v>0</v>
      </c>
      <c r="V4667" s="24">
        <f ca="1">MIN(U4667+R4667,'Inputs and Output'!C$55*'Inputs and Output'!C$14,'Inputs and Output'!C$14-Model!P4667)-R4667</f>
        <v>0</v>
      </c>
      <c r="W4667" s="24">
        <f t="shared" ca="1" si="1519"/>
        <v>0</v>
      </c>
      <c r="X4667" s="24">
        <f ca="1">IF(AND(O4667="Yes",Q4667&lt;=0),MIN(-Q4667,'Inputs and Output'!C$55*'Inputs and Output'!C$14-F4667),0)</f>
        <v>0</v>
      </c>
      <c r="Y4667" s="24">
        <f ca="1">MIN(X4667,'Inputs and Output'!C$15)</f>
        <v>0</v>
      </c>
      <c r="Z4667" s="24">
        <f ca="1">IF(AND(O4667="No",Q4667&lt;=0),MIN(I4667,'Inputs and Output'!C$15),0)</f>
        <v>0</v>
      </c>
      <c r="AA4667" s="24">
        <f t="shared" ca="1" si="1520"/>
        <v>0</v>
      </c>
      <c r="AB4667" s="24">
        <f ca="1">MIN(AA4667,'Inputs and Output'!C$55*'Inputs and Output'!C$14,'Inputs and Output'!C$14-Model!P4667)</f>
        <v>0</v>
      </c>
      <c r="AC4667" s="24">
        <f ca="1">IF(AND(O4667="No",Q4667&lt;=0),MIN('Inputs and Output'!C$15-Model!Z4667,'Inputs and Output'!C$55*'Inputs and Output'!C$14),0)</f>
        <v>0</v>
      </c>
      <c r="AD4667" s="24">
        <f t="shared" ca="1" si="1521"/>
        <v>0</v>
      </c>
      <c r="AE4667" s="27">
        <f t="shared" ca="1" si="1522"/>
        <v>57.824050700000029</v>
      </c>
      <c r="AF4667" s="27">
        <f t="shared" ca="1" si="1523"/>
        <v>0</v>
      </c>
      <c r="AG4667">
        <f>'real time electricity price'!G4666</f>
        <v>17.11</v>
      </c>
      <c r="AH4667" s="21">
        <f>'real time electricity price'!H4666</f>
        <v>16.28</v>
      </c>
      <c r="AI4667" s="24">
        <f t="shared" ca="1" si="1524"/>
        <v>0</v>
      </c>
      <c r="AJ4667">
        <f t="shared" si="1525"/>
        <v>1330.1313999999998</v>
      </c>
      <c r="AK4667" s="1">
        <f>SLN('Inputs and Output'!$C$27,0,'Inputs and Output'!$C$31)</f>
        <v>2968.0365296803652</v>
      </c>
      <c r="AL4667" s="1">
        <f>SLN('Inputs and Output'!$C$51,0,'Inputs and Output'!$C$31)</f>
        <v>319.634703196347</v>
      </c>
      <c r="AM4667" s="16">
        <f>-'PVWatt simulated dispatch'!$B$7*'Inputs and Output'!$C$13*'Inputs and Output'!$C$29</f>
        <v>-964.6118721461188</v>
      </c>
      <c r="AN4667" s="19">
        <f>-'Inputs and Output'!$C$54*'Inputs and Output'!$C$14/(365*24)</f>
        <v>-95.890410958904113</v>
      </c>
      <c r="AO4667" s="19">
        <f t="shared" si="1526"/>
        <v>-3018.0421159817352</v>
      </c>
      <c r="AP4667" s="10">
        <f t="shared" si="1527"/>
        <v>108474494.94109601</v>
      </c>
      <c r="AQ4667">
        <v>1.08474494941096E+20</v>
      </c>
      <c r="AR4667">
        <v>245008.032092682</v>
      </c>
      <c r="AS4667" s="10">
        <f ca="1">IFERROR((AI4667/('Inputs and Output'!$C$15))*('Inputs and Output'!$C$39*'Inputs and Output'!$C$40),0)</f>
        <v>0</v>
      </c>
      <c r="AT4667" s="13">
        <f t="shared" ca="1" si="1528"/>
        <v>0</v>
      </c>
      <c r="AU4667" s="12">
        <f t="shared" ca="1" si="1529"/>
        <v>0</v>
      </c>
      <c r="AV4667" s="14">
        <f ca="1">IF(AS4667&gt;0,('Inputs and Output'!$C$42*'Inputs and Output'!$C$15),0)</f>
        <v>0</v>
      </c>
      <c r="AW4667" s="17">
        <f>SLN('Inputs and Output'!$C$45,0,'Inputs and Output'!$C$44)</f>
        <v>7068.4931506849316</v>
      </c>
      <c r="AX4667" s="15">
        <f t="shared" ca="1" si="1530"/>
        <v>-7068.4931506849316</v>
      </c>
      <c r="AY4667" s="18">
        <f t="shared" ca="1" si="1531"/>
        <v>-10086.535266666666</v>
      </c>
    </row>
    <row r="4668" spans="1:51">
      <c r="A4668" t="str">
        <f>'hourly electricity demand texas'!B4667</f>
        <v>7/14/2020 10 a.m. CDT</v>
      </c>
      <c r="B4668">
        <f>'PVWatt simulated dispatch'!K4684</f>
        <v>690727.43799999997</v>
      </c>
      <c r="C4668">
        <f>'hourly electricity demand texas'!I4667*'Inputs and Output'!$C$20</f>
        <v>83.94</v>
      </c>
      <c r="D4668">
        <f>MIN(MAX(C4668-'Inputs and Output'!C$16,0),'Inputs and Output'!C$19-'Inputs and Output'!C$16)</f>
        <v>83.94</v>
      </c>
      <c r="E4668">
        <f>B4668*'Inputs and Output'!C$13/1000000</f>
        <v>448.97283469999996</v>
      </c>
      <c r="F4668">
        <f>IF(E4668&lt;=D4668,MIN(P4668,D4668-E4668,'Inputs and Output'!C$14*'Inputs and Output'!C$55),0)</f>
        <v>0</v>
      </c>
      <c r="G4668">
        <f t="shared" si="1532"/>
        <v>83.94</v>
      </c>
      <c r="H4668" s="4">
        <f t="shared" si="1533"/>
        <v>0</v>
      </c>
      <c r="I4668">
        <f t="shared" si="1514"/>
        <v>365.03283469999997</v>
      </c>
      <c r="J4668">
        <f t="shared" ca="1" si="1515"/>
        <v>62.91</v>
      </c>
      <c r="K4668" s="24">
        <f>AR4668/AP4668*(1/('Inputs and Output'!C$36/'Inputs and Output'!C$39))-'Inputs and Output'!C$42</f>
        <v>39.07942304691295</v>
      </c>
      <c r="L4668" s="24">
        <f ca="1">IFERROR(AVERAGE(OFFSET(K4668,-1,0,-'Inputs and Output'!C$46)),K4668)</f>
        <v>76.194291311983577</v>
      </c>
      <c r="M4668" s="24">
        <f ca="1">_xlfn.XLOOKUP(J4668/L4668,'Battery dispatch curve multiple'!C$3:C$103,'Battery dispatch curve multiple'!A$3:A$103,,1,2)</f>
        <v>0.94000000000000061</v>
      </c>
      <c r="N4668" t="str">
        <f ca="1">IF(P4668/'Inputs and Output'!C$14&lt;=M4668,"battery","miner")</f>
        <v>battery</v>
      </c>
      <c r="O4668" t="str">
        <f t="shared" si="1516"/>
        <v>No</v>
      </c>
      <c r="P4668" s="27">
        <f t="shared" ca="1" si="1534"/>
        <v>197.82405070000004</v>
      </c>
      <c r="Q4668" s="24">
        <f ca="1">-(P4668/'Inputs and Output'!C$14-M4668)*'Inputs and Output'!C$14-F4668</f>
        <v>65.375949300000144</v>
      </c>
      <c r="R4668" s="24">
        <f ca="1">IF(Q4668&gt;0,MIN(Q4668,'Inputs and Output'!C$55*'Inputs and Output'!C$14,Model!I4668),0)</f>
        <v>65.375949300000144</v>
      </c>
      <c r="S4668" s="24">
        <f t="shared" ca="1" si="1517"/>
        <v>299.65688539999985</v>
      </c>
      <c r="T4668" s="24">
        <f ca="1">MIN('Inputs and Output'!C$15,Model!S4668)</f>
        <v>177.50399999999999</v>
      </c>
      <c r="U4668" s="24">
        <f t="shared" ca="1" si="1518"/>
        <v>122.15288539999986</v>
      </c>
      <c r="V4668" s="24">
        <f ca="1">MIN(U4668+R4668,'Inputs and Output'!C$55*'Inputs and Output'!C$14,'Inputs and Output'!C$14-Model!P4668)-R4668</f>
        <v>4.6240506999998559</v>
      </c>
      <c r="W4668" s="24">
        <f t="shared" ca="1" si="1519"/>
        <v>117.5288347</v>
      </c>
      <c r="X4668" s="24">
        <f ca="1">IF(AND(O4668="Yes",Q4668&lt;=0),MIN(-Q4668,'Inputs and Output'!C$55*'Inputs and Output'!C$14-F4668),0)</f>
        <v>0</v>
      </c>
      <c r="Y4668" s="24">
        <f ca="1">MIN(X4668,'Inputs and Output'!C$15)</f>
        <v>0</v>
      </c>
      <c r="Z4668" s="24">
        <f ca="1">IF(AND(O4668="No",Q4668&lt;=0),MIN(I4668,'Inputs and Output'!C$15),0)</f>
        <v>0</v>
      </c>
      <c r="AA4668" s="24">
        <f t="shared" ca="1" si="1520"/>
        <v>0</v>
      </c>
      <c r="AB4668" s="24">
        <f ca="1">MIN(AA4668,'Inputs and Output'!C$55*'Inputs and Output'!C$14,'Inputs and Output'!C$14-Model!P4668)</f>
        <v>0</v>
      </c>
      <c r="AC4668" s="24">
        <f ca="1">IF(AND(O4668="No",Q4668&lt;=0),MIN('Inputs and Output'!C$15-Model!Z4668,'Inputs and Output'!C$55*'Inputs and Output'!C$14),0)</f>
        <v>0</v>
      </c>
      <c r="AD4668" s="24">
        <f t="shared" ca="1" si="1521"/>
        <v>0</v>
      </c>
      <c r="AE4668" s="27">
        <f t="shared" ca="1" si="1522"/>
        <v>70</v>
      </c>
      <c r="AF4668" s="27">
        <f t="shared" ca="1" si="1523"/>
        <v>117.5288347</v>
      </c>
      <c r="AG4668">
        <f>'real time electricity price'!G4667</f>
        <v>19.3</v>
      </c>
      <c r="AH4668" s="21">
        <f>'real time electricity price'!H4667</f>
        <v>17.66</v>
      </c>
      <c r="AI4668" s="24">
        <f t="shared" ca="1" si="1524"/>
        <v>177.50399999999999</v>
      </c>
      <c r="AJ4668">
        <f t="shared" si="1525"/>
        <v>1620.0419999999999</v>
      </c>
      <c r="AK4668" s="1">
        <f>SLN('Inputs and Output'!$C$27,0,'Inputs and Output'!$C$31)</f>
        <v>2968.0365296803652</v>
      </c>
      <c r="AL4668" s="1">
        <f>SLN('Inputs and Output'!$C$51,0,'Inputs and Output'!$C$31)</f>
        <v>319.634703196347</v>
      </c>
      <c r="AM4668" s="16">
        <f>-'PVWatt simulated dispatch'!$B$7*'Inputs and Output'!$C$13*'Inputs and Output'!$C$29</f>
        <v>-964.6118721461188</v>
      </c>
      <c r="AN4668" s="19">
        <f>-'Inputs and Output'!$C$54*'Inputs and Output'!$C$14/(365*24)</f>
        <v>-95.890410958904113</v>
      </c>
      <c r="AO4668" s="19">
        <f t="shared" si="1526"/>
        <v>-2728.131515981735</v>
      </c>
      <c r="AP4668" s="10">
        <f t="shared" si="1527"/>
        <v>134964281.024537</v>
      </c>
      <c r="AQ4668">
        <v>1.34964281024537E+20</v>
      </c>
      <c r="AR4668">
        <v>303712.08378788398</v>
      </c>
      <c r="AS4668" s="10">
        <f ca="1">IFERROR((AI4668/('Inputs and Output'!$C$15))*('Inputs and Output'!$C$39*'Inputs and Output'!$C$40),0)</f>
        <v>5448960</v>
      </c>
      <c r="AT4668" s="13">
        <f t="shared" ca="1" si="1528"/>
        <v>4.0373348849310431E-2</v>
      </c>
      <c r="AU4668" s="12">
        <f t="shared" ca="1" si="1529"/>
        <v>12261.873908519239</v>
      </c>
      <c r="AV4668" s="14">
        <f ca="1">IF(AS4668&gt;0,('Inputs and Output'!$C$42*'Inputs and Output'!$C$15),0)</f>
        <v>5325.12</v>
      </c>
      <c r="AW4668" s="17">
        <f>SLN('Inputs and Output'!$C$45,0,'Inputs and Output'!$C$44)</f>
        <v>7068.4931506849316</v>
      </c>
      <c r="AX4668" s="15">
        <f t="shared" ca="1" si="1530"/>
        <v>-131.7392421656923</v>
      </c>
      <c r="AY4668" s="18">
        <f t="shared" ca="1" si="1531"/>
        <v>-2859.8707581474273</v>
      </c>
    </row>
    <row r="4669" spans="1:51">
      <c r="A4669" t="str">
        <f>'hourly electricity demand texas'!B4668</f>
        <v>7/14/2020 11 a.m. CDT</v>
      </c>
      <c r="B4669">
        <f>'PVWatt simulated dispatch'!K4685</f>
        <v>701421.56299999997</v>
      </c>
      <c r="C4669">
        <f>'hourly electricity demand texas'!I4668*'Inputs and Output'!$C$20</f>
        <v>90.960000000000008</v>
      </c>
      <c r="D4669">
        <f>MIN(MAX(C4669-'Inputs and Output'!C$16,0),'Inputs and Output'!C$19-'Inputs and Output'!C$16)</f>
        <v>90.960000000000008</v>
      </c>
      <c r="E4669">
        <f>B4669*'Inputs and Output'!C$13/1000000</f>
        <v>455.92401595000001</v>
      </c>
      <c r="F4669">
        <f>IF(E4669&lt;=D4669,MIN(P4669,D4669-E4669,'Inputs and Output'!C$14*'Inputs and Output'!C$55),0)</f>
        <v>0</v>
      </c>
      <c r="G4669">
        <f t="shared" si="1532"/>
        <v>90.960000000000008</v>
      </c>
      <c r="H4669" s="4">
        <f t="shared" si="1533"/>
        <v>0</v>
      </c>
      <c r="I4669">
        <f t="shared" si="1514"/>
        <v>364.96401594999998</v>
      </c>
      <c r="J4669">
        <f t="shared" ca="1" si="1515"/>
        <v>62.91</v>
      </c>
      <c r="K4669" s="24">
        <f>AR4669/AP4669*(1/('Inputs and Output'!C$36/'Inputs and Output'!C$39))-'Inputs and Output'!C$42</f>
        <v>167.90108110150987</v>
      </c>
      <c r="L4669" s="24">
        <f ca="1">IFERROR(AVERAGE(OFFSET(K4669,-1,0,-'Inputs and Output'!C$46)),K4669)</f>
        <v>74.818056959247329</v>
      </c>
      <c r="M4669" s="24">
        <f ca="1">_xlfn.XLOOKUP(J4669/L4669,'Battery dispatch curve multiple'!C$3:C$103,'Battery dispatch curve multiple'!A$3:A$103,,1,2)</f>
        <v>0.94000000000000061</v>
      </c>
      <c r="N4669" t="str">
        <f ca="1">IF(P4669/'Inputs and Output'!C$14&lt;=M4669,"battery","miner")</f>
        <v>miner</v>
      </c>
      <c r="O4669" t="str">
        <f t="shared" si="1516"/>
        <v>No</v>
      </c>
      <c r="P4669" s="27">
        <f t="shared" ca="1" si="1534"/>
        <v>267.82405070000004</v>
      </c>
      <c r="Q4669" s="24">
        <f ca="1">-(P4669/'Inputs and Output'!C$14-M4669)*'Inputs and Output'!C$14-F4669</f>
        <v>-4.6240506999998576</v>
      </c>
      <c r="R4669" s="24">
        <f ca="1">IF(Q4669&gt;0,MIN(Q4669,'Inputs and Output'!C$55*'Inputs and Output'!C$14,Model!I4669),0)</f>
        <v>0</v>
      </c>
      <c r="S4669" s="24">
        <f t="shared" ca="1" si="1517"/>
        <v>0</v>
      </c>
      <c r="T4669" s="24">
        <f ca="1">MIN('Inputs and Output'!C$15,Model!S4669)</f>
        <v>0</v>
      </c>
      <c r="U4669" s="24">
        <f t="shared" ca="1" si="1518"/>
        <v>0</v>
      </c>
      <c r="V4669" s="24">
        <f ca="1">MIN(U4669+R4669,'Inputs and Output'!C$55*'Inputs and Output'!C$14,'Inputs and Output'!C$14-Model!P4669)-R4669</f>
        <v>0</v>
      </c>
      <c r="W4669" s="24">
        <f t="shared" ca="1" si="1519"/>
        <v>0</v>
      </c>
      <c r="X4669" s="24">
        <f ca="1">IF(AND(O4669="Yes",Q4669&lt;=0),MIN(-Q4669,'Inputs and Output'!C$55*'Inputs and Output'!C$14-F4669),0)</f>
        <v>0</v>
      </c>
      <c r="Y4669" s="24">
        <f ca="1">MIN(X4669,'Inputs and Output'!C$15)</f>
        <v>0</v>
      </c>
      <c r="Z4669" s="24">
        <f ca="1">IF(AND(O4669="No",Q4669&lt;=0),MIN(I4669,'Inputs and Output'!C$15),0)</f>
        <v>177.50399999999999</v>
      </c>
      <c r="AA4669" s="24">
        <f t="shared" ca="1" si="1520"/>
        <v>187.46001594999998</v>
      </c>
      <c r="AB4669" s="24">
        <f ca="1">MIN(AA4669,'Inputs and Output'!C$55*'Inputs and Output'!C$14,'Inputs and Output'!C$14-Model!P4669)</f>
        <v>12.175949299999957</v>
      </c>
      <c r="AC4669" s="24">
        <f ca="1">IF(AND(O4669="No",Q4669&lt;=0),MIN('Inputs and Output'!C$15-Model!Z4669,'Inputs and Output'!C$55*'Inputs and Output'!C$14),0)</f>
        <v>0</v>
      </c>
      <c r="AD4669" s="24">
        <f t="shared" ca="1" si="1521"/>
        <v>175.28406665000003</v>
      </c>
      <c r="AE4669" s="27">
        <f t="shared" ca="1" si="1522"/>
        <v>12.175949299999957</v>
      </c>
      <c r="AF4669" s="27">
        <f t="shared" ca="1" si="1523"/>
        <v>175.28406665000003</v>
      </c>
      <c r="AG4669">
        <f>'real time electricity price'!G4668</f>
        <v>21.587499999999999</v>
      </c>
      <c r="AH4669" s="21">
        <f>'real time electricity price'!H4668</f>
        <v>21.54</v>
      </c>
      <c r="AI4669" s="24">
        <f t="shared" ca="1" si="1524"/>
        <v>177.50399999999999</v>
      </c>
      <c r="AJ4669">
        <f t="shared" si="1525"/>
        <v>1963.5989999999999</v>
      </c>
      <c r="AK4669" s="1">
        <f>SLN('Inputs and Output'!$C$27,0,'Inputs and Output'!$C$31)</f>
        <v>2968.0365296803652</v>
      </c>
      <c r="AL4669" s="1">
        <f>SLN('Inputs and Output'!$C$51,0,'Inputs and Output'!$C$31)</f>
        <v>319.634703196347</v>
      </c>
      <c r="AM4669" s="16">
        <f>-'PVWatt simulated dispatch'!$B$7*'Inputs and Output'!$C$13*'Inputs and Output'!$C$29</f>
        <v>-964.6118721461188</v>
      </c>
      <c r="AN4669" s="19">
        <f>-'Inputs and Output'!$C$54*'Inputs and Output'!$C$14/(365*24)</f>
        <v>-95.890410958904113</v>
      </c>
      <c r="AO4669" s="19">
        <f t="shared" si="1526"/>
        <v>-2384.5745159817352</v>
      </c>
      <c r="AP4669" s="10">
        <f t="shared" si="1527"/>
        <v>84333578.362626806</v>
      </c>
      <c r="AQ4669">
        <v>8.4333578362626802E+19</v>
      </c>
      <c r="AR4669">
        <v>543679.82745324099</v>
      </c>
      <c r="AS4669" s="10">
        <f ca="1">IFERROR((AI4669/('Inputs and Output'!$C$15))*('Inputs and Output'!$C$39*'Inputs and Output'!$C$40),0)</f>
        <v>5448960</v>
      </c>
      <c r="AT4669" s="13">
        <f t="shared" ca="1" si="1528"/>
        <v>6.4611986183842007E-2</v>
      </c>
      <c r="AU4669" s="12">
        <f t="shared" ca="1" si="1529"/>
        <v>35128.233499842412</v>
      </c>
      <c r="AV4669" s="14">
        <f ca="1">IF(AS4669&gt;0,('Inputs and Output'!$C$42*'Inputs and Output'!$C$15),0)</f>
        <v>5325.12</v>
      </c>
      <c r="AW4669" s="17">
        <f>SLN('Inputs and Output'!$C$45,0,'Inputs and Output'!$C$44)</f>
        <v>7068.4931506849316</v>
      </c>
      <c r="AX4669" s="15">
        <f t="shared" ca="1" si="1530"/>
        <v>22734.620349157482</v>
      </c>
      <c r="AY4669" s="18">
        <f t="shared" ca="1" si="1531"/>
        <v>20350.045833175747</v>
      </c>
    </row>
    <row r="4670" spans="1:51">
      <c r="A4670" t="str">
        <f>'hourly electricity demand texas'!B4669</f>
        <v>7/14/2020 12 p.m. CDT</v>
      </c>
      <c r="B4670">
        <f>'PVWatt simulated dispatch'!K4686</f>
        <v>633542.125</v>
      </c>
      <c r="C4670">
        <f>'hourly electricity demand texas'!I4669*'Inputs and Output'!$C$20</f>
        <v>98.76</v>
      </c>
      <c r="D4670">
        <f>MIN(MAX(C4670-'Inputs and Output'!C$16,0),'Inputs and Output'!C$19-'Inputs and Output'!C$16)</f>
        <v>98.76</v>
      </c>
      <c r="E4670">
        <f>B4670*'Inputs and Output'!C$13/1000000</f>
        <v>411.80238125</v>
      </c>
      <c r="F4670">
        <f>IF(E4670&lt;=D4670,MIN(P4670,D4670-E4670,'Inputs and Output'!C$14*'Inputs and Output'!C$55),0)</f>
        <v>0</v>
      </c>
      <c r="G4670">
        <f t="shared" si="1532"/>
        <v>98.76</v>
      </c>
      <c r="H4670" s="4">
        <f t="shared" si="1533"/>
        <v>0</v>
      </c>
      <c r="I4670">
        <f t="shared" si="1514"/>
        <v>313.04238125000001</v>
      </c>
      <c r="J4670">
        <f t="shared" ca="1" si="1515"/>
        <v>62.91</v>
      </c>
      <c r="K4670" s="24">
        <f>AR4670/AP4670*(1/('Inputs and Output'!C$36/'Inputs and Output'!C$39))-'Inputs and Output'!C$42</f>
        <v>-0.44403579608049171</v>
      </c>
      <c r="L4670" s="24">
        <f ca="1">IFERROR(AVERAGE(OFFSET(K4670,-1,0,-'Inputs and Output'!C$46)),K4670)</f>
        <v>79.926262880824879</v>
      </c>
      <c r="M4670" s="24">
        <f ca="1">_xlfn.XLOOKUP(J4670/L4670,'Battery dispatch curve multiple'!C$3:C$103,'Battery dispatch curve multiple'!A$3:A$103,,1,2)</f>
        <v>0.94000000000000061</v>
      </c>
      <c r="N4670" t="str">
        <f ca="1">IF(P4670/'Inputs and Output'!C$14&lt;=M4670,"battery","miner")</f>
        <v>miner</v>
      </c>
      <c r="O4670" t="str">
        <f t="shared" si="1516"/>
        <v>No</v>
      </c>
      <c r="P4670" s="27">
        <f t="shared" ca="1" si="1534"/>
        <v>280</v>
      </c>
      <c r="Q4670" s="24">
        <f ca="1">-(P4670/'Inputs and Output'!C$14-M4670)*'Inputs and Output'!C$14-F4670</f>
        <v>-16.799999999999827</v>
      </c>
      <c r="R4670" s="24">
        <f ca="1">IF(Q4670&gt;0,MIN(Q4670,'Inputs and Output'!C$55*'Inputs and Output'!C$14,Model!I4670),0)</f>
        <v>0</v>
      </c>
      <c r="S4670" s="24">
        <f t="shared" ca="1" si="1517"/>
        <v>0</v>
      </c>
      <c r="T4670" s="24">
        <f ca="1">MIN('Inputs and Output'!C$15,Model!S4670)</f>
        <v>0</v>
      </c>
      <c r="U4670" s="24">
        <f t="shared" ca="1" si="1518"/>
        <v>0</v>
      </c>
      <c r="V4670" s="24">
        <f ca="1">MIN(U4670+R4670,'Inputs and Output'!C$55*'Inputs and Output'!C$14,'Inputs and Output'!C$14-Model!P4670)-R4670</f>
        <v>0</v>
      </c>
      <c r="W4670" s="24">
        <f t="shared" ca="1" si="1519"/>
        <v>0</v>
      </c>
      <c r="X4670" s="24">
        <f ca="1">IF(AND(O4670="Yes",Q4670&lt;=0),MIN(-Q4670,'Inputs and Output'!C$55*'Inputs and Output'!C$14-F4670),0)</f>
        <v>0</v>
      </c>
      <c r="Y4670" s="24">
        <f ca="1">MIN(X4670,'Inputs and Output'!C$15)</f>
        <v>0</v>
      </c>
      <c r="Z4670" s="24">
        <f ca="1">IF(AND(O4670="No",Q4670&lt;=0),MIN(I4670,'Inputs and Output'!C$15),0)</f>
        <v>177.50399999999999</v>
      </c>
      <c r="AA4670" s="24">
        <f t="shared" ca="1" si="1520"/>
        <v>135.53838125000001</v>
      </c>
      <c r="AB4670" s="24">
        <f ca="1">MIN(AA4670,'Inputs and Output'!C$55*'Inputs and Output'!C$14,'Inputs and Output'!C$14-Model!P4670)</f>
        <v>0</v>
      </c>
      <c r="AC4670" s="24">
        <f ca="1">IF(AND(O4670="No",Q4670&lt;=0),MIN('Inputs and Output'!C$15-Model!Z4670,'Inputs and Output'!C$55*'Inputs and Output'!C$14),0)</f>
        <v>0</v>
      </c>
      <c r="AD4670" s="24">
        <f t="shared" ca="1" si="1521"/>
        <v>135.53838125000001</v>
      </c>
      <c r="AE4670" s="27">
        <f t="shared" ca="1" si="1522"/>
        <v>0</v>
      </c>
      <c r="AF4670" s="27">
        <f t="shared" ca="1" si="1523"/>
        <v>135.53838125000001</v>
      </c>
      <c r="AG4670">
        <f>'real time electricity price'!G4669</f>
        <v>23.517499999999998</v>
      </c>
      <c r="AH4670" s="21">
        <f>'real time electricity price'!H4669</f>
        <v>21.91</v>
      </c>
      <c r="AI4670" s="24">
        <f t="shared" ca="1" si="1524"/>
        <v>177.50399999999999</v>
      </c>
      <c r="AJ4670">
        <f t="shared" si="1525"/>
        <v>2322.5882999999999</v>
      </c>
      <c r="AK4670" s="1">
        <f>SLN('Inputs and Output'!$C$27,0,'Inputs and Output'!$C$31)</f>
        <v>2968.0365296803652</v>
      </c>
      <c r="AL4670" s="1">
        <f>SLN('Inputs and Output'!$C$51,0,'Inputs and Output'!$C$31)</f>
        <v>319.634703196347</v>
      </c>
      <c r="AM4670" s="16">
        <f>-'PVWatt simulated dispatch'!$B$7*'Inputs and Output'!$C$13*'Inputs and Output'!$C$29</f>
        <v>-964.6118721461188</v>
      </c>
      <c r="AN4670" s="19">
        <f>-'Inputs and Output'!$C$54*'Inputs and Output'!$C$14/(365*24)</f>
        <v>-95.890410958904113</v>
      </c>
      <c r="AO4670" s="19">
        <f t="shared" si="1526"/>
        <v>-2025.5852159817352</v>
      </c>
      <c r="AP4670" s="10">
        <f t="shared" si="1527"/>
        <v>192341522.69933999</v>
      </c>
      <c r="AQ4670">
        <v>1.9234152269933999E+20</v>
      </c>
      <c r="AR4670">
        <v>185187.94232776499</v>
      </c>
      <c r="AS4670" s="10">
        <f ca="1">IFERROR((AI4670/('Inputs and Output'!$C$15))*('Inputs and Output'!$C$39*'Inputs and Output'!$C$40),0)</f>
        <v>5448960</v>
      </c>
      <c r="AT4670" s="13">
        <f t="shared" ca="1" si="1528"/>
        <v>2.8329608310929202E-2</v>
      </c>
      <c r="AU4670" s="12">
        <f t="shared" ca="1" si="1529"/>
        <v>5246.301870052529</v>
      </c>
      <c r="AV4670" s="14">
        <f ca="1">IF(AS4670&gt;0,('Inputs and Output'!$C$42*'Inputs and Output'!$C$15),0)</f>
        <v>5325.12</v>
      </c>
      <c r="AW4670" s="17">
        <f>SLN('Inputs and Output'!$C$45,0,'Inputs and Output'!$C$44)</f>
        <v>7068.4931506849316</v>
      </c>
      <c r="AX4670" s="15">
        <f t="shared" ca="1" si="1530"/>
        <v>-7147.3112806324025</v>
      </c>
      <c r="AY4670" s="18">
        <f t="shared" ca="1" si="1531"/>
        <v>-9172.8964966141375</v>
      </c>
    </row>
    <row r="4671" spans="1:51">
      <c r="A4671" t="str">
        <f>'hourly electricity demand texas'!B4670</f>
        <v>7/14/2020 1 p.m. CDT</v>
      </c>
      <c r="B4671">
        <f>'PVWatt simulated dispatch'!K4687</f>
        <v>722895.31299999997</v>
      </c>
      <c r="C4671">
        <f>'hourly electricity demand texas'!I4670*'Inputs and Output'!$C$20</f>
        <v>106.4</v>
      </c>
      <c r="D4671">
        <f>MIN(MAX(C4671-'Inputs and Output'!C$16,0),'Inputs and Output'!C$19-'Inputs and Output'!C$16)</f>
        <v>106.4</v>
      </c>
      <c r="E4671">
        <f>B4671*'Inputs and Output'!C$13/1000000</f>
        <v>469.88195344999997</v>
      </c>
      <c r="F4671">
        <f>IF(E4671&lt;=D4671,MIN(P4671,D4671-E4671,'Inputs and Output'!C$14*'Inputs and Output'!C$55),0)</f>
        <v>0</v>
      </c>
      <c r="G4671">
        <f t="shared" si="1532"/>
        <v>106.4</v>
      </c>
      <c r="H4671" s="4">
        <f t="shared" si="1533"/>
        <v>0</v>
      </c>
      <c r="I4671">
        <f t="shared" si="1514"/>
        <v>363.48195344999999</v>
      </c>
      <c r="J4671">
        <f t="shared" ca="1" si="1515"/>
        <v>62.91</v>
      </c>
      <c r="K4671" s="24">
        <f>AR4671/AP4671*(1/('Inputs and Output'!C$36/'Inputs and Output'!C$39))-'Inputs and Output'!C$42</f>
        <v>387.98227868854156</v>
      </c>
      <c r="L4671" s="24">
        <f ca="1">IFERROR(AVERAGE(OFFSET(K4671,-1,0,-'Inputs and Output'!C$46)),K4671)</f>
        <v>77.042830462307577</v>
      </c>
      <c r="M4671" s="24">
        <f ca="1">_xlfn.XLOOKUP(J4671/L4671,'Battery dispatch curve multiple'!C$3:C$103,'Battery dispatch curve multiple'!A$3:A$103,,1,2)</f>
        <v>0.94000000000000061</v>
      </c>
      <c r="N4671" t="str">
        <f ca="1">IF(P4671/'Inputs and Output'!C$14&lt;=M4671,"battery","miner")</f>
        <v>miner</v>
      </c>
      <c r="O4671" t="str">
        <f t="shared" si="1516"/>
        <v>No</v>
      </c>
      <c r="P4671" s="27">
        <f t="shared" ca="1" si="1534"/>
        <v>280</v>
      </c>
      <c r="Q4671" s="24">
        <f ca="1">-(P4671/'Inputs and Output'!C$14-M4671)*'Inputs and Output'!C$14-F4671</f>
        <v>-16.799999999999827</v>
      </c>
      <c r="R4671" s="24">
        <f ca="1">IF(Q4671&gt;0,MIN(Q4671,'Inputs and Output'!C$55*'Inputs and Output'!C$14,Model!I4671),0)</f>
        <v>0</v>
      </c>
      <c r="S4671" s="24">
        <f t="shared" ca="1" si="1517"/>
        <v>0</v>
      </c>
      <c r="T4671" s="24">
        <f ca="1">MIN('Inputs and Output'!C$15,Model!S4671)</f>
        <v>0</v>
      </c>
      <c r="U4671" s="24">
        <f t="shared" ca="1" si="1518"/>
        <v>0</v>
      </c>
      <c r="V4671" s="24">
        <f ca="1">MIN(U4671+R4671,'Inputs and Output'!C$55*'Inputs and Output'!C$14,'Inputs and Output'!C$14-Model!P4671)-R4671</f>
        <v>0</v>
      </c>
      <c r="W4671" s="24">
        <f t="shared" ca="1" si="1519"/>
        <v>0</v>
      </c>
      <c r="X4671" s="24">
        <f ca="1">IF(AND(O4671="Yes",Q4671&lt;=0),MIN(-Q4671,'Inputs and Output'!C$55*'Inputs and Output'!C$14-F4671),0)</f>
        <v>0</v>
      </c>
      <c r="Y4671" s="24">
        <f ca="1">MIN(X4671,'Inputs and Output'!C$15)</f>
        <v>0</v>
      </c>
      <c r="Z4671" s="24">
        <f ca="1">IF(AND(O4671="No",Q4671&lt;=0),MIN(I4671,'Inputs and Output'!C$15),0)</f>
        <v>177.50399999999999</v>
      </c>
      <c r="AA4671" s="24">
        <f t="shared" ca="1" si="1520"/>
        <v>185.97795345</v>
      </c>
      <c r="AB4671" s="24">
        <f ca="1">MIN(AA4671,'Inputs and Output'!C$55*'Inputs and Output'!C$14,'Inputs and Output'!C$14-Model!P4671)</f>
        <v>0</v>
      </c>
      <c r="AC4671" s="24">
        <f ca="1">IF(AND(O4671="No",Q4671&lt;=0),MIN('Inputs and Output'!C$15-Model!Z4671,'Inputs and Output'!C$55*'Inputs and Output'!C$14),0)</f>
        <v>0</v>
      </c>
      <c r="AD4671" s="24">
        <f t="shared" ca="1" si="1521"/>
        <v>185.97795345</v>
      </c>
      <c r="AE4671" s="27">
        <f t="shared" ca="1" si="1522"/>
        <v>0</v>
      </c>
      <c r="AF4671" s="27">
        <f t="shared" ca="1" si="1523"/>
        <v>185.97795345</v>
      </c>
      <c r="AG4671">
        <f>'real time electricity price'!G4670</f>
        <v>29.564999999999998</v>
      </c>
      <c r="AH4671" s="21">
        <f>'real time electricity price'!H4670</f>
        <v>26.15</v>
      </c>
      <c r="AI4671" s="24">
        <f t="shared" ca="1" si="1524"/>
        <v>177.50399999999999</v>
      </c>
      <c r="AJ4671">
        <f t="shared" si="1525"/>
        <v>3145.7159999999999</v>
      </c>
      <c r="AK4671" s="1">
        <f>SLN('Inputs and Output'!$C$27,0,'Inputs and Output'!$C$31)</f>
        <v>2968.0365296803652</v>
      </c>
      <c r="AL4671" s="1">
        <f>SLN('Inputs and Output'!$C$51,0,'Inputs and Output'!$C$31)</f>
        <v>319.634703196347</v>
      </c>
      <c r="AM4671" s="16">
        <f>-'PVWatt simulated dispatch'!$B$7*'Inputs and Output'!$C$13*'Inputs and Output'!$C$29</f>
        <v>-964.6118721461188</v>
      </c>
      <c r="AN4671" s="19">
        <f>-'Inputs and Output'!$C$54*'Inputs and Output'!$C$14/(365*24)</f>
        <v>-95.890410958904113</v>
      </c>
      <c r="AO4671" s="19">
        <f t="shared" si="1526"/>
        <v>-1202.4575159817352</v>
      </c>
      <c r="AP4671" s="10">
        <f t="shared" si="1527"/>
        <v>40197994.4922003</v>
      </c>
      <c r="AQ4671">
        <v>4.0197994492200296E+19</v>
      </c>
      <c r="AR4671">
        <v>547339.48596367496</v>
      </c>
      <c r="AS4671" s="10">
        <f ca="1">IFERROR((AI4671/('Inputs and Output'!$C$15))*('Inputs and Output'!$C$39*'Inputs and Output'!$C$40),0)</f>
        <v>5448960</v>
      </c>
      <c r="AT4671" s="13">
        <f t="shared" ca="1" si="1528"/>
        <v>0.135553031160728</v>
      </c>
      <c r="AU4671" s="12">
        <f t="shared" ca="1" si="1529"/>
        <v>74193.526396330883</v>
      </c>
      <c r="AV4671" s="14">
        <f ca="1">IF(AS4671&gt;0,('Inputs and Output'!$C$42*'Inputs and Output'!$C$15),0)</f>
        <v>5325.12</v>
      </c>
      <c r="AW4671" s="17">
        <f>SLN('Inputs and Output'!$C$45,0,'Inputs and Output'!$C$44)</f>
        <v>7068.4931506849316</v>
      </c>
      <c r="AX4671" s="15">
        <f t="shared" ca="1" si="1530"/>
        <v>61799.913245645956</v>
      </c>
      <c r="AY4671" s="18">
        <f t="shared" ca="1" si="1531"/>
        <v>60597.455729664223</v>
      </c>
    </row>
    <row r="4672" spans="1:51">
      <c r="A4672" t="str">
        <f>'hourly electricity demand texas'!B4671</f>
        <v>7/14/2020 2 p.m. CDT</v>
      </c>
      <c r="B4672">
        <f>'PVWatt simulated dispatch'!K4688</f>
        <v>720841.93799999997</v>
      </c>
      <c r="C4672">
        <f>'hourly electricity demand texas'!I4671*'Inputs and Output'!$C$20</f>
        <v>113.43</v>
      </c>
      <c r="D4672">
        <f>MIN(MAX(C4672-'Inputs and Output'!C$16,0),'Inputs and Output'!C$19-'Inputs and Output'!C$16)</f>
        <v>113.43</v>
      </c>
      <c r="E4672">
        <f>B4672*'Inputs and Output'!C$13/1000000</f>
        <v>468.54725969999998</v>
      </c>
      <c r="F4672">
        <f>IF(E4672&lt;=D4672,MIN(P4672,D4672-E4672,'Inputs and Output'!C$14*'Inputs and Output'!C$55),0)</f>
        <v>0</v>
      </c>
      <c r="G4672">
        <f t="shared" si="1532"/>
        <v>113.43</v>
      </c>
      <c r="H4672" s="4">
        <f t="shared" si="1533"/>
        <v>0</v>
      </c>
      <c r="I4672">
        <f t="shared" si="1514"/>
        <v>355.11725969999998</v>
      </c>
      <c r="J4672">
        <f t="shared" ca="1" si="1515"/>
        <v>62.91</v>
      </c>
      <c r="K4672" s="24">
        <f>AR4672/AP4672*(1/('Inputs and Output'!C$36/'Inputs and Output'!C$39))-'Inputs and Output'!C$42</f>
        <v>42.940790673349909</v>
      </c>
      <c r="L4672" s="24">
        <f ca="1">IFERROR(AVERAGE(OFFSET(K4672,-1,0,-'Inputs and Output'!C$46)),K4672)</f>
        <v>92.787352620618734</v>
      </c>
      <c r="M4672" s="24">
        <f ca="1">_xlfn.XLOOKUP(J4672/L4672,'Battery dispatch curve multiple'!C$3:C$103,'Battery dispatch curve multiple'!A$3:A$103,,1,2)</f>
        <v>0.9300000000000006</v>
      </c>
      <c r="N4672" t="str">
        <f ca="1">IF(P4672/'Inputs and Output'!C$14&lt;=M4672,"battery","miner")</f>
        <v>miner</v>
      </c>
      <c r="O4672" t="str">
        <f t="shared" si="1516"/>
        <v>No</v>
      </c>
      <c r="P4672" s="27">
        <f t="shared" ca="1" si="1534"/>
        <v>280</v>
      </c>
      <c r="Q4672" s="24">
        <f ca="1">-(P4672/'Inputs and Output'!C$14-M4672)*'Inputs and Output'!C$14-F4672</f>
        <v>-19.599999999999831</v>
      </c>
      <c r="R4672" s="24">
        <f ca="1">IF(Q4672&gt;0,MIN(Q4672,'Inputs and Output'!C$55*'Inputs and Output'!C$14,Model!I4672),0)</f>
        <v>0</v>
      </c>
      <c r="S4672" s="24">
        <f t="shared" ca="1" si="1517"/>
        <v>0</v>
      </c>
      <c r="T4672" s="24">
        <f ca="1">MIN('Inputs and Output'!C$15,Model!S4672)</f>
        <v>0</v>
      </c>
      <c r="U4672" s="24">
        <f t="shared" ca="1" si="1518"/>
        <v>0</v>
      </c>
      <c r="V4672" s="24">
        <f ca="1">MIN(U4672+R4672,'Inputs and Output'!C$55*'Inputs and Output'!C$14,'Inputs and Output'!C$14-Model!P4672)-R4672</f>
        <v>0</v>
      </c>
      <c r="W4672" s="24">
        <f t="shared" ca="1" si="1519"/>
        <v>0</v>
      </c>
      <c r="X4672" s="24">
        <f ca="1">IF(AND(O4672="Yes",Q4672&lt;=0),MIN(-Q4672,'Inputs and Output'!C$55*'Inputs and Output'!C$14-F4672),0)</f>
        <v>0</v>
      </c>
      <c r="Y4672" s="24">
        <f ca="1">MIN(X4672,'Inputs and Output'!C$15)</f>
        <v>0</v>
      </c>
      <c r="Z4672" s="24">
        <f ca="1">IF(AND(O4672="No",Q4672&lt;=0),MIN(I4672,'Inputs and Output'!C$15),0)</f>
        <v>177.50399999999999</v>
      </c>
      <c r="AA4672" s="24">
        <f t="shared" ca="1" si="1520"/>
        <v>177.61325969999999</v>
      </c>
      <c r="AB4672" s="24">
        <f ca="1">MIN(AA4672,'Inputs and Output'!C$55*'Inputs and Output'!C$14,'Inputs and Output'!C$14-Model!P4672)</f>
        <v>0</v>
      </c>
      <c r="AC4672" s="24">
        <f ca="1">IF(AND(O4672="No",Q4672&lt;=0),MIN('Inputs and Output'!C$15-Model!Z4672,'Inputs and Output'!C$55*'Inputs and Output'!C$14),0)</f>
        <v>0</v>
      </c>
      <c r="AD4672" s="24">
        <f t="shared" ca="1" si="1521"/>
        <v>177.61325969999999</v>
      </c>
      <c r="AE4672" s="27">
        <f t="shared" ca="1" si="1522"/>
        <v>0</v>
      </c>
      <c r="AF4672" s="27">
        <f t="shared" ca="1" si="1523"/>
        <v>177.61325969999999</v>
      </c>
      <c r="AG4672">
        <f>'real time electricity price'!G4671</f>
        <v>30.93</v>
      </c>
      <c r="AH4672" s="21">
        <f>'real time electricity price'!H4671</f>
        <v>43.96</v>
      </c>
      <c r="AI4672" s="24">
        <f t="shared" ca="1" si="1524"/>
        <v>177.50399999999999</v>
      </c>
      <c r="AJ4672">
        <f t="shared" si="1525"/>
        <v>3508.3899000000001</v>
      </c>
      <c r="AK4672" s="1">
        <f>SLN('Inputs and Output'!$C$27,0,'Inputs and Output'!$C$31)</f>
        <v>2968.0365296803652</v>
      </c>
      <c r="AL4672" s="1">
        <f>SLN('Inputs and Output'!$C$51,0,'Inputs and Output'!$C$31)</f>
        <v>319.634703196347</v>
      </c>
      <c r="AM4672" s="16">
        <f>-'PVWatt simulated dispatch'!$B$7*'Inputs and Output'!$C$13*'Inputs and Output'!$C$29</f>
        <v>-964.6118721461188</v>
      </c>
      <c r="AN4672" s="19">
        <f>-'Inputs and Output'!$C$54*'Inputs and Output'!$C$14/(365*24)</f>
        <v>-95.890410958904113</v>
      </c>
      <c r="AO4672" s="19">
        <f t="shared" si="1526"/>
        <v>-839.78361598173501</v>
      </c>
      <c r="AP4672" s="10">
        <f t="shared" si="1527"/>
        <v>131162470.29145201</v>
      </c>
      <c r="AQ4672">
        <v>1.31162470291452E+20</v>
      </c>
      <c r="AR4672">
        <v>311655.34428660298</v>
      </c>
      <c r="AS4672" s="10">
        <f ca="1">IFERROR((AI4672/('Inputs and Output'!$C$15))*('Inputs and Output'!$C$39*'Inputs and Output'!$C$40),0)</f>
        <v>5448960</v>
      </c>
      <c r="AT4672" s="13">
        <f t="shared" ca="1" si="1528"/>
        <v>4.1543590844942441E-2</v>
      </c>
      <c r="AU4672" s="12">
        <f t="shared" ca="1" si="1529"/>
        <v>12947.282107682304</v>
      </c>
      <c r="AV4672" s="14">
        <f ca="1">IF(AS4672&gt;0,('Inputs and Output'!$C$42*'Inputs and Output'!$C$15),0)</f>
        <v>5325.12</v>
      </c>
      <c r="AW4672" s="17">
        <f>SLN('Inputs and Output'!$C$45,0,'Inputs and Output'!$C$44)</f>
        <v>7068.4931506849316</v>
      </c>
      <c r="AX4672" s="15">
        <f t="shared" ca="1" si="1530"/>
        <v>553.66895699737233</v>
      </c>
      <c r="AY4672" s="18">
        <f t="shared" ca="1" si="1531"/>
        <v>-286.11465898436268</v>
      </c>
    </row>
    <row r="4673" spans="1:51">
      <c r="A4673" t="str">
        <f>'hourly electricity demand texas'!B4672</f>
        <v>7/14/2020 3 p.m. CDT</v>
      </c>
      <c r="B4673">
        <f>'PVWatt simulated dispatch'!K4689</f>
        <v>539343.43799999997</v>
      </c>
      <c r="C4673">
        <f>'hourly electricity demand texas'!I4672*'Inputs and Output'!$C$20</f>
        <v>119.35000000000001</v>
      </c>
      <c r="D4673">
        <f>MIN(MAX(C4673-'Inputs and Output'!C$16,0),'Inputs and Output'!C$19-'Inputs and Output'!C$16)</f>
        <v>119.35000000000001</v>
      </c>
      <c r="E4673">
        <f>B4673*'Inputs and Output'!C$13/1000000</f>
        <v>350.5732347</v>
      </c>
      <c r="F4673">
        <f>IF(E4673&lt;=D4673,MIN(P4673,D4673-E4673,'Inputs and Output'!C$14*'Inputs and Output'!C$55),0)</f>
        <v>0</v>
      </c>
      <c r="G4673">
        <f t="shared" si="1532"/>
        <v>119.35000000000001</v>
      </c>
      <c r="H4673" s="4">
        <f t="shared" si="1533"/>
        <v>0</v>
      </c>
      <c r="I4673">
        <f t="shared" si="1514"/>
        <v>231.22323469999998</v>
      </c>
      <c r="J4673">
        <f t="shared" ca="1" si="1515"/>
        <v>62.91</v>
      </c>
      <c r="K4673" s="24">
        <f>AR4673/AP4673*(1/('Inputs and Output'!C$36/'Inputs and Output'!C$39))-'Inputs and Output'!C$42</f>
        <v>113.35587050240241</v>
      </c>
      <c r="L4673" s="24">
        <f ca="1">IFERROR(AVERAGE(OFFSET(K4673,-1,0,-'Inputs and Output'!C$46)),K4673)</f>
        <v>91.651572721972215</v>
      </c>
      <c r="M4673" s="24">
        <f ca="1">_xlfn.XLOOKUP(J4673/L4673,'Battery dispatch curve multiple'!C$3:C$103,'Battery dispatch curve multiple'!A$3:A$103,,1,2)</f>
        <v>0.9300000000000006</v>
      </c>
      <c r="N4673" t="str">
        <f ca="1">IF(P4673/'Inputs and Output'!C$14&lt;=M4673,"battery","miner")</f>
        <v>miner</v>
      </c>
      <c r="O4673" t="str">
        <f t="shared" si="1516"/>
        <v>No</v>
      </c>
      <c r="P4673" s="27">
        <f t="shared" ca="1" si="1534"/>
        <v>280</v>
      </c>
      <c r="Q4673" s="24">
        <f ca="1">-(P4673/'Inputs and Output'!C$14-M4673)*'Inputs and Output'!C$14-F4673</f>
        <v>-19.599999999999831</v>
      </c>
      <c r="R4673" s="24">
        <f ca="1">IF(Q4673&gt;0,MIN(Q4673,'Inputs and Output'!C$55*'Inputs and Output'!C$14,Model!I4673),0)</f>
        <v>0</v>
      </c>
      <c r="S4673" s="24">
        <f t="shared" ca="1" si="1517"/>
        <v>0</v>
      </c>
      <c r="T4673" s="24">
        <f ca="1">MIN('Inputs and Output'!C$15,Model!S4673)</f>
        <v>0</v>
      </c>
      <c r="U4673" s="24">
        <f t="shared" ca="1" si="1518"/>
        <v>0</v>
      </c>
      <c r="V4673" s="24">
        <f ca="1">MIN(U4673+R4673,'Inputs and Output'!C$55*'Inputs and Output'!C$14,'Inputs and Output'!C$14-Model!P4673)-R4673</f>
        <v>0</v>
      </c>
      <c r="W4673" s="24">
        <f t="shared" ca="1" si="1519"/>
        <v>0</v>
      </c>
      <c r="X4673" s="24">
        <f ca="1">IF(AND(O4673="Yes",Q4673&lt;=0),MIN(-Q4673,'Inputs and Output'!C$55*'Inputs and Output'!C$14-F4673),0)</f>
        <v>0</v>
      </c>
      <c r="Y4673" s="24">
        <f ca="1">MIN(X4673,'Inputs and Output'!C$15)</f>
        <v>0</v>
      </c>
      <c r="Z4673" s="24">
        <f ca="1">IF(AND(O4673="No",Q4673&lt;=0),MIN(I4673,'Inputs and Output'!C$15),0)</f>
        <v>177.50399999999999</v>
      </c>
      <c r="AA4673" s="24">
        <f t="shared" ca="1" si="1520"/>
        <v>53.719234699999987</v>
      </c>
      <c r="AB4673" s="24">
        <f ca="1">MIN(AA4673,'Inputs and Output'!C$55*'Inputs and Output'!C$14,'Inputs and Output'!C$14-Model!P4673)</f>
        <v>0</v>
      </c>
      <c r="AC4673" s="24">
        <f ca="1">IF(AND(O4673="No",Q4673&lt;=0),MIN('Inputs and Output'!C$15-Model!Z4673,'Inputs and Output'!C$55*'Inputs and Output'!C$14),0)</f>
        <v>0</v>
      </c>
      <c r="AD4673" s="24">
        <f t="shared" ca="1" si="1521"/>
        <v>53.719234699999987</v>
      </c>
      <c r="AE4673" s="27">
        <f t="shared" ca="1" si="1522"/>
        <v>0</v>
      </c>
      <c r="AF4673" s="27">
        <f t="shared" ca="1" si="1523"/>
        <v>53.719234699999987</v>
      </c>
      <c r="AG4673">
        <f>'real time electricity price'!G4672</f>
        <v>28.817499999999999</v>
      </c>
      <c r="AH4673" s="21">
        <f>'real time electricity price'!H4672</f>
        <v>61.36</v>
      </c>
      <c r="AI4673" s="24">
        <f t="shared" ca="1" si="1524"/>
        <v>177.50399999999999</v>
      </c>
      <c r="AJ4673">
        <f t="shared" si="1525"/>
        <v>3439.3686250000001</v>
      </c>
      <c r="AK4673" s="1">
        <f>SLN('Inputs and Output'!$C$27,0,'Inputs and Output'!$C$31)</f>
        <v>2968.0365296803652</v>
      </c>
      <c r="AL4673" s="1">
        <f>SLN('Inputs and Output'!$C$51,0,'Inputs and Output'!$C$31)</f>
        <v>319.634703196347</v>
      </c>
      <c r="AM4673" s="16">
        <f>-'PVWatt simulated dispatch'!$B$7*'Inputs and Output'!$C$13*'Inputs and Output'!$C$29</f>
        <v>-964.6118721461188</v>
      </c>
      <c r="AN4673" s="19">
        <f>-'Inputs and Output'!$C$54*'Inputs and Output'!$C$14/(365*24)</f>
        <v>-95.890410958904113</v>
      </c>
      <c r="AO4673" s="19">
        <f t="shared" si="1526"/>
        <v>-908.80489098173507</v>
      </c>
      <c r="AP4673" s="10">
        <f t="shared" si="1527"/>
        <v>79297800.027189493</v>
      </c>
      <c r="AQ4673">
        <v>7.9297800027189494E+19</v>
      </c>
      <c r="AR4673">
        <v>370314.86479423998</v>
      </c>
      <c r="AS4673" s="10">
        <f ca="1">IFERROR((AI4673/('Inputs and Output'!$C$15))*('Inputs and Output'!$C$39*'Inputs and Output'!$C$40),0)</f>
        <v>5448960</v>
      </c>
      <c r="AT4673" s="13">
        <f t="shared" ca="1" si="1528"/>
        <v>6.8715147181027336E-2</v>
      </c>
      <c r="AU4673" s="12">
        <f t="shared" ca="1" si="1529"/>
        <v>25446.240437658438</v>
      </c>
      <c r="AV4673" s="14">
        <f ca="1">IF(AS4673&gt;0,('Inputs and Output'!$C$42*'Inputs and Output'!$C$15),0)</f>
        <v>5325.12</v>
      </c>
      <c r="AW4673" s="17">
        <f>SLN('Inputs and Output'!$C$45,0,'Inputs and Output'!$C$44)</f>
        <v>7068.4931506849316</v>
      </c>
      <c r="AX4673" s="15">
        <f t="shared" ca="1" si="1530"/>
        <v>13052.627286973508</v>
      </c>
      <c r="AY4673" s="18">
        <f t="shared" ca="1" si="1531"/>
        <v>12143.822395991772</v>
      </c>
    </row>
    <row r="4674" spans="1:51">
      <c r="A4674" t="str">
        <f>'hourly electricity demand texas'!B4673</f>
        <v>7/14/2020 4 p.m. CDT</v>
      </c>
      <c r="B4674">
        <f>'PVWatt simulated dispatch'!K4690</f>
        <v>693646.31299999997</v>
      </c>
      <c r="C4674">
        <f>'hourly electricity demand texas'!I4673*'Inputs and Output'!$C$20</f>
        <v>123.66</v>
      </c>
      <c r="D4674">
        <f>MIN(MAX(C4674-'Inputs and Output'!C$16,0),'Inputs and Output'!C$19-'Inputs and Output'!C$16)</f>
        <v>123.66</v>
      </c>
      <c r="E4674">
        <f>B4674*'Inputs and Output'!C$13/1000000</f>
        <v>450.87010344999999</v>
      </c>
      <c r="F4674">
        <f>IF(E4674&lt;=D4674,MIN(P4674,D4674-E4674,'Inputs and Output'!C$14*'Inputs and Output'!C$55),0)</f>
        <v>0</v>
      </c>
      <c r="G4674">
        <f t="shared" si="1532"/>
        <v>123.66</v>
      </c>
      <c r="H4674" s="4">
        <f t="shared" si="1533"/>
        <v>0</v>
      </c>
      <c r="I4674">
        <f t="shared" si="1514"/>
        <v>327.21010345000002</v>
      </c>
      <c r="J4674">
        <f t="shared" ca="1" si="1515"/>
        <v>62.91</v>
      </c>
      <c r="K4674" s="24">
        <f>AR4674/AP4674*(1/('Inputs and Output'!C$36/'Inputs and Output'!C$39))-'Inputs and Output'!C$42</f>
        <v>108.57627566119987</v>
      </c>
      <c r="L4674" s="24">
        <f ca="1">IFERROR(AVERAGE(OFFSET(K4674,-1,0,-'Inputs and Output'!C$46)),K4674)</f>
        <v>95.474504934437562</v>
      </c>
      <c r="M4674" s="24">
        <f ca="1">_xlfn.XLOOKUP(J4674/L4674,'Battery dispatch curve multiple'!C$3:C$103,'Battery dispatch curve multiple'!A$3:A$103,,1,2)</f>
        <v>0.9200000000000006</v>
      </c>
      <c r="N4674" t="str">
        <f ca="1">IF(P4674/'Inputs and Output'!C$14&lt;=M4674,"battery","miner")</f>
        <v>miner</v>
      </c>
      <c r="O4674" t="str">
        <f t="shared" si="1516"/>
        <v>No</v>
      </c>
      <c r="P4674" s="27">
        <f t="shared" ca="1" si="1534"/>
        <v>280</v>
      </c>
      <c r="Q4674" s="24">
        <f ca="1">-(P4674/'Inputs and Output'!C$14-M4674)*'Inputs and Output'!C$14-F4674</f>
        <v>-22.399999999999835</v>
      </c>
      <c r="R4674" s="24">
        <f ca="1">IF(Q4674&gt;0,MIN(Q4674,'Inputs and Output'!C$55*'Inputs and Output'!C$14,Model!I4674),0)</f>
        <v>0</v>
      </c>
      <c r="S4674" s="24">
        <f t="shared" ca="1" si="1517"/>
        <v>0</v>
      </c>
      <c r="T4674" s="24">
        <f ca="1">MIN('Inputs and Output'!C$15,Model!S4674)</f>
        <v>0</v>
      </c>
      <c r="U4674" s="24">
        <f t="shared" ca="1" si="1518"/>
        <v>0</v>
      </c>
      <c r="V4674" s="24">
        <f ca="1">MIN(U4674+R4674,'Inputs and Output'!C$55*'Inputs and Output'!C$14,'Inputs and Output'!C$14-Model!P4674)-R4674</f>
        <v>0</v>
      </c>
      <c r="W4674" s="24">
        <f t="shared" ca="1" si="1519"/>
        <v>0</v>
      </c>
      <c r="X4674" s="24">
        <f ca="1">IF(AND(O4674="Yes",Q4674&lt;=0),MIN(-Q4674,'Inputs and Output'!C$55*'Inputs and Output'!C$14-F4674),0)</f>
        <v>0</v>
      </c>
      <c r="Y4674" s="24">
        <f ca="1">MIN(X4674,'Inputs and Output'!C$15)</f>
        <v>0</v>
      </c>
      <c r="Z4674" s="24">
        <f ca="1">IF(AND(O4674="No",Q4674&lt;=0),MIN(I4674,'Inputs and Output'!C$15),0)</f>
        <v>177.50399999999999</v>
      </c>
      <c r="AA4674" s="24">
        <f t="shared" ca="1" si="1520"/>
        <v>149.70610345000003</v>
      </c>
      <c r="AB4674" s="24">
        <f ca="1">MIN(AA4674,'Inputs and Output'!C$55*'Inputs and Output'!C$14,'Inputs and Output'!C$14-Model!P4674)</f>
        <v>0</v>
      </c>
      <c r="AC4674" s="24">
        <f ca="1">IF(AND(O4674="No",Q4674&lt;=0),MIN('Inputs and Output'!C$15-Model!Z4674,'Inputs and Output'!C$55*'Inputs and Output'!C$14),0)</f>
        <v>0</v>
      </c>
      <c r="AD4674" s="24">
        <f t="shared" ca="1" si="1521"/>
        <v>149.70610345000003</v>
      </c>
      <c r="AE4674" s="27">
        <f t="shared" ca="1" si="1522"/>
        <v>0</v>
      </c>
      <c r="AF4674" s="27">
        <f t="shared" ca="1" si="1523"/>
        <v>149.70610345000003</v>
      </c>
      <c r="AG4674">
        <f>'real time electricity price'!G4673</f>
        <v>25.36</v>
      </c>
      <c r="AH4674" s="21">
        <f>'real time electricity price'!H4673</f>
        <v>62.91</v>
      </c>
      <c r="AI4674" s="24">
        <f t="shared" ca="1" si="1524"/>
        <v>177.50399999999999</v>
      </c>
      <c r="AJ4674">
        <f t="shared" si="1525"/>
        <v>3136.0175999999997</v>
      </c>
      <c r="AK4674" s="1">
        <f>SLN('Inputs and Output'!$C$27,0,'Inputs and Output'!$C$31)</f>
        <v>2968.0365296803652</v>
      </c>
      <c r="AL4674" s="1">
        <f>SLN('Inputs and Output'!$C$51,0,'Inputs and Output'!$C$31)</f>
        <v>319.634703196347</v>
      </c>
      <c r="AM4674" s="16">
        <f>-'PVWatt simulated dispatch'!$B$7*'Inputs and Output'!$C$13*'Inputs and Output'!$C$29</f>
        <v>-964.6118721461188</v>
      </c>
      <c r="AN4674" s="19">
        <f>-'Inputs and Output'!$C$54*'Inputs and Output'!$C$14/(365*24)</f>
        <v>-95.890410958904113</v>
      </c>
      <c r="AO4674" s="19">
        <f t="shared" si="1526"/>
        <v>-1212.1559159817355</v>
      </c>
      <c r="AP4674" s="10">
        <f t="shared" si="1527"/>
        <v>122231801.68260001</v>
      </c>
      <c r="AQ4674">
        <v>1.222318016826E+20</v>
      </c>
      <c r="AR4674">
        <v>551782.11917797197</v>
      </c>
      <c r="AS4674" s="10">
        <f ca="1">IFERROR((AI4674/('Inputs and Output'!$C$15))*('Inputs and Output'!$C$39*'Inputs and Output'!$C$40),0)</f>
        <v>5448960</v>
      </c>
      <c r="AT4674" s="13">
        <f t="shared" ca="1" si="1528"/>
        <v>4.4578906021113432E-2</v>
      </c>
      <c r="AU4674" s="12">
        <f t="shared" ca="1" si="1529"/>
        <v>24597.843234965625</v>
      </c>
      <c r="AV4674" s="14">
        <f ca="1">IF(AS4674&gt;0,('Inputs and Output'!$C$42*'Inputs and Output'!$C$15),0)</f>
        <v>5325.12</v>
      </c>
      <c r="AW4674" s="17">
        <f>SLN('Inputs and Output'!$C$45,0,'Inputs and Output'!$C$44)</f>
        <v>7068.4931506849316</v>
      </c>
      <c r="AX4674" s="15">
        <f t="shared" ca="1" si="1530"/>
        <v>12204.230084280694</v>
      </c>
      <c r="AY4674" s="18">
        <f t="shared" ca="1" si="1531"/>
        <v>10992.074168298959</v>
      </c>
    </row>
    <row r="4675" spans="1:51">
      <c r="A4675" t="str">
        <f>'hourly electricity demand texas'!B4674</f>
        <v>7/14/2020 5 p.m. CDT</v>
      </c>
      <c r="B4675">
        <f>'PVWatt simulated dispatch'!K4691</f>
        <v>653468.875</v>
      </c>
      <c r="C4675">
        <f>'hourly electricity demand texas'!I4674*'Inputs and Output'!$C$20</f>
        <v>125.9</v>
      </c>
      <c r="D4675">
        <f>MIN(MAX(C4675-'Inputs and Output'!C$16,0),'Inputs and Output'!C$19-'Inputs and Output'!C$16)</f>
        <v>125.9</v>
      </c>
      <c r="E4675">
        <f>B4675*'Inputs and Output'!C$13/1000000</f>
        <v>424.75476874999998</v>
      </c>
      <c r="F4675">
        <f>IF(E4675&lt;=D4675,MIN(P4675,D4675-E4675,'Inputs and Output'!C$14*'Inputs and Output'!C$55),0)</f>
        <v>0</v>
      </c>
      <c r="G4675">
        <f t="shared" si="1532"/>
        <v>125.9</v>
      </c>
      <c r="H4675" s="4">
        <f t="shared" si="1533"/>
        <v>0</v>
      </c>
      <c r="I4675">
        <f t="shared" ref="I4675:I4738" si="1535">IF(E4675&gt;D4675,E4675-D4675,0)</f>
        <v>298.85476874999995</v>
      </c>
      <c r="J4675">
        <f t="shared" ref="J4675:J4738" ca="1" si="1536">MAX(OFFSET(AH4675,0,0,24))</f>
        <v>35.11</v>
      </c>
      <c r="K4675" s="24">
        <f>AR4675/AP4675*(1/('Inputs and Output'!C$36/'Inputs and Output'!C$39))-'Inputs and Output'!C$42</f>
        <v>39.740289690192313</v>
      </c>
      <c r="L4675" s="24">
        <f ca="1">IFERROR(AVERAGE(OFFSET(K4675,-1,0,-'Inputs and Output'!C$46)),K4675)</f>
        <v>96.56063510503634</v>
      </c>
      <c r="M4675" s="24">
        <f ca="1">_xlfn.XLOOKUP(J4675/L4675,'Battery dispatch curve multiple'!C$3:C$103,'Battery dispatch curve multiple'!A$3:A$103,,1,2)</f>
        <v>0.88000000000000056</v>
      </c>
      <c r="N4675" t="str">
        <f ca="1">IF(P4675/'Inputs and Output'!C$14&lt;=M4675,"battery","miner")</f>
        <v>miner</v>
      </c>
      <c r="O4675" t="str">
        <f t="shared" ref="O4675:O4738" si="1537">IF(F4675&gt;0,"Yes","No")</f>
        <v>No</v>
      </c>
      <c r="P4675" s="27">
        <f t="shared" ca="1" si="1534"/>
        <v>280</v>
      </c>
      <c r="Q4675" s="24">
        <f ca="1">-(P4675/'Inputs and Output'!C$14-M4675)*'Inputs and Output'!C$14-F4675</f>
        <v>-33.599999999999845</v>
      </c>
      <c r="R4675" s="24">
        <f ca="1">IF(Q4675&gt;0,MIN(Q4675,'Inputs and Output'!C$55*'Inputs and Output'!C$14,Model!I4675),0)</f>
        <v>0</v>
      </c>
      <c r="S4675" s="24">
        <f t="shared" ref="S4675:S4738" ca="1" si="1538">IF(Q4675&gt;0,I4675-R4675,0)</f>
        <v>0</v>
      </c>
      <c r="T4675" s="24">
        <f ca="1">MIN('Inputs and Output'!C$15,Model!S4675)</f>
        <v>0</v>
      </c>
      <c r="U4675" s="24">
        <f t="shared" ref="U4675:U4738" ca="1" si="1539">S4675-T4675</f>
        <v>0</v>
      </c>
      <c r="V4675" s="24">
        <f ca="1">MIN(U4675+R4675,'Inputs and Output'!C$55*'Inputs and Output'!C$14,'Inputs and Output'!C$14-Model!P4675)-R4675</f>
        <v>0</v>
      </c>
      <c r="W4675" s="24">
        <f t="shared" ref="W4675:W4738" ca="1" si="1540">U4675-V4675</f>
        <v>0</v>
      </c>
      <c r="X4675" s="24">
        <f ca="1">IF(AND(O4675="Yes",Q4675&lt;=0),MIN(-Q4675,'Inputs and Output'!C$55*'Inputs and Output'!C$14-F4675),0)</f>
        <v>0</v>
      </c>
      <c r="Y4675" s="24">
        <f ca="1">MIN(X4675,'Inputs and Output'!C$15)</f>
        <v>0</v>
      </c>
      <c r="Z4675" s="24">
        <f ca="1">IF(AND(O4675="No",Q4675&lt;=0),MIN(I4675,'Inputs and Output'!C$15),0)</f>
        <v>177.50399999999999</v>
      </c>
      <c r="AA4675" s="24">
        <f t="shared" ref="AA4675:AA4738" ca="1" si="1541">IF(AND(O4675="No",Q4675&lt;=0),I4675-Z4675,0)</f>
        <v>121.35076874999996</v>
      </c>
      <c r="AB4675" s="24">
        <f ca="1">MIN(AA4675,'Inputs and Output'!C$55*'Inputs and Output'!C$14,'Inputs and Output'!C$14-Model!P4675)</f>
        <v>0</v>
      </c>
      <c r="AC4675" s="24">
        <f ca="1">IF(AND(O4675="No",Q4675&lt;=0),MIN('Inputs and Output'!C$15-Model!Z4675,'Inputs and Output'!C$55*'Inputs and Output'!C$14),0)</f>
        <v>0</v>
      </c>
      <c r="AD4675" s="24">
        <f t="shared" ref="AD4675:AD4738" ca="1" si="1542">AA4675-AB4675</f>
        <v>121.35076874999996</v>
      </c>
      <c r="AE4675" s="27">
        <f t="shared" ref="AE4675:AE4738" ca="1" si="1543">-AC4675+AB4675-Y4675+V4675+R4675-F4675</f>
        <v>0</v>
      </c>
      <c r="AF4675" s="27">
        <f t="shared" ref="AF4675:AF4738" ca="1" si="1544">AD4675+W4675</f>
        <v>121.35076874999996</v>
      </c>
      <c r="AG4675">
        <f>'real time electricity price'!G4674</f>
        <v>23.162499999999998</v>
      </c>
      <c r="AH4675" s="21">
        <f>'real time electricity price'!H4674</f>
        <v>30.7</v>
      </c>
      <c r="AI4675" s="24">
        <f t="shared" ref="AI4675:AI4738" ca="1" si="1545">AC4675+Z4675+Y4675+T4675</f>
        <v>177.50399999999999</v>
      </c>
      <c r="AJ4675">
        <f t="shared" ref="AJ4675:AJ4738" si="1546">G4675*AG4675</f>
        <v>2916.1587500000001</v>
      </c>
      <c r="AK4675" s="1">
        <f>SLN('Inputs and Output'!$C$27,0,'Inputs and Output'!$C$31)</f>
        <v>2968.0365296803652</v>
      </c>
      <c r="AL4675" s="1">
        <f>SLN('Inputs and Output'!$C$51,0,'Inputs and Output'!$C$31)</f>
        <v>319.634703196347</v>
      </c>
      <c r="AM4675" s="16">
        <f>-'PVWatt simulated dispatch'!$B$7*'Inputs and Output'!$C$13*'Inputs and Output'!$C$29</f>
        <v>-964.6118721461188</v>
      </c>
      <c r="AN4675" s="19">
        <f>-'Inputs and Output'!$C$54*'Inputs and Output'!$C$14/(365*24)</f>
        <v>-95.890410958904113</v>
      </c>
      <c r="AO4675" s="19">
        <f t="shared" ref="AO4675:AO4738" si="1547">AJ4675-AK4675-AL4675+AM4675+AN4675</f>
        <v>-1432.0147659817351</v>
      </c>
      <c r="AP4675" s="10">
        <f t="shared" ref="AP4675:AP4738" si="1548">AQ4675/1000000000000</f>
        <v>135209225.27322102</v>
      </c>
      <c r="AQ4675">
        <v>1.3520922527322101E+20</v>
      </c>
      <c r="AR4675">
        <v>307174.10090277198</v>
      </c>
      <c r="AS4675" s="10">
        <f ca="1">IFERROR((AI4675/('Inputs and Output'!$C$15))*('Inputs and Output'!$C$39*'Inputs and Output'!$C$40),0)</f>
        <v>5448960</v>
      </c>
      <c r="AT4675" s="13">
        <f t="shared" ref="AT4675:AT4738" ca="1" si="1549">AS4675/AP4675</f>
        <v>4.0300208724583224E-2</v>
      </c>
      <c r="AU4675" s="12">
        <f t="shared" ref="AU4675:AU4738" ca="1" si="1550">AT4675*AR4675</f>
        <v>12379.180381167898</v>
      </c>
      <c r="AV4675" s="14">
        <f ca="1">IF(AS4675&gt;0,('Inputs and Output'!$C$42*'Inputs and Output'!$C$15),0)</f>
        <v>5325.12</v>
      </c>
      <c r="AW4675" s="17">
        <f>SLN('Inputs and Output'!$C$45,0,'Inputs and Output'!$C$44)</f>
        <v>7068.4931506849316</v>
      </c>
      <c r="AX4675" s="15">
        <f t="shared" ref="AX4675:AX4738" ca="1" si="1551">AU4675-AV4675-AW4675</f>
        <v>-14.432769517033194</v>
      </c>
      <c r="AY4675" s="18">
        <f t="shared" ref="AY4675:AY4738" ca="1" si="1552">AO4675+AX4675</f>
        <v>-1446.4475354987683</v>
      </c>
    </row>
    <row r="4676" spans="1:51">
      <c r="A4676" t="str">
        <f>'hourly electricity demand texas'!B4675</f>
        <v>7/14/2020 6 p.m. CDT</v>
      </c>
      <c r="B4676">
        <f>'PVWatt simulated dispatch'!K4692</f>
        <v>561132.68799999997</v>
      </c>
      <c r="C4676">
        <f>'hourly electricity demand texas'!I4675*'Inputs and Output'!$C$20</f>
        <v>126.55</v>
      </c>
      <c r="D4676">
        <f>MIN(MAX(C4676-'Inputs and Output'!C$16,0),'Inputs and Output'!C$19-'Inputs and Output'!C$16)</f>
        <v>126.55</v>
      </c>
      <c r="E4676">
        <f>B4676*'Inputs and Output'!C$13/1000000</f>
        <v>364.73624719999998</v>
      </c>
      <c r="F4676">
        <f>IF(E4676&lt;=D4676,MIN(P4676,D4676-E4676,'Inputs and Output'!C$14*'Inputs and Output'!C$55),0)</f>
        <v>0</v>
      </c>
      <c r="G4676">
        <f t="shared" ref="G4676:G4739" si="1553">MIN(D4676,E4676+F4676)</f>
        <v>126.55</v>
      </c>
      <c r="H4676" s="4">
        <f t="shared" ref="H4676:H4739" si="1554">G4676-D4676</f>
        <v>0</v>
      </c>
      <c r="I4676">
        <f t="shared" si="1535"/>
        <v>238.18624719999997</v>
      </c>
      <c r="J4676">
        <f t="shared" ca="1" si="1536"/>
        <v>35.11</v>
      </c>
      <c r="K4676" s="24">
        <f>AR4676/AP4676*(1/('Inputs and Output'!C$36/'Inputs and Output'!C$39))-'Inputs and Output'!C$42</f>
        <v>91.754301742876464</v>
      </c>
      <c r="L4676" s="24">
        <f ca="1">IFERROR(AVERAGE(OFFSET(K4676,-1,0,-'Inputs and Output'!C$46)),K4676)</f>
        <v>89.324963241782584</v>
      </c>
      <c r="M4676" s="24">
        <f ca="1">_xlfn.XLOOKUP(J4676/L4676,'Battery dispatch curve multiple'!C$3:C$103,'Battery dispatch curve multiple'!A$3:A$103,,1,2)</f>
        <v>0.89000000000000057</v>
      </c>
      <c r="N4676" t="str">
        <f ca="1">IF(P4676/'Inputs and Output'!C$14&lt;=M4676,"battery","miner")</f>
        <v>miner</v>
      </c>
      <c r="O4676" t="str">
        <f t="shared" si="1537"/>
        <v>No</v>
      </c>
      <c r="P4676" s="27">
        <f t="shared" ref="P4676:P4739" ca="1" si="1555">P4675+AE4675</f>
        <v>280</v>
      </c>
      <c r="Q4676" s="24">
        <f ca="1">-(P4676/'Inputs and Output'!C$14-M4676)*'Inputs and Output'!C$14-F4676</f>
        <v>-30.799999999999841</v>
      </c>
      <c r="R4676" s="24">
        <f ca="1">IF(Q4676&gt;0,MIN(Q4676,'Inputs and Output'!C$55*'Inputs and Output'!C$14,Model!I4676),0)</f>
        <v>0</v>
      </c>
      <c r="S4676" s="24">
        <f t="shared" ca="1" si="1538"/>
        <v>0</v>
      </c>
      <c r="T4676" s="24">
        <f ca="1">MIN('Inputs and Output'!C$15,Model!S4676)</f>
        <v>0</v>
      </c>
      <c r="U4676" s="24">
        <f t="shared" ca="1" si="1539"/>
        <v>0</v>
      </c>
      <c r="V4676" s="24">
        <f ca="1">MIN(U4676+R4676,'Inputs and Output'!C$55*'Inputs and Output'!C$14,'Inputs and Output'!C$14-Model!P4676)-R4676</f>
        <v>0</v>
      </c>
      <c r="W4676" s="24">
        <f t="shared" ca="1" si="1540"/>
        <v>0</v>
      </c>
      <c r="X4676" s="24">
        <f ca="1">IF(AND(O4676="Yes",Q4676&lt;=0),MIN(-Q4676,'Inputs and Output'!C$55*'Inputs and Output'!C$14-F4676),0)</f>
        <v>0</v>
      </c>
      <c r="Y4676" s="24">
        <f ca="1">MIN(X4676,'Inputs and Output'!C$15)</f>
        <v>0</v>
      </c>
      <c r="Z4676" s="24">
        <f ca="1">IF(AND(O4676="No",Q4676&lt;=0),MIN(I4676,'Inputs and Output'!C$15),0)</f>
        <v>177.50399999999999</v>
      </c>
      <c r="AA4676" s="24">
        <f t="shared" ca="1" si="1541"/>
        <v>60.682247199999978</v>
      </c>
      <c r="AB4676" s="24">
        <f ca="1">MIN(AA4676,'Inputs and Output'!C$55*'Inputs and Output'!C$14,'Inputs and Output'!C$14-Model!P4676)</f>
        <v>0</v>
      </c>
      <c r="AC4676" s="24">
        <f ca="1">IF(AND(O4676="No",Q4676&lt;=0),MIN('Inputs and Output'!C$15-Model!Z4676,'Inputs and Output'!C$55*'Inputs and Output'!C$14),0)</f>
        <v>0</v>
      </c>
      <c r="AD4676" s="24">
        <f t="shared" ca="1" si="1542"/>
        <v>60.682247199999978</v>
      </c>
      <c r="AE4676" s="27">
        <f t="shared" ca="1" si="1543"/>
        <v>0</v>
      </c>
      <c r="AF4676" s="27">
        <f t="shared" ca="1" si="1544"/>
        <v>60.682247199999978</v>
      </c>
      <c r="AG4676">
        <f>'real time electricity price'!G4675</f>
        <v>21.52</v>
      </c>
      <c r="AH4676" s="21">
        <f>'real time electricity price'!H4675</f>
        <v>25.71</v>
      </c>
      <c r="AI4676" s="24">
        <f t="shared" ca="1" si="1545"/>
        <v>177.50399999999999</v>
      </c>
      <c r="AJ4676">
        <f t="shared" si="1546"/>
        <v>2723.3559999999998</v>
      </c>
      <c r="AK4676" s="1">
        <f>SLN('Inputs and Output'!$C$27,0,'Inputs and Output'!$C$31)</f>
        <v>2968.0365296803652</v>
      </c>
      <c r="AL4676" s="1">
        <f>SLN('Inputs and Output'!$C$51,0,'Inputs and Output'!$C$31)</f>
        <v>319.634703196347</v>
      </c>
      <c r="AM4676" s="16">
        <f>-'PVWatt simulated dispatch'!$B$7*'Inputs and Output'!$C$13*'Inputs and Output'!$C$29</f>
        <v>-964.6118721461188</v>
      </c>
      <c r="AN4676" s="19">
        <f>-'Inputs and Output'!$C$54*'Inputs and Output'!$C$14/(365*24)</f>
        <v>-95.890410958904113</v>
      </c>
      <c r="AO4676" s="19">
        <f t="shared" si="1547"/>
        <v>-1624.8175159817354</v>
      </c>
      <c r="AP4676" s="10">
        <f t="shared" si="1548"/>
        <v>77757456.584703803</v>
      </c>
      <c r="AQ4676">
        <v>7.7757456584703803E+19</v>
      </c>
      <c r="AR4676">
        <v>308404.62709562399</v>
      </c>
      <c r="AS4676" s="10">
        <f ca="1">IFERROR((AI4676/('Inputs and Output'!$C$15))*('Inputs and Output'!$C$39*'Inputs and Output'!$C$40),0)</f>
        <v>5448960</v>
      </c>
      <c r="AT4676" s="13">
        <f t="shared" ca="1" si="1549"/>
        <v>7.0076366169002272E-2</v>
      </c>
      <c r="AU4676" s="12">
        <f t="shared" ca="1" si="1550"/>
        <v>21611.875576567545</v>
      </c>
      <c r="AV4676" s="14">
        <f ca="1">IF(AS4676&gt;0,('Inputs and Output'!$C$42*'Inputs and Output'!$C$15),0)</f>
        <v>5325.12</v>
      </c>
      <c r="AW4676" s="17">
        <f>SLN('Inputs and Output'!$C$45,0,'Inputs and Output'!$C$44)</f>
        <v>7068.4931506849316</v>
      </c>
      <c r="AX4676" s="15">
        <f t="shared" ca="1" si="1551"/>
        <v>9218.2624258826145</v>
      </c>
      <c r="AY4676" s="18">
        <f t="shared" ca="1" si="1552"/>
        <v>7593.4449099008789</v>
      </c>
    </row>
    <row r="4677" spans="1:51">
      <c r="A4677" t="str">
        <f>'hourly electricity demand texas'!B4676</f>
        <v>7/14/2020 7 p.m. CDT</v>
      </c>
      <c r="B4677">
        <f>'PVWatt simulated dispatch'!K4693</f>
        <v>370397.43800000002</v>
      </c>
      <c r="C4677">
        <f>'hourly electricity demand texas'!I4676*'Inputs and Output'!$C$20</f>
        <v>125.42</v>
      </c>
      <c r="D4677">
        <f>MIN(MAX(C4677-'Inputs and Output'!C$16,0),'Inputs and Output'!C$19-'Inputs and Output'!C$16)</f>
        <v>125.42</v>
      </c>
      <c r="E4677">
        <f>B4677*'Inputs and Output'!C$13/1000000</f>
        <v>240.75833470000001</v>
      </c>
      <c r="F4677">
        <f>IF(E4677&lt;=D4677,MIN(P4677,D4677-E4677,'Inputs and Output'!C$14*'Inputs and Output'!C$55),0)</f>
        <v>0</v>
      </c>
      <c r="G4677">
        <f t="shared" si="1553"/>
        <v>125.42</v>
      </c>
      <c r="H4677" s="4">
        <f t="shared" si="1554"/>
        <v>0</v>
      </c>
      <c r="I4677">
        <f t="shared" si="1535"/>
        <v>115.3383347</v>
      </c>
      <c r="J4677">
        <f t="shared" ca="1" si="1536"/>
        <v>35.11</v>
      </c>
      <c r="K4677" s="24">
        <f>AR4677/AP4677*(1/('Inputs and Output'!C$36/'Inputs and Output'!C$39))-'Inputs and Output'!C$42</f>
        <v>117.28836267799139</v>
      </c>
      <c r="L4677" s="24">
        <f ca="1">IFERROR(AVERAGE(OFFSET(K4677,-1,0,-'Inputs and Output'!C$46)),K4677)</f>
        <v>89.338534379855844</v>
      </c>
      <c r="M4677" s="24">
        <f ca="1">_xlfn.XLOOKUP(J4677/L4677,'Battery dispatch curve multiple'!C$3:C$103,'Battery dispatch curve multiple'!A$3:A$103,,1,2)</f>
        <v>0.89000000000000057</v>
      </c>
      <c r="N4677" t="str">
        <f ca="1">IF(P4677/'Inputs and Output'!C$14&lt;=M4677,"battery","miner")</f>
        <v>miner</v>
      </c>
      <c r="O4677" t="str">
        <f t="shared" si="1537"/>
        <v>No</v>
      </c>
      <c r="P4677" s="27">
        <f t="shared" ca="1" si="1555"/>
        <v>280</v>
      </c>
      <c r="Q4677" s="24">
        <f ca="1">-(P4677/'Inputs and Output'!C$14-M4677)*'Inputs and Output'!C$14-F4677</f>
        <v>-30.799999999999841</v>
      </c>
      <c r="R4677" s="24">
        <f ca="1">IF(Q4677&gt;0,MIN(Q4677,'Inputs and Output'!C$55*'Inputs and Output'!C$14,Model!I4677),0)</f>
        <v>0</v>
      </c>
      <c r="S4677" s="24">
        <f t="shared" ca="1" si="1538"/>
        <v>0</v>
      </c>
      <c r="T4677" s="24">
        <f ca="1">MIN('Inputs and Output'!C$15,Model!S4677)</f>
        <v>0</v>
      </c>
      <c r="U4677" s="24">
        <f t="shared" ca="1" si="1539"/>
        <v>0</v>
      </c>
      <c r="V4677" s="24">
        <f ca="1">MIN(U4677+R4677,'Inputs and Output'!C$55*'Inputs and Output'!C$14,'Inputs and Output'!C$14-Model!P4677)-R4677</f>
        <v>0</v>
      </c>
      <c r="W4677" s="24">
        <f t="shared" ca="1" si="1540"/>
        <v>0</v>
      </c>
      <c r="X4677" s="24">
        <f ca="1">IF(AND(O4677="Yes",Q4677&lt;=0),MIN(-Q4677,'Inputs and Output'!C$55*'Inputs and Output'!C$14-F4677),0)</f>
        <v>0</v>
      </c>
      <c r="Y4677" s="24">
        <f ca="1">MIN(X4677,'Inputs and Output'!C$15)</f>
        <v>0</v>
      </c>
      <c r="Z4677" s="24">
        <f ca="1">IF(AND(O4677="No",Q4677&lt;=0),MIN(I4677,'Inputs and Output'!C$15),0)</f>
        <v>115.3383347</v>
      </c>
      <c r="AA4677" s="24">
        <f t="shared" ca="1" si="1541"/>
        <v>0</v>
      </c>
      <c r="AB4677" s="24">
        <f ca="1">MIN(AA4677,'Inputs and Output'!C$55*'Inputs and Output'!C$14,'Inputs and Output'!C$14-Model!P4677)</f>
        <v>0</v>
      </c>
      <c r="AC4677" s="24">
        <f ca="1">IF(AND(O4677="No",Q4677&lt;=0),MIN('Inputs and Output'!C$15-Model!Z4677,'Inputs and Output'!C$55*'Inputs and Output'!C$14),0)</f>
        <v>62.165665299999986</v>
      </c>
      <c r="AD4677" s="24">
        <f t="shared" ca="1" si="1542"/>
        <v>0</v>
      </c>
      <c r="AE4677" s="27">
        <f t="shared" ca="1" si="1543"/>
        <v>-62.165665299999986</v>
      </c>
      <c r="AF4677" s="27">
        <f t="shared" ca="1" si="1544"/>
        <v>0</v>
      </c>
      <c r="AG4677">
        <f>'real time electricity price'!G4676</f>
        <v>19.662500000000001</v>
      </c>
      <c r="AH4677" s="21">
        <f>'real time electricity price'!H4676</f>
        <v>23.22</v>
      </c>
      <c r="AI4677" s="24">
        <f t="shared" ca="1" si="1545"/>
        <v>177.50399999999999</v>
      </c>
      <c r="AJ4677">
        <f t="shared" si="1546"/>
        <v>2466.0707500000003</v>
      </c>
      <c r="AK4677" s="1">
        <f>SLN('Inputs and Output'!$C$27,0,'Inputs and Output'!$C$31)</f>
        <v>2968.0365296803652</v>
      </c>
      <c r="AL4677" s="1">
        <f>SLN('Inputs and Output'!$C$51,0,'Inputs and Output'!$C$31)</f>
        <v>319.634703196347</v>
      </c>
      <c r="AM4677" s="16">
        <f>-'PVWatt simulated dispatch'!$B$7*'Inputs and Output'!$C$13*'Inputs and Output'!$C$29</f>
        <v>-964.6118721461188</v>
      </c>
      <c r="AN4677" s="19">
        <f>-'Inputs and Output'!$C$54*'Inputs and Output'!$C$14/(365*24)</f>
        <v>-95.890410958904113</v>
      </c>
      <c r="AO4677" s="19">
        <f t="shared" si="1547"/>
        <v>-1882.1027659817348</v>
      </c>
      <c r="AP4677" s="10">
        <f t="shared" si="1548"/>
        <v>115683669.44960301</v>
      </c>
      <c r="AQ4677">
        <v>1.1568366944960301E+20</v>
      </c>
      <c r="AR4677">
        <v>555053.71610454703</v>
      </c>
      <c r="AS4677" s="10">
        <f ca="1">IFERROR((AI4677/('Inputs and Output'!$C$15))*('Inputs and Output'!$C$39*'Inputs and Output'!$C$40),0)</f>
        <v>5448960</v>
      </c>
      <c r="AT4677" s="13">
        <f t="shared" ca="1" si="1549"/>
        <v>4.7102240324195556E-2</v>
      </c>
      <c r="AU4677" s="12">
        <f t="shared" ca="1" si="1550"/>
        <v>26144.273528794187</v>
      </c>
      <c r="AV4677" s="14">
        <f ca="1">IF(AS4677&gt;0,('Inputs and Output'!$C$42*'Inputs and Output'!$C$15),0)</f>
        <v>5325.12</v>
      </c>
      <c r="AW4677" s="17">
        <f>SLN('Inputs and Output'!$C$45,0,'Inputs and Output'!$C$44)</f>
        <v>7068.4931506849316</v>
      </c>
      <c r="AX4677" s="15">
        <f t="shared" ca="1" si="1551"/>
        <v>13750.660378109256</v>
      </c>
      <c r="AY4677" s="18">
        <f t="shared" ca="1" si="1552"/>
        <v>11868.557612127521</v>
      </c>
    </row>
    <row r="4678" spans="1:51">
      <c r="A4678" t="str">
        <f>'hourly electricity demand texas'!B4677</f>
        <v>7/14/2020 8 p.m. CDT</v>
      </c>
      <c r="B4678">
        <f>'PVWatt simulated dispatch'!K4694</f>
        <v>0</v>
      </c>
      <c r="C4678">
        <f>'hourly electricity demand texas'!I4677*'Inputs and Output'!$C$20</f>
        <v>121.95</v>
      </c>
      <c r="D4678">
        <f>MIN(MAX(C4678-'Inputs and Output'!C$16,0),'Inputs and Output'!C$19-'Inputs and Output'!C$16)</f>
        <v>121.95</v>
      </c>
      <c r="E4678">
        <f>B4678*'Inputs and Output'!C$13/1000000</f>
        <v>0</v>
      </c>
      <c r="F4678">
        <f ca="1">IF(E4678&lt;=D4678,MIN(P4678,D4678-E4678,'Inputs and Output'!C$14*'Inputs and Output'!C$55),0)</f>
        <v>70</v>
      </c>
      <c r="G4678">
        <f t="shared" ca="1" si="1553"/>
        <v>70</v>
      </c>
      <c r="H4678" s="4">
        <f t="shared" ca="1" si="1554"/>
        <v>-51.95</v>
      </c>
      <c r="I4678">
        <f t="shared" si="1535"/>
        <v>0</v>
      </c>
      <c r="J4678">
        <f t="shared" ca="1" si="1536"/>
        <v>35.11</v>
      </c>
      <c r="K4678" s="24">
        <f>AR4678/AP4678*(1/('Inputs and Output'!C$36/'Inputs and Output'!C$39))-'Inputs and Output'!C$42</f>
        <v>482.04115405048606</v>
      </c>
      <c r="L4678" s="24">
        <f ca="1">IFERROR(AVERAGE(OFFSET(K4678,-1,0,-'Inputs and Output'!C$46)),K4678)</f>
        <v>89.793905604579422</v>
      </c>
      <c r="M4678" s="24">
        <f ca="1">_xlfn.XLOOKUP(J4678/L4678,'Battery dispatch curve multiple'!C$3:C$103,'Battery dispatch curve multiple'!A$3:A$103,,1,2)</f>
        <v>0.89000000000000057</v>
      </c>
      <c r="N4678" t="str">
        <f ca="1">IF(P4678/'Inputs and Output'!C$14&lt;=M4678,"battery","miner")</f>
        <v>battery</v>
      </c>
      <c r="O4678" t="str">
        <f t="shared" ca="1" si="1537"/>
        <v>Yes</v>
      </c>
      <c r="P4678" s="27">
        <f t="shared" ca="1" si="1555"/>
        <v>217.8343347</v>
      </c>
      <c r="Q4678" s="24">
        <f ca="1">-(P4678/'Inputs and Output'!C$14-M4678)*'Inputs and Output'!C$14-F4678</f>
        <v>-38.634334699999826</v>
      </c>
      <c r="R4678" s="24">
        <f ca="1">IF(Q4678&gt;0,MIN(Q4678,'Inputs and Output'!C$55*'Inputs and Output'!C$14,Model!I4678),0)</f>
        <v>0</v>
      </c>
      <c r="S4678" s="24">
        <f t="shared" ca="1" si="1538"/>
        <v>0</v>
      </c>
      <c r="T4678" s="24">
        <f ca="1">MIN('Inputs and Output'!C$15,Model!S4678)</f>
        <v>0</v>
      </c>
      <c r="U4678" s="24">
        <f t="shared" ca="1" si="1539"/>
        <v>0</v>
      </c>
      <c r="V4678" s="24">
        <f ca="1">MIN(U4678+R4678,'Inputs and Output'!C$55*'Inputs and Output'!C$14,'Inputs and Output'!C$14-Model!P4678)-R4678</f>
        <v>0</v>
      </c>
      <c r="W4678" s="24">
        <f t="shared" ca="1" si="1540"/>
        <v>0</v>
      </c>
      <c r="X4678" s="24">
        <f ca="1">IF(AND(O4678="Yes",Q4678&lt;=0),MIN(-Q4678,'Inputs and Output'!C$55*'Inputs and Output'!C$14-F4678),0)</f>
        <v>0</v>
      </c>
      <c r="Y4678" s="24">
        <f ca="1">MIN(X4678,'Inputs and Output'!C$15)</f>
        <v>0</v>
      </c>
      <c r="Z4678" s="24">
        <f ca="1">IF(AND(O4678="No",Q4678&lt;=0),MIN(I4678,'Inputs and Output'!C$15),0)</f>
        <v>0</v>
      </c>
      <c r="AA4678" s="24">
        <f t="shared" ca="1" si="1541"/>
        <v>0</v>
      </c>
      <c r="AB4678" s="24">
        <f ca="1">MIN(AA4678,'Inputs and Output'!C$55*'Inputs and Output'!C$14,'Inputs and Output'!C$14-Model!P4678)</f>
        <v>0</v>
      </c>
      <c r="AC4678" s="24">
        <f ca="1">IF(AND(O4678="No",Q4678&lt;=0),MIN('Inputs and Output'!C$15-Model!Z4678,'Inputs and Output'!C$55*'Inputs and Output'!C$14),0)</f>
        <v>0</v>
      </c>
      <c r="AD4678" s="24">
        <f t="shared" ca="1" si="1542"/>
        <v>0</v>
      </c>
      <c r="AE4678" s="27">
        <f t="shared" ca="1" si="1543"/>
        <v>-70</v>
      </c>
      <c r="AF4678" s="27">
        <f t="shared" ca="1" si="1544"/>
        <v>0</v>
      </c>
      <c r="AG4678">
        <f>'real time electricity price'!G4677</f>
        <v>18.567499999999999</v>
      </c>
      <c r="AH4678" s="21">
        <f>'real time electricity price'!H4677</f>
        <v>22.32</v>
      </c>
      <c r="AI4678" s="24">
        <f t="shared" ca="1" si="1545"/>
        <v>0</v>
      </c>
      <c r="AJ4678">
        <f t="shared" ca="1" si="1546"/>
        <v>1299.7249999999999</v>
      </c>
      <c r="AK4678" s="1">
        <f>SLN('Inputs and Output'!$C$27,0,'Inputs and Output'!$C$31)</f>
        <v>2968.0365296803652</v>
      </c>
      <c r="AL4678" s="1">
        <f>SLN('Inputs and Output'!$C$51,0,'Inputs and Output'!$C$31)</f>
        <v>319.634703196347</v>
      </c>
      <c r="AM4678" s="16">
        <f>-'PVWatt simulated dispatch'!$B$7*'Inputs and Output'!$C$13*'Inputs and Output'!$C$29</f>
        <v>-964.6118721461188</v>
      </c>
      <c r="AN4678" s="19">
        <f>-'Inputs and Output'!$C$54*'Inputs and Output'!$C$14/(365*24)</f>
        <v>-95.890410958904113</v>
      </c>
      <c r="AO4678" s="19">
        <f t="shared" ca="1" si="1547"/>
        <v>-3048.448515981735</v>
      </c>
      <c r="AP4678" s="10">
        <f t="shared" si="1548"/>
        <v>18477252.759311602</v>
      </c>
      <c r="AQ4678">
        <v>1.8477252759311602E+19</v>
      </c>
      <c r="AR4678">
        <v>308202.95041068102</v>
      </c>
      <c r="AS4678" s="10">
        <f ca="1">IFERROR((AI4678/('Inputs and Output'!$C$15))*('Inputs and Output'!$C$39*'Inputs and Output'!$C$40),0)</f>
        <v>0</v>
      </c>
      <c r="AT4678" s="13">
        <f t="shared" ca="1" si="1549"/>
        <v>0</v>
      </c>
      <c r="AU4678" s="12">
        <f t="shared" ca="1" si="1550"/>
        <v>0</v>
      </c>
      <c r="AV4678" s="14">
        <f ca="1">IF(AS4678&gt;0,('Inputs and Output'!$C$42*'Inputs and Output'!$C$15),0)</f>
        <v>0</v>
      </c>
      <c r="AW4678" s="17">
        <f>SLN('Inputs and Output'!$C$45,0,'Inputs and Output'!$C$44)</f>
        <v>7068.4931506849316</v>
      </c>
      <c r="AX4678" s="15">
        <f t="shared" ca="1" si="1551"/>
        <v>-7068.4931506849316</v>
      </c>
      <c r="AY4678" s="18">
        <f t="shared" ca="1" si="1552"/>
        <v>-10116.941666666666</v>
      </c>
    </row>
    <row r="4679" spans="1:51">
      <c r="A4679" t="str">
        <f>'hourly electricity demand texas'!B4678</f>
        <v>7/14/2020 9 p.m. CDT</v>
      </c>
      <c r="B4679">
        <f>'PVWatt simulated dispatch'!K4695</f>
        <v>0</v>
      </c>
      <c r="C4679">
        <f>'hourly electricity demand texas'!I4678*'Inputs and Output'!$C$20</f>
        <v>116.47</v>
      </c>
      <c r="D4679">
        <f>MIN(MAX(C4679-'Inputs and Output'!C$16,0),'Inputs and Output'!C$19-'Inputs and Output'!C$16)</f>
        <v>116.47</v>
      </c>
      <c r="E4679">
        <f>B4679*'Inputs and Output'!C$13/1000000</f>
        <v>0</v>
      </c>
      <c r="F4679">
        <f ca="1">IF(E4679&lt;=D4679,MIN(P4679,D4679-E4679,'Inputs and Output'!C$14*'Inputs and Output'!C$55),0)</f>
        <v>70</v>
      </c>
      <c r="G4679">
        <f t="shared" ca="1" si="1553"/>
        <v>70</v>
      </c>
      <c r="H4679" s="4">
        <f t="shared" ca="1" si="1554"/>
        <v>-46.47</v>
      </c>
      <c r="I4679">
        <f t="shared" si="1535"/>
        <v>0</v>
      </c>
      <c r="J4679">
        <f t="shared" ca="1" si="1536"/>
        <v>35.11</v>
      </c>
      <c r="K4679" s="24">
        <f>AR4679/AP4679*(1/('Inputs and Output'!C$36/'Inputs and Output'!C$39))-'Inputs and Output'!C$42</f>
        <v>54.142619531259129</v>
      </c>
      <c r="L4679" s="24">
        <f ca="1">IFERROR(AVERAGE(OFFSET(K4679,-1,0,-'Inputs and Output'!C$46)),K4679)</f>
        <v>108.23443387926586</v>
      </c>
      <c r="M4679" s="24">
        <f ca="1">_xlfn.XLOOKUP(J4679/L4679,'Battery dispatch curve multiple'!C$3:C$103,'Battery dispatch curve multiple'!A$3:A$103,,1,2)</f>
        <v>0.88000000000000056</v>
      </c>
      <c r="N4679" t="str">
        <f ca="1">IF(P4679/'Inputs and Output'!C$14&lt;=M4679,"battery","miner")</f>
        <v>battery</v>
      </c>
      <c r="O4679" t="str">
        <f t="shared" ca="1" si="1537"/>
        <v>Yes</v>
      </c>
      <c r="P4679" s="27">
        <f t="shared" ca="1" si="1555"/>
        <v>147.8343347</v>
      </c>
      <c r="Q4679" s="24">
        <f ca="1">-(P4679/'Inputs and Output'!C$14-M4679)*'Inputs and Output'!C$14-F4679</f>
        <v>28.565665300000177</v>
      </c>
      <c r="R4679" s="24">
        <f ca="1">IF(Q4679&gt;0,MIN(Q4679,'Inputs and Output'!C$55*'Inputs and Output'!C$14,Model!I4679),0)</f>
        <v>0</v>
      </c>
      <c r="S4679" s="24">
        <f t="shared" ca="1" si="1538"/>
        <v>0</v>
      </c>
      <c r="T4679" s="24">
        <f ca="1">MIN('Inputs and Output'!C$15,Model!S4679)</f>
        <v>0</v>
      </c>
      <c r="U4679" s="24">
        <f t="shared" ca="1" si="1539"/>
        <v>0</v>
      </c>
      <c r="V4679" s="24">
        <f ca="1">MIN(U4679+R4679,'Inputs and Output'!C$55*'Inputs and Output'!C$14,'Inputs and Output'!C$14-Model!P4679)-R4679</f>
        <v>0</v>
      </c>
      <c r="W4679" s="24">
        <f t="shared" ca="1" si="1540"/>
        <v>0</v>
      </c>
      <c r="X4679" s="24">
        <f ca="1">IF(AND(O4679="Yes",Q4679&lt;=0),MIN(-Q4679,'Inputs and Output'!C$55*'Inputs and Output'!C$14-F4679),0)</f>
        <v>0</v>
      </c>
      <c r="Y4679" s="24">
        <f ca="1">MIN(X4679,'Inputs and Output'!C$15)</f>
        <v>0</v>
      </c>
      <c r="Z4679" s="24">
        <f ca="1">IF(AND(O4679="No",Q4679&lt;=0),MIN(I4679,'Inputs and Output'!C$15),0)</f>
        <v>0</v>
      </c>
      <c r="AA4679" s="24">
        <f t="shared" ca="1" si="1541"/>
        <v>0</v>
      </c>
      <c r="AB4679" s="24">
        <f ca="1">MIN(AA4679,'Inputs and Output'!C$55*'Inputs and Output'!C$14,'Inputs and Output'!C$14-Model!P4679)</f>
        <v>0</v>
      </c>
      <c r="AC4679" s="24">
        <f ca="1">IF(AND(O4679="No",Q4679&lt;=0),MIN('Inputs and Output'!C$15-Model!Z4679,'Inputs and Output'!C$55*'Inputs and Output'!C$14),0)</f>
        <v>0</v>
      </c>
      <c r="AD4679" s="24">
        <f t="shared" ca="1" si="1542"/>
        <v>0</v>
      </c>
      <c r="AE4679" s="27">
        <f t="shared" ca="1" si="1543"/>
        <v>-70</v>
      </c>
      <c r="AF4679" s="27">
        <f t="shared" ca="1" si="1544"/>
        <v>0</v>
      </c>
      <c r="AG4679">
        <f>'real time electricity price'!G4678</f>
        <v>19.155000000000001</v>
      </c>
      <c r="AH4679" s="21">
        <f>'real time electricity price'!H4678</f>
        <v>19.78</v>
      </c>
      <c r="AI4679" s="24">
        <f t="shared" ca="1" si="1545"/>
        <v>0</v>
      </c>
      <c r="AJ4679">
        <f t="shared" ca="1" si="1546"/>
        <v>1340.8500000000001</v>
      </c>
      <c r="AK4679" s="1">
        <f>SLN('Inputs and Output'!$C$27,0,'Inputs and Output'!$C$31)</f>
        <v>2968.0365296803652</v>
      </c>
      <c r="AL4679" s="1">
        <f>SLN('Inputs and Output'!$C$51,0,'Inputs and Output'!$C$31)</f>
        <v>319.634703196347</v>
      </c>
      <c r="AM4679" s="16">
        <f>-'PVWatt simulated dispatch'!$B$7*'Inputs and Output'!$C$13*'Inputs and Output'!$C$29</f>
        <v>-964.6118721461188</v>
      </c>
      <c r="AN4679" s="19">
        <f>-'Inputs and Output'!$C$54*'Inputs and Output'!$C$14/(365*24)</f>
        <v>-95.890410958904113</v>
      </c>
      <c r="AO4679" s="19">
        <f t="shared" ca="1" si="1547"/>
        <v>-3007.323515981735</v>
      </c>
      <c r="AP4679" s="10">
        <f t="shared" si="1548"/>
        <v>111918302.14152899</v>
      </c>
      <c r="AQ4679">
        <v>1.11918302141529E+20</v>
      </c>
      <c r="AR4679">
        <v>306769.137859246</v>
      </c>
      <c r="AS4679" s="10">
        <f ca="1">IFERROR((AI4679/('Inputs and Output'!$C$15))*('Inputs and Output'!$C$39*'Inputs and Output'!$C$40),0)</f>
        <v>0</v>
      </c>
      <c r="AT4679" s="13">
        <f t="shared" ca="1" si="1549"/>
        <v>0</v>
      </c>
      <c r="AU4679" s="12">
        <f t="shared" ca="1" si="1550"/>
        <v>0</v>
      </c>
      <c r="AV4679" s="14">
        <f ca="1">IF(AS4679&gt;0,('Inputs and Output'!$C$42*'Inputs and Output'!$C$15),0)</f>
        <v>0</v>
      </c>
      <c r="AW4679" s="17">
        <f>SLN('Inputs and Output'!$C$45,0,'Inputs and Output'!$C$44)</f>
        <v>7068.4931506849316</v>
      </c>
      <c r="AX4679" s="15">
        <f t="shared" ca="1" si="1551"/>
        <v>-7068.4931506849316</v>
      </c>
      <c r="AY4679" s="18">
        <f t="shared" ca="1" si="1552"/>
        <v>-10075.816666666666</v>
      </c>
    </row>
    <row r="4680" spans="1:51">
      <c r="A4680" t="str">
        <f>'hourly electricity demand texas'!B4679</f>
        <v>7/14/2020 10 p.m. CDT</v>
      </c>
      <c r="B4680">
        <f>'PVWatt simulated dispatch'!K4696</f>
        <v>0</v>
      </c>
      <c r="C4680">
        <f>'hourly electricity demand texas'!I4679*'Inputs and Output'!$C$20</f>
        <v>111.97</v>
      </c>
      <c r="D4680">
        <f>MIN(MAX(C4680-'Inputs and Output'!C$16,0),'Inputs and Output'!C$19-'Inputs and Output'!C$16)</f>
        <v>111.97</v>
      </c>
      <c r="E4680">
        <f>B4680*'Inputs and Output'!C$13/1000000</f>
        <v>0</v>
      </c>
      <c r="F4680">
        <f ca="1">IF(E4680&lt;=D4680,MIN(P4680,D4680-E4680,'Inputs and Output'!C$14*'Inputs and Output'!C$55),0)</f>
        <v>70</v>
      </c>
      <c r="G4680">
        <f t="shared" ca="1" si="1553"/>
        <v>70</v>
      </c>
      <c r="H4680" s="4">
        <f t="shared" ca="1" si="1554"/>
        <v>-41.97</v>
      </c>
      <c r="I4680">
        <f t="shared" si="1535"/>
        <v>0</v>
      </c>
      <c r="J4680">
        <f t="shared" ca="1" si="1536"/>
        <v>35.11</v>
      </c>
      <c r="K4680" s="24">
        <f>AR4680/AP4680*(1/('Inputs and Output'!C$36/'Inputs and Output'!C$39))-'Inputs and Output'!C$42</f>
        <v>78.556167932532006</v>
      </c>
      <c r="L4680" s="24">
        <f ca="1">IFERROR(AVERAGE(OFFSET(K4680,-1,0,-'Inputs and Output'!C$46)),K4680)</f>
        <v>109.43372887594671</v>
      </c>
      <c r="M4680" s="24">
        <f ca="1">_xlfn.XLOOKUP(J4680/L4680,'Battery dispatch curve multiple'!C$3:C$103,'Battery dispatch curve multiple'!A$3:A$103,,1,2)</f>
        <v>0.88000000000000056</v>
      </c>
      <c r="N4680" t="str">
        <f ca="1">IF(P4680/'Inputs and Output'!C$14&lt;=M4680,"battery","miner")</f>
        <v>battery</v>
      </c>
      <c r="O4680" t="str">
        <f t="shared" ca="1" si="1537"/>
        <v>Yes</v>
      </c>
      <c r="P4680" s="27">
        <f t="shared" ca="1" si="1555"/>
        <v>77.834334699999999</v>
      </c>
      <c r="Q4680" s="24">
        <f ca="1">-(P4680/'Inputs and Output'!C$14-M4680)*'Inputs and Output'!C$14-F4680</f>
        <v>98.565665300000177</v>
      </c>
      <c r="R4680" s="24">
        <f ca="1">IF(Q4680&gt;0,MIN(Q4680,'Inputs and Output'!C$55*'Inputs and Output'!C$14,Model!I4680),0)</f>
        <v>0</v>
      </c>
      <c r="S4680" s="24">
        <f t="shared" ca="1" si="1538"/>
        <v>0</v>
      </c>
      <c r="T4680" s="24">
        <f ca="1">MIN('Inputs and Output'!C$15,Model!S4680)</f>
        <v>0</v>
      </c>
      <c r="U4680" s="24">
        <f t="shared" ca="1" si="1539"/>
        <v>0</v>
      </c>
      <c r="V4680" s="24">
        <f ca="1">MIN(U4680+R4680,'Inputs and Output'!C$55*'Inputs and Output'!C$14,'Inputs and Output'!C$14-Model!P4680)-R4680</f>
        <v>0</v>
      </c>
      <c r="W4680" s="24">
        <f t="shared" ca="1" si="1540"/>
        <v>0</v>
      </c>
      <c r="X4680" s="24">
        <f ca="1">IF(AND(O4680="Yes",Q4680&lt;=0),MIN(-Q4680,'Inputs and Output'!C$55*'Inputs and Output'!C$14-F4680),0)</f>
        <v>0</v>
      </c>
      <c r="Y4680" s="24">
        <f ca="1">MIN(X4680,'Inputs and Output'!C$15)</f>
        <v>0</v>
      </c>
      <c r="Z4680" s="24">
        <f ca="1">IF(AND(O4680="No",Q4680&lt;=0),MIN(I4680,'Inputs and Output'!C$15),0)</f>
        <v>0</v>
      </c>
      <c r="AA4680" s="24">
        <f t="shared" ca="1" si="1541"/>
        <v>0</v>
      </c>
      <c r="AB4680" s="24">
        <f ca="1">MIN(AA4680,'Inputs and Output'!C$55*'Inputs and Output'!C$14,'Inputs and Output'!C$14-Model!P4680)</f>
        <v>0</v>
      </c>
      <c r="AC4680" s="24">
        <f ca="1">IF(AND(O4680="No",Q4680&lt;=0),MIN('Inputs and Output'!C$15-Model!Z4680,'Inputs and Output'!C$55*'Inputs and Output'!C$14),0)</f>
        <v>0</v>
      </c>
      <c r="AD4680" s="24">
        <f t="shared" ca="1" si="1542"/>
        <v>0</v>
      </c>
      <c r="AE4680" s="27">
        <f t="shared" ca="1" si="1543"/>
        <v>-70</v>
      </c>
      <c r="AF4680" s="27">
        <f t="shared" ca="1" si="1544"/>
        <v>0</v>
      </c>
      <c r="AG4680">
        <f>'real time electricity price'!G4679</f>
        <v>16.895</v>
      </c>
      <c r="AH4680" s="21">
        <f>'real time electricity price'!H4679</f>
        <v>17.559999999999999</v>
      </c>
      <c r="AI4680" s="24">
        <f t="shared" ca="1" si="1545"/>
        <v>0</v>
      </c>
      <c r="AJ4680">
        <f t="shared" ca="1" si="1546"/>
        <v>1182.6499999999999</v>
      </c>
      <c r="AK4680" s="1">
        <f>SLN('Inputs and Output'!$C$27,0,'Inputs and Output'!$C$31)</f>
        <v>2968.0365296803652</v>
      </c>
      <c r="AL4680" s="1">
        <f>SLN('Inputs and Output'!$C$51,0,'Inputs and Output'!$C$31)</f>
        <v>319.634703196347</v>
      </c>
      <c r="AM4680" s="16">
        <f>-'PVWatt simulated dispatch'!$B$7*'Inputs and Output'!$C$13*'Inputs and Output'!$C$29</f>
        <v>-964.6118721461188</v>
      </c>
      <c r="AN4680" s="19">
        <f>-'Inputs and Output'!$C$54*'Inputs and Output'!$C$14/(365*24)</f>
        <v>-95.890410958904113</v>
      </c>
      <c r="AO4680" s="19">
        <f t="shared" ca="1" si="1547"/>
        <v>-3165.5235159817357</v>
      </c>
      <c r="AP4680" s="10">
        <f t="shared" si="1548"/>
        <v>87356204.56385909</v>
      </c>
      <c r="AQ4680">
        <v>8.7356204563859096E+19</v>
      </c>
      <c r="AR4680">
        <v>308917.69465232198</v>
      </c>
      <c r="AS4680" s="10">
        <f ca="1">IFERROR((AI4680/('Inputs and Output'!$C$15))*('Inputs and Output'!$C$39*'Inputs and Output'!$C$40),0)</f>
        <v>0</v>
      </c>
      <c r="AT4680" s="13">
        <f t="shared" ca="1" si="1549"/>
        <v>0</v>
      </c>
      <c r="AU4680" s="12">
        <f t="shared" ca="1" si="1550"/>
        <v>0</v>
      </c>
      <c r="AV4680" s="14">
        <f ca="1">IF(AS4680&gt;0,('Inputs and Output'!$C$42*'Inputs and Output'!$C$15),0)</f>
        <v>0</v>
      </c>
      <c r="AW4680" s="17">
        <f>SLN('Inputs and Output'!$C$45,0,'Inputs and Output'!$C$44)</f>
        <v>7068.4931506849316</v>
      </c>
      <c r="AX4680" s="15">
        <f t="shared" ca="1" si="1551"/>
        <v>-7068.4931506849316</v>
      </c>
      <c r="AY4680" s="18">
        <f t="shared" ca="1" si="1552"/>
        <v>-10234.016666666666</v>
      </c>
    </row>
    <row r="4681" spans="1:51">
      <c r="A4681" t="str">
        <f>'hourly electricity demand texas'!B4680</f>
        <v>7/14/2020 11 p.m. CDT</v>
      </c>
      <c r="B4681">
        <f>'PVWatt simulated dispatch'!K4697</f>
        <v>0</v>
      </c>
      <c r="C4681">
        <f>'hourly electricity demand texas'!I4680*'Inputs and Output'!$C$20</f>
        <v>103.71000000000001</v>
      </c>
      <c r="D4681">
        <f>MIN(MAX(C4681-'Inputs and Output'!C$16,0),'Inputs and Output'!C$19-'Inputs and Output'!C$16)</f>
        <v>103.71000000000001</v>
      </c>
      <c r="E4681">
        <f>B4681*'Inputs and Output'!C$13/1000000</f>
        <v>0</v>
      </c>
      <c r="F4681">
        <f ca="1">IF(E4681&lt;=D4681,MIN(P4681,D4681-E4681,'Inputs and Output'!C$14*'Inputs and Output'!C$55),0)</f>
        <v>7.8343346999999994</v>
      </c>
      <c r="G4681">
        <f t="shared" ca="1" si="1553"/>
        <v>7.8343346999999994</v>
      </c>
      <c r="H4681" s="4">
        <f t="shared" ca="1" si="1554"/>
        <v>-95.875665300000009</v>
      </c>
      <c r="I4681">
        <f t="shared" si="1535"/>
        <v>0</v>
      </c>
      <c r="J4681">
        <f t="shared" ca="1" si="1536"/>
        <v>35.11</v>
      </c>
      <c r="K4681" s="24">
        <f>AR4681/AP4681*(1/('Inputs and Output'!C$36/'Inputs and Output'!C$39))-'Inputs and Output'!C$42</f>
        <v>55.210850229271969</v>
      </c>
      <c r="L4681" s="24">
        <f ca="1">IFERROR(AVERAGE(OFFSET(K4681,-1,0,-'Inputs and Output'!C$46)),K4681)</f>
        <v>104.24996180199804</v>
      </c>
      <c r="M4681" s="24">
        <f ca="1">_xlfn.XLOOKUP(J4681/L4681,'Battery dispatch curve multiple'!C$3:C$103,'Battery dispatch curve multiple'!A$3:A$103,,1,2)</f>
        <v>0.88000000000000056</v>
      </c>
      <c r="N4681" t="str">
        <f ca="1">IF(P4681/'Inputs and Output'!C$14&lt;=M4681,"battery","miner")</f>
        <v>battery</v>
      </c>
      <c r="O4681" t="str">
        <f t="shared" ca="1" si="1537"/>
        <v>Yes</v>
      </c>
      <c r="P4681" s="27">
        <f t="shared" ca="1" si="1555"/>
        <v>7.8343346999999994</v>
      </c>
      <c r="Q4681" s="24">
        <f ca="1">-(P4681/'Inputs and Output'!C$14-M4681)*'Inputs and Output'!C$14-F4681</f>
        <v>230.73133060000018</v>
      </c>
      <c r="R4681" s="24">
        <f ca="1">IF(Q4681&gt;0,MIN(Q4681,'Inputs and Output'!C$55*'Inputs and Output'!C$14,Model!I4681),0)</f>
        <v>0</v>
      </c>
      <c r="S4681" s="24">
        <f t="shared" ca="1" si="1538"/>
        <v>0</v>
      </c>
      <c r="T4681" s="24">
        <f ca="1">MIN('Inputs and Output'!C$15,Model!S4681)</f>
        <v>0</v>
      </c>
      <c r="U4681" s="24">
        <f t="shared" ca="1" si="1539"/>
        <v>0</v>
      </c>
      <c r="V4681" s="24">
        <f ca="1">MIN(U4681+R4681,'Inputs and Output'!C$55*'Inputs and Output'!C$14,'Inputs and Output'!C$14-Model!P4681)-R4681</f>
        <v>0</v>
      </c>
      <c r="W4681" s="24">
        <f t="shared" ca="1" si="1540"/>
        <v>0</v>
      </c>
      <c r="X4681" s="24">
        <f ca="1">IF(AND(O4681="Yes",Q4681&lt;=0),MIN(-Q4681,'Inputs and Output'!C$55*'Inputs and Output'!C$14-F4681),0)</f>
        <v>0</v>
      </c>
      <c r="Y4681" s="24">
        <f ca="1">MIN(X4681,'Inputs and Output'!C$15)</f>
        <v>0</v>
      </c>
      <c r="Z4681" s="24">
        <f ca="1">IF(AND(O4681="No",Q4681&lt;=0),MIN(I4681,'Inputs and Output'!C$15),0)</f>
        <v>0</v>
      </c>
      <c r="AA4681" s="24">
        <f t="shared" ca="1" si="1541"/>
        <v>0</v>
      </c>
      <c r="AB4681" s="24">
        <f ca="1">MIN(AA4681,'Inputs and Output'!C$55*'Inputs and Output'!C$14,'Inputs and Output'!C$14-Model!P4681)</f>
        <v>0</v>
      </c>
      <c r="AC4681" s="24">
        <f ca="1">IF(AND(O4681="No",Q4681&lt;=0),MIN('Inputs and Output'!C$15-Model!Z4681,'Inputs and Output'!C$55*'Inputs and Output'!C$14),0)</f>
        <v>0</v>
      </c>
      <c r="AD4681" s="24">
        <f t="shared" ca="1" si="1542"/>
        <v>0</v>
      </c>
      <c r="AE4681" s="27">
        <f t="shared" ca="1" si="1543"/>
        <v>-7.8343346999999994</v>
      </c>
      <c r="AF4681" s="27">
        <f t="shared" ca="1" si="1544"/>
        <v>0</v>
      </c>
      <c r="AG4681">
        <f>'real time electricity price'!G4680</f>
        <v>16.47</v>
      </c>
      <c r="AH4681" s="21">
        <f>'real time electricity price'!H4680</f>
        <v>15.93</v>
      </c>
      <c r="AI4681" s="24">
        <f t="shared" ca="1" si="1545"/>
        <v>0</v>
      </c>
      <c r="AJ4681">
        <f t="shared" ca="1" si="1546"/>
        <v>129.03149250899997</v>
      </c>
      <c r="AK4681" s="1">
        <f>SLN('Inputs and Output'!$C$27,0,'Inputs and Output'!$C$31)</f>
        <v>2968.0365296803652</v>
      </c>
      <c r="AL4681" s="1">
        <f>SLN('Inputs and Output'!$C$51,0,'Inputs and Output'!$C$31)</f>
        <v>319.634703196347</v>
      </c>
      <c r="AM4681" s="16">
        <f>-'PVWatt simulated dispatch'!$B$7*'Inputs and Output'!$C$13*'Inputs and Output'!$C$29</f>
        <v>-964.6118721461188</v>
      </c>
      <c r="AN4681" s="19">
        <f>-'Inputs and Output'!$C$54*'Inputs and Output'!$C$14/(365*24)</f>
        <v>-95.890410958904113</v>
      </c>
      <c r="AO4681" s="19">
        <f t="shared" ca="1" si="1547"/>
        <v>-4219.1420234727348</v>
      </c>
      <c r="AP4681" s="10">
        <f t="shared" si="1548"/>
        <v>131208670.52755299</v>
      </c>
      <c r="AQ4681">
        <v>1.31208670527553E+20</v>
      </c>
      <c r="AR4681">
        <v>364210.07730569999</v>
      </c>
      <c r="AS4681" s="10">
        <f ca="1">IFERROR((AI4681/('Inputs and Output'!$C$15))*('Inputs and Output'!$C$39*'Inputs and Output'!$C$40),0)</f>
        <v>0</v>
      </c>
      <c r="AT4681" s="13">
        <f t="shared" ca="1" si="1549"/>
        <v>0</v>
      </c>
      <c r="AU4681" s="12">
        <f t="shared" ca="1" si="1550"/>
        <v>0</v>
      </c>
      <c r="AV4681" s="14">
        <f ca="1">IF(AS4681&gt;0,('Inputs and Output'!$C$42*'Inputs and Output'!$C$15),0)</f>
        <v>0</v>
      </c>
      <c r="AW4681" s="17">
        <f>SLN('Inputs and Output'!$C$45,0,'Inputs and Output'!$C$44)</f>
        <v>7068.4931506849316</v>
      </c>
      <c r="AX4681" s="15">
        <f t="shared" ca="1" si="1551"/>
        <v>-7068.4931506849316</v>
      </c>
      <c r="AY4681" s="18">
        <f t="shared" ca="1" si="1552"/>
        <v>-11287.635174157665</v>
      </c>
    </row>
    <row r="4682" spans="1:51">
      <c r="A4682" t="str">
        <f>'hourly electricity demand texas'!B4681</f>
        <v>7/15/2020 12 a.m. CDT</v>
      </c>
      <c r="B4682">
        <f>'PVWatt simulated dispatch'!K4698</f>
        <v>0</v>
      </c>
      <c r="C4682">
        <f>'hourly electricity demand texas'!I4681*'Inputs and Output'!$C$20</f>
        <v>95.4</v>
      </c>
      <c r="D4682">
        <f>MIN(MAX(C4682-'Inputs and Output'!C$16,0),'Inputs and Output'!C$19-'Inputs and Output'!C$16)</f>
        <v>95.4</v>
      </c>
      <c r="E4682">
        <f>B4682*'Inputs and Output'!C$13/1000000</f>
        <v>0</v>
      </c>
      <c r="F4682">
        <f ca="1">IF(E4682&lt;=D4682,MIN(P4682,D4682-E4682,'Inputs and Output'!C$14*'Inputs and Output'!C$55),0)</f>
        <v>0</v>
      </c>
      <c r="G4682">
        <f t="shared" ca="1" si="1553"/>
        <v>0</v>
      </c>
      <c r="H4682" s="4">
        <f t="shared" ca="1" si="1554"/>
        <v>-95.4</v>
      </c>
      <c r="I4682">
        <f t="shared" si="1535"/>
        <v>0</v>
      </c>
      <c r="J4682">
        <f t="shared" ca="1" si="1536"/>
        <v>35.11</v>
      </c>
      <c r="K4682" s="24">
        <f>AR4682/AP4682*(1/('Inputs and Output'!C$36/'Inputs and Output'!C$39))-'Inputs and Output'!C$42</f>
        <v>11.273156611744319</v>
      </c>
      <c r="L4682" s="24">
        <f ca="1">IFERROR(AVERAGE(OFFSET(K4682,-1,0,-'Inputs and Output'!C$46)),K4682)</f>
        <v>101.72071114090096</v>
      </c>
      <c r="M4682" s="24">
        <f ca="1">_xlfn.XLOOKUP(J4682/L4682,'Battery dispatch curve multiple'!C$3:C$103,'Battery dispatch curve multiple'!A$3:A$103,,1,2)</f>
        <v>0.88000000000000056</v>
      </c>
      <c r="N4682" t="str">
        <f ca="1">IF(P4682/'Inputs and Output'!C$14&lt;=M4682,"battery","miner")</f>
        <v>battery</v>
      </c>
      <c r="O4682" t="str">
        <f t="shared" ca="1" si="1537"/>
        <v>No</v>
      </c>
      <c r="P4682" s="27">
        <f t="shared" ca="1" si="1555"/>
        <v>0</v>
      </c>
      <c r="Q4682" s="24">
        <f ca="1">-(P4682/'Inputs and Output'!C$14-M4682)*'Inputs and Output'!C$14-F4682</f>
        <v>246.40000000000015</v>
      </c>
      <c r="R4682" s="24">
        <f ca="1">IF(Q4682&gt;0,MIN(Q4682,'Inputs and Output'!C$55*'Inputs and Output'!C$14,Model!I4682),0)</f>
        <v>0</v>
      </c>
      <c r="S4682" s="24">
        <f t="shared" ca="1" si="1538"/>
        <v>0</v>
      </c>
      <c r="T4682" s="24">
        <f ca="1">MIN('Inputs and Output'!C$15,Model!S4682)</f>
        <v>0</v>
      </c>
      <c r="U4682" s="24">
        <f t="shared" ca="1" si="1539"/>
        <v>0</v>
      </c>
      <c r="V4682" s="24">
        <f ca="1">MIN(U4682+R4682,'Inputs and Output'!C$55*'Inputs and Output'!C$14,'Inputs and Output'!C$14-Model!P4682)-R4682</f>
        <v>0</v>
      </c>
      <c r="W4682" s="24">
        <f t="shared" ca="1" si="1540"/>
        <v>0</v>
      </c>
      <c r="X4682" s="24">
        <f ca="1">IF(AND(O4682="Yes",Q4682&lt;=0),MIN(-Q4682,'Inputs and Output'!C$55*'Inputs and Output'!C$14-F4682),0)</f>
        <v>0</v>
      </c>
      <c r="Y4682" s="24">
        <f ca="1">MIN(X4682,'Inputs and Output'!C$15)</f>
        <v>0</v>
      </c>
      <c r="Z4682" s="24">
        <f ca="1">IF(AND(O4682="No",Q4682&lt;=0),MIN(I4682,'Inputs and Output'!C$15),0)</f>
        <v>0</v>
      </c>
      <c r="AA4682" s="24">
        <f t="shared" ca="1" si="1541"/>
        <v>0</v>
      </c>
      <c r="AB4682" s="24">
        <f ca="1">MIN(AA4682,'Inputs and Output'!C$55*'Inputs and Output'!C$14,'Inputs and Output'!C$14-Model!P4682)</f>
        <v>0</v>
      </c>
      <c r="AC4682" s="24">
        <f ca="1">IF(AND(O4682="No",Q4682&lt;=0),MIN('Inputs and Output'!C$15-Model!Z4682,'Inputs and Output'!C$55*'Inputs and Output'!C$14),0)</f>
        <v>0</v>
      </c>
      <c r="AD4682" s="24">
        <f t="shared" ca="1" si="1542"/>
        <v>0</v>
      </c>
      <c r="AE4682" s="27">
        <f t="shared" ca="1" si="1543"/>
        <v>0</v>
      </c>
      <c r="AF4682" s="27">
        <f t="shared" ca="1" si="1544"/>
        <v>0</v>
      </c>
      <c r="AG4682">
        <f>'real time electricity price'!G4681</f>
        <v>14.559999999999999</v>
      </c>
      <c r="AH4682" s="21">
        <f>'real time electricity price'!H4681</f>
        <v>15.34</v>
      </c>
      <c r="AI4682" s="24">
        <f t="shared" ca="1" si="1545"/>
        <v>0</v>
      </c>
      <c r="AJ4682">
        <f t="shared" ca="1" si="1546"/>
        <v>0</v>
      </c>
      <c r="AK4682" s="1">
        <f>SLN('Inputs and Output'!$C$27,0,'Inputs and Output'!$C$31)</f>
        <v>2968.0365296803652</v>
      </c>
      <c r="AL4682" s="1">
        <f>SLN('Inputs and Output'!$C$51,0,'Inputs and Output'!$C$31)</f>
        <v>319.634703196347</v>
      </c>
      <c r="AM4682" s="16">
        <f>-'PVWatt simulated dispatch'!$B$7*'Inputs and Output'!$C$13*'Inputs and Output'!$C$29</f>
        <v>-964.6118721461188</v>
      </c>
      <c r="AN4682" s="19">
        <f>-'Inputs and Output'!$C$54*'Inputs and Output'!$C$14/(365*24)</f>
        <v>-95.890410958904113</v>
      </c>
      <c r="AO4682" s="19">
        <f t="shared" ca="1" si="1547"/>
        <v>-4348.1735159817345</v>
      </c>
      <c r="AP4682" s="10">
        <f t="shared" si="1548"/>
        <v>138798850.72295201</v>
      </c>
      <c r="AQ4682">
        <v>1.38798850722952E+20</v>
      </c>
      <c r="AR4682">
        <v>186615.65776287601</v>
      </c>
      <c r="AS4682" s="10">
        <f ca="1">IFERROR((AI4682/('Inputs and Output'!$C$15))*('Inputs and Output'!$C$39*'Inputs and Output'!$C$40),0)</f>
        <v>0</v>
      </c>
      <c r="AT4682" s="13">
        <f t="shared" ca="1" si="1549"/>
        <v>0</v>
      </c>
      <c r="AU4682" s="12">
        <f t="shared" ca="1" si="1550"/>
        <v>0</v>
      </c>
      <c r="AV4682" s="14">
        <f ca="1">IF(AS4682&gt;0,('Inputs and Output'!$C$42*'Inputs and Output'!$C$15),0)</f>
        <v>0</v>
      </c>
      <c r="AW4682" s="17">
        <f>SLN('Inputs and Output'!$C$45,0,'Inputs and Output'!$C$44)</f>
        <v>7068.4931506849316</v>
      </c>
      <c r="AX4682" s="15">
        <f t="shared" ca="1" si="1551"/>
        <v>-7068.4931506849316</v>
      </c>
      <c r="AY4682" s="18">
        <f t="shared" ca="1" si="1552"/>
        <v>-11416.666666666666</v>
      </c>
    </row>
    <row r="4683" spans="1:51">
      <c r="A4683" t="str">
        <f>'hourly electricity demand texas'!B4682</f>
        <v>7/15/2020 1 a.m. CDT</v>
      </c>
      <c r="B4683">
        <f>'PVWatt simulated dispatch'!K4699</f>
        <v>0</v>
      </c>
      <c r="C4683">
        <f>'hourly electricity demand texas'!I4682*'Inputs and Output'!$C$20</f>
        <v>86.53</v>
      </c>
      <c r="D4683">
        <f>MIN(MAX(C4683-'Inputs and Output'!C$16,0),'Inputs and Output'!C$19-'Inputs and Output'!C$16)</f>
        <v>86.53</v>
      </c>
      <c r="E4683">
        <f>B4683*'Inputs and Output'!C$13/1000000</f>
        <v>0</v>
      </c>
      <c r="F4683">
        <f ca="1">IF(E4683&lt;=D4683,MIN(P4683,D4683-E4683,'Inputs and Output'!C$14*'Inputs and Output'!C$55),0)</f>
        <v>0</v>
      </c>
      <c r="G4683">
        <f t="shared" ca="1" si="1553"/>
        <v>0</v>
      </c>
      <c r="H4683" s="4">
        <f t="shared" ca="1" si="1554"/>
        <v>-86.53</v>
      </c>
      <c r="I4683">
        <f t="shared" si="1535"/>
        <v>0</v>
      </c>
      <c r="J4683">
        <f t="shared" ca="1" si="1536"/>
        <v>35.11</v>
      </c>
      <c r="K4683" s="24">
        <f>AR4683/AP4683*(1/('Inputs and Output'!C$36/'Inputs and Output'!C$39))-'Inputs and Output'!C$42</f>
        <v>16.936523990393312</v>
      </c>
      <c r="L4683" s="24">
        <f ca="1">IFERROR(AVERAGE(OFFSET(K4683,-1,0,-'Inputs and Output'!C$46)),K4683)</f>
        <v>99.958766629503302</v>
      </c>
      <c r="M4683" s="24">
        <f ca="1">_xlfn.XLOOKUP(J4683/L4683,'Battery dispatch curve multiple'!C$3:C$103,'Battery dispatch curve multiple'!A$3:A$103,,1,2)</f>
        <v>0.88000000000000056</v>
      </c>
      <c r="N4683" t="str">
        <f ca="1">IF(P4683/'Inputs and Output'!C$14&lt;=M4683,"battery","miner")</f>
        <v>battery</v>
      </c>
      <c r="O4683" t="str">
        <f t="shared" ca="1" si="1537"/>
        <v>No</v>
      </c>
      <c r="P4683" s="27">
        <f t="shared" ca="1" si="1555"/>
        <v>0</v>
      </c>
      <c r="Q4683" s="24">
        <f ca="1">-(P4683/'Inputs and Output'!C$14-M4683)*'Inputs and Output'!C$14-F4683</f>
        <v>246.40000000000015</v>
      </c>
      <c r="R4683" s="24">
        <f ca="1">IF(Q4683&gt;0,MIN(Q4683,'Inputs and Output'!C$55*'Inputs and Output'!C$14,Model!I4683),0)</f>
        <v>0</v>
      </c>
      <c r="S4683" s="24">
        <f t="shared" ca="1" si="1538"/>
        <v>0</v>
      </c>
      <c r="T4683" s="24">
        <f ca="1">MIN('Inputs and Output'!C$15,Model!S4683)</f>
        <v>0</v>
      </c>
      <c r="U4683" s="24">
        <f t="shared" ca="1" si="1539"/>
        <v>0</v>
      </c>
      <c r="V4683" s="24">
        <f ca="1">MIN(U4683+R4683,'Inputs and Output'!C$55*'Inputs and Output'!C$14,'Inputs and Output'!C$14-Model!P4683)-R4683</f>
        <v>0</v>
      </c>
      <c r="W4683" s="24">
        <f t="shared" ca="1" si="1540"/>
        <v>0</v>
      </c>
      <c r="X4683" s="24">
        <f ca="1">IF(AND(O4683="Yes",Q4683&lt;=0),MIN(-Q4683,'Inputs and Output'!C$55*'Inputs and Output'!C$14-F4683),0)</f>
        <v>0</v>
      </c>
      <c r="Y4683" s="24">
        <f ca="1">MIN(X4683,'Inputs and Output'!C$15)</f>
        <v>0</v>
      </c>
      <c r="Z4683" s="24">
        <f ca="1">IF(AND(O4683="No",Q4683&lt;=0),MIN(I4683,'Inputs and Output'!C$15),0)</f>
        <v>0</v>
      </c>
      <c r="AA4683" s="24">
        <f t="shared" ca="1" si="1541"/>
        <v>0</v>
      </c>
      <c r="AB4683" s="24">
        <f ca="1">MIN(AA4683,'Inputs and Output'!C$55*'Inputs and Output'!C$14,'Inputs and Output'!C$14-Model!P4683)</f>
        <v>0</v>
      </c>
      <c r="AC4683" s="24">
        <f ca="1">IF(AND(O4683="No",Q4683&lt;=0),MIN('Inputs and Output'!C$15-Model!Z4683,'Inputs and Output'!C$55*'Inputs and Output'!C$14),0)</f>
        <v>0</v>
      </c>
      <c r="AD4683" s="24">
        <f t="shared" ca="1" si="1542"/>
        <v>0</v>
      </c>
      <c r="AE4683" s="27">
        <f t="shared" ca="1" si="1543"/>
        <v>0</v>
      </c>
      <c r="AF4683" s="27">
        <f t="shared" ca="1" si="1544"/>
        <v>0</v>
      </c>
      <c r="AG4683">
        <f>'real time electricity price'!G4682</f>
        <v>13.625</v>
      </c>
      <c r="AH4683" s="21">
        <f>'real time electricity price'!H4682</f>
        <v>14.28</v>
      </c>
      <c r="AI4683" s="24">
        <f t="shared" ca="1" si="1545"/>
        <v>0</v>
      </c>
      <c r="AJ4683">
        <f t="shared" ca="1" si="1546"/>
        <v>0</v>
      </c>
      <c r="AK4683" s="1">
        <f>SLN('Inputs and Output'!$C$27,0,'Inputs and Output'!$C$31)</f>
        <v>2968.0365296803652</v>
      </c>
      <c r="AL4683" s="1">
        <f>SLN('Inputs and Output'!$C$51,0,'Inputs and Output'!$C$31)</f>
        <v>319.634703196347</v>
      </c>
      <c r="AM4683" s="16">
        <f>-'PVWatt simulated dispatch'!$B$7*'Inputs and Output'!$C$13*'Inputs and Output'!$C$29</f>
        <v>-964.6118721461188</v>
      </c>
      <c r="AN4683" s="19">
        <f>-'Inputs and Output'!$C$54*'Inputs and Output'!$C$14/(365*24)</f>
        <v>-95.890410958904113</v>
      </c>
      <c r="AO4683" s="19">
        <f t="shared" ca="1" si="1547"/>
        <v>-4348.1735159817345</v>
      </c>
      <c r="AP4683" s="10">
        <f t="shared" si="1548"/>
        <v>240253038.51685399</v>
      </c>
      <c r="AQ4683">
        <v>2.40253038516854E+20</v>
      </c>
      <c r="AR4683">
        <v>367345.17254756199</v>
      </c>
      <c r="AS4683" s="10">
        <f ca="1">IFERROR((AI4683/('Inputs and Output'!$C$15))*('Inputs and Output'!$C$39*'Inputs and Output'!$C$40),0)</f>
        <v>0</v>
      </c>
      <c r="AT4683" s="13">
        <f t="shared" ca="1" si="1549"/>
        <v>0</v>
      </c>
      <c r="AU4683" s="12">
        <f t="shared" ca="1" si="1550"/>
        <v>0</v>
      </c>
      <c r="AV4683" s="14">
        <f ca="1">IF(AS4683&gt;0,('Inputs and Output'!$C$42*'Inputs and Output'!$C$15),0)</f>
        <v>0</v>
      </c>
      <c r="AW4683" s="17">
        <f>SLN('Inputs and Output'!$C$45,0,'Inputs and Output'!$C$44)</f>
        <v>7068.4931506849316</v>
      </c>
      <c r="AX4683" s="15">
        <f t="shared" ca="1" si="1551"/>
        <v>-7068.4931506849316</v>
      </c>
      <c r="AY4683" s="18">
        <f t="shared" ca="1" si="1552"/>
        <v>-11416.666666666666</v>
      </c>
    </row>
    <row r="4684" spans="1:51">
      <c r="A4684" t="str">
        <f>'hourly electricity demand texas'!B4683</f>
        <v>7/15/2020 2 a.m. CDT</v>
      </c>
      <c r="B4684">
        <f>'PVWatt simulated dispatch'!K4700</f>
        <v>0</v>
      </c>
      <c r="C4684">
        <f>'hourly electricity demand texas'!I4683*'Inputs and Output'!$C$20</f>
        <v>80.87</v>
      </c>
      <c r="D4684">
        <f>MIN(MAX(C4684-'Inputs and Output'!C$16,0),'Inputs and Output'!C$19-'Inputs and Output'!C$16)</f>
        <v>80.87</v>
      </c>
      <c r="E4684">
        <f>B4684*'Inputs and Output'!C$13/1000000</f>
        <v>0</v>
      </c>
      <c r="F4684">
        <f ca="1">IF(E4684&lt;=D4684,MIN(P4684,D4684-E4684,'Inputs and Output'!C$14*'Inputs and Output'!C$55),0)</f>
        <v>0</v>
      </c>
      <c r="G4684">
        <f t="shared" ca="1" si="1553"/>
        <v>0</v>
      </c>
      <c r="H4684" s="4">
        <f t="shared" ca="1" si="1554"/>
        <v>-80.87</v>
      </c>
      <c r="I4684">
        <f t="shared" si="1535"/>
        <v>0</v>
      </c>
      <c r="J4684">
        <f t="shared" ca="1" si="1536"/>
        <v>35.11</v>
      </c>
      <c r="K4684" s="24">
        <f>AR4684/AP4684*(1/('Inputs and Output'!C$36/'Inputs and Output'!C$39))-'Inputs and Output'!C$42</f>
        <v>69.342976508105878</v>
      </c>
      <c r="L4684" s="24">
        <f ca="1">IFERROR(AVERAGE(OFFSET(K4684,-1,0,-'Inputs and Output'!C$46)),K4684)</f>
        <v>94.42424846867948</v>
      </c>
      <c r="M4684" s="24">
        <f ca="1">_xlfn.XLOOKUP(J4684/L4684,'Battery dispatch curve multiple'!C$3:C$103,'Battery dispatch curve multiple'!A$3:A$103,,1,2)</f>
        <v>0.89000000000000057</v>
      </c>
      <c r="N4684" t="str">
        <f ca="1">IF(P4684/'Inputs and Output'!C$14&lt;=M4684,"battery","miner")</f>
        <v>battery</v>
      </c>
      <c r="O4684" t="str">
        <f t="shared" ca="1" si="1537"/>
        <v>No</v>
      </c>
      <c r="P4684" s="27">
        <f t="shared" ca="1" si="1555"/>
        <v>0</v>
      </c>
      <c r="Q4684" s="24">
        <f ca="1">-(P4684/'Inputs and Output'!C$14-M4684)*'Inputs and Output'!C$14-F4684</f>
        <v>249.20000000000016</v>
      </c>
      <c r="R4684" s="24">
        <f ca="1">IF(Q4684&gt;0,MIN(Q4684,'Inputs and Output'!C$55*'Inputs and Output'!C$14,Model!I4684),0)</f>
        <v>0</v>
      </c>
      <c r="S4684" s="24">
        <f t="shared" ca="1" si="1538"/>
        <v>0</v>
      </c>
      <c r="T4684" s="24">
        <f ca="1">MIN('Inputs and Output'!C$15,Model!S4684)</f>
        <v>0</v>
      </c>
      <c r="U4684" s="24">
        <f t="shared" ca="1" si="1539"/>
        <v>0</v>
      </c>
      <c r="V4684" s="24">
        <f ca="1">MIN(U4684+R4684,'Inputs and Output'!C$55*'Inputs and Output'!C$14,'Inputs and Output'!C$14-Model!P4684)-R4684</f>
        <v>0</v>
      </c>
      <c r="W4684" s="24">
        <f t="shared" ca="1" si="1540"/>
        <v>0</v>
      </c>
      <c r="X4684" s="24">
        <f ca="1">IF(AND(O4684="Yes",Q4684&lt;=0),MIN(-Q4684,'Inputs and Output'!C$55*'Inputs and Output'!C$14-F4684),0)</f>
        <v>0</v>
      </c>
      <c r="Y4684" s="24">
        <f ca="1">MIN(X4684,'Inputs and Output'!C$15)</f>
        <v>0</v>
      </c>
      <c r="Z4684" s="24">
        <f ca="1">IF(AND(O4684="No",Q4684&lt;=0),MIN(I4684,'Inputs and Output'!C$15),0)</f>
        <v>0</v>
      </c>
      <c r="AA4684" s="24">
        <f t="shared" ca="1" si="1541"/>
        <v>0</v>
      </c>
      <c r="AB4684" s="24">
        <f ca="1">MIN(AA4684,'Inputs and Output'!C$55*'Inputs and Output'!C$14,'Inputs and Output'!C$14-Model!P4684)</f>
        <v>0</v>
      </c>
      <c r="AC4684" s="24">
        <f ca="1">IF(AND(O4684="No",Q4684&lt;=0),MIN('Inputs and Output'!C$15-Model!Z4684,'Inputs and Output'!C$55*'Inputs and Output'!C$14),0)</f>
        <v>0</v>
      </c>
      <c r="AD4684" s="24">
        <f t="shared" ca="1" si="1542"/>
        <v>0</v>
      </c>
      <c r="AE4684" s="27">
        <f t="shared" ca="1" si="1543"/>
        <v>0</v>
      </c>
      <c r="AF4684" s="27">
        <f t="shared" ca="1" si="1544"/>
        <v>0</v>
      </c>
      <c r="AG4684">
        <f>'real time electricity price'!G4683</f>
        <v>13.862500000000001</v>
      </c>
      <c r="AH4684" s="21">
        <f>'real time electricity price'!H4683</f>
        <v>12.83</v>
      </c>
      <c r="AI4684" s="24">
        <f t="shared" ca="1" si="1545"/>
        <v>0</v>
      </c>
      <c r="AJ4684">
        <f t="shared" ca="1" si="1546"/>
        <v>0</v>
      </c>
      <c r="AK4684" s="1">
        <f>SLN('Inputs and Output'!$C$27,0,'Inputs and Output'!$C$31)</f>
        <v>2968.0365296803652</v>
      </c>
      <c r="AL4684" s="1">
        <f>SLN('Inputs and Output'!$C$51,0,'Inputs and Output'!$C$31)</f>
        <v>319.634703196347</v>
      </c>
      <c r="AM4684" s="16">
        <f>-'PVWatt simulated dispatch'!$B$7*'Inputs and Output'!$C$13*'Inputs and Output'!$C$29</f>
        <v>-964.6118721461188</v>
      </c>
      <c r="AN4684" s="19">
        <f>-'Inputs and Output'!$C$54*'Inputs and Output'!$C$14/(365*24)</f>
        <v>-95.890410958904113</v>
      </c>
      <c r="AO4684" s="19">
        <f t="shared" ca="1" si="1547"/>
        <v>-4348.1735159817345</v>
      </c>
      <c r="AP4684" s="10">
        <f t="shared" si="1548"/>
        <v>75309864.165321708</v>
      </c>
      <c r="AQ4684">
        <v>7.5309864165321703E+19</v>
      </c>
      <c r="AR4684">
        <v>243715.72792725801</v>
      </c>
      <c r="AS4684" s="10">
        <f ca="1">IFERROR((AI4684/('Inputs and Output'!$C$15))*('Inputs and Output'!$C$39*'Inputs and Output'!$C$40),0)</f>
        <v>0</v>
      </c>
      <c r="AT4684" s="13">
        <f t="shared" ca="1" si="1549"/>
        <v>0</v>
      </c>
      <c r="AU4684" s="12">
        <f t="shared" ca="1" si="1550"/>
        <v>0</v>
      </c>
      <c r="AV4684" s="14">
        <f ca="1">IF(AS4684&gt;0,('Inputs and Output'!$C$42*'Inputs and Output'!$C$15),0)</f>
        <v>0</v>
      </c>
      <c r="AW4684" s="17">
        <f>SLN('Inputs and Output'!$C$45,0,'Inputs and Output'!$C$44)</f>
        <v>7068.4931506849316</v>
      </c>
      <c r="AX4684" s="15">
        <f t="shared" ca="1" si="1551"/>
        <v>-7068.4931506849316</v>
      </c>
      <c r="AY4684" s="18">
        <f t="shared" ca="1" si="1552"/>
        <v>-11416.666666666666</v>
      </c>
    </row>
    <row r="4685" spans="1:51">
      <c r="A4685" t="str">
        <f>'hourly electricity demand texas'!B4684</f>
        <v>7/15/2020 3 a.m. CDT</v>
      </c>
      <c r="B4685">
        <f>'PVWatt simulated dispatch'!K4701</f>
        <v>0</v>
      </c>
      <c r="C4685">
        <f>'hourly electricity demand texas'!I4684*'Inputs and Output'!$C$20</f>
        <v>76.820000000000007</v>
      </c>
      <c r="D4685">
        <f>MIN(MAX(C4685-'Inputs and Output'!C$16,0),'Inputs and Output'!C$19-'Inputs and Output'!C$16)</f>
        <v>76.820000000000007</v>
      </c>
      <c r="E4685">
        <f>B4685*'Inputs and Output'!C$13/1000000</f>
        <v>0</v>
      </c>
      <c r="F4685">
        <f ca="1">IF(E4685&lt;=D4685,MIN(P4685,D4685-E4685,'Inputs and Output'!C$14*'Inputs and Output'!C$55),0)</f>
        <v>0</v>
      </c>
      <c r="G4685">
        <f t="shared" ca="1" si="1553"/>
        <v>0</v>
      </c>
      <c r="H4685" s="4">
        <f t="shared" ca="1" si="1554"/>
        <v>-76.820000000000007</v>
      </c>
      <c r="I4685">
        <f t="shared" si="1535"/>
        <v>0</v>
      </c>
      <c r="J4685">
        <f t="shared" ca="1" si="1536"/>
        <v>35.11</v>
      </c>
      <c r="K4685" s="24">
        <f>AR4685/AP4685*(1/('Inputs and Output'!C$36/'Inputs and Output'!C$39))-'Inputs and Output'!C$42</f>
        <v>27.701134215503458</v>
      </c>
      <c r="L4685" s="24">
        <f ca="1">IFERROR(AVERAGE(OFFSET(K4685,-1,0,-'Inputs and Output'!C$46)),K4685)</f>
        <v>95.711937668400253</v>
      </c>
      <c r="M4685" s="24">
        <f ca="1">_xlfn.XLOOKUP(J4685/L4685,'Battery dispatch curve multiple'!C$3:C$103,'Battery dispatch curve multiple'!A$3:A$103,,1,2)</f>
        <v>0.89000000000000057</v>
      </c>
      <c r="N4685" t="str">
        <f ca="1">IF(P4685/'Inputs and Output'!C$14&lt;=M4685,"battery","miner")</f>
        <v>battery</v>
      </c>
      <c r="O4685" t="str">
        <f t="shared" ca="1" si="1537"/>
        <v>No</v>
      </c>
      <c r="P4685" s="27">
        <f t="shared" ca="1" si="1555"/>
        <v>0</v>
      </c>
      <c r="Q4685" s="24">
        <f ca="1">-(P4685/'Inputs and Output'!C$14-M4685)*'Inputs and Output'!C$14-F4685</f>
        <v>249.20000000000016</v>
      </c>
      <c r="R4685" s="24">
        <f ca="1">IF(Q4685&gt;0,MIN(Q4685,'Inputs and Output'!C$55*'Inputs and Output'!C$14,Model!I4685),0)</f>
        <v>0</v>
      </c>
      <c r="S4685" s="24">
        <f t="shared" ca="1" si="1538"/>
        <v>0</v>
      </c>
      <c r="T4685" s="24">
        <f ca="1">MIN('Inputs and Output'!C$15,Model!S4685)</f>
        <v>0</v>
      </c>
      <c r="U4685" s="24">
        <f t="shared" ca="1" si="1539"/>
        <v>0</v>
      </c>
      <c r="V4685" s="24">
        <f ca="1">MIN(U4685+R4685,'Inputs and Output'!C$55*'Inputs and Output'!C$14,'Inputs and Output'!C$14-Model!P4685)-R4685</f>
        <v>0</v>
      </c>
      <c r="W4685" s="24">
        <f t="shared" ca="1" si="1540"/>
        <v>0</v>
      </c>
      <c r="X4685" s="24">
        <f ca="1">IF(AND(O4685="Yes",Q4685&lt;=0),MIN(-Q4685,'Inputs and Output'!C$55*'Inputs and Output'!C$14-F4685),0)</f>
        <v>0</v>
      </c>
      <c r="Y4685" s="24">
        <f ca="1">MIN(X4685,'Inputs and Output'!C$15)</f>
        <v>0</v>
      </c>
      <c r="Z4685" s="24">
        <f ca="1">IF(AND(O4685="No",Q4685&lt;=0),MIN(I4685,'Inputs and Output'!C$15),0)</f>
        <v>0</v>
      </c>
      <c r="AA4685" s="24">
        <f t="shared" ca="1" si="1541"/>
        <v>0</v>
      </c>
      <c r="AB4685" s="24">
        <f ca="1">MIN(AA4685,'Inputs and Output'!C$55*'Inputs and Output'!C$14,'Inputs and Output'!C$14-Model!P4685)</f>
        <v>0</v>
      </c>
      <c r="AC4685" s="24">
        <f ca="1">IF(AND(O4685="No",Q4685&lt;=0),MIN('Inputs and Output'!C$15-Model!Z4685,'Inputs and Output'!C$55*'Inputs and Output'!C$14),0)</f>
        <v>0</v>
      </c>
      <c r="AD4685" s="24">
        <f t="shared" ca="1" si="1542"/>
        <v>0</v>
      </c>
      <c r="AE4685" s="27">
        <f t="shared" ca="1" si="1543"/>
        <v>0</v>
      </c>
      <c r="AF4685" s="27">
        <f t="shared" ca="1" si="1544"/>
        <v>0</v>
      </c>
      <c r="AG4685">
        <f>'real time electricity price'!G4684</f>
        <v>13.7425</v>
      </c>
      <c r="AH4685" s="21">
        <f>'real time electricity price'!H4684</f>
        <v>11.85</v>
      </c>
      <c r="AI4685" s="24">
        <f t="shared" ca="1" si="1545"/>
        <v>0</v>
      </c>
      <c r="AJ4685">
        <f t="shared" ca="1" si="1546"/>
        <v>0</v>
      </c>
      <c r="AK4685" s="1">
        <f>SLN('Inputs and Output'!$C$27,0,'Inputs and Output'!$C$31)</f>
        <v>2968.0365296803652</v>
      </c>
      <c r="AL4685" s="1">
        <f>SLN('Inputs and Output'!$C$51,0,'Inputs and Output'!$C$31)</f>
        <v>319.634703196347</v>
      </c>
      <c r="AM4685" s="16">
        <f>-'PVWatt simulated dispatch'!$B$7*'Inputs and Output'!$C$13*'Inputs and Output'!$C$29</f>
        <v>-964.6118721461188</v>
      </c>
      <c r="AN4685" s="19">
        <f>-'Inputs and Output'!$C$54*'Inputs and Output'!$C$14/(365*24)</f>
        <v>-95.890410958904113</v>
      </c>
      <c r="AO4685" s="19">
        <f t="shared" ca="1" si="1547"/>
        <v>-4348.1735159817345</v>
      </c>
      <c r="AP4685" s="10">
        <f t="shared" si="1548"/>
        <v>129528165.38779101</v>
      </c>
      <c r="AQ4685">
        <v>1.2952816538779101E+20</v>
      </c>
      <c r="AR4685">
        <v>243468.67302753101</v>
      </c>
      <c r="AS4685" s="10">
        <f ca="1">IFERROR((AI4685/('Inputs and Output'!$C$15))*('Inputs and Output'!$C$39*'Inputs and Output'!$C$40),0)</f>
        <v>0</v>
      </c>
      <c r="AT4685" s="13">
        <f t="shared" ca="1" si="1549"/>
        <v>0</v>
      </c>
      <c r="AU4685" s="12">
        <f t="shared" ca="1" si="1550"/>
        <v>0</v>
      </c>
      <c r="AV4685" s="14">
        <f ca="1">IF(AS4685&gt;0,('Inputs and Output'!$C$42*'Inputs and Output'!$C$15),0)</f>
        <v>0</v>
      </c>
      <c r="AW4685" s="17">
        <f>SLN('Inputs and Output'!$C$45,0,'Inputs and Output'!$C$44)</f>
        <v>7068.4931506849316</v>
      </c>
      <c r="AX4685" s="15">
        <f t="shared" ca="1" si="1551"/>
        <v>-7068.4931506849316</v>
      </c>
      <c r="AY4685" s="18">
        <f t="shared" ca="1" si="1552"/>
        <v>-11416.666666666666</v>
      </c>
    </row>
    <row r="4686" spans="1:51">
      <c r="A4686" t="str">
        <f>'hourly electricity demand texas'!B4685</f>
        <v>7/15/2020 4 a.m. CDT</v>
      </c>
      <c r="B4686">
        <f>'PVWatt simulated dispatch'!K4702</f>
        <v>0</v>
      </c>
      <c r="C4686">
        <f>'hourly electricity demand texas'!I4685*'Inputs and Output'!$C$20</f>
        <v>73.710000000000008</v>
      </c>
      <c r="D4686">
        <f>MIN(MAX(C4686-'Inputs and Output'!C$16,0),'Inputs and Output'!C$19-'Inputs and Output'!C$16)</f>
        <v>73.710000000000008</v>
      </c>
      <c r="E4686">
        <f>B4686*'Inputs and Output'!C$13/1000000</f>
        <v>0</v>
      </c>
      <c r="F4686">
        <f ca="1">IF(E4686&lt;=D4686,MIN(P4686,D4686-E4686,'Inputs and Output'!C$14*'Inputs and Output'!C$55),0)</f>
        <v>0</v>
      </c>
      <c r="G4686">
        <f t="shared" ca="1" si="1553"/>
        <v>0</v>
      </c>
      <c r="H4686" s="4">
        <f t="shared" ca="1" si="1554"/>
        <v>-73.710000000000008</v>
      </c>
      <c r="I4686">
        <f t="shared" si="1535"/>
        <v>0</v>
      </c>
      <c r="J4686">
        <f t="shared" ca="1" si="1536"/>
        <v>35.11</v>
      </c>
      <c r="K4686" s="24">
        <f>AR4686/AP4686*(1/('Inputs and Output'!C$36/'Inputs and Output'!C$39))-'Inputs and Output'!C$42</f>
        <v>24.681416806313571</v>
      </c>
      <c r="L4686" s="24">
        <f ca="1">IFERROR(AVERAGE(OFFSET(K4686,-1,0,-'Inputs and Output'!C$46)),K4686)</f>
        <v>91.383775503144037</v>
      </c>
      <c r="M4686" s="24">
        <f ca="1">_xlfn.XLOOKUP(J4686/L4686,'Battery dispatch curve multiple'!C$3:C$103,'Battery dispatch curve multiple'!A$3:A$103,,1,2)</f>
        <v>0.89000000000000057</v>
      </c>
      <c r="N4686" t="str">
        <f ca="1">IF(P4686/'Inputs and Output'!C$14&lt;=M4686,"battery","miner")</f>
        <v>battery</v>
      </c>
      <c r="O4686" t="str">
        <f t="shared" ca="1" si="1537"/>
        <v>No</v>
      </c>
      <c r="P4686" s="27">
        <f t="shared" ca="1" si="1555"/>
        <v>0</v>
      </c>
      <c r="Q4686" s="24">
        <f ca="1">-(P4686/'Inputs and Output'!C$14-M4686)*'Inputs and Output'!C$14-F4686</f>
        <v>249.20000000000016</v>
      </c>
      <c r="R4686" s="24">
        <f ca="1">IF(Q4686&gt;0,MIN(Q4686,'Inputs and Output'!C$55*'Inputs and Output'!C$14,Model!I4686),0)</f>
        <v>0</v>
      </c>
      <c r="S4686" s="24">
        <f t="shared" ca="1" si="1538"/>
        <v>0</v>
      </c>
      <c r="T4686" s="24">
        <f ca="1">MIN('Inputs and Output'!C$15,Model!S4686)</f>
        <v>0</v>
      </c>
      <c r="U4686" s="24">
        <f t="shared" ca="1" si="1539"/>
        <v>0</v>
      </c>
      <c r="V4686" s="24">
        <f ca="1">MIN(U4686+R4686,'Inputs and Output'!C$55*'Inputs and Output'!C$14,'Inputs and Output'!C$14-Model!P4686)-R4686</f>
        <v>0</v>
      </c>
      <c r="W4686" s="24">
        <f t="shared" ca="1" si="1540"/>
        <v>0</v>
      </c>
      <c r="X4686" s="24">
        <f ca="1">IF(AND(O4686="Yes",Q4686&lt;=0),MIN(-Q4686,'Inputs and Output'!C$55*'Inputs and Output'!C$14-F4686),0)</f>
        <v>0</v>
      </c>
      <c r="Y4686" s="24">
        <f ca="1">MIN(X4686,'Inputs and Output'!C$15)</f>
        <v>0</v>
      </c>
      <c r="Z4686" s="24">
        <f ca="1">IF(AND(O4686="No",Q4686&lt;=0),MIN(I4686,'Inputs and Output'!C$15),0)</f>
        <v>0</v>
      </c>
      <c r="AA4686" s="24">
        <f t="shared" ca="1" si="1541"/>
        <v>0</v>
      </c>
      <c r="AB4686" s="24">
        <f ca="1">MIN(AA4686,'Inputs and Output'!C$55*'Inputs and Output'!C$14,'Inputs and Output'!C$14-Model!P4686)</f>
        <v>0</v>
      </c>
      <c r="AC4686" s="24">
        <f ca="1">IF(AND(O4686="No",Q4686&lt;=0),MIN('Inputs and Output'!C$15-Model!Z4686,'Inputs and Output'!C$55*'Inputs and Output'!C$14),0)</f>
        <v>0</v>
      </c>
      <c r="AD4686" s="24">
        <f t="shared" ca="1" si="1542"/>
        <v>0</v>
      </c>
      <c r="AE4686" s="27">
        <f t="shared" ca="1" si="1543"/>
        <v>0</v>
      </c>
      <c r="AF4686" s="27">
        <f t="shared" ca="1" si="1544"/>
        <v>0</v>
      </c>
      <c r="AG4686">
        <f>'real time electricity price'!G4685</f>
        <v>13.7425</v>
      </c>
      <c r="AH4686" s="21">
        <f>'real time electricity price'!H4685</f>
        <v>11.42</v>
      </c>
      <c r="AI4686" s="24">
        <f t="shared" ca="1" si="1545"/>
        <v>0</v>
      </c>
      <c r="AJ4686">
        <f t="shared" ca="1" si="1546"/>
        <v>0</v>
      </c>
      <c r="AK4686" s="1">
        <f>SLN('Inputs and Output'!$C$27,0,'Inputs and Output'!$C$31)</f>
        <v>2968.0365296803652</v>
      </c>
      <c r="AL4686" s="1">
        <f>SLN('Inputs and Output'!$C$51,0,'Inputs and Output'!$C$31)</f>
        <v>319.634703196347</v>
      </c>
      <c r="AM4686" s="16">
        <f>-'PVWatt simulated dispatch'!$B$7*'Inputs and Output'!$C$13*'Inputs and Output'!$C$29</f>
        <v>-964.6118721461188</v>
      </c>
      <c r="AN4686" s="19">
        <f>-'Inputs and Output'!$C$54*'Inputs and Output'!$C$14/(365*24)</f>
        <v>-95.890410958904113</v>
      </c>
      <c r="AO4686" s="19">
        <f t="shared" ca="1" si="1547"/>
        <v>-4348.1735159817345</v>
      </c>
      <c r="AP4686" s="10">
        <f t="shared" si="1548"/>
        <v>203719669.47100002</v>
      </c>
      <c r="AQ4686">
        <v>2.03719669471E+20</v>
      </c>
      <c r="AR4686">
        <v>362883.52029810002</v>
      </c>
      <c r="AS4686" s="10">
        <f ca="1">IFERROR((AI4686/('Inputs and Output'!$C$15))*('Inputs and Output'!$C$39*'Inputs and Output'!$C$40),0)</f>
        <v>0</v>
      </c>
      <c r="AT4686" s="13">
        <f t="shared" ca="1" si="1549"/>
        <v>0</v>
      </c>
      <c r="AU4686" s="12">
        <f t="shared" ca="1" si="1550"/>
        <v>0</v>
      </c>
      <c r="AV4686" s="14">
        <f ca="1">IF(AS4686&gt;0,('Inputs and Output'!$C$42*'Inputs and Output'!$C$15),0)</f>
        <v>0</v>
      </c>
      <c r="AW4686" s="17">
        <f>SLN('Inputs and Output'!$C$45,0,'Inputs and Output'!$C$44)</f>
        <v>7068.4931506849316</v>
      </c>
      <c r="AX4686" s="15">
        <f t="shared" ca="1" si="1551"/>
        <v>-7068.4931506849316</v>
      </c>
      <c r="AY4686" s="18">
        <f t="shared" ca="1" si="1552"/>
        <v>-11416.666666666666</v>
      </c>
    </row>
    <row r="4687" spans="1:51">
      <c r="A4687" t="str">
        <f>'hourly electricity demand texas'!B4686</f>
        <v>7/15/2020 5 a.m. CDT</v>
      </c>
      <c r="B4687">
        <f>'PVWatt simulated dispatch'!K4703</f>
        <v>0</v>
      </c>
      <c r="C4687">
        <f>'hourly electricity demand texas'!I4686*'Inputs and Output'!$C$20</f>
        <v>71.89</v>
      </c>
      <c r="D4687">
        <f>MIN(MAX(C4687-'Inputs and Output'!C$16,0),'Inputs and Output'!C$19-'Inputs and Output'!C$16)</f>
        <v>71.89</v>
      </c>
      <c r="E4687">
        <f>B4687*'Inputs and Output'!C$13/1000000</f>
        <v>0</v>
      </c>
      <c r="F4687">
        <f ca="1">IF(E4687&lt;=D4687,MIN(P4687,D4687-E4687,'Inputs and Output'!C$14*'Inputs and Output'!C$55),0)</f>
        <v>0</v>
      </c>
      <c r="G4687">
        <f t="shared" ca="1" si="1553"/>
        <v>0</v>
      </c>
      <c r="H4687" s="4">
        <f t="shared" ca="1" si="1554"/>
        <v>-71.89</v>
      </c>
      <c r="I4687">
        <f t="shared" si="1535"/>
        <v>0</v>
      </c>
      <c r="J4687">
        <f t="shared" ca="1" si="1536"/>
        <v>35.11</v>
      </c>
      <c r="K4687" s="24">
        <f>AR4687/AP4687*(1/('Inputs and Output'!C$36/'Inputs and Output'!C$39))-'Inputs and Output'!C$42</f>
        <v>8.6116265347704797</v>
      </c>
      <c r="L4687" s="24">
        <f ca="1">IFERROR(AVERAGE(OFFSET(K4687,-1,0,-'Inputs and Output'!C$46)),K4687)</f>
        <v>90.488445510900718</v>
      </c>
      <c r="M4687" s="24">
        <f ca="1">_xlfn.XLOOKUP(J4687/L4687,'Battery dispatch curve multiple'!C$3:C$103,'Battery dispatch curve multiple'!A$3:A$103,,1,2)</f>
        <v>0.89000000000000057</v>
      </c>
      <c r="N4687" t="str">
        <f ca="1">IF(P4687/'Inputs and Output'!C$14&lt;=M4687,"battery","miner")</f>
        <v>battery</v>
      </c>
      <c r="O4687" t="str">
        <f t="shared" ca="1" si="1537"/>
        <v>No</v>
      </c>
      <c r="P4687" s="27">
        <f t="shared" ca="1" si="1555"/>
        <v>0</v>
      </c>
      <c r="Q4687" s="24">
        <f ca="1">-(P4687/'Inputs and Output'!C$14-M4687)*'Inputs and Output'!C$14-F4687</f>
        <v>249.20000000000016</v>
      </c>
      <c r="R4687" s="24">
        <f ca="1">IF(Q4687&gt;0,MIN(Q4687,'Inputs and Output'!C$55*'Inputs and Output'!C$14,Model!I4687),0)</f>
        <v>0</v>
      </c>
      <c r="S4687" s="24">
        <f t="shared" ca="1" si="1538"/>
        <v>0</v>
      </c>
      <c r="T4687" s="24">
        <f ca="1">MIN('Inputs and Output'!C$15,Model!S4687)</f>
        <v>0</v>
      </c>
      <c r="U4687" s="24">
        <f t="shared" ca="1" si="1539"/>
        <v>0</v>
      </c>
      <c r="V4687" s="24">
        <f ca="1">MIN(U4687+R4687,'Inputs and Output'!C$55*'Inputs and Output'!C$14,'Inputs and Output'!C$14-Model!P4687)-R4687</f>
        <v>0</v>
      </c>
      <c r="W4687" s="24">
        <f t="shared" ca="1" si="1540"/>
        <v>0</v>
      </c>
      <c r="X4687" s="24">
        <f ca="1">IF(AND(O4687="Yes",Q4687&lt;=0),MIN(-Q4687,'Inputs and Output'!C$55*'Inputs and Output'!C$14-F4687),0)</f>
        <v>0</v>
      </c>
      <c r="Y4687" s="24">
        <f ca="1">MIN(X4687,'Inputs and Output'!C$15)</f>
        <v>0</v>
      </c>
      <c r="Z4687" s="24">
        <f ca="1">IF(AND(O4687="No",Q4687&lt;=0),MIN(I4687,'Inputs and Output'!C$15),0)</f>
        <v>0</v>
      </c>
      <c r="AA4687" s="24">
        <f t="shared" ca="1" si="1541"/>
        <v>0</v>
      </c>
      <c r="AB4687" s="24">
        <f ca="1">MIN(AA4687,'Inputs and Output'!C$55*'Inputs and Output'!C$14,'Inputs and Output'!C$14-Model!P4687)</f>
        <v>0</v>
      </c>
      <c r="AC4687" s="24">
        <f ca="1">IF(AND(O4687="No",Q4687&lt;=0),MIN('Inputs and Output'!C$15-Model!Z4687,'Inputs and Output'!C$55*'Inputs and Output'!C$14),0)</f>
        <v>0</v>
      </c>
      <c r="AD4687" s="24">
        <f t="shared" ca="1" si="1542"/>
        <v>0</v>
      </c>
      <c r="AE4687" s="27">
        <f t="shared" ca="1" si="1543"/>
        <v>0</v>
      </c>
      <c r="AF4687" s="27">
        <f t="shared" ca="1" si="1544"/>
        <v>0</v>
      </c>
      <c r="AG4687">
        <f>'real time electricity price'!G4686</f>
        <v>12.9625</v>
      </c>
      <c r="AH4687" s="21">
        <f>'real time electricity price'!H4686</f>
        <v>11.86</v>
      </c>
      <c r="AI4687" s="24">
        <f t="shared" ca="1" si="1545"/>
        <v>0</v>
      </c>
      <c r="AJ4687">
        <f t="shared" ca="1" si="1546"/>
        <v>0</v>
      </c>
      <c r="AK4687" s="1">
        <f>SLN('Inputs and Output'!$C$27,0,'Inputs and Output'!$C$31)</f>
        <v>2968.0365296803652</v>
      </c>
      <c r="AL4687" s="1">
        <f>SLN('Inputs and Output'!$C$51,0,'Inputs and Output'!$C$31)</f>
        <v>319.634703196347</v>
      </c>
      <c r="AM4687" s="16">
        <f>-'PVWatt simulated dispatch'!$B$7*'Inputs and Output'!$C$13*'Inputs and Output'!$C$29</f>
        <v>-964.6118721461188</v>
      </c>
      <c r="AN4687" s="19">
        <f>-'Inputs and Output'!$C$54*'Inputs and Output'!$C$14/(365*24)</f>
        <v>-95.890410958904113</v>
      </c>
      <c r="AO4687" s="19">
        <f t="shared" ca="1" si="1547"/>
        <v>-4348.1735159817345</v>
      </c>
      <c r="AP4687" s="10">
        <f t="shared" si="1548"/>
        <v>241036235.509985</v>
      </c>
      <c r="AQ4687">
        <v>2.4103623550998499E+20</v>
      </c>
      <c r="AR4687">
        <f>AVERAGE(AR4685:AR4686)</f>
        <v>303176.09666281554</v>
      </c>
      <c r="AS4687" s="10">
        <f ca="1">IFERROR((AI4687/('Inputs and Output'!$C$15))*('Inputs and Output'!$C$39*'Inputs and Output'!$C$40),0)</f>
        <v>0</v>
      </c>
      <c r="AT4687" s="13">
        <f t="shared" ca="1" si="1549"/>
        <v>0</v>
      </c>
      <c r="AU4687" s="12">
        <f t="shared" ca="1" si="1550"/>
        <v>0</v>
      </c>
      <c r="AV4687" s="14">
        <f ca="1">IF(AS4687&gt;0,('Inputs and Output'!$C$42*'Inputs and Output'!$C$15),0)</f>
        <v>0</v>
      </c>
      <c r="AW4687" s="17">
        <f>SLN('Inputs and Output'!$C$45,0,'Inputs and Output'!$C$44)</f>
        <v>7068.4931506849316</v>
      </c>
      <c r="AX4687" s="15">
        <f t="shared" ca="1" si="1551"/>
        <v>-7068.4931506849316</v>
      </c>
      <c r="AY4687" s="18">
        <f t="shared" ca="1" si="1552"/>
        <v>-11416.666666666666</v>
      </c>
    </row>
    <row r="4688" spans="1:51">
      <c r="A4688" t="str">
        <f>'hourly electricity demand texas'!B4687</f>
        <v>7/15/2020 6 a.m. CDT</v>
      </c>
      <c r="B4688">
        <f>'PVWatt simulated dispatch'!K4704</f>
        <v>0</v>
      </c>
      <c r="C4688">
        <f>'hourly electricity demand texas'!I4687*'Inputs and Output'!$C$20</f>
        <v>72.150000000000006</v>
      </c>
      <c r="D4688">
        <f>MIN(MAX(C4688-'Inputs and Output'!C$16,0),'Inputs and Output'!C$19-'Inputs and Output'!C$16)</f>
        <v>72.150000000000006</v>
      </c>
      <c r="E4688">
        <f>B4688*'Inputs and Output'!C$13/1000000</f>
        <v>0</v>
      </c>
      <c r="F4688">
        <f ca="1">IF(E4688&lt;=D4688,MIN(P4688,D4688-E4688,'Inputs and Output'!C$14*'Inputs and Output'!C$55),0)</f>
        <v>0</v>
      </c>
      <c r="G4688">
        <f t="shared" ca="1" si="1553"/>
        <v>0</v>
      </c>
      <c r="H4688" s="4">
        <f t="shared" ca="1" si="1554"/>
        <v>-72.150000000000006</v>
      </c>
      <c r="I4688">
        <f t="shared" si="1535"/>
        <v>0</v>
      </c>
      <c r="J4688">
        <f t="shared" ca="1" si="1536"/>
        <v>35.11</v>
      </c>
      <c r="K4688" s="24">
        <f>AR4688/AP4688*(1/('Inputs and Output'!C$36/'Inputs and Output'!C$39))-'Inputs and Output'!C$42</f>
        <v>86.60786591630405</v>
      </c>
      <c r="L4688" s="24">
        <f ca="1">IFERROR(AVERAGE(OFFSET(K4688,-1,0,-'Inputs and Output'!C$46)),K4688)</f>
        <v>88.759345545723008</v>
      </c>
      <c r="M4688" s="24">
        <f ca="1">_xlfn.XLOOKUP(J4688/L4688,'Battery dispatch curve multiple'!C$3:C$103,'Battery dispatch curve multiple'!A$3:A$103,,1,2)</f>
        <v>0.89000000000000057</v>
      </c>
      <c r="N4688" t="str">
        <f ca="1">IF(P4688/'Inputs and Output'!C$14&lt;=M4688,"battery","miner")</f>
        <v>battery</v>
      </c>
      <c r="O4688" t="str">
        <f t="shared" ca="1" si="1537"/>
        <v>No</v>
      </c>
      <c r="P4688" s="27">
        <f t="shared" ca="1" si="1555"/>
        <v>0</v>
      </c>
      <c r="Q4688" s="24">
        <f ca="1">-(P4688/'Inputs and Output'!C$14-M4688)*'Inputs and Output'!C$14-F4688</f>
        <v>249.20000000000016</v>
      </c>
      <c r="R4688" s="24">
        <f ca="1">IF(Q4688&gt;0,MIN(Q4688,'Inputs and Output'!C$55*'Inputs and Output'!C$14,Model!I4688),0)</f>
        <v>0</v>
      </c>
      <c r="S4688" s="24">
        <f t="shared" ca="1" si="1538"/>
        <v>0</v>
      </c>
      <c r="T4688" s="24">
        <f ca="1">MIN('Inputs and Output'!C$15,Model!S4688)</f>
        <v>0</v>
      </c>
      <c r="U4688" s="24">
        <f t="shared" ca="1" si="1539"/>
        <v>0</v>
      </c>
      <c r="V4688" s="24">
        <f ca="1">MIN(U4688+R4688,'Inputs and Output'!C$55*'Inputs and Output'!C$14,'Inputs and Output'!C$14-Model!P4688)-R4688</f>
        <v>0</v>
      </c>
      <c r="W4688" s="24">
        <f t="shared" ca="1" si="1540"/>
        <v>0</v>
      </c>
      <c r="X4688" s="24">
        <f ca="1">IF(AND(O4688="Yes",Q4688&lt;=0),MIN(-Q4688,'Inputs and Output'!C$55*'Inputs and Output'!C$14-F4688),0)</f>
        <v>0</v>
      </c>
      <c r="Y4688" s="24">
        <f ca="1">MIN(X4688,'Inputs and Output'!C$15)</f>
        <v>0</v>
      </c>
      <c r="Z4688" s="24">
        <f ca="1">IF(AND(O4688="No",Q4688&lt;=0),MIN(I4688,'Inputs and Output'!C$15),0)</f>
        <v>0</v>
      </c>
      <c r="AA4688" s="24">
        <f t="shared" ca="1" si="1541"/>
        <v>0</v>
      </c>
      <c r="AB4688" s="24">
        <f ca="1">MIN(AA4688,'Inputs and Output'!C$55*'Inputs and Output'!C$14,'Inputs and Output'!C$14-Model!P4688)</f>
        <v>0</v>
      </c>
      <c r="AC4688" s="24">
        <f ca="1">IF(AND(O4688="No",Q4688&lt;=0),MIN('Inputs and Output'!C$15-Model!Z4688,'Inputs and Output'!C$55*'Inputs and Output'!C$14),0)</f>
        <v>0</v>
      </c>
      <c r="AD4688" s="24">
        <f t="shared" ca="1" si="1542"/>
        <v>0</v>
      </c>
      <c r="AE4688" s="27">
        <f t="shared" ca="1" si="1543"/>
        <v>0</v>
      </c>
      <c r="AF4688" s="27">
        <f t="shared" ca="1" si="1544"/>
        <v>0</v>
      </c>
      <c r="AG4688">
        <f>'real time electricity price'!G4687</f>
        <v>13.559999999999999</v>
      </c>
      <c r="AH4688" s="21">
        <f>'real time electricity price'!H4687</f>
        <v>13.51</v>
      </c>
      <c r="AI4688" s="24">
        <f t="shared" ca="1" si="1545"/>
        <v>0</v>
      </c>
      <c r="AJ4688">
        <f t="shared" ca="1" si="1546"/>
        <v>0</v>
      </c>
      <c r="AK4688" s="1">
        <f>SLN('Inputs and Output'!$C$27,0,'Inputs and Output'!$C$31)</f>
        <v>2968.0365296803652</v>
      </c>
      <c r="AL4688" s="1">
        <f>SLN('Inputs and Output'!$C$51,0,'Inputs and Output'!$C$31)</f>
        <v>319.634703196347</v>
      </c>
      <c r="AM4688" s="16">
        <f>-'PVWatt simulated dispatch'!$B$7*'Inputs and Output'!$C$13*'Inputs and Output'!$C$29</f>
        <v>-964.6118721461188</v>
      </c>
      <c r="AN4688" s="19">
        <f>-'Inputs and Output'!$C$54*'Inputs and Output'!$C$14/(365*24)</f>
        <v>-95.890410958904113</v>
      </c>
      <c r="AO4688" s="19">
        <f t="shared" ca="1" si="1547"/>
        <v>-4348.1735159817345</v>
      </c>
      <c r="AP4688" s="10">
        <f t="shared" si="1548"/>
        <v>144260575.90008599</v>
      </c>
      <c r="AQ4688">
        <v>1.4426057590008599E+20</v>
      </c>
      <c r="AR4688">
        <v>547986.71919495403</v>
      </c>
      <c r="AS4688" s="10">
        <f ca="1">IFERROR((AI4688/('Inputs and Output'!$C$15))*('Inputs and Output'!$C$39*'Inputs and Output'!$C$40),0)</f>
        <v>0</v>
      </c>
      <c r="AT4688" s="13">
        <f t="shared" ca="1" si="1549"/>
        <v>0</v>
      </c>
      <c r="AU4688" s="12">
        <f t="shared" ca="1" si="1550"/>
        <v>0</v>
      </c>
      <c r="AV4688" s="14">
        <f ca="1">IF(AS4688&gt;0,('Inputs and Output'!$C$42*'Inputs and Output'!$C$15),0)</f>
        <v>0</v>
      </c>
      <c r="AW4688" s="17">
        <f>SLN('Inputs and Output'!$C$45,0,'Inputs and Output'!$C$44)</f>
        <v>7068.4931506849316</v>
      </c>
      <c r="AX4688" s="15">
        <f t="shared" ca="1" si="1551"/>
        <v>-7068.4931506849316</v>
      </c>
      <c r="AY4688" s="18">
        <f t="shared" ca="1" si="1552"/>
        <v>-11416.666666666666</v>
      </c>
    </row>
    <row r="4689" spans="1:51">
      <c r="A4689" t="str">
        <f>'hourly electricity demand texas'!B4688</f>
        <v>7/15/2020 7 a.m. CDT</v>
      </c>
      <c r="B4689">
        <f>'PVWatt simulated dispatch'!K4705</f>
        <v>286284.40600000002</v>
      </c>
      <c r="C4689">
        <f>'hourly electricity demand texas'!I4688*'Inputs and Output'!$C$20</f>
        <v>73.98</v>
      </c>
      <c r="D4689">
        <f>MIN(MAX(C4689-'Inputs and Output'!C$16,0),'Inputs and Output'!C$19-'Inputs and Output'!C$16)</f>
        <v>73.98</v>
      </c>
      <c r="E4689">
        <f>B4689*'Inputs and Output'!C$13/1000000</f>
        <v>186.08486390000002</v>
      </c>
      <c r="F4689">
        <f>IF(E4689&lt;=D4689,MIN(P4689,D4689-E4689,'Inputs and Output'!C$14*'Inputs and Output'!C$55),0)</f>
        <v>0</v>
      </c>
      <c r="G4689">
        <f t="shared" si="1553"/>
        <v>73.98</v>
      </c>
      <c r="H4689" s="4">
        <f t="shared" si="1554"/>
        <v>0</v>
      </c>
      <c r="I4689">
        <f t="shared" si="1535"/>
        <v>112.10486390000001</v>
      </c>
      <c r="J4689">
        <f t="shared" ca="1" si="1536"/>
        <v>35.11</v>
      </c>
      <c r="K4689" s="24">
        <f>AR4689/AP4689*(1/('Inputs and Output'!C$36/'Inputs and Output'!C$39))-'Inputs and Output'!C$42</f>
        <v>9.1304395932923796</v>
      </c>
      <c r="L4689" s="24">
        <f ca="1">IFERROR(AVERAGE(OFFSET(K4689,-1,0,-'Inputs and Output'!C$46)),K4689)</f>
        <v>90.590015322412896</v>
      </c>
      <c r="M4689" s="24">
        <f ca="1">_xlfn.XLOOKUP(J4689/L4689,'Battery dispatch curve multiple'!C$3:C$103,'Battery dispatch curve multiple'!A$3:A$103,,1,2)</f>
        <v>0.89000000000000057</v>
      </c>
      <c r="N4689" t="str">
        <f ca="1">IF(P4689/'Inputs and Output'!C$14&lt;=M4689,"battery","miner")</f>
        <v>battery</v>
      </c>
      <c r="O4689" t="str">
        <f t="shared" si="1537"/>
        <v>No</v>
      </c>
      <c r="P4689" s="27">
        <f t="shared" ca="1" si="1555"/>
        <v>0</v>
      </c>
      <c r="Q4689" s="24">
        <f ca="1">-(P4689/'Inputs and Output'!C$14-M4689)*'Inputs and Output'!C$14-F4689</f>
        <v>249.20000000000016</v>
      </c>
      <c r="R4689" s="24">
        <f ca="1">IF(Q4689&gt;0,MIN(Q4689,'Inputs and Output'!C$55*'Inputs and Output'!C$14,Model!I4689),0)</f>
        <v>70</v>
      </c>
      <c r="S4689" s="24">
        <f t="shared" ca="1" si="1538"/>
        <v>42.104863900000012</v>
      </c>
      <c r="T4689" s="24">
        <f ca="1">MIN('Inputs and Output'!C$15,Model!S4689)</f>
        <v>42.104863900000012</v>
      </c>
      <c r="U4689" s="24">
        <f t="shared" ca="1" si="1539"/>
        <v>0</v>
      </c>
      <c r="V4689" s="24">
        <f ca="1">MIN(U4689+R4689,'Inputs and Output'!C$55*'Inputs and Output'!C$14,'Inputs and Output'!C$14-Model!P4689)-R4689</f>
        <v>0</v>
      </c>
      <c r="W4689" s="24">
        <f t="shared" ca="1" si="1540"/>
        <v>0</v>
      </c>
      <c r="X4689" s="24">
        <f ca="1">IF(AND(O4689="Yes",Q4689&lt;=0),MIN(-Q4689,'Inputs and Output'!C$55*'Inputs and Output'!C$14-F4689),0)</f>
        <v>0</v>
      </c>
      <c r="Y4689" s="24">
        <f ca="1">MIN(X4689,'Inputs and Output'!C$15)</f>
        <v>0</v>
      </c>
      <c r="Z4689" s="24">
        <f ca="1">IF(AND(O4689="No",Q4689&lt;=0),MIN(I4689,'Inputs and Output'!C$15),0)</f>
        <v>0</v>
      </c>
      <c r="AA4689" s="24">
        <f t="shared" ca="1" si="1541"/>
        <v>0</v>
      </c>
      <c r="AB4689" s="24">
        <f ca="1">MIN(AA4689,'Inputs and Output'!C$55*'Inputs and Output'!C$14,'Inputs and Output'!C$14-Model!P4689)</f>
        <v>0</v>
      </c>
      <c r="AC4689" s="24">
        <f ca="1">IF(AND(O4689="No",Q4689&lt;=0),MIN('Inputs and Output'!C$15-Model!Z4689,'Inputs and Output'!C$55*'Inputs and Output'!C$14),0)</f>
        <v>0</v>
      </c>
      <c r="AD4689" s="24">
        <f t="shared" ca="1" si="1542"/>
        <v>0</v>
      </c>
      <c r="AE4689" s="27">
        <f t="shared" ca="1" si="1543"/>
        <v>70</v>
      </c>
      <c r="AF4689" s="27">
        <f t="shared" ca="1" si="1544"/>
        <v>0</v>
      </c>
      <c r="AG4689">
        <f>'real time electricity price'!G4688</f>
        <v>13.904999999999999</v>
      </c>
      <c r="AH4689" s="21">
        <f>'real time electricity price'!H4688</f>
        <v>13.44</v>
      </c>
      <c r="AI4689" s="24">
        <f t="shared" ca="1" si="1545"/>
        <v>42.104863900000012</v>
      </c>
      <c r="AJ4689">
        <f t="shared" si="1546"/>
        <v>1028.6919</v>
      </c>
      <c r="AK4689" s="1">
        <f>SLN('Inputs and Output'!$C$27,0,'Inputs and Output'!$C$31)</f>
        <v>2968.0365296803652</v>
      </c>
      <c r="AL4689" s="1">
        <f>SLN('Inputs and Output'!$C$51,0,'Inputs and Output'!$C$31)</f>
        <v>319.634703196347</v>
      </c>
      <c r="AM4689" s="16">
        <f>-'PVWatt simulated dispatch'!$B$7*'Inputs and Output'!$C$13*'Inputs and Output'!$C$29</f>
        <v>-964.6118721461188</v>
      </c>
      <c r="AN4689" s="19">
        <f>-'Inputs and Output'!$C$54*'Inputs and Output'!$C$14/(365*24)</f>
        <v>-95.890410958904113</v>
      </c>
      <c r="AO4689" s="19">
        <f t="shared" si="1547"/>
        <v>-3319.4816159817356</v>
      </c>
      <c r="AP4689" s="10">
        <f t="shared" si="1548"/>
        <v>238227649.529358</v>
      </c>
      <c r="AQ4689">
        <v>2.3822764952935799E+20</v>
      </c>
      <c r="AR4689">
        <v>303669.66963826102</v>
      </c>
      <c r="AS4689" s="10">
        <f ca="1">IFERROR((AI4689/('Inputs and Output'!$C$15))*('Inputs and Output'!$C$39*'Inputs and Output'!$C$40),0)</f>
        <v>1292521.403441861</v>
      </c>
      <c r="AT4689" s="13">
        <f t="shared" ca="1" si="1549"/>
        <v>5.4255725815007764E-3</v>
      </c>
      <c r="AU4689" s="12">
        <f t="shared" ca="1" si="1550"/>
        <v>1647.5818334227479</v>
      </c>
      <c r="AV4689" s="14">
        <f ca="1">IF(AS4689&gt;0,('Inputs and Output'!$C$42*'Inputs and Output'!$C$15),0)</f>
        <v>5325.12</v>
      </c>
      <c r="AW4689" s="17">
        <f>SLN('Inputs and Output'!$C$45,0,'Inputs and Output'!$C$44)</f>
        <v>7068.4931506849316</v>
      </c>
      <c r="AX4689" s="15">
        <f t="shared" ca="1" si="1551"/>
        <v>-10746.031317262183</v>
      </c>
      <c r="AY4689" s="18">
        <f t="shared" ca="1" si="1552"/>
        <v>-14065.512933243917</v>
      </c>
    </row>
    <row r="4690" spans="1:51">
      <c r="A4690" t="str">
        <f>'hourly electricity demand texas'!B4689</f>
        <v>7/15/2020 8 a.m. CDT</v>
      </c>
      <c r="B4690">
        <f>'PVWatt simulated dispatch'!K4706</f>
        <v>513072.68800000002</v>
      </c>
      <c r="C4690">
        <f>'hourly electricity demand texas'!I4689*'Inputs and Output'!$C$20</f>
        <v>74.92</v>
      </c>
      <c r="D4690">
        <f>MIN(MAX(C4690-'Inputs and Output'!C$16,0),'Inputs and Output'!C$19-'Inputs and Output'!C$16)</f>
        <v>74.92</v>
      </c>
      <c r="E4690">
        <f>B4690*'Inputs and Output'!C$13/1000000</f>
        <v>333.4972472</v>
      </c>
      <c r="F4690">
        <f>IF(E4690&lt;=D4690,MIN(P4690,D4690-E4690,'Inputs and Output'!C$14*'Inputs and Output'!C$55),0)</f>
        <v>0</v>
      </c>
      <c r="G4690">
        <f t="shared" si="1553"/>
        <v>74.92</v>
      </c>
      <c r="H4690" s="4">
        <f t="shared" si="1554"/>
        <v>0</v>
      </c>
      <c r="I4690">
        <f t="shared" si="1535"/>
        <v>258.57724719999999</v>
      </c>
      <c r="J4690">
        <f t="shared" ca="1" si="1536"/>
        <v>35.11</v>
      </c>
      <c r="K4690" s="24">
        <f>AR4690/AP4690*(1/('Inputs and Output'!C$36/'Inputs and Output'!C$39))-'Inputs and Output'!C$42</f>
        <v>-5.6539187659266261</v>
      </c>
      <c r="L4690" s="24">
        <f ca="1">IFERROR(AVERAGE(OFFSET(K4690,-1,0,-'Inputs and Output'!C$46)),K4690)</f>
        <v>86.721939779999047</v>
      </c>
      <c r="M4690" s="24">
        <f ca="1">_xlfn.XLOOKUP(J4690/L4690,'Battery dispatch curve multiple'!C$3:C$103,'Battery dispatch curve multiple'!A$3:A$103,,1,2)</f>
        <v>0.89000000000000057</v>
      </c>
      <c r="N4690" t="str">
        <f ca="1">IF(P4690/'Inputs and Output'!C$14&lt;=M4690,"battery","miner")</f>
        <v>battery</v>
      </c>
      <c r="O4690" t="str">
        <f t="shared" si="1537"/>
        <v>No</v>
      </c>
      <c r="P4690" s="27">
        <f t="shared" ca="1" si="1555"/>
        <v>70</v>
      </c>
      <c r="Q4690" s="24">
        <f ca="1">-(P4690/'Inputs and Output'!C$14-M4690)*'Inputs and Output'!C$14-F4690</f>
        <v>179.20000000000016</v>
      </c>
      <c r="R4690" s="24">
        <f ca="1">IF(Q4690&gt;0,MIN(Q4690,'Inputs and Output'!C$55*'Inputs and Output'!C$14,Model!I4690),0)</f>
        <v>70</v>
      </c>
      <c r="S4690" s="24">
        <f t="shared" ca="1" si="1538"/>
        <v>188.57724719999999</v>
      </c>
      <c r="T4690" s="24">
        <f ca="1">MIN('Inputs and Output'!C$15,Model!S4690)</f>
        <v>177.50399999999999</v>
      </c>
      <c r="U4690" s="24">
        <f t="shared" ca="1" si="1539"/>
        <v>11.073247199999997</v>
      </c>
      <c r="V4690" s="24">
        <f ca="1">MIN(U4690+R4690,'Inputs and Output'!C$55*'Inputs and Output'!C$14,'Inputs and Output'!C$14-Model!P4690)-R4690</f>
        <v>0</v>
      </c>
      <c r="W4690" s="24">
        <f t="shared" ca="1" si="1540"/>
        <v>11.073247199999997</v>
      </c>
      <c r="X4690" s="24">
        <f ca="1">IF(AND(O4690="Yes",Q4690&lt;=0),MIN(-Q4690,'Inputs and Output'!C$55*'Inputs and Output'!C$14-F4690),0)</f>
        <v>0</v>
      </c>
      <c r="Y4690" s="24">
        <f ca="1">MIN(X4690,'Inputs and Output'!C$15)</f>
        <v>0</v>
      </c>
      <c r="Z4690" s="24">
        <f ca="1">IF(AND(O4690="No",Q4690&lt;=0),MIN(I4690,'Inputs and Output'!C$15),0)</f>
        <v>0</v>
      </c>
      <c r="AA4690" s="24">
        <f t="shared" ca="1" si="1541"/>
        <v>0</v>
      </c>
      <c r="AB4690" s="24">
        <f ca="1">MIN(AA4690,'Inputs and Output'!C$55*'Inputs and Output'!C$14,'Inputs and Output'!C$14-Model!P4690)</f>
        <v>0</v>
      </c>
      <c r="AC4690" s="24">
        <f ca="1">IF(AND(O4690="No",Q4690&lt;=0),MIN('Inputs and Output'!C$15-Model!Z4690,'Inputs and Output'!C$55*'Inputs and Output'!C$14),0)</f>
        <v>0</v>
      </c>
      <c r="AD4690" s="24">
        <f t="shared" ca="1" si="1542"/>
        <v>0</v>
      </c>
      <c r="AE4690" s="27">
        <f t="shared" ca="1" si="1543"/>
        <v>70</v>
      </c>
      <c r="AF4690" s="27">
        <f t="shared" ca="1" si="1544"/>
        <v>11.073247199999997</v>
      </c>
      <c r="AG4690">
        <f>'real time electricity price'!G4689</f>
        <v>14.827500000000001</v>
      </c>
      <c r="AH4690" s="21">
        <f>'real time electricity price'!H4689</f>
        <v>14.67</v>
      </c>
      <c r="AI4690" s="24">
        <f t="shared" ca="1" si="1545"/>
        <v>177.50399999999999</v>
      </c>
      <c r="AJ4690">
        <f t="shared" si="1546"/>
        <v>1110.8763000000001</v>
      </c>
      <c r="AK4690" s="1">
        <f>SLN('Inputs and Output'!$C$27,0,'Inputs and Output'!$C$31)</f>
        <v>2968.0365296803652</v>
      </c>
      <c r="AL4690" s="1">
        <f>SLN('Inputs and Output'!$C$51,0,'Inputs and Output'!$C$31)</f>
        <v>319.634703196347</v>
      </c>
      <c r="AM4690" s="16">
        <f>-'PVWatt simulated dispatch'!$B$7*'Inputs and Output'!$C$13*'Inputs and Output'!$C$29</f>
        <v>-964.6118721461188</v>
      </c>
      <c r="AN4690" s="19">
        <f>-'Inputs and Output'!$C$54*'Inputs and Output'!$C$14/(365*24)</f>
        <v>-95.890410958904113</v>
      </c>
      <c r="AO4690" s="19">
        <f t="shared" si="1547"/>
        <v>-3237.2972159817355</v>
      </c>
      <c r="AP4690" s="10">
        <f t="shared" si="1548"/>
        <v>82343501.658518404</v>
      </c>
      <c r="AQ4690">
        <v>8.2343501658518405E+19</v>
      </c>
      <c r="AR4690">
        <v>65305.975727638499</v>
      </c>
      <c r="AS4690" s="10">
        <f ca="1">IFERROR((AI4690/('Inputs and Output'!$C$15))*('Inputs and Output'!$C$39*'Inputs and Output'!$C$40),0)</f>
        <v>5448960</v>
      </c>
      <c r="AT4690" s="13">
        <f t="shared" ca="1" si="1549"/>
        <v>6.6173527846763697E-2</v>
      </c>
      <c r="AU4690" s="12">
        <f t="shared" ca="1" si="1550"/>
        <v>4321.5268033729599</v>
      </c>
      <c r="AV4690" s="14">
        <f ca="1">IF(AS4690&gt;0,('Inputs and Output'!$C$42*'Inputs and Output'!$C$15),0)</f>
        <v>5325.12</v>
      </c>
      <c r="AW4690" s="17">
        <f>SLN('Inputs and Output'!$C$45,0,'Inputs and Output'!$C$44)</f>
        <v>7068.4931506849316</v>
      </c>
      <c r="AX4690" s="15">
        <f t="shared" ca="1" si="1551"/>
        <v>-8072.0863473119716</v>
      </c>
      <c r="AY4690" s="18">
        <f t="shared" ca="1" si="1552"/>
        <v>-11309.383563293708</v>
      </c>
    </row>
    <row r="4691" spans="1:51">
      <c r="A4691" t="str">
        <f>'hourly electricity demand texas'!B4690</f>
        <v>7/15/2020 9 a.m. CDT</v>
      </c>
      <c r="B4691">
        <f>'PVWatt simulated dispatch'!K4707</f>
        <v>639049.31299999997</v>
      </c>
      <c r="C4691">
        <f>'hourly electricity demand texas'!I4690*'Inputs and Output'!$C$20</f>
        <v>78.180000000000007</v>
      </c>
      <c r="D4691">
        <f>MIN(MAX(C4691-'Inputs and Output'!C$16,0),'Inputs and Output'!C$19-'Inputs and Output'!C$16)</f>
        <v>78.180000000000007</v>
      </c>
      <c r="E4691">
        <f>B4691*'Inputs and Output'!C$13/1000000</f>
        <v>415.38205345</v>
      </c>
      <c r="F4691">
        <f>IF(E4691&lt;=D4691,MIN(P4691,D4691-E4691,'Inputs and Output'!C$14*'Inputs and Output'!C$55),0)</f>
        <v>0</v>
      </c>
      <c r="G4691">
        <f t="shared" si="1553"/>
        <v>78.180000000000007</v>
      </c>
      <c r="H4691" s="4">
        <f t="shared" si="1554"/>
        <v>0</v>
      </c>
      <c r="I4691">
        <f t="shared" si="1535"/>
        <v>337.20205344999999</v>
      </c>
      <c r="J4691">
        <f t="shared" ca="1" si="1536"/>
        <v>35.11</v>
      </c>
      <c r="K4691" s="24">
        <f>AR4691/AP4691*(1/('Inputs and Output'!C$36/'Inputs and Output'!C$39))-'Inputs and Output'!C$42</f>
        <v>25.560106208347037</v>
      </c>
      <c r="L4691" s="24">
        <f ca="1">IFERROR(AVERAGE(OFFSET(K4691,-1,0,-'Inputs and Output'!C$46)),K4691)</f>
        <v>86.087189656053326</v>
      </c>
      <c r="M4691" s="24">
        <f ca="1">_xlfn.XLOOKUP(J4691/L4691,'Battery dispatch curve multiple'!C$3:C$103,'Battery dispatch curve multiple'!A$3:A$103,,1,2)</f>
        <v>0.89000000000000057</v>
      </c>
      <c r="N4691" t="str">
        <f ca="1">IF(P4691/'Inputs and Output'!C$14&lt;=M4691,"battery","miner")</f>
        <v>battery</v>
      </c>
      <c r="O4691" t="str">
        <f t="shared" si="1537"/>
        <v>No</v>
      </c>
      <c r="P4691" s="27">
        <f t="shared" ca="1" si="1555"/>
        <v>140</v>
      </c>
      <c r="Q4691" s="24">
        <f ca="1">-(P4691/'Inputs and Output'!C$14-M4691)*'Inputs and Output'!C$14-F4691</f>
        <v>109.20000000000016</v>
      </c>
      <c r="R4691" s="24">
        <f ca="1">IF(Q4691&gt;0,MIN(Q4691,'Inputs and Output'!C$55*'Inputs and Output'!C$14,Model!I4691),0)</f>
        <v>70</v>
      </c>
      <c r="S4691" s="24">
        <f t="shared" ca="1" si="1538"/>
        <v>267.20205344999999</v>
      </c>
      <c r="T4691" s="24">
        <f ca="1">MIN('Inputs and Output'!C$15,Model!S4691)</f>
        <v>177.50399999999999</v>
      </c>
      <c r="U4691" s="24">
        <f t="shared" ca="1" si="1539"/>
        <v>89.698053450000003</v>
      </c>
      <c r="V4691" s="24">
        <f ca="1">MIN(U4691+R4691,'Inputs and Output'!C$55*'Inputs and Output'!C$14,'Inputs and Output'!C$14-Model!P4691)-R4691</f>
        <v>0</v>
      </c>
      <c r="W4691" s="24">
        <f t="shared" ca="1" si="1540"/>
        <v>89.698053450000003</v>
      </c>
      <c r="X4691" s="24">
        <f ca="1">IF(AND(O4691="Yes",Q4691&lt;=0),MIN(-Q4691,'Inputs and Output'!C$55*'Inputs and Output'!C$14-F4691),0)</f>
        <v>0</v>
      </c>
      <c r="Y4691" s="24">
        <f ca="1">MIN(X4691,'Inputs and Output'!C$15)</f>
        <v>0</v>
      </c>
      <c r="Z4691" s="24">
        <f ca="1">IF(AND(O4691="No",Q4691&lt;=0),MIN(I4691,'Inputs and Output'!C$15),0)</f>
        <v>0</v>
      </c>
      <c r="AA4691" s="24">
        <f t="shared" ca="1" si="1541"/>
        <v>0</v>
      </c>
      <c r="AB4691" s="24">
        <f ca="1">MIN(AA4691,'Inputs and Output'!C$55*'Inputs and Output'!C$14,'Inputs and Output'!C$14-Model!P4691)</f>
        <v>0</v>
      </c>
      <c r="AC4691" s="24">
        <f ca="1">IF(AND(O4691="No",Q4691&lt;=0),MIN('Inputs and Output'!C$15-Model!Z4691,'Inputs and Output'!C$55*'Inputs and Output'!C$14),0)</f>
        <v>0</v>
      </c>
      <c r="AD4691" s="24">
        <f t="shared" ca="1" si="1542"/>
        <v>0</v>
      </c>
      <c r="AE4691" s="27">
        <f t="shared" ca="1" si="1543"/>
        <v>70</v>
      </c>
      <c r="AF4691" s="27">
        <f t="shared" ca="1" si="1544"/>
        <v>89.698053450000003</v>
      </c>
      <c r="AG4691">
        <f>'real time electricity price'!G4690</f>
        <v>15.18</v>
      </c>
      <c r="AH4691" s="21">
        <f>'real time electricity price'!H4690</f>
        <v>16.71</v>
      </c>
      <c r="AI4691" s="24">
        <f t="shared" ca="1" si="1545"/>
        <v>177.50399999999999</v>
      </c>
      <c r="AJ4691">
        <f t="shared" si="1546"/>
        <v>1186.7724000000001</v>
      </c>
      <c r="AK4691" s="1">
        <f>SLN('Inputs and Output'!$C$27,0,'Inputs and Output'!$C$31)</f>
        <v>2968.0365296803652</v>
      </c>
      <c r="AL4691" s="1">
        <f>SLN('Inputs and Output'!$C$51,0,'Inputs and Output'!$C$31)</f>
        <v>319.634703196347</v>
      </c>
      <c r="AM4691" s="16">
        <f>-'PVWatt simulated dispatch'!$B$7*'Inputs and Output'!$C$13*'Inputs and Output'!$C$29</f>
        <v>-964.6118721461188</v>
      </c>
      <c r="AN4691" s="19">
        <f>-'Inputs and Output'!$C$54*'Inputs and Output'!$C$14/(365*24)</f>
        <v>-95.890410958904113</v>
      </c>
      <c r="AO4691" s="19">
        <f t="shared" si="1547"/>
        <v>-3161.4011159817355</v>
      </c>
      <c r="AP4691" s="10">
        <f t="shared" si="1548"/>
        <v>102125131.08368</v>
      </c>
      <c r="AQ4691">
        <v>1.0212513108368001E+20</v>
      </c>
      <c r="AR4691">
        <v>184837.556492937</v>
      </c>
      <c r="AS4691" s="10">
        <f ca="1">IFERROR((AI4691/('Inputs and Output'!$C$15))*('Inputs and Output'!$C$39*'Inputs and Output'!$C$40),0)</f>
        <v>5448960</v>
      </c>
      <c r="AT4691" s="13">
        <f t="shared" ca="1" si="1549"/>
        <v>5.3355720988354893E-2</v>
      </c>
      <c r="AU4691" s="12">
        <f t="shared" ca="1" si="1550"/>
        <v>9862.1410924064312</v>
      </c>
      <c r="AV4691" s="14">
        <f ca="1">IF(AS4691&gt;0,('Inputs and Output'!$C$42*'Inputs and Output'!$C$15),0)</f>
        <v>5325.12</v>
      </c>
      <c r="AW4691" s="17">
        <f>SLN('Inputs and Output'!$C$45,0,'Inputs and Output'!$C$44)</f>
        <v>7068.4931506849316</v>
      </c>
      <c r="AX4691" s="15">
        <f t="shared" ca="1" si="1551"/>
        <v>-2531.4720582785003</v>
      </c>
      <c r="AY4691" s="18">
        <f t="shared" ca="1" si="1552"/>
        <v>-5692.8731742602358</v>
      </c>
    </row>
    <row r="4692" spans="1:51">
      <c r="A4692" t="str">
        <f>'hourly electricity demand texas'!B4691</f>
        <v>7/15/2020 10 a.m. CDT</v>
      </c>
      <c r="B4692">
        <f>'PVWatt simulated dispatch'!K4708</f>
        <v>684846.43799999997</v>
      </c>
      <c r="C4692">
        <f>'hourly electricity demand texas'!I4691*'Inputs and Output'!$C$20</f>
        <v>83.48</v>
      </c>
      <c r="D4692">
        <f>MIN(MAX(C4692-'Inputs and Output'!C$16,0),'Inputs and Output'!C$19-'Inputs and Output'!C$16)</f>
        <v>83.48</v>
      </c>
      <c r="E4692">
        <f>B4692*'Inputs and Output'!C$13/1000000</f>
        <v>445.15018470000001</v>
      </c>
      <c r="F4692">
        <f>IF(E4692&lt;=D4692,MIN(P4692,D4692-E4692,'Inputs and Output'!C$14*'Inputs and Output'!C$55),0)</f>
        <v>0</v>
      </c>
      <c r="G4692">
        <f t="shared" si="1553"/>
        <v>83.48</v>
      </c>
      <c r="H4692" s="4">
        <f t="shared" si="1554"/>
        <v>0</v>
      </c>
      <c r="I4692">
        <f t="shared" si="1535"/>
        <v>361.67018469999999</v>
      </c>
      <c r="J4692">
        <f t="shared" ca="1" si="1536"/>
        <v>35.11</v>
      </c>
      <c r="K4692" s="24">
        <f>AR4692/AP4692*(1/('Inputs and Output'!C$36/'Inputs and Output'!C$39))-'Inputs and Output'!C$42</f>
        <v>86.531754134229203</v>
      </c>
      <c r="L4692" s="24">
        <f ca="1">IFERROR(AVERAGE(OFFSET(K4692,-1,0,-'Inputs and Output'!C$46)),K4692)</f>
        <v>85.513198222970559</v>
      </c>
      <c r="M4692" s="24">
        <f ca="1">_xlfn.XLOOKUP(J4692/L4692,'Battery dispatch curve multiple'!C$3:C$103,'Battery dispatch curve multiple'!A$3:A$103,,1,2)</f>
        <v>0.89000000000000057</v>
      </c>
      <c r="N4692" t="str">
        <f ca="1">IF(P4692/'Inputs and Output'!C$14&lt;=M4692,"battery","miner")</f>
        <v>battery</v>
      </c>
      <c r="O4692" t="str">
        <f t="shared" si="1537"/>
        <v>No</v>
      </c>
      <c r="P4692" s="27">
        <f t="shared" ca="1" si="1555"/>
        <v>210</v>
      </c>
      <c r="Q4692" s="24">
        <f ca="1">-(P4692/'Inputs and Output'!C$14-M4692)*'Inputs and Output'!C$14-F4692</f>
        <v>39.200000000000159</v>
      </c>
      <c r="R4692" s="24">
        <f ca="1">IF(Q4692&gt;0,MIN(Q4692,'Inputs and Output'!C$55*'Inputs and Output'!C$14,Model!I4692),0)</f>
        <v>39.200000000000159</v>
      </c>
      <c r="S4692" s="24">
        <f t="shared" ca="1" si="1538"/>
        <v>322.47018469999983</v>
      </c>
      <c r="T4692" s="24">
        <f ca="1">MIN('Inputs and Output'!C$15,Model!S4692)</f>
        <v>177.50399999999999</v>
      </c>
      <c r="U4692" s="24">
        <f t="shared" ca="1" si="1539"/>
        <v>144.96618469999984</v>
      </c>
      <c r="V4692" s="24">
        <f ca="1">MIN(U4692+R4692,'Inputs and Output'!C$55*'Inputs and Output'!C$14,'Inputs and Output'!C$14-Model!P4692)-R4692</f>
        <v>30.799999999999841</v>
      </c>
      <c r="W4692" s="24">
        <f t="shared" ca="1" si="1540"/>
        <v>114.1661847</v>
      </c>
      <c r="X4692" s="24">
        <f ca="1">IF(AND(O4692="Yes",Q4692&lt;=0),MIN(-Q4692,'Inputs and Output'!C$55*'Inputs and Output'!C$14-F4692),0)</f>
        <v>0</v>
      </c>
      <c r="Y4692" s="24">
        <f ca="1">MIN(X4692,'Inputs and Output'!C$15)</f>
        <v>0</v>
      </c>
      <c r="Z4692" s="24">
        <f ca="1">IF(AND(O4692="No",Q4692&lt;=0),MIN(I4692,'Inputs and Output'!C$15),0)</f>
        <v>0</v>
      </c>
      <c r="AA4692" s="24">
        <f t="shared" ca="1" si="1541"/>
        <v>0</v>
      </c>
      <c r="AB4692" s="24">
        <f ca="1">MIN(AA4692,'Inputs and Output'!C$55*'Inputs and Output'!C$14,'Inputs and Output'!C$14-Model!P4692)</f>
        <v>0</v>
      </c>
      <c r="AC4692" s="24">
        <f ca="1">IF(AND(O4692="No",Q4692&lt;=0),MIN('Inputs and Output'!C$15-Model!Z4692,'Inputs and Output'!C$55*'Inputs and Output'!C$14),0)</f>
        <v>0</v>
      </c>
      <c r="AD4692" s="24">
        <f t="shared" ca="1" si="1542"/>
        <v>0</v>
      </c>
      <c r="AE4692" s="27">
        <f t="shared" ca="1" si="1543"/>
        <v>70</v>
      </c>
      <c r="AF4692" s="27">
        <f t="shared" ca="1" si="1544"/>
        <v>114.1661847</v>
      </c>
      <c r="AG4692">
        <f>'real time electricity price'!G4691</f>
        <v>15.489999999999998</v>
      </c>
      <c r="AH4692" s="21">
        <f>'real time electricity price'!H4691</f>
        <v>17.28</v>
      </c>
      <c r="AI4692" s="24">
        <f t="shared" ca="1" si="1545"/>
        <v>177.50399999999999</v>
      </c>
      <c r="AJ4692">
        <f t="shared" si="1546"/>
        <v>1293.1052</v>
      </c>
      <c r="AK4692" s="1">
        <f>SLN('Inputs and Output'!$C$27,0,'Inputs and Output'!$C$31)</f>
        <v>2968.0365296803652</v>
      </c>
      <c r="AL4692" s="1">
        <f>SLN('Inputs and Output'!$C$51,0,'Inputs and Output'!$C$31)</f>
        <v>319.634703196347</v>
      </c>
      <c r="AM4692" s="16">
        <f>-'PVWatt simulated dispatch'!$B$7*'Inputs and Output'!$C$13*'Inputs and Output'!$C$29</f>
        <v>-964.6118721461188</v>
      </c>
      <c r="AN4692" s="19">
        <f>-'Inputs and Output'!$C$54*'Inputs and Output'!$C$14/(365*24)</f>
        <v>-95.890410958904113</v>
      </c>
      <c r="AO4692" s="19">
        <f t="shared" si="1547"/>
        <v>-3055.0683159817354</v>
      </c>
      <c r="AP4692" s="10">
        <f t="shared" si="1548"/>
        <v>98337226.9344569</v>
      </c>
      <c r="AQ4692">
        <v>9.8337226934456893E+19</v>
      </c>
      <c r="AR4692">
        <v>373298.94750668597</v>
      </c>
      <c r="AS4692" s="10">
        <f ca="1">IFERROR((AI4692/('Inputs and Output'!$C$15))*('Inputs and Output'!$C$39*'Inputs and Output'!$C$40),0)</f>
        <v>5448960</v>
      </c>
      <c r="AT4692" s="13">
        <f t="shared" ca="1" si="1549"/>
        <v>5.5410958493183927E-2</v>
      </c>
      <c r="AU4692" s="12">
        <f t="shared" ca="1" si="1550"/>
        <v>20684.852485842221</v>
      </c>
      <c r="AV4692" s="14">
        <f ca="1">IF(AS4692&gt;0,('Inputs and Output'!$C$42*'Inputs and Output'!$C$15),0)</f>
        <v>5325.12</v>
      </c>
      <c r="AW4692" s="17">
        <f>SLN('Inputs and Output'!$C$45,0,'Inputs and Output'!$C$44)</f>
        <v>7068.4931506849316</v>
      </c>
      <c r="AX4692" s="15">
        <f t="shared" ca="1" si="1551"/>
        <v>8291.23933515729</v>
      </c>
      <c r="AY4692" s="18">
        <f t="shared" ca="1" si="1552"/>
        <v>5236.1710191755546</v>
      </c>
    </row>
    <row r="4693" spans="1:51">
      <c r="A4693" t="str">
        <f>'hourly electricity demand texas'!B4692</f>
        <v>7/15/2020 11 a.m. CDT</v>
      </c>
      <c r="B4693">
        <f>'PVWatt simulated dispatch'!K4709</f>
        <v>704111.56299999997</v>
      </c>
      <c r="C4693">
        <f>'hourly electricity demand texas'!I4692*'Inputs and Output'!$C$20</f>
        <v>89.42</v>
      </c>
      <c r="D4693">
        <f>MIN(MAX(C4693-'Inputs and Output'!C$16,0),'Inputs and Output'!C$19-'Inputs and Output'!C$16)</f>
        <v>89.42</v>
      </c>
      <c r="E4693">
        <f>B4693*'Inputs and Output'!C$13/1000000</f>
        <v>457.67251594999999</v>
      </c>
      <c r="F4693">
        <f>IF(E4693&lt;=D4693,MIN(P4693,D4693-E4693,'Inputs and Output'!C$14*'Inputs and Output'!C$55),0)</f>
        <v>0</v>
      </c>
      <c r="G4693">
        <f t="shared" si="1553"/>
        <v>89.42</v>
      </c>
      <c r="H4693" s="4">
        <f t="shared" si="1554"/>
        <v>0</v>
      </c>
      <c r="I4693">
        <f t="shared" si="1535"/>
        <v>368.25251594999997</v>
      </c>
      <c r="J4693">
        <f t="shared" ca="1" si="1536"/>
        <v>35.11</v>
      </c>
      <c r="K4693" s="24">
        <f>AR4693/AP4693*(1/('Inputs and Output'!C$36/'Inputs and Output'!C$39))-'Inputs and Output'!C$42</f>
        <v>73.810761344277267</v>
      </c>
      <c r="L4693" s="24">
        <f ca="1">IFERROR(AVERAGE(OFFSET(K4693,-1,0,-'Inputs and Output'!C$46)),K4693)</f>
        <v>87.490378684942058</v>
      </c>
      <c r="M4693" s="24">
        <f ca="1">_xlfn.XLOOKUP(J4693/L4693,'Battery dispatch curve multiple'!C$3:C$103,'Battery dispatch curve multiple'!A$3:A$103,,1,2)</f>
        <v>0.89000000000000057</v>
      </c>
      <c r="N4693" t="str">
        <f ca="1">IF(P4693/'Inputs and Output'!C$14&lt;=M4693,"battery","miner")</f>
        <v>miner</v>
      </c>
      <c r="O4693" t="str">
        <f t="shared" si="1537"/>
        <v>No</v>
      </c>
      <c r="P4693" s="27">
        <f t="shared" ca="1" si="1555"/>
        <v>280</v>
      </c>
      <c r="Q4693" s="24">
        <f ca="1">-(P4693/'Inputs and Output'!C$14-M4693)*'Inputs and Output'!C$14-F4693</f>
        <v>-30.799999999999841</v>
      </c>
      <c r="R4693" s="24">
        <f ca="1">IF(Q4693&gt;0,MIN(Q4693,'Inputs and Output'!C$55*'Inputs and Output'!C$14,Model!I4693),0)</f>
        <v>0</v>
      </c>
      <c r="S4693" s="24">
        <f t="shared" ca="1" si="1538"/>
        <v>0</v>
      </c>
      <c r="T4693" s="24">
        <f ca="1">MIN('Inputs and Output'!C$15,Model!S4693)</f>
        <v>0</v>
      </c>
      <c r="U4693" s="24">
        <f t="shared" ca="1" si="1539"/>
        <v>0</v>
      </c>
      <c r="V4693" s="24">
        <f ca="1">MIN(U4693+R4693,'Inputs and Output'!C$55*'Inputs and Output'!C$14,'Inputs and Output'!C$14-Model!P4693)-R4693</f>
        <v>0</v>
      </c>
      <c r="W4693" s="24">
        <f t="shared" ca="1" si="1540"/>
        <v>0</v>
      </c>
      <c r="X4693" s="24">
        <f ca="1">IF(AND(O4693="Yes",Q4693&lt;=0),MIN(-Q4693,'Inputs and Output'!C$55*'Inputs and Output'!C$14-F4693),0)</f>
        <v>0</v>
      </c>
      <c r="Y4693" s="24">
        <f ca="1">MIN(X4693,'Inputs and Output'!C$15)</f>
        <v>0</v>
      </c>
      <c r="Z4693" s="24">
        <f ca="1">IF(AND(O4693="No",Q4693&lt;=0),MIN(I4693,'Inputs and Output'!C$15),0)</f>
        <v>177.50399999999999</v>
      </c>
      <c r="AA4693" s="24">
        <f t="shared" ca="1" si="1541"/>
        <v>190.74851594999998</v>
      </c>
      <c r="AB4693" s="24">
        <f ca="1">MIN(AA4693,'Inputs and Output'!C$55*'Inputs and Output'!C$14,'Inputs and Output'!C$14-Model!P4693)</f>
        <v>0</v>
      </c>
      <c r="AC4693" s="24">
        <f ca="1">IF(AND(O4693="No",Q4693&lt;=0),MIN('Inputs and Output'!C$15-Model!Z4693,'Inputs and Output'!C$55*'Inputs and Output'!C$14),0)</f>
        <v>0</v>
      </c>
      <c r="AD4693" s="24">
        <f t="shared" ca="1" si="1542"/>
        <v>190.74851594999998</v>
      </c>
      <c r="AE4693" s="27">
        <f t="shared" ca="1" si="1543"/>
        <v>0</v>
      </c>
      <c r="AF4693" s="27">
        <f t="shared" ca="1" si="1544"/>
        <v>190.74851594999998</v>
      </c>
      <c r="AG4693">
        <f>'real time electricity price'!G4692</f>
        <v>15.99</v>
      </c>
      <c r="AH4693" s="21">
        <f>'real time electricity price'!H4692</f>
        <v>18.690000000000001</v>
      </c>
      <c r="AI4693" s="24">
        <f t="shared" ca="1" si="1545"/>
        <v>177.50399999999999</v>
      </c>
      <c r="AJ4693">
        <f t="shared" si="1546"/>
        <v>1429.8258000000001</v>
      </c>
      <c r="AK4693" s="1">
        <f>SLN('Inputs and Output'!$C$27,0,'Inputs and Output'!$C$31)</f>
        <v>2968.0365296803652</v>
      </c>
      <c r="AL4693" s="1">
        <f>SLN('Inputs and Output'!$C$51,0,'Inputs and Output'!$C$31)</f>
        <v>319.634703196347</v>
      </c>
      <c r="AM4693" s="16">
        <f>-'PVWatt simulated dispatch'!$B$7*'Inputs and Output'!$C$13*'Inputs and Output'!$C$29</f>
        <v>-964.6118721461188</v>
      </c>
      <c r="AN4693" s="19">
        <f>-'Inputs and Output'!$C$54*'Inputs and Output'!$C$14/(365*24)</f>
        <v>-95.890410958904113</v>
      </c>
      <c r="AO4693" s="19">
        <f t="shared" si="1547"/>
        <v>-2918.3477159817348</v>
      </c>
      <c r="AP4693" s="10">
        <f t="shared" si="1548"/>
        <v>91546182.262895703</v>
      </c>
      <c r="AQ4693">
        <v>9.1546182262895706E+19</v>
      </c>
      <c r="AR4693">
        <v>309583.02408450498</v>
      </c>
      <c r="AS4693" s="10">
        <f ca="1">IFERROR((AI4693/('Inputs and Output'!$C$15))*('Inputs and Output'!$C$39*'Inputs and Output'!$C$40),0)</f>
        <v>5448960</v>
      </c>
      <c r="AT4693" s="13">
        <f t="shared" ca="1" si="1549"/>
        <v>5.9521433502841996E-2</v>
      </c>
      <c r="AU4693" s="12">
        <f t="shared" ca="1" si="1550"/>
        <v>18426.825381654595</v>
      </c>
      <c r="AV4693" s="14">
        <f ca="1">IF(AS4693&gt;0,('Inputs and Output'!$C$42*'Inputs and Output'!$C$15),0)</f>
        <v>5325.12</v>
      </c>
      <c r="AW4693" s="17">
        <f>SLN('Inputs and Output'!$C$45,0,'Inputs and Output'!$C$44)</f>
        <v>7068.4931506849316</v>
      </c>
      <c r="AX4693" s="15">
        <f t="shared" ca="1" si="1551"/>
        <v>6033.2122309696642</v>
      </c>
      <c r="AY4693" s="18">
        <f t="shared" ca="1" si="1552"/>
        <v>3114.8645149879294</v>
      </c>
    </row>
    <row r="4694" spans="1:51">
      <c r="A4694" t="str">
        <f>'hourly electricity demand texas'!B4693</f>
        <v>7/15/2020 12 p.m. CDT</v>
      </c>
      <c r="B4694">
        <f>'PVWatt simulated dispatch'!K4710</f>
        <v>521413.625</v>
      </c>
      <c r="C4694">
        <f>'hourly electricity demand texas'!I4693*'Inputs and Output'!$C$20</f>
        <v>97.08</v>
      </c>
      <c r="D4694">
        <f>MIN(MAX(C4694-'Inputs and Output'!C$16,0),'Inputs and Output'!C$19-'Inputs and Output'!C$16)</f>
        <v>97.08</v>
      </c>
      <c r="E4694">
        <f>B4694*'Inputs and Output'!C$13/1000000</f>
        <v>338.91885624999998</v>
      </c>
      <c r="F4694">
        <f>IF(E4694&lt;=D4694,MIN(P4694,D4694-E4694,'Inputs and Output'!C$14*'Inputs and Output'!C$55),0)</f>
        <v>0</v>
      </c>
      <c r="G4694">
        <f t="shared" si="1553"/>
        <v>97.08</v>
      </c>
      <c r="H4694" s="4">
        <f t="shared" si="1554"/>
        <v>0</v>
      </c>
      <c r="I4694">
        <f t="shared" si="1535"/>
        <v>241.83885624999999</v>
      </c>
      <c r="J4694">
        <f t="shared" ca="1" si="1536"/>
        <v>35.11</v>
      </c>
      <c r="K4694" s="24">
        <f>AR4694/AP4694*(1/('Inputs and Output'!C$36/'Inputs and Output'!C$39))-'Inputs and Output'!C$42</f>
        <v>56.968039499471814</v>
      </c>
      <c r="L4694" s="24">
        <f ca="1">IFERROR(AVERAGE(OFFSET(K4694,-1,0,-'Inputs and Output'!C$46)),K4694)</f>
        <v>83.569948695057377</v>
      </c>
      <c r="M4694" s="24">
        <f ca="1">_xlfn.XLOOKUP(J4694/L4694,'Battery dispatch curve multiple'!C$3:C$103,'Battery dispatch curve multiple'!A$3:A$103,,1,2)</f>
        <v>0.89000000000000057</v>
      </c>
      <c r="N4694" t="str">
        <f ca="1">IF(P4694/'Inputs and Output'!C$14&lt;=M4694,"battery","miner")</f>
        <v>miner</v>
      </c>
      <c r="O4694" t="str">
        <f t="shared" si="1537"/>
        <v>No</v>
      </c>
      <c r="P4694" s="27">
        <f t="shared" ca="1" si="1555"/>
        <v>280</v>
      </c>
      <c r="Q4694" s="24">
        <f ca="1">-(P4694/'Inputs and Output'!C$14-M4694)*'Inputs and Output'!C$14-F4694</f>
        <v>-30.799999999999841</v>
      </c>
      <c r="R4694" s="24">
        <f ca="1">IF(Q4694&gt;0,MIN(Q4694,'Inputs and Output'!C$55*'Inputs and Output'!C$14,Model!I4694),0)</f>
        <v>0</v>
      </c>
      <c r="S4694" s="24">
        <f t="shared" ca="1" si="1538"/>
        <v>0</v>
      </c>
      <c r="T4694" s="24">
        <f ca="1">MIN('Inputs and Output'!C$15,Model!S4694)</f>
        <v>0</v>
      </c>
      <c r="U4694" s="24">
        <f t="shared" ca="1" si="1539"/>
        <v>0</v>
      </c>
      <c r="V4694" s="24">
        <f ca="1">MIN(U4694+R4694,'Inputs and Output'!C$55*'Inputs and Output'!C$14,'Inputs and Output'!C$14-Model!P4694)-R4694</f>
        <v>0</v>
      </c>
      <c r="W4694" s="24">
        <f t="shared" ca="1" si="1540"/>
        <v>0</v>
      </c>
      <c r="X4694" s="24">
        <f ca="1">IF(AND(O4694="Yes",Q4694&lt;=0),MIN(-Q4694,'Inputs and Output'!C$55*'Inputs and Output'!C$14-F4694),0)</f>
        <v>0</v>
      </c>
      <c r="Y4694" s="24">
        <f ca="1">MIN(X4694,'Inputs and Output'!C$15)</f>
        <v>0</v>
      </c>
      <c r="Z4694" s="24">
        <f ca="1">IF(AND(O4694="No",Q4694&lt;=0),MIN(I4694,'Inputs and Output'!C$15),0)</f>
        <v>177.50399999999999</v>
      </c>
      <c r="AA4694" s="24">
        <f t="shared" ca="1" si="1541"/>
        <v>64.334856250000001</v>
      </c>
      <c r="AB4694" s="24">
        <f ca="1">MIN(AA4694,'Inputs and Output'!C$55*'Inputs and Output'!C$14,'Inputs and Output'!C$14-Model!P4694)</f>
        <v>0</v>
      </c>
      <c r="AC4694" s="24">
        <f ca="1">IF(AND(O4694="No",Q4694&lt;=0),MIN('Inputs and Output'!C$15-Model!Z4694,'Inputs and Output'!C$55*'Inputs and Output'!C$14),0)</f>
        <v>0</v>
      </c>
      <c r="AD4694" s="24">
        <f t="shared" ca="1" si="1542"/>
        <v>64.334856250000001</v>
      </c>
      <c r="AE4694" s="27">
        <f t="shared" ca="1" si="1543"/>
        <v>0</v>
      </c>
      <c r="AF4694" s="27">
        <f t="shared" ca="1" si="1544"/>
        <v>64.334856250000001</v>
      </c>
      <c r="AG4694">
        <f>'real time electricity price'!G4693</f>
        <v>17.237499999999997</v>
      </c>
      <c r="AH4694" s="21">
        <f>'real time electricity price'!H4693</f>
        <v>19.649999999999999</v>
      </c>
      <c r="AI4694" s="24">
        <f t="shared" ca="1" si="1545"/>
        <v>177.50399999999999</v>
      </c>
      <c r="AJ4694">
        <f t="shared" si="1546"/>
        <v>1673.4164999999996</v>
      </c>
      <c r="AK4694" s="1">
        <f>SLN('Inputs and Output'!$C$27,0,'Inputs and Output'!$C$31)</f>
        <v>2968.0365296803652</v>
      </c>
      <c r="AL4694" s="1">
        <f>SLN('Inputs and Output'!$C$51,0,'Inputs and Output'!$C$31)</f>
        <v>319.634703196347</v>
      </c>
      <c r="AM4694" s="16">
        <f>-'PVWatt simulated dispatch'!$B$7*'Inputs and Output'!$C$13*'Inputs and Output'!$C$29</f>
        <v>-964.6118721461188</v>
      </c>
      <c r="AN4694" s="19">
        <f>-'Inputs and Output'!$C$54*'Inputs and Output'!$C$14/(365*24)</f>
        <v>-95.890410958904113</v>
      </c>
      <c r="AO4694" s="19">
        <f t="shared" si="1547"/>
        <v>-2674.757015981736</v>
      </c>
      <c r="AP4694" s="10">
        <f t="shared" si="1548"/>
        <v>174831993.25443101</v>
      </c>
      <c r="AQ4694">
        <v>1.74831993254431E+20</v>
      </c>
      <c r="AR4694">
        <v>495307.73855324101</v>
      </c>
      <c r="AS4694" s="10">
        <f ca="1">IFERROR((AI4694/('Inputs and Output'!$C$15))*('Inputs and Output'!$C$39*'Inputs and Output'!$C$40),0)</f>
        <v>5448960</v>
      </c>
      <c r="AT4694" s="13">
        <f t="shared" ca="1" si="1549"/>
        <v>3.1166835649297842E-2</v>
      </c>
      <c r="AU4694" s="12">
        <f t="shared" ca="1" si="1550"/>
        <v>15437.174883314246</v>
      </c>
      <c r="AV4694" s="14">
        <f ca="1">IF(AS4694&gt;0,('Inputs and Output'!$C$42*'Inputs and Output'!$C$15),0)</f>
        <v>5325.12</v>
      </c>
      <c r="AW4694" s="17">
        <f>SLN('Inputs and Output'!$C$45,0,'Inputs and Output'!$C$44)</f>
        <v>7068.4931506849316</v>
      </c>
      <c r="AX4694" s="15">
        <f t="shared" ca="1" si="1551"/>
        <v>3043.5617326293141</v>
      </c>
      <c r="AY4694" s="18">
        <f t="shared" ca="1" si="1552"/>
        <v>368.80471664757806</v>
      </c>
    </row>
    <row r="4695" spans="1:51">
      <c r="A4695" t="str">
        <f>'hourly electricity demand texas'!B4694</f>
        <v>7/15/2020 1 p.m. CDT</v>
      </c>
      <c r="B4695">
        <f>'PVWatt simulated dispatch'!K4711</f>
        <v>383337.68800000002</v>
      </c>
      <c r="C4695">
        <f>'hourly electricity demand texas'!I4694*'Inputs and Output'!$C$20</f>
        <v>104.65</v>
      </c>
      <c r="D4695">
        <f>MIN(MAX(C4695-'Inputs and Output'!C$16,0),'Inputs and Output'!C$19-'Inputs and Output'!C$16)</f>
        <v>104.65</v>
      </c>
      <c r="E4695">
        <f>B4695*'Inputs and Output'!C$13/1000000</f>
        <v>249.16949720000002</v>
      </c>
      <c r="F4695">
        <f>IF(E4695&lt;=D4695,MIN(P4695,D4695-E4695,'Inputs and Output'!C$14*'Inputs and Output'!C$55),0)</f>
        <v>0</v>
      </c>
      <c r="G4695">
        <f t="shared" si="1553"/>
        <v>104.65</v>
      </c>
      <c r="H4695" s="4">
        <f t="shared" si="1554"/>
        <v>0</v>
      </c>
      <c r="I4695">
        <f t="shared" si="1535"/>
        <v>144.51949720000002</v>
      </c>
      <c r="J4695">
        <f t="shared" ca="1" si="1536"/>
        <v>35.11</v>
      </c>
      <c r="K4695" s="24">
        <f>AR4695/AP4695*(1/('Inputs and Output'!C$36/'Inputs and Output'!C$39))-'Inputs and Output'!C$42</f>
        <v>61.535877163666157</v>
      </c>
      <c r="L4695" s="24">
        <f ca="1">IFERROR(AVERAGE(OFFSET(K4695,-1,0,-'Inputs and Output'!C$46)),K4695)</f>
        <v>85.962118499038709</v>
      </c>
      <c r="M4695" s="24">
        <f ca="1">_xlfn.XLOOKUP(J4695/L4695,'Battery dispatch curve multiple'!C$3:C$103,'Battery dispatch curve multiple'!A$3:A$103,,1,2)</f>
        <v>0.89000000000000057</v>
      </c>
      <c r="N4695" t="str">
        <f ca="1">IF(P4695/'Inputs and Output'!C$14&lt;=M4695,"battery","miner")</f>
        <v>miner</v>
      </c>
      <c r="O4695" t="str">
        <f t="shared" si="1537"/>
        <v>No</v>
      </c>
      <c r="P4695" s="27">
        <f t="shared" ca="1" si="1555"/>
        <v>280</v>
      </c>
      <c r="Q4695" s="24">
        <f ca="1">-(P4695/'Inputs and Output'!C$14-M4695)*'Inputs and Output'!C$14-F4695</f>
        <v>-30.799999999999841</v>
      </c>
      <c r="R4695" s="24">
        <f ca="1">IF(Q4695&gt;0,MIN(Q4695,'Inputs and Output'!C$55*'Inputs and Output'!C$14,Model!I4695),0)</f>
        <v>0</v>
      </c>
      <c r="S4695" s="24">
        <f t="shared" ca="1" si="1538"/>
        <v>0</v>
      </c>
      <c r="T4695" s="24">
        <f ca="1">MIN('Inputs and Output'!C$15,Model!S4695)</f>
        <v>0</v>
      </c>
      <c r="U4695" s="24">
        <f t="shared" ca="1" si="1539"/>
        <v>0</v>
      </c>
      <c r="V4695" s="24">
        <f ca="1">MIN(U4695+R4695,'Inputs and Output'!C$55*'Inputs and Output'!C$14,'Inputs and Output'!C$14-Model!P4695)-R4695</f>
        <v>0</v>
      </c>
      <c r="W4695" s="24">
        <f t="shared" ca="1" si="1540"/>
        <v>0</v>
      </c>
      <c r="X4695" s="24">
        <f ca="1">IF(AND(O4695="Yes",Q4695&lt;=0),MIN(-Q4695,'Inputs and Output'!C$55*'Inputs and Output'!C$14-F4695),0)</f>
        <v>0</v>
      </c>
      <c r="Y4695" s="24">
        <f ca="1">MIN(X4695,'Inputs and Output'!C$15)</f>
        <v>0</v>
      </c>
      <c r="Z4695" s="24">
        <f ca="1">IF(AND(O4695="No",Q4695&lt;=0),MIN(I4695,'Inputs and Output'!C$15),0)</f>
        <v>144.51949720000002</v>
      </c>
      <c r="AA4695" s="24">
        <f t="shared" ca="1" si="1541"/>
        <v>0</v>
      </c>
      <c r="AB4695" s="24">
        <f ca="1">MIN(AA4695,'Inputs and Output'!C$55*'Inputs and Output'!C$14,'Inputs and Output'!C$14-Model!P4695)</f>
        <v>0</v>
      </c>
      <c r="AC4695" s="24">
        <f ca="1">IF(AND(O4695="No",Q4695&lt;=0),MIN('Inputs and Output'!C$15-Model!Z4695,'Inputs and Output'!C$55*'Inputs and Output'!C$14),0)</f>
        <v>32.984502799999973</v>
      </c>
      <c r="AD4695" s="24">
        <f t="shared" ca="1" si="1542"/>
        <v>0</v>
      </c>
      <c r="AE4695" s="27">
        <f t="shared" ca="1" si="1543"/>
        <v>-32.984502799999973</v>
      </c>
      <c r="AF4695" s="27">
        <f t="shared" ca="1" si="1544"/>
        <v>0</v>
      </c>
      <c r="AG4695">
        <f>'real time electricity price'!G4694</f>
        <v>19.2425</v>
      </c>
      <c r="AH4695" s="21">
        <f>'real time electricity price'!H4694</f>
        <v>23.73</v>
      </c>
      <c r="AI4695" s="24">
        <f t="shared" ca="1" si="1545"/>
        <v>177.50399999999999</v>
      </c>
      <c r="AJ4695">
        <f t="shared" si="1546"/>
        <v>2013.727625</v>
      </c>
      <c r="AK4695" s="1">
        <f>SLN('Inputs and Output'!$C$27,0,'Inputs and Output'!$C$31)</f>
        <v>2968.0365296803652</v>
      </c>
      <c r="AL4695" s="1">
        <f>SLN('Inputs and Output'!$C$51,0,'Inputs and Output'!$C$31)</f>
        <v>319.634703196347</v>
      </c>
      <c r="AM4695" s="16">
        <f>-'PVWatt simulated dispatch'!$B$7*'Inputs and Output'!$C$13*'Inputs and Output'!$C$29</f>
        <v>-964.6118721461188</v>
      </c>
      <c r="AN4695" s="19">
        <f>-'Inputs and Output'!$C$54*'Inputs and Output'!$C$14/(365*24)</f>
        <v>-95.890410958904113</v>
      </c>
      <c r="AO4695" s="19">
        <f t="shared" si="1547"/>
        <v>-2334.4458909817349</v>
      </c>
      <c r="AP4695" s="10">
        <f t="shared" si="1548"/>
        <v>225758433.71377099</v>
      </c>
      <c r="AQ4695">
        <v>2.2575843371377099E+20</v>
      </c>
      <c r="AR4695">
        <v>673177.90837475203</v>
      </c>
      <c r="AS4695" s="10">
        <f ca="1">IFERROR((AI4695/('Inputs and Output'!$C$15))*('Inputs and Output'!$C$39*'Inputs and Output'!$C$40),0)</f>
        <v>5448960</v>
      </c>
      <c r="AT4695" s="13">
        <f t="shared" ca="1" si="1549"/>
        <v>2.4136241159913842E-2</v>
      </c>
      <c r="AU4695" s="12">
        <f t="shared" ca="1" si="1550"/>
        <v>16247.984340059398</v>
      </c>
      <c r="AV4695" s="14">
        <f ca="1">IF(AS4695&gt;0,('Inputs and Output'!$C$42*'Inputs and Output'!$C$15),0)</f>
        <v>5325.12</v>
      </c>
      <c r="AW4695" s="17">
        <f>SLN('Inputs and Output'!$C$45,0,'Inputs and Output'!$C$44)</f>
        <v>7068.4931506849316</v>
      </c>
      <c r="AX4695" s="15">
        <f t="shared" ca="1" si="1551"/>
        <v>3854.3711893744658</v>
      </c>
      <c r="AY4695" s="18">
        <f t="shared" ca="1" si="1552"/>
        <v>1519.9252983927308</v>
      </c>
    </row>
    <row r="4696" spans="1:51">
      <c r="A4696" t="str">
        <f>'hourly electricity demand texas'!B4695</f>
        <v>7/15/2020 2 p.m. CDT</v>
      </c>
      <c r="B4696">
        <f>'PVWatt simulated dispatch'!K4712</f>
        <v>488956.375</v>
      </c>
      <c r="C4696">
        <f>'hourly electricity demand texas'!I4695*'Inputs and Output'!$C$20</f>
        <v>110.74000000000001</v>
      </c>
      <c r="D4696">
        <f>MIN(MAX(C4696-'Inputs and Output'!C$16,0),'Inputs and Output'!C$19-'Inputs and Output'!C$16)</f>
        <v>110.74000000000001</v>
      </c>
      <c r="E4696">
        <f>B4696*'Inputs and Output'!C$13/1000000</f>
        <v>317.82164375000002</v>
      </c>
      <c r="F4696">
        <f>IF(E4696&lt;=D4696,MIN(P4696,D4696-E4696,'Inputs and Output'!C$14*'Inputs and Output'!C$55),0)</f>
        <v>0</v>
      </c>
      <c r="G4696">
        <f t="shared" si="1553"/>
        <v>110.74000000000001</v>
      </c>
      <c r="H4696" s="4">
        <f t="shared" si="1554"/>
        <v>0</v>
      </c>
      <c r="I4696">
        <f t="shared" si="1535"/>
        <v>207.08164375000001</v>
      </c>
      <c r="J4696">
        <f t="shared" ca="1" si="1536"/>
        <v>35.11</v>
      </c>
      <c r="K4696" s="24">
        <f>AR4696/AP4696*(1/('Inputs and Output'!C$36/'Inputs and Output'!C$39))-'Inputs and Output'!C$42</f>
        <v>21.101572083989517</v>
      </c>
      <c r="L4696" s="24">
        <f ca="1">IFERROR(AVERAGE(OFFSET(K4696,-1,0,-'Inputs and Output'!C$46)),K4696)</f>
        <v>72.360185102168899</v>
      </c>
      <c r="M4696" s="24">
        <f ca="1">_xlfn.XLOOKUP(J4696/L4696,'Battery dispatch curve multiple'!C$3:C$103,'Battery dispatch curve multiple'!A$3:A$103,,1,2)</f>
        <v>0.90000000000000058</v>
      </c>
      <c r="N4696" t="str">
        <f ca="1">IF(P4696/'Inputs and Output'!C$14&lt;=M4696,"battery","miner")</f>
        <v>battery</v>
      </c>
      <c r="O4696" t="str">
        <f t="shared" si="1537"/>
        <v>No</v>
      </c>
      <c r="P4696" s="27">
        <f t="shared" ca="1" si="1555"/>
        <v>247.01549720000003</v>
      </c>
      <c r="Q4696" s="24">
        <f ca="1">-(P4696/'Inputs and Output'!C$14-M4696)*'Inputs and Output'!C$14-F4696</f>
        <v>4.9845028000001346</v>
      </c>
      <c r="R4696" s="24">
        <f ca="1">IF(Q4696&gt;0,MIN(Q4696,'Inputs and Output'!C$55*'Inputs and Output'!C$14,Model!I4696),0)</f>
        <v>4.9845028000001346</v>
      </c>
      <c r="S4696" s="24">
        <f t="shared" ca="1" si="1538"/>
        <v>202.09714094999987</v>
      </c>
      <c r="T4696" s="24">
        <f ca="1">MIN('Inputs and Output'!C$15,Model!S4696)</f>
        <v>177.50399999999999</v>
      </c>
      <c r="U4696" s="24">
        <f t="shared" ca="1" si="1539"/>
        <v>24.593140949999878</v>
      </c>
      <c r="V4696" s="24">
        <f ca="1">MIN(U4696+R4696,'Inputs and Output'!C$55*'Inputs and Output'!C$14,'Inputs and Output'!C$14-Model!P4696)-R4696</f>
        <v>24.593140949999878</v>
      </c>
      <c r="W4696" s="24">
        <f t="shared" ca="1" si="1540"/>
        <v>0</v>
      </c>
      <c r="X4696" s="24">
        <f ca="1">IF(AND(O4696="Yes",Q4696&lt;=0),MIN(-Q4696,'Inputs and Output'!C$55*'Inputs and Output'!C$14-F4696),0)</f>
        <v>0</v>
      </c>
      <c r="Y4696" s="24">
        <f ca="1">MIN(X4696,'Inputs and Output'!C$15)</f>
        <v>0</v>
      </c>
      <c r="Z4696" s="24">
        <f ca="1">IF(AND(O4696="No",Q4696&lt;=0),MIN(I4696,'Inputs and Output'!C$15),0)</f>
        <v>0</v>
      </c>
      <c r="AA4696" s="24">
        <f t="shared" ca="1" si="1541"/>
        <v>0</v>
      </c>
      <c r="AB4696" s="24">
        <f ca="1">MIN(AA4696,'Inputs and Output'!C$55*'Inputs and Output'!C$14,'Inputs and Output'!C$14-Model!P4696)</f>
        <v>0</v>
      </c>
      <c r="AC4696" s="24">
        <f ca="1">IF(AND(O4696="No",Q4696&lt;=0),MIN('Inputs and Output'!C$15-Model!Z4696,'Inputs and Output'!C$55*'Inputs and Output'!C$14),0)</f>
        <v>0</v>
      </c>
      <c r="AD4696" s="24">
        <f t="shared" ca="1" si="1542"/>
        <v>0</v>
      </c>
      <c r="AE4696" s="27">
        <f t="shared" ca="1" si="1543"/>
        <v>29.577643750000014</v>
      </c>
      <c r="AF4696" s="27">
        <f t="shared" ca="1" si="1544"/>
        <v>0</v>
      </c>
      <c r="AG4696">
        <f>'real time electricity price'!G4695</f>
        <v>21.259999999999998</v>
      </c>
      <c r="AH4696" s="21">
        <f>'real time electricity price'!H4695</f>
        <v>28.98</v>
      </c>
      <c r="AI4696" s="24">
        <f t="shared" ca="1" si="1545"/>
        <v>177.50399999999999</v>
      </c>
      <c r="AJ4696">
        <f t="shared" si="1546"/>
        <v>2354.3323999999998</v>
      </c>
      <c r="AK4696" s="1">
        <f>SLN('Inputs and Output'!$C$27,0,'Inputs and Output'!$C$31)</f>
        <v>2968.0365296803652</v>
      </c>
      <c r="AL4696" s="1">
        <f>SLN('Inputs and Output'!$C$51,0,'Inputs and Output'!$C$31)</f>
        <v>319.634703196347</v>
      </c>
      <c r="AM4696" s="16">
        <f>-'PVWatt simulated dispatch'!$B$7*'Inputs and Output'!$C$13*'Inputs and Output'!$C$29</f>
        <v>-964.6118721461188</v>
      </c>
      <c r="AN4696" s="19">
        <f>-'Inputs and Output'!$C$54*'Inputs and Output'!$C$14/(365*24)</f>
        <v>-95.890410958904113</v>
      </c>
      <c r="AO4696" s="19">
        <f t="shared" si="1547"/>
        <v>-1993.8411159817354</v>
      </c>
      <c r="AP4696" s="10">
        <f t="shared" si="1548"/>
        <v>152575184.86799601</v>
      </c>
      <c r="AQ4696">
        <v>1.5257518486799601E+20</v>
      </c>
      <c r="AR4696">
        <v>253987.702828543</v>
      </c>
      <c r="AS4696" s="10">
        <f ca="1">IFERROR((AI4696/('Inputs and Output'!$C$15))*('Inputs and Output'!$C$39*'Inputs and Output'!$C$40),0)</f>
        <v>5448960</v>
      </c>
      <c r="AT4696" s="13">
        <f t="shared" ca="1" si="1549"/>
        <v>3.5713278045275153E-2</v>
      </c>
      <c r="AU4696" s="12">
        <f t="shared" ca="1" si="1550"/>
        <v>9070.7334511964746</v>
      </c>
      <c r="AV4696" s="14">
        <f ca="1">IF(AS4696&gt;0,('Inputs and Output'!$C$42*'Inputs and Output'!$C$15),0)</f>
        <v>5325.12</v>
      </c>
      <c r="AW4696" s="17">
        <f>SLN('Inputs and Output'!$C$45,0,'Inputs and Output'!$C$44)</f>
        <v>7068.4931506849316</v>
      </c>
      <c r="AX4696" s="15">
        <f t="shared" ca="1" si="1551"/>
        <v>-3322.8796994884569</v>
      </c>
      <c r="AY4696" s="18">
        <f t="shared" ca="1" si="1552"/>
        <v>-5316.7208154701921</v>
      </c>
    </row>
    <row r="4697" spans="1:51">
      <c r="A4697" t="str">
        <f>'hourly electricity demand texas'!B4696</f>
        <v>7/15/2020 3 p.m. CDT</v>
      </c>
      <c r="B4697">
        <f>'PVWatt simulated dispatch'!K4713</f>
        <v>723586.625</v>
      </c>
      <c r="C4697">
        <f>'hourly electricity demand texas'!I4696*'Inputs and Output'!$C$20</f>
        <v>115.26</v>
      </c>
      <c r="D4697">
        <f>MIN(MAX(C4697-'Inputs and Output'!C$16,0),'Inputs and Output'!C$19-'Inputs and Output'!C$16)</f>
        <v>115.26</v>
      </c>
      <c r="E4697">
        <f>B4697*'Inputs and Output'!C$13/1000000</f>
        <v>470.33130625000001</v>
      </c>
      <c r="F4697">
        <f>IF(E4697&lt;=D4697,MIN(P4697,D4697-E4697,'Inputs and Output'!C$14*'Inputs and Output'!C$55),0)</f>
        <v>0</v>
      </c>
      <c r="G4697">
        <f t="shared" si="1553"/>
        <v>115.26</v>
      </c>
      <c r="H4697" s="4">
        <f t="shared" si="1554"/>
        <v>0</v>
      </c>
      <c r="I4697">
        <f t="shared" si="1535"/>
        <v>355.07130625000002</v>
      </c>
      <c r="J4697">
        <f t="shared" ca="1" si="1536"/>
        <v>35.11</v>
      </c>
      <c r="K4697" s="24">
        <f>AR4697/AP4697*(1/('Inputs and Output'!C$36/'Inputs and Output'!C$39))-'Inputs and Output'!C$42</f>
        <v>220.25947280750998</v>
      </c>
      <c r="L4697" s="24">
        <f ca="1">IFERROR(AVERAGE(OFFSET(K4697,-1,0,-'Inputs and Output'!C$46)),K4697)</f>
        <v>71.450217660945555</v>
      </c>
      <c r="M4697" s="24">
        <f ca="1">_xlfn.XLOOKUP(J4697/L4697,'Battery dispatch curve multiple'!C$3:C$103,'Battery dispatch curve multiple'!A$3:A$103,,1,2)</f>
        <v>0.90000000000000058</v>
      </c>
      <c r="N4697" t="str">
        <f ca="1">IF(P4697/'Inputs and Output'!C$14&lt;=M4697,"battery","miner")</f>
        <v>miner</v>
      </c>
      <c r="O4697" t="str">
        <f t="shared" si="1537"/>
        <v>No</v>
      </c>
      <c r="P4697" s="27">
        <f t="shared" ca="1" si="1555"/>
        <v>276.59314095000002</v>
      </c>
      <c r="Q4697" s="24">
        <f ca="1">-(P4697/'Inputs and Output'!C$14-M4697)*'Inputs and Output'!C$14-F4697</f>
        <v>-24.593140949999871</v>
      </c>
      <c r="R4697" s="24">
        <f ca="1">IF(Q4697&gt;0,MIN(Q4697,'Inputs and Output'!C$55*'Inputs and Output'!C$14,Model!I4697),0)</f>
        <v>0</v>
      </c>
      <c r="S4697" s="24">
        <f t="shared" ca="1" si="1538"/>
        <v>0</v>
      </c>
      <c r="T4697" s="24">
        <f ca="1">MIN('Inputs and Output'!C$15,Model!S4697)</f>
        <v>0</v>
      </c>
      <c r="U4697" s="24">
        <f t="shared" ca="1" si="1539"/>
        <v>0</v>
      </c>
      <c r="V4697" s="24">
        <f ca="1">MIN(U4697+R4697,'Inputs and Output'!C$55*'Inputs and Output'!C$14,'Inputs and Output'!C$14-Model!P4697)-R4697</f>
        <v>0</v>
      </c>
      <c r="W4697" s="24">
        <f t="shared" ca="1" si="1540"/>
        <v>0</v>
      </c>
      <c r="X4697" s="24">
        <f ca="1">IF(AND(O4697="Yes",Q4697&lt;=0),MIN(-Q4697,'Inputs and Output'!C$55*'Inputs and Output'!C$14-F4697),0)</f>
        <v>0</v>
      </c>
      <c r="Y4697" s="24">
        <f ca="1">MIN(X4697,'Inputs and Output'!C$15)</f>
        <v>0</v>
      </c>
      <c r="Z4697" s="24">
        <f ca="1">IF(AND(O4697="No",Q4697&lt;=0),MIN(I4697,'Inputs and Output'!C$15),0)</f>
        <v>177.50399999999999</v>
      </c>
      <c r="AA4697" s="24">
        <f t="shared" ca="1" si="1541"/>
        <v>177.56730625000003</v>
      </c>
      <c r="AB4697" s="24">
        <f ca="1">MIN(AA4697,'Inputs and Output'!C$55*'Inputs and Output'!C$14,'Inputs and Output'!C$14-Model!P4697)</f>
        <v>3.40685904999998</v>
      </c>
      <c r="AC4697" s="24">
        <f ca="1">IF(AND(O4697="No",Q4697&lt;=0),MIN('Inputs and Output'!C$15-Model!Z4697,'Inputs and Output'!C$55*'Inputs and Output'!C$14),0)</f>
        <v>0</v>
      </c>
      <c r="AD4697" s="24">
        <f t="shared" ca="1" si="1542"/>
        <v>174.16044720000005</v>
      </c>
      <c r="AE4697" s="27">
        <f t="shared" ca="1" si="1543"/>
        <v>3.40685904999998</v>
      </c>
      <c r="AF4697" s="27">
        <f t="shared" ca="1" si="1544"/>
        <v>174.16044720000005</v>
      </c>
      <c r="AG4697">
        <f>'real time electricity price'!G4696</f>
        <v>23.695</v>
      </c>
      <c r="AH4697" s="21">
        <f>'real time electricity price'!H4696</f>
        <v>35.11</v>
      </c>
      <c r="AI4697" s="24">
        <f t="shared" ca="1" si="1545"/>
        <v>177.50399999999999</v>
      </c>
      <c r="AJ4697">
        <f t="shared" si="1546"/>
        <v>2731.0857000000001</v>
      </c>
      <c r="AK4697" s="1">
        <f>SLN('Inputs and Output'!$C$27,0,'Inputs and Output'!$C$31)</f>
        <v>2968.0365296803652</v>
      </c>
      <c r="AL4697" s="1">
        <f>SLN('Inputs and Output'!$C$51,0,'Inputs and Output'!$C$31)</f>
        <v>319.634703196347</v>
      </c>
      <c r="AM4697" s="16">
        <f>-'PVWatt simulated dispatch'!$B$7*'Inputs and Output'!$C$13*'Inputs and Output'!$C$29</f>
        <v>-964.6118721461188</v>
      </c>
      <c r="AN4697" s="19">
        <f>-'Inputs and Output'!$C$54*'Inputs and Output'!$C$14/(365*24)</f>
        <v>-95.890410958904113</v>
      </c>
      <c r="AO4697" s="19">
        <f t="shared" si="1547"/>
        <v>-1617.087815981735</v>
      </c>
      <c r="AP4697" s="10">
        <f t="shared" si="1548"/>
        <v>46144492.490272202</v>
      </c>
      <c r="AQ4697">
        <v>4.6144492490272203E+19</v>
      </c>
      <c r="AR4697">
        <v>376187.98760165297</v>
      </c>
      <c r="AS4697" s="10">
        <f ca="1">IFERROR((AI4697/('Inputs and Output'!$C$15))*('Inputs and Output'!$C$39*'Inputs and Output'!$C$40),0)</f>
        <v>5448960</v>
      </c>
      <c r="AT4697" s="13">
        <f t="shared" ca="1" si="1549"/>
        <v>0.11808473137176023</v>
      </c>
      <c r="AU4697" s="12">
        <f t="shared" ca="1" si="1550"/>
        <v>44422.057461224264</v>
      </c>
      <c r="AV4697" s="14">
        <f ca="1">IF(AS4697&gt;0,('Inputs and Output'!$C$42*'Inputs and Output'!$C$15),0)</f>
        <v>5325.12</v>
      </c>
      <c r="AW4697" s="17">
        <f>SLN('Inputs and Output'!$C$45,0,'Inputs and Output'!$C$44)</f>
        <v>7068.4931506849316</v>
      </c>
      <c r="AX4697" s="15">
        <f t="shared" ca="1" si="1551"/>
        <v>32028.444310539329</v>
      </c>
      <c r="AY4697" s="18">
        <f t="shared" ca="1" si="1552"/>
        <v>30411.356494557593</v>
      </c>
    </row>
    <row r="4698" spans="1:51">
      <c r="A4698" t="str">
        <f>'hourly electricity demand texas'!B4697</f>
        <v>7/15/2020 4 p.m. CDT</v>
      </c>
      <c r="B4698">
        <f>'PVWatt simulated dispatch'!K4714</f>
        <v>701464.43799999997</v>
      </c>
      <c r="C4698">
        <f>'hourly electricity demand texas'!I4697*'Inputs and Output'!$C$20</f>
        <v>119.92</v>
      </c>
      <c r="D4698">
        <f>MIN(MAX(C4698-'Inputs and Output'!C$16,0),'Inputs and Output'!C$19-'Inputs and Output'!C$16)</f>
        <v>119.92</v>
      </c>
      <c r="E4698">
        <f>B4698*'Inputs and Output'!C$13/1000000</f>
        <v>455.95188469999999</v>
      </c>
      <c r="F4698">
        <f>IF(E4698&lt;=D4698,MIN(P4698,D4698-E4698,'Inputs and Output'!C$14*'Inputs and Output'!C$55),0)</f>
        <v>0</v>
      </c>
      <c r="G4698">
        <f t="shared" si="1553"/>
        <v>119.92</v>
      </c>
      <c r="H4698" s="4">
        <f t="shared" si="1554"/>
        <v>0</v>
      </c>
      <c r="I4698">
        <f t="shared" si="1535"/>
        <v>336.03188469999998</v>
      </c>
      <c r="J4698">
        <f t="shared" ca="1" si="1536"/>
        <v>32.270000000000003</v>
      </c>
      <c r="K4698" s="24">
        <f>AR4698/AP4698*(1/('Inputs and Output'!C$36/'Inputs and Output'!C$39))-'Inputs and Output'!C$42</f>
        <v>144.3741651239101</v>
      </c>
      <c r="L4698" s="24">
        <f ca="1">IFERROR(AVERAGE(OFFSET(K4698,-1,0,-'Inputs and Output'!C$46)),K4698)</f>
        <v>75.90453442365839</v>
      </c>
      <c r="M4698" s="24">
        <f ca="1">_xlfn.XLOOKUP(J4698/L4698,'Battery dispatch curve multiple'!C$3:C$103,'Battery dispatch curve multiple'!A$3:A$103,,1,2)</f>
        <v>0.89000000000000057</v>
      </c>
      <c r="N4698" t="str">
        <f ca="1">IF(P4698/'Inputs and Output'!C$14&lt;=M4698,"battery","miner")</f>
        <v>miner</v>
      </c>
      <c r="O4698" t="str">
        <f t="shared" si="1537"/>
        <v>No</v>
      </c>
      <c r="P4698" s="27">
        <f t="shared" ca="1" si="1555"/>
        <v>280</v>
      </c>
      <c r="Q4698" s="24">
        <f ca="1">-(P4698/'Inputs and Output'!C$14-M4698)*'Inputs and Output'!C$14-F4698</f>
        <v>-30.799999999999841</v>
      </c>
      <c r="R4698" s="24">
        <f ca="1">IF(Q4698&gt;0,MIN(Q4698,'Inputs and Output'!C$55*'Inputs and Output'!C$14,Model!I4698),0)</f>
        <v>0</v>
      </c>
      <c r="S4698" s="24">
        <f t="shared" ca="1" si="1538"/>
        <v>0</v>
      </c>
      <c r="T4698" s="24">
        <f ca="1">MIN('Inputs and Output'!C$15,Model!S4698)</f>
        <v>0</v>
      </c>
      <c r="U4698" s="24">
        <f t="shared" ca="1" si="1539"/>
        <v>0</v>
      </c>
      <c r="V4698" s="24">
        <f ca="1">MIN(U4698+R4698,'Inputs and Output'!C$55*'Inputs and Output'!C$14,'Inputs and Output'!C$14-Model!P4698)-R4698</f>
        <v>0</v>
      </c>
      <c r="W4698" s="24">
        <f t="shared" ca="1" si="1540"/>
        <v>0</v>
      </c>
      <c r="X4698" s="24">
        <f ca="1">IF(AND(O4698="Yes",Q4698&lt;=0),MIN(-Q4698,'Inputs and Output'!C$55*'Inputs and Output'!C$14-F4698),0)</f>
        <v>0</v>
      </c>
      <c r="Y4698" s="24">
        <f ca="1">MIN(X4698,'Inputs and Output'!C$15)</f>
        <v>0</v>
      </c>
      <c r="Z4698" s="24">
        <f ca="1">IF(AND(O4698="No",Q4698&lt;=0),MIN(I4698,'Inputs and Output'!C$15),0)</f>
        <v>177.50399999999999</v>
      </c>
      <c r="AA4698" s="24">
        <f t="shared" ca="1" si="1541"/>
        <v>158.52788469999999</v>
      </c>
      <c r="AB4698" s="24">
        <f ca="1">MIN(AA4698,'Inputs and Output'!C$55*'Inputs and Output'!C$14,'Inputs and Output'!C$14-Model!P4698)</f>
        <v>0</v>
      </c>
      <c r="AC4698" s="24">
        <f ca="1">IF(AND(O4698="No",Q4698&lt;=0),MIN('Inputs and Output'!C$15-Model!Z4698,'Inputs and Output'!C$55*'Inputs and Output'!C$14),0)</f>
        <v>0</v>
      </c>
      <c r="AD4698" s="24">
        <f t="shared" ca="1" si="1542"/>
        <v>158.52788469999999</v>
      </c>
      <c r="AE4698" s="27">
        <f t="shared" ca="1" si="1543"/>
        <v>0</v>
      </c>
      <c r="AF4698" s="27">
        <f t="shared" ca="1" si="1544"/>
        <v>158.52788469999999</v>
      </c>
      <c r="AG4698">
        <f>'real time electricity price'!G4697</f>
        <v>22.384999999999998</v>
      </c>
      <c r="AH4698" s="21">
        <f>'real time electricity price'!H4697</f>
        <v>32.04</v>
      </c>
      <c r="AI4698" s="24">
        <f t="shared" ca="1" si="1545"/>
        <v>177.50399999999999</v>
      </c>
      <c r="AJ4698">
        <f t="shared" si="1546"/>
        <v>2684.4091999999996</v>
      </c>
      <c r="AK4698" s="1">
        <f>SLN('Inputs and Output'!$C$27,0,'Inputs and Output'!$C$31)</f>
        <v>2968.0365296803652</v>
      </c>
      <c r="AL4698" s="1">
        <f>SLN('Inputs and Output'!$C$51,0,'Inputs and Output'!$C$31)</f>
        <v>319.634703196347</v>
      </c>
      <c r="AM4698" s="16">
        <f>-'PVWatt simulated dispatch'!$B$7*'Inputs and Output'!$C$13*'Inputs and Output'!$C$29</f>
        <v>-964.6118721461188</v>
      </c>
      <c r="AN4698" s="19">
        <f>-'Inputs and Output'!$C$54*'Inputs and Output'!$C$14/(365*24)</f>
        <v>-95.890410958904113</v>
      </c>
      <c r="AO4698" s="19">
        <f t="shared" si="1547"/>
        <v>-1663.7643159817355</v>
      </c>
      <c r="AP4698" s="10">
        <f t="shared" si="1548"/>
        <v>109211262.827576</v>
      </c>
      <c r="AQ4698">
        <v>1.09211262827576E+20</v>
      </c>
      <c r="AR4698">
        <v>620360.43897009001</v>
      </c>
      <c r="AS4698" s="10">
        <f ca="1">IFERROR((AI4698/('Inputs and Output'!$C$15))*('Inputs and Output'!$C$39*'Inputs and Output'!$C$40),0)</f>
        <v>5448960</v>
      </c>
      <c r="AT4698" s="13">
        <f t="shared" ca="1" si="1549"/>
        <v>4.9893755084609553E-2</v>
      </c>
      <c r="AU4698" s="12">
        <f t="shared" ca="1" si="1550"/>
        <v>30952.111806154542</v>
      </c>
      <c r="AV4698" s="14">
        <f ca="1">IF(AS4698&gt;0,('Inputs and Output'!$C$42*'Inputs and Output'!$C$15),0)</f>
        <v>5325.12</v>
      </c>
      <c r="AW4698" s="17">
        <f>SLN('Inputs and Output'!$C$45,0,'Inputs and Output'!$C$44)</f>
        <v>7068.4931506849316</v>
      </c>
      <c r="AX4698" s="15">
        <f t="shared" ca="1" si="1551"/>
        <v>18558.498655469612</v>
      </c>
      <c r="AY4698" s="18">
        <f t="shared" ca="1" si="1552"/>
        <v>16894.734339487877</v>
      </c>
    </row>
    <row r="4699" spans="1:51">
      <c r="A4699" t="str">
        <f>'hourly electricity demand texas'!B4698</f>
        <v>7/15/2020 5 p.m. CDT</v>
      </c>
      <c r="B4699">
        <f>'PVWatt simulated dispatch'!K4715</f>
        <v>106681.95299999999</v>
      </c>
      <c r="C4699">
        <f>'hourly electricity demand texas'!I4698*'Inputs and Output'!$C$20</f>
        <v>123.16</v>
      </c>
      <c r="D4699">
        <f>MIN(MAX(C4699-'Inputs and Output'!C$16,0),'Inputs and Output'!C$19-'Inputs and Output'!C$16)</f>
        <v>123.16</v>
      </c>
      <c r="E4699">
        <f>B4699*'Inputs and Output'!C$13/1000000</f>
        <v>69.343269450000008</v>
      </c>
      <c r="F4699">
        <f ca="1">IF(E4699&lt;=D4699,MIN(P4699,D4699-E4699,'Inputs and Output'!C$14*'Inputs and Output'!C$55),0)</f>
        <v>53.816730549999988</v>
      </c>
      <c r="G4699">
        <f t="shared" ca="1" si="1553"/>
        <v>123.16</v>
      </c>
      <c r="H4699" s="4">
        <f t="shared" ca="1" si="1554"/>
        <v>0</v>
      </c>
      <c r="I4699">
        <f t="shared" si="1535"/>
        <v>0</v>
      </c>
      <c r="J4699">
        <f t="shared" ca="1" si="1536"/>
        <v>32.270000000000003</v>
      </c>
      <c r="K4699" s="24">
        <f>AR4699/AP4699*(1/('Inputs and Output'!C$36/'Inputs and Output'!C$39))-'Inputs and Output'!C$42</f>
        <v>230.27184861011483</v>
      </c>
      <c r="L4699" s="24">
        <f ca="1">IFERROR(AVERAGE(OFFSET(K4699,-1,0,-'Inputs and Output'!C$46)),K4699)</f>
        <v>77.396113151271308</v>
      </c>
      <c r="M4699" s="24">
        <f ca="1">_xlfn.XLOOKUP(J4699/L4699,'Battery dispatch curve multiple'!C$3:C$103,'Battery dispatch curve multiple'!A$3:A$103,,1,2)</f>
        <v>0.89000000000000057</v>
      </c>
      <c r="N4699" t="str">
        <f ca="1">IF(P4699/'Inputs and Output'!C$14&lt;=M4699,"battery","miner")</f>
        <v>miner</v>
      </c>
      <c r="O4699" t="str">
        <f t="shared" ca="1" si="1537"/>
        <v>Yes</v>
      </c>
      <c r="P4699" s="27">
        <f t="shared" ca="1" si="1555"/>
        <v>280</v>
      </c>
      <c r="Q4699" s="24">
        <f ca="1">-(P4699/'Inputs and Output'!C$14-M4699)*'Inputs and Output'!C$14-F4699</f>
        <v>-84.616730549999829</v>
      </c>
      <c r="R4699" s="24">
        <f ca="1">IF(Q4699&gt;0,MIN(Q4699,'Inputs and Output'!C$55*'Inputs and Output'!C$14,Model!I4699),0)</f>
        <v>0</v>
      </c>
      <c r="S4699" s="24">
        <f t="shared" ca="1" si="1538"/>
        <v>0</v>
      </c>
      <c r="T4699" s="24">
        <f ca="1">MIN('Inputs and Output'!C$15,Model!S4699)</f>
        <v>0</v>
      </c>
      <c r="U4699" s="24">
        <f t="shared" ca="1" si="1539"/>
        <v>0</v>
      </c>
      <c r="V4699" s="24">
        <f ca="1">MIN(U4699+R4699,'Inputs and Output'!C$55*'Inputs and Output'!C$14,'Inputs and Output'!C$14-Model!P4699)-R4699</f>
        <v>0</v>
      </c>
      <c r="W4699" s="24">
        <f t="shared" ca="1" si="1540"/>
        <v>0</v>
      </c>
      <c r="X4699" s="24">
        <f ca="1">IF(AND(O4699="Yes",Q4699&lt;=0),MIN(-Q4699,'Inputs and Output'!C$55*'Inputs and Output'!C$14-F4699),0)</f>
        <v>16.183269450000012</v>
      </c>
      <c r="Y4699" s="24">
        <f ca="1">MIN(X4699,'Inputs and Output'!C$15)</f>
        <v>16.183269450000012</v>
      </c>
      <c r="Z4699" s="24">
        <f ca="1">IF(AND(O4699="No",Q4699&lt;=0),MIN(I4699,'Inputs and Output'!C$15),0)</f>
        <v>0</v>
      </c>
      <c r="AA4699" s="24">
        <f t="shared" ca="1" si="1541"/>
        <v>0</v>
      </c>
      <c r="AB4699" s="24">
        <f ca="1">MIN(AA4699,'Inputs and Output'!C$55*'Inputs and Output'!C$14,'Inputs and Output'!C$14-Model!P4699)</f>
        <v>0</v>
      </c>
      <c r="AC4699" s="24">
        <f ca="1">IF(AND(O4699="No",Q4699&lt;=0),MIN('Inputs and Output'!C$15-Model!Z4699,'Inputs and Output'!C$55*'Inputs and Output'!C$14),0)</f>
        <v>0</v>
      </c>
      <c r="AD4699" s="24">
        <f t="shared" ca="1" si="1542"/>
        <v>0</v>
      </c>
      <c r="AE4699" s="27">
        <f t="shared" ca="1" si="1543"/>
        <v>-70</v>
      </c>
      <c r="AF4699" s="27">
        <f t="shared" ca="1" si="1544"/>
        <v>0</v>
      </c>
      <c r="AG4699">
        <f>'real time electricity price'!G4698</f>
        <v>22.612499999999997</v>
      </c>
      <c r="AH4699" s="21">
        <f>'real time electricity price'!H4698</f>
        <v>25.91</v>
      </c>
      <c r="AI4699" s="24">
        <f t="shared" ca="1" si="1545"/>
        <v>16.183269450000012</v>
      </c>
      <c r="AJ4699">
        <f t="shared" ca="1" si="1546"/>
        <v>2784.9554999999996</v>
      </c>
      <c r="AK4699" s="1">
        <f>SLN('Inputs and Output'!$C$27,0,'Inputs and Output'!$C$31)</f>
        <v>2968.0365296803652</v>
      </c>
      <c r="AL4699" s="1">
        <f>SLN('Inputs and Output'!$C$51,0,'Inputs and Output'!$C$31)</f>
        <v>319.634703196347</v>
      </c>
      <c r="AM4699" s="16">
        <f>-'PVWatt simulated dispatch'!$B$7*'Inputs and Output'!$C$13*'Inputs and Output'!$C$29</f>
        <v>-964.6118721461188</v>
      </c>
      <c r="AN4699" s="19">
        <f>-'Inputs and Output'!$C$54*'Inputs and Output'!$C$14/(365*24)</f>
        <v>-95.890410958904113</v>
      </c>
      <c r="AO4699" s="19">
        <f t="shared" ca="1" si="1547"/>
        <v>-1563.2180159817356</v>
      </c>
      <c r="AP4699" s="10">
        <f t="shared" si="1548"/>
        <v>86931485.560728699</v>
      </c>
      <c r="AQ4699">
        <v>8.6931485560728699E+19</v>
      </c>
      <c r="AR4699">
        <v>737053.17675796803</v>
      </c>
      <c r="AS4699" s="10">
        <f ca="1">IFERROR((AI4699/('Inputs and Output'!$C$15))*('Inputs and Output'!$C$39*'Inputs and Output'!$C$40),0)</f>
        <v>496788.73660465155</v>
      </c>
      <c r="AT4699" s="13">
        <f t="shared" ca="1" si="1549"/>
        <v>5.7147158293712154E-3</v>
      </c>
      <c r="AU4699" s="12">
        <f t="shared" ca="1" si="1550"/>
        <v>4212.0494563071006</v>
      </c>
      <c r="AV4699" s="14">
        <f ca="1">IF(AS4699&gt;0,('Inputs and Output'!$C$42*'Inputs and Output'!$C$15),0)</f>
        <v>5325.12</v>
      </c>
      <c r="AW4699" s="17">
        <f>SLN('Inputs and Output'!$C$45,0,'Inputs and Output'!$C$44)</f>
        <v>7068.4931506849316</v>
      </c>
      <c r="AX4699" s="15">
        <f t="shared" ca="1" si="1551"/>
        <v>-8181.5636943778309</v>
      </c>
      <c r="AY4699" s="18">
        <f t="shared" ca="1" si="1552"/>
        <v>-9744.7817103595662</v>
      </c>
    </row>
    <row r="4700" spans="1:51">
      <c r="A4700" t="str">
        <f>'hourly electricity demand texas'!B4699</f>
        <v>7/15/2020 6 p.m. CDT</v>
      </c>
      <c r="B4700">
        <f>'PVWatt simulated dispatch'!K4716</f>
        <v>153857.43799999999</v>
      </c>
      <c r="C4700">
        <f>'hourly electricity demand texas'!I4699*'Inputs and Output'!$C$20</f>
        <v>124.26</v>
      </c>
      <c r="D4700">
        <f>MIN(MAX(C4700-'Inputs and Output'!C$16,0),'Inputs and Output'!C$19-'Inputs and Output'!C$16)</f>
        <v>124.26</v>
      </c>
      <c r="E4700">
        <f>B4700*'Inputs and Output'!C$13/1000000</f>
        <v>100.0073347</v>
      </c>
      <c r="F4700">
        <f ca="1">IF(E4700&lt;=D4700,MIN(P4700,D4700-E4700,'Inputs and Output'!C$14*'Inputs and Output'!C$55),0)</f>
        <v>24.252665300000004</v>
      </c>
      <c r="G4700">
        <f t="shared" ca="1" si="1553"/>
        <v>124.26</v>
      </c>
      <c r="H4700" s="4">
        <f t="shared" ca="1" si="1554"/>
        <v>0</v>
      </c>
      <c r="I4700">
        <f t="shared" si="1535"/>
        <v>0</v>
      </c>
      <c r="J4700">
        <f t="shared" ca="1" si="1536"/>
        <v>32.270000000000003</v>
      </c>
      <c r="K4700" s="24">
        <f>AR4700/AP4700*(1/('Inputs and Output'!C$36/'Inputs and Output'!C$39))-'Inputs and Output'!C$42</f>
        <v>66.639721739664893</v>
      </c>
      <c r="L4700" s="24">
        <f ca="1">IFERROR(AVERAGE(OFFSET(K4700,-1,0,-'Inputs and Output'!C$46)),K4700)</f>
        <v>85.33492810626808</v>
      </c>
      <c r="M4700" s="24">
        <f ca="1">_xlfn.XLOOKUP(J4700/L4700,'Battery dispatch curve multiple'!C$3:C$103,'Battery dispatch curve multiple'!A$3:A$103,,1,2)</f>
        <v>0.89000000000000057</v>
      </c>
      <c r="N4700" t="str">
        <f ca="1">IF(P4700/'Inputs and Output'!C$14&lt;=M4700,"battery","miner")</f>
        <v>battery</v>
      </c>
      <c r="O4700" t="str">
        <f t="shared" ca="1" si="1537"/>
        <v>Yes</v>
      </c>
      <c r="P4700" s="27">
        <f t="shared" ca="1" si="1555"/>
        <v>210</v>
      </c>
      <c r="Q4700" s="24">
        <f ca="1">-(P4700/'Inputs and Output'!C$14-M4700)*'Inputs and Output'!C$14-F4700</f>
        <v>14.947334700000155</v>
      </c>
      <c r="R4700" s="24">
        <f ca="1">IF(Q4700&gt;0,MIN(Q4700,'Inputs and Output'!C$55*'Inputs and Output'!C$14,Model!I4700),0)</f>
        <v>0</v>
      </c>
      <c r="S4700" s="24">
        <f t="shared" ca="1" si="1538"/>
        <v>0</v>
      </c>
      <c r="T4700" s="24">
        <f ca="1">MIN('Inputs and Output'!C$15,Model!S4700)</f>
        <v>0</v>
      </c>
      <c r="U4700" s="24">
        <f t="shared" ca="1" si="1539"/>
        <v>0</v>
      </c>
      <c r="V4700" s="24">
        <f ca="1">MIN(U4700+R4700,'Inputs and Output'!C$55*'Inputs and Output'!C$14,'Inputs and Output'!C$14-Model!P4700)-R4700</f>
        <v>0</v>
      </c>
      <c r="W4700" s="24">
        <f t="shared" ca="1" si="1540"/>
        <v>0</v>
      </c>
      <c r="X4700" s="24">
        <f ca="1">IF(AND(O4700="Yes",Q4700&lt;=0),MIN(-Q4700,'Inputs and Output'!C$55*'Inputs and Output'!C$14-F4700),0)</f>
        <v>0</v>
      </c>
      <c r="Y4700" s="24">
        <f ca="1">MIN(X4700,'Inputs and Output'!C$15)</f>
        <v>0</v>
      </c>
      <c r="Z4700" s="24">
        <f ca="1">IF(AND(O4700="No",Q4700&lt;=0),MIN(I4700,'Inputs and Output'!C$15),0)</f>
        <v>0</v>
      </c>
      <c r="AA4700" s="24">
        <f t="shared" ca="1" si="1541"/>
        <v>0</v>
      </c>
      <c r="AB4700" s="24">
        <f ca="1">MIN(AA4700,'Inputs and Output'!C$55*'Inputs and Output'!C$14,'Inputs and Output'!C$14-Model!P4700)</f>
        <v>0</v>
      </c>
      <c r="AC4700" s="24">
        <f ca="1">IF(AND(O4700="No",Q4700&lt;=0),MIN('Inputs and Output'!C$15-Model!Z4700,'Inputs and Output'!C$55*'Inputs and Output'!C$14),0)</f>
        <v>0</v>
      </c>
      <c r="AD4700" s="24">
        <f t="shared" ca="1" si="1542"/>
        <v>0</v>
      </c>
      <c r="AE4700" s="27">
        <f t="shared" ca="1" si="1543"/>
        <v>-24.252665300000004</v>
      </c>
      <c r="AF4700" s="27">
        <f t="shared" ca="1" si="1544"/>
        <v>0</v>
      </c>
      <c r="AG4700">
        <f>'real time electricity price'!G4699</f>
        <v>20.82</v>
      </c>
      <c r="AH4700" s="21">
        <f>'real time electricity price'!H4699</f>
        <v>21.25</v>
      </c>
      <c r="AI4700" s="24">
        <f t="shared" ca="1" si="1545"/>
        <v>0</v>
      </c>
      <c r="AJ4700">
        <f t="shared" ca="1" si="1546"/>
        <v>2587.0932000000003</v>
      </c>
      <c r="AK4700" s="1">
        <f>SLN('Inputs and Output'!$C$27,0,'Inputs and Output'!$C$31)</f>
        <v>2968.0365296803652</v>
      </c>
      <c r="AL4700" s="1">
        <f>SLN('Inputs and Output'!$C$51,0,'Inputs and Output'!$C$31)</f>
        <v>319.634703196347</v>
      </c>
      <c r="AM4700" s="16">
        <f>-'PVWatt simulated dispatch'!$B$7*'Inputs and Output'!$C$13*'Inputs and Output'!$C$29</f>
        <v>-964.6118721461188</v>
      </c>
      <c r="AN4700" s="19">
        <f>-'Inputs and Output'!$C$54*'Inputs and Output'!$C$14/(365*24)</f>
        <v>-95.890410958904113</v>
      </c>
      <c r="AO4700" s="19">
        <f t="shared" ca="1" si="1547"/>
        <v>-1761.0803159817349</v>
      </c>
      <c r="AP4700" s="10">
        <f t="shared" si="1548"/>
        <v>137129103.83350301</v>
      </c>
      <c r="AQ4700">
        <v>1.3712910383350301E+20</v>
      </c>
      <c r="AR4700">
        <v>431697.79756500898</v>
      </c>
      <c r="AS4700" s="10">
        <f ca="1">IFERROR((AI4700/('Inputs and Output'!$C$15))*('Inputs and Output'!$C$39*'Inputs and Output'!$C$40),0)</f>
        <v>0</v>
      </c>
      <c r="AT4700" s="13">
        <f t="shared" ca="1" si="1549"/>
        <v>0</v>
      </c>
      <c r="AU4700" s="12">
        <f t="shared" ca="1" si="1550"/>
        <v>0</v>
      </c>
      <c r="AV4700" s="14">
        <f ca="1">IF(AS4700&gt;0,('Inputs and Output'!$C$42*'Inputs and Output'!$C$15),0)</f>
        <v>0</v>
      </c>
      <c r="AW4700" s="17">
        <f>SLN('Inputs and Output'!$C$45,0,'Inputs and Output'!$C$44)</f>
        <v>7068.4931506849316</v>
      </c>
      <c r="AX4700" s="15">
        <f t="shared" ca="1" si="1551"/>
        <v>-7068.4931506849316</v>
      </c>
      <c r="AY4700" s="18">
        <f t="shared" ca="1" si="1552"/>
        <v>-8829.5734666666667</v>
      </c>
    </row>
    <row r="4701" spans="1:51">
      <c r="A4701" t="str">
        <f>'hourly electricity demand texas'!B4700</f>
        <v>7/15/2020 7 p.m. CDT</v>
      </c>
      <c r="B4701">
        <f>'PVWatt simulated dispatch'!K4717</f>
        <v>37972.766000000003</v>
      </c>
      <c r="C4701">
        <f>'hourly electricity demand texas'!I4700*'Inputs and Output'!$C$20</f>
        <v>122.32000000000001</v>
      </c>
      <c r="D4701">
        <f>MIN(MAX(C4701-'Inputs and Output'!C$16,0),'Inputs and Output'!C$19-'Inputs and Output'!C$16)</f>
        <v>122.32000000000001</v>
      </c>
      <c r="E4701">
        <f>B4701*'Inputs and Output'!C$13/1000000</f>
        <v>24.682297900000002</v>
      </c>
      <c r="F4701">
        <f ca="1">IF(E4701&lt;=D4701,MIN(P4701,D4701-E4701,'Inputs and Output'!C$14*'Inputs and Output'!C$55),0)</f>
        <v>70</v>
      </c>
      <c r="G4701">
        <f t="shared" ca="1" si="1553"/>
        <v>94.682297900000009</v>
      </c>
      <c r="H4701" s="4">
        <f t="shared" ca="1" si="1554"/>
        <v>-27.637702099999998</v>
      </c>
      <c r="I4701">
        <f t="shared" si="1535"/>
        <v>0</v>
      </c>
      <c r="J4701">
        <f t="shared" ca="1" si="1536"/>
        <v>32.270000000000003</v>
      </c>
      <c r="K4701" s="24">
        <f>AR4701/AP4701*(1/('Inputs and Output'!C$36/'Inputs and Output'!C$39))-'Inputs and Output'!C$42</f>
        <v>73.462711398660971</v>
      </c>
      <c r="L4701" s="24">
        <f ca="1">IFERROR(AVERAGE(OFFSET(K4701,-1,0,-'Inputs and Output'!C$46)),K4701)</f>
        <v>84.288487272800936</v>
      </c>
      <c r="M4701" s="24">
        <f ca="1">_xlfn.XLOOKUP(J4701/L4701,'Battery dispatch curve multiple'!C$3:C$103,'Battery dispatch curve multiple'!A$3:A$103,,1,2)</f>
        <v>0.89000000000000057</v>
      </c>
      <c r="N4701" t="str">
        <f ca="1">IF(P4701/'Inputs and Output'!C$14&lt;=M4701,"battery","miner")</f>
        <v>battery</v>
      </c>
      <c r="O4701" t="str">
        <f t="shared" ca="1" si="1537"/>
        <v>Yes</v>
      </c>
      <c r="P4701" s="27">
        <f t="shared" ca="1" si="1555"/>
        <v>185.74733470000001</v>
      </c>
      <c r="Q4701" s="24">
        <f ca="1">-(P4701/'Inputs and Output'!C$14-M4701)*'Inputs and Output'!C$14-F4701</f>
        <v>-6.5473346999998512</v>
      </c>
      <c r="R4701" s="24">
        <f ca="1">IF(Q4701&gt;0,MIN(Q4701,'Inputs and Output'!C$55*'Inputs and Output'!C$14,Model!I4701),0)</f>
        <v>0</v>
      </c>
      <c r="S4701" s="24">
        <f t="shared" ca="1" si="1538"/>
        <v>0</v>
      </c>
      <c r="T4701" s="24">
        <f ca="1">MIN('Inputs and Output'!C$15,Model!S4701)</f>
        <v>0</v>
      </c>
      <c r="U4701" s="24">
        <f t="shared" ca="1" si="1539"/>
        <v>0</v>
      </c>
      <c r="V4701" s="24">
        <f ca="1">MIN(U4701+R4701,'Inputs and Output'!C$55*'Inputs and Output'!C$14,'Inputs and Output'!C$14-Model!P4701)-R4701</f>
        <v>0</v>
      </c>
      <c r="W4701" s="24">
        <f t="shared" ca="1" si="1540"/>
        <v>0</v>
      </c>
      <c r="X4701" s="24">
        <f ca="1">IF(AND(O4701="Yes",Q4701&lt;=0),MIN(-Q4701,'Inputs and Output'!C$55*'Inputs and Output'!C$14-F4701),0)</f>
        <v>0</v>
      </c>
      <c r="Y4701" s="24">
        <f ca="1">MIN(X4701,'Inputs and Output'!C$15)</f>
        <v>0</v>
      </c>
      <c r="Z4701" s="24">
        <f ca="1">IF(AND(O4701="No",Q4701&lt;=0),MIN(I4701,'Inputs and Output'!C$15),0)</f>
        <v>0</v>
      </c>
      <c r="AA4701" s="24">
        <f t="shared" ca="1" si="1541"/>
        <v>0</v>
      </c>
      <c r="AB4701" s="24">
        <f ca="1">MIN(AA4701,'Inputs and Output'!C$55*'Inputs and Output'!C$14,'Inputs and Output'!C$14-Model!P4701)</f>
        <v>0</v>
      </c>
      <c r="AC4701" s="24">
        <f ca="1">IF(AND(O4701="No",Q4701&lt;=0),MIN('Inputs and Output'!C$15-Model!Z4701,'Inputs and Output'!C$55*'Inputs and Output'!C$14),0)</f>
        <v>0</v>
      </c>
      <c r="AD4701" s="24">
        <f t="shared" ca="1" si="1542"/>
        <v>0</v>
      </c>
      <c r="AE4701" s="27">
        <f t="shared" ca="1" si="1543"/>
        <v>-70</v>
      </c>
      <c r="AF4701" s="27">
        <f t="shared" ca="1" si="1544"/>
        <v>0</v>
      </c>
      <c r="AG4701">
        <f>'real time electricity price'!G4700</f>
        <v>18.822499999999998</v>
      </c>
      <c r="AH4701" s="21">
        <f>'real time electricity price'!H4700</f>
        <v>21.1</v>
      </c>
      <c r="AI4701" s="24">
        <f t="shared" ca="1" si="1545"/>
        <v>0</v>
      </c>
      <c r="AJ4701">
        <f t="shared" ca="1" si="1546"/>
        <v>1782.1575522227499</v>
      </c>
      <c r="AK4701" s="1">
        <f>SLN('Inputs and Output'!$C$27,0,'Inputs and Output'!$C$31)</f>
        <v>2968.0365296803652</v>
      </c>
      <c r="AL4701" s="1">
        <f>SLN('Inputs and Output'!$C$51,0,'Inputs and Output'!$C$31)</f>
        <v>319.634703196347</v>
      </c>
      <c r="AM4701" s="16">
        <f>-'PVWatt simulated dispatch'!$B$7*'Inputs and Output'!$C$13*'Inputs and Output'!$C$29</f>
        <v>-964.6118721461188</v>
      </c>
      <c r="AN4701" s="19">
        <f>-'Inputs and Output'!$C$54*'Inputs and Output'!$C$14/(365*24)</f>
        <v>-95.890410958904113</v>
      </c>
      <c r="AO4701" s="19">
        <f t="shared" ca="1" si="1547"/>
        <v>-2566.015963758985</v>
      </c>
      <c r="AP4701" s="10">
        <f t="shared" si="1548"/>
        <v>199494956.30166599</v>
      </c>
      <c r="AQ4701">
        <v>1.9949495630166599E+20</v>
      </c>
      <c r="AR4701">
        <v>672373.05366749503</v>
      </c>
      <c r="AS4701" s="10">
        <f ca="1">IFERROR((AI4701/('Inputs and Output'!$C$15))*('Inputs and Output'!$C$39*'Inputs and Output'!$C$40),0)</f>
        <v>0</v>
      </c>
      <c r="AT4701" s="13">
        <f t="shared" ca="1" si="1549"/>
        <v>0</v>
      </c>
      <c r="AU4701" s="12">
        <f t="shared" ca="1" si="1550"/>
        <v>0</v>
      </c>
      <c r="AV4701" s="14">
        <f ca="1">IF(AS4701&gt;0,('Inputs and Output'!$C$42*'Inputs and Output'!$C$15),0)</f>
        <v>0</v>
      </c>
      <c r="AW4701" s="17">
        <f>SLN('Inputs and Output'!$C$45,0,'Inputs and Output'!$C$44)</f>
        <v>7068.4931506849316</v>
      </c>
      <c r="AX4701" s="15">
        <f t="shared" ca="1" si="1551"/>
        <v>-7068.4931506849316</v>
      </c>
      <c r="AY4701" s="18">
        <f t="shared" ca="1" si="1552"/>
        <v>-9634.5091144439175</v>
      </c>
    </row>
    <row r="4702" spans="1:51">
      <c r="A4702" t="str">
        <f>'hourly electricity demand texas'!B4701</f>
        <v>7/15/2020 8 p.m. CDT</v>
      </c>
      <c r="B4702">
        <f>'PVWatt simulated dispatch'!K4718</f>
        <v>0</v>
      </c>
      <c r="C4702">
        <f>'hourly electricity demand texas'!I4701*'Inputs and Output'!$C$20</f>
        <v>118.33</v>
      </c>
      <c r="D4702">
        <f>MIN(MAX(C4702-'Inputs and Output'!C$16,0),'Inputs and Output'!C$19-'Inputs and Output'!C$16)</f>
        <v>118.33</v>
      </c>
      <c r="E4702">
        <f>B4702*'Inputs and Output'!C$13/1000000</f>
        <v>0</v>
      </c>
      <c r="F4702">
        <f ca="1">IF(E4702&lt;=D4702,MIN(P4702,D4702-E4702,'Inputs and Output'!C$14*'Inputs and Output'!C$55),0)</f>
        <v>70</v>
      </c>
      <c r="G4702">
        <f t="shared" ca="1" si="1553"/>
        <v>70</v>
      </c>
      <c r="H4702" s="4">
        <f t="shared" ca="1" si="1554"/>
        <v>-48.33</v>
      </c>
      <c r="I4702">
        <f t="shared" si="1535"/>
        <v>0</v>
      </c>
      <c r="J4702">
        <f t="shared" ca="1" si="1536"/>
        <v>32.270000000000003</v>
      </c>
      <c r="K4702" s="24">
        <f>AR4702/AP4702*(1/('Inputs and Output'!C$36/'Inputs and Output'!C$39))-'Inputs and Output'!C$42</f>
        <v>43.037340957491196</v>
      </c>
      <c r="L4702" s="24">
        <f ca="1">IFERROR(AVERAGE(OFFSET(K4702,-1,0,-'Inputs and Output'!C$46)),K4702)</f>
        <v>82.462418469495503</v>
      </c>
      <c r="M4702" s="24">
        <f ca="1">_xlfn.XLOOKUP(J4702/L4702,'Battery dispatch curve multiple'!C$3:C$103,'Battery dispatch curve multiple'!A$3:A$103,,1,2)</f>
        <v>0.89000000000000057</v>
      </c>
      <c r="N4702" t="str">
        <f ca="1">IF(P4702/'Inputs and Output'!C$14&lt;=M4702,"battery","miner")</f>
        <v>battery</v>
      </c>
      <c r="O4702" t="str">
        <f t="shared" ca="1" si="1537"/>
        <v>Yes</v>
      </c>
      <c r="P4702" s="27">
        <f t="shared" ca="1" si="1555"/>
        <v>115.74733470000001</v>
      </c>
      <c r="Q4702" s="24">
        <f ca="1">-(P4702/'Inputs and Output'!C$14-M4702)*'Inputs and Output'!C$14-F4702</f>
        <v>63.452665300000149</v>
      </c>
      <c r="R4702" s="24">
        <f ca="1">IF(Q4702&gt;0,MIN(Q4702,'Inputs and Output'!C$55*'Inputs and Output'!C$14,Model!I4702),0)</f>
        <v>0</v>
      </c>
      <c r="S4702" s="24">
        <f t="shared" ca="1" si="1538"/>
        <v>0</v>
      </c>
      <c r="T4702" s="24">
        <f ca="1">MIN('Inputs and Output'!C$15,Model!S4702)</f>
        <v>0</v>
      </c>
      <c r="U4702" s="24">
        <f t="shared" ca="1" si="1539"/>
        <v>0</v>
      </c>
      <c r="V4702" s="24">
        <f ca="1">MIN(U4702+R4702,'Inputs and Output'!C$55*'Inputs and Output'!C$14,'Inputs and Output'!C$14-Model!P4702)-R4702</f>
        <v>0</v>
      </c>
      <c r="W4702" s="24">
        <f t="shared" ca="1" si="1540"/>
        <v>0</v>
      </c>
      <c r="X4702" s="24">
        <f ca="1">IF(AND(O4702="Yes",Q4702&lt;=0),MIN(-Q4702,'Inputs and Output'!C$55*'Inputs and Output'!C$14-F4702),0)</f>
        <v>0</v>
      </c>
      <c r="Y4702" s="24">
        <f ca="1">MIN(X4702,'Inputs and Output'!C$15)</f>
        <v>0</v>
      </c>
      <c r="Z4702" s="24">
        <f ca="1">IF(AND(O4702="No",Q4702&lt;=0),MIN(I4702,'Inputs and Output'!C$15),0)</f>
        <v>0</v>
      </c>
      <c r="AA4702" s="24">
        <f t="shared" ca="1" si="1541"/>
        <v>0</v>
      </c>
      <c r="AB4702" s="24">
        <f ca="1">MIN(AA4702,'Inputs and Output'!C$55*'Inputs and Output'!C$14,'Inputs and Output'!C$14-Model!P4702)</f>
        <v>0</v>
      </c>
      <c r="AC4702" s="24">
        <f ca="1">IF(AND(O4702="No",Q4702&lt;=0),MIN('Inputs and Output'!C$15-Model!Z4702,'Inputs and Output'!C$55*'Inputs and Output'!C$14),0)</f>
        <v>0</v>
      </c>
      <c r="AD4702" s="24">
        <f t="shared" ca="1" si="1542"/>
        <v>0</v>
      </c>
      <c r="AE4702" s="27">
        <f t="shared" ca="1" si="1543"/>
        <v>-70</v>
      </c>
      <c r="AF4702" s="27">
        <f t="shared" ca="1" si="1544"/>
        <v>0</v>
      </c>
      <c r="AG4702">
        <f>'real time electricity price'!G4701</f>
        <v>17.830000000000002</v>
      </c>
      <c r="AH4702" s="21">
        <f>'real time electricity price'!H4701</f>
        <v>19.93</v>
      </c>
      <c r="AI4702" s="24">
        <f t="shared" ca="1" si="1545"/>
        <v>0</v>
      </c>
      <c r="AJ4702">
        <f t="shared" ca="1" si="1546"/>
        <v>1248.1000000000001</v>
      </c>
      <c r="AK4702" s="1">
        <f>SLN('Inputs and Output'!$C$27,0,'Inputs and Output'!$C$31)</f>
        <v>2968.0365296803652</v>
      </c>
      <c r="AL4702" s="1">
        <f>SLN('Inputs and Output'!$C$51,0,'Inputs and Output'!$C$31)</f>
        <v>319.634703196347</v>
      </c>
      <c r="AM4702" s="16">
        <f>-'PVWatt simulated dispatch'!$B$7*'Inputs and Output'!$C$13*'Inputs and Output'!$C$29</f>
        <v>-964.6118721461188</v>
      </c>
      <c r="AN4702" s="19">
        <f>-'Inputs and Output'!$C$54*'Inputs and Output'!$C$14/(365*24)</f>
        <v>-95.890410958904113</v>
      </c>
      <c r="AO4702" s="19">
        <f t="shared" ca="1" si="1547"/>
        <v>-3100.073515981735</v>
      </c>
      <c r="AP4702" s="10">
        <f t="shared" si="1548"/>
        <v>104929976.233161</v>
      </c>
      <c r="AQ4702">
        <v>1.04929976233161E+20</v>
      </c>
      <c r="AR4702">
        <v>249654.30104888001</v>
      </c>
      <c r="AS4702" s="10">
        <f ca="1">IFERROR((AI4702/('Inputs and Output'!$C$15))*('Inputs and Output'!$C$39*'Inputs and Output'!$C$40),0)</f>
        <v>0</v>
      </c>
      <c r="AT4702" s="13">
        <f t="shared" ca="1" si="1549"/>
        <v>0</v>
      </c>
      <c r="AU4702" s="12">
        <f t="shared" ca="1" si="1550"/>
        <v>0</v>
      </c>
      <c r="AV4702" s="14">
        <f ca="1">IF(AS4702&gt;0,('Inputs and Output'!$C$42*'Inputs and Output'!$C$15),0)</f>
        <v>0</v>
      </c>
      <c r="AW4702" s="17">
        <f>SLN('Inputs and Output'!$C$45,0,'Inputs and Output'!$C$44)</f>
        <v>7068.4931506849316</v>
      </c>
      <c r="AX4702" s="15">
        <f t="shared" ca="1" si="1551"/>
        <v>-7068.4931506849316</v>
      </c>
      <c r="AY4702" s="18">
        <f t="shared" ca="1" si="1552"/>
        <v>-10168.566666666666</v>
      </c>
    </row>
    <row r="4703" spans="1:51">
      <c r="A4703" t="str">
        <f>'hourly electricity demand texas'!B4702</f>
        <v>7/15/2020 9 p.m. CDT</v>
      </c>
      <c r="B4703">
        <f>'PVWatt simulated dispatch'!K4719</f>
        <v>0</v>
      </c>
      <c r="C4703">
        <f>'hourly electricity demand texas'!I4702*'Inputs and Output'!$C$20</f>
        <v>112.54</v>
      </c>
      <c r="D4703">
        <f>MIN(MAX(C4703-'Inputs and Output'!C$16,0),'Inputs and Output'!C$19-'Inputs and Output'!C$16)</f>
        <v>112.54</v>
      </c>
      <c r="E4703">
        <f>B4703*'Inputs and Output'!C$13/1000000</f>
        <v>0</v>
      </c>
      <c r="F4703">
        <f ca="1">IF(E4703&lt;=D4703,MIN(P4703,D4703-E4703,'Inputs and Output'!C$14*'Inputs and Output'!C$55),0)</f>
        <v>45.74733470000001</v>
      </c>
      <c r="G4703">
        <f t="shared" ca="1" si="1553"/>
        <v>45.74733470000001</v>
      </c>
      <c r="H4703" s="4">
        <f t="shared" ca="1" si="1554"/>
        <v>-66.792665299999996</v>
      </c>
      <c r="I4703">
        <f t="shared" si="1535"/>
        <v>0</v>
      </c>
      <c r="J4703">
        <f t="shared" ca="1" si="1536"/>
        <v>32.270000000000003</v>
      </c>
      <c r="K4703" s="24">
        <f>AR4703/AP4703*(1/('Inputs and Output'!C$36/'Inputs and Output'!C$39))-'Inputs and Output'!C$42</f>
        <v>7.8471928328808076</v>
      </c>
      <c r="L4703" s="24">
        <f ca="1">IFERROR(AVERAGE(OFFSET(K4703,-1,0,-'Inputs and Output'!C$46)),K4703)</f>
        <v>64.170592923954032</v>
      </c>
      <c r="M4703" s="24">
        <f ca="1">_xlfn.XLOOKUP(J4703/L4703,'Battery dispatch curve multiple'!C$3:C$103,'Battery dispatch curve multiple'!A$3:A$103,,1,2)</f>
        <v>0.91000000000000059</v>
      </c>
      <c r="N4703" t="str">
        <f ca="1">IF(P4703/'Inputs and Output'!C$14&lt;=M4703,"battery","miner")</f>
        <v>battery</v>
      </c>
      <c r="O4703" t="str">
        <f t="shared" ca="1" si="1537"/>
        <v>Yes</v>
      </c>
      <c r="P4703" s="27">
        <f t="shared" ca="1" si="1555"/>
        <v>45.74733470000001</v>
      </c>
      <c r="Q4703" s="24">
        <f ca="1">-(P4703/'Inputs and Output'!C$14-M4703)*'Inputs and Output'!C$14-F4703</f>
        <v>163.30533060000013</v>
      </c>
      <c r="R4703" s="24">
        <f ca="1">IF(Q4703&gt;0,MIN(Q4703,'Inputs and Output'!C$55*'Inputs and Output'!C$14,Model!I4703),0)</f>
        <v>0</v>
      </c>
      <c r="S4703" s="24">
        <f t="shared" ca="1" si="1538"/>
        <v>0</v>
      </c>
      <c r="T4703" s="24">
        <f ca="1">MIN('Inputs and Output'!C$15,Model!S4703)</f>
        <v>0</v>
      </c>
      <c r="U4703" s="24">
        <f t="shared" ca="1" si="1539"/>
        <v>0</v>
      </c>
      <c r="V4703" s="24">
        <f ca="1">MIN(U4703+R4703,'Inputs and Output'!C$55*'Inputs and Output'!C$14,'Inputs and Output'!C$14-Model!P4703)-R4703</f>
        <v>0</v>
      </c>
      <c r="W4703" s="24">
        <f t="shared" ca="1" si="1540"/>
        <v>0</v>
      </c>
      <c r="X4703" s="24">
        <f ca="1">IF(AND(O4703="Yes",Q4703&lt;=0),MIN(-Q4703,'Inputs and Output'!C$55*'Inputs and Output'!C$14-F4703),0)</f>
        <v>0</v>
      </c>
      <c r="Y4703" s="24">
        <f ca="1">MIN(X4703,'Inputs and Output'!C$15)</f>
        <v>0</v>
      </c>
      <c r="Z4703" s="24">
        <f ca="1">IF(AND(O4703="No",Q4703&lt;=0),MIN(I4703,'Inputs and Output'!C$15),0)</f>
        <v>0</v>
      </c>
      <c r="AA4703" s="24">
        <f t="shared" ca="1" si="1541"/>
        <v>0</v>
      </c>
      <c r="AB4703" s="24">
        <f ca="1">MIN(AA4703,'Inputs and Output'!C$55*'Inputs and Output'!C$14,'Inputs and Output'!C$14-Model!P4703)</f>
        <v>0</v>
      </c>
      <c r="AC4703" s="24">
        <f ca="1">IF(AND(O4703="No",Q4703&lt;=0),MIN('Inputs and Output'!C$15-Model!Z4703,'Inputs and Output'!C$55*'Inputs and Output'!C$14),0)</f>
        <v>0</v>
      </c>
      <c r="AD4703" s="24">
        <f t="shared" ca="1" si="1542"/>
        <v>0</v>
      </c>
      <c r="AE4703" s="27">
        <f t="shared" ca="1" si="1543"/>
        <v>-45.74733470000001</v>
      </c>
      <c r="AF4703" s="27">
        <f t="shared" ca="1" si="1544"/>
        <v>0</v>
      </c>
      <c r="AG4703">
        <f>'real time electricity price'!G4702</f>
        <v>17.839999999999996</v>
      </c>
      <c r="AH4703" s="21">
        <f>'real time electricity price'!H4702</f>
        <v>19.29</v>
      </c>
      <c r="AI4703" s="24">
        <f t="shared" ca="1" si="1545"/>
        <v>0</v>
      </c>
      <c r="AJ4703">
        <f t="shared" ca="1" si="1546"/>
        <v>816.13245104800001</v>
      </c>
      <c r="AK4703" s="1">
        <f>SLN('Inputs and Output'!$C$27,0,'Inputs and Output'!$C$31)</f>
        <v>2968.0365296803652</v>
      </c>
      <c r="AL4703" s="1">
        <f>SLN('Inputs and Output'!$C$51,0,'Inputs and Output'!$C$31)</f>
        <v>319.634703196347</v>
      </c>
      <c r="AM4703" s="16">
        <f>-'PVWatt simulated dispatch'!$B$7*'Inputs and Output'!$C$13*'Inputs and Output'!$C$29</f>
        <v>-964.6118721461188</v>
      </c>
      <c r="AN4703" s="19">
        <f>-'Inputs and Output'!$C$54*'Inputs and Output'!$C$14/(365*24)</f>
        <v>-95.890410958904113</v>
      </c>
      <c r="AO4703" s="19">
        <f t="shared" ca="1" si="1547"/>
        <v>-3532.0410649337355</v>
      </c>
      <c r="AP4703" s="10">
        <f t="shared" si="1548"/>
        <v>203244179.487694</v>
      </c>
      <c r="AQ4703">
        <v>2.03244179487694E+20</v>
      </c>
      <c r="AR4703">
        <v>250579.94779465901</v>
      </c>
      <c r="AS4703" s="10">
        <f ca="1">IFERROR((AI4703/('Inputs and Output'!$C$15))*('Inputs and Output'!$C$39*'Inputs and Output'!$C$40),0)</f>
        <v>0</v>
      </c>
      <c r="AT4703" s="13">
        <f t="shared" ca="1" si="1549"/>
        <v>0</v>
      </c>
      <c r="AU4703" s="12">
        <f t="shared" ca="1" si="1550"/>
        <v>0</v>
      </c>
      <c r="AV4703" s="14">
        <f ca="1">IF(AS4703&gt;0,('Inputs and Output'!$C$42*'Inputs and Output'!$C$15),0)</f>
        <v>0</v>
      </c>
      <c r="AW4703" s="17">
        <f>SLN('Inputs and Output'!$C$45,0,'Inputs and Output'!$C$44)</f>
        <v>7068.4931506849316</v>
      </c>
      <c r="AX4703" s="15">
        <f t="shared" ca="1" si="1551"/>
        <v>-7068.4931506849316</v>
      </c>
      <c r="AY4703" s="18">
        <f t="shared" ca="1" si="1552"/>
        <v>-10600.534215618667</v>
      </c>
    </row>
    <row r="4704" spans="1:51">
      <c r="A4704" t="str">
        <f>'hourly electricity demand texas'!B4703</f>
        <v>7/15/2020 10 p.m. CDT</v>
      </c>
      <c r="B4704">
        <f>'PVWatt simulated dispatch'!K4720</f>
        <v>0</v>
      </c>
      <c r="C4704">
        <f>'hourly electricity demand texas'!I4703*'Inputs and Output'!$C$20</f>
        <v>107.81</v>
      </c>
      <c r="D4704">
        <f>MIN(MAX(C4704-'Inputs and Output'!C$16,0),'Inputs and Output'!C$19-'Inputs and Output'!C$16)</f>
        <v>107.81</v>
      </c>
      <c r="E4704">
        <f>B4704*'Inputs and Output'!C$13/1000000</f>
        <v>0</v>
      </c>
      <c r="F4704">
        <f ca="1">IF(E4704&lt;=D4704,MIN(P4704,D4704-E4704,'Inputs and Output'!C$14*'Inputs and Output'!C$55),0)</f>
        <v>0</v>
      </c>
      <c r="G4704">
        <f t="shared" ca="1" si="1553"/>
        <v>0</v>
      </c>
      <c r="H4704" s="4">
        <f t="shared" ca="1" si="1554"/>
        <v>-107.81</v>
      </c>
      <c r="I4704">
        <f t="shared" si="1535"/>
        <v>0</v>
      </c>
      <c r="J4704">
        <f t="shared" ca="1" si="1536"/>
        <v>32.270000000000003</v>
      </c>
      <c r="K4704" s="24">
        <f>AR4704/AP4704*(1/('Inputs and Output'!C$36/'Inputs and Output'!C$39))-'Inputs and Output'!C$42</f>
        <v>56.923888578244785</v>
      </c>
      <c r="L4704" s="24">
        <f ca="1">IFERROR(AVERAGE(OFFSET(K4704,-1,0,-'Inputs and Output'!C$46)),K4704)</f>
        <v>62.241616811521617</v>
      </c>
      <c r="M4704" s="24">
        <f ca="1">_xlfn.XLOOKUP(J4704/L4704,'Battery dispatch curve multiple'!C$3:C$103,'Battery dispatch curve multiple'!A$3:A$103,,1,2)</f>
        <v>0.91000000000000059</v>
      </c>
      <c r="N4704" t="str">
        <f ca="1">IF(P4704/'Inputs and Output'!C$14&lt;=M4704,"battery","miner")</f>
        <v>battery</v>
      </c>
      <c r="O4704" t="str">
        <f t="shared" ca="1" si="1537"/>
        <v>No</v>
      </c>
      <c r="P4704" s="27">
        <f t="shared" ca="1" si="1555"/>
        <v>0</v>
      </c>
      <c r="Q4704" s="24">
        <f ca="1">-(P4704/'Inputs and Output'!C$14-M4704)*'Inputs and Output'!C$14-F4704</f>
        <v>254.80000000000015</v>
      </c>
      <c r="R4704" s="24">
        <f ca="1">IF(Q4704&gt;0,MIN(Q4704,'Inputs and Output'!C$55*'Inputs and Output'!C$14,Model!I4704),0)</f>
        <v>0</v>
      </c>
      <c r="S4704" s="24">
        <f t="shared" ca="1" si="1538"/>
        <v>0</v>
      </c>
      <c r="T4704" s="24">
        <f ca="1">MIN('Inputs and Output'!C$15,Model!S4704)</f>
        <v>0</v>
      </c>
      <c r="U4704" s="24">
        <f t="shared" ca="1" si="1539"/>
        <v>0</v>
      </c>
      <c r="V4704" s="24">
        <f ca="1">MIN(U4704+R4704,'Inputs and Output'!C$55*'Inputs and Output'!C$14,'Inputs and Output'!C$14-Model!P4704)-R4704</f>
        <v>0</v>
      </c>
      <c r="W4704" s="24">
        <f t="shared" ca="1" si="1540"/>
        <v>0</v>
      </c>
      <c r="X4704" s="24">
        <f ca="1">IF(AND(O4704="Yes",Q4704&lt;=0),MIN(-Q4704,'Inputs and Output'!C$55*'Inputs and Output'!C$14-F4704),0)</f>
        <v>0</v>
      </c>
      <c r="Y4704" s="24">
        <f ca="1">MIN(X4704,'Inputs and Output'!C$15)</f>
        <v>0</v>
      </c>
      <c r="Z4704" s="24">
        <f ca="1">IF(AND(O4704="No",Q4704&lt;=0),MIN(I4704,'Inputs and Output'!C$15),0)</f>
        <v>0</v>
      </c>
      <c r="AA4704" s="24">
        <f t="shared" ca="1" si="1541"/>
        <v>0</v>
      </c>
      <c r="AB4704" s="24">
        <f ca="1">MIN(AA4704,'Inputs and Output'!C$55*'Inputs and Output'!C$14,'Inputs and Output'!C$14-Model!P4704)</f>
        <v>0</v>
      </c>
      <c r="AC4704" s="24">
        <f ca="1">IF(AND(O4704="No",Q4704&lt;=0),MIN('Inputs and Output'!C$15-Model!Z4704,'Inputs and Output'!C$55*'Inputs and Output'!C$14),0)</f>
        <v>0</v>
      </c>
      <c r="AD4704" s="24">
        <f t="shared" ca="1" si="1542"/>
        <v>0</v>
      </c>
      <c r="AE4704" s="27">
        <f t="shared" ca="1" si="1543"/>
        <v>0</v>
      </c>
      <c r="AF4704" s="27">
        <f t="shared" ca="1" si="1544"/>
        <v>0</v>
      </c>
      <c r="AG4704">
        <f>'real time electricity price'!G4703</f>
        <v>17.352499999999999</v>
      </c>
      <c r="AH4704" s="21">
        <f>'real time electricity price'!H4703</f>
        <v>17.350000000000001</v>
      </c>
      <c r="AI4704" s="24">
        <f t="shared" ca="1" si="1545"/>
        <v>0</v>
      </c>
      <c r="AJ4704">
        <f t="shared" ca="1" si="1546"/>
        <v>0</v>
      </c>
      <c r="AK4704" s="1">
        <f>SLN('Inputs and Output'!$C$27,0,'Inputs and Output'!$C$31)</f>
        <v>2968.0365296803652</v>
      </c>
      <c r="AL4704" s="1">
        <f>SLN('Inputs and Output'!$C$51,0,'Inputs and Output'!$C$31)</f>
        <v>319.634703196347</v>
      </c>
      <c r="AM4704" s="16">
        <f>-'PVWatt simulated dispatch'!$B$7*'Inputs and Output'!$C$13*'Inputs and Output'!$C$29</f>
        <v>-964.6118721461188</v>
      </c>
      <c r="AN4704" s="19">
        <f>-'Inputs and Output'!$C$54*'Inputs and Output'!$C$14/(365*24)</f>
        <v>-95.890410958904113</v>
      </c>
      <c r="AO4704" s="19">
        <f t="shared" ca="1" si="1547"/>
        <v>-4348.1735159817345</v>
      </c>
      <c r="AP4704" s="10">
        <f t="shared" si="1548"/>
        <v>110452606.561222</v>
      </c>
      <c r="AQ4704">
        <v>1.10452606561222E+20</v>
      </c>
      <c r="AR4704">
        <v>312758.87335900601</v>
      </c>
      <c r="AS4704" s="10">
        <f ca="1">IFERROR((AI4704/('Inputs and Output'!$C$15))*('Inputs and Output'!$C$39*'Inputs and Output'!$C$40),0)</f>
        <v>0</v>
      </c>
      <c r="AT4704" s="13">
        <f t="shared" ca="1" si="1549"/>
        <v>0</v>
      </c>
      <c r="AU4704" s="12">
        <f t="shared" ca="1" si="1550"/>
        <v>0</v>
      </c>
      <c r="AV4704" s="14">
        <f ca="1">IF(AS4704&gt;0,('Inputs and Output'!$C$42*'Inputs and Output'!$C$15),0)</f>
        <v>0</v>
      </c>
      <c r="AW4704" s="17">
        <f>SLN('Inputs and Output'!$C$45,0,'Inputs and Output'!$C$44)</f>
        <v>7068.4931506849316</v>
      </c>
      <c r="AX4704" s="15">
        <f t="shared" ca="1" si="1551"/>
        <v>-7068.4931506849316</v>
      </c>
      <c r="AY4704" s="18">
        <f t="shared" ca="1" si="1552"/>
        <v>-11416.666666666666</v>
      </c>
    </row>
    <row r="4705" spans="1:51">
      <c r="A4705" t="str">
        <f>'hourly electricity demand texas'!B4704</f>
        <v>7/15/2020 11 p.m. CDT</v>
      </c>
      <c r="B4705">
        <f>'PVWatt simulated dispatch'!K4721</f>
        <v>0</v>
      </c>
      <c r="C4705">
        <f>'hourly electricity demand texas'!I4704*'Inputs and Output'!$C$20</f>
        <v>99.25</v>
      </c>
      <c r="D4705">
        <f>MIN(MAX(C4705-'Inputs and Output'!C$16,0),'Inputs and Output'!C$19-'Inputs and Output'!C$16)</f>
        <v>99.25</v>
      </c>
      <c r="E4705">
        <f>B4705*'Inputs and Output'!C$13/1000000</f>
        <v>0</v>
      </c>
      <c r="F4705">
        <f ca="1">IF(E4705&lt;=D4705,MIN(P4705,D4705-E4705,'Inputs and Output'!C$14*'Inputs and Output'!C$55),0)</f>
        <v>0</v>
      </c>
      <c r="G4705">
        <f t="shared" ca="1" si="1553"/>
        <v>0</v>
      </c>
      <c r="H4705" s="4">
        <f t="shared" ca="1" si="1554"/>
        <v>-99.25</v>
      </c>
      <c r="I4705">
        <f t="shared" si="1535"/>
        <v>0</v>
      </c>
      <c r="J4705">
        <f t="shared" ca="1" si="1536"/>
        <v>32.270000000000003</v>
      </c>
      <c r="K4705" s="24">
        <f>AR4705/AP4705*(1/('Inputs and Output'!C$36/'Inputs and Output'!C$39))-'Inputs and Output'!C$42</f>
        <v>75.902361973028945</v>
      </c>
      <c r="L4705" s="24">
        <f ca="1">IFERROR(AVERAGE(OFFSET(K4705,-1,0,-'Inputs and Output'!C$46)),K4705)</f>
        <v>61.340271838426297</v>
      </c>
      <c r="M4705" s="24">
        <f ca="1">_xlfn.XLOOKUP(J4705/L4705,'Battery dispatch curve multiple'!C$3:C$103,'Battery dispatch curve multiple'!A$3:A$103,,1,2)</f>
        <v>0.91000000000000059</v>
      </c>
      <c r="N4705" t="str">
        <f ca="1">IF(P4705/'Inputs and Output'!C$14&lt;=M4705,"battery","miner")</f>
        <v>battery</v>
      </c>
      <c r="O4705" t="str">
        <f t="shared" ca="1" si="1537"/>
        <v>No</v>
      </c>
      <c r="P4705" s="27">
        <f t="shared" ca="1" si="1555"/>
        <v>0</v>
      </c>
      <c r="Q4705" s="24">
        <f ca="1">-(P4705/'Inputs and Output'!C$14-M4705)*'Inputs and Output'!C$14-F4705</f>
        <v>254.80000000000015</v>
      </c>
      <c r="R4705" s="24">
        <f ca="1">IF(Q4705&gt;0,MIN(Q4705,'Inputs and Output'!C$55*'Inputs and Output'!C$14,Model!I4705),0)</f>
        <v>0</v>
      </c>
      <c r="S4705" s="24">
        <f t="shared" ca="1" si="1538"/>
        <v>0</v>
      </c>
      <c r="T4705" s="24">
        <f ca="1">MIN('Inputs and Output'!C$15,Model!S4705)</f>
        <v>0</v>
      </c>
      <c r="U4705" s="24">
        <f t="shared" ca="1" si="1539"/>
        <v>0</v>
      </c>
      <c r="V4705" s="24">
        <f ca="1">MIN(U4705+R4705,'Inputs and Output'!C$55*'Inputs and Output'!C$14,'Inputs and Output'!C$14-Model!P4705)-R4705</f>
        <v>0</v>
      </c>
      <c r="W4705" s="24">
        <f t="shared" ca="1" si="1540"/>
        <v>0</v>
      </c>
      <c r="X4705" s="24">
        <f ca="1">IF(AND(O4705="Yes",Q4705&lt;=0),MIN(-Q4705,'Inputs and Output'!C$55*'Inputs and Output'!C$14-F4705),0)</f>
        <v>0</v>
      </c>
      <c r="Y4705" s="24">
        <f ca="1">MIN(X4705,'Inputs and Output'!C$15)</f>
        <v>0</v>
      </c>
      <c r="Z4705" s="24">
        <f ca="1">IF(AND(O4705="No",Q4705&lt;=0),MIN(I4705,'Inputs and Output'!C$15),0)</f>
        <v>0</v>
      </c>
      <c r="AA4705" s="24">
        <f t="shared" ca="1" si="1541"/>
        <v>0</v>
      </c>
      <c r="AB4705" s="24">
        <f ca="1">MIN(AA4705,'Inputs and Output'!C$55*'Inputs and Output'!C$14,'Inputs and Output'!C$14-Model!P4705)</f>
        <v>0</v>
      </c>
      <c r="AC4705" s="24">
        <f ca="1">IF(AND(O4705="No",Q4705&lt;=0),MIN('Inputs and Output'!C$15-Model!Z4705,'Inputs and Output'!C$55*'Inputs and Output'!C$14),0)</f>
        <v>0</v>
      </c>
      <c r="AD4705" s="24">
        <f t="shared" ca="1" si="1542"/>
        <v>0</v>
      </c>
      <c r="AE4705" s="27">
        <f t="shared" ca="1" si="1543"/>
        <v>0</v>
      </c>
      <c r="AF4705" s="27">
        <f t="shared" ca="1" si="1544"/>
        <v>0</v>
      </c>
      <c r="AG4705">
        <f>'real time electricity price'!G4704</f>
        <v>15.362500000000001</v>
      </c>
      <c r="AH4705" s="21">
        <f>'real time electricity price'!H4704</f>
        <v>15.29</v>
      </c>
      <c r="AI4705" s="24">
        <f t="shared" ca="1" si="1545"/>
        <v>0</v>
      </c>
      <c r="AJ4705">
        <f t="shared" ca="1" si="1546"/>
        <v>0</v>
      </c>
      <c r="AK4705" s="1">
        <f>SLN('Inputs and Output'!$C$27,0,'Inputs and Output'!$C$31)</f>
        <v>2968.0365296803652</v>
      </c>
      <c r="AL4705" s="1">
        <f>SLN('Inputs and Output'!$C$51,0,'Inputs and Output'!$C$31)</f>
        <v>319.634703196347</v>
      </c>
      <c r="AM4705" s="16">
        <f>-'PVWatt simulated dispatch'!$B$7*'Inputs and Output'!$C$13*'Inputs and Output'!$C$29</f>
        <v>-964.6118721461188</v>
      </c>
      <c r="AN4705" s="19">
        <f>-'Inputs and Output'!$C$54*'Inputs and Output'!$C$14/(365*24)</f>
        <v>-95.890410958904113</v>
      </c>
      <c r="AO4705" s="19">
        <f t="shared" ca="1" si="1547"/>
        <v>-4348.1735159817345</v>
      </c>
      <c r="AP4705" s="10">
        <f t="shared" si="1548"/>
        <v>90381625.975530699</v>
      </c>
      <c r="AQ4705">
        <v>9.0381625975530701E+19</v>
      </c>
      <c r="AR4705">
        <v>311803.02257589198</v>
      </c>
      <c r="AS4705" s="10">
        <f ca="1">IFERROR((AI4705/('Inputs and Output'!$C$15))*('Inputs and Output'!$C$39*'Inputs and Output'!$C$40),0)</f>
        <v>0</v>
      </c>
      <c r="AT4705" s="13">
        <f t="shared" ca="1" si="1549"/>
        <v>0</v>
      </c>
      <c r="AU4705" s="12">
        <f t="shared" ca="1" si="1550"/>
        <v>0</v>
      </c>
      <c r="AV4705" s="14">
        <f ca="1">IF(AS4705&gt;0,('Inputs and Output'!$C$42*'Inputs and Output'!$C$15),0)</f>
        <v>0</v>
      </c>
      <c r="AW4705" s="17">
        <f>SLN('Inputs and Output'!$C$45,0,'Inputs and Output'!$C$44)</f>
        <v>7068.4931506849316</v>
      </c>
      <c r="AX4705" s="15">
        <f t="shared" ca="1" si="1551"/>
        <v>-7068.4931506849316</v>
      </c>
      <c r="AY4705" s="18">
        <f t="shared" ca="1" si="1552"/>
        <v>-11416.666666666666</v>
      </c>
    </row>
    <row r="4706" spans="1:51">
      <c r="A4706" t="str">
        <f>'hourly electricity demand texas'!B4705</f>
        <v>7/16/2020 12 a.m. CDT</v>
      </c>
      <c r="B4706">
        <f>'PVWatt simulated dispatch'!K4722</f>
        <v>0</v>
      </c>
      <c r="C4706">
        <f>'hourly electricity demand texas'!I4705*'Inputs and Output'!$C$20</f>
        <v>90.16</v>
      </c>
      <c r="D4706">
        <f>MIN(MAX(C4706-'Inputs and Output'!C$16,0),'Inputs and Output'!C$19-'Inputs and Output'!C$16)</f>
        <v>90.16</v>
      </c>
      <c r="E4706">
        <f>B4706*'Inputs and Output'!C$13/1000000</f>
        <v>0</v>
      </c>
      <c r="F4706">
        <f ca="1">IF(E4706&lt;=D4706,MIN(P4706,D4706-E4706,'Inputs and Output'!C$14*'Inputs and Output'!C$55),0)</f>
        <v>0</v>
      </c>
      <c r="G4706">
        <f t="shared" ca="1" si="1553"/>
        <v>0</v>
      </c>
      <c r="H4706" s="4">
        <f t="shared" ca="1" si="1554"/>
        <v>-90.16</v>
      </c>
      <c r="I4706">
        <f t="shared" si="1535"/>
        <v>0</v>
      </c>
      <c r="J4706">
        <f t="shared" ca="1" si="1536"/>
        <v>32.270000000000003</v>
      </c>
      <c r="K4706" s="24">
        <f>AR4706/AP4706*(1/('Inputs and Output'!C$36/'Inputs and Output'!C$39))-'Inputs and Output'!C$42</f>
        <v>54.977232604605845</v>
      </c>
      <c r="L4706" s="24">
        <f ca="1">IFERROR(AVERAGE(OFFSET(K4706,-1,0,-'Inputs and Output'!C$46)),K4706)</f>
        <v>62.202418161082846</v>
      </c>
      <c r="M4706" s="24">
        <f ca="1">_xlfn.XLOOKUP(J4706/L4706,'Battery dispatch curve multiple'!C$3:C$103,'Battery dispatch curve multiple'!A$3:A$103,,1,2)</f>
        <v>0.91000000000000059</v>
      </c>
      <c r="N4706" t="str">
        <f ca="1">IF(P4706/'Inputs and Output'!C$14&lt;=M4706,"battery","miner")</f>
        <v>battery</v>
      </c>
      <c r="O4706" t="str">
        <f t="shared" ca="1" si="1537"/>
        <v>No</v>
      </c>
      <c r="P4706" s="27">
        <f t="shared" ca="1" si="1555"/>
        <v>0</v>
      </c>
      <c r="Q4706" s="24">
        <f ca="1">-(P4706/'Inputs and Output'!C$14-M4706)*'Inputs and Output'!C$14-F4706</f>
        <v>254.80000000000015</v>
      </c>
      <c r="R4706" s="24">
        <f ca="1">IF(Q4706&gt;0,MIN(Q4706,'Inputs and Output'!C$55*'Inputs and Output'!C$14,Model!I4706),0)</f>
        <v>0</v>
      </c>
      <c r="S4706" s="24">
        <f t="shared" ca="1" si="1538"/>
        <v>0</v>
      </c>
      <c r="T4706" s="24">
        <f ca="1">MIN('Inputs and Output'!C$15,Model!S4706)</f>
        <v>0</v>
      </c>
      <c r="U4706" s="24">
        <f t="shared" ca="1" si="1539"/>
        <v>0</v>
      </c>
      <c r="V4706" s="24">
        <f ca="1">MIN(U4706+R4706,'Inputs and Output'!C$55*'Inputs and Output'!C$14,'Inputs and Output'!C$14-Model!P4706)-R4706</f>
        <v>0</v>
      </c>
      <c r="W4706" s="24">
        <f t="shared" ca="1" si="1540"/>
        <v>0</v>
      </c>
      <c r="X4706" s="24">
        <f ca="1">IF(AND(O4706="Yes",Q4706&lt;=0),MIN(-Q4706,'Inputs and Output'!C$55*'Inputs and Output'!C$14-F4706),0)</f>
        <v>0</v>
      </c>
      <c r="Y4706" s="24">
        <f ca="1">MIN(X4706,'Inputs and Output'!C$15)</f>
        <v>0</v>
      </c>
      <c r="Z4706" s="24">
        <f ca="1">IF(AND(O4706="No",Q4706&lt;=0),MIN(I4706,'Inputs and Output'!C$15),0)</f>
        <v>0</v>
      </c>
      <c r="AA4706" s="24">
        <f t="shared" ca="1" si="1541"/>
        <v>0</v>
      </c>
      <c r="AB4706" s="24">
        <f ca="1">MIN(AA4706,'Inputs and Output'!C$55*'Inputs and Output'!C$14,'Inputs and Output'!C$14-Model!P4706)</f>
        <v>0</v>
      </c>
      <c r="AC4706" s="24">
        <f ca="1">IF(AND(O4706="No",Q4706&lt;=0),MIN('Inputs and Output'!C$15-Model!Z4706,'Inputs and Output'!C$55*'Inputs and Output'!C$14),0)</f>
        <v>0</v>
      </c>
      <c r="AD4706" s="24">
        <f t="shared" ca="1" si="1542"/>
        <v>0</v>
      </c>
      <c r="AE4706" s="27">
        <f t="shared" ca="1" si="1543"/>
        <v>0</v>
      </c>
      <c r="AF4706" s="27">
        <f t="shared" ca="1" si="1544"/>
        <v>0</v>
      </c>
      <c r="AG4706">
        <f>'real time electricity price'!G4705</f>
        <v>13.285</v>
      </c>
      <c r="AH4706" s="21">
        <f>'real time electricity price'!H4705</f>
        <v>14.07</v>
      </c>
      <c r="AI4706" s="24">
        <f t="shared" ca="1" si="1545"/>
        <v>0</v>
      </c>
      <c r="AJ4706">
        <f t="shared" ca="1" si="1546"/>
        <v>0</v>
      </c>
      <c r="AK4706" s="1">
        <f>SLN('Inputs and Output'!$C$27,0,'Inputs and Output'!$C$31)</f>
        <v>2968.0365296803652</v>
      </c>
      <c r="AL4706" s="1">
        <f>SLN('Inputs and Output'!$C$51,0,'Inputs and Output'!$C$31)</f>
        <v>319.634703196347</v>
      </c>
      <c r="AM4706" s="16">
        <f>-'PVWatt simulated dispatch'!$B$7*'Inputs and Output'!$C$13*'Inputs and Output'!$C$29</f>
        <v>-964.6118721461188</v>
      </c>
      <c r="AN4706" s="19">
        <f>-'Inputs and Output'!$C$54*'Inputs and Output'!$C$14/(365*24)</f>
        <v>-95.890410958904113</v>
      </c>
      <c r="AO4706" s="19">
        <f t="shared" ca="1" si="1547"/>
        <v>-4348.1735159817345</v>
      </c>
      <c r="AP4706" s="10">
        <f t="shared" si="1548"/>
        <v>177381626.48939201</v>
      </c>
      <c r="AQ4706">
        <v>1.7738162648939201E+20</v>
      </c>
      <c r="AR4706">
        <v>491027.41557637299</v>
      </c>
      <c r="AS4706" s="10">
        <f ca="1">IFERROR((AI4706/('Inputs and Output'!$C$15))*('Inputs and Output'!$C$39*'Inputs and Output'!$C$40),0)</f>
        <v>0</v>
      </c>
      <c r="AT4706" s="13">
        <f t="shared" ca="1" si="1549"/>
        <v>0</v>
      </c>
      <c r="AU4706" s="12">
        <f t="shared" ca="1" si="1550"/>
        <v>0</v>
      </c>
      <c r="AV4706" s="14">
        <f ca="1">IF(AS4706&gt;0,('Inputs and Output'!$C$42*'Inputs and Output'!$C$15),0)</f>
        <v>0</v>
      </c>
      <c r="AW4706" s="17">
        <f>SLN('Inputs and Output'!$C$45,0,'Inputs and Output'!$C$44)</f>
        <v>7068.4931506849316</v>
      </c>
      <c r="AX4706" s="15">
        <f t="shared" ca="1" si="1551"/>
        <v>-7068.4931506849316</v>
      </c>
      <c r="AY4706" s="18">
        <f t="shared" ca="1" si="1552"/>
        <v>-11416.666666666666</v>
      </c>
    </row>
    <row r="4707" spans="1:51">
      <c r="A4707" t="str">
        <f>'hourly electricity demand texas'!B4706</f>
        <v>7/16/2020 1 a.m. CDT</v>
      </c>
      <c r="B4707">
        <f>'PVWatt simulated dispatch'!K4723</f>
        <v>0</v>
      </c>
      <c r="C4707">
        <f>'hourly electricity demand texas'!I4706*'Inputs and Output'!$C$20</f>
        <v>82.78</v>
      </c>
      <c r="D4707">
        <f>MIN(MAX(C4707-'Inputs and Output'!C$16,0),'Inputs and Output'!C$19-'Inputs and Output'!C$16)</f>
        <v>82.78</v>
      </c>
      <c r="E4707">
        <f>B4707*'Inputs and Output'!C$13/1000000</f>
        <v>0</v>
      </c>
      <c r="F4707">
        <f ca="1">IF(E4707&lt;=D4707,MIN(P4707,D4707-E4707,'Inputs and Output'!C$14*'Inputs and Output'!C$55),0)</f>
        <v>0</v>
      </c>
      <c r="G4707">
        <f t="shared" ca="1" si="1553"/>
        <v>0</v>
      </c>
      <c r="H4707" s="4">
        <f t="shared" ca="1" si="1554"/>
        <v>-82.78</v>
      </c>
      <c r="I4707">
        <f t="shared" si="1535"/>
        <v>0</v>
      </c>
      <c r="J4707">
        <f t="shared" ca="1" si="1536"/>
        <v>32.270000000000003</v>
      </c>
      <c r="K4707" s="24">
        <f>AR4707/AP4707*(1/('Inputs and Output'!C$36/'Inputs and Output'!C$39))-'Inputs and Output'!C$42</f>
        <v>230.29598727549978</v>
      </c>
      <c r="L4707" s="24">
        <f ca="1">IFERROR(AVERAGE(OFFSET(K4707,-1,0,-'Inputs and Output'!C$46)),K4707)</f>
        <v>64.02342132745207</v>
      </c>
      <c r="M4707" s="24">
        <f ca="1">_xlfn.XLOOKUP(J4707/L4707,'Battery dispatch curve multiple'!C$3:C$103,'Battery dispatch curve multiple'!A$3:A$103,,1,2)</f>
        <v>0.91000000000000059</v>
      </c>
      <c r="N4707" t="str">
        <f ca="1">IF(P4707/'Inputs and Output'!C$14&lt;=M4707,"battery","miner")</f>
        <v>battery</v>
      </c>
      <c r="O4707" t="str">
        <f t="shared" ca="1" si="1537"/>
        <v>No</v>
      </c>
      <c r="P4707" s="27">
        <f t="shared" ca="1" si="1555"/>
        <v>0</v>
      </c>
      <c r="Q4707" s="24">
        <f ca="1">-(P4707/'Inputs and Output'!C$14-M4707)*'Inputs and Output'!C$14-F4707</f>
        <v>254.80000000000015</v>
      </c>
      <c r="R4707" s="24">
        <f ca="1">IF(Q4707&gt;0,MIN(Q4707,'Inputs and Output'!C$55*'Inputs and Output'!C$14,Model!I4707),0)</f>
        <v>0</v>
      </c>
      <c r="S4707" s="24">
        <f t="shared" ca="1" si="1538"/>
        <v>0</v>
      </c>
      <c r="T4707" s="24">
        <f ca="1">MIN('Inputs and Output'!C$15,Model!S4707)</f>
        <v>0</v>
      </c>
      <c r="U4707" s="24">
        <f t="shared" ca="1" si="1539"/>
        <v>0</v>
      </c>
      <c r="V4707" s="24">
        <f ca="1">MIN(U4707+R4707,'Inputs and Output'!C$55*'Inputs and Output'!C$14,'Inputs and Output'!C$14-Model!P4707)-R4707</f>
        <v>0</v>
      </c>
      <c r="W4707" s="24">
        <f t="shared" ca="1" si="1540"/>
        <v>0</v>
      </c>
      <c r="X4707" s="24">
        <f ca="1">IF(AND(O4707="Yes",Q4707&lt;=0),MIN(-Q4707,'Inputs and Output'!C$55*'Inputs and Output'!C$14-F4707),0)</f>
        <v>0</v>
      </c>
      <c r="Y4707" s="24">
        <f ca="1">MIN(X4707,'Inputs and Output'!C$15)</f>
        <v>0</v>
      </c>
      <c r="Z4707" s="24">
        <f ca="1">IF(AND(O4707="No",Q4707&lt;=0),MIN(I4707,'Inputs and Output'!C$15),0)</f>
        <v>0</v>
      </c>
      <c r="AA4707" s="24">
        <f t="shared" ca="1" si="1541"/>
        <v>0</v>
      </c>
      <c r="AB4707" s="24">
        <f ca="1">MIN(AA4707,'Inputs and Output'!C$55*'Inputs and Output'!C$14,'Inputs and Output'!C$14-Model!P4707)</f>
        <v>0</v>
      </c>
      <c r="AC4707" s="24">
        <f ca="1">IF(AND(O4707="No",Q4707&lt;=0),MIN('Inputs and Output'!C$15-Model!Z4707,'Inputs and Output'!C$55*'Inputs and Output'!C$14),0)</f>
        <v>0</v>
      </c>
      <c r="AD4707" s="24">
        <f t="shared" ca="1" si="1542"/>
        <v>0</v>
      </c>
      <c r="AE4707" s="27">
        <f t="shared" ca="1" si="1543"/>
        <v>0</v>
      </c>
      <c r="AF4707" s="27">
        <f t="shared" ca="1" si="1544"/>
        <v>0</v>
      </c>
      <c r="AG4707">
        <f>'real time electricity price'!G4706</f>
        <v>11.922499999999999</v>
      </c>
      <c r="AH4707" s="21">
        <f>'real time electricity price'!H4706</f>
        <v>13.99</v>
      </c>
      <c r="AI4707" s="24">
        <f t="shared" ca="1" si="1545"/>
        <v>0</v>
      </c>
      <c r="AJ4707">
        <f t="shared" ca="1" si="1546"/>
        <v>0</v>
      </c>
      <c r="AK4707" s="1">
        <f>SLN('Inputs and Output'!$C$27,0,'Inputs and Output'!$C$31)</f>
        <v>2968.0365296803652</v>
      </c>
      <c r="AL4707" s="1">
        <f>SLN('Inputs and Output'!$C$51,0,'Inputs and Output'!$C$31)</f>
        <v>319.634703196347</v>
      </c>
      <c r="AM4707" s="16">
        <f>-'PVWatt simulated dispatch'!$B$7*'Inputs and Output'!$C$13*'Inputs and Output'!$C$29</f>
        <v>-964.6118721461188</v>
      </c>
      <c r="AN4707" s="19">
        <f>-'Inputs and Output'!$C$54*'Inputs and Output'!$C$14/(365*24)</f>
        <v>-95.890410958904113</v>
      </c>
      <c r="AO4707" s="19">
        <f t="shared" ca="1" si="1547"/>
        <v>-4348.1735159817345</v>
      </c>
      <c r="AP4707" s="10">
        <f t="shared" si="1548"/>
        <v>84133577.78152971</v>
      </c>
      <c r="AQ4707">
        <v>8.4133577781529706E+19</v>
      </c>
      <c r="AR4707">
        <v>713397.12556176004</v>
      </c>
      <c r="AS4707" s="10">
        <f ca="1">IFERROR((AI4707/('Inputs and Output'!$C$15))*('Inputs and Output'!$C$39*'Inputs and Output'!$C$40),0)</f>
        <v>0</v>
      </c>
      <c r="AT4707" s="13">
        <f t="shared" ca="1" si="1549"/>
        <v>0</v>
      </c>
      <c r="AU4707" s="12">
        <f t="shared" ca="1" si="1550"/>
        <v>0</v>
      </c>
      <c r="AV4707" s="14">
        <f ca="1">IF(AS4707&gt;0,('Inputs and Output'!$C$42*'Inputs and Output'!$C$15),0)</f>
        <v>0</v>
      </c>
      <c r="AW4707" s="17">
        <f>SLN('Inputs and Output'!$C$45,0,'Inputs and Output'!$C$44)</f>
        <v>7068.4931506849316</v>
      </c>
      <c r="AX4707" s="15">
        <f t="shared" ca="1" si="1551"/>
        <v>-7068.4931506849316</v>
      </c>
      <c r="AY4707" s="18">
        <f t="shared" ca="1" si="1552"/>
        <v>-11416.666666666666</v>
      </c>
    </row>
    <row r="4708" spans="1:51">
      <c r="A4708" t="str">
        <f>'hourly electricity demand texas'!B4707</f>
        <v>7/16/2020 2 a.m. CDT</v>
      </c>
      <c r="B4708">
        <f>'PVWatt simulated dispatch'!K4724</f>
        <v>0</v>
      </c>
      <c r="C4708">
        <f>'hourly electricity demand texas'!I4707*'Inputs and Output'!$C$20</f>
        <v>77</v>
      </c>
      <c r="D4708">
        <f>MIN(MAX(C4708-'Inputs and Output'!C$16,0),'Inputs and Output'!C$19-'Inputs and Output'!C$16)</f>
        <v>77</v>
      </c>
      <c r="E4708">
        <f>B4708*'Inputs and Output'!C$13/1000000</f>
        <v>0</v>
      </c>
      <c r="F4708">
        <f ca="1">IF(E4708&lt;=D4708,MIN(P4708,D4708-E4708,'Inputs and Output'!C$14*'Inputs and Output'!C$55),0)</f>
        <v>0</v>
      </c>
      <c r="G4708">
        <f t="shared" ca="1" si="1553"/>
        <v>0</v>
      </c>
      <c r="H4708" s="4">
        <f t="shared" ca="1" si="1554"/>
        <v>-77</v>
      </c>
      <c r="I4708">
        <f t="shared" si="1535"/>
        <v>0</v>
      </c>
      <c r="J4708">
        <f t="shared" ca="1" si="1536"/>
        <v>32.270000000000003</v>
      </c>
      <c r="K4708" s="24">
        <f>AR4708/AP4708*(1/('Inputs and Output'!C$36/'Inputs and Output'!C$39))-'Inputs and Output'!C$42</f>
        <v>73.866413696217293</v>
      </c>
      <c r="L4708" s="24">
        <f ca="1">IFERROR(AVERAGE(OFFSET(K4708,-1,0,-'Inputs and Output'!C$46)),K4708)</f>
        <v>72.913398964331506</v>
      </c>
      <c r="M4708" s="24">
        <f ca="1">_xlfn.XLOOKUP(J4708/L4708,'Battery dispatch curve multiple'!C$3:C$103,'Battery dispatch curve multiple'!A$3:A$103,,1,2)</f>
        <v>0.90000000000000058</v>
      </c>
      <c r="N4708" t="str">
        <f ca="1">IF(P4708/'Inputs and Output'!C$14&lt;=M4708,"battery","miner")</f>
        <v>battery</v>
      </c>
      <c r="O4708" t="str">
        <f t="shared" ca="1" si="1537"/>
        <v>No</v>
      </c>
      <c r="P4708" s="27">
        <f t="shared" ca="1" si="1555"/>
        <v>0</v>
      </c>
      <c r="Q4708" s="24">
        <f ca="1">-(P4708/'Inputs and Output'!C$14-M4708)*'Inputs and Output'!C$14-F4708</f>
        <v>252.00000000000017</v>
      </c>
      <c r="R4708" s="24">
        <f ca="1">IF(Q4708&gt;0,MIN(Q4708,'Inputs and Output'!C$55*'Inputs and Output'!C$14,Model!I4708),0)</f>
        <v>0</v>
      </c>
      <c r="S4708" s="24">
        <f t="shared" ca="1" si="1538"/>
        <v>0</v>
      </c>
      <c r="T4708" s="24">
        <f ca="1">MIN('Inputs and Output'!C$15,Model!S4708)</f>
        <v>0</v>
      </c>
      <c r="U4708" s="24">
        <f t="shared" ca="1" si="1539"/>
        <v>0</v>
      </c>
      <c r="V4708" s="24">
        <f ca="1">MIN(U4708+R4708,'Inputs and Output'!C$55*'Inputs and Output'!C$14,'Inputs and Output'!C$14-Model!P4708)-R4708</f>
        <v>0</v>
      </c>
      <c r="W4708" s="24">
        <f t="shared" ca="1" si="1540"/>
        <v>0</v>
      </c>
      <c r="X4708" s="24">
        <f ca="1">IF(AND(O4708="Yes",Q4708&lt;=0),MIN(-Q4708,'Inputs and Output'!C$55*'Inputs and Output'!C$14-F4708),0)</f>
        <v>0</v>
      </c>
      <c r="Y4708" s="24">
        <f ca="1">MIN(X4708,'Inputs and Output'!C$15)</f>
        <v>0</v>
      </c>
      <c r="Z4708" s="24">
        <f ca="1">IF(AND(O4708="No",Q4708&lt;=0),MIN(I4708,'Inputs and Output'!C$15),0)</f>
        <v>0</v>
      </c>
      <c r="AA4708" s="24">
        <f t="shared" ca="1" si="1541"/>
        <v>0</v>
      </c>
      <c r="AB4708" s="24">
        <f ca="1">MIN(AA4708,'Inputs and Output'!C$55*'Inputs and Output'!C$14,'Inputs and Output'!C$14-Model!P4708)</f>
        <v>0</v>
      </c>
      <c r="AC4708" s="24">
        <f ca="1">IF(AND(O4708="No",Q4708&lt;=0),MIN('Inputs and Output'!C$15-Model!Z4708,'Inputs and Output'!C$55*'Inputs and Output'!C$14),0)</f>
        <v>0</v>
      </c>
      <c r="AD4708" s="24">
        <f t="shared" ca="1" si="1542"/>
        <v>0</v>
      </c>
      <c r="AE4708" s="27">
        <f t="shared" ca="1" si="1543"/>
        <v>0</v>
      </c>
      <c r="AF4708" s="27">
        <f t="shared" ca="1" si="1544"/>
        <v>0</v>
      </c>
      <c r="AG4708">
        <f>'real time electricity price'!G4707</f>
        <v>10.95</v>
      </c>
      <c r="AH4708" s="21">
        <f>'real time electricity price'!H4707</f>
        <v>12.75</v>
      </c>
      <c r="AI4708" s="24">
        <f t="shared" ca="1" si="1545"/>
        <v>0</v>
      </c>
      <c r="AJ4708">
        <f t="shared" ca="1" si="1546"/>
        <v>0</v>
      </c>
      <c r="AK4708" s="1">
        <f>SLN('Inputs and Output'!$C$27,0,'Inputs and Output'!$C$31)</f>
        <v>2968.0365296803652</v>
      </c>
      <c r="AL4708" s="1">
        <f>SLN('Inputs and Output'!$C$51,0,'Inputs and Output'!$C$31)</f>
        <v>319.634703196347</v>
      </c>
      <c r="AM4708" s="16">
        <f>-'PVWatt simulated dispatch'!$B$7*'Inputs and Output'!$C$13*'Inputs and Output'!$C$29</f>
        <v>-964.6118721461188</v>
      </c>
      <c r="AN4708" s="19">
        <f>-'Inputs and Output'!$C$54*'Inputs and Output'!$C$14/(365*24)</f>
        <v>-95.890410958904113</v>
      </c>
      <c r="AO4708" s="19">
        <f t="shared" ca="1" si="1547"/>
        <v>-4348.1735159817345</v>
      </c>
      <c r="AP4708" s="10">
        <f t="shared" si="1548"/>
        <v>123027990.48255099</v>
      </c>
      <c r="AQ4708">
        <v>1.23027990482551E+20</v>
      </c>
      <c r="AR4708">
        <v>416268.54143486498</v>
      </c>
      <c r="AS4708" s="10">
        <f ca="1">IFERROR((AI4708/('Inputs and Output'!$C$15))*('Inputs and Output'!$C$39*'Inputs and Output'!$C$40),0)</f>
        <v>0</v>
      </c>
      <c r="AT4708" s="13">
        <f t="shared" ca="1" si="1549"/>
        <v>0</v>
      </c>
      <c r="AU4708" s="12">
        <f t="shared" ca="1" si="1550"/>
        <v>0</v>
      </c>
      <c r="AV4708" s="14">
        <f ca="1">IF(AS4708&gt;0,('Inputs and Output'!$C$42*'Inputs and Output'!$C$15),0)</f>
        <v>0</v>
      </c>
      <c r="AW4708" s="17">
        <f>SLN('Inputs and Output'!$C$45,0,'Inputs and Output'!$C$44)</f>
        <v>7068.4931506849316</v>
      </c>
      <c r="AX4708" s="15">
        <f t="shared" ca="1" si="1551"/>
        <v>-7068.4931506849316</v>
      </c>
      <c r="AY4708" s="18">
        <f t="shared" ca="1" si="1552"/>
        <v>-11416.666666666666</v>
      </c>
    </row>
    <row r="4709" spans="1:51">
      <c r="A4709" t="str">
        <f>'hourly electricity demand texas'!B4708</f>
        <v>7/16/2020 3 a.m. CDT</v>
      </c>
      <c r="B4709">
        <f>'PVWatt simulated dispatch'!K4725</f>
        <v>0</v>
      </c>
      <c r="C4709">
        <f>'hourly electricity demand texas'!I4708*'Inputs and Output'!$C$20</f>
        <v>72.739999999999995</v>
      </c>
      <c r="D4709">
        <f>MIN(MAX(C4709-'Inputs and Output'!C$16,0),'Inputs and Output'!C$19-'Inputs and Output'!C$16)</f>
        <v>72.739999999999995</v>
      </c>
      <c r="E4709">
        <f>B4709*'Inputs and Output'!C$13/1000000</f>
        <v>0</v>
      </c>
      <c r="F4709">
        <f ca="1">IF(E4709&lt;=D4709,MIN(P4709,D4709-E4709,'Inputs and Output'!C$14*'Inputs and Output'!C$55),0)</f>
        <v>0</v>
      </c>
      <c r="G4709">
        <f t="shared" ca="1" si="1553"/>
        <v>0</v>
      </c>
      <c r="H4709" s="4">
        <f t="shared" ca="1" si="1554"/>
        <v>-72.739999999999995</v>
      </c>
      <c r="I4709">
        <f t="shared" si="1535"/>
        <v>0</v>
      </c>
      <c r="J4709">
        <f t="shared" ca="1" si="1536"/>
        <v>32.270000000000003</v>
      </c>
      <c r="K4709" s="24">
        <f>AR4709/AP4709*(1/('Inputs and Output'!C$36/'Inputs and Output'!C$39))-'Inputs and Output'!C$42</f>
        <v>14.660443124108426</v>
      </c>
      <c r="L4709" s="24">
        <f ca="1">IFERROR(AVERAGE(OFFSET(K4709,-1,0,-'Inputs and Output'!C$46)),K4709)</f>
        <v>73.101875513836163</v>
      </c>
      <c r="M4709" s="24">
        <f ca="1">_xlfn.XLOOKUP(J4709/L4709,'Battery dispatch curve multiple'!C$3:C$103,'Battery dispatch curve multiple'!A$3:A$103,,1,2)</f>
        <v>0.90000000000000058</v>
      </c>
      <c r="N4709" t="str">
        <f ca="1">IF(P4709/'Inputs and Output'!C$14&lt;=M4709,"battery","miner")</f>
        <v>battery</v>
      </c>
      <c r="O4709" t="str">
        <f t="shared" ca="1" si="1537"/>
        <v>No</v>
      </c>
      <c r="P4709" s="27">
        <f t="shared" ca="1" si="1555"/>
        <v>0</v>
      </c>
      <c r="Q4709" s="24">
        <f ca="1">-(P4709/'Inputs and Output'!C$14-M4709)*'Inputs and Output'!C$14-F4709</f>
        <v>252.00000000000017</v>
      </c>
      <c r="R4709" s="24">
        <f ca="1">IF(Q4709&gt;0,MIN(Q4709,'Inputs and Output'!C$55*'Inputs and Output'!C$14,Model!I4709),0)</f>
        <v>0</v>
      </c>
      <c r="S4709" s="24">
        <f t="shared" ca="1" si="1538"/>
        <v>0</v>
      </c>
      <c r="T4709" s="24">
        <f ca="1">MIN('Inputs and Output'!C$15,Model!S4709)</f>
        <v>0</v>
      </c>
      <c r="U4709" s="24">
        <f t="shared" ca="1" si="1539"/>
        <v>0</v>
      </c>
      <c r="V4709" s="24">
        <f ca="1">MIN(U4709+R4709,'Inputs and Output'!C$55*'Inputs and Output'!C$14,'Inputs and Output'!C$14-Model!P4709)-R4709</f>
        <v>0</v>
      </c>
      <c r="W4709" s="24">
        <f t="shared" ca="1" si="1540"/>
        <v>0</v>
      </c>
      <c r="X4709" s="24">
        <f ca="1">IF(AND(O4709="Yes",Q4709&lt;=0),MIN(-Q4709,'Inputs and Output'!C$55*'Inputs and Output'!C$14-F4709),0)</f>
        <v>0</v>
      </c>
      <c r="Y4709" s="24">
        <f ca="1">MIN(X4709,'Inputs and Output'!C$15)</f>
        <v>0</v>
      </c>
      <c r="Z4709" s="24">
        <f ca="1">IF(AND(O4709="No",Q4709&lt;=0),MIN(I4709,'Inputs and Output'!C$15),0)</f>
        <v>0</v>
      </c>
      <c r="AA4709" s="24">
        <f t="shared" ca="1" si="1541"/>
        <v>0</v>
      </c>
      <c r="AB4709" s="24">
        <f ca="1">MIN(AA4709,'Inputs and Output'!C$55*'Inputs and Output'!C$14,'Inputs and Output'!C$14-Model!P4709)</f>
        <v>0</v>
      </c>
      <c r="AC4709" s="24">
        <f ca="1">IF(AND(O4709="No",Q4709&lt;=0),MIN('Inputs and Output'!C$15-Model!Z4709,'Inputs and Output'!C$55*'Inputs and Output'!C$14),0)</f>
        <v>0</v>
      </c>
      <c r="AD4709" s="24">
        <f t="shared" ca="1" si="1542"/>
        <v>0</v>
      </c>
      <c r="AE4709" s="27">
        <f t="shared" ca="1" si="1543"/>
        <v>0</v>
      </c>
      <c r="AF4709" s="27">
        <f t="shared" ca="1" si="1544"/>
        <v>0</v>
      </c>
      <c r="AG4709">
        <f>'real time electricity price'!G4708</f>
        <v>11.325000000000001</v>
      </c>
      <c r="AH4709" s="21">
        <f>'real time electricity price'!H4708</f>
        <v>11.77</v>
      </c>
      <c r="AI4709" s="24">
        <f t="shared" ca="1" si="1545"/>
        <v>0</v>
      </c>
      <c r="AJ4709">
        <f t="shared" ca="1" si="1546"/>
        <v>0</v>
      </c>
      <c r="AK4709" s="1">
        <f>SLN('Inputs and Output'!$C$27,0,'Inputs and Output'!$C$31)</f>
        <v>2968.0365296803652</v>
      </c>
      <c r="AL4709" s="1">
        <f>SLN('Inputs and Output'!$C$51,0,'Inputs and Output'!$C$31)</f>
        <v>319.634703196347</v>
      </c>
      <c r="AM4709" s="16">
        <f>-'PVWatt simulated dispatch'!$B$7*'Inputs and Output'!$C$13*'Inputs and Output'!$C$29</f>
        <v>-964.6118721461188</v>
      </c>
      <c r="AN4709" s="19">
        <f>-'Inputs and Output'!$C$54*'Inputs and Output'!$C$14/(365*24)</f>
        <v>-95.890410958904113</v>
      </c>
      <c r="AO4709" s="19">
        <f t="shared" ca="1" si="1547"/>
        <v>-4348.1735159817345</v>
      </c>
      <c r="AP4709" s="10">
        <f t="shared" si="1548"/>
        <v>85895791.459121302</v>
      </c>
      <c r="AQ4709">
        <v>8.5895791459121299E+19</v>
      </c>
      <c r="AR4709">
        <v>124965.30052242101</v>
      </c>
      <c r="AS4709" s="10">
        <f ca="1">IFERROR((AI4709/('Inputs and Output'!$C$15))*('Inputs and Output'!$C$39*'Inputs and Output'!$C$40),0)</f>
        <v>0</v>
      </c>
      <c r="AT4709" s="13">
        <f t="shared" ca="1" si="1549"/>
        <v>0</v>
      </c>
      <c r="AU4709" s="12">
        <f t="shared" ca="1" si="1550"/>
        <v>0</v>
      </c>
      <c r="AV4709" s="14">
        <f ca="1">IF(AS4709&gt;0,('Inputs and Output'!$C$42*'Inputs and Output'!$C$15),0)</f>
        <v>0</v>
      </c>
      <c r="AW4709" s="17">
        <f>SLN('Inputs and Output'!$C$45,0,'Inputs and Output'!$C$44)</f>
        <v>7068.4931506849316</v>
      </c>
      <c r="AX4709" s="15">
        <f t="shared" ca="1" si="1551"/>
        <v>-7068.4931506849316</v>
      </c>
      <c r="AY4709" s="18">
        <f t="shared" ca="1" si="1552"/>
        <v>-11416.666666666666</v>
      </c>
    </row>
    <row r="4710" spans="1:51">
      <c r="A4710" t="str">
        <f>'hourly electricity demand texas'!B4709</f>
        <v>7/16/2020 4 a.m. CDT</v>
      </c>
      <c r="B4710">
        <f>'PVWatt simulated dispatch'!K4726</f>
        <v>0</v>
      </c>
      <c r="C4710">
        <f>'hourly electricity demand texas'!I4709*'Inputs and Output'!$C$20</f>
        <v>70.040000000000006</v>
      </c>
      <c r="D4710">
        <f>MIN(MAX(C4710-'Inputs and Output'!C$16,0),'Inputs and Output'!C$19-'Inputs and Output'!C$16)</f>
        <v>70.040000000000006</v>
      </c>
      <c r="E4710">
        <f>B4710*'Inputs and Output'!C$13/1000000</f>
        <v>0</v>
      </c>
      <c r="F4710">
        <f ca="1">IF(E4710&lt;=D4710,MIN(P4710,D4710-E4710,'Inputs and Output'!C$14*'Inputs and Output'!C$55),0)</f>
        <v>0</v>
      </c>
      <c r="G4710">
        <f t="shared" ca="1" si="1553"/>
        <v>0</v>
      </c>
      <c r="H4710" s="4">
        <f t="shared" ca="1" si="1554"/>
        <v>-70.040000000000006</v>
      </c>
      <c r="I4710">
        <f t="shared" si="1535"/>
        <v>0</v>
      </c>
      <c r="J4710">
        <f t="shared" ca="1" si="1536"/>
        <v>32.270000000000003</v>
      </c>
      <c r="K4710" s="24">
        <f>AR4710/AP4710*(1/('Inputs and Output'!C$36/'Inputs and Output'!C$39))-'Inputs and Output'!C$42</f>
        <v>184.33682183440467</v>
      </c>
      <c r="L4710" s="24">
        <f ca="1">IFERROR(AVERAGE(OFFSET(K4710,-1,0,-'Inputs and Output'!C$46)),K4710)</f>
        <v>72.558513385028036</v>
      </c>
      <c r="M4710" s="24">
        <f ca="1">_xlfn.XLOOKUP(J4710/L4710,'Battery dispatch curve multiple'!C$3:C$103,'Battery dispatch curve multiple'!A$3:A$103,,1,2)</f>
        <v>0.90000000000000058</v>
      </c>
      <c r="N4710" t="str">
        <f ca="1">IF(P4710/'Inputs and Output'!C$14&lt;=M4710,"battery","miner")</f>
        <v>battery</v>
      </c>
      <c r="O4710" t="str">
        <f t="shared" ca="1" si="1537"/>
        <v>No</v>
      </c>
      <c r="P4710" s="27">
        <f t="shared" ca="1" si="1555"/>
        <v>0</v>
      </c>
      <c r="Q4710" s="24">
        <f ca="1">-(P4710/'Inputs and Output'!C$14-M4710)*'Inputs and Output'!C$14-F4710</f>
        <v>252.00000000000017</v>
      </c>
      <c r="R4710" s="24">
        <f ca="1">IF(Q4710&gt;0,MIN(Q4710,'Inputs and Output'!C$55*'Inputs and Output'!C$14,Model!I4710),0)</f>
        <v>0</v>
      </c>
      <c r="S4710" s="24">
        <f t="shared" ca="1" si="1538"/>
        <v>0</v>
      </c>
      <c r="T4710" s="24">
        <f ca="1">MIN('Inputs and Output'!C$15,Model!S4710)</f>
        <v>0</v>
      </c>
      <c r="U4710" s="24">
        <f t="shared" ca="1" si="1539"/>
        <v>0</v>
      </c>
      <c r="V4710" s="24">
        <f ca="1">MIN(U4710+R4710,'Inputs and Output'!C$55*'Inputs and Output'!C$14,'Inputs and Output'!C$14-Model!P4710)-R4710</f>
        <v>0</v>
      </c>
      <c r="W4710" s="24">
        <f t="shared" ca="1" si="1540"/>
        <v>0</v>
      </c>
      <c r="X4710" s="24">
        <f ca="1">IF(AND(O4710="Yes",Q4710&lt;=0),MIN(-Q4710,'Inputs and Output'!C$55*'Inputs and Output'!C$14-F4710),0)</f>
        <v>0</v>
      </c>
      <c r="Y4710" s="24">
        <f ca="1">MIN(X4710,'Inputs and Output'!C$15)</f>
        <v>0</v>
      </c>
      <c r="Z4710" s="24">
        <f ca="1">IF(AND(O4710="No",Q4710&lt;=0),MIN(I4710,'Inputs and Output'!C$15),0)</f>
        <v>0</v>
      </c>
      <c r="AA4710" s="24">
        <f t="shared" ca="1" si="1541"/>
        <v>0</v>
      </c>
      <c r="AB4710" s="24">
        <f ca="1">MIN(AA4710,'Inputs and Output'!C$55*'Inputs and Output'!C$14,'Inputs and Output'!C$14-Model!P4710)</f>
        <v>0</v>
      </c>
      <c r="AC4710" s="24">
        <f ca="1">IF(AND(O4710="No",Q4710&lt;=0),MIN('Inputs and Output'!C$15-Model!Z4710,'Inputs and Output'!C$55*'Inputs and Output'!C$14),0)</f>
        <v>0</v>
      </c>
      <c r="AD4710" s="24">
        <f t="shared" ca="1" si="1542"/>
        <v>0</v>
      </c>
      <c r="AE4710" s="27">
        <f t="shared" ca="1" si="1543"/>
        <v>0</v>
      </c>
      <c r="AF4710" s="27">
        <f t="shared" ca="1" si="1544"/>
        <v>0</v>
      </c>
      <c r="AG4710">
        <f>'real time electricity price'!G4709</f>
        <v>12.2525</v>
      </c>
      <c r="AH4710" s="21">
        <f>'real time electricity price'!H4709</f>
        <v>11.74</v>
      </c>
      <c r="AI4710" s="24">
        <f t="shared" ca="1" si="1545"/>
        <v>0</v>
      </c>
      <c r="AJ4710">
        <f t="shared" ca="1" si="1546"/>
        <v>0</v>
      </c>
      <c r="AK4710" s="1">
        <f>SLN('Inputs and Output'!$C$27,0,'Inputs and Output'!$C$31)</f>
        <v>2968.0365296803652</v>
      </c>
      <c r="AL4710" s="1">
        <f>SLN('Inputs and Output'!$C$51,0,'Inputs and Output'!$C$31)</f>
        <v>319.634703196347</v>
      </c>
      <c r="AM4710" s="16">
        <f>-'PVWatt simulated dispatch'!$B$7*'Inputs and Output'!$C$13*'Inputs and Output'!$C$29</f>
        <v>-964.6118721461188</v>
      </c>
      <c r="AN4710" s="19">
        <f>-'Inputs and Output'!$C$54*'Inputs and Output'!$C$14/(365*24)</f>
        <v>-95.890410958904113</v>
      </c>
      <c r="AO4710" s="19">
        <f t="shared" ca="1" si="1547"/>
        <v>-4348.1735159817345</v>
      </c>
      <c r="AP4710" s="10">
        <f t="shared" si="1548"/>
        <v>51928636.007582203</v>
      </c>
      <c r="AQ4710">
        <v>5.1928636007582204E+19</v>
      </c>
      <c r="AR4710">
        <v>362575.30952622299</v>
      </c>
      <c r="AS4710" s="10">
        <f ca="1">IFERROR((AI4710/('Inputs and Output'!$C$15))*('Inputs and Output'!$C$39*'Inputs and Output'!$C$40),0)</f>
        <v>0</v>
      </c>
      <c r="AT4710" s="13">
        <f t="shared" ca="1" si="1549"/>
        <v>0</v>
      </c>
      <c r="AU4710" s="12">
        <f t="shared" ca="1" si="1550"/>
        <v>0</v>
      </c>
      <c r="AV4710" s="14">
        <f ca="1">IF(AS4710&gt;0,('Inputs and Output'!$C$42*'Inputs and Output'!$C$15),0)</f>
        <v>0</v>
      </c>
      <c r="AW4710" s="17">
        <f>SLN('Inputs and Output'!$C$45,0,'Inputs and Output'!$C$44)</f>
        <v>7068.4931506849316</v>
      </c>
      <c r="AX4710" s="15">
        <f t="shared" ca="1" si="1551"/>
        <v>-7068.4931506849316</v>
      </c>
      <c r="AY4710" s="18">
        <f t="shared" ca="1" si="1552"/>
        <v>-11416.666666666666</v>
      </c>
    </row>
    <row r="4711" spans="1:51">
      <c r="A4711" t="str">
        <f>'hourly electricity demand texas'!B4710</f>
        <v>7/16/2020 5 a.m. CDT</v>
      </c>
      <c r="B4711">
        <f>'PVWatt simulated dispatch'!K4727</f>
        <v>0</v>
      </c>
      <c r="C4711">
        <f>'hourly electricity demand texas'!I4710*'Inputs and Output'!$C$20</f>
        <v>68.81</v>
      </c>
      <c r="D4711">
        <f>MIN(MAX(C4711-'Inputs and Output'!C$16,0),'Inputs and Output'!C$19-'Inputs and Output'!C$16)</f>
        <v>68.81</v>
      </c>
      <c r="E4711">
        <f>B4711*'Inputs and Output'!C$13/1000000</f>
        <v>0</v>
      </c>
      <c r="F4711">
        <f ca="1">IF(E4711&lt;=D4711,MIN(P4711,D4711-E4711,'Inputs and Output'!C$14*'Inputs and Output'!C$55),0)</f>
        <v>0</v>
      </c>
      <c r="G4711">
        <f t="shared" ca="1" si="1553"/>
        <v>0</v>
      </c>
      <c r="H4711" s="4">
        <f t="shared" ca="1" si="1554"/>
        <v>-68.81</v>
      </c>
      <c r="I4711">
        <f t="shared" si="1535"/>
        <v>0</v>
      </c>
      <c r="J4711">
        <f t="shared" ca="1" si="1536"/>
        <v>32.270000000000003</v>
      </c>
      <c r="K4711" s="24">
        <f>AR4711/AP4711*(1/('Inputs and Output'!C$36/'Inputs and Output'!C$39))-'Inputs and Output'!C$42</f>
        <v>24.06866058903816</v>
      </c>
      <c r="L4711" s="24">
        <f ca="1">IFERROR(AVERAGE(OFFSET(K4711,-1,0,-'Inputs and Output'!C$46)),K4711)</f>
        <v>79.210821927865155</v>
      </c>
      <c r="M4711" s="24">
        <f ca="1">_xlfn.XLOOKUP(J4711/L4711,'Battery dispatch curve multiple'!C$3:C$103,'Battery dispatch curve multiple'!A$3:A$103,,1,2)</f>
        <v>0.89000000000000057</v>
      </c>
      <c r="N4711" t="str">
        <f ca="1">IF(P4711/'Inputs and Output'!C$14&lt;=M4711,"battery","miner")</f>
        <v>battery</v>
      </c>
      <c r="O4711" t="str">
        <f t="shared" ca="1" si="1537"/>
        <v>No</v>
      </c>
      <c r="P4711" s="27">
        <f t="shared" ca="1" si="1555"/>
        <v>0</v>
      </c>
      <c r="Q4711" s="24">
        <f ca="1">-(P4711/'Inputs and Output'!C$14-M4711)*'Inputs and Output'!C$14-F4711</f>
        <v>249.20000000000016</v>
      </c>
      <c r="R4711" s="24">
        <f ca="1">IF(Q4711&gt;0,MIN(Q4711,'Inputs and Output'!C$55*'Inputs and Output'!C$14,Model!I4711),0)</f>
        <v>0</v>
      </c>
      <c r="S4711" s="24">
        <f t="shared" ca="1" si="1538"/>
        <v>0</v>
      </c>
      <c r="T4711" s="24">
        <f ca="1">MIN('Inputs and Output'!C$15,Model!S4711)</f>
        <v>0</v>
      </c>
      <c r="U4711" s="24">
        <f t="shared" ca="1" si="1539"/>
        <v>0</v>
      </c>
      <c r="V4711" s="24">
        <f ca="1">MIN(U4711+R4711,'Inputs and Output'!C$55*'Inputs and Output'!C$14,'Inputs and Output'!C$14-Model!P4711)-R4711</f>
        <v>0</v>
      </c>
      <c r="W4711" s="24">
        <f t="shared" ca="1" si="1540"/>
        <v>0</v>
      </c>
      <c r="X4711" s="24">
        <f ca="1">IF(AND(O4711="Yes",Q4711&lt;=0),MIN(-Q4711,'Inputs and Output'!C$55*'Inputs and Output'!C$14-F4711),0)</f>
        <v>0</v>
      </c>
      <c r="Y4711" s="24">
        <f ca="1">MIN(X4711,'Inputs and Output'!C$15)</f>
        <v>0</v>
      </c>
      <c r="Z4711" s="24">
        <f ca="1">IF(AND(O4711="No",Q4711&lt;=0),MIN(I4711,'Inputs and Output'!C$15),0)</f>
        <v>0</v>
      </c>
      <c r="AA4711" s="24">
        <f t="shared" ca="1" si="1541"/>
        <v>0</v>
      </c>
      <c r="AB4711" s="24">
        <f ca="1">MIN(AA4711,'Inputs and Output'!C$55*'Inputs and Output'!C$14,'Inputs and Output'!C$14-Model!P4711)</f>
        <v>0</v>
      </c>
      <c r="AC4711" s="24">
        <f ca="1">IF(AND(O4711="No",Q4711&lt;=0),MIN('Inputs and Output'!C$15-Model!Z4711,'Inputs and Output'!C$55*'Inputs and Output'!C$14),0)</f>
        <v>0</v>
      </c>
      <c r="AD4711" s="24">
        <f t="shared" ca="1" si="1542"/>
        <v>0</v>
      </c>
      <c r="AE4711" s="27">
        <f t="shared" ca="1" si="1543"/>
        <v>0</v>
      </c>
      <c r="AF4711" s="27">
        <f t="shared" ca="1" si="1544"/>
        <v>0</v>
      </c>
      <c r="AG4711">
        <f>'real time electricity price'!G4710</f>
        <v>13.39</v>
      </c>
      <c r="AH4711" s="21">
        <f>'real time electricity price'!H4710</f>
        <v>12.95</v>
      </c>
      <c r="AI4711" s="24">
        <f t="shared" ca="1" si="1545"/>
        <v>0</v>
      </c>
      <c r="AJ4711">
        <f t="shared" ca="1" si="1546"/>
        <v>0</v>
      </c>
      <c r="AK4711" s="1">
        <f>SLN('Inputs and Output'!$C$27,0,'Inputs and Output'!$C$31)</f>
        <v>2968.0365296803652</v>
      </c>
      <c r="AL4711" s="1">
        <f>SLN('Inputs and Output'!$C$51,0,'Inputs and Output'!$C$31)</f>
        <v>319.634703196347</v>
      </c>
      <c r="AM4711" s="16">
        <f>-'PVWatt simulated dispatch'!$B$7*'Inputs and Output'!$C$13*'Inputs and Output'!$C$29</f>
        <v>-964.6118721461188</v>
      </c>
      <c r="AN4711" s="19">
        <f>-'Inputs and Output'!$C$54*'Inputs and Output'!$C$14/(365*24)</f>
        <v>-95.890410958904113</v>
      </c>
      <c r="AO4711" s="19">
        <f t="shared" ca="1" si="1547"/>
        <v>-4348.1735159817345</v>
      </c>
      <c r="AP4711" s="10">
        <f t="shared" si="1548"/>
        <v>138091349.63029599</v>
      </c>
      <c r="AQ4711">
        <v>1.38091349630296E+20</v>
      </c>
      <c r="AR4711">
        <v>243224.10263487499</v>
      </c>
      <c r="AS4711" s="10">
        <f ca="1">IFERROR((AI4711/('Inputs and Output'!$C$15))*('Inputs and Output'!$C$39*'Inputs and Output'!$C$40),0)</f>
        <v>0</v>
      </c>
      <c r="AT4711" s="13">
        <f t="shared" ca="1" si="1549"/>
        <v>0</v>
      </c>
      <c r="AU4711" s="12">
        <f t="shared" ca="1" si="1550"/>
        <v>0</v>
      </c>
      <c r="AV4711" s="14">
        <f ca="1">IF(AS4711&gt;0,('Inputs and Output'!$C$42*'Inputs and Output'!$C$15),0)</f>
        <v>0</v>
      </c>
      <c r="AW4711" s="17">
        <f>SLN('Inputs and Output'!$C$45,0,'Inputs and Output'!$C$44)</f>
        <v>7068.4931506849316</v>
      </c>
      <c r="AX4711" s="15">
        <f t="shared" ca="1" si="1551"/>
        <v>-7068.4931506849316</v>
      </c>
      <c r="AY4711" s="18">
        <f t="shared" ca="1" si="1552"/>
        <v>-11416.666666666666</v>
      </c>
    </row>
    <row r="4712" spans="1:51">
      <c r="A4712" t="str">
        <f>'hourly electricity demand texas'!B4711</f>
        <v>7/16/2020 6 a.m. CDT</v>
      </c>
      <c r="B4712">
        <f>'PVWatt simulated dispatch'!K4728</f>
        <v>0</v>
      </c>
      <c r="C4712">
        <f>'hourly electricity demand texas'!I4711*'Inputs and Output'!$C$20</f>
        <v>69.930000000000007</v>
      </c>
      <c r="D4712">
        <f>MIN(MAX(C4712-'Inputs and Output'!C$16,0),'Inputs and Output'!C$19-'Inputs and Output'!C$16)</f>
        <v>69.930000000000007</v>
      </c>
      <c r="E4712">
        <f>B4712*'Inputs and Output'!C$13/1000000</f>
        <v>0</v>
      </c>
      <c r="F4712">
        <f ca="1">IF(E4712&lt;=D4712,MIN(P4712,D4712-E4712,'Inputs and Output'!C$14*'Inputs and Output'!C$55),0)</f>
        <v>0</v>
      </c>
      <c r="G4712">
        <f t="shared" ca="1" si="1553"/>
        <v>0</v>
      </c>
      <c r="H4712" s="4">
        <f t="shared" ca="1" si="1554"/>
        <v>-69.930000000000007</v>
      </c>
      <c r="I4712">
        <f t="shared" si="1535"/>
        <v>0</v>
      </c>
      <c r="J4712">
        <f t="shared" ca="1" si="1536"/>
        <v>32.270000000000003</v>
      </c>
      <c r="K4712" s="24">
        <f>AR4712/AP4712*(1/('Inputs and Output'!C$36/'Inputs and Output'!C$39))-'Inputs and Output'!C$42</f>
        <v>80.826717688033042</v>
      </c>
      <c r="L4712" s="24">
        <f ca="1">IFERROR(AVERAGE(OFFSET(K4712,-1,0,-'Inputs and Output'!C$46)),K4712)</f>
        <v>79.854865013459644</v>
      </c>
      <c r="M4712" s="24">
        <f ca="1">_xlfn.XLOOKUP(J4712/L4712,'Battery dispatch curve multiple'!C$3:C$103,'Battery dispatch curve multiple'!A$3:A$103,,1,2)</f>
        <v>0.89000000000000057</v>
      </c>
      <c r="N4712" t="str">
        <f ca="1">IF(P4712/'Inputs and Output'!C$14&lt;=M4712,"battery","miner")</f>
        <v>battery</v>
      </c>
      <c r="O4712" t="str">
        <f t="shared" ca="1" si="1537"/>
        <v>No</v>
      </c>
      <c r="P4712" s="27">
        <f t="shared" ca="1" si="1555"/>
        <v>0</v>
      </c>
      <c r="Q4712" s="24">
        <f ca="1">-(P4712/'Inputs and Output'!C$14-M4712)*'Inputs and Output'!C$14-F4712</f>
        <v>249.20000000000016</v>
      </c>
      <c r="R4712" s="24">
        <f ca="1">IF(Q4712&gt;0,MIN(Q4712,'Inputs and Output'!C$55*'Inputs and Output'!C$14,Model!I4712),0)</f>
        <v>0</v>
      </c>
      <c r="S4712" s="24">
        <f t="shared" ca="1" si="1538"/>
        <v>0</v>
      </c>
      <c r="T4712" s="24">
        <f ca="1">MIN('Inputs and Output'!C$15,Model!S4712)</f>
        <v>0</v>
      </c>
      <c r="U4712" s="24">
        <f t="shared" ca="1" si="1539"/>
        <v>0</v>
      </c>
      <c r="V4712" s="24">
        <f ca="1">MIN(U4712+R4712,'Inputs and Output'!C$55*'Inputs and Output'!C$14,'Inputs and Output'!C$14-Model!P4712)-R4712</f>
        <v>0</v>
      </c>
      <c r="W4712" s="24">
        <f t="shared" ca="1" si="1540"/>
        <v>0</v>
      </c>
      <c r="X4712" s="24">
        <f ca="1">IF(AND(O4712="Yes",Q4712&lt;=0),MIN(-Q4712,'Inputs and Output'!C$55*'Inputs and Output'!C$14-F4712),0)</f>
        <v>0</v>
      </c>
      <c r="Y4712" s="24">
        <f ca="1">MIN(X4712,'Inputs and Output'!C$15)</f>
        <v>0</v>
      </c>
      <c r="Z4712" s="24">
        <f ca="1">IF(AND(O4712="No",Q4712&lt;=0),MIN(I4712,'Inputs and Output'!C$15),0)</f>
        <v>0</v>
      </c>
      <c r="AA4712" s="24">
        <f t="shared" ca="1" si="1541"/>
        <v>0</v>
      </c>
      <c r="AB4712" s="24">
        <f ca="1">MIN(AA4712,'Inputs and Output'!C$55*'Inputs and Output'!C$14,'Inputs and Output'!C$14-Model!P4712)</f>
        <v>0</v>
      </c>
      <c r="AC4712" s="24">
        <f ca="1">IF(AND(O4712="No",Q4712&lt;=0),MIN('Inputs and Output'!C$15-Model!Z4712,'Inputs and Output'!C$55*'Inputs and Output'!C$14),0)</f>
        <v>0</v>
      </c>
      <c r="AD4712" s="24">
        <f t="shared" ca="1" si="1542"/>
        <v>0</v>
      </c>
      <c r="AE4712" s="27">
        <f t="shared" ca="1" si="1543"/>
        <v>0</v>
      </c>
      <c r="AF4712" s="27">
        <f t="shared" ca="1" si="1544"/>
        <v>0</v>
      </c>
      <c r="AG4712">
        <f>'real time electricity price'!G4711</f>
        <v>15.512499999999999</v>
      </c>
      <c r="AH4712" s="21">
        <f>'real time electricity price'!H4711</f>
        <v>13.9</v>
      </c>
      <c r="AI4712" s="24">
        <f t="shared" ca="1" si="1545"/>
        <v>0</v>
      </c>
      <c r="AJ4712">
        <f t="shared" ca="1" si="1546"/>
        <v>0</v>
      </c>
      <c r="AK4712" s="1">
        <f>SLN('Inputs and Output'!$C$27,0,'Inputs and Output'!$C$31)</f>
        <v>2968.0365296803652</v>
      </c>
      <c r="AL4712" s="1">
        <f>SLN('Inputs and Output'!$C$51,0,'Inputs and Output'!$C$31)</f>
        <v>319.634703196347</v>
      </c>
      <c r="AM4712" s="16">
        <f>-'PVWatt simulated dispatch'!$B$7*'Inputs and Output'!$C$13*'Inputs and Output'!$C$29</f>
        <v>-964.6118721461188</v>
      </c>
      <c r="AN4712" s="19">
        <f>-'Inputs and Output'!$C$54*'Inputs and Output'!$C$14/(365*24)</f>
        <v>-95.890410958904113</v>
      </c>
      <c r="AO4712" s="19">
        <f t="shared" ca="1" si="1547"/>
        <v>-4348.1735159817345</v>
      </c>
      <c r="AP4712" s="10">
        <f t="shared" si="1548"/>
        <v>119775374.79991099</v>
      </c>
      <c r="AQ4712">
        <v>1.1977537479991099E+20</v>
      </c>
      <c r="AR4712">
        <v>432420.75826053601</v>
      </c>
      <c r="AS4712" s="10">
        <f ca="1">IFERROR((AI4712/('Inputs and Output'!$C$15))*('Inputs and Output'!$C$39*'Inputs and Output'!$C$40),0)</f>
        <v>0</v>
      </c>
      <c r="AT4712" s="13">
        <f t="shared" ca="1" si="1549"/>
        <v>0</v>
      </c>
      <c r="AU4712" s="12">
        <f t="shared" ca="1" si="1550"/>
        <v>0</v>
      </c>
      <c r="AV4712" s="14">
        <f ca="1">IF(AS4712&gt;0,('Inputs and Output'!$C$42*'Inputs and Output'!$C$15),0)</f>
        <v>0</v>
      </c>
      <c r="AW4712" s="17">
        <f>SLN('Inputs and Output'!$C$45,0,'Inputs and Output'!$C$44)</f>
        <v>7068.4931506849316</v>
      </c>
      <c r="AX4712" s="15">
        <f t="shared" ca="1" si="1551"/>
        <v>-7068.4931506849316</v>
      </c>
      <c r="AY4712" s="18">
        <f t="shared" ca="1" si="1552"/>
        <v>-11416.666666666666</v>
      </c>
    </row>
    <row r="4713" spans="1:51">
      <c r="A4713" t="str">
        <f>'hourly electricity demand texas'!B4712</f>
        <v>7/16/2020 7 a.m. CDT</v>
      </c>
      <c r="B4713">
        <f>'PVWatt simulated dispatch'!K4729</f>
        <v>205790.78099999999</v>
      </c>
      <c r="C4713">
        <f>'hourly electricity demand texas'!I4712*'Inputs and Output'!$C$20</f>
        <v>71.95</v>
      </c>
      <c r="D4713">
        <f>MIN(MAX(C4713-'Inputs and Output'!C$16,0),'Inputs and Output'!C$19-'Inputs and Output'!C$16)</f>
        <v>71.95</v>
      </c>
      <c r="E4713">
        <f>B4713*'Inputs and Output'!C$13/1000000</f>
        <v>133.76400765</v>
      </c>
      <c r="F4713">
        <f>IF(E4713&lt;=D4713,MIN(P4713,D4713-E4713,'Inputs and Output'!C$14*'Inputs and Output'!C$55),0)</f>
        <v>0</v>
      </c>
      <c r="G4713">
        <f t="shared" si="1553"/>
        <v>71.95</v>
      </c>
      <c r="H4713" s="4">
        <f t="shared" si="1554"/>
        <v>0</v>
      </c>
      <c r="I4713">
        <f t="shared" si="1535"/>
        <v>61.814007649999994</v>
      </c>
      <c r="J4713">
        <f t="shared" ca="1" si="1536"/>
        <v>32.270000000000003</v>
      </c>
      <c r="K4713" s="24">
        <f>AR4713/AP4713*(1/('Inputs and Output'!C$36/'Inputs and Output'!C$39))-'Inputs and Output'!C$42</f>
        <v>245.1846149472504</v>
      </c>
      <c r="L4713" s="24">
        <f ca="1">IFERROR(AVERAGE(OFFSET(K4713,-1,0,-'Inputs and Output'!C$46)),K4713)</f>
        <v>79.613983837281694</v>
      </c>
      <c r="M4713" s="24">
        <f ca="1">_xlfn.XLOOKUP(J4713/L4713,'Battery dispatch curve multiple'!C$3:C$103,'Battery dispatch curve multiple'!A$3:A$103,,1,2)</f>
        <v>0.89000000000000057</v>
      </c>
      <c r="N4713" t="str">
        <f ca="1">IF(P4713/'Inputs and Output'!C$14&lt;=M4713,"battery","miner")</f>
        <v>battery</v>
      </c>
      <c r="O4713" t="str">
        <f t="shared" si="1537"/>
        <v>No</v>
      </c>
      <c r="P4713" s="27">
        <f t="shared" ca="1" si="1555"/>
        <v>0</v>
      </c>
      <c r="Q4713" s="24">
        <f ca="1">-(P4713/'Inputs and Output'!C$14-M4713)*'Inputs and Output'!C$14-F4713</f>
        <v>249.20000000000016</v>
      </c>
      <c r="R4713" s="24">
        <f ca="1">IF(Q4713&gt;0,MIN(Q4713,'Inputs and Output'!C$55*'Inputs and Output'!C$14,Model!I4713),0)</f>
        <v>61.814007649999994</v>
      </c>
      <c r="S4713" s="24">
        <f t="shared" ca="1" si="1538"/>
        <v>0</v>
      </c>
      <c r="T4713" s="24">
        <f ca="1">MIN('Inputs and Output'!C$15,Model!S4713)</f>
        <v>0</v>
      </c>
      <c r="U4713" s="24">
        <f t="shared" ca="1" si="1539"/>
        <v>0</v>
      </c>
      <c r="V4713" s="24">
        <f ca="1">MIN(U4713+R4713,'Inputs and Output'!C$55*'Inputs and Output'!C$14,'Inputs and Output'!C$14-Model!P4713)-R4713</f>
        <v>0</v>
      </c>
      <c r="W4713" s="24">
        <f t="shared" ca="1" si="1540"/>
        <v>0</v>
      </c>
      <c r="X4713" s="24">
        <f ca="1">IF(AND(O4713="Yes",Q4713&lt;=0),MIN(-Q4713,'Inputs and Output'!C$55*'Inputs and Output'!C$14-F4713),0)</f>
        <v>0</v>
      </c>
      <c r="Y4713" s="24">
        <f ca="1">MIN(X4713,'Inputs and Output'!C$15)</f>
        <v>0</v>
      </c>
      <c r="Z4713" s="24">
        <f ca="1">IF(AND(O4713="No",Q4713&lt;=0),MIN(I4713,'Inputs and Output'!C$15),0)</f>
        <v>0</v>
      </c>
      <c r="AA4713" s="24">
        <f t="shared" ca="1" si="1541"/>
        <v>0</v>
      </c>
      <c r="AB4713" s="24">
        <f ca="1">MIN(AA4713,'Inputs and Output'!C$55*'Inputs and Output'!C$14,'Inputs and Output'!C$14-Model!P4713)</f>
        <v>0</v>
      </c>
      <c r="AC4713" s="24">
        <f ca="1">IF(AND(O4713="No",Q4713&lt;=0),MIN('Inputs and Output'!C$15-Model!Z4713,'Inputs and Output'!C$55*'Inputs and Output'!C$14),0)</f>
        <v>0</v>
      </c>
      <c r="AD4713" s="24">
        <f t="shared" ca="1" si="1542"/>
        <v>0</v>
      </c>
      <c r="AE4713" s="27">
        <f t="shared" ca="1" si="1543"/>
        <v>61.814007649999994</v>
      </c>
      <c r="AF4713" s="27">
        <f t="shared" ca="1" si="1544"/>
        <v>0</v>
      </c>
      <c r="AG4713">
        <f>'real time electricity price'!G4712</f>
        <v>16.05</v>
      </c>
      <c r="AH4713" s="21">
        <f>'real time electricity price'!H4712</f>
        <v>13.61</v>
      </c>
      <c r="AI4713" s="24">
        <f t="shared" ca="1" si="1545"/>
        <v>0</v>
      </c>
      <c r="AJ4713">
        <f t="shared" si="1546"/>
        <v>1154.7975000000001</v>
      </c>
      <c r="AK4713" s="1">
        <f>SLN('Inputs and Output'!$C$27,0,'Inputs and Output'!$C$31)</f>
        <v>2968.0365296803652</v>
      </c>
      <c r="AL4713" s="1">
        <f>SLN('Inputs and Output'!$C$51,0,'Inputs and Output'!$C$31)</f>
        <v>319.634703196347</v>
      </c>
      <c r="AM4713" s="16">
        <f>-'PVWatt simulated dispatch'!$B$7*'Inputs and Output'!$C$13*'Inputs and Output'!$C$29</f>
        <v>-964.6118721461188</v>
      </c>
      <c r="AN4713" s="19">
        <f>-'Inputs and Output'!$C$54*'Inputs and Output'!$C$14/(365*24)</f>
        <v>-95.890410958904113</v>
      </c>
      <c r="AO4713" s="19">
        <f t="shared" si="1547"/>
        <v>-3193.3760159817348</v>
      </c>
      <c r="AP4713" s="10">
        <f t="shared" si="1548"/>
        <v>60643291.1074844</v>
      </c>
      <c r="AQ4713">
        <v>6.0643291107484402E+19</v>
      </c>
      <c r="AR4713">
        <v>543627.52321176196</v>
      </c>
      <c r="AS4713" s="10">
        <f ca="1">IFERROR((AI4713/('Inputs and Output'!$C$15))*('Inputs and Output'!$C$39*'Inputs and Output'!$C$40),0)</f>
        <v>0</v>
      </c>
      <c r="AT4713" s="13">
        <f t="shared" ca="1" si="1549"/>
        <v>0</v>
      </c>
      <c r="AU4713" s="12">
        <f t="shared" ca="1" si="1550"/>
        <v>0</v>
      </c>
      <c r="AV4713" s="14">
        <f ca="1">IF(AS4713&gt;0,('Inputs and Output'!$C$42*'Inputs and Output'!$C$15),0)</f>
        <v>0</v>
      </c>
      <c r="AW4713" s="17">
        <f>SLN('Inputs and Output'!$C$45,0,'Inputs and Output'!$C$44)</f>
        <v>7068.4931506849316</v>
      </c>
      <c r="AX4713" s="15">
        <f t="shared" ca="1" si="1551"/>
        <v>-7068.4931506849316</v>
      </c>
      <c r="AY4713" s="18">
        <f t="shared" ca="1" si="1552"/>
        <v>-10261.869166666667</v>
      </c>
    </row>
    <row r="4714" spans="1:51">
      <c r="A4714" t="str">
        <f>'hourly electricity demand texas'!B4713</f>
        <v>7/16/2020 8 a.m. CDT</v>
      </c>
      <c r="B4714">
        <f>'PVWatt simulated dispatch'!K4730</f>
        <v>192173.375</v>
      </c>
      <c r="C4714">
        <f>'hourly electricity demand texas'!I4713*'Inputs and Output'!$C$20</f>
        <v>73.150000000000006</v>
      </c>
      <c r="D4714">
        <f>MIN(MAX(C4714-'Inputs and Output'!C$16,0),'Inputs and Output'!C$19-'Inputs and Output'!C$16)</f>
        <v>73.150000000000006</v>
      </c>
      <c r="E4714">
        <f>B4714*'Inputs and Output'!C$13/1000000</f>
        <v>124.91269375</v>
      </c>
      <c r="F4714">
        <f>IF(E4714&lt;=D4714,MIN(P4714,D4714-E4714,'Inputs and Output'!C$14*'Inputs and Output'!C$55),0)</f>
        <v>0</v>
      </c>
      <c r="G4714">
        <f t="shared" si="1553"/>
        <v>73.150000000000006</v>
      </c>
      <c r="H4714" s="4">
        <f t="shared" si="1554"/>
        <v>0</v>
      </c>
      <c r="I4714">
        <f t="shared" si="1535"/>
        <v>51.762693749999997</v>
      </c>
      <c r="J4714">
        <f t="shared" ca="1" si="1536"/>
        <v>32.270000000000003</v>
      </c>
      <c r="K4714" s="24">
        <f>AR4714/AP4714*(1/('Inputs and Output'!C$36/'Inputs and Output'!C$39))-'Inputs and Output'!C$42</f>
        <v>51.116698166520294</v>
      </c>
      <c r="L4714" s="24">
        <f ca="1">IFERROR(AVERAGE(OFFSET(K4714,-1,0,-'Inputs and Output'!C$46)),K4714)</f>
        <v>89.449574477029941</v>
      </c>
      <c r="M4714" s="24">
        <f ca="1">_xlfn.XLOOKUP(J4714/L4714,'Battery dispatch curve multiple'!C$3:C$103,'Battery dispatch curve multiple'!A$3:A$103,,1,2)</f>
        <v>0.88000000000000056</v>
      </c>
      <c r="N4714" t="str">
        <f ca="1">IF(P4714/'Inputs and Output'!C$14&lt;=M4714,"battery","miner")</f>
        <v>battery</v>
      </c>
      <c r="O4714" t="str">
        <f t="shared" si="1537"/>
        <v>No</v>
      </c>
      <c r="P4714" s="27">
        <f t="shared" ca="1" si="1555"/>
        <v>61.814007649999994</v>
      </c>
      <c r="Q4714" s="24">
        <f ca="1">-(P4714/'Inputs and Output'!C$14-M4714)*'Inputs and Output'!C$14-F4714</f>
        <v>184.58599235000017</v>
      </c>
      <c r="R4714" s="24">
        <f ca="1">IF(Q4714&gt;0,MIN(Q4714,'Inputs and Output'!C$55*'Inputs and Output'!C$14,Model!I4714),0)</f>
        <v>51.762693749999997</v>
      </c>
      <c r="S4714" s="24">
        <f t="shared" ca="1" si="1538"/>
        <v>0</v>
      </c>
      <c r="T4714" s="24">
        <f ca="1">MIN('Inputs and Output'!C$15,Model!S4714)</f>
        <v>0</v>
      </c>
      <c r="U4714" s="24">
        <f t="shared" ca="1" si="1539"/>
        <v>0</v>
      </c>
      <c r="V4714" s="24">
        <f ca="1">MIN(U4714+R4714,'Inputs and Output'!C$55*'Inputs and Output'!C$14,'Inputs and Output'!C$14-Model!P4714)-R4714</f>
        <v>0</v>
      </c>
      <c r="W4714" s="24">
        <f t="shared" ca="1" si="1540"/>
        <v>0</v>
      </c>
      <c r="X4714" s="24">
        <f ca="1">IF(AND(O4714="Yes",Q4714&lt;=0),MIN(-Q4714,'Inputs and Output'!C$55*'Inputs and Output'!C$14-F4714),0)</f>
        <v>0</v>
      </c>
      <c r="Y4714" s="24">
        <f ca="1">MIN(X4714,'Inputs and Output'!C$15)</f>
        <v>0</v>
      </c>
      <c r="Z4714" s="24">
        <f ca="1">IF(AND(O4714="No",Q4714&lt;=0),MIN(I4714,'Inputs and Output'!C$15),0)</f>
        <v>0</v>
      </c>
      <c r="AA4714" s="24">
        <f t="shared" ca="1" si="1541"/>
        <v>0</v>
      </c>
      <c r="AB4714" s="24">
        <f ca="1">MIN(AA4714,'Inputs and Output'!C$55*'Inputs and Output'!C$14,'Inputs and Output'!C$14-Model!P4714)</f>
        <v>0</v>
      </c>
      <c r="AC4714" s="24">
        <f ca="1">IF(AND(O4714="No",Q4714&lt;=0),MIN('Inputs and Output'!C$15-Model!Z4714,'Inputs and Output'!C$55*'Inputs and Output'!C$14),0)</f>
        <v>0</v>
      </c>
      <c r="AD4714" s="24">
        <f t="shared" ca="1" si="1542"/>
        <v>0</v>
      </c>
      <c r="AE4714" s="27">
        <f t="shared" ca="1" si="1543"/>
        <v>51.762693749999997</v>
      </c>
      <c r="AF4714" s="27">
        <f t="shared" ca="1" si="1544"/>
        <v>0</v>
      </c>
      <c r="AG4714">
        <f>'real time electricity price'!G4713</f>
        <v>15.9925</v>
      </c>
      <c r="AH4714" s="21">
        <f>'real time electricity price'!H4713</f>
        <v>13.89</v>
      </c>
      <c r="AI4714" s="24">
        <f t="shared" ca="1" si="1545"/>
        <v>0</v>
      </c>
      <c r="AJ4714">
        <f t="shared" si="1546"/>
        <v>1169.851375</v>
      </c>
      <c r="AK4714" s="1">
        <f>SLN('Inputs and Output'!$C$27,0,'Inputs and Output'!$C$31)</f>
        <v>2968.0365296803652</v>
      </c>
      <c r="AL4714" s="1">
        <f>SLN('Inputs and Output'!$C$51,0,'Inputs and Output'!$C$31)</f>
        <v>319.634703196347</v>
      </c>
      <c r="AM4714" s="16">
        <f>-'PVWatt simulated dispatch'!$B$7*'Inputs and Output'!$C$13*'Inputs and Output'!$C$29</f>
        <v>-964.6118721461188</v>
      </c>
      <c r="AN4714" s="19">
        <f>-'Inputs and Output'!$C$54*'Inputs and Output'!$C$14/(365*24)</f>
        <v>-95.890410958904113</v>
      </c>
      <c r="AO4714" s="19">
        <f t="shared" si="1547"/>
        <v>-3178.3221409817352</v>
      </c>
      <c r="AP4714" s="10">
        <f t="shared" si="1548"/>
        <v>116406692.383663</v>
      </c>
      <c r="AQ4714">
        <v>1.16406692383663E+20</v>
      </c>
      <c r="AR4714">
        <v>307597.45516506699</v>
      </c>
      <c r="AS4714" s="10">
        <f ca="1">IFERROR((AI4714/('Inputs and Output'!$C$15))*('Inputs and Output'!$C$39*'Inputs and Output'!$C$40),0)</f>
        <v>0</v>
      </c>
      <c r="AT4714" s="13">
        <f t="shared" ca="1" si="1549"/>
        <v>0</v>
      </c>
      <c r="AU4714" s="12">
        <f t="shared" ca="1" si="1550"/>
        <v>0</v>
      </c>
      <c r="AV4714" s="14">
        <f ca="1">IF(AS4714&gt;0,('Inputs and Output'!$C$42*'Inputs and Output'!$C$15),0)</f>
        <v>0</v>
      </c>
      <c r="AW4714" s="17">
        <f>SLN('Inputs and Output'!$C$45,0,'Inputs and Output'!$C$44)</f>
        <v>7068.4931506849316</v>
      </c>
      <c r="AX4714" s="15">
        <f t="shared" ca="1" si="1551"/>
        <v>-7068.4931506849316</v>
      </c>
      <c r="AY4714" s="18">
        <f t="shared" ca="1" si="1552"/>
        <v>-10246.815291666666</v>
      </c>
    </row>
    <row r="4715" spans="1:51">
      <c r="A4715" t="str">
        <f>'hourly electricity demand texas'!B4714</f>
        <v>7/16/2020 9 a.m. CDT</v>
      </c>
      <c r="B4715">
        <f>'PVWatt simulated dispatch'!K4731</f>
        <v>613303.31299999997</v>
      </c>
      <c r="C4715">
        <f>'hourly electricity demand texas'!I4714*'Inputs and Output'!$C$20</f>
        <v>77.47</v>
      </c>
      <c r="D4715">
        <f>MIN(MAX(C4715-'Inputs and Output'!C$16,0),'Inputs and Output'!C$19-'Inputs and Output'!C$16)</f>
        <v>77.47</v>
      </c>
      <c r="E4715">
        <f>B4715*'Inputs and Output'!C$13/1000000</f>
        <v>398.64715344999996</v>
      </c>
      <c r="F4715">
        <f>IF(E4715&lt;=D4715,MIN(P4715,D4715-E4715,'Inputs and Output'!C$14*'Inputs and Output'!C$55),0)</f>
        <v>0</v>
      </c>
      <c r="G4715">
        <f t="shared" si="1553"/>
        <v>77.47</v>
      </c>
      <c r="H4715" s="4">
        <f t="shared" si="1554"/>
        <v>0</v>
      </c>
      <c r="I4715">
        <f t="shared" si="1535"/>
        <v>321.17715344999999</v>
      </c>
      <c r="J4715">
        <f t="shared" ca="1" si="1536"/>
        <v>32.270000000000003</v>
      </c>
      <c r="K4715" s="24">
        <f>AR4715/AP4715*(1/('Inputs and Output'!C$36/'Inputs and Output'!C$39))-'Inputs and Output'!C$42</f>
        <v>80.311337695836826</v>
      </c>
      <c r="L4715" s="24">
        <f ca="1">IFERROR(AVERAGE(OFFSET(K4715,-1,0,-'Inputs and Output'!C$46)),K4715)</f>
        <v>91.815016849215226</v>
      </c>
      <c r="M4715" s="24">
        <f ca="1">_xlfn.XLOOKUP(J4715/L4715,'Battery dispatch curve multiple'!C$3:C$103,'Battery dispatch curve multiple'!A$3:A$103,,1,2)</f>
        <v>0.88000000000000056</v>
      </c>
      <c r="N4715" t="str">
        <f ca="1">IF(P4715/'Inputs and Output'!C$14&lt;=M4715,"battery","miner")</f>
        <v>battery</v>
      </c>
      <c r="O4715" t="str">
        <f t="shared" si="1537"/>
        <v>No</v>
      </c>
      <c r="P4715" s="27">
        <f t="shared" ca="1" si="1555"/>
        <v>113.57670139999999</v>
      </c>
      <c r="Q4715" s="24">
        <f ca="1">-(P4715/'Inputs and Output'!C$14-M4715)*'Inputs and Output'!C$14-F4715</f>
        <v>132.82329860000016</v>
      </c>
      <c r="R4715" s="24">
        <f ca="1">IF(Q4715&gt;0,MIN(Q4715,'Inputs and Output'!C$55*'Inputs and Output'!C$14,Model!I4715),0)</f>
        <v>70</v>
      </c>
      <c r="S4715" s="24">
        <f t="shared" ca="1" si="1538"/>
        <v>251.17715344999999</v>
      </c>
      <c r="T4715" s="24">
        <f ca="1">MIN('Inputs and Output'!C$15,Model!S4715)</f>
        <v>177.50399999999999</v>
      </c>
      <c r="U4715" s="24">
        <f t="shared" ca="1" si="1539"/>
        <v>73.673153450000001</v>
      </c>
      <c r="V4715" s="24">
        <f ca="1">MIN(U4715+R4715,'Inputs and Output'!C$55*'Inputs and Output'!C$14,'Inputs and Output'!C$14-Model!P4715)-R4715</f>
        <v>0</v>
      </c>
      <c r="W4715" s="24">
        <f t="shared" ca="1" si="1540"/>
        <v>73.673153450000001</v>
      </c>
      <c r="X4715" s="24">
        <f ca="1">IF(AND(O4715="Yes",Q4715&lt;=0),MIN(-Q4715,'Inputs and Output'!C$55*'Inputs and Output'!C$14-F4715),0)</f>
        <v>0</v>
      </c>
      <c r="Y4715" s="24">
        <f ca="1">MIN(X4715,'Inputs and Output'!C$15)</f>
        <v>0</v>
      </c>
      <c r="Z4715" s="24">
        <f ca="1">IF(AND(O4715="No",Q4715&lt;=0),MIN(I4715,'Inputs and Output'!C$15),0)</f>
        <v>0</v>
      </c>
      <c r="AA4715" s="24">
        <f t="shared" ca="1" si="1541"/>
        <v>0</v>
      </c>
      <c r="AB4715" s="24">
        <f ca="1">MIN(AA4715,'Inputs and Output'!C$55*'Inputs and Output'!C$14,'Inputs and Output'!C$14-Model!P4715)</f>
        <v>0</v>
      </c>
      <c r="AC4715" s="24">
        <f ca="1">IF(AND(O4715="No",Q4715&lt;=0),MIN('Inputs and Output'!C$15-Model!Z4715,'Inputs and Output'!C$55*'Inputs and Output'!C$14),0)</f>
        <v>0</v>
      </c>
      <c r="AD4715" s="24">
        <f t="shared" ca="1" si="1542"/>
        <v>0</v>
      </c>
      <c r="AE4715" s="27">
        <f t="shared" ca="1" si="1543"/>
        <v>70</v>
      </c>
      <c r="AF4715" s="27">
        <f t="shared" ca="1" si="1544"/>
        <v>73.673153450000001</v>
      </c>
      <c r="AG4715">
        <f>'real time electricity price'!G4714</f>
        <v>15.86</v>
      </c>
      <c r="AH4715" s="21">
        <f>'real time electricity price'!H4714</f>
        <v>15.38</v>
      </c>
      <c r="AI4715" s="24">
        <f t="shared" ca="1" si="1545"/>
        <v>177.50399999999999</v>
      </c>
      <c r="AJ4715">
        <f t="shared" si="1546"/>
        <v>1228.6741999999999</v>
      </c>
      <c r="AK4715" s="1">
        <f>SLN('Inputs and Output'!$C$27,0,'Inputs and Output'!$C$31)</f>
        <v>2968.0365296803652</v>
      </c>
      <c r="AL4715" s="1">
        <f>SLN('Inputs and Output'!$C$51,0,'Inputs and Output'!$C$31)</f>
        <v>319.634703196347</v>
      </c>
      <c r="AM4715" s="16">
        <f>-'PVWatt simulated dispatch'!$B$7*'Inputs and Output'!$C$13*'Inputs and Output'!$C$29</f>
        <v>-964.6118721461188</v>
      </c>
      <c r="AN4715" s="19">
        <f>-'Inputs and Output'!$C$54*'Inputs and Output'!$C$14/(365*24)</f>
        <v>-95.890410958904113</v>
      </c>
      <c r="AO4715" s="19">
        <f t="shared" si="1547"/>
        <v>-3119.499315981735</v>
      </c>
      <c r="AP4715" s="10">
        <f t="shared" si="1548"/>
        <v>149598962.09948701</v>
      </c>
      <c r="AQ4715">
        <v>1.4959896209948701E+20</v>
      </c>
      <c r="AR4715">
        <v>537580.18936775601</v>
      </c>
      <c r="AS4715" s="10">
        <f ca="1">IFERROR((AI4715/('Inputs and Output'!$C$15))*('Inputs and Output'!$C$39*'Inputs and Output'!$C$40),0)</f>
        <v>5448960</v>
      </c>
      <c r="AT4715" s="13">
        <f t="shared" ca="1" si="1549"/>
        <v>3.6423782114051749E-2</v>
      </c>
      <c r="AU4715" s="12">
        <f t="shared" ca="1" si="1550"/>
        <v>19580.703686361823</v>
      </c>
      <c r="AV4715" s="14">
        <f ca="1">IF(AS4715&gt;0,('Inputs and Output'!$C$42*'Inputs and Output'!$C$15),0)</f>
        <v>5325.12</v>
      </c>
      <c r="AW4715" s="17">
        <f>SLN('Inputs and Output'!$C$45,0,'Inputs and Output'!$C$44)</f>
        <v>7068.4931506849316</v>
      </c>
      <c r="AX4715" s="15">
        <f t="shared" ca="1" si="1551"/>
        <v>7187.0905356768926</v>
      </c>
      <c r="AY4715" s="18">
        <f t="shared" ca="1" si="1552"/>
        <v>4067.5912196951576</v>
      </c>
    </row>
    <row r="4716" spans="1:51">
      <c r="A4716" t="str">
        <f>'hourly electricity demand texas'!B4715</f>
        <v>7/16/2020 10 a.m. CDT</v>
      </c>
      <c r="B4716">
        <f>'PVWatt simulated dispatch'!K4732</f>
        <v>686519.56299999997</v>
      </c>
      <c r="C4716">
        <f>'hourly electricity demand texas'!I4715*'Inputs and Output'!$C$20</f>
        <v>82.77</v>
      </c>
      <c r="D4716">
        <f>MIN(MAX(C4716-'Inputs and Output'!C$16,0),'Inputs and Output'!C$19-'Inputs and Output'!C$16)</f>
        <v>82.77</v>
      </c>
      <c r="E4716">
        <f>B4716*'Inputs and Output'!C$13/1000000</f>
        <v>446.23771594999999</v>
      </c>
      <c r="F4716">
        <f>IF(E4716&lt;=D4716,MIN(P4716,D4716-E4716,'Inputs and Output'!C$14*'Inputs and Output'!C$55),0)</f>
        <v>0</v>
      </c>
      <c r="G4716">
        <f t="shared" si="1553"/>
        <v>82.77</v>
      </c>
      <c r="H4716" s="4">
        <f t="shared" si="1554"/>
        <v>0</v>
      </c>
      <c r="I4716">
        <f t="shared" si="1535"/>
        <v>363.46771595000001</v>
      </c>
      <c r="J4716">
        <f t="shared" ca="1" si="1536"/>
        <v>32.270000000000003</v>
      </c>
      <c r="K4716" s="24">
        <f>AR4716/AP4716*(1/('Inputs and Output'!C$36/'Inputs and Output'!C$39))-'Inputs and Output'!C$42</f>
        <v>9.951066106755782</v>
      </c>
      <c r="L4716" s="24">
        <f ca="1">IFERROR(AVERAGE(OFFSET(K4716,-1,0,-'Inputs and Output'!C$46)),K4716)</f>
        <v>94.096318161193963</v>
      </c>
      <c r="M4716" s="24">
        <f ca="1">_xlfn.XLOOKUP(J4716/L4716,'Battery dispatch curve multiple'!C$3:C$103,'Battery dispatch curve multiple'!A$3:A$103,,1,2)</f>
        <v>0.88000000000000056</v>
      </c>
      <c r="N4716" t="str">
        <f ca="1">IF(P4716/'Inputs and Output'!C$14&lt;=M4716,"battery","miner")</f>
        <v>battery</v>
      </c>
      <c r="O4716" t="str">
        <f t="shared" si="1537"/>
        <v>No</v>
      </c>
      <c r="P4716" s="27">
        <f t="shared" ca="1" si="1555"/>
        <v>183.57670139999999</v>
      </c>
      <c r="Q4716" s="24">
        <f ca="1">-(P4716/'Inputs and Output'!C$14-M4716)*'Inputs and Output'!C$14-F4716</f>
        <v>62.823298600000157</v>
      </c>
      <c r="R4716" s="24">
        <f ca="1">IF(Q4716&gt;0,MIN(Q4716,'Inputs and Output'!C$55*'Inputs and Output'!C$14,Model!I4716),0)</f>
        <v>62.823298600000157</v>
      </c>
      <c r="S4716" s="24">
        <f t="shared" ca="1" si="1538"/>
        <v>300.64441734999986</v>
      </c>
      <c r="T4716" s="24">
        <f ca="1">MIN('Inputs and Output'!C$15,Model!S4716)</f>
        <v>177.50399999999999</v>
      </c>
      <c r="U4716" s="24">
        <f t="shared" ca="1" si="1539"/>
        <v>123.14041734999986</v>
      </c>
      <c r="V4716" s="24">
        <f ca="1">MIN(U4716+R4716,'Inputs and Output'!C$55*'Inputs and Output'!C$14,'Inputs and Output'!C$14-Model!P4716)-R4716</f>
        <v>7.1767013999998426</v>
      </c>
      <c r="W4716" s="24">
        <f t="shared" ca="1" si="1540"/>
        <v>115.96371595000002</v>
      </c>
      <c r="X4716" s="24">
        <f ca="1">IF(AND(O4716="Yes",Q4716&lt;=0),MIN(-Q4716,'Inputs and Output'!C$55*'Inputs and Output'!C$14-F4716),0)</f>
        <v>0</v>
      </c>
      <c r="Y4716" s="24">
        <f ca="1">MIN(X4716,'Inputs and Output'!C$15)</f>
        <v>0</v>
      </c>
      <c r="Z4716" s="24">
        <f ca="1">IF(AND(O4716="No",Q4716&lt;=0),MIN(I4716,'Inputs and Output'!C$15),0)</f>
        <v>0</v>
      </c>
      <c r="AA4716" s="24">
        <f t="shared" ca="1" si="1541"/>
        <v>0</v>
      </c>
      <c r="AB4716" s="24">
        <f ca="1">MIN(AA4716,'Inputs and Output'!C$55*'Inputs and Output'!C$14,'Inputs and Output'!C$14-Model!P4716)</f>
        <v>0</v>
      </c>
      <c r="AC4716" s="24">
        <f ca="1">IF(AND(O4716="No",Q4716&lt;=0),MIN('Inputs and Output'!C$15-Model!Z4716,'Inputs and Output'!C$55*'Inputs and Output'!C$14),0)</f>
        <v>0</v>
      </c>
      <c r="AD4716" s="24">
        <f t="shared" ca="1" si="1542"/>
        <v>0</v>
      </c>
      <c r="AE4716" s="27">
        <f t="shared" ca="1" si="1543"/>
        <v>70</v>
      </c>
      <c r="AF4716" s="27">
        <f t="shared" ca="1" si="1544"/>
        <v>115.96371595000002</v>
      </c>
      <c r="AG4716">
        <f>'real time electricity price'!G4715</f>
        <v>17.135000000000002</v>
      </c>
      <c r="AH4716" s="21">
        <f>'real time electricity price'!H4715</f>
        <v>17.3</v>
      </c>
      <c r="AI4716" s="24">
        <f t="shared" ca="1" si="1545"/>
        <v>177.50399999999999</v>
      </c>
      <c r="AJ4716">
        <f t="shared" si="1546"/>
        <v>1418.26395</v>
      </c>
      <c r="AK4716" s="1">
        <f>SLN('Inputs and Output'!$C$27,0,'Inputs and Output'!$C$31)</f>
        <v>2968.0365296803652</v>
      </c>
      <c r="AL4716" s="1">
        <f>SLN('Inputs and Output'!$C$51,0,'Inputs and Output'!$C$31)</f>
        <v>319.634703196347</v>
      </c>
      <c r="AM4716" s="16">
        <f>-'PVWatt simulated dispatch'!$B$7*'Inputs and Output'!$C$13*'Inputs and Output'!$C$29</f>
        <v>-964.6118721461188</v>
      </c>
      <c r="AN4716" s="19">
        <f>-'Inputs and Output'!$C$54*'Inputs and Output'!$C$14/(365*24)</f>
        <v>-95.890410958904113</v>
      </c>
      <c r="AO4716" s="19">
        <f t="shared" si="1547"/>
        <v>-2929.9095659817349</v>
      </c>
      <c r="AP4716" s="10">
        <f t="shared" si="1548"/>
        <v>93896647.799570009</v>
      </c>
      <c r="AQ4716">
        <v>9.3896647799570006E+19</v>
      </c>
      <c r="AR4716">
        <v>122200.50067277699</v>
      </c>
      <c r="AS4716" s="10">
        <f ca="1">IFERROR((AI4716/('Inputs and Output'!$C$15))*('Inputs and Output'!$C$39*'Inputs and Output'!$C$40),0)</f>
        <v>5448960</v>
      </c>
      <c r="AT4716" s="13">
        <f t="shared" ca="1" si="1549"/>
        <v>5.8031464676260282E-2</v>
      </c>
      <c r="AU4716" s="12">
        <f t="shared" ca="1" si="1550"/>
        <v>7091.4740382135788</v>
      </c>
      <c r="AV4716" s="14">
        <f ca="1">IF(AS4716&gt;0,('Inputs and Output'!$C$42*'Inputs and Output'!$C$15),0)</f>
        <v>5325.12</v>
      </c>
      <c r="AW4716" s="17">
        <f>SLN('Inputs and Output'!$C$45,0,'Inputs and Output'!$C$44)</f>
        <v>7068.4931506849316</v>
      </c>
      <c r="AX4716" s="15">
        <f t="shared" ca="1" si="1551"/>
        <v>-5302.1391124713527</v>
      </c>
      <c r="AY4716" s="18">
        <f t="shared" ca="1" si="1552"/>
        <v>-8232.0486784530876</v>
      </c>
    </row>
    <row r="4717" spans="1:51">
      <c r="A4717" t="str">
        <f>'hourly electricity demand texas'!B4716</f>
        <v>7/16/2020 11 a.m. CDT</v>
      </c>
      <c r="B4717">
        <f>'PVWatt simulated dispatch'!K4733</f>
        <v>705999.93799999997</v>
      </c>
      <c r="C4717">
        <f>'hourly electricity demand texas'!I4716*'Inputs and Output'!$C$20</f>
        <v>89.600000000000009</v>
      </c>
      <c r="D4717">
        <f>MIN(MAX(C4717-'Inputs and Output'!C$16,0),'Inputs and Output'!C$19-'Inputs and Output'!C$16)</f>
        <v>89.600000000000009</v>
      </c>
      <c r="E4717">
        <f>B4717*'Inputs and Output'!C$13/1000000</f>
        <v>458.89995970000001</v>
      </c>
      <c r="F4717">
        <f>IF(E4717&lt;=D4717,MIN(P4717,D4717-E4717,'Inputs and Output'!C$14*'Inputs and Output'!C$55),0)</f>
        <v>0</v>
      </c>
      <c r="G4717">
        <f t="shared" si="1553"/>
        <v>89.600000000000009</v>
      </c>
      <c r="H4717" s="4">
        <f t="shared" si="1554"/>
        <v>0</v>
      </c>
      <c r="I4717">
        <f t="shared" si="1535"/>
        <v>369.29995969999999</v>
      </c>
      <c r="J4717">
        <f t="shared" ca="1" si="1536"/>
        <v>32.270000000000003</v>
      </c>
      <c r="K4717" s="24">
        <f>AR4717/AP4717*(1/('Inputs and Output'!C$36/'Inputs and Output'!C$39))-'Inputs and Output'!C$42</f>
        <v>78.566718203443045</v>
      </c>
      <c r="L4717" s="24">
        <f ca="1">IFERROR(AVERAGE(OFFSET(K4717,-1,0,-'Inputs and Output'!C$46)),K4717)</f>
        <v>90.905456160049241</v>
      </c>
      <c r="M4717" s="24">
        <f ca="1">_xlfn.XLOOKUP(J4717/L4717,'Battery dispatch curve multiple'!C$3:C$103,'Battery dispatch curve multiple'!A$3:A$103,,1,2)</f>
        <v>0.88000000000000056</v>
      </c>
      <c r="N4717" t="str">
        <f ca="1">IF(P4717/'Inputs and Output'!C$14&lt;=M4717,"battery","miner")</f>
        <v>miner</v>
      </c>
      <c r="O4717" t="str">
        <f t="shared" si="1537"/>
        <v>No</v>
      </c>
      <c r="P4717" s="27">
        <f t="shared" ca="1" si="1555"/>
        <v>253.57670139999999</v>
      </c>
      <c r="Q4717" s="24">
        <f ca="1">-(P4717/'Inputs and Output'!C$14-M4717)*'Inputs and Output'!C$14-F4717</f>
        <v>-7.1767013999998452</v>
      </c>
      <c r="R4717" s="24">
        <f ca="1">IF(Q4717&gt;0,MIN(Q4717,'Inputs and Output'!C$55*'Inputs and Output'!C$14,Model!I4717),0)</f>
        <v>0</v>
      </c>
      <c r="S4717" s="24">
        <f t="shared" ca="1" si="1538"/>
        <v>0</v>
      </c>
      <c r="T4717" s="24">
        <f ca="1">MIN('Inputs and Output'!C$15,Model!S4717)</f>
        <v>0</v>
      </c>
      <c r="U4717" s="24">
        <f t="shared" ca="1" si="1539"/>
        <v>0</v>
      </c>
      <c r="V4717" s="24">
        <f ca="1">MIN(U4717+R4717,'Inputs and Output'!C$55*'Inputs and Output'!C$14,'Inputs and Output'!C$14-Model!P4717)-R4717</f>
        <v>0</v>
      </c>
      <c r="W4717" s="24">
        <f t="shared" ca="1" si="1540"/>
        <v>0</v>
      </c>
      <c r="X4717" s="24">
        <f ca="1">IF(AND(O4717="Yes",Q4717&lt;=0),MIN(-Q4717,'Inputs and Output'!C$55*'Inputs and Output'!C$14-F4717),0)</f>
        <v>0</v>
      </c>
      <c r="Y4717" s="24">
        <f ca="1">MIN(X4717,'Inputs and Output'!C$15)</f>
        <v>0</v>
      </c>
      <c r="Z4717" s="24">
        <f ca="1">IF(AND(O4717="No",Q4717&lt;=0),MIN(I4717,'Inputs and Output'!C$15),0)</f>
        <v>177.50399999999999</v>
      </c>
      <c r="AA4717" s="24">
        <f t="shared" ca="1" si="1541"/>
        <v>191.7959597</v>
      </c>
      <c r="AB4717" s="24">
        <f ca="1">MIN(AA4717,'Inputs and Output'!C$55*'Inputs and Output'!C$14,'Inputs and Output'!C$14-Model!P4717)</f>
        <v>26.42329860000001</v>
      </c>
      <c r="AC4717" s="24">
        <f ca="1">IF(AND(O4717="No",Q4717&lt;=0),MIN('Inputs and Output'!C$15-Model!Z4717,'Inputs and Output'!C$55*'Inputs and Output'!C$14),0)</f>
        <v>0</v>
      </c>
      <c r="AD4717" s="24">
        <f t="shared" ca="1" si="1542"/>
        <v>165.37266109999999</v>
      </c>
      <c r="AE4717" s="27">
        <f t="shared" ca="1" si="1543"/>
        <v>26.42329860000001</v>
      </c>
      <c r="AF4717" s="27">
        <f t="shared" ca="1" si="1544"/>
        <v>165.37266109999999</v>
      </c>
      <c r="AG4717">
        <f>'real time electricity price'!G4716</f>
        <v>18.364999999999998</v>
      </c>
      <c r="AH4717" s="21">
        <f>'real time electricity price'!H4716</f>
        <v>18.43</v>
      </c>
      <c r="AI4717" s="24">
        <f t="shared" ca="1" si="1545"/>
        <v>177.50399999999999</v>
      </c>
      <c r="AJ4717">
        <f t="shared" si="1546"/>
        <v>1645.5039999999999</v>
      </c>
      <c r="AK4717" s="1">
        <f>SLN('Inputs and Output'!$C$27,0,'Inputs and Output'!$C$31)</f>
        <v>2968.0365296803652</v>
      </c>
      <c r="AL4717" s="1">
        <f>SLN('Inputs and Output'!$C$51,0,'Inputs and Output'!$C$31)</f>
        <v>319.634703196347</v>
      </c>
      <c r="AM4717" s="16">
        <f>-'PVWatt simulated dispatch'!$B$7*'Inputs and Output'!$C$13*'Inputs and Output'!$C$29</f>
        <v>-964.6118721461188</v>
      </c>
      <c r="AN4717" s="19">
        <f>-'Inputs and Output'!$C$54*'Inputs and Output'!$C$14/(365*24)</f>
        <v>-95.890410958904113</v>
      </c>
      <c r="AO4717" s="19">
        <f t="shared" si="1547"/>
        <v>-2702.6695159817355</v>
      </c>
      <c r="AP4717" s="10">
        <f t="shared" si="1548"/>
        <v>123515252.48777799</v>
      </c>
      <c r="AQ4717">
        <v>1.2351525248777799E+20</v>
      </c>
      <c r="AR4717">
        <v>436829.36458993301</v>
      </c>
      <c r="AS4717" s="10">
        <f ca="1">IFERROR((AI4717/('Inputs and Output'!$C$15))*('Inputs and Output'!$C$39*'Inputs and Output'!$C$40),0)</f>
        <v>5448960</v>
      </c>
      <c r="AT4717" s="13">
        <f t="shared" ca="1" si="1549"/>
        <v>4.4115685231175657E-2</v>
      </c>
      <c r="AU4717" s="12">
        <f t="shared" ca="1" si="1550"/>
        <v>19271.026747983953</v>
      </c>
      <c r="AV4717" s="14">
        <f ca="1">IF(AS4717&gt;0,('Inputs and Output'!$C$42*'Inputs and Output'!$C$15),0)</f>
        <v>5325.12</v>
      </c>
      <c r="AW4717" s="17">
        <f>SLN('Inputs and Output'!$C$45,0,'Inputs and Output'!$C$44)</f>
        <v>7068.4931506849316</v>
      </c>
      <c r="AX4717" s="15">
        <f t="shared" ca="1" si="1551"/>
        <v>6877.4135972990225</v>
      </c>
      <c r="AY4717" s="18">
        <f t="shared" ca="1" si="1552"/>
        <v>4174.7440813172871</v>
      </c>
    </row>
    <row r="4718" spans="1:51">
      <c r="A4718" t="str">
        <f>'hourly electricity demand texas'!B4717</f>
        <v>7/16/2020 12 p.m. CDT</v>
      </c>
      <c r="B4718">
        <f>'PVWatt simulated dispatch'!K4734</f>
        <v>709293.56299999997</v>
      </c>
      <c r="C4718">
        <f>'hourly electricity demand texas'!I4717*'Inputs and Output'!$C$20</f>
        <v>97.37</v>
      </c>
      <c r="D4718">
        <f>MIN(MAX(C4718-'Inputs and Output'!C$16,0),'Inputs and Output'!C$19-'Inputs and Output'!C$16)</f>
        <v>97.37</v>
      </c>
      <c r="E4718">
        <f>B4718*'Inputs and Output'!C$13/1000000</f>
        <v>461.04081594999997</v>
      </c>
      <c r="F4718">
        <f>IF(E4718&lt;=D4718,MIN(P4718,D4718-E4718,'Inputs and Output'!C$14*'Inputs and Output'!C$55),0)</f>
        <v>0</v>
      </c>
      <c r="G4718">
        <f t="shared" si="1553"/>
        <v>97.37</v>
      </c>
      <c r="H4718" s="4">
        <f t="shared" si="1554"/>
        <v>0</v>
      </c>
      <c r="I4718">
        <f t="shared" si="1535"/>
        <v>363.67081594999996</v>
      </c>
      <c r="J4718">
        <f t="shared" ca="1" si="1536"/>
        <v>32.270000000000003</v>
      </c>
      <c r="K4718" s="24">
        <f>AR4718/AP4718*(1/('Inputs and Output'!C$36/'Inputs and Output'!C$39))-'Inputs and Output'!C$42</f>
        <v>212.66662442574992</v>
      </c>
      <c r="L4718" s="24">
        <f ca="1">IFERROR(AVERAGE(OFFSET(K4718,-1,0,-'Inputs and Output'!C$46)),K4718)</f>
        <v>91.103621029181156</v>
      </c>
      <c r="M4718" s="24">
        <f ca="1">_xlfn.XLOOKUP(J4718/L4718,'Battery dispatch curve multiple'!C$3:C$103,'Battery dispatch curve multiple'!A$3:A$103,,1,2)</f>
        <v>0.88000000000000056</v>
      </c>
      <c r="N4718" t="str">
        <f ca="1">IF(P4718/'Inputs and Output'!C$14&lt;=M4718,"battery","miner")</f>
        <v>miner</v>
      </c>
      <c r="O4718" t="str">
        <f t="shared" si="1537"/>
        <v>No</v>
      </c>
      <c r="P4718" s="27">
        <f t="shared" ca="1" si="1555"/>
        <v>280</v>
      </c>
      <c r="Q4718" s="24">
        <f ca="1">-(P4718/'Inputs and Output'!C$14-M4718)*'Inputs and Output'!C$14-F4718</f>
        <v>-33.599999999999845</v>
      </c>
      <c r="R4718" s="24">
        <f ca="1">IF(Q4718&gt;0,MIN(Q4718,'Inputs and Output'!C$55*'Inputs and Output'!C$14,Model!I4718),0)</f>
        <v>0</v>
      </c>
      <c r="S4718" s="24">
        <f t="shared" ca="1" si="1538"/>
        <v>0</v>
      </c>
      <c r="T4718" s="24">
        <f ca="1">MIN('Inputs and Output'!C$15,Model!S4718)</f>
        <v>0</v>
      </c>
      <c r="U4718" s="24">
        <f t="shared" ca="1" si="1539"/>
        <v>0</v>
      </c>
      <c r="V4718" s="24">
        <f ca="1">MIN(U4718+R4718,'Inputs and Output'!C$55*'Inputs and Output'!C$14,'Inputs and Output'!C$14-Model!P4718)-R4718</f>
        <v>0</v>
      </c>
      <c r="W4718" s="24">
        <f t="shared" ca="1" si="1540"/>
        <v>0</v>
      </c>
      <c r="X4718" s="24">
        <f ca="1">IF(AND(O4718="Yes",Q4718&lt;=0),MIN(-Q4718,'Inputs and Output'!C$55*'Inputs and Output'!C$14-F4718),0)</f>
        <v>0</v>
      </c>
      <c r="Y4718" s="24">
        <f ca="1">MIN(X4718,'Inputs and Output'!C$15)</f>
        <v>0</v>
      </c>
      <c r="Z4718" s="24">
        <f ca="1">IF(AND(O4718="No",Q4718&lt;=0),MIN(I4718,'Inputs and Output'!C$15),0)</f>
        <v>177.50399999999999</v>
      </c>
      <c r="AA4718" s="24">
        <f t="shared" ca="1" si="1541"/>
        <v>186.16681594999997</v>
      </c>
      <c r="AB4718" s="24">
        <f ca="1">MIN(AA4718,'Inputs and Output'!C$55*'Inputs and Output'!C$14,'Inputs and Output'!C$14-Model!P4718)</f>
        <v>0</v>
      </c>
      <c r="AC4718" s="24">
        <f ca="1">IF(AND(O4718="No",Q4718&lt;=0),MIN('Inputs and Output'!C$15-Model!Z4718,'Inputs and Output'!C$55*'Inputs and Output'!C$14),0)</f>
        <v>0</v>
      </c>
      <c r="AD4718" s="24">
        <f t="shared" ca="1" si="1542"/>
        <v>186.16681594999997</v>
      </c>
      <c r="AE4718" s="27">
        <f t="shared" ca="1" si="1543"/>
        <v>0</v>
      </c>
      <c r="AF4718" s="27">
        <f t="shared" ca="1" si="1544"/>
        <v>186.16681594999997</v>
      </c>
      <c r="AG4718">
        <f>'real time electricity price'!G4717</f>
        <v>20.032499999999999</v>
      </c>
      <c r="AH4718" s="21">
        <f>'real time electricity price'!H4717</f>
        <v>19.02</v>
      </c>
      <c r="AI4718" s="24">
        <f t="shared" ca="1" si="1545"/>
        <v>177.50399999999999</v>
      </c>
      <c r="AJ4718">
        <f t="shared" si="1546"/>
        <v>1950.564525</v>
      </c>
      <c r="AK4718" s="1">
        <f>SLN('Inputs and Output'!$C$27,0,'Inputs and Output'!$C$31)</f>
        <v>2968.0365296803652</v>
      </c>
      <c r="AL4718" s="1">
        <f>SLN('Inputs and Output'!$C$51,0,'Inputs and Output'!$C$31)</f>
        <v>319.634703196347</v>
      </c>
      <c r="AM4718" s="16">
        <f>-'PVWatt simulated dispatch'!$B$7*'Inputs and Output'!$C$13*'Inputs and Output'!$C$29</f>
        <v>-964.6118721461188</v>
      </c>
      <c r="AN4718" s="19">
        <f>-'Inputs and Output'!$C$54*'Inputs and Output'!$C$14/(365*24)</f>
        <v>-95.890410958904113</v>
      </c>
      <c r="AO4718" s="19">
        <f t="shared" si="1547"/>
        <v>-2397.6089909817356</v>
      </c>
      <c r="AP4718" s="10">
        <f t="shared" si="1548"/>
        <v>77874860.4099769</v>
      </c>
      <c r="AQ4718">
        <v>7.7874860409976898E+19</v>
      </c>
      <c r="AR4718">
        <v>615604.59745649202</v>
      </c>
      <c r="AS4718" s="10">
        <f ca="1">IFERROR((AI4718/('Inputs and Output'!$C$15))*('Inputs and Output'!$C$39*'Inputs and Output'!$C$40),0)</f>
        <v>5448960</v>
      </c>
      <c r="AT4718" s="13">
        <f t="shared" ca="1" si="1549"/>
        <v>6.9970719322174343E-2</v>
      </c>
      <c r="AU4718" s="12">
        <f t="shared" ca="1" si="1550"/>
        <v>43074.296502068326</v>
      </c>
      <c r="AV4718" s="14">
        <f ca="1">IF(AS4718&gt;0,('Inputs and Output'!$C$42*'Inputs and Output'!$C$15),0)</f>
        <v>5325.12</v>
      </c>
      <c r="AW4718" s="17">
        <f>SLN('Inputs and Output'!$C$45,0,'Inputs and Output'!$C$44)</f>
        <v>7068.4931506849316</v>
      </c>
      <c r="AX4718" s="15">
        <f t="shared" ca="1" si="1551"/>
        <v>30680.683351383392</v>
      </c>
      <c r="AY4718" s="18">
        <f t="shared" ca="1" si="1552"/>
        <v>28283.074360401657</v>
      </c>
    </row>
    <row r="4719" spans="1:51">
      <c r="A4719" t="str">
        <f>'hourly electricity demand texas'!B4718</f>
        <v>7/16/2020 1 p.m. CDT</v>
      </c>
      <c r="B4719">
        <f>'PVWatt simulated dispatch'!K4735</f>
        <v>714536.93799999997</v>
      </c>
      <c r="C4719">
        <f>'hourly electricity demand texas'!I4718*'Inputs and Output'!$C$20</f>
        <v>104.78</v>
      </c>
      <c r="D4719">
        <f>MIN(MAX(C4719-'Inputs and Output'!C$16,0),'Inputs and Output'!C$19-'Inputs and Output'!C$16)</f>
        <v>104.78</v>
      </c>
      <c r="E4719">
        <f>B4719*'Inputs and Output'!C$13/1000000</f>
        <v>464.44900969999998</v>
      </c>
      <c r="F4719">
        <f>IF(E4719&lt;=D4719,MIN(P4719,D4719-E4719,'Inputs and Output'!C$14*'Inputs and Output'!C$55),0)</f>
        <v>0</v>
      </c>
      <c r="G4719">
        <f t="shared" si="1553"/>
        <v>104.78</v>
      </c>
      <c r="H4719" s="4">
        <f t="shared" si="1554"/>
        <v>0</v>
      </c>
      <c r="I4719">
        <f t="shared" si="1535"/>
        <v>359.66900969999995</v>
      </c>
      <c r="J4719">
        <f t="shared" ca="1" si="1536"/>
        <v>32.270000000000003</v>
      </c>
      <c r="K4719" s="24">
        <f>AR4719/AP4719*(1/('Inputs and Output'!C$36/'Inputs and Output'!C$39))-'Inputs and Output'!C$42</f>
        <v>-6.5565828402443138</v>
      </c>
      <c r="L4719" s="24">
        <f ca="1">IFERROR(AVERAGE(OFFSET(K4719,-1,0,-'Inputs and Output'!C$46)),K4719)</f>
        <v>97.591062067776079</v>
      </c>
      <c r="M4719" s="24">
        <f ca="1">_xlfn.XLOOKUP(J4719/L4719,'Battery dispatch curve multiple'!C$3:C$103,'Battery dispatch curve multiple'!A$3:A$103,,1,2)</f>
        <v>0.88000000000000056</v>
      </c>
      <c r="N4719" t="str">
        <f ca="1">IF(P4719/'Inputs and Output'!C$14&lt;=M4719,"battery","miner")</f>
        <v>miner</v>
      </c>
      <c r="O4719" t="str">
        <f t="shared" si="1537"/>
        <v>No</v>
      </c>
      <c r="P4719" s="27">
        <f t="shared" ca="1" si="1555"/>
        <v>280</v>
      </c>
      <c r="Q4719" s="24">
        <f ca="1">-(P4719/'Inputs and Output'!C$14-M4719)*'Inputs and Output'!C$14-F4719</f>
        <v>-33.599999999999845</v>
      </c>
      <c r="R4719" s="24">
        <f ca="1">IF(Q4719&gt;0,MIN(Q4719,'Inputs and Output'!C$55*'Inputs and Output'!C$14,Model!I4719),0)</f>
        <v>0</v>
      </c>
      <c r="S4719" s="24">
        <f t="shared" ca="1" si="1538"/>
        <v>0</v>
      </c>
      <c r="T4719" s="24">
        <f ca="1">MIN('Inputs and Output'!C$15,Model!S4719)</f>
        <v>0</v>
      </c>
      <c r="U4719" s="24">
        <f t="shared" ca="1" si="1539"/>
        <v>0</v>
      </c>
      <c r="V4719" s="24">
        <f ca="1">MIN(U4719+R4719,'Inputs and Output'!C$55*'Inputs and Output'!C$14,'Inputs and Output'!C$14-Model!P4719)-R4719</f>
        <v>0</v>
      </c>
      <c r="W4719" s="24">
        <f t="shared" ca="1" si="1540"/>
        <v>0</v>
      </c>
      <c r="X4719" s="24">
        <f ca="1">IF(AND(O4719="Yes",Q4719&lt;=0),MIN(-Q4719,'Inputs and Output'!C$55*'Inputs and Output'!C$14-F4719),0)</f>
        <v>0</v>
      </c>
      <c r="Y4719" s="24">
        <f ca="1">MIN(X4719,'Inputs and Output'!C$15)</f>
        <v>0</v>
      </c>
      <c r="Z4719" s="24">
        <f ca="1">IF(AND(O4719="No",Q4719&lt;=0),MIN(I4719,'Inputs and Output'!C$15),0)</f>
        <v>177.50399999999999</v>
      </c>
      <c r="AA4719" s="24">
        <f t="shared" ca="1" si="1541"/>
        <v>182.16500969999996</v>
      </c>
      <c r="AB4719" s="24">
        <f ca="1">MIN(AA4719,'Inputs and Output'!C$55*'Inputs and Output'!C$14,'Inputs and Output'!C$14-Model!P4719)</f>
        <v>0</v>
      </c>
      <c r="AC4719" s="24">
        <f ca="1">IF(AND(O4719="No",Q4719&lt;=0),MIN('Inputs and Output'!C$15-Model!Z4719,'Inputs and Output'!C$55*'Inputs and Output'!C$14),0)</f>
        <v>0</v>
      </c>
      <c r="AD4719" s="24">
        <f t="shared" ca="1" si="1542"/>
        <v>182.16500969999996</v>
      </c>
      <c r="AE4719" s="27">
        <f t="shared" ca="1" si="1543"/>
        <v>0</v>
      </c>
      <c r="AF4719" s="27">
        <f t="shared" ca="1" si="1544"/>
        <v>182.16500969999996</v>
      </c>
      <c r="AG4719">
        <f>'real time electricity price'!G4718</f>
        <v>22.555</v>
      </c>
      <c r="AH4719" s="21">
        <f>'real time electricity price'!H4718</f>
        <v>22.24</v>
      </c>
      <c r="AI4719" s="24">
        <f t="shared" ca="1" si="1545"/>
        <v>177.50399999999999</v>
      </c>
      <c r="AJ4719">
        <f t="shared" si="1546"/>
        <v>2363.3128999999999</v>
      </c>
      <c r="AK4719" s="1">
        <f>SLN('Inputs and Output'!$C$27,0,'Inputs and Output'!$C$31)</f>
        <v>2968.0365296803652</v>
      </c>
      <c r="AL4719" s="1">
        <f>SLN('Inputs and Output'!$C$51,0,'Inputs and Output'!$C$31)</f>
        <v>319.634703196347</v>
      </c>
      <c r="AM4719" s="16">
        <f>-'PVWatt simulated dispatch'!$B$7*'Inputs and Output'!$C$13*'Inputs and Output'!$C$29</f>
        <v>-964.6118721461188</v>
      </c>
      <c r="AN4719" s="19">
        <f>-'Inputs and Output'!$C$54*'Inputs and Output'!$C$14/(365*24)</f>
        <v>-95.890410958904113</v>
      </c>
      <c r="AO4719" s="19">
        <f t="shared" si="1547"/>
        <v>-1984.8606159817352</v>
      </c>
      <c r="AP4719" s="10">
        <f t="shared" si="1548"/>
        <v>164459786.14910501</v>
      </c>
      <c r="AQ4719">
        <v>1.6445978614910501E+20</v>
      </c>
      <c r="AR4719">
        <v>125595.812898485</v>
      </c>
      <c r="AS4719" s="10">
        <f ca="1">IFERROR((AI4719/('Inputs and Output'!$C$15))*('Inputs and Output'!$C$39*'Inputs and Output'!$C$40),0)</f>
        <v>5448960</v>
      </c>
      <c r="AT4719" s="13">
        <f t="shared" ca="1" si="1549"/>
        <v>3.313247650133621E-2</v>
      </c>
      <c r="AU4719" s="12">
        <f t="shared" ca="1" si="1550"/>
        <v>4161.3003195252741</v>
      </c>
      <c r="AV4719" s="14">
        <f ca="1">IF(AS4719&gt;0,('Inputs and Output'!$C$42*'Inputs and Output'!$C$15),0)</f>
        <v>5325.12</v>
      </c>
      <c r="AW4719" s="17">
        <f>SLN('Inputs and Output'!$C$45,0,'Inputs and Output'!$C$44)</f>
        <v>7068.4931506849316</v>
      </c>
      <c r="AX4719" s="15">
        <f t="shared" ca="1" si="1551"/>
        <v>-8232.3128311596574</v>
      </c>
      <c r="AY4719" s="18">
        <f t="shared" ca="1" si="1552"/>
        <v>-10217.173447141393</v>
      </c>
    </row>
    <row r="4720" spans="1:51">
      <c r="A4720" t="str">
        <f>'hourly electricity demand texas'!B4719</f>
        <v>7/16/2020 2 p.m. CDT</v>
      </c>
      <c r="B4720">
        <f>'PVWatt simulated dispatch'!K4736</f>
        <v>709982.06299999997</v>
      </c>
      <c r="C4720">
        <f>'hourly electricity demand texas'!I4719*'Inputs and Output'!$C$20</f>
        <v>111.16</v>
      </c>
      <c r="D4720">
        <f>MIN(MAX(C4720-'Inputs and Output'!C$16,0),'Inputs and Output'!C$19-'Inputs and Output'!C$16)</f>
        <v>111.16</v>
      </c>
      <c r="E4720">
        <f>B4720*'Inputs and Output'!C$13/1000000</f>
        <v>461.48834095000001</v>
      </c>
      <c r="F4720">
        <f>IF(E4720&lt;=D4720,MIN(P4720,D4720-E4720,'Inputs and Output'!C$14*'Inputs and Output'!C$55),0)</f>
        <v>0</v>
      </c>
      <c r="G4720">
        <f t="shared" si="1553"/>
        <v>111.16</v>
      </c>
      <c r="H4720" s="4">
        <f t="shared" si="1554"/>
        <v>0</v>
      </c>
      <c r="I4720">
        <f t="shared" si="1535"/>
        <v>350.32834094999998</v>
      </c>
      <c r="J4720">
        <f t="shared" ca="1" si="1536"/>
        <v>32.270000000000003</v>
      </c>
      <c r="K4720" s="24">
        <f>AR4720/AP4720*(1/('Inputs and Output'!C$36/'Inputs and Output'!C$39))-'Inputs and Output'!C$42</f>
        <v>253.94784749195929</v>
      </c>
      <c r="L4720" s="24">
        <f ca="1">IFERROR(AVERAGE(OFFSET(K4720,-1,0,-'Inputs and Output'!C$46)),K4720)</f>
        <v>94.753876234279815</v>
      </c>
      <c r="M4720" s="24">
        <f ca="1">_xlfn.XLOOKUP(J4720/L4720,'Battery dispatch curve multiple'!C$3:C$103,'Battery dispatch curve multiple'!A$3:A$103,,1,2)</f>
        <v>0.88000000000000056</v>
      </c>
      <c r="N4720" t="str">
        <f ca="1">IF(P4720/'Inputs and Output'!C$14&lt;=M4720,"battery","miner")</f>
        <v>miner</v>
      </c>
      <c r="O4720" t="str">
        <f t="shared" si="1537"/>
        <v>No</v>
      </c>
      <c r="P4720" s="27">
        <f t="shared" ca="1" si="1555"/>
        <v>280</v>
      </c>
      <c r="Q4720" s="24">
        <f ca="1">-(P4720/'Inputs and Output'!C$14-M4720)*'Inputs and Output'!C$14-F4720</f>
        <v>-33.599999999999845</v>
      </c>
      <c r="R4720" s="24">
        <f ca="1">IF(Q4720&gt;0,MIN(Q4720,'Inputs and Output'!C$55*'Inputs and Output'!C$14,Model!I4720),0)</f>
        <v>0</v>
      </c>
      <c r="S4720" s="24">
        <f t="shared" ca="1" si="1538"/>
        <v>0</v>
      </c>
      <c r="T4720" s="24">
        <f ca="1">MIN('Inputs and Output'!C$15,Model!S4720)</f>
        <v>0</v>
      </c>
      <c r="U4720" s="24">
        <f t="shared" ca="1" si="1539"/>
        <v>0</v>
      </c>
      <c r="V4720" s="24">
        <f ca="1">MIN(U4720+R4720,'Inputs and Output'!C$55*'Inputs and Output'!C$14,'Inputs and Output'!C$14-Model!P4720)-R4720</f>
        <v>0</v>
      </c>
      <c r="W4720" s="24">
        <f t="shared" ca="1" si="1540"/>
        <v>0</v>
      </c>
      <c r="X4720" s="24">
        <f ca="1">IF(AND(O4720="Yes",Q4720&lt;=0),MIN(-Q4720,'Inputs and Output'!C$55*'Inputs and Output'!C$14-F4720),0)</f>
        <v>0</v>
      </c>
      <c r="Y4720" s="24">
        <f ca="1">MIN(X4720,'Inputs and Output'!C$15)</f>
        <v>0</v>
      </c>
      <c r="Z4720" s="24">
        <f ca="1">IF(AND(O4720="No",Q4720&lt;=0),MIN(I4720,'Inputs and Output'!C$15),0)</f>
        <v>177.50399999999999</v>
      </c>
      <c r="AA4720" s="24">
        <f t="shared" ca="1" si="1541"/>
        <v>172.82434094999999</v>
      </c>
      <c r="AB4720" s="24">
        <f ca="1">MIN(AA4720,'Inputs and Output'!C$55*'Inputs and Output'!C$14,'Inputs and Output'!C$14-Model!P4720)</f>
        <v>0</v>
      </c>
      <c r="AC4720" s="24">
        <f ca="1">IF(AND(O4720="No",Q4720&lt;=0),MIN('Inputs and Output'!C$15-Model!Z4720,'Inputs and Output'!C$55*'Inputs and Output'!C$14),0)</f>
        <v>0</v>
      </c>
      <c r="AD4720" s="24">
        <f t="shared" ca="1" si="1542"/>
        <v>172.82434094999999</v>
      </c>
      <c r="AE4720" s="27">
        <f t="shared" ca="1" si="1543"/>
        <v>0</v>
      </c>
      <c r="AF4720" s="27">
        <f t="shared" ca="1" si="1544"/>
        <v>172.82434094999999</v>
      </c>
      <c r="AG4720">
        <f>'real time electricity price'!G4719</f>
        <v>20.77</v>
      </c>
      <c r="AH4720" s="21">
        <f>'real time electricity price'!H4719</f>
        <v>24.81</v>
      </c>
      <c r="AI4720" s="24">
        <f t="shared" ca="1" si="1545"/>
        <v>177.50399999999999</v>
      </c>
      <c r="AJ4720">
        <f t="shared" si="1546"/>
        <v>2308.7932000000001</v>
      </c>
      <c r="AK4720" s="1">
        <f>SLN('Inputs and Output'!$C$27,0,'Inputs and Output'!$C$31)</f>
        <v>2968.0365296803652</v>
      </c>
      <c r="AL4720" s="1">
        <f>SLN('Inputs and Output'!$C$51,0,'Inputs and Output'!$C$31)</f>
        <v>319.634703196347</v>
      </c>
      <c r="AM4720" s="16">
        <f>-'PVWatt simulated dispatch'!$B$7*'Inputs and Output'!$C$13*'Inputs and Output'!$C$29</f>
        <v>-964.6118721461188</v>
      </c>
      <c r="AN4720" s="19">
        <f>-'Inputs and Output'!$C$54*'Inputs and Output'!$C$14/(365*24)</f>
        <v>-95.890410958904113</v>
      </c>
      <c r="AO4720" s="19">
        <f t="shared" si="1547"/>
        <v>-2039.3803159817351</v>
      </c>
      <c r="AP4720" s="10">
        <f t="shared" si="1548"/>
        <v>61078321.890177898</v>
      </c>
      <c r="AQ4720">
        <v>6.1078321890177901E+19</v>
      </c>
      <c r="AR4720">
        <v>564963.25397946395</v>
      </c>
      <c r="AS4720" s="10">
        <f ca="1">IFERROR((AI4720/('Inputs and Output'!$C$15))*('Inputs and Output'!$C$39*'Inputs and Output'!$C$40),0)</f>
        <v>5448960</v>
      </c>
      <c r="AT4720" s="13">
        <f t="shared" ca="1" si="1549"/>
        <v>8.9212667135772375E-2</v>
      </c>
      <c r="AU4720" s="12">
        <f t="shared" ca="1" si="1550"/>
        <v>50401.878721212743</v>
      </c>
      <c r="AV4720" s="14">
        <f ca="1">IF(AS4720&gt;0,('Inputs and Output'!$C$42*'Inputs and Output'!$C$15),0)</f>
        <v>5325.12</v>
      </c>
      <c r="AW4720" s="17">
        <f>SLN('Inputs and Output'!$C$45,0,'Inputs and Output'!$C$44)</f>
        <v>7068.4931506849316</v>
      </c>
      <c r="AX4720" s="15">
        <f t="shared" ca="1" si="1551"/>
        <v>38008.265570527808</v>
      </c>
      <c r="AY4720" s="18">
        <f t="shared" ca="1" si="1552"/>
        <v>35968.885254546076</v>
      </c>
    </row>
    <row r="4721" spans="1:51">
      <c r="A4721" t="str">
        <f>'hourly electricity demand texas'!B4720</f>
        <v>7/16/2020 3 p.m. CDT</v>
      </c>
      <c r="B4721">
        <f>'PVWatt simulated dispatch'!K4737</f>
        <v>701009.625</v>
      </c>
      <c r="C4721">
        <f>'hourly electricity demand texas'!I4720*'Inputs and Output'!$C$20</f>
        <v>116.53</v>
      </c>
      <c r="D4721">
        <f>MIN(MAX(C4721-'Inputs and Output'!C$16,0),'Inputs and Output'!C$19-'Inputs and Output'!C$16)</f>
        <v>116.53</v>
      </c>
      <c r="E4721">
        <f>B4721*'Inputs and Output'!C$13/1000000</f>
        <v>455.65625625000001</v>
      </c>
      <c r="F4721">
        <f>IF(E4721&lt;=D4721,MIN(P4721,D4721-E4721,'Inputs and Output'!C$14*'Inputs and Output'!C$55),0)</f>
        <v>0</v>
      </c>
      <c r="G4721">
        <f t="shared" si="1553"/>
        <v>116.53</v>
      </c>
      <c r="H4721" s="4">
        <f t="shared" si="1554"/>
        <v>0</v>
      </c>
      <c r="I4721">
        <f t="shared" si="1535"/>
        <v>339.12625624999998</v>
      </c>
      <c r="J4721">
        <f t="shared" ca="1" si="1536"/>
        <v>32.270000000000003</v>
      </c>
      <c r="K4721" s="24">
        <f>AR4721/AP4721*(1/('Inputs and Output'!C$36/'Inputs and Output'!C$39))-'Inputs and Output'!C$42</f>
        <v>1.0053638578943769</v>
      </c>
      <c r="L4721" s="24">
        <f ca="1">IFERROR(AVERAGE(OFFSET(K4721,-1,0,-'Inputs and Output'!C$46)),K4721)</f>
        <v>104.45580437627855</v>
      </c>
      <c r="M4721" s="24">
        <f ca="1">_xlfn.XLOOKUP(J4721/L4721,'Battery dispatch curve multiple'!C$3:C$103,'Battery dispatch curve multiple'!A$3:A$103,,1,2)</f>
        <v>0.88000000000000056</v>
      </c>
      <c r="N4721" t="str">
        <f ca="1">IF(P4721/'Inputs and Output'!C$14&lt;=M4721,"battery","miner")</f>
        <v>miner</v>
      </c>
      <c r="O4721" t="str">
        <f t="shared" si="1537"/>
        <v>No</v>
      </c>
      <c r="P4721" s="27">
        <f t="shared" ca="1" si="1555"/>
        <v>280</v>
      </c>
      <c r="Q4721" s="24">
        <f ca="1">-(P4721/'Inputs and Output'!C$14-M4721)*'Inputs and Output'!C$14-F4721</f>
        <v>-33.599999999999845</v>
      </c>
      <c r="R4721" s="24">
        <f ca="1">IF(Q4721&gt;0,MIN(Q4721,'Inputs and Output'!C$55*'Inputs and Output'!C$14,Model!I4721),0)</f>
        <v>0</v>
      </c>
      <c r="S4721" s="24">
        <f t="shared" ca="1" si="1538"/>
        <v>0</v>
      </c>
      <c r="T4721" s="24">
        <f ca="1">MIN('Inputs and Output'!C$15,Model!S4721)</f>
        <v>0</v>
      </c>
      <c r="U4721" s="24">
        <f t="shared" ca="1" si="1539"/>
        <v>0</v>
      </c>
      <c r="V4721" s="24">
        <f ca="1">MIN(U4721+R4721,'Inputs and Output'!C$55*'Inputs and Output'!C$14,'Inputs and Output'!C$14-Model!P4721)-R4721</f>
        <v>0</v>
      </c>
      <c r="W4721" s="24">
        <f t="shared" ca="1" si="1540"/>
        <v>0</v>
      </c>
      <c r="X4721" s="24">
        <f ca="1">IF(AND(O4721="Yes",Q4721&lt;=0),MIN(-Q4721,'Inputs and Output'!C$55*'Inputs and Output'!C$14-F4721),0)</f>
        <v>0</v>
      </c>
      <c r="Y4721" s="24">
        <f ca="1">MIN(X4721,'Inputs and Output'!C$15)</f>
        <v>0</v>
      </c>
      <c r="Z4721" s="24">
        <f ca="1">IF(AND(O4721="No",Q4721&lt;=0),MIN(I4721,'Inputs and Output'!C$15),0)</f>
        <v>177.50399999999999</v>
      </c>
      <c r="AA4721" s="24">
        <f t="shared" ca="1" si="1541"/>
        <v>161.62225624999999</v>
      </c>
      <c r="AB4721" s="24">
        <f ca="1">MIN(AA4721,'Inputs and Output'!C$55*'Inputs and Output'!C$14,'Inputs and Output'!C$14-Model!P4721)</f>
        <v>0</v>
      </c>
      <c r="AC4721" s="24">
        <f ca="1">IF(AND(O4721="No",Q4721&lt;=0),MIN('Inputs and Output'!C$15-Model!Z4721,'Inputs and Output'!C$55*'Inputs and Output'!C$14),0)</f>
        <v>0</v>
      </c>
      <c r="AD4721" s="24">
        <f t="shared" ca="1" si="1542"/>
        <v>161.62225624999999</v>
      </c>
      <c r="AE4721" s="27">
        <f t="shared" ca="1" si="1543"/>
        <v>0</v>
      </c>
      <c r="AF4721" s="27">
        <f t="shared" ca="1" si="1544"/>
        <v>161.62225624999999</v>
      </c>
      <c r="AG4721">
        <f>'real time electricity price'!G4720</f>
        <v>19.7925</v>
      </c>
      <c r="AH4721" s="21">
        <f>'real time electricity price'!H4720</f>
        <v>32.270000000000003</v>
      </c>
      <c r="AI4721" s="24">
        <f t="shared" ca="1" si="1545"/>
        <v>177.50399999999999</v>
      </c>
      <c r="AJ4721">
        <f t="shared" si="1546"/>
        <v>2306.4200249999999</v>
      </c>
      <c r="AK4721" s="1">
        <f>SLN('Inputs and Output'!$C$27,0,'Inputs and Output'!$C$31)</f>
        <v>2968.0365296803652</v>
      </c>
      <c r="AL4721" s="1">
        <f>SLN('Inputs and Output'!$C$51,0,'Inputs and Output'!$C$31)</f>
        <v>319.634703196347</v>
      </c>
      <c r="AM4721" s="16">
        <f>-'PVWatt simulated dispatch'!$B$7*'Inputs and Output'!$C$13*'Inputs and Output'!$C$29</f>
        <v>-964.6118721461188</v>
      </c>
      <c r="AN4721" s="19">
        <f>-'Inputs and Output'!$C$54*'Inputs and Output'!$C$14/(365*24)</f>
        <v>-95.890410958904113</v>
      </c>
      <c r="AO4721" s="19">
        <f t="shared" si="1547"/>
        <v>-2041.7534909817352</v>
      </c>
      <c r="AP4721" s="10">
        <f t="shared" si="1548"/>
        <v>188396332.71421799</v>
      </c>
      <c r="AQ4721">
        <v>1.88396332714218E+20</v>
      </c>
      <c r="AR4721">
        <v>190284.66996044101</v>
      </c>
      <c r="AS4721" s="10">
        <f ca="1">IFERROR((AI4721/('Inputs and Output'!$C$15))*('Inputs and Output'!$C$39*'Inputs and Output'!$C$40),0)</f>
        <v>5448960</v>
      </c>
      <c r="AT4721" s="13">
        <f t="shared" ca="1" si="1549"/>
        <v>2.8922855989270406E-2</v>
      </c>
      <c r="AU4721" s="12">
        <f t="shared" ca="1" si="1550"/>
        <v>5503.5761062316842</v>
      </c>
      <c r="AV4721" s="14">
        <f ca="1">IF(AS4721&gt;0,('Inputs and Output'!$C$42*'Inputs and Output'!$C$15),0)</f>
        <v>5325.12</v>
      </c>
      <c r="AW4721" s="17">
        <f>SLN('Inputs and Output'!$C$45,0,'Inputs and Output'!$C$44)</f>
        <v>7068.4931506849316</v>
      </c>
      <c r="AX4721" s="15">
        <f t="shared" ca="1" si="1551"/>
        <v>-6890.0370444532473</v>
      </c>
      <c r="AY4721" s="18">
        <f t="shared" ca="1" si="1552"/>
        <v>-8931.7905354349823</v>
      </c>
    </row>
    <row r="4722" spans="1:51">
      <c r="A4722" t="str">
        <f>'hourly electricity demand texas'!B4721</f>
        <v>7/16/2020 4 p.m. CDT</v>
      </c>
      <c r="B4722">
        <f>'PVWatt simulated dispatch'!K4738</f>
        <v>666468.31299999997</v>
      </c>
      <c r="C4722">
        <f>'hourly electricity demand texas'!I4721*'Inputs and Output'!$C$20</f>
        <v>120.75</v>
      </c>
      <c r="D4722">
        <f>MIN(MAX(C4722-'Inputs and Output'!C$16,0),'Inputs and Output'!C$19-'Inputs and Output'!C$16)</f>
        <v>120.75</v>
      </c>
      <c r="E4722">
        <f>B4722*'Inputs and Output'!C$13/1000000</f>
        <v>433.20440344999997</v>
      </c>
      <c r="F4722">
        <f>IF(E4722&lt;=D4722,MIN(P4722,D4722-E4722,'Inputs and Output'!C$14*'Inputs and Output'!C$55),0)</f>
        <v>0</v>
      </c>
      <c r="G4722">
        <f t="shared" si="1553"/>
        <v>120.75</v>
      </c>
      <c r="H4722" s="4">
        <f t="shared" si="1554"/>
        <v>0</v>
      </c>
      <c r="I4722">
        <f t="shared" si="1535"/>
        <v>312.45440344999997</v>
      </c>
      <c r="J4722">
        <f t="shared" ca="1" si="1536"/>
        <v>33.1</v>
      </c>
      <c r="K4722" s="24">
        <f>AR4722/AP4722*(1/('Inputs and Output'!C$36/'Inputs and Output'!C$39))-'Inputs and Output'!C$42</f>
        <v>20.974663397588841</v>
      </c>
      <c r="L4722" s="24">
        <f ca="1">IFERROR(AVERAGE(OFFSET(K4722,-1,0,-'Inputs and Output'!C$46)),K4722)</f>
        <v>95.320216503377893</v>
      </c>
      <c r="M4722" s="24">
        <f ca="1">_xlfn.XLOOKUP(J4722/L4722,'Battery dispatch curve multiple'!C$3:C$103,'Battery dispatch curve multiple'!A$3:A$103,,1,2)</f>
        <v>0.88000000000000056</v>
      </c>
      <c r="N4722" t="str">
        <f ca="1">IF(P4722/'Inputs and Output'!C$14&lt;=M4722,"battery","miner")</f>
        <v>miner</v>
      </c>
      <c r="O4722" t="str">
        <f t="shared" si="1537"/>
        <v>No</v>
      </c>
      <c r="P4722" s="27">
        <f t="shared" ca="1" si="1555"/>
        <v>280</v>
      </c>
      <c r="Q4722" s="24">
        <f ca="1">-(P4722/'Inputs and Output'!C$14-M4722)*'Inputs and Output'!C$14-F4722</f>
        <v>-33.599999999999845</v>
      </c>
      <c r="R4722" s="24">
        <f ca="1">IF(Q4722&gt;0,MIN(Q4722,'Inputs and Output'!C$55*'Inputs and Output'!C$14,Model!I4722),0)</f>
        <v>0</v>
      </c>
      <c r="S4722" s="24">
        <f t="shared" ca="1" si="1538"/>
        <v>0</v>
      </c>
      <c r="T4722" s="24">
        <f ca="1">MIN('Inputs and Output'!C$15,Model!S4722)</f>
        <v>0</v>
      </c>
      <c r="U4722" s="24">
        <f t="shared" ca="1" si="1539"/>
        <v>0</v>
      </c>
      <c r="V4722" s="24">
        <f ca="1">MIN(U4722+R4722,'Inputs and Output'!C$55*'Inputs and Output'!C$14,'Inputs and Output'!C$14-Model!P4722)-R4722</f>
        <v>0</v>
      </c>
      <c r="W4722" s="24">
        <f t="shared" ca="1" si="1540"/>
        <v>0</v>
      </c>
      <c r="X4722" s="24">
        <f ca="1">IF(AND(O4722="Yes",Q4722&lt;=0),MIN(-Q4722,'Inputs and Output'!C$55*'Inputs and Output'!C$14-F4722),0)</f>
        <v>0</v>
      </c>
      <c r="Y4722" s="24">
        <f ca="1">MIN(X4722,'Inputs and Output'!C$15)</f>
        <v>0</v>
      </c>
      <c r="Z4722" s="24">
        <f ca="1">IF(AND(O4722="No",Q4722&lt;=0),MIN(I4722,'Inputs and Output'!C$15),0)</f>
        <v>177.50399999999999</v>
      </c>
      <c r="AA4722" s="24">
        <f t="shared" ca="1" si="1541"/>
        <v>134.95040344999998</v>
      </c>
      <c r="AB4722" s="24">
        <f ca="1">MIN(AA4722,'Inputs and Output'!C$55*'Inputs and Output'!C$14,'Inputs and Output'!C$14-Model!P4722)</f>
        <v>0</v>
      </c>
      <c r="AC4722" s="24">
        <f ca="1">IF(AND(O4722="No",Q4722&lt;=0),MIN('Inputs and Output'!C$15-Model!Z4722,'Inputs and Output'!C$55*'Inputs and Output'!C$14),0)</f>
        <v>0</v>
      </c>
      <c r="AD4722" s="24">
        <f t="shared" ca="1" si="1542"/>
        <v>134.95040344999998</v>
      </c>
      <c r="AE4722" s="27">
        <f t="shared" ca="1" si="1543"/>
        <v>0</v>
      </c>
      <c r="AF4722" s="27">
        <f t="shared" ca="1" si="1544"/>
        <v>134.95040344999998</v>
      </c>
      <c r="AG4722">
        <f>'real time electricity price'!G4721</f>
        <v>20.445</v>
      </c>
      <c r="AH4722" s="21">
        <f>'real time electricity price'!H4721</f>
        <v>31.79</v>
      </c>
      <c r="AI4722" s="24">
        <f t="shared" ca="1" si="1545"/>
        <v>177.50399999999999</v>
      </c>
      <c r="AJ4722">
        <f t="shared" si="1546"/>
        <v>2468.7337499999999</v>
      </c>
      <c r="AK4722" s="1">
        <f>SLN('Inputs and Output'!$C$27,0,'Inputs and Output'!$C$31)</f>
        <v>2968.0365296803652</v>
      </c>
      <c r="AL4722" s="1">
        <f>SLN('Inputs and Output'!$C$51,0,'Inputs and Output'!$C$31)</f>
        <v>319.634703196347</v>
      </c>
      <c r="AM4722" s="16">
        <f>-'PVWatt simulated dispatch'!$B$7*'Inputs and Output'!$C$13*'Inputs and Output'!$C$29</f>
        <v>-964.6118721461188</v>
      </c>
      <c r="AN4722" s="19">
        <f>-'Inputs and Output'!$C$54*'Inputs and Output'!$C$14/(365*24)</f>
        <v>-95.890410958904113</v>
      </c>
      <c r="AO4722" s="19">
        <f t="shared" si="1547"/>
        <v>-1879.4397659817353</v>
      </c>
      <c r="AP4722" s="10">
        <f t="shared" si="1548"/>
        <v>116297663.324297</v>
      </c>
      <c r="AQ4722">
        <v>1.16297663324297E+20</v>
      </c>
      <c r="AR4722">
        <v>193116.72151585799</v>
      </c>
      <c r="AS4722" s="10">
        <f ca="1">IFERROR((AI4722/('Inputs and Output'!$C$15))*('Inputs and Output'!$C$39*'Inputs and Output'!$C$40),0)</f>
        <v>5448960</v>
      </c>
      <c r="AT4722" s="13">
        <f t="shared" ca="1" si="1549"/>
        <v>4.6853563900123511E-2</v>
      </c>
      <c r="AU4722" s="12">
        <f t="shared" ca="1" si="1550"/>
        <v>9048.2066517256098</v>
      </c>
      <c r="AV4722" s="14">
        <f ca="1">IF(AS4722&gt;0,('Inputs and Output'!$C$42*'Inputs and Output'!$C$15),0)</f>
        <v>5325.12</v>
      </c>
      <c r="AW4722" s="17">
        <f>SLN('Inputs and Output'!$C$45,0,'Inputs and Output'!$C$44)</f>
        <v>7068.4931506849316</v>
      </c>
      <c r="AX4722" s="15">
        <f t="shared" ca="1" si="1551"/>
        <v>-3345.4064989593217</v>
      </c>
      <c r="AY4722" s="18">
        <f t="shared" ca="1" si="1552"/>
        <v>-5224.8462649410567</v>
      </c>
    </row>
    <row r="4723" spans="1:51">
      <c r="A4723" t="str">
        <f>'hourly electricity demand texas'!B4722</f>
        <v>7/16/2020 5 p.m. CDT</v>
      </c>
      <c r="B4723">
        <f>'PVWatt simulated dispatch'!K4739</f>
        <v>589994.06299999997</v>
      </c>
      <c r="C4723">
        <f>'hourly electricity demand texas'!I4722*'Inputs and Output'!$C$20</f>
        <v>122.8</v>
      </c>
      <c r="D4723">
        <f>MIN(MAX(C4723-'Inputs and Output'!C$16,0),'Inputs and Output'!C$19-'Inputs and Output'!C$16)</f>
        <v>122.8</v>
      </c>
      <c r="E4723">
        <f>B4723*'Inputs and Output'!C$13/1000000</f>
        <v>383.49614094999998</v>
      </c>
      <c r="F4723">
        <f>IF(E4723&lt;=D4723,MIN(P4723,D4723-E4723,'Inputs and Output'!C$14*'Inputs and Output'!C$55),0)</f>
        <v>0</v>
      </c>
      <c r="G4723">
        <f t="shared" si="1553"/>
        <v>122.8</v>
      </c>
      <c r="H4723" s="4">
        <f t="shared" si="1554"/>
        <v>0</v>
      </c>
      <c r="I4723">
        <f t="shared" si="1535"/>
        <v>260.69614094999997</v>
      </c>
      <c r="J4723">
        <f t="shared" ca="1" si="1536"/>
        <v>33.1</v>
      </c>
      <c r="K4723" s="24">
        <f>AR4723/AP4723*(1/('Inputs and Output'!C$36/'Inputs and Output'!C$39))-'Inputs and Output'!C$42</f>
        <v>6.4546349585866665</v>
      </c>
      <c r="L4723" s="24">
        <f ca="1">IFERROR(AVERAGE(OFFSET(K4723,-1,0,-'Inputs and Output'!C$46)),K4723)</f>
        <v>90.178570598114504</v>
      </c>
      <c r="M4723" s="24">
        <f ca="1">_xlfn.XLOOKUP(J4723/L4723,'Battery dispatch curve multiple'!C$3:C$103,'Battery dispatch curve multiple'!A$3:A$103,,1,2)</f>
        <v>0.89000000000000057</v>
      </c>
      <c r="N4723" t="str">
        <f ca="1">IF(P4723/'Inputs and Output'!C$14&lt;=M4723,"battery","miner")</f>
        <v>miner</v>
      </c>
      <c r="O4723" t="str">
        <f t="shared" si="1537"/>
        <v>No</v>
      </c>
      <c r="P4723" s="27">
        <f t="shared" ca="1" si="1555"/>
        <v>280</v>
      </c>
      <c r="Q4723" s="24">
        <f ca="1">-(P4723/'Inputs and Output'!C$14-M4723)*'Inputs and Output'!C$14-F4723</f>
        <v>-30.799999999999841</v>
      </c>
      <c r="R4723" s="24">
        <f ca="1">IF(Q4723&gt;0,MIN(Q4723,'Inputs and Output'!C$55*'Inputs and Output'!C$14,Model!I4723),0)</f>
        <v>0</v>
      </c>
      <c r="S4723" s="24">
        <f t="shared" ca="1" si="1538"/>
        <v>0</v>
      </c>
      <c r="T4723" s="24">
        <f ca="1">MIN('Inputs and Output'!C$15,Model!S4723)</f>
        <v>0</v>
      </c>
      <c r="U4723" s="24">
        <f t="shared" ca="1" si="1539"/>
        <v>0</v>
      </c>
      <c r="V4723" s="24">
        <f ca="1">MIN(U4723+R4723,'Inputs and Output'!C$55*'Inputs and Output'!C$14,'Inputs and Output'!C$14-Model!P4723)-R4723</f>
        <v>0</v>
      </c>
      <c r="W4723" s="24">
        <f t="shared" ca="1" si="1540"/>
        <v>0</v>
      </c>
      <c r="X4723" s="24">
        <f ca="1">IF(AND(O4723="Yes",Q4723&lt;=0),MIN(-Q4723,'Inputs and Output'!C$55*'Inputs and Output'!C$14-F4723),0)</f>
        <v>0</v>
      </c>
      <c r="Y4723" s="24">
        <f ca="1">MIN(X4723,'Inputs and Output'!C$15)</f>
        <v>0</v>
      </c>
      <c r="Z4723" s="24">
        <f ca="1">IF(AND(O4723="No",Q4723&lt;=0),MIN(I4723,'Inputs and Output'!C$15),0)</f>
        <v>177.50399999999999</v>
      </c>
      <c r="AA4723" s="24">
        <f t="shared" ca="1" si="1541"/>
        <v>83.192140949999981</v>
      </c>
      <c r="AB4723" s="24">
        <f ca="1">MIN(AA4723,'Inputs and Output'!C$55*'Inputs and Output'!C$14,'Inputs and Output'!C$14-Model!P4723)</f>
        <v>0</v>
      </c>
      <c r="AC4723" s="24">
        <f ca="1">IF(AND(O4723="No",Q4723&lt;=0),MIN('Inputs and Output'!C$15-Model!Z4723,'Inputs and Output'!C$55*'Inputs and Output'!C$14),0)</f>
        <v>0</v>
      </c>
      <c r="AD4723" s="24">
        <f t="shared" ca="1" si="1542"/>
        <v>83.192140949999981</v>
      </c>
      <c r="AE4723" s="27">
        <f t="shared" ca="1" si="1543"/>
        <v>0</v>
      </c>
      <c r="AF4723" s="27">
        <f t="shared" ca="1" si="1544"/>
        <v>83.192140949999981</v>
      </c>
      <c r="AG4723">
        <f>'real time electricity price'!G4722</f>
        <v>20.552499999999998</v>
      </c>
      <c r="AH4723" s="21">
        <f>'real time electricity price'!H4722</f>
        <v>23.95</v>
      </c>
      <c r="AI4723" s="24">
        <f t="shared" ca="1" si="1545"/>
        <v>177.50399999999999</v>
      </c>
      <c r="AJ4723">
        <f t="shared" si="1546"/>
        <v>2523.8469999999998</v>
      </c>
      <c r="AK4723" s="1">
        <f>SLN('Inputs and Output'!$C$27,0,'Inputs and Output'!$C$31)</f>
        <v>2968.0365296803652</v>
      </c>
      <c r="AL4723" s="1">
        <f>SLN('Inputs and Output'!$C$51,0,'Inputs and Output'!$C$31)</f>
        <v>319.634703196347</v>
      </c>
      <c r="AM4723" s="16">
        <f>-'PVWatt simulated dispatch'!$B$7*'Inputs and Output'!$C$13*'Inputs and Output'!$C$29</f>
        <v>-964.6118721461188</v>
      </c>
      <c r="AN4723" s="19">
        <f>-'Inputs and Output'!$C$54*'Inputs and Output'!$C$14/(365*24)</f>
        <v>-95.890410958904113</v>
      </c>
      <c r="AO4723" s="19">
        <f t="shared" si="1547"/>
        <v>-1824.3265159817354</v>
      </c>
      <c r="AP4723" s="10">
        <f t="shared" si="1548"/>
        <v>213134750.16410699</v>
      </c>
      <c r="AQ4723">
        <v>2.13134750164107E+20</v>
      </c>
      <c r="AR4723">
        <v>253105.47659965901</v>
      </c>
      <c r="AS4723" s="10">
        <f ca="1">IFERROR((AI4723/('Inputs and Output'!$C$15))*('Inputs and Output'!$C$39*'Inputs and Output'!$C$40),0)</f>
        <v>5448960</v>
      </c>
      <c r="AT4723" s="13">
        <f t="shared" ca="1" si="1549"/>
        <v>2.5565798143214438E-2</v>
      </c>
      <c r="AU4723" s="12">
        <f t="shared" ca="1" si="1550"/>
        <v>6470.8435236889673</v>
      </c>
      <c r="AV4723" s="14">
        <f ca="1">IF(AS4723&gt;0,('Inputs and Output'!$C$42*'Inputs and Output'!$C$15),0)</f>
        <v>5325.12</v>
      </c>
      <c r="AW4723" s="17">
        <f>SLN('Inputs and Output'!$C$45,0,'Inputs and Output'!$C$44)</f>
        <v>7068.4931506849316</v>
      </c>
      <c r="AX4723" s="15">
        <f t="shared" ca="1" si="1551"/>
        <v>-5922.7696269959642</v>
      </c>
      <c r="AY4723" s="18">
        <f t="shared" ca="1" si="1552"/>
        <v>-7747.0961429776999</v>
      </c>
    </row>
    <row r="4724" spans="1:51">
      <c r="A4724" t="str">
        <f>'hourly electricity demand texas'!B4723</f>
        <v>7/16/2020 6 p.m. CDT</v>
      </c>
      <c r="B4724">
        <f>'PVWatt simulated dispatch'!K4740</f>
        <v>453533.25</v>
      </c>
      <c r="C4724">
        <f>'hourly electricity demand texas'!I4723*'Inputs and Output'!$C$20</f>
        <v>123.28</v>
      </c>
      <c r="D4724">
        <f>MIN(MAX(C4724-'Inputs and Output'!C$16,0),'Inputs and Output'!C$19-'Inputs and Output'!C$16)</f>
        <v>123.28</v>
      </c>
      <c r="E4724">
        <f>B4724*'Inputs and Output'!C$13/1000000</f>
        <v>294.79661249999998</v>
      </c>
      <c r="F4724">
        <f>IF(E4724&lt;=D4724,MIN(P4724,D4724-E4724,'Inputs and Output'!C$14*'Inputs and Output'!C$55),0)</f>
        <v>0</v>
      </c>
      <c r="G4724">
        <f t="shared" si="1553"/>
        <v>123.28</v>
      </c>
      <c r="H4724" s="4">
        <f t="shared" si="1554"/>
        <v>0</v>
      </c>
      <c r="I4724">
        <f t="shared" si="1535"/>
        <v>171.51661249999998</v>
      </c>
      <c r="J4724">
        <f t="shared" ca="1" si="1536"/>
        <v>33.1</v>
      </c>
      <c r="K4724" s="24">
        <f>AR4724/AP4724*(1/('Inputs and Output'!C$36/'Inputs and Output'!C$39))-'Inputs and Output'!C$42</f>
        <v>104.83223963194862</v>
      </c>
      <c r="L4724" s="24">
        <f ca="1">IFERROR(AVERAGE(OFFSET(K4724,-1,0,-'Inputs and Output'!C$46)),K4724)</f>
        <v>80.85285336263415</v>
      </c>
      <c r="M4724" s="24">
        <f ca="1">_xlfn.XLOOKUP(J4724/L4724,'Battery dispatch curve multiple'!C$3:C$103,'Battery dispatch curve multiple'!A$3:A$103,,1,2)</f>
        <v>0.89000000000000057</v>
      </c>
      <c r="N4724" t="str">
        <f ca="1">IF(P4724/'Inputs and Output'!C$14&lt;=M4724,"battery","miner")</f>
        <v>miner</v>
      </c>
      <c r="O4724" t="str">
        <f t="shared" si="1537"/>
        <v>No</v>
      </c>
      <c r="P4724" s="27">
        <f t="shared" ca="1" si="1555"/>
        <v>280</v>
      </c>
      <c r="Q4724" s="24">
        <f ca="1">-(P4724/'Inputs and Output'!C$14-M4724)*'Inputs and Output'!C$14-F4724</f>
        <v>-30.799999999999841</v>
      </c>
      <c r="R4724" s="24">
        <f ca="1">IF(Q4724&gt;0,MIN(Q4724,'Inputs and Output'!C$55*'Inputs and Output'!C$14,Model!I4724),0)</f>
        <v>0</v>
      </c>
      <c r="S4724" s="24">
        <f t="shared" ca="1" si="1538"/>
        <v>0</v>
      </c>
      <c r="T4724" s="24">
        <f ca="1">MIN('Inputs and Output'!C$15,Model!S4724)</f>
        <v>0</v>
      </c>
      <c r="U4724" s="24">
        <f t="shared" ca="1" si="1539"/>
        <v>0</v>
      </c>
      <c r="V4724" s="24">
        <f ca="1">MIN(U4724+R4724,'Inputs and Output'!C$55*'Inputs and Output'!C$14,'Inputs and Output'!C$14-Model!P4724)-R4724</f>
        <v>0</v>
      </c>
      <c r="W4724" s="24">
        <f t="shared" ca="1" si="1540"/>
        <v>0</v>
      </c>
      <c r="X4724" s="24">
        <f ca="1">IF(AND(O4724="Yes",Q4724&lt;=0),MIN(-Q4724,'Inputs and Output'!C$55*'Inputs and Output'!C$14-F4724),0)</f>
        <v>0</v>
      </c>
      <c r="Y4724" s="24">
        <f ca="1">MIN(X4724,'Inputs and Output'!C$15)</f>
        <v>0</v>
      </c>
      <c r="Z4724" s="24">
        <f ca="1">IF(AND(O4724="No",Q4724&lt;=0),MIN(I4724,'Inputs and Output'!C$15),0)</f>
        <v>171.51661249999998</v>
      </c>
      <c r="AA4724" s="24">
        <f t="shared" ca="1" si="1541"/>
        <v>0</v>
      </c>
      <c r="AB4724" s="24">
        <f ca="1">MIN(AA4724,'Inputs and Output'!C$55*'Inputs and Output'!C$14,'Inputs and Output'!C$14-Model!P4724)</f>
        <v>0</v>
      </c>
      <c r="AC4724" s="24">
        <f ca="1">IF(AND(O4724="No",Q4724&lt;=0),MIN('Inputs and Output'!C$15-Model!Z4724,'Inputs and Output'!C$55*'Inputs and Output'!C$14),0)</f>
        <v>5.9873875000000112</v>
      </c>
      <c r="AD4724" s="24">
        <f t="shared" ca="1" si="1542"/>
        <v>0</v>
      </c>
      <c r="AE4724" s="27">
        <f t="shared" ca="1" si="1543"/>
        <v>-5.9873875000000112</v>
      </c>
      <c r="AF4724" s="27">
        <f t="shared" ca="1" si="1544"/>
        <v>0</v>
      </c>
      <c r="AG4724">
        <f>'real time electricity price'!G4723</f>
        <v>19.077500000000001</v>
      </c>
      <c r="AH4724" s="21">
        <f>'real time electricity price'!H4723</f>
        <v>23.34</v>
      </c>
      <c r="AI4724" s="24">
        <f t="shared" ca="1" si="1545"/>
        <v>177.50399999999999</v>
      </c>
      <c r="AJ4724">
        <f t="shared" si="1546"/>
        <v>2351.8742000000002</v>
      </c>
      <c r="AK4724" s="1">
        <f>SLN('Inputs and Output'!$C$27,0,'Inputs and Output'!$C$31)</f>
        <v>2968.0365296803652</v>
      </c>
      <c r="AL4724" s="1">
        <f>SLN('Inputs and Output'!$C$51,0,'Inputs and Output'!$C$31)</f>
        <v>319.634703196347</v>
      </c>
      <c r="AM4724" s="16">
        <f>-'PVWatt simulated dispatch'!$B$7*'Inputs and Output'!$C$13*'Inputs and Output'!$C$29</f>
        <v>-964.6118721461188</v>
      </c>
      <c r="AN4724" s="19">
        <f>-'Inputs and Output'!$C$54*'Inputs and Output'!$C$14/(365*24)</f>
        <v>-95.890410958904113</v>
      </c>
      <c r="AO4724" s="19">
        <f t="shared" si="1547"/>
        <v>-1996.2993159817349</v>
      </c>
      <c r="AP4724" s="10">
        <f t="shared" si="1548"/>
        <v>115803548.89981</v>
      </c>
      <c r="AQ4724">
        <v>1.1580354889981E+20</v>
      </c>
      <c r="AR4724">
        <v>508639.56801972602</v>
      </c>
      <c r="AS4724" s="10">
        <f ca="1">IFERROR((AI4724/('Inputs and Output'!$C$15))*('Inputs and Output'!$C$39*'Inputs and Output'!$C$40),0)</f>
        <v>5448960</v>
      </c>
      <c r="AT4724" s="13">
        <f t="shared" ca="1" si="1549"/>
        <v>4.7053480241044152E-2</v>
      </c>
      <c r="AU4724" s="12">
        <f t="shared" ca="1" si="1550"/>
        <v>23933.26186362941</v>
      </c>
      <c r="AV4724" s="14">
        <f ca="1">IF(AS4724&gt;0,('Inputs and Output'!$C$42*'Inputs and Output'!$C$15),0)</f>
        <v>5325.12</v>
      </c>
      <c r="AW4724" s="17">
        <f>SLN('Inputs and Output'!$C$45,0,'Inputs and Output'!$C$44)</f>
        <v>7068.4931506849316</v>
      </c>
      <c r="AX4724" s="15">
        <f t="shared" ca="1" si="1551"/>
        <v>11539.648712944479</v>
      </c>
      <c r="AY4724" s="18">
        <f t="shared" ca="1" si="1552"/>
        <v>9543.3493969627452</v>
      </c>
    </row>
    <row r="4725" spans="1:51">
      <c r="A4725" t="str">
        <f>'hourly electricity demand texas'!B4724</f>
        <v>7/16/2020 7 p.m. CDT</v>
      </c>
      <c r="B4725">
        <f>'PVWatt simulated dispatch'!K4741</f>
        <v>253848.46900000001</v>
      </c>
      <c r="C4725">
        <f>'hourly electricity demand texas'!I4724*'Inputs and Output'!$C$20</f>
        <v>121.86</v>
      </c>
      <c r="D4725">
        <f>MIN(MAX(C4725-'Inputs and Output'!C$16,0),'Inputs and Output'!C$19-'Inputs and Output'!C$16)</f>
        <v>121.86</v>
      </c>
      <c r="E4725">
        <f>B4725*'Inputs and Output'!C$13/1000000</f>
        <v>165.00150485</v>
      </c>
      <c r="F4725">
        <f>IF(E4725&lt;=D4725,MIN(P4725,D4725-E4725,'Inputs and Output'!C$14*'Inputs and Output'!C$55),0)</f>
        <v>0</v>
      </c>
      <c r="G4725">
        <f t="shared" si="1553"/>
        <v>121.86</v>
      </c>
      <c r="H4725" s="4">
        <f t="shared" si="1554"/>
        <v>0</v>
      </c>
      <c r="I4725">
        <f t="shared" si="1535"/>
        <v>43.141504850000004</v>
      </c>
      <c r="J4725">
        <f t="shared" ca="1" si="1536"/>
        <v>33.1</v>
      </c>
      <c r="K4725" s="24">
        <f>AR4725/AP4725*(1/('Inputs and Output'!C$36/'Inputs and Output'!C$39))-'Inputs and Output'!C$42</f>
        <v>118.21396996235276</v>
      </c>
      <c r="L4725" s="24">
        <f ca="1">IFERROR(AVERAGE(OFFSET(K4725,-1,0,-'Inputs and Output'!C$46)),K4725)</f>
        <v>82.444208274812638</v>
      </c>
      <c r="M4725" s="24">
        <f ca="1">_xlfn.XLOOKUP(J4725/L4725,'Battery dispatch curve multiple'!C$3:C$103,'Battery dispatch curve multiple'!A$3:A$103,,1,2)</f>
        <v>0.89000000000000057</v>
      </c>
      <c r="N4725" t="str">
        <f ca="1">IF(P4725/'Inputs and Output'!C$14&lt;=M4725,"battery","miner")</f>
        <v>miner</v>
      </c>
      <c r="O4725" t="str">
        <f t="shared" si="1537"/>
        <v>No</v>
      </c>
      <c r="P4725" s="27">
        <f t="shared" ca="1" si="1555"/>
        <v>274.01261249999999</v>
      </c>
      <c r="Q4725" s="24">
        <f ca="1">-(P4725/'Inputs and Output'!C$14-M4725)*'Inputs and Output'!C$14-F4725</f>
        <v>-24.812612499999833</v>
      </c>
      <c r="R4725" s="24">
        <f ca="1">IF(Q4725&gt;0,MIN(Q4725,'Inputs and Output'!C$55*'Inputs and Output'!C$14,Model!I4725),0)</f>
        <v>0</v>
      </c>
      <c r="S4725" s="24">
        <f t="shared" ca="1" si="1538"/>
        <v>0</v>
      </c>
      <c r="T4725" s="24">
        <f ca="1">MIN('Inputs and Output'!C$15,Model!S4725)</f>
        <v>0</v>
      </c>
      <c r="U4725" s="24">
        <f t="shared" ca="1" si="1539"/>
        <v>0</v>
      </c>
      <c r="V4725" s="24">
        <f ca="1">MIN(U4725+R4725,'Inputs and Output'!C$55*'Inputs and Output'!C$14,'Inputs and Output'!C$14-Model!P4725)-R4725</f>
        <v>0</v>
      </c>
      <c r="W4725" s="24">
        <f t="shared" ca="1" si="1540"/>
        <v>0</v>
      </c>
      <c r="X4725" s="24">
        <f ca="1">IF(AND(O4725="Yes",Q4725&lt;=0),MIN(-Q4725,'Inputs and Output'!C$55*'Inputs and Output'!C$14-F4725),0)</f>
        <v>0</v>
      </c>
      <c r="Y4725" s="24">
        <f ca="1">MIN(X4725,'Inputs and Output'!C$15)</f>
        <v>0</v>
      </c>
      <c r="Z4725" s="24">
        <f ca="1">IF(AND(O4725="No",Q4725&lt;=0),MIN(I4725,'Inputs and Output'!C$15),0)</f>
        <v>43.141504850000004</v>
      </c>
      <c r="AA4725" s="24">
        <f t="shared" ca="1" si="1541"/>
        <v>0</v>
      </c>
      <c r="AB4725" s="24">
        <f ca="1">MIN(AA4725,'Inputs and Output'!C$55*'Inputs and Output'!C$14,'Inputs and Output'!C$14-Model!P4725)</f>
        <v>0</v>
      </c>
      <c r="AC4725" s="24">
        <f ca="1">IF(AND(O4725="No",Q4725&lt;=0),MIN('Inputs and Output'!C$15-Model!Z4725,'Inputs and Output'!C$55*'Inputs and Output'!C$14),0)</f>
        <v>70</v>
      </c>
      <c r="AD4725" s="24">
        <f t="shared" ca="1" si="1542"/>
        <v>0</v>
      </c>
      <c r="AE4725" s="27">
        <f t="shared" ca="1" si="1543"/>
        <v>-70</v>
      </c>
      <c r="AF4725" s="27">
        <f t="shared" ca="1" si="1544"/>
        <v>0</v>
      </c>
      <c r="AG4725">
        <f>'real time electricity price'!G4724</f>
        <v>17.564999999999998</v>
      </c>
      <c r="AH4725" s="21">
        <f>'real time electricity price'!H4724</f>
        <v>19.920000000000002</v>
      </c>
      <c r="AI4725" s="24">
        <f t="shared" ca="1" si="1545"/>
        <v>113.14150485</v>
      </c>
      <c r="AJ4725">
        <f t="shared" si="1546"/>
        <v>2140.4708999999998</v>
      </c>
      <c r="AK4725" s="1">
        <f>SLN('Inputs and Output'!$C$27,0,'Inputs and Output'!$C$31)</f>
        <v>2968.0365296803652</v>
      </c>
      <c r="AL4725" s="1">
        <f>SLN('Inputs and Output'!$C$51,0,'Inputs and Output'!$C$31)</f>
        <v>319.634703196347</v>
      </c>
      <c r="AM4725" s="16">
        <f>-'PVWatt simulated dispatch'!$B$7*'Inputs and Output'!$C$13*'Inputs and Output'!$C$29</f>
        <v>-964.6118721461188</v>
      </c>
      <c r="AN4725" s="19">
        <f>-'Inputs and Output'!$C$54*'Inputs and Output'!$C$14/(365*24)</f>
        <v>-95.890410958904113</v>
      </c>
      <c r="AO4725" s="19">
        <f t="shared" si="1547"/>
        <v>-2207.7026159817351</v>
      </c>
      <c r="AP4725" s="10">
        <f t="shared" si="1548"/>
        <v>26779397.2413891</v>
      </c>
      <c r="AQ4725">
        <v>2.6779397241389101E+19</v>
      </c>
      <c r="AR4725">
        <v>129295.813233971</v>
      </c>
      <c r="AS4725" s="10">
        <f ca="1">IFERROR((AI4725/('Inputs and Output'!$C$15))*('Inputs and Output'!$C$39*'Inputs and Output'!$C$40),0)</f>
        <v>3473181.0791162793</v>
      </c>
      <c r="AT4725" s="13">
        <f t="shared" ca="1" si="1549"/>
        <v>0.12969601398452232</v>
      </c>
      <c r="AU4725" s="12">
        <f t="shared" ca="1" si="1550"/>
        <v>16769.151601333288</v>
      </c>
      <c r="AV4725" s="14">
        <f ca="1">IF(AS4725&gt;0,('Inputs and Output'!$C$42*'Inputs and Output'!$C$15),0)</f>
        <v>5325.12</v>
      </c>
      <c r="AW4725" s="17">
        <f>SLN('Inputs and Output'!$C$45,0,'Inputs and Output'!$C$44)</f>
        <v>7068.4931506849316</v>
      </c>
      <c r="AX4725" s="15">
        <f t="shared" ca="1" si="1551"/>
        <v>4375.538450648357</v>
      </c>
      <c r="AY4725" s="18">
        <f t="shared" ca="1" si="1552"/>
        <v>2167.8358346666218</v>
      </c>
    </row>
    <row r="4726" spans="1:51">
      <c r="A4726" t="str">
        <f>'hourly electricity demand texas'!B4725</f>
        <v>7/16/2020 8 p.m. CDT</v>
      </c>
      <c r="B4726">
        <f>'PVWatt simulated dispatch'!K4742</f>
        <v>0</v>
      </c>
      <c r="C4726">
        <f>'hourly electricity demand texas'!I4725*'Inputs and Output'!$C$20</f>
        <v>118.18</v>
      </c>
      <c r="D4726">
        <f>MIN(MAX(C4726-'Inputs and Output'!C$16,0),'Inputs and Output'!C$19-'Inputs and Output'!C$16)</f>
        <v>118.18</v>
      </c>
      <c r="E4726">
        <f>B4726*'Inputs and Output'!C$13/1000000</f>
        <v>0</v>
      </c>
      <c r="F4726">
        <f ca="1">IF(E4726&lt;=D4726,MIN(P4726,D4726-E4726,'Inputs and Output'!C$14*'Inputs and Output'!C$55),0)</f>
        <v>70</v>
      </c>
      <c r="G4726">
        <f t="shared" ca="1" si="1553"/>
        <v>70</v>
      </c>
      <c r="H4726" s="4">
        <f t="shared" ca="1" si="1554"/>
        <v>-48.180000000000007</v>
      </c>
      <c r="I4726">
        <f t="shared" si="1535"/>
        <v>0</v>
      </c>
      <c r="J4726">
        <f t="shared" ca="1" si="1536"/>
        <v>33.1</v>
      </c>
      <c r="K4726" s="24">
        <f>AR4726/AP4726*(1/('Inputs and Output'!C$36/'Inputs and Output'!C$39))-'Inputs and Output'!C$42</f>
        <v>89.165221546012603</v>
      </c>
      <c r="L4726" s="24">
        <f ca="1">IFERROR(AVERAGE(OFFSET(K4726,-1,0,-'Inputs and Output'!C$46)),K4726)</f>
        <v>84.308844048299804</v>
      </c>
      <c r="M4726" s="24">
        <f ca="1">_xlfn.XLOOKUP(J4726/L4726,'Battery dispatch curve multiple'!C$3:C$103,'Battery dispatch curve multiple'!A$3:A$103,,1,2)</f>
        <v>0.89000000000000057</v>
      </c>
      <c r="N4726" t="str">
        <f ca="1">IF(P4726/'Inputs and Output'!C$14&lt;=M4726,"battery","miner")</f>
        <v>battery</v>
      </c>
      <c r="O4726" t="str">
        <f t="shared" ca="1" si="1537"/>
        <v>Yes</v>
      </c>
      <c r="P4726" s="27">
        <f t="shared" ca="1" si="1555"/>
        <v>204.01261249999999</v>
      </c>
      <c r="Q4726" s="24">
        <f ca="1">-(P4726/'Inputs and Output'!C$14-M4726)*'Inputs and Output'!C$14-F4726</f>
        <v>-24.81261249999983</v>
      </c>
      <c r="R4726" s="24">
        <f ca="1">IF(Q4726&gt;0,MIN(Q4726,'Inputs and Output'!C$55*'Inputs and Output'!C$14,Model!I4726),0)</f>
        <v>0</v>
      </c>
      <c r="S4726" s="24">
        <f t="shared" ca="1" si="1538"/>
        <v>0</v>
      </c>
      <c r="T4726" s="24">
        <f ca="1">MIN('Inputs and Output'!C$15,Model!S4726)</f>
        <v>0</v>
      </c>
      <c r="U4726" s="24">
        <f t="shared" ca="1" si="1539"/>
        <v>0</v>
      </c>
      <c r="V4726" s="24">
        <f ca="1">MIN(U4726+R4726,'Inputs and Output'!C$55*'Inputs and Output'!C$14,'Inputs and Output'!C$14-Model!P4726)-R4726</f>
        <v>0</v>
      </c>
      <c r="W4726" s="24">
        <f t="shared" ca="1" si="1540"/>
        <v>0</v>
      </c>
      <c r="X4726" s="24">
        <f ca="1">IF(AND(O4726="Yes",Q4726&lt;=0),MIN(-Q4726,'Inputs and Output'!C$55*'Inputs and Output'!C$14-F4726),0)</f>
        <v>0</v>
      </c>
      <c r="Y4726" s="24">
        <f ca="1">MIN(X4726,'Inputs and Output'!C$15)</f>
        <v>0</v>
      </c>
      <c r="Z4726" s="24">
        <f ca="1">IF(AND(O4726="No",Q4726&lt;=0),MIN(I4726,'Inputs and Output'!C$15),0)</f>
        <v>0</v>
      </c>
      <c r="AA4726" s="24">
        <f t="shared" ca="1" si="1541"/>
        <v>0</v>
      </c>
      <c r="AB4726" s="24">
        <f ca="1">MIN(AA4726,'Inputs and Output'!C$55*'Inputs and Output'!C$14,'Inputs and Output'!C$14-Model!P4726)</f>
        <v>0</v>
      </c>
      <c r="AC4726" s="24">
        <f ca="1">IF(AND(O4726="No",Q4726&lt;=0),MIN('Inputs and Output'!C$15-Model!Z4726,'Inputs and Output'!C$55*'Inputs and Output'!C$14),0)</f>
        <v>0</v>
      </c>
      <c r="AD4726" s="24">
        <f t="shared" ca="1" si="1542"/>
        <v>0</v>
      </c>
      <c r="AE4726" s="27">
        <f t="shared" ca="1" si="1543"/>
        <v>-70</v>
      </c>
      <c r="AF4726" s="27">
        <f t="shared" ca="1" si="1544"/>
        <v>0</v>
      </c>
      <c r="AG4726">
        <f>'real time electricity price'!G4725</f>
        <v>18.274999999999999</v>
      </c>
      <c r="AH4726" s="21">
        <f>'real time electricity price'!H4725</f>
        <v>19.12</v>
      </c>
      <c r="AI4726" s="24">
        <f t="shared" ca="1" si="1545"/>
        <v>0</v>
      </c>
      <c r="AJ4726">
        <f t="shared" ca="1" si="1546"/>
        <v>1279.25</v>
      </c>
      <c r="AK4726" s="1">
        <f>SLN('Inputs and Output'!$C$27,0,'Inputs and Output'!$C$31)</f>
        <v>2968.0365296803652</v>
      </c>
      <c r="AL4726" s="1">
        <f>SLN('Inputs and Output'!$C$51,0,'Inputs and Output'!$C$31)</f>
        <v>319.634703196347</v>
      </c>
      <c r="AM4726" s="16">
        <f>-'PVWatt simulated dispatch'!$B$7*'Inputs and Output'!$C$13*'Inputs and Output'!$C$29</f>
        <v>-964.6118721461188</v>
      </c>
      <c r="AN4726" s="19">
        <f>-'Inputs and Output'!$C$54*'Inputs and Output'!$C$14/(365*24)</f>
        <v>-95.890410958904113</v>
      </c>
      <c r="AO4726" s="19">
        <f t="shared" ca="1" si="1547"/>
        <v>-3068.9235159817354</v>
      </c>
      <c r="AP4726" s="10">
        <f t="shared" si="1548"/>
        <v>114842982.135832</v>
      </c>
      <c r="AQ4726">
        <v>1.14842982135832E+20</v>
      </c>
      <c r="AR4726">
        <v>445808.67014887201</v>
      </c>
      <c r="AS4726" s="10">
        <f ca="1">IFERROR((AI4726/('Inputs and Output'!$C$15))*('Inputs and Output'!$C$39*'Inputs and Output'!$C$40),0)</f>
        <v>0</v>
      </c>
      <c r="AT4726" s="13">
        <f t="shared" ca="1" si="1549"/>
        <v>0</v>
      </c>
      <c r="AU4726" s="12">
        <f t="shared" ca="1" si="1550"/>
        <v>0</v>
      </c>
      <c r="AV4726" s="14">
        <f ca="1">IF(AS4726&gt;0,('Inputs and Output'!$C$42*'Inputs and Output'!$C$15),0)</f>
        <v>0</v>
      </c>
      <c r="AW4726" s="17">
        <f>SLN('Inputs and Output'!$C$45,0,'Inputs and Output'!$C$44)</f>
        <v>7068.4931506849316</v>
      </c>
      <c r="AX4726" s="15">
        <f t="shared" ca="1" si="1551"/>
        <v>-7068.4931506849316</v>
      </c>
      <c r="AY4726" s="18">
        <f t="shared" ca="1" si="1552"/>
        <v>-10137.416666666668</v>
      </c>
    </row>
    <row r="4727" spans="1:51">
      <c r="A4727" t="str">
        <f>'hourly electricity demand texas'!B4726</f>
        <v>7/16/2020 9 p.m. CDT</v>
      </c>
      <c r="B4727">
        <f>'PVWatt simulated dispatch'!K4743</f>
        <v>0</v>
      </c>
      <c r="C4727">
        <f>'hourly electricity demand texas'!I4726*'Inputs and Output'!$C$20</f>
        <v>113.23</v>
      </c>
      <c r="D4727">
        <f>MIN(MAX(C4727-'Inputs and Output'!C$16,0),'Inputs and Output'!C$19-'Inputs and Output'!C$16)</f>
        <v>113.23</v>
      </c>
      <c r="E4727">
        <f>B4727*'Inputs and Output'!C$13/1000000</f>
        <v>0</v>
      </c>
      <c r="F4727">
        <f ca="1">IF(E4727&lt;=D4727,MIN(P4727,D4727-E4727,'Inputs and Output'!C$14*'Inputs and Output'!C$55),0)</f>
        <v>70</v>
      </c>
      <c r="G4727">
        <f t="shared" ca="1" si="1553"/>
        <v>70</v>
      </c>
      <c r="H4727" s="4">
        <f t="shared" ca="1" si="1554"/>
        <v>-43.230000000000004</v>
      </c>
      <c r="I4727">
        <f t="shared" si="1535"/>
        <v>0</v>
      </c>
      <c r="J4727">
        <f t="shared" ca="1" si="1536"/>
        <v>33.1</v>
      </c>
      <c r="K4727" s="24">
        <f>AR4727/AP4727*(1/('Inputs and Output'!C$36/'Inputs and Output'!C$39))-'Inputs and Output'!C$42</f>
        <v>28.468152376114453</v>
      </c>
      <c r="L4727" s="24">
        <f ca="1">IFERROR(AVERAGE(OFFSET(K4727,-1,0,-'Inputs and Output'!C$46)),K4727)</f>
        <v>86.230839072821524</v>
      </c>
      <c r="M4727" s="24">
        <f ca="1">_xlfn.XLOOKUP(J4727/L4727,'Battery dispatch curve multiple'!C$3:C$103,'Battery dispatch curve multiple'!A$3:A$103,,1,2)</f>
        <v>0.89000000000000057</v>
      </c>
      <c r="N4727" t="str">
        <f ca="1">IF(P4727/'Inputs and Output'!C$14&lt;=M4727,"battery","miner")</f>
        <v>battery</v>
      </c>
      <c r="O4727" t="str">
        <f t="shared" ca="1" si="1537"/>
        <v>Yes</v>
      </c>
      <c r="P4727" s="27">
        <f t="shared" ca="1" si="1555"/>
        <v>134.01261249999999</v>
      </c>
      <c r="Q4727" s="24">
        <f ca="1">-(P4727/'Inputs and Output'!C$14-M4727)*'Inputs and Output'!C$14-F4727</f>
        <v>45.18738750000017</v>
      </c>
      <c r="R4727" s="24">
        <f ca="1">IF(Q4727&gt;0,MIN(Q4727,'Inputs and Output'!C$55*'Inputs and Output'!C$14,Model!I4727),0)</f>
        <v>0</v>
      </c>
      <c r="S4727" s="24">
        <f t="shared" ca="1" si="1538"/>
        <v>0</v>
      </c>
      <c r="T4727" s="24">
        <f ca="1">MIN('Inputs and Output'!C$15,Model!S4727)</f>
        <v>0</v>
      </c>
      <c r="U4727" s="24">
        <f t="shared" ca="1" si="1539"/>
        <v>0</v>
      </c>
      <c r="V4727" s="24">
        <f ca="1">MIN(U4727+R4727,'Inputs and Output'!C$55*'Inputs and Output'!C$14,'Inputs and Output'!C$14-Model!P4727)-R4727</f>
        <v>0</v>
      </c>
      <c r="W4727" s="24">
        <f t="shared" ca="1" si="1540"/>
        <v>0</v>
      </c>
      <c r="X4727" s="24">
        <f ca="1">IF(AND(O4727="Yes",Q4727&lt;=0),MIN(-Q4727,'Inputs and Output'!C$55*'Inputs and Output'!C$14-F4727),0)</f>
        <v>0</v>
      </c>
      <c r="Y4727" s="24">
        <f ca="1">MIN(X4727,'Inputs and Output'!C$15)</f>
        <v>0</v>
      </c>
      <c r="Z4727" s="24">
        <f ca="1">IF(AND(O4727="No",Q4727&lt;=0),MIN(I4727,'Inputs and Output'!C$15),0)</f>
        <v>0</v>
      </c>
      <c r="AA4727" s="24">
        <f t="shared" ca="1" si="1541"/>
        <v>0</v>
      </c>
      <c r="AB4727" s="24">
        <f ca="1">MIN(AA4727,'Inputs and Output'!C$55*'Inputs and Output'!C$14,'Inputs and Output'!C$14-Model!P4727)</f>
        <v>0</v>
      </c>
      <c r="AC4727" s="24">
        <f ca="1">IF(AND(O4727="No",Q4727&lt;=0),MIN('Inputs and Output'!C$15-Model!Z4727,'Inputs and Output'!C$55*'Inputs and Output'!C$14),0)</f>
        <v>0</v>
      </c>
      <c r="AD4727" s="24">
        <f t="shared" ca="1" si="1542"/>
        <v>0</v>
      </c>
      <c r="AE4727" s="27">
        <f t="shared" ca="1" si="1543"/>
        <v>-70</v>
      </c>
      <c r="AF4727" s="27">
        <f t="shared" ca="1" si="1544"/>
        <v>0</v>
      </c>
      <c r="AG4727">
        <f>'real time electricity price'!G4726</f>
        <v>17.675000000000001</v>
      </c>
      <c r="AH4727" s="21">
        <f>'real time electricity price'!H4726</f>
        <v>18.940000000000001</v>
      </c>
      <c r="AI4727" s="24">
        <f t="shared" ca="1" si="1545"/>
        <v>0</v>
      </c>
      <c r="AJ4727">
        <f t="shared" ca="1" si="1546"/>
        <v>1237.25</v>
      </c>
      <c r="AK4727" s="1">
        <f>SLN('Inputs and Output'!$C$27,0,'Inputs and Output'!$C$31)</f>
        <v>2968.0365296803652</v>
      </c>
      <c r="AL4727" s="1">
        <f>SLN('Inputs and Output'!$C$51,0,'Inputs and Output'!$C$31)</f>
        <v>319.634703196347</v>
      </c>
      <c r="AM4727" s="16">
        <f>-'PVWatt simulated dispatch'!$B$7*'Inputs and Output'!$C$13*'Inputs and Output'!$C$29</f>
        <v>-964.6118721461188</v>
      </c>
      <c r="AN4727" s="19">
        <f>-'Inputs and Output'!$C$54*'Inputs and Output'!$C$14/(365*24)</f>
        <v>-95.890410958904113</v>
      </c>
      <c r="AO4727" s="19">
        <f t="shared" ca="1" si="1547"/>
        <v>-3110.9235159817354</v>
      </c>
      <c r="AP4727" s="10">
        <f t="shared" si="1548"/>
        <v>133572896.68407801</v>
      </c>
      <c r="AQ4727">
        <v>1.3357289668407801E+20</v>
      </c>
      <c r="AR4727">
        <v>254408.86401187701</v>
      </c>
      <c r="AS4727" s="10">
        <f ca="1">IFERROR((AI4727/('Inputs and Output'!$C$15))*('Inputs and Output'!$C$39*'Inputs and Output'!$C$40),0)</f>
        <v>0</v>
      </c>
      <c r="AT4727" s="13">
        <f t="shared" ca="1" si="1549"/>
        <v>0</v>
      </c>
      <c r="AU4727" s="12">
        <f t="shared" ca="1" si="1550"/>
        <v>0</v>
      </c>
      <c r="AV4727" s="14">
        <f ca="1">IF(AS4727&gt;0,('Inputs and Output'!$C$42*'Inputs and Output'!$C$15),0)</f>
        <v>0</v>
      </c>
      <c r="AW4727" s="17">
        <f>SLN('Inputs and Output'!$C$45,0,'Inputs and Output'!$C$44)</f>
        <v>7068.4931506849316</v>
      </c>
      <c r="AX4727" s="15">
        <f t="shared" ca="1" si="1551"/>
        <v>-7068.4931506849316</v>
      </c>
      <c r="AY4727" s="18">
        <f t="shared" ca="1" si="1552"/>
        <v>-10179.416666666668</v>
      </c>
    </row>
    <row r="4728" spans="1:51">
      <c r="A4728" t="str">
        <f>'hourly electricity demand texas'!B4727</f>
        <v>7/16/2020 10 p.m. CDT</v>
      </c>
      <c r="B4728">
        <f>'PVWatt simulated dispatch'!K4744</f>
        <v>0</v>
      </c>
      <c r="C4728">
        <f>'hourly electricity demand texas'!I4727*'Inputs and Output'!$C$20</f>
        <v>108.73</v>
      </c>
      <c r="D4728">
        <f>MIN(MAX(C4728-'Inputs and Output'!C$16,0),'Inputs and Output'!C$19-'Inputs and Output'!C$16)</f>
        <v>108.73</v>
      </c>
      <c r="E4728">
        <f>B4728*'Inputs and Output'!C$13/1000000</f>
        <v>0</v>
      </c>
      <c r="F4728">
        <f ca="1">IF(E4728&lt;=D4728,MIN(P4728,D4728-E4728,'Inputs and Output'!C$14*'Inputs and Output'!C$55),0)</f>
        <v>64.012612499999989</v>
      </c>
      <c r="G4728">
        <f t="shared" ca="1" si="1553"/>
        <v>64.012612499999989</v>
      </c>
      <c r="H4728" s="4">
        <f t="shared" ca="1" si="1554"/>
        <v>-44.717387500000015</v>
      </c>
      <c r="I4728">
        <f t="shared" si="1535"/>
        <v>0</v>
      </c>
      <c r="J4728">
        <f t="shared" ca="1" si="1536"/>
        <v>33.1</v>
      </c>
      <c r="K4728" s="24">
        <f>AR4728/AP4728*(1/('Inputs and Output'!C$36/'Inputs and Output'!C$39))-'Inputs and Output'!C$42</f>
        <v>94.879328501770217</v>
      </c>
      <c r="L4728" s="24">
        <f ca="1">IFERROR(AVERAGE(OFFSET(K4728,-1,0,-'Inputs and Output'!C$46)),K4728)</f>
        <v>87.09004572045626</v>
      </c>
      <c r="M4728" s="24">
        <f ca="1">_xlfn.XLOOKUP(J4728/L4728,'Battery dispatch curve multiple'!C$3:C$103,'Battery dispatch curve multiple'!A$3:A$103,,1,2)</f>
        <v>0.89000000000000057</v>
      </c>
      <c r="N4728" t="str">
        <f ca="1">IF(P4728/'Inputs and Output'!C$14&lt;=M4728,"battery","miner")</f>
        <v>battery</v>
      </c>
      <c r="O4728" t="str">
        <f t="shared" ca="1" si="1537"/>
        <v>Yes</v>
      </c>
      <c r="P4728" s="27">
        <f t="shared" ca="1" si="1555"/>
        <v>64.012612499999989</v>
      </c>
      <c r="Q4728" s="24">
        <f ca="1">-(P4728/'Inputs and Output'!C$14-M4728)*'Inputs and Output'!C$14-F4728</f>
        <v>121.17477500000018</v>
      </c>
      <c r="R4728" s="24">
        <f ca="1">IF(Q4728&gt;0,MIN(Q4728,'Inputs and Output'!C$55*'Inputs and Output'!C$14,Model!I4728),0)</f>
        <v>0</v>
      </c>
      <c r="S4728" s="24">
        <f t="shared" ca="1" si="1538"/>
        <v>0</v>
      </c>
      <c r="T4728" s="24">
        <f ca="1">MIN('Inputs and Output'!C$15,Model!S4728)</f>
        <v>0</v>
      </c>
      <c r="U4728" s="24">
        <f t="shared" ca="1" si="1539"/>
        <v>0</v>
      </c>
      <c r="V4728" s="24">
        <f ca="1">MIN(U4728+R4728,'Inputs and Output'!C$55*'Inputs and Output'!C$14,'Inputs and Output'!C$14-Model!P4728)-R4728</f>
        <v>0</v>
      </c>
      <c r="W4728" s="24">
        <f t="shared" ca="1" si="1540"/>
        <v>0</v>
      </c>
      <c r="X4728" s="24">
        <f ca="1">IF(AND(O4728="Yes",Q4728&lt;=0),MIN(-Q4728,'Inputs and Output'!C$55*'Inputs and Output'!C$14-F4728),0)</f>
        <v>0</v>
      </c>
      <c r="Y4728" s="24">
        <f ca="1">MIN(X4728,'Inputs and Output'!C$15)</f>
        <v>0</v>
      </c>
      <c r="Z4728" s="24">
        <f ca="1">IF(AND(O4728="No",Q4728&lt;=0),MIN(I4728,'Inputs and Output'!C$15),0)</f>
        <v>0</v>
      </c>
      <c r="AA4728" s="24">
        <f t="shared" ca="1" si="1541"/>
        <v>0</v>
      </c>
      <c r="AB4728" s="24">
        <f ca="1">MIN(AA4728,'Inputs and Output'!C$55*'Inputs and Output'!C$14,'Inputs and Output'!C$14-Model!P4728)</f>
        <v>0</v>
      </c>
      <c r="AC4728" s="24">
        <f ca="1">IF(AND(O4728="No",Q4728&lt;=0),MIN('Inputs and Output'!C$15-Model!Z4728,'Inputs and Output'!C$55*'Inputs and Output'!C$14),0)</f>
        <v>0</v>
      </c>
      <c r="AD4728" s="24">
        <f t="shared" ca="1" si="1542"/>
        <v>0</v>
      </c>
      <c r="AE4728" s="27">
        <f t="shared" ca="1" si="1543"/>
        <v>-64.012612499999989</v>
      </c>
      <c r="AF4728" s="27">
        <f t="shared" ca="1" si="1544"/>
        <v>0</v>
      </c>
      <c r="AG4728">
        <f>'real time electricity price'!G4727</f>
        <v>16.547499999999999</v>
      </c>
      <c r="AH4728" s="21">
        <f>'real time electricity price'!H4727</f>
        <v>16.809999999999999</v>
      </c>
      <c r="AI4728" s="24">
        <f t="shared" ca="1" si="1545"/>
        <v>0</v>
      </c>
      <c r="AJ4728">
        <f t="shared" ca="1" si="1546"/>
        <v>1059.2487053437499</v>
      </c>
      <c r="AK4728" s="1">
        <f>SLN('Inputs and Output'!$C$27,0,'Inputs and Output'!$C$31)</f>
        <v>2968.0365296803652</v>
      </c>
      <c r="AL4728" s="1">
        <f>SLN('Inputs and Output'!$C$51,0,'Inputs and Output'!$C$31)</f>
        <v>319.634703196347</v>
      </c>
      <c r="AM4728" s="16">
        <f>-'PVWatt simulated dispatch'!$B$7*'Inputs and Output'!$C$13*'Inputs and Output'!$C$29</f>
        <v>-964.6118721461188</v>
      </c>
      <c r="AN4728" s="19">
        <f>-'Inputs and Output'!$C$54*'Inputs and Output'!$C$14/(365*24)</f>
        <v>-95.890410958904113</v>
      </c>
      <c r="AO4728" s="19">
        <f t="shared" ca="1" si="1547"/>
        <v>-3288.9248106379855</v>
      </c>
      <c r="AP4728" s="10">
        <f t="shared" si="1548"/>
        <v>110440911.028973</v>
      </c>
      <c r="AQ4728">
        <v>1.1044091102897299E+20</v>
      </c>
      <c r="AR4728">
        <v>449277.90360768302</v>
      </c>
      <c r="AS4728" s="10">
        <f ca="1">IFERROR((AI4728/('Inputs and Output'!$C$15))*('Inputs and Output'!$C$39*'Inputs and Output'!$C$40),0)</f>
        <v>0</v>
      </c>
      <c r="AT4728" s="13">
        <f t="shared" ca="1" si="1549"/>
        <v>0</v>
      </c>
      <c r="AU4728" s="12">
        <f t="shared" ca="1" si="1550"/>
        <v>0</v>
      </c>
      <c r="AV4728" s="14">
        <f ca="1">IF(AS4728&gt;0,('Inputs and Output'!$C$42*'Inputs and Output'!$C$15),0)</f>
        <v>0</v>
      </c>
      <c r="AW4728" s="17">
        <f>SLN('Inputs and Output'!$C$45,0,'Inputs and Output'!$C$44)</f>
        <v>7068.4931506849316</v>
      </c>
      <c r="AX4728" s="15">
        <f t="shared" ca="1" si="1551"/>
        <v>-7068.4931506849316</v>
      </c>
      <c r="AY4728" s="18">
        <f t="shared" ca="1" si="1552"/>
        <v>-10357.417961322917</v>
      </c>
    </row>
    <row r="4729" spans="1:51">
      <c r="A4729" t="str">
        <f>'hourly electricity demand texas'!B4728</f>
        <v>7/16/2020 11 p.m. CDT</v>
      </c>
      <c r="B4729">
        <f>'PVWatt simulated dispatch'!K4745</f>
        <v>0</v>
      </c>
      <c r="C4729">
        <f>'hourly electricity demand texas'!I4728*'Inputs and Output'!$C$20</f>
        <v>101.81</v>
      </c>
      <c r="D4729">
        <f>MIN(MAX(C4729-'Inputs and Output'!C$16,0),'Inputs and Output'!C$19-'Inputs and Output'!C$16)</f>
        <v>101.81</v>
      </c>
      <c r="E4729">
        <f>B4729*'Inputs and Output'!C$13/1000000</f>
        <v>0</v>
      </c>
      <c r="F4729">
        <f ca="1">IF(E4729&lt;=D4729,MIN(P4729,D4729-E4729,'Inputs and Output'!C$14*'Inputs and Output'!C$55),0)</f>
        <v>0</v>
      </c>
      <c r="G4729">
        <f t="shared" ca="1" si="1553"/>
        <v>0</v>
      </c>
      <c r="H4729" s="4">
        <f t="shared" ca="1" si="1554"/>
        <v>-101.81</v>
      </c>
      <c r="I4729">
        <f t="shared" si="1535"/>
        <v>0</v>
      </c>
      <c r="J4729">
        <f t="shared" ca="1" si="1536"/>
        <v>33.1</v>
      </c>
      <c r="K4729" s="24">
        <f>AR4729/AP4729*(1/('Inputs and Output'!C$36/'Inputs and Output'!C$39))-'Inputs and Output'!C$42</f>
        <v>72.113802650733959</v>
      </c>
      <c r="L4729" s="24">
        <f ca="1">IFERROR(AVERAGE(OFFSET(K4729,-1,0,-'Inputs and Output'!C$46)),K4729)</f>
        <v>88.671522383936477</v>
      </c>
      <c r="M4729" s="24">
        <f ca="1">_xlfn.XLOOKUP(J4729/L4729,'Battery dispatch curve multiple'!C$3:C$103,'Battery dispatch curve multiple'!A$3:A$103,,1,2)</f>
        <v>0.89000000000000057</v>
      </c>
      <c r="N4729" t="str">
        <f ca="1">IF(P4729/'Inputs and Output'!C$14&lt;=M4729,"battery","miner")</f>
        <v>battery</v>
      </c>
      <c r="O4729" t="str">
        <f t="shared" ca="1" si="1537"/>
        <v>No</v>
      </c>
      <c r="P4729" s="27">
        <f t="shared" ca="1" si="1555"/>
        <v>0</v>
      </c>
      <c r="Q4729" s="24">
        <f ca="1">-(P4729/'Inputs and Output'!C$14-M4729)*'Inputs and Output'!C$14-F4729</f>
        <v>249.20000000000016</v>
      </c>
      <c r="R4729" s="24">
        <f ca="1">IF(Q4729&gt;0,MIN(Q4729,'Inputs and Output'!C$55*'Inputs and Output'!C$14,Model!I4729),0)</f>
        <v>0</v>
      </c>
      <c r="S4729" s="24">
        <f t="shared" ca="1" si="1538"/>
        <v>0</v>
      </c>
      <c r="T4729" s="24">
        <f ca="1">MIN('Inputs and Output'!C$15,Model!S4729)</f>
        <v>0</v>
      </c>
      <c r="U4729" s="24">
        <f t="shared" ca="1" si="1539"/>
        <v>0</v>
      </c>
      <c r="V4729" s="24">
        <f ca="1">MIN(U4729+R4729,'Inputs and Output'!C$55*'Inputs and Output'!C$14,'Inputs and Output'!C$14-Model!P4729)-R4729</f>
        <v>0</v>
      </c>
      <c r="W4729" s="24">
        <f t="shared" ca="1" si="1540"/>
        <v>0</v>
      </c>
      <c r="X4729" s="24">
        <f ca="1">IF(AND(O4729="Yes",Q4729&lt;=0),MIN(-Q4729,'Inputs and Output'!C$55*'Inputs and Output'!C$14-F4729),0)</f>
        <v>0</v>
      </c>
      <c r="Y4729" s="24">
        <f ca="1">MIN(X4729,'Inputs and Output'!C$15)</f>
        <v>0</v>
      </c>
      <c r="Z4729" s="24">
        <f ca="1">IF(AND(O4729="No",Q4729&lt;=0),MIN(I4729,'Inputs and Output'!C$15),0)</f>
        <v>0</v>
      </c>
      <c r="AA4729" s="24">
        <f t="shared" ca="1" si="1541"/>
        <v>0</v>
      </c>
      <c r="AB4729" s="24">
        <f ca="1">MIN(AA4729,'Inputs and Output'!C$55*'Inputs and Output'!C$14,'Inputs and Output'!C$14-Model!P4729)</f>
        <v>0</v>
      </c>
      <c r="AC4729" s="24">
        <f ca="1">IF(AND(O4729="No",Q4729&lt;=0),MIN('Inputs and Output'!C$15-Model!Z4729,'Inputs and Output'!C$55*'Inputs and Output'!C$14),0)</f>
        <v>0</v>
      </c>
      <c r="AD4729" s="24">
        <f t="shared" ca="1" si="1542"/>
        <v>0</v>
      </c>
      <c r="AE4729" s="27">
        <f t="shared" ca="1" si="1543"/>
        <v>0</v>
      </c>
      <c r="AF4729" s="27">
        <f t="shared" ca="1" si="1544"/>
        <v>0</v>
      </c>
      <c r="AG4729">
        <f>'real time electricity price'!G4728</f>
        <v>14.6175</v>
      </c>
      <c r="AH4729" s="21">
        <f>'real time electricity price'!H4728</f>
        <v>14.55</v>
      </c>
      <c r="AI4729" s="24">
        <f t="shared" ca="1" si="1545"/>
        <v>0</v>
      </c>
      <c r="AJ4729">
        <f t="shared" ca="1" si="1546"/>
        <v>0</v>
      </c>
      <c r="AK4729" s="1">
        <f>SLN('Inputs and Output'!$C$27,0,'Inputs and Output'!$C$31)</f>
        <v>2968.0365296803652</v>
      </c>
      <c r="AL4729" s="1">
        <f>SLN('Inputs and Output'!$C$51,0,'Inputs and Output'!$C$31)</f>
        <v>319.634703196347</v>
      </c>
      <c r="AM4729" s="16">
        <f>-'PVWatt simulated dispatch'!$B$7*'Inputs and Output'!$C$13*'Inputs and Output'!$C$29</f>
        <v>-964.6118721461188</v>
      </c>
      <c r="AN4729" s="19">
        <f>-'Inputs and Output'!$C$54*'Inputs and Output'!$C$14/(365*24)</f>
        <v>-95.890410958904113</v>
      </c>
      <c r="AO4729" s="19">
        <f t="shared" ca="1" si="1547"/>
        <v>-4348.1735159817345</v>
      </c>
      <c r="AP4729" s="10">
        <f t="shared" si="1548"/>
        <v>115040585.43166201</v>
      </c>
      <c r="AQ4729">
        <v>1.15040585431662E+20</v>
      </c>
      <c r="AR4729">
        <v>382674.97001251997</v>
      </c>
      <c r="AS4729" s="10">
        <f ca="1">IFERROR((AI4729/('Inputs and Output'!$C$15))*('Inputs and Output'!$C$39*'Inputs and Output'!$C$40),0)</f>
        <v>0</v>
      </c>
      <c r="AT4729" s="13">
        <f t="shared" ca="1" si="1549"/>
        <v>0</v>
      </c>
      <c r="AU4729" s="12">
        <f t="shared" ca="1" si="1550"/>
        <v>0</v>
      </c>
      <c r="AV4729" s="14">
        <f ca="1">IF(AS4729&gt;0,('Inputs and Output'!$C$42*'Inputs and Output'!$C$15),0)</f>
        <v>0</v>
      </c>
      <c r="AW4729" s="17">
        <f>SLN('Inputs and Output'!$C$45,0,'Inputs and Output'!$C$44)</f>
        <v>7068.4931506849316</v>
      </c>
      <c r="AX4729" s="15">
        <f t="shared" ca="1" si="1551"/>
        <v>-7068.4931506849316</v>
      </c>
      <c r="AY4729" s="18">
        <f t="shared" ca="1" si="1552"/>
        <v>-11416.666666666666</v>
      </c>
    </row>
    <row r="4730" spans="1:51">
      <c r="A4730" t="str">
        <f>'hourly electricity demand texas'!B4729</f>
        <v>7/17/2020 12 a.m. CDT</v>
      </c>
      <c r="B4730">
        <f>'PVWatt simulated dispatch'!K4746</f>
        <v>0</v>
      </c>
      <c r="C4730">
        <f>'hourly electricity demand texas'!I4729*'Inputs and Output'!$C$20</f>
        <v>94.09</v>
      </c>
      <c r="D4730">
        <f>MIN(MAX(C4730-'Inputs and Output'!C$16,0),'Inputs and Output'!C$19-'Inputs and Output'!C$16)</f>
        <v>94.09</v>
      </c>
      <c r="E4730">
        <f>B4730*'Inputs and Output'!C$13/1000000</f>
        <v>0</v>
      </c>
      <c r="F4730">
        <f ca="1">IF(E4730&lt;=D4730,MIN(P4730,D4730-E4730,'Inputs and Output'!C$14*'Inputs and Output'!C$55),0)</f>
        <v>0</v>
      </c>
      <c r="G4730">
        <f t="shared" ca="1" si="1553"/>
        <v>0</v>
      </c>
      <c r="H4730" s="4">
        <f t="shared" ca="1" si="1554"/>
        <v>-94.09</v>
      </c>
      <c r="I4730">
        <f t="shared" si="1535"/>
        <v>0</v>
      </c>
      <c r="J4730">
        <f t="shared" ca="1" si="1536"/>
        <v>33.1</v>
      </c>
      <c r="K4730" s="24">
        <f>AR4730/AP4730*(1/('Inputs and Output'!C$36/'Inputs and Output'!C$39))-'Inputs and Output'!C$42</f>
        <v>19.170480025328921</v>
      </c>
      <c r="L4730" s="24">
        <f ca="1">IFERROR(AVERAGE(OFFSET(K4730,-1,0,-'Inputs and Output'!C$46)),K4730)</f>
        <v>88.513665745507524</v>
      </c>
      <c r="M4730" s="24">
        <f ca="1">_xlfn.XLOOKUP(J4730/L4730,'Battery dispatch curve multiple'!C$3:C$103,'Battery dispatch curve multiple'!A$3:A$103,,1,2)</f>
        <v>0.89000000000000057</v>
      </c>
      <c r="N4730" t="str">
        <f ca="1">IF(P4730/'Inputs and Output'!C$14&lt;=M4730,"battery","miner")</f>
        <v>battery</v>
      </c>
      <c r="O4730" t="str">
        <f t="shared" ca="1" si="1537"/>
        <v>No</v>
      </c>
      <c r="P4730" s="27">
        <f t="shared" ca="1" si="1555"/>
        <v>0</v>
      </c>
      <c r="Q4730" s="24">
        <f ca="1">-(P4730/'Inputs and Output'!C$14-M4730)*'Inputs and Output'!C$14-F4730</f>
        <v>249.20000000000016</v>
      </c>
      <c r="R4730" s="24">
        <f ca="1">IF(Q4730&gt;0,MIN(Q4730,'Inputs and Output'!C$55*'Inputs and Output'!C$14,Model!I4730),0)</f>
        <v>0</v>
      </c>
      <c r="S4730" s="24">
        <f t="shared" ca="1" si="1538"/>
        <v>0</v>
      </c>
      <c r="T4730" s="24">
        <f ca="1">MIN('Inputs and Output'!C$15,Model!S4730)</f>
        <v>0</v>
      </c>
      <c r="U4730" s="24">
        <f t="shared" ca="1" si="1539"/>
        <v>0</v>
      </c>
      <c r="V4730" s="24">
        <f ca="1">MIN(U4730+R4730,'Inputs and Output'!C$55*'Inputs and Output'!C$14,'Inputs and Output'!C$14-Model!P4730)-R4730</f>
        <v>0</v>
      </c>
      <c r="W4730" s="24">
        <f t="shared" ca="1" si="1540"/>
        <v>0</v>
      </c>
      <c r="X4730" s="24">
        <f ca="1">IF(AND(O4730="Yes",Q4730&lt;=0),MIN(-Q4730,'Inputs and Output'!C$55*'Inputs and Output'!C$14-F4730),0)</f>
        <v>0</v>
      </c>
      <c r="Y4730" s="24">
        <f ca="1">MIN(X4730,'Inputs and Output'!C$15)</f>
        <v>0</v>
      </c>
      <c r="Z4730" s="24">
        <f ca="1">IF(AND(O4730="No",Q4730&lt;=0),MIN(I4730,'Inputs and Output'!C$15),0)</f>
        <v>0</v>
      </c>
      <c r="AA4730" s="24">
        <f t="shared" ca="1" si="1541"/>
        <v>0</v>
      </c>
      <c r="AB4730" s="24">
        <f ca="1">MIN(AA4730,'Inputs and Output'!C$55*'Inputs and Output'!C$14,'Inputs and Output'!C$14-Model!P4730)</f>
        <v>0</v>
      </c>
      <c r="AC4730" s="24">
        <f ca="1">IF(AND(O4730="No",Q4730&lt;=0),MIN('Inputs and Output'!C$15-Model!Z4730,'Inputs and Output'!C$55*'Inputs and Output'!C$14),0)</f>
        <v>0</v>
      </c>
      <c r="AD4730" s="24">
        <f t="shared" ca="1" si="1542"/>
        <v>0</v>
      </c>
      <c r="AE4730" s="27">
        <f t="shared" ca="1" si="1543"/>
        <v>0</v>
      </c>
      <c r="AF4730" s="27">
        <f t="shared" ca="1" si="1544"/>
        <v>0</v>
      </c>
      <c r="AG4730">
        <f>'real time electricity price'!G4729</f>
        <v>12.9725</v>
      </c>
      <c r="AH4730" s="21">
        <f>'real time electricity price'!H4729</f>
        <v>13.77</v>
      </c>
      <c r="AI4730" s="24">
        <f t="shared" ca="1" si="1545"/>
        <v>0</v>
      </c>
      <c r="AJ4730">
        <f t="shared" ca="1" si="1546"/>
        <v>0</v>
      </c>
      <c r="AK4730" s="1">
        <f>SLN('Inputs and Output'!$C$27,0,'Inputs and Output'!$C$31)</f>
        <v>2968.0365296803652</v>
      </c>
      <c r="AL4730" s="1">
        <f>SLN('Inputs and Output'!$C$51,0,'Inputs and Output'!$C$31)</f>
        <v>319.634703196347</v>
      </c>
      <c r="AM4730" s="16">
        <f>-'PVWatt simulated dispatch'!$B$7*'Inputs and Output'!$C$13*'Inputs and Output'!$C$29</f>
        <v>-964.6118721461188</v>
      </c>
      <c r="AN4730" s="19">
        <f>-'Inputs and Output'!$C$54*'Inputs and Output'!$C$14/(365*24)</f>
        <v>-95.890410958904113</v>
      </c>
      <c r="AO4730" s="19">
        <f t="shared" ca="1" si="1547"/>
        <v>-4348.1735159817345</v>
      </c>
      <c r="AP4730" s="10">
        <f t="shared" si="1548"/>
        <v>119544741.857421</v>
      </c>
      <c r="AQ4730">
        <v>1.19544741857421E+20</v>
      </c>
      <c r="AR4730">
        <v>191482.65961381601</v>
      </c>
      <c r="AS4730" s="10">
        <f ca="1">IFERROR((AI4730/('Inputs and Output'!$C$15))*('Inputs and Output'!$C$39*'Inputs and Output'!$C$40),0)</f>
        <v>0</v>
      </c>
      <c r="AT4730" s="13">
        <f t="shared" ca="1" si="1549"/>
        <v>0</v>
      </c>
      <c r="AU4730" s="12">
        <f t="shared" ca="1" si="1550"/>
        <v>0</v>
      </c>
      <c r="AV4730" s="14">
        <f ca="1">IF(AS4730&gt;0,('Inputs and Output'!$C$42*'Inputs and Output'!$C$15),0)</f>
        <v>0</v>
      </c>
      <c r="AW4730" s="17">
        <f>SLN('Inputs and Output'!$C$45,0,'Inputs and Output'!$C$44)</f>
        <v>7068.4931506849316</v>
      </c>
      <c r="AX4730" s="15">
        <f t="shared" ca="1" si="1551"/>
        <v>-7068.4931506849316</v>
      </c>
      <c r="AY4730" s="18">
        <f t="shared" ca="1" si="1552"/>
        <v>-11416.666666666666</v>
      </c>
    </row>
    <row r="4731" spans="1:51">
      <c r="A4731" t="str">
        <f>'hourly electricity demand texas'!B4730</f>
        <v>7/17/2020 1 a.m. CDT</v>
      </c>
      <c r="B4731">
        <f>'PVWatt simulated dispatch'!K4747</f>
        <v>0</v>
      </c>
      <c r="C4731">
        <f>'hourly electricity demand texas'!I4730*'Inputs and Output'!$C$20</f>
        <v>86.14</v>
      </c>
      <c r="D4731">
        <f>MIN(MAX(C4731-'Inputs and Output'!C$16,0),'Inputs and Output'!C$19-'Inputs and Output'!C$16)</f>
        <v>86.14</v>
      </c>
      <c r="E4731">
        <f>B4731*'Inputs and Output'!C$13/1000000</f>
        <v>0</v>
      </c>
      <c r="F4731">
        <f ca="1">IF(E4731&lt;=D4731,MIN(P4731,D4731-E4731,'Inputs and Output'!C$14*'Inputs and Output'!C$55),0)</f>
        <v>0</v>
      </c>
      <c r="G4731">
        <f t="shared" ca="1" si="1553"/>
        <v>0</v>
      </c>
      <c r="H4731" s="4">
        <f t="shared" ca="1" si="1554"/>
        <v>-86.14</v>
      </c>
      <c r="I4731">
        <f t="shared" si="1535"/>
        <v>0</v>
      </c>
      <c r="J4731">
        <f t="shared" ca="1" si="1536"/>
        <v>33.1</v>
      </c>
      <c r="K4731" s="24">
        <f>AR4731/AP4731*(1/('Inputs and Output'!C$36/'Inputs and Output'!C$39))-'Inputs and Output'!C$42</f>
        <v>123.15506495051369</v>
      </c>
      <c r="L4731" s="24">
        <f ca="1">IFERROR(AVERAGE(OFFSET(K4731,-1,0,-'Inputs and Output'!C$46)),K4731)</f>
        <v>87.021717721370976</v>
      </c>
      <c r="M4731" s="24">
        <f ca="1">_xlfn.XLOOKUP(J4731/L4731,'Battery dispatch curve multiple'!C$3:C$103,'Battery dispatch curve multiple'!A$3:A$103,,1,2)</f>
        <v>0.89000000000000057</v>
      </c>
      <c r="N4731" t="str">
        <f ca="1">IF(P4731/'Inputs and Output'!C$14&lt;=M4731,"battery","miner")</f>
        <v>battery</v>
      </c>
      <c r="O4731" t="str">
        <f t="shared" ca="1" si="1537"/>
        <v>No</v>
      </c>
      <c r="P4731" s="27">
        <f t="shared" ca="1" si="1555"/>
        <v>0</v>
      </c>
      <c r="Q4731" s="24">
        <f ca="1">-(P4731/'Inputs and Output'!C$14-M4731)*'Inputs and Output'!C$14-F4731</f>
        <v>249.20000000000016</v>
      </c>
      <c r="R4731" s="24">
        <f ca="1">IF(Q4731&gt;0,MIN(Q4731,'Inputs and Output'!C$55*'Inputs and Output'!C$14,Model!I4731),0)</f>
        <v>0</v>
      </c>
      <c r="S4731" s="24">
        <f t="shared" ca="1" si="1538"/>
        <v>0</v>
      </c>
      <c r="T4731" s="24">
        <f ca="1">MIN('Inputs and Output'!C$15,Model!S4731)</f>
        <v>0</v>
      </c>
      <c r="U4731" s="24">
        <f t="shared" ca="1" si="1539"/>
        <v>0</v>
      </c>
      <c r="V4731" s="24">
        <f ca="1">MIN(U4731+R4731,'Inputs and Output'!C$55*'Inputs and Output'!C$14,'Inputs and Output'!C$14-Model!P4731)-R4731</f>
        <v>0</v>
      </c>
      <c r="W4731" s="24">
        <f t="shared" ca="1" si="1540"/>
        <v>0</v>
      </c>
      <c r="X4731" s="24">
        <f ca="1">IF(AND(O4731="Yes",Q4731&lt;=0),MIN(-Q4731,'Inputs and Output'!C$55*'Inputs and Output'!C$14-F4731),0)</f>
        <v>0</v>
      </c>
      <c r="Y4731" s="24">
        <f ca="1">MIN(X4731,'Inputs and Output'!C$15)</f>
        <v>0</v>
      </c>
      <c r="Z4731" s="24">
        <f ca="1">IF(AND(O4731="No",Q4731&lt;=0),MIN(I4731,'Inputs and Output'!C$15),0)</f>
        <v>0</v>
      </c>
      <c r="AA4731" s="24">
        <f t="shared" ca="1" si="1541"/>
        <v>0</v>
      </c>
      <c r="AB4731" s="24">
        <f ca="1">MIN(AA4731,'Inputs and Output'!C$55*'Inputs and Output'!C$14,'Inputs and Output'!C$14-Model!P4731)</f>
        <v>0</v>
      </c>
      <c r="AC4731" s="24">
        <f ca="1">IF(AND(O4731="No",Q4731&lt;=0),MIN('Inputs and Output'!C$15-Model!Z4731,'Inputs and Output'!C$55*'Inputs and Output'!C$14),0)</f>
        <v>0</v>
      </c>
      <c r="AD4731" s="24">
        <f t="shared" ca="1" si="1542"/>
        <v>0</v>
      </c>
      <c r="AE4731" s="27">
        <f t="shared" ca="1" si="1543"/>
        <v>0</v>
      </c>
      <c r="AF4731" s="27">
        <f t="shared" ca="1" si="1544"/>
        <v>0</v>
      </c>
      <c r="AG4731">
        <f>'real time electricity price'!G4730</f>
        <v>11.157499999999999</v>
      </c>
      <c r="AH4731" s="21">
        <f>'real time electricity price'!H4730</f>
        <v>13.16</v>
      </c>
      <c r="AI4731" s="24">
        <f t="shared" ca="1" si="1545"/>
        <v>0</v>
      </c>
      <c r="AJ4731">
        <f t="shared" ca="1" si="1546"/>
        <v>0</v>
      </c>
      <c r="AK4731" s="1">
        <f>SLN('Inputs and Output'!$C$27,0,'Inputs and Output'!$C$31)</f>
        <v>2968.0365296803652</v>
      </c>
      <c r="AL4731" s="1">
        <f>SLN('Inputs and Output'!$C$51,0,'Inputs and Output'!$C$31)</f>
        <v>319.634703196347</v>
      </c>
      <c r="AM4731" s="16">
        <f>-'PVWatt simulated dispatch'!$B$7*'Inputs and Output'!$C$13*'Inputs and Output'!$C$29</f>
        <v>-964.6118721461188</v>
      </c>
      <c r="AN4731" s="19">
        <f>-'Inputs and Output'!$C$54*'Inputs and Output'!$C$14/(365*24)</f>
        <v>-95.890410958904113</v>
      </c>
      <c r="AO4731" s="19">
        <f t="shared" ca="1" si="1547"/>
        <v>-4348.1735159817345</v>
      </c>
      <c r="AP4731" s="10">
        <f t="shared" si="1548"/>
        <v>88186888.169441909</v>
      </c>
      <c r="AQ4731">
        <v>8.8186888169441903E+19</v>
      </c>
      <c r="AR4731">
        <v>439976.93119023199</v>
      </c>
      <c r="AS4731" s="10">
        <f ca="1">IFERROR((AI4731/('Inputs and Output'!$C$15))*('Inputs and Output'!$C$39*'Inputs and Output'!$C$40),0)</f>
        <v>0</v>
      </c>
      <c r="AT4731" s="13">
        <f t="shared" ca="1" si="1549"/>
        <v>0</v>
      </c>
      <c r="AU4731" s="12">
        <f t="shared" ca="1" si="1550"/>
        <v>0</v>
      </c>
      <c r="AV4731" s="14">
        <f ca="1">IF(AS4731&gt;0,('Inputs and Output'!$C$42*'Inputs and Output'!$C$15),0)</f>
        <v>0</v>
      </c>
      <c r="AW4731" s="17">
        <f>SLN('Inputs and Output'!$C$45,0,'Inputs and Output'!$C$44)</f>
        <v>7068.4931506849316</v>
      </c>
      <c r="AX4731" s="15">
        <f t="shared" ca="1" si="1551"/>
        <v>-7068.4931506849316</v>
      </c>
      <c r="AY4731" s="18">
        <f t="shared" ca="1" si="1552"/>
        <v>-11416.666666666666</v>
      </c>
    </row>
    <row r="4732" spans="1:51">
      <c r="A4732" t="str">
        <f>'hourly electricity demand texas'!B4731</f>
        <v>7/17/2020 2 a.m. CDT</v>
      </c>
      <c r="B4732">
        <f>'PVWatt simulated dispatch'!K4748</f>
        <v>0</v>
      </c>
      <c r="C4732">
        <f>'hourly electricity demand texas'!I4731*'Inputs and Output'!$C$20</f>
        <v>79.84</v>
      </c>
      <c r="D4732">
        <f>MIN(MAX(C4732-'Inputs and Output'!C$16,0),'Inputs and Output'!C$19-'Inputs and Output'!C$16)</f>
        <v>79.84</v>
      </c>
      <c r="E4732">
        <f>B4732*'Inputs and Output'!C$13/1000000</f>
        <v>0</v>
      </c>
      <c r="F4732">
        <f ca="1">IF(E4732&lt;=D4732,MIN(P4732,D4732-E4732,'Inputs and Output'!C$14*'Inputs and Output'!C$55),0)</f>
        <v>0</v>
      </c>
      <c r="G4732">
        <f t="shared" ca="1" si="1553"/>
        <v>0</v>
      </c>
      <c r="H4732" s="4">
        <f t="shared" ca="1" si="1554"/>
        <v>-79.84</v>
      </c>
      <c r="I4732">
        <f t="shared" si="1535"/>
        <v>0</v>
      </c>
      <c r="J4732">
        <f t="shared" ca="1" si="1536"/>
        <v>33.1</v>
      </c>
      <c r="K4732" s="24">
        <f>AR4732/AP4732*(1/('Inputs and Output'!C$36/'Inputs and Output'!C$39))-'Inputs and Output'!C$42</f>
        <v>19.386381372648934</v>
      </c>
      <c r="L4732" s="24">
        <f ca="1">IFERROR(AVERAGE(OFFSET(K4732,-1,0,-'Inputs and Output'!C$46)),K4732)</f>
        <v>82.557512624496582</v>
      </c>
      <c r="M4732" s="24">
        <f ca="1">_xlfn.XLOOKUP(J4732/L4732,'Battery dispatch curve multiple'!C$3:C$103,'Battery dispatch curve multiple'!A$3:A$103,,1,2)</f>
        <v>0.89000000000000057</v>
      </c>
      <c r="N4732" t="str">
        <f ca="1">IF(P4732/'Inputs and Output'!C$14&lt;=M4732,"battery","miner")</f>
        <v>battery</v>
      </c>
      <c r="O4732" t="str">
        <f t="shared" ca="1" si="1537"/>
        <v>No</v>
      </c>
      <c r="P4732" s="27">
        <f t="shared" ca="1" si="1555"/>
        <v>0</v>
      </c>
      <c r="Q4732" s="24">
        <f ca="1">-(P4732/'Inputs and Output'!C$14-M4732)*'Inputs and Output'!C$14-F4732</f>
        <v>249.20000000000016</v>
      </c>
      <c r="R4732" s="24">
        <f ca="1">IF(Q4732&gt;0,MIN(Q4732,'Inputs and Output'!C$55*'Inputs and Output'!C$14,Model!I4732),0)</f>
        <v>0</v>
      </c>
      <c r="S4732" s="24">
        <f t="shared" ca="1" si="1538"/>
        <v>0</v>
      </c>
      <c r="T4732" s="24">
        <f ca="1">MIN('Inputs and Output'!C$15,Model!S4732)</f>
        <v>0</v>
      </c>
      <c r="U4732" s="24">
        <f t="shared" ca="1" si="1539"/>
        <v>0</v>
      </c>
      <c r="V4732" s="24">
        <f ca="1">MIN(U4732+R4732,'Inputs and Output'!C$55*'Inputs and Output'!C$14,'Inputs and Output'!C$14-Model!P4732)-R4732</f>
        <v>0</v>
      </c>
      <c r="W4732" s="24">
        <f t="shared" ca="1" si="1540"/>
        <v>0</v>
      </c>
      <c r="X4732" s="24">
        <f ca="1">IF(AND(O4732="Yes",Q4732&lt;=0),MIN(-Q4732,'Inputs and Output'!C$55*'Inputs and Output'!C$14-F4732),0)</f>
        <v>0</v>
      </c>
      <c r="Y4732" s="24">
        <f ca="1">MIN(X4732,'Inputs and Output'!C$15)</f>
        <v>0</v>
      </c>
      <c r="Z4732" s="24">
        <f ca="1">IF(AND(O4732="No",Q4732&lt;=0),MIN(I4732,'Inputs and Output'!C$15),0)</f>
        <v>0</v>
      </c>
      <c r="AA4732" s="24">
        <f t="shared" ca="1" si="1541"/>
        <v>0</v>
      </c>
      <c r="AB4732" s="24">
        <f ca="1">MIN(AA4732,'Inputs and Output'!C$55*'Inputs and Output'!C$14,'Inputs and Output'!C$14-Model!P4732)</f>
        <v>0</v>
      </c>
      <c r="AC4732" s="24">
        <f ca="1">IF(AND(O4732="No",Q4732&lt;=0),MIN('Inputs and Output'!C$15-Model!Z4732,'Inputs and Output'!C$55*'Inputs and Output'!C$14),0)</f>
        <v>0</v>
      </c>
      <c r="AD4732" s="24">
        <f t="shared" ca="1" si="1542"/>
        <v>0</v>
      </c>
      <c r="AE4732" s="27">
        <f t="shared" ca="1" si="1543"/>
        <v>0</v>
      </c>
      <c r="AF4732" s="27">
        <f t="shared" ca="1" si="1544"/>
        <v>0</v>
      </c>
      <c r="AG4732">
        <f>'real time electricity price'!G4731</f>
        <v>10.305</v>
      </c>
      <c r="AH4732" s="21">
        <f>'real time electricity price'!H4731</f>
        <v>12.28</v>
      </c>
      <c r="AI4732" s="24">
        <f t="shared" ca="1" si="1545"/>
        <v>0</v>
      </c>
      <c r="AJ4732">
        <f t="shared" ca="1" si="1546"/>
        <v>0</v>
      </c>
      <c r="AK4732" s="1">
        <f>SLN('Inputs and Output'!$C$27,0,'Inputs and Output'!$C$31)</f>
        <v>2968.0365296803652</v>
      </c>
      <c r="AL4732" s="1">
        <f>SLN('Inputs and Output'!$C$51,0,'Inputs and Output'!$C$31)</f>
        <v>319.634703196347</v>
      </c>
      <c r="AM4732" s="16">
        <f>-'PVWatt simulated dispatch'!$B$7*'Inputs and Output'!$C$13*'Inputs and Output'!$C$29</f>
        <v>-964.6118721461188</v>
      </c>
      <c r="AN4732" s="19">
        <f>-'Inputs and Output'!$C$54*'Inputs and Output'!$C$14/(365*24)</f>
        <v>-95.890410958904113</v>
      </c>
      <c r="AO4732" s="19">
        <f t="shared" ca="1" si="1547"/>
        <v>-4348.1735159817345</v>
      </c>
      <c r="AP4732" s="10">
        <f t="shared" si="1548"/>
        <v>158174698.78034902</v>
      </c>
      <c r="AQ4732">
        <v>1.5817469878034901E+20</v>
      </c>
      <c r="AR4732">
        <v>254471.263553953</v>
      </c>
      <c r="AS4732" s="10">
        <f ca="1">IFERROR((AI4732/('Inputs and Output'!$C$15))*('Inputs and Output'!$C$39*'Inputs and Output'!$C$40),0)</f>
        <v>0</v>
      </c>
      <c r="AT4732" s="13">
        <f t="shared" ca="1" si="1549"/>
        <v>0</v>
      </c>
      <c r="AU4732" s="12">
        <f t="shared" ca="1" si="1550"/>
        <v>0</v>
      </c>
      <c r="AV4732" s="14">
        <f ca="1">IF(AS4732&gt;0,('Inputs and Output'!$C$42*'Inputs and Output'!$C$15),0)</f>
        <v>0</v>
      </c>
      <c r="AW4732" s="17">
        <f>SLN('Inputs and Output'!$C$45,0,'Inputs and Output'!$C$44)</f>
        <v>7068.4931506849316</v>
      </c>
      <c r="AX4732" s="15">
        <f t="shared" ca="1" si="1551"/>
        <v>-7068.4931506849316</v>
      </c>
      <c r="AY4732" s="18">
        <f t="shared" ca="1" si="1552"/>
        <v>-11416.666666666666</v>
      </c>
    </row>
    <row r="4733" spans="1:51">
      <c r="A4733" t="str">
        <f>'hourly electricity demand texas'!B4732</f>
        <v>7/17/2020 3 a.m. CDT</v>
      </c>
      <c r="B4733">
        <f>'PVWatt simulated dispatch'!K4749</f>
        <v>0</v>
      </c>
      <c r="C4733">
        <f>'hourly electricity demand texas'!I4732*'Inputs and Output'!$C$20</f>
        <v>74.850000000000009</v>
      </c>
      <c r="D4733">
        <f>MIN(MAX(C4733-'Inputs and Output'!C$16,0),'Inputs and Output'!C$19-'Inputs and Output'!C$16)</f>
        <v>74.850000000000009</v>
      </c>
      <c r="E4733">
        <f>B4733*'Inputs and Output'!C$13/1000000</f>
        <v>0</v>
      </c>
      <c r="F4733">
        <f ca="1">IF(E4733&lt;=D4733,MIN(P4733,D4733-E4733,'Inputs and Output'!C$14*'Inputs and Output'!C$55),0)</f>
        <v>0</v>
      </c>
      <c r="G4733">
        <f t="shared" ca="1" si="1553"/>
        <v>0</v>
      </c>
      <c r="H4733" s="4">
        <f t="shared" ca="1" si="1554"/>
        <v>-74.850000000000009</v>
      </c>
      <c r="I4733">
        <f t="shared" si="1535"/>
        <v>0</v>
      </c>
      <c r="J4733">
        <f t="shared" ca="1" si="1536"/>
        <v>33.1</v>
      </c>
      <c r="K4733" s="24">
        <f>AR4733/AP4733*(1/('Inputs and Output'!C$36/'Inputs and Output'!C$39))-'Inputs and Output'!C$42</f>
        <v>92.704991638600035</v>
      </c>
      <c r="L4733" s="24">
        <f ca="1">IFERROR(AVERAGE(OFFSET(K4733,-1,0,-'Inputs and Output'!C$46)),K4733)</f>
        <v>80.287511277681219</v>
      </c>
      <c r="M4733" s="24">
        <f ca="1">_xlfn.XLOOKUP(J4733/L4733,'Battery dispatch curve multiple'!C$3:C$103,'Battery dispatch curve multiple'!A$3:A$103,,1,2)</f>
        <v>0.89000000000000057</v>
      </c>
      <c r="N4733" t="str">
        <f ca="1">IF(P4733/'Inputs and Output'!C$14&lt;=M4733,"battery","miner")</f>
        <v>battery</v>
      </c>
      <c r="O4733" t="str">
        <f t="shared" ca="1" si="1537"/>
        <v>No</v>
      </c>
      <c r="P4733" s="27">
        <f t="shared" ca="1" si="1555"/>
        <v>0</v>
      </c>
      <c r="Q4733" s="24">
        <f ca="1">-(P4733/'Inputs and Output'!C$14-M4733)*'Inputs and Output'!C$14-F4733</f>
        <v>249.20000000000016</v>
      </c>
      <c r="R4733" s="24">
        <f ca="1">IF(Q4733&gt;0,MIN(Q4733,'Inputs and Output'!C$55*'Inputs and Output'!C$14,Model!I4733),0)</f>
        <v>0</v>
      </c>
      <c r="S4733" s="24">
        <f t="shared" ca="1" si="1538"/>
        <v>0</v>
      </c>
      <c r="T4733" s="24">
        <f ca="1">MIN('Inputs and Output'!C$15,Model!S4733)</f>
        <v>0</v>
      </c>
      <c r="U4733" s="24">
        <f t="shared" ca="1" si="1539"/>
        <v>0</v>
      </c>
      <c r="V4733" s="24">
        <f ca="1">MIN(U4733+R4733,'Inputs and Output'!C$55*'Inputs and Output'!C$14,'Inputs and Output'!C$14-Model!P4733)-R4733</f>
        <v>0</v>
      </c>
      <c r="W4733" s="24">
        <f t="shared" ca="1" si="1540"/>
        <v>0</v>
      </c>
      <c r="X4733" s="24">
        <f ca="1">IF(AND(O4733="Yes",Q4733&lt;=0),MIN(-Q4733,'Inputs and Output'!C$55*'Inputs and Output'!C$14-F4733),0)</f>
        <v>0</v>
      </c>
      <c r="Y4733" s="24">
        <f ca="1">MIN(X4733,'Inputs and Output'!C$15)</f>
        <v>0</v>
      </c>
      <c r="Z4733" s="24">
        <f ca="1">IF(AND(O4733="No",Q4733&lt;=0),MIN(I4733,'Inputs and Output'!C$15),0)</f>
        <v>0</v>
      </c>
      <c r="AA4733" s="24">
        <f t="shared" ca="1" si="1541"/>
        <v>0</v>
      </c>
      <c r="AB4733" s="24">
        <f ca="1">MIN(AA4733,'Inputs and Output'!C$55*'Inputs and Output'!C$14,'Inputs and Output'!C$14-Model!P4733)</f>
        <v>0</v>
      </c>
      <c r="AC4733" s="24">
        <f ca="1">IF(AND(O4733="No",Q4733&lt;=0),MIN('Inputs and Output'!C$15-Model!Z4733,'Inputs and Output'!C$55*'Inputs and Output'!C$14),0)</f>
        <v>0</v>
      </c>
      <c r="AD4733" s="24">
        <f t="shared" ca="1" si="1542"/>
        <v>0</v>
      </c>
      <c r="AE4733" s="27">
        <f t="shared" ca="1" si="1543"/>
        <v>0</v>
      </c>
      <c r="AF4733" s="27">
        <f t="shared" ca="1" si="1544"/>
        <v>0</v>
      </c>
      <c r="AG4733">
        <f>'real time electricity price'!G4732</f>
        <v>11.1225</v>
      </c>
      <c r="AH4733" s="21">
        <f>'real time electricity price'!H4732</f>
        <v>12.22</v>
      </c>
      <c r="AI4733" s="24">
        <f t="shared" ca="1" si="1545"/>
        <v>0</v>
      </c>
      <c r="AJ4733">
        <f t="shared" ca="1" si="1546"/>
        <v>0</v>
      </c>
      <c r="AK4733" s="1">
        <f>SLN('Inputs and Output'!$C$27,0,'Inputs and Output'!$C$31)</f>
        <v>2968.0365296803652</v>
      </c>
      <c r="AL4733" s="1">
        <f>SLN('Inputs and Output'!$C$51,0,'Inputs and Output'!$C$31)</f>
        <v>319.634703196347</v>
      </c>
      <c r="AM4733" s="16">
        <f>-'PVWatt simulated dispatch'!$B$7*'Inputs and Output'!$C$13*'Inputs and Output'!$C$29</f>
        <v>-964.6118721461188</v>
      </c>
      <c r="AN4733" s="19">
        <f>-'Inputs and Output'!$C$54*'Inputs and Output'!$C$14/(365*24)</f>
        <v>-95.890410958904113</v>
      </c>
      <c r="AO4733" s="19">
        <f t="shared" ca="1" si="1547"/>
        <v>-4348.1735159817345</v>
      </c>
      <c r="AP4733" s="10">
        <f t="shared" si="1548"/>
        <v>139588324.914029</v>
      </c>
      <c r="AQ4733">
        <v>1.39588324914029E+20</v>
      </c>
      <c r="AR4733">
        <v>557963.57756147801</v>
      </c>
      <c r="AS4733" s="10">
        <f ca="1">IFERROR((AI4733/('Inputs and Output'!$C$15))*('Inputs and Output'!$C$39*'Inputs and Output'!$C$40),0)</f>
        <v>0</v>
      </c>
      <c r="AT4733" s="13">
        <f t="shared" ca="1" si="1549"/>
        <v>0</v>
      </c>
      <c r="AU4733" s="12">
        <f t="shared" ca="1" si="1550"/>
        <v>0</v>
      </c>
      <c r="AV4733" s="14">
        <f ca="1">IF(AS4733&gt;0,('Inputs and Output'!$C$42*'Inputs and Output'!$C$15),0)</f>
        <v>0</v>
      </c>
      <c r="AW4733" s="17">
        <f>SLN('Inputs and Output'!$C$45,0,'Inputs and Output'!$C$44)</f>
        <v>7068.4931506849316</v>
      </c>
      <c r="AX4733" s="15">
        <f t="shared" ca="1" si="1551"/>
        <v>-7068.4931506849316</v>
      </c>
      <c r="AY4733" s="18">
        <f t="shared" ca="1" si="1552"/>
        <v>-11416.666666666666</v>
      </c>
    </row>
    <row r="4734" spans="1:51">
      <c r="A4734" t="str">
        <f>'hourly electricity demand texas'!B4733</f>
        <v>7/17/2020 4 a.m. CDT</v>
      </c>
      <c r="B4734">
        <f>'PVWatt simulated dispatch'!K4750</f>
        <v>0</v>
      </c>
      <c r="C4734">
        <f>'hourly electricity demand texas'!I4733*'Inputs and Output'!$C$20</f>
        <v>71.03</v>
      </c>
      <c r="D4734">
        <f>MIN(MAX(C4734-'Inputs and Output'!C$16,0),'Inputs and Output'!C$19-'Inputs and Output'!C$16)</f>
        <v>71.03</v>
      </c>
      <c r="E4734">
        <f>B4734*'Inputs and Output'!C$13/1000000</f>
        <v>0</v>
      </c>
      <c r="F4734">
        <f ca="1">IF(E4734&lt;=D4734,MIN(P4734,D4734-E4734,'Inputs and Output'!C$14*'Inputs and Output'!C$55),0)</f>
        <v>0</v>
      </c>
      <c r="G4734">
        <f t="shared" ca="1" si="1553"/>
        <v>0</v>
      </c>
      <c r="H4734" s="4">
        <f t="shared" ca="1" si="1554"/>
        <v>-71.03</v>
      </c>
      <c r="I4734">
        <f t="shared" si="1535"/>
        <v>0</v>
      </c>
      <c r="J4734">
        <f t="shared" ca="1" si="1536"/>
        <v>33.1</v>
      </c>
      <c r="K4734" s="24">
        <f>AR4734/AP4734*(1/('Inputs and Output'!C$36/'Inputs and Output'!C$39))-'Inputs and Output'!C$42</f>
        <v>80.90333082181337</v>
      </c>
      <c r="L4734" s="24">
        <f ca="1">IFERROR(AVERAGE(OFFSET(K4734,-1,0,-'Inputs and Output'!C$46)),K4734)</f>
        <v>83.539367465785048</v>
      </c>
      <c r="M4734" s="24">
        <f ca="1">_xlfn.XLOOKUP(J4734/L4734,'Battery dispatch curve multiple'!C$3:C$103,'Battery dispatch curve multiple'!A$3:A$103,,1,2)</f>
        <v>0.89000000000000057</v>
      </c>
      <c r="N4734" t="str">
        <f ca="1">IF(P4734/'Inputs and Output'!C$14&lt;=M4734,"battery","miner")</f>
        <v>battery</v>
      </c>
      <c r="O4734" t="str">
        <f t="shared" ca="1" si="1537"/>
        <v>No</v>
      </c>
      <c r="P4734" s="27">
        <f t="shared" ca="1" si="1555"/>
        <v>0</v>
      </c>
      <c r="Q4734" s="24">
        <f ca="1">-(P4734/'Inputs and Output'!C$14-M4734)*'Inputs and Output'!C$14-F4734</f>
        <v>249.20000000000016</v>
      </c>
      <c r="R4734" s="24">
        <f ca="1">IF(Q4734&gt;0,MIN(Q4734,'Inputs and Output'!C$55*'Inputs and Output'!C$14,Model!I4734),0)</f>
        <v>0</v>
      </c>
      <c r="S4734" s="24">
        <f t="shared" ca="1" si="1538"/>
        <v>0</v>
      </c>
      <c r="T4734" s="24">
        <f ca="1">MIN('Inputs and Output'!C$15,Model!S4734)</f>
        <v>0</v>
      </c>
      <c r="U4734" s="24">
        <f t="shared" ca="1" si="1539"/>
        <v>0</v>
      </c>
      <c r="V4734" s="24">
        <f ca="1">MIN(U4734+R4734,'Inputs and Output'!C$55*'Inputs and Output'!C$14,'Inputs and Output'!C$14-Model!P4734)-R4734</f>
        <v>0</v>
      </c>
      <c r="W4734" s="24">
        <f t="shared" ca="1" si="1540"/>
        <v>0</v>
      </c>
      <c r="X4734" s="24">
        <f ca="1">IF(AND(O4734="Yes",Q4734&lt;=0),MIN(-Q4734,'Inputs and Output'!C$55*'Inputs and Output'!C$14-F4734),0)</f>
        <v>0</v>
      </c>
      <c r="Y4734" s="24">
        <f ca="1">MIN(X4734,'Inputs and Output'!C$15)</f>
        <v>0</v>
      </c>
      <c r="Z4734" s="24">
        <f ca="1">IF(AND(O4734="No",Q4734&lt;=0),MIN(I4734,'Inputs and Output'!C$15),0)</f>
        <v>0</v>
      </c>
      <c r="AA4734" s="24">
        <f t="shared" ca="1" si="1541"/>
        <v>0</v>
      </c>
      <c r="AB4734" s="24">
        <f ca="1">MIN(AA4734,'Inputs and Output'!C$55*'Inputs and Output'!C$14,'Inputs and Output'!C$14-Model!P4734)</f>
        <v>0</v>
      </c>
      <c r="AC4734" s="24">
        <f ca="1">IF(AND(O4734="No",Q4734&lt;=0),MIN('Inputs and Output'!C$15-Model!Z4734,'Inputs and Output'!C$55*'Inputs and Output'!C$14),0)</f>
        <v>0</v>
      </c>
      <c r="AD4734" s="24">
        <f t="shared" ca="1" si="1542"/>
        <v>0</v>
      </c>
      <c r="AE4734" s="27">
        <f t="shared" ca="1" si="1543"/>
        <v>0</v>
      </c>
      <c r="AF4734" s="27">
        <f t="shared" ca="1" si="1544"/>
        <v>0</v>
      </c>
      <c r="AG4734">
        <f>'real time electricity price'!G4733</f>
        <v>13.1675</v>
      </c>
      <c r="AH4734" s="21">
        <f>'real time electricity price'!H4733</f>
        <v>12.44</v>
      </c>
      <c r="AI4734" s="24">
        <f t="shared" ca="1" si="1545"/>
        <v>0</v>
      </c>
      <c r="AJ4734">
        <f t="shared" ca="1" si="1546"/>
        <v>0</v>
      </c>
      <c r="AK4734" s="1">
        <f>SLN('Inputs and Output'!$C$27,0,'Inputs and Output'!$C$31)</f>
        <v>2968.0365296803652</v>
      </c>
      <c r="AL4734" s="1">
        <f>SLN('Inputs and Output'!$C$51,0,'Inputs and Output'!$C$31)</f>
        <v>319.634703196347</v>
      </c>
      <c r="AM4734" s="16">
        <f>-'PVWatt simulated dispatch'!$B$7*'Inputs and Output'!$C$13*'Inputs and Output'!$C$29</f>
        <v>-964.6118721461188</v>
      </c>
      <c r="AN4734" s="19">
        <f>-'Inputs and Output'!$C$54*'Inputs and Output'!$C$14/(365*24)</f>
        <v>-95.890410958904113</v>
      </c>
      <c r="AO4734" s="19">
        <f t="shared" ca="1" si="1547"/>
        <v>-4348.1735159817345</v>
      </c>
      <c r="AP4734" s="10">
        <f t="shared" si="1548"/>
        <v>85305667.701005206</v>
      </c>
      <c r="AQ4734">
        <v>8.5305667701005206E+19</v>
      </c>
      <c r="AR4734">
        <v>308188.90568096301</v>
      </c>
      <c r="AS4734" s="10">
        <f ca="1">IFERROR((AI4734/('Inputs and Output'!$C$15))*('Inputs and Output'!$C$39*'Inputs and Output'!$C$40),0)</f>
        <v>0</v>
      </c>
      <c r="AT4734" s="13">
        <f t="shared" ca="1" si="1549"/>
        <v>0</v>
      </c>
      <c r="AU4734" s="12">
        <f t="shared" ca="1" si="1550"/>
        <v>0</v>
      </c>
      <c r="AV4734" s="14">
        <f ca="1">IF(AS4734&gt;0,('Inputs and Output'!$C$42*'Inputs and Output'!$C$15),0)</f>
        <v>0</v>
      </c>
      <c r="AW4734" s="17">
        <f>SLN('Inputs and Output'!$C$45,0,'Inputs and Output'!$C$44)</f>
        <v>7068.4931506849316</v>
      </c>
      <c r="AX4734" s="15">
        <f t="shared" ca="1" si="1551"/>
        <v>-7068.4931506849316</v>
      </c>
      <c r="AY4734" s="18">
        <f t="shared" ca="1" si="1552"/>
        <v>-11416.666666666666</v>
      </c>
    </row>
    <row r="4735" spans="1:51">
      <c r="A4735" t="str">
        <f>'hourly electricity demand texas'!B4734</f>
        <v>7/17/2020 5 a.m. CDT</v>
      </c>
      <c r="B4735">
        <f>'PVWatt simulated dispatch'!K4751</f>
        <v>0</v>
      </c>
      <c r="C4735">
        <f>'hourly electricity demand texas'!I4734*'Inputs and Output'!$C$20</f>
        <v>68.97</v>
      </c>
      <c r="D4735">
        <f>MIN(MAX(C4735-'Inputs and Output'!C$16,0),'Inputs and Output'!C$19-'Inputs and Output'!C$16)</f>
        <v>68.97</v>
      </c>
      <c r="E4735">
        <f>B4735*'Inputs and Output'!C$13/1000000</f>
        <v>0</v>
      </c>
      <c r="F4735">
        <f ca="1">IF(E4735&lt;=D4735,MIN(P4735,D4735-E4735,'Inputs and Output'!C$14*'Inputs and Output'!C$55),0)</f>
        <v>0</v>
      </c>
      <c r="G4735">
        <f t="shared" ca="1" si="1553"/>
        <v>0</v>
      </c>
      <c r="H4735" s="4">
        <f t="shared" ca="1" si="1554"/>
        <v>-68.97</v>
      </c>
      <c r="I4735">
        <f t="shared" si="1535"/>
        <v>0</v>
      </c>
      <c r="J4735">
        <f t="shared" ca="1" si="1536"/>
        <v>33.1</v>
      </c>
      <c r="K4735" s="24">
        <f>AR4735/AP4735*(1/('Inputs and Output'!C$36/'Inputs and Output'!C$39))-'Inputs and Output'!C$42</f>
        <v>134.40009546978382</v>
      </c>
      <c r="L4735" s="24">
        <f ca="1">IFERROR(AVERAGE(OFFSET(K4735,-1,0,-'Inputs and Output'!C$46)),K4735)</f>
        <v>79.229638673593726</v>
      </c>
      <c r="M4735" s="24">
        <f ca="1">_xlfn.XLOOKUP(J4735/L4735,'Battery dispatch curve multiple'!C$3:C$103,'Battery dispatch curve multiple'!A$3:A$103,,1,2)</f>
        <v>0.89000000000000057</v>
      </c>
      <c r="N4735" t="str">
        <f ca="1">IF(P4735/'Inputs and Output'!C$14&lt;=M4735,"battery","miner")</f>
        <v>battery</v>
      </c>
      <c r="O4735" t="str">
        <f t="shared" ca="1" si="1537"/>
        <v>No</v>
      </c>
      <c r="P4735" s="27">
        <f t="shared" ca="1" si="1555"/>
        <v>0</v>
      </c>
      <c r="Q4735" s="24">
        <f ca="1">-(P4735/'Inputs and Output'!C$14-M4735)*'Inputs and Output'!C$14-F4735</f>
        <v>249.20000000000016</v>
      </c>
      <c r="R4735" s="24">
        <f ca="1">IF(Q4735&gt;0,MIN(Q4735,'Inputs and Output'!C$55*'Inputs and Output'!C$14,Model!I4735),0)</f>
        <v>0</v>
      </c>
      <c r="S4735" s="24">
        <f t="shared" ca="1" si="1538"/>
        <v>0</v>
      </c>
      <c r="T4735" s="24">
        <f ca="1">MIN('Inputs and Output'!C$15,Model!S4735)</f>
        <v>0</v>
      </c>
      <c r="U4735" s="24">
        <f t="shared" ca="1" si="1539"/>
        <v>0</v>
      </c>
      <c r="V4735" s="24">
        <f ca="1">MIN(U4735+R4735,'Inputs and Output'!C$55*'Inputs and Output'!C$14,'Inputs and Output'!C$14-Model!P4735)-R4735</f>
        <v>0</v>
      </c>
      <c r="W4735" s="24">
        <f t="shared" ca="1" si="1540"/>
        <v>0</v>
      </c>
      <c r="X4735" s="24">
        <f ca="1">IF(AND(O4735="Yes",Q4735&lt;=0),MIN(-Q4735,'Inputs and Output'!C$55*'Inputs and Output'!C$14-F4735),0)</f>
        <v>0</v>
      </c>
      <c r="Y4735" s="24">
        <f ca="1">MIN(X4735,'Inputs and Output'!C$15)</f>
        <v>0</v>
      </c>
      <c r="Z4735" s="24">
        <f ca="1">IF(AND(O4735="No",Q4735&lt;=0),MIN(I4735,'Inputs and Output'!C$15),0)</f>
        <v>0</v>
      </c>
      <c r="AA4735" s="24">
        <f t="shared" ca="1" si="1541"/>
        <v>0</v>
      </c>
      <c r="AB4735" s="24">
        <f ca="1">MIN(AA4735,'Inputs and Output'!C$55*'Inputs and Output'!C$14,'Inputs and Output'!C$14-Model!P4735)</f>
        <v>0</v>
      </c>
      <c r="AC4735" s="24">
        <f ca="1">IF(AND(O4735="No",Q4735&lt;=0),MIN('Inputs and Output'!C$15-Model!Z4735,'Inputs and Output'!C$55*'Inputs and Output'!C$14),0)</f>
        <v>0</v>
      </c>
      <c r="AD4735" s="24">
        <f t="shared" ca="1" si="1542"/>
        <v>0</v>
      </c>
      <c r="AE4735" s="27">
        <f t="shared" ca="1" si="1543"/>
        <v>0</v>
      </c>
      <c r="AF4735" s="27">
        <f t="shared" ca="1" si="1544"/>
        <v>0</v>
      </c>
      <c r="AG4735">
        <f>'real time electricity price'!G4734</f>
        <v>15.802499999999998</v>
      </c>
      <c r="AH4735" s="21">
        <f>'real time electricity price'!H4734</f>
        <v>13.74</v>
      </c>
      <c r="AI4735" s="24">
        <f t="shared" ca="1" si="1545"/>
        <v>0</v>
      </c>
      <c r="AJ4735">
        <f t="shared" ca="1" si="1546"/>
        <v>0</v>
      </c>
      <c r="AK4735" s="1">
        <f>SLN('Inputs and Output'!$C$27,0,'Inputs and Output'!$C$31)</f>
        <v>2968.0365296803652</v>
      </c>
      <c r="AL4735" s="1">
        <f>SLN('Inputs and Output'!$C$51,0,'Inputs and Output'!$C$31)</f>
        <v>319.634703196347</v>
      </c>
      <c r="AM4735" s="16">
        <f>-'PVWatt simulated dispatch'!$B$7*'Inputs and Output'!$C$13*'Inputs and Output'!$C$29</f>
        <v>-964.6118721461188</v>
      </c>
      <c r="AN4735" s="19">
        <f>-'Inputs and Output'!$C$54*'Inputs and Output'!$C$14/(365*24)</f>
        <v>-95.890410958904113</v>
      </c>
      <c r="AO4735" s="19">
        <f t="shared" ca="1" si="1547"/>
        <v>-4348.1735159817345</v>
      </c>
      <c r="AP4735" s="10">
        <f t="shared" si="1548"/>
        <v>123111893.739096</v>
      </c>
      <c r="AQ4735">
        <v>1.23111893739096E+20</v>
      </c>
      <c r="AR4735">
        <v>659320.53380261397</v>
      </c>
      <c r="AS4735" s="10">
        <f ca="1">IFERROR((AI4735/('Inputs and Output'!$C$15))*('Inputs and Output'!$C$39*'Inputs and Output'!$C$40),0)</f>
        <v>0</v>
      </c>
      <c r="AT4735" s="13">
        <f t="shared" ca="1" si="1549"/>
        <v>0</v>
      </c>
      <c r="AU4735" s="12">
        <f t="shared" ca="1" si="1550"/>
        <v>0</v>
      </c>
      <c r="AV4735" s="14">
        <f ca="1">IF(AS4735&gt;0,('Inputs and Output'!$C$42*'Inputs and Output'!$C$15),0)</f>
        <v>0</v>
      </c>
      <c r="AW4735" s="17">
        <f>SLN('Inputs and Output'!$C$45,0,'Inputs and Output'!$C$44)</f>
        <v>7068.4931506849316</v>
      </c>
      <c r="AX4735" s="15">
        <f t="shared" ca="1" si="1551"/>
        <v>-7068.4931506849316</v>
      </c>
      <c r="AY4735" s="18">
        <f t="shared" ca="1" si="1552"/>
        <v>-11416.666666666666</v>
      </c>
    </row>
    <row r="4736" spans="1:51">
      <c r="A4736" t="str">
        <f>'hourly electricity demand texas'!B4735</f>
        <v>7/17/2020 6 a.m. CDT</v>
      </c>
      <c r="B4736">
        <f>'PVWatt simulated dispatch'!K4752</f>
        <v>0</v>
      </c>
      <c r="C4736">
        <f>'hourly electricity demand texas'!I4735*'Inputs and Output'!$C$20</f>
        <v>68.960000000000008</v>
      </c>
      <c r="D4736">
        <f>MIN(MAX(C4736-'Inputs and Output'!C$16,0),'Inputs and Output'!C$19-'Inputs and Output'!C$16)</f>
        <v>68.960000000000008</v>
      </c>
      <c r="E4736">
        <f>B4736*'Inputs and Output'!C$13/1000000</f>
        <v>0</v>
      </c>
      <c r="F4736">
        <f ca="1">IF(E4736&lt;=D4736,MIN(P4736,D4736-E4736,'Inputs and Output'!C$14*'Inputs and Output'!C$55),0)</f>
        <v>0</v>
      </c>
      <c r="G4736">
        <f t="shared" ca="1" si="1553"/>
        <v>0</v>
      </c>
      <c r="H4736" s="4">
        <f t="shared" ca="1" si="1554"/>
        <v>-68.960000000000008</v>
      </c>
      <c r="I4736">
        <f t="shared" si="1535"/>
        <v>0</v>
      </c>
      <c r="J4736">
        <f t="shared" ca="1" si="1536"/>
        <v>33.1</v>
      </c>
      <c r="K4736" s="24">
        <f>AR4736/AP4736*(1/('Inputs and Output'!C$36/'Inputs and Output'!C$39))-'Inputs and Output'!C$42</f>
        <v>46.946988858355098</v>
      </c>
      <c r="L4736" s="24">
        <f ca="1">IFERROR(AVERAGE(OFFSET(K4736,-1,0,-'Inputs and Output'!C$46)),K4736)</f>
        <v>83.826781793624818</v>
      </c>
      <c r="M4736" s="24">
        <f ca="1">_xlfn.XLOOKUP(J4736/L4736,'Battery dispatch curve multiple'!C$3:C$103,'Battery dispatch curve multiple'!A$3:A$103,,1,2)</f>
        <v>0.89000000000000057</v>
      </c>
      <c r="N4736" t="str">
        <f ca="1">IF(P4736/'Inputs and Output'!C$14&lt;=M4736,"battery","miner")</f>
        <v>battery</v>
      </c>
      <c r="O4736" t="str">
        <f t="shared" ca="1" si="1537"/>
        <v>No</v>
      </c>
      <c r="P4736" s="27">
        <f t="shared" ca="1" si="1555"/>
        <v>0</v>
      </c>
      <c r="Q4736" s="24">
        <f ca="1">-(P4736/'Inputs and Output'!C$14-M4736)*'Inputs and Output'!C$14-F4736</f>
        <v>249.20000000000016</v>
      </c>
      <c r="R4736" s="24">
        <f ca="1">IF(Q4736&gt;0,MIN(Q4736,'Inputs and Output'!C$55*'Inputs and Output'!C$14,Model!I4736),0)</f>
        <v>0</v>
      </c>
      <c r="S4736" s="24">
        <f t="shared" ca="1" si="1538"/>
        <v>0</v>
      </c>
      <c r="T4736" s="24">
        <f ca="1">MIN('Inputs and Output'!C$15,Model!S4736)</f>
        <v>0</v>
      </c>
      <c r="U4736" s="24">
        <f t="shared" ca="1" si="1539"/>
        <v>0</v>
      </c>
      <c r="V4736" s="24">
        <f ca="1">MIN(U4736+R4736,'Inputs and Output'!C$55*'Inputs and Output'!C$14,'Inputs and Output'!C$14-Model!P4736)-R4736</f>
        <v>0</v>
      </c>
      <c r="W4736" s="24">
        <f t="shared" ca="1" si="1540"/>
        <v>0</v>
      </c>
      <c r="X4736" s="24">
        <f ca="1">IF(AND(O4736="Yes",Q4736&lt;=0),MIN(-Q4736,'Inputs and Output'!C$55*'Inputs and Output'!C$14-F4736),0)</f>
        <v>0</v>
      </c>
      <c r="Y4736" s="24">
        <f ca="1">MIN(X4736,'Inputs and Output'!C$15)</f>
        <v>0</v>
      </c>
      <c r="Z4736" s="24">
        <f ca="1">IF(AND(O4736="No",Q4736&lt;=0),MIN(I4736,'Inputs and Output'!C$15),0)</f>
        <v>0</v>
      </c>
      <c r="AA4736" s="24">
        <f t="shared" ca="1" si="1541"/>
        <v>0</v>
      </c>
      <c r="AB4736" s="24">
        <f ca="1">MIN(AA4736,'Inputs and Output'!C$55*'Inputs and Output'!C$14,'Inputs and Output'!C$14-Model!P4736)</f>
        <v>0</v>
      </c>
      <c r="AC4736" s="24">
        <f ca="1">IF(AND(O4736="No",Q4736&lt;=0),MIN('Inputs and Output'!C$15-Model!Z4736,'Inputs and Output'!C$55*'Inputs and Output'!C$14),0)</f>
        <v>0</v>
      </c>
      <c r="AD4736" s="24">
        <f t="shared" ca="1" si="1542"/>
        <v>0</v>
      </c>
      <c r="AE4736" s="27">
        <f t="shared" ca="1" si="1543"/>
        <v>0</v>
      </c>
      <c r="AF4736" s="27">
        <f t="shared" ca="1" si="1544"/>
        <v>0</v>
      </c>
      <c r="AG4736">
        <f>'real time electricity price'!G4735</f>
        <v>16.615000000000002</v>
      </c>
      <c r="AH4736" s="21">
        <f>'real time electricity price'!H4735</f>
        <v>14.81</v>
      </c>
      <c r="AI4736" s="24">
        <f t="shared" ca="1" si="1545"/>
        <v>0</v>
      </c>
      <c r="AJ4736">
        <f t="shared" ca="1" si="1546"/>
        <v>0</v>
      </c>
      <c r="AK4736" s="1">
        <f>SLN('Inputs and Output'!$C$27,0,'Inputs and Output'!$C$31)</f>
        <v>2968.0365296803652</v>
      </c>
      <c r="AL4736" s="1">
        <f>SLN('Inputs and Output'!$C$51,0,'Inputs and Output'!$C$31)</f>
        <v>319.634703196347</v>
      </c>
      <c r="AM4736" s="16">
        <f>-'PVWatt simulated dispatch'!$B$7*'Inputs and Output'!$C$13*'Inputs and Output'!$C$29</f>
        <v>-964.6118721461188</v>
      </c>
      <c r="AN4736" s="19">
        <f>-'Inputs and Output'!$C$54*'Inputs and Output'!$C$14/(365*24)</f>
        <v>-95.890410958904113</v>
      </c>
      <c r="AO4736" s="19">
        <f t="shared" ca="1" si="1547"/>
        <v>-4348.1735159817345</v>
      </c>
      <c r="AP4736" s="10">
        <f t="shared" si="1548"/>
        <v>144871722.169265</v>
      </c>
      <c r="AQ4736">
        <v>1.44871722169265E+20</v>
      </c>
      <c r="AR4736">
        <v>363136.39397038898</v>
      </c>
      <c r="AS4736" s="10">
        <f ca="1">IFERROR((AI4736/('Inputs and Output'!$C$15))*('Inputs and Output'!$C$39*'Inputs and Output'!$C$40),0)</f>
        <v>0</v>
      </c>
      <c r="AT4736" s="13">
        <f t="shared" ca="1" si="1549"/>
        <v>0</v>
      </c>
      <c r="AU4736" s="12">
        <f t="shared" ca="1" si="1550"/>
        <v>0</v>
      </c>
      <c r="AV4736" s="14">
        <f ca="1">IF(AS4736&gt;0,('Inputs and Output'!$C$42*'Inputs and Output'!$C$15),0)</f>
        <v>0</v>
      </c>
      <c r="AW4736" s="17">
        <f>SLN('Inputs and Output'!$C$45,0,'Inputs and Output'!$C$44)</f>
        <v>7068.4931506849316</v>
      </c>
      <c r="AX4736" s="15">
        <f t="shared" ca="1" si="1551"/>
        <v>-7068.4931506849316</v>
      </c>
      <c r="AY4736" s="18">
        <f t="shared" ca="1" si="1552"/>
        <v>-11416.666666666666</v>
      </c>
    </row>
    <row r="4737" spans="1:51">
      <c r="A4737" t="str">
        <f>'hourly electricity demand texas'!B4736</f>
        <v>7/17/2020 7 a.m. CDT</v>
      </c>
      <c r="B4737">
        <f>'PVWatt simulated dispatch'!K4753</f>
        <v>218656.46900000001</v>
      </c>
      <c r="C4737">
        <f>'hourly electricity demand texas'!I4736*'Inputs and Output'!$C$20</f>
        <v>70.63</v>
      </c>
      <c r="D4737">
        <f>MIN(MAX(C4737-'Inputs and Output'!C$16,0),'Inputs and Output'!C$19-'Inputs and Output'!C$16)</f>
        <v>70.63</v>
      </c>
      <c r="E4737">
        <f>B4737*'Inputs and Output'!C$13/1000000</f>
        <v>142.12670484999998</v>
      </c>
      <c r="F4737">
        <f>IF(E4737&lt;=D4737,MIN(P4737,D4737-E4737,'Inputs and Output'!C$14*'Inputs and Output'!C$55),0)</f>
        <v>0</v>
      </c>
      <c r="G4737">
        <f t="shared" si="1553"/>
        <v>70.63</v>
      </c>
      <c r="H4737" s="4">
        <f t="shared" si="1554"/>
        <v>0</v>
      </c>
      <c r="I4737">
        <f t="shared" si="1535"/>
        <v>71.496704849999986</v>
      </c>
      <c r="J4737">
        <f t="shared" ca="1" si="1536"/>
        <v>33.1</v>
      </c>
      <c r="K4737" s="24">
        <f>AR4737/AP4737*(1/('Inputs and Output'!C$36/'Inputs and Output'!C$39))-'Inputs and Output'!C$42</f>
        <v>16.715378841139547</v>
      </c>
      <c r="L4737" s="24">
        <f ca="1">IFERROR(AVERAGE(OFFSET(K4737,-1,0,-'Inputs and Output'!C$46)),K4737)</f>
        <v>82.415126425721567</v>
      </c>
      <c r="M4737" s="24">
        <f ca="1">_xlfn.XLOOKUP(J4737/L4737,'Battery dispatch curve multiple'!C$3:C$103,'Battery dispatch curve multiple'!A$3:A$103,,1,2)</f>
        <v>0.89000000000000057</v>
      </c>
      <c r="N4737" t="str">
        <f ca="1">IF(P4737/'Inputs and Output'!C$14&lt;=M4737,"battery","miner")</f>
        <v>battery</v>
      </c>
      <c r="O4737" t="str">
        <f t="shared" si="1537"/>
        <v>No</v>
      </c>
      <c r="P4737" s="27">
        <f t="shared" ca="1" si="1555"/>
        <v>0</v>
      </c>
      <c r="Q4737" s="24">
        <f ca="1">-(P4737/'Inputs and Output'!C$14-M4737)*'Inputs and Output'!C$14-F4737</f>
        <v>249.20000000000016</v>
      </c>
      <c r="R4737" s="24">
        <f ca="1">IF(Q4737&gt;0,MIN(Q4737,'Inputs and Output'!C$55*'Inputs and Output'!C$14,Model!I4737),0)</f>
        <v>70</v>
      </c>
      <c r="S4737" s="24">
        <f t="shared" ca="1" si="1538"/>
        <v>1.4967048499999862</v>
      </c>
      <c r="T4737" s="24">
        <f ca="1">MIN('Inputs and Output'!C$15,Model!S4737)</f>
        <v>1.4967048499999862</v>
      </c>
      <c r="U4737" s="24">
        <f t="shared" ca="1" si="1539"/>
        <v>0</v>
      </c>
      <c r="V4737" s="24">
        <f ca="1">MIN(U4737+R4737,'Inputs and Output'!C$55*'Inputs and Output'!C$14,'Inputs and Output'!C$14-Model!P4737)-R4737</f>
        <v>0</v>
      </c>
      <c r="W4737" s="24">
        <f t="shared" ca="1" si="1540"/>
        <v>0</v>
      </c>
      <c r="X4737" s="24">
        <f ca="1">IF(AND(O4737="Yes",Q4737&lt;=0),MIN(-Q4737,'Inputs and Output'!C$55*'Inputs and Output'!C$14-F4737),0)</f>
        <v>0</v>
      </c>
      <c r="Y4737" s="24">
        <f ca="1">MIN(X4737,'Inputs and Output'!C$15)</f>
        <v>0</v>
      </c>
      <c r="Z4737" s="24">
        <f ca="1">IF(AND(O4737="No",Q4737&lt;=0),MIN(I4737,'Inputs and Output'!C$15),0)</f>
        <v>0</v>
      </c>
      <c r="AA4737" s="24">
        <f t="shared" ca="1" si="1541"/>
        <v>0</v>
      </c>
      <c r="AB4737" s="24">
        <f ca="1">MIN(AA4737,'Inputs and Output'!C$55*'Inputs and Output'!C$14,'Inputs and Output'!C$14-Model!P4737)</f>
        <v>0</v>
      </c>
      <c r="AC4737" s="24">
        <f ca="1">IF(AND(O4737="No",Q4737&lt;=0),MIN('Inputs and Output'!C$15-Model!Z4737,'Inputs and Output'!C$55*'Inputs and Output'!C$14),0)</f>
        <v>0</v>
      </c>
      <c r="AD4737" s="24">
        <f t="shared" ca="1" si="1542"/>
        <v>0</v>
      </c>
      <c r="AE4737" s="27">
        <f t="shared" ca="1" si="1543"/>
        <v>70</v>
      </c>
      <c r="AF4737" s="27">
        <f t="shared" ca="1" si="1544"/>
        <v>0</v>
      </c>
      <c r="AG4737">
        <f>'real time electricity price'!G4736</f>
        <v>16.399999999999999</v>
      </c>
      <c r="AH4737" s="21">
        <f>'real time electricity price'!H4736</f>
        <v>14.65</v>
      </c>
      <c r="AI4737" s="24">
        <f t="shared" ca="1" si="1545"/>
        <v>1.4967048499999862</v>
      </c>
      <c r="AJ4737">
        <f t="shared" si="1546"/>
        <v>1158.3319999999999</v>
      </c>
      <c r="AK4737" s="1">
        <f>SLN('Inputs and Output'!$C$27,0,'Inputs and Output'!$C$31)</f>
        <v>2968.0365296803652</v>
      </c>
      <c r="AL4737" s="1">
        <f>SLN('Inputs and Output'!$C$51,0,'Inputs and Output'!$C$31)</f>
        <v>319.634703196347</v>
      </c>
      <c r="AM4737" s="16">
        <f>-'PVWatt simulated dispatch'!$B$7*'Inputs and Output'!$C$13*'Inputs and Output'!$C$29</f>
        <v>-964.6118721461188</v>
      </c>
      <c r="AN4737" s="19">
        <f>-'Inputs and Output'!$C$54*'Inputs and Output'!$C$14/(365*24)</f>
        <v>-95.890410958904113</v>
      </c>
      <c r="AO4737" s="19">
        <f t="shared" si="1547"/>
        <v>-3189.841515981735</v>
      </c>
      <c r="AP4737" s="10">
        <f t="shared" si="1548"/>
        <v>43427737.176067896</v>
      </c>
      <c r="AQ4737">
        <v>4.3427737176067899E+19</v>
      </c>
      <c r="AR4737">
        <v>66087.846484029098</v>
      </c>
      <c r="AS4737" s="10">
        <f ca="1">IFERROR((AI4737/('Inputs and Output'!$C$15))*('Inputs and Output'!$C$39*'Inputs and Output'!$C$40),0)</f>
        <v>45945.358186046091</v>
      </c>
      <c r="AT4737" s="13">
        <f t="shared" ca="1" si="1549"/>
        <v>1.0579726500547582E-3</v>
      </c>
      <c r="AU4737" s="12">
        <f t="shared" ca="1" si="1550"/>
        <v>69.919134081120305</v>
      </c>
      <c r="AV4737" s="14">
        <f ca="1">IF(AS4737&gt;0,('Inputs and Output'!$C$42*'Inputs and Output'!$C$15),0)</f>
        <v>5325.12</v>
      </c>
      <c r="AW4737" s="17">
        <f>SLN('Inputs and Output'!$C$45,0,'Inputs and Output'!$C$44)</f>
        <v>7068.4931506849316</v>
      </c>
      <c r="AX4737" s="15">
        <f t="shared" ca="1" si="1551"/>
        <v>-12323.694016603811</v>
      </c>
      <c r="AY4737" s="18">
        <f t="shared" ca="1" si="1552"/>
        <v>-15513.535532585545</v>
      </c>
    </row>
    <row r="4738" spans="1:51">
      <c r="A4738" t="str">
        <f>'hourly electricity demand texas'!B4737</f>
        <v>7/17/2020 8 a.m. CDT</v>
      </c>
      <c r="B4738">
        <f>'PVWatt simulated dispatch'!K4754</f>
        <v>53443.843999999997</v>
      </c>
      <c r="C4738">
        <f>'hourly electricity demand texas'!I4737*'Inputs and Output'!$C$20</f>
        <v>72.27</v>
      </c>
      <c r="D4738">
        <f>MIN(MAX(C4738-'Inputs and Output'!C$16,0),'Inputs and Output'!C$19-'Inputs and Output'!C$16)</f>
        <v>72.27</v>
      </c>
      <c r="E4738">
        <f>B4738*'Inputs and Output'!C$13/1000000</f>
        <v>34.7384986</v>
      </c>
      <c r="F4738">
        <f ca="1">IF(E4738&lt;=D4738,MIN(P4738,D4738-E4738,'Inputs and Output'!C$14*'Inputs and Output'!C$55),0)</f>
        <v>37.531501399999996</v>
      </c>
      <c r="G4738">
        <f t="shared" ca="1" si="1553"/>
        <v>72.27</v>
      </c>
      <c r="H4738" s="4">
        <f t="shared" ca="1" si="1554"/>
        <v>0</v>
      </c>
      <c r="I4738">
        <f t="shared" si="1535"/>
        <v>0</v>
      </c>
      <c r="J4738">
        <f t="shared" ca="1" si="1536"/>
        <v>33.1</v>
      </c>
      <c r="K4738" s="24">
        <f>AR4738/AP4738*(1/('Inputs and Output'!C$36/'Inputs and Output'!C$39))-'Inputs and Output'!C$42</f>
        <v>26.421514578884711</v>
      </c>
      <c r="L4738" s="24">
        <f ca="1">IFERROR(AVERAGE(OFFSET(K4738,-1,0,-'Inputs and Output'!C$46)),K4738)</f>
        <v>72.89557492130028</v>
      </c>
      <c r="M4738" s="24">
        <f ca="1">_xlfn.XLOOKUP(J4738/L4738,'Battery dispatch curve multiple'!C$3:C$103,'Battery dispatch curve multiple'!A$3:A$103,,1,2)</f>
        <v>0.90000000000000058</v>
      </c>
      <c r="N4738" t="str">
        <f ca="1">IF(P4738/'Inputs and Output'!C$14&lt;=M4738,"battery","miner")</f>
        <v>battery</v>
      </c>
      <c r="O4738" t="str">
        <f t="shared" ca="1" si="1537"/>
        <v>Yes</v>
      </c>
      <c r="P4738" s="27">
        <f t="shared" ca="1" si="1555"/>
        <v>70</v>
      </c>
      <c r="Q4738" s="24">
        <f ca="1">-(P4738/'Inputs and Output'!C$14-M4738)*'Inputs and Output'!C$14-F4738</f>
        <v>144.46849860000017</v>
      </c>
      <c r="R4738" s="24">
        <f ca="1">IF(Q4738&gt;0,MIN(Q4738,'Inputs and Output'!C$55*'Inputs and Output'!C$14,Model!I4738),0)</f>
        <v>0</v>
      </c>
      <c r="S4738" s="24">
        <f t="shared" ca="1" si="1538"/>
        <v>0</v>
      </c>
      <c r="T4738" s="24">
        <f ca="1">MIN('Inputs and Output'!C$15,Model!S4738)</f>
        <v>0</v>
      </c>
      <c r="U4738" s="24">
        <f t="shared" ca="1" si="1539"/>
        <v>0</v>
      </c>
      <c r="V4738" s="24">
        <f ca="1">MIN(U4738+R4738,'Inputs and Output'!C$55*'Inputs and Output'!C$14,'Inputs and Output'!C$14-Model!P4738)-R4738</f>
        <v>0</v>
      </c>
      <c r="W4738" s="24">
        <f t="shared" ca="1" si="1540"/>
        <v>0</v>
      </c>
      <c r="X4738" s="24">
        <f ca="1">IF(AND(O4738="Yes",Q4738&lt;=0),MIN(-Q4738,'Inputs and Output'!C$55*'Inputs and Output'!C$14-F4738),0)</f>
        <v>0</v>
      </c>
      <c r="Y4738" s="24">
        <f ca="1">MIN(X4738,'Inputs and Output'!C$15)</f>
        <v>0</v>
      </c>
      <c r="Z4738" s="24">
        <f ca="1">IF(AND(O4738="No",Q4738&lt;=0),MIN(I4738,'Inputs and Output'!C$15),0)</f>
        <v>0</v>
      </c>
      <c r="AA4738" s="24">
        <f t="shared" ca="1" si="1541"/>
        <v>0</v>
      </c>
      <c r="AB4738" s="24">
        <f ca="1">MIN(AA4738,'Inputs and Output'!C$55*'Inputs and Output'!C$14,'Inputs and Output'!C$14-Model!P4738)</f>
        <v>0</v>
      </c>
      <c r="AC4738" s="24">
        <f ca="1">IF(AND(O4738="No",Q4738&lt;=0),MIN('Inputs and Output'!C$15-Model!Z4738,'Inputs and Output'!C$55*'Inputs and Output'!C$14),0)</f>
        <v>0</v>
      </c>
      <c r="AD4738" s="24">
        <f t="shared" ca="1" si="1542"/>
        <v>0</v>
      </c>
      <c r="AE4738" s="27">
        <f t="shared" ca="1" si="1543"/>
        <v>-37.531501399999996</v>
      </c>
      <c r="AF4738" s="27">
        <f t="shared" ca="1" si="1544"/>
        <v>0</v>
      </c>
      <c r="AG4738">
        <f>'real time electricity price'!G4737</f>
        <v>16.685000000000002</v>
      </c>
      <c r="AH4738" s="21">
        <f>'real time electricity price'!H4737</f>
        <v>14.75</v>
      </c>
      <c r="AI4738" s="24">
        <f t="shared" ca="1" si="1545"/>
        <v>0</v>
      </c>
      <c r="AJ4738">
        <f t="shared" ca="1" si="1546"/>
        <v>1205.8249500000002</v>
      </c>
      <c r="AK4738" s="1">
        <f>SLN('Inputs and Output'!$C$27,0,'Inputs and Output'!$C$31)</f>
        <v>2968.0365296803652</v>
      </c>
      <c r="AL4738" s="1">
        <f>SLN('Inputs and Output'!$C$51,0,'Inputs and Output'!$C$31)</f>
        <v>319.634703196347</v>
      </c>
      <c r="AM4738" s="16">
        <f>-'PVWatt simulated dispatch'!$B$7*'Inputs and Output'!$C$13*'Inputs and Output'!$C$29</f>
        <v>-964.6118721461188</v>
      </c>
      <c r="AN4738" s="19">
        <f>-'Inputs and Output'!$C$54*'Inputs and Output'!$C$14/(365*24)</f>
        <v>-95.890410958904113</v>
      </c>
      <c r="AO4738" s="19">
        <f t="shared" ca="1" si="1547"/>
        <v>-3142.3485659817352</v>
      </c>
      <c r="AP4738" s="10">
        <f t="shared" si="1548"/>
        <v>239358339.35917902</v>
      </c>
      <c r="AQ4738">
        <v>2.3935833935917901E+20</v>
      </c>
      <c r="AR4738">
        <v>439934.30412913399</v>
      </c>
      <c r="AS4738" s="10">
        <f ca="1">IFERROR((AI4738/('Inputs and Output'!$C$15))*('Inputs and Output'!$C$39*'Inputs and Output'!$C$40),0)</f>
        <v>0</v>
      </c>
      <c r="AT4738" s="13">
        <f t="shared" ca="1" si="1549"/>
        <v>0</v>
      </c>
      <c r="AU4738" s="12">
        <f t="shared" ca="1" si="1550"/>
        <v>0</v>
      </c>
      <c r="AV4738" s="14">
        <f ca="1">IF(AS4738&gt;0,('Inputs and Output'!$C$42*'Inputs and Output'!$C$15),0)</f>
        <v>0</v>
      </c>
      <c r="AW4738" s="17">
        <f>SLN('Inputs and Output'!$C$45,0,'Inputs and Output'!$C$44)</f>
        <v>7068.4931506849316</v>
      </c>
      <c r="AX4738" s="15">
        <f t="shared" ca="1" si="1551"/>
        <v>-7068.4931506849316</v>
      </c>
      <c r="AY4738" s="18">
        <f t="shared" ca="1" si="1552"/>
        <v>-10210.841716666666</v>
      </c>
    </row>
    <row r="4739" spans="1:51">
      <c r="A4739" t="str">
        <f>'hourly electricity demand texas'!B4738</f>
        <v>7/17/2020 9 a.m. CDT</v>
      </c>
      <c r="B4739">
        <f>'PVWatt simulated dispatch'!K4755</f>
        <v>17895.895</v>
      </c>
      <c r="C4739">
        <f>'hourly electricity demand texas'!I4738*'Inputs and Output'!$C$20</f>
        <v>76.25</v>
      </c>
      <c r="D4739">
        <f>MIN(MAX(C4739-'Inputs and Output'!C$16,0),'Inputs and Output'!C$19-'Inputs and Output'!C$16)</f>
        <v>76.25</v>
      </c>
      <c r="E4739">
        <f>B4739*'Inputs and Output'!C$13/1000000</f>
        <v>11.632331750000001</v>
      </c>
      <c r="F4739">
        <f ca="1">IF(E4739&lt;=D4739,MIN(P4739,D4739-E4739,'Inputs and Output'!C$14*'Inputs and Output'!C$55),0)</f>
        <v>32.468498600000004</v>
      </c>
      <c r="G4739">
        <f t="shared" ca="1" si="1553"/>
        <v>44.100830350000003</v>
      </c>
      <c r="H4739" s="4">
        <f t="shared" ca="1" si="1554"/>
        <v>-32.149169649999997</v>
      </c>
      <c r="I4739">
        <f t="shared" ref="I4739:I4802" si="1556">IF(E4739&gt;D4739,E4739-D4739,0)</f>
        <v>0</v>
      </c>
      <c r="J4739">
        <f t="shared" ref="J4739:J4802" ca="1" si="1557">MAX(OFFSET(AH4739,0,0,24))</f>
        <v>33.1</v>
      </c>
      <c r="K4739" s="24">
        <f>AR4739/AP4739*(1/('Inputs and Output'!C$36/'Inputs and Output'!C$39))-'Inputs and Output'!C$42</f>
        <v>56.305267911548071</v>
      </c>
      <c r="L4739" s="24">
        <f ca="1">IFERROR(AVERAGE(OFFSET(K4739,-1,0,-'Inputs and Output'!C$46)),K4739)</f>
        <v>71.866608938482116</v>
      </c>
      <c r="M4739" s="24">
        <f ca="1">_xlfn.XLOOKUP(J4739/L4739,'Battery dispatch curve multiple'!C$3:C$103,'Battery dispatch curve multiple'!A$3:A$103,,1,2)</f>
        <v>0.90000000000000058</v>
      </c>
      <c r="N4739" t="str">
        <f ca="1">IF(P4739/'Inputs and Output'!C$14&lt;=M4739,"battery","miner")</f>
        <v>battery</v>
      </c>
      <c r="O4739" t="str">
        <f t="shared" ref="O4739:O4802" ca="1" si="1558">IF(F4739&gt;0,"Yes","No")</f>
        <v>Yes</v>
      </c>
      <c r="P4739" s="27">
        <f t="shared" ca="1" si="1555"/>
        <v>32.468498600000004</v>
      </c>
      <c r="Q4739" s="24">
        <f ca="1">-(P4739/'Inputs and Output'!C$14-M4739)*'Inputs and Output'!C$14-F4739</f>
        <v>187.06300280000016</v>
      </c>
      <c r="R4739" s="24">
        <f ca="1">IF(Q4739&gt;0,MIN(Q4739,'Inputs and Output'!C$55*'Inputs and Output'!C$14,Model!I4739),0)</f>
        <v>0</v>
      </c>
      <c r="S4739" s="24">
        <f t="shared" ref="S4739:S4802" ca="1" si="1559">IF(Q4739&gt;0,I4739-R4739,0)</f>
        <v>0</v>
      </c>
      <c r="T4739" s="24">
        <f ca="1">MIN('Inputs and Output'!C$15,Model!S4739)</f>
        <v>0</v>
      </c>
      <c r="U4739" s="24">
        <f t="shared" ref="U4739:U4802" ca="1" si="1560">S4739-T4739</f>
        <v>0</v>
      </c>
      <c r="V4739" s="24">
        <f ca="1">MIN(U4739+R4739,'Inputs and Output'!C$55*'Inputs and Output'!C$14,'Inputs and Output'!C$14-Model!P4739)-R4739</f>
        <v>0</v>
      </c>
      <c r="W4739" s="24">
        <f t="shared" ref="W4739:W4802" ca="1" si="1561">U4739-V4739</f>
        <v>0</v>
      </c>
      <c r="X4739" s="24">
        <f ca="1">IF(AND(O4739="Yes",Q4739&lt;=0),MIN(-Q4739,'Inputs and Output'!C$55*'Inputs and Output'!C$14-F4739),0)</f>
        <v>0</v>
      </c>
      <c r="Y4739" s="24">
        <f ca="1">MIN(X4739,'Inputs and Output'!C$15)</f>
        <v>0</v>
      </c>
      <c r="Z4739" s="24">
        <f ca="1">IF(AND(O4739="No",Q4739&lt;=0),MIN(I4739,'Inputs and Output'!C$15),0)</f>
        <v>0</v>
      </c>
      <c r="AA4739" s="24">
        <f t="shared" ref="AA4739:AA4802" ca="1" si="1562">IF(AND(O4739="No",Q4739&lt;=0),I4739-Z4739,0)</f>
        <v>0</v>
      </c>
      <c r="AB4739" s="24">
        <f ca="1">MIN(AA4739,'Inputs and Output'!C$55*'Inputs and Output'!C$14,'Inputs and Output'!C$14-Model!P4739)</f>
        <v>0</v>
      </c>
      <c r="AC4739" s="24">
        <f ca="1">IF(AND(O4739="No",Q4739&lt;=0),MIN('Inputs and Output'!C$15-Model!Z4739,'Inputs and Output'!C$55*'Inputs and Output'!C$14),0)</f>
        <v>0</v>
      </c>
      <c r="AD4739" s="24">
        <f t="shared" ref="AD4739:AD4802" ca="1" si="1563">AA4739-AB4739</f>
        <v>0</v>
      </c>
      <c r="AE4739" s="27">
        <f t="shared" ref="AE4739:AE4802" ca="1" si="1564">-AC4739+AB4739-Y4739+V4739+R4739-F4739</f>
        <v>-32.468498600000004</v>
      </c>
      <c r="AF4739" s="27">
        <f t="shared" ref="AF4739:AF4802" ca="1" si="1565">AD4739+W4739</f>
        <v>0</v>
      </c>
      <c r="AG4739">
        <f>'real time electricity price'!G4738</f>
        <v>17.427500000000002</v>
      </c>
      <c r="AH4739" s="21">
        <f>'real time electricity price'!H4738</f>
        <v>17.73</v>
      </c>
      <c r="AI4739" s="24">
        <f t="shared" ref="AI4739:AI4802" ca="1" si="1566">AC4739+Z4739+Y4739+T4739</f>
        <v>0</v>
      </c>
      <c r="AJ4739">
        <f t="shared" ref="AJ4739:AJ4802" ca="1" si="1567">G4739*AG4739</f>
        <v>768.56722092462508</v>
      </c>
      <c r="AK4739" s="1">
        <f>SLN('Inputs and Output'!$C$27,0,'Inputs and Output'!$C$31)</f>
        <v>2968.0365296803652</v>
      </c>
      <c r="AL4739" s="1">
        <f>SLN('Inputs and Output'!$C$51,0,'Inputs and Output'!$C$31)</f>
        <v>319.634703196347</v>
      </c>
      <c r="AM4739" s="16">
        <f>-'PVWatt simulated dispatch'!$B$7*'Inputs and Output'!$C$13*'Inputs and Output'!$C$29</f>
        <v>-964.6118721461188</v>
      </c>
      <c r="AN4739" s="19">
        <f>-'Inputs and Output'!$C$54*'Inputs and Output'!$C$14/(365*24)</f>
        <v>-95.890410958904113</v>
      </c>
      <c r="AO4739" s="19">
        <f t="shared" ref="AO4739:AO4802" ca="1" si="1568">AJ4739-AK4739-AL4739+AM4739+AN4739</f>
        <v>-3579.6062950571104</v>
      </c>
      <c r="AP4739" s="10">
        <f t="shared" ref="AP4739:AP4802" si="1569">AQ4739/1000000000000</f>
        <v>87833392.036718398</v>
      </c>
      <c r="AQ4739">
        <v>8.7833392036718395E+19</v>
      </c>
      <c r="AR4739">
        <v>246940.02314112699</v>
      </c>
      <c r="AS4739" s="10">
        <f ca="1">IFERROR((AI4739/('Inputs and Output'!$C$15))*('Inputs and Output'!$C$39*'Inputs and Output'!$C$40),0)</f>
        <v>0</v>
      </c>
      <c r="AT4739" s="13">
        <f t="shared" ref="AT4739:AT4802" ca="1" si="1570">AS4739/AP4739</f>
        <v>0</v>
      </c>
      <c r="AU4739" s="12">
        <f t="shared" ref="AU4739:AU4802" ca="1" si="1571">AT4739*AR4739</f>
        <v>0</v>
      </c>
      <c r="AV4739" s="14">
        <f ca="1">IF(AS4739&gt;0,('Inputs and Output'!$C$42*'Inputs and Output'!$C$15),0)</f>
        <v>0</v>
      </c>
      <c r="AW4739" s="17">
        <f>SLN('Inputs and Output'!$C$45,0,'Inputs and Output'!$C$44)</f>
        <v>7068.4931506849316</v>
      </c>
      <c r="AX4739" s="15">
        <f t="shared" ref="AX4739:AX4802" ca="1" si="1572">AU4739-AV4739-AW4739</f>
        <v>-7068.4931506849316</v>
      </c>
      <c r="AY4739" s="18">
        <f t="shared" ref="AY4739:AY4802" ca="1" si="1573">AO4739+AX4739</f>
        <v>-10648.099445742042</v>
      </c>
    </row>
    <row r="4740" spans="1:51">
      <c r="A4740" t="str">
        <f>'hourly electricity demand texas'!B4739</f>
        <v>7/17/2020 10 a.m. CDT</v>
      </c>
      <c r="B4740">
        <f>'PVWatt simulated dispatch'!K4756</f>
        <v>296033.53100000002</v>
      </c>
      <c r="C4740">
        <f>'hourly electricity demand texas'!I4739*'Inputs and Output'!$C$20</f>
        <v>82.38</v>
      </c>
      <c r="D4740">
        <f>MIN(MAX(C4740-'Inputs and Output'!C$16,0),'Inputs and Output'!C$19-'Inputs and Output'!C$16)</f>
        <v>82.38</v>
      </c>
      <c r="E4740">
        <f>B4740*'Inputs and Output'!C$13/1000000</f>
        <v>192.42179515000001</v>
      </c>
      <c r="F4740">
        <f>IF(E4740&lt;=D4740,MIN(P4740,D4740-E4740,'Inputs and Output'!C$14*'Inputs and Output'!C$55),0)</f>
        <v>0</v>
      </c>
      <c r="G4740">
        <f t="shared" ref="G4740:G4803" si="1574">MIN(D4740,E4740+F4740)</f>
        <v>82.38</v>
      </c>
      <c r="H4740" s="4">
        <f t="shared" ref="H4740:H4803" si="1575">G4740-D4740</f>
        <v>0</v>
      </c>
      <c r="I4740">
        <f t="shared" si="1556"/>
        <v>110.04179515000001</v>
      </c>
      <c r="J4740">
        <f t="shared" ca="1" si="1557"/>
        <v>33.1</v>
      </c>
      <c r="K4740" s="24">
        <f>AR4740/AP4740*(1/('Inputs and Output'!C$36/'Inputs and Output'!C$39))-'Inputs and Output'!C$42</f>
        <v>147.53628757199661</v>
      </c>
      <c r="L4740" s="24">
        <f ca="1">IFERROR(AVERAGE(OFFSET(K4740,-1,0,-'Inputs and Output'!C$46)),K4740)</f>
        <v>70.866356030803416</v>
      </c>
      <c r="M4740" s="24">
        <f ca="1">_xlfn.XLOOKUP(J4740/L4740,'Battery dispatch curve multiple'!C$3:C$103,'Battery dispatch curve multiple'!A$3:A$103,,1,2)</f>
        <v>0.90000000000000058</v>
      </c>
      <c r="N4740" t="str">
        <f ca="1">IF(P4740/'Inputs and Output'!C$14&lt;=M4740,"battery","miner")</f>
        <v>battery</v>
      </c>
      <c r="O4740" t="str">
        <f t="shared" si="1558"/>
        <v>No</v>
      </c>
      <c r="P4740" s="27">
        <f t="shared" ref="P4740:P4803" ca="1" si="1576">P4739+AE4739</f>
        <v>0</v>
      </c>
      <c r="Q4740" s="24">
        <f ca="1">-(P4740/'Inputs and Output'!C$14-M4740)*'Inputs and Output'!C$14-F4740</f>
        <v>252.00000000000017</v>
      </c>
      <c r="R4740" s="24">
        <f ca="1">IF(Q4740&gt;0,MIN(Q4740,'Inputs and Output'!C$55*'Inputs and Output'!C$14,Model!I4740),0)</f>
        <v>70</v>
      </c>
      <c r="S4740" s="24">
        <f t="shared" ca="1" si="1559"/>
        <v>40.041795150000013</v>
      </c>
      <c r="T4740" s="24">
        <f ca="1">MIN('Inputs and Output'!C$15,Model!S4740)</f>
        <v>40.041795150000013</v>
      </c>
      <c r="U4740" s="24">
        <f t="shared" ca="1" si="1560"/>
        <v>0</v>
      </c>
      <c r="V4740" s="24">
        <f ca="1">MIN(U4740+R4740,'Inputs and Output'!C$55*'Inputs and Output'!C$14,'Inputs and Output'!C$14-Model!P4740)-R4740</f>
        <v>0</v>
      </c>
      <c r="W4740" s="24">
        <f t="shared" ca="1" si="1561"/>
        <v>0</v>
      </c>
      <c r="X4740" s="24">
        <f ca="1">IF(AND(O4740="Yes",Q4740&lt;=0),MIN(-Q4740,'Inputs and Output'!C$55*'Inputs and Output'!C$14-F4740),0)</f>
        <v>0</v>
      </c>
      <c r="Y4740" s="24">
        <f ca="1">MIN(X4740,'Inputs and Output'!C$15)</f>
        <v>0</v>
      </c>
      <c r="Z4740" s="24">
        <f ca="1">IF(AND(O4740="No",Q4740&lt;=0),MIN(I4740,'Inputs and Output'!C$15),0)</f>
        <v>0</v>
      </c>
      <c r="AA4740" s="24">
        <f t="shared" ca="1" si="1562"/>
        <v>0</v>
      </c>
      <c r="AB4740" s="24">
        <f ca="1">MIN(AA4740,'Inputs and Output'!C$55*'Inputs and Output'!C$14,'Inputs and Output'!C$14-Model!P4740)</f>
        <v>0</v>
      </c>
      <c r="AC4740" s="24">
        <f ca="1">IF(AND(O4740="No",Q4740&lt;=0),MIN('Inputs and Output'!C$15-Model!Z4740,'Inputs and Output'!C$55*'Inputs and Output'!C$14),0)</f>
        <v>0</v>
      </c>
      <c r="AD4740" s="24">
        <f t="shared" ca="1" si="1563"/>
        <v>0</v>
      </c>
      <c r="AE4740" s="27">
        <f t="shared" ca="1" si="1564"/>
        <v>70</v>
      </c>
      <c r="AF4740" s="27">
        <f t="shared" ca="1" si="1565"/>
        <v>0</v>
      </c>
      <c r="AG4740">
        <f>'real time electricity price'!G4739</f>
        <v>19.130000000000003</v>
      </c>
      <c r="AH4740" s="21">
        <f>'real time electricity price'!H4739</f>
        <v>19.71</v>
      </c>
      <c r="AI4740" s="24">
        <f t="shared" ca="1" si="1566"/>
        <v>40.041795150000013</v>
      </c>
      <c r="AJ4740">
        <f t="shared" si="1567"/>
        <v>1575.9294000000002</v>
      </c>
      <c r="AK4740" s="1">
        <f>SLN('Inputs and Output'!$C$27,0,'Inputs and Output'!$C$31)</f>
        <v>2968.0365296803652</v>
      </c>
      <c r="AL4740" s="1">
        <f>SLN('Inputs and Output'!$C$51,0,'Inputs and Output'!$C$31)</f>
        <v>319.634703196347</v>
      </c>
      <c r="AM4740" s="16">
        <f>-'PVWatt simulated dispatch'!$B$7*'Inputs and Output'!$C$13*'Inputs and Output'!$C$29</f>
        <v>-964.6118721461188</v>
      </c>
      <c r="AN4740" s="19">
        <f>-'Inputs and Output'!$C$54*'Inputs and Output'!$C$14/(365*24)</f>
        <v>-95.890410958904113</v>
      </c>
      <c r="AO4740" s="19">
        <f t="shared" si="1568"/>
        <v>-2772.2441159817354</v>
      </c>
      <c r="AP4740" s="10">
        <f t="shared" si="1569"/>
        <v>75252811.237923801</v>
      </c>
      <c r="AQ4740">
        <v>7.5252811237923799E+19</v>
      </c>
      <c r="AR4740">
        <v>435215.53308416699</v>
      </c>
      <c r="AS4740" s="10">
        <f ca="1">IFERROR((AI4740/('Inputs and Output'!$C$15))*('Inputs and Output'!$C$39*'Inputs and Output'!$C$40),0)</f>
        <v>1229189.9906511633</v>
      </c>
      <c r="AT4740" s="13">
        <f t="shared" ca="1" si="1570"/>
        <v>1.6334140484996401E-2</v>
      </c>
      <c r="AU4740" s="12">
        <f t="shared" ca="1" si="1571"/>
        <v>7108.8716586493829</v>
      </c>
      <c r="AV4740" s="14">
        <f ca="1">IF(AS4740&gt;0,('Inputs and Output'!$C$42*'Inputs and Output'!$C$15),0)</f>
        <v>5325.12</v>
      </c>
      <c r="AW4740" s="17">
        <f>SLN('Inputs and Output'!$C$45,0,'Inputs and Output'!$C$44)</f>
        <v>7068.4931506849316</v>
      </c>
      <c r="AX4740" s="15">
        <f t="shared" ca="1" si="1572"/>
        <v>-5284.7414920355486</v>
      </c>
      <c r="AY4740" s="18">
        <f t="shared" ca="1" si="1573"/>
        <v>-8056.985608017284</v>
      </c>
    </row>
    <row r="4741" spans="1:51">
      <c r="A4741" t="str">
        <f>'hourly electricity demand texas'!B4740</f>
        <v>7/17/2020 11 a.m. CDT</v>
      </c>
      <c r="B4741">
        <f>'PVWatt simulated dispatch'!K4757</f>
        <v>512578.65600000002</v>
      </c>
      <c r="C4741">
        <f>'hourly electricity demand texas'!I4740*'Inputs and Output'!$C$20</f>
        <v>89.62</v>
      </c>
      <c r="D4741">
        <f>MIN(MAX(C4741-'Inputs and Output'!C$16,0),'Inputs and Output'!C$19-'Inputs and Output'!C$16)</f>
        <v>89.62</v>
      </c>
      <c r="E4741">
        <f>B4741*'Inputs and Output'!C$13/1000000</f>
        <v>333.17612640000004</v>
      </c>
      <c r="F4741">
        <f>IF(E4741&lt;=D4741,MIN(P4741,D4741-E4741,'Inputs and Output'!C$14*'Inputs and Output'!C$55),0)</f>
        <v>0</v>
      </c>
      <c r="G4741">
        <f t="shared" si="1574"/>
        <v>89.62</v>
      </c>
      <c r="H4741" s="4">
        <f t="shared" si="1575"/>
        <v>0</v>
      </c>
      <c r="I4741">
        <f t="shared" si="1556"/>
        <v>243.55612640000004</v>
      </c>
      <c r="J4741">
        <f t="shared" ca="1" si="1557"/>
        <v>33.1</v>
      </c>
      <c r="K4741" s="24">
        <f>AR4741/AP4741*(1/('Inputs and Output'!C$36/'Inputs and Output'!C$39))-'Inputs and Output'!C$42</f>
        <v>91.125981585113536</v>
      </c>
      <c r="L4741" s="24">
        <f ca="1">IFERROR(AVERAGE(OFFSET(K4741,-1,0,-'Inputs and Output'!C$46)),K4741)</f>
        <v>76.599073591855117</v>
      </c>
      <c r="M4741" s="24">
        <f ca="1">_xlfn.XLOOKUP(J4741/L4741,'Battery dispatch curve multiple'!C$3:C$103,'Battery dispatch curve multiple'!A$3:A$103,,1,2)</f>
        <v>0.90000000000000058</v>
      </c>
      <c r="N4741" t="str">
        <f ca="1">IF(P4741/'Inputs and Output'!C$14&lt;=M4741,"battery","miner")</f>
        <v>battery</v>
      </c>
      <c r="O4741" t="str">
        <f t="shared" si="1558"/>
        <v>No</v>
      </c>
      <c r="P4741" s="27">
        <f t="shared" ca="1" si="1576"/>
        <v>70</v>
      </c>
      <c r="Q4741" s="24">
        <f ca="1">-(P4741/'Inputs and Output'!C$14-M4741)*'Inputs and Output'!C$14-F4741</f>
        <v>182.00000000000017</v>
      </c>
      <c r="R4741" s="24">
        <f ca="1">IF(Q4741&gt;0,MIN(Q4741,'Inputs and Output'!C$55*'Inputs and Output'!C$14,Model!I4741),0)</f>
        <v>70</v>
      </c>
      <c r="S4741" s="24">
        <f t="shared" ca="1" si="1559"/>
        <v>173.55612640000004</v>
      </c>
      <c r="T4741" s="24">
        <f ca="1">MIN('Inputs and Output'!C$15,Model!S4741)</f>
        <v>173.55612640000004</v>
      </c>
      <c r="U4741" s="24">
        <f t="shared" ca="1" si="1560"/>
        <v>0</v>
      </c>
      <c r="V4741" s="24">
        <f ca="1">MIN(U4741+R4741,'Inputs and Output'!C$55*'Inputs and Output'!C$14,'Inputs and Output'!C$14-Model!P4741)-R4741</f>
        <v>0</v>
      </c>
      <c r="W4741" s="24">
        <f t="shared" ca="1" si="1561"/>
        <v>0</v>
      </c>
      <c r="X4741" s="24">
        <f ca="1">IF(AND(O4741="Yes",Q4741&lt;=0),MIN(-Q4741,'Inputs and Output'!C$55*'Inputs and Output'!C$14-F4741),0)</f>
        <v>0</v>
      </c>
      <c r="Y4741" s="24">
        <f ca="1">MIN(X4741,'Inputs and Output'!C$15)</f>
        <v>0</v>
      </c>
      <c r="Z4741" s="24">
        <f ca="1">IF(AND(O4741="No",Q4741&lt;=0),MIN(I4741,'Inputs and Output'!C$15),0)</f>
        <v>0</v>
      </c>
      <c r="AA4741" s="24">
        <f t="shared" ca="1" si="1562"/>
        <v>0</v>
      </c>
      <c r="AB4741" s="24">
        <f ca="1">MIN(AA4741,'Inputs and Output'!C$55*'Inputs and Output'!C$14,'Inputs and Output'!C$14-Model!P4741)</f>
        <v>0</v>
      </c>
      <c r="AC4741" s="24">
        <f ca="1">IF(AND(O4741="No",Q4741&lt;=0),MIN('Inputs and Output'!C$15-Model!Z4741,'Inputs and Output'!C$55*'Inputs and Output'!C$14),0)</f>
        <v>0</v>
      </c>
      <c r="AD4741" s="24">
        <f t="shared" ca="1" si="1563"/>
        <v>0</v>
      </c>
      <c r="AE4741" s="27">
        <f t="shared" ca="1" si="1564"/>
        <v>70</v>
      </c>
      <c r="AF4741" s="27">
        <f t="shared" ca="1" si="1565"/>
        <v>0</v>
      </c>
      <c r="AG4741">
        <f>'real time electricity price'!G4740</f>
        <v>22.090000000000003</v>
      </c>
      <c r="AH4741" s="21">
        <f>'real time electricity price'!H4740</f>
        <v>21.96</v>
      </c>
      <c r="AI4741" s="24">
        <f t="shared" ca="1" si="1566"/>
        <v>173.55612640000004</v>
      </c>
      <c r="AJ4741">
        <f t="shared" si="1567"/>
        <v>1979.7058000000004</v>
      </c>
      <c r="AK4741" s="1">
        <f>SLN('Inputs and Output'!$C$27,0,'Inputs and Output'!$C$31)</f>
        <v>2968.0365296803652</v>
      </c>
      <c r="AL4741" s="1">
        <f>SLN('Inputs and Output'!$C$51,0,'Inputs and Output'!$C$31)</f>
        <v>319.634703196347</v>
      </c>
      <c r="AM4741" s="16">
        <f>-'PVWatt simulated dispatch'!$B$7*'Inputs and Output'!$C$13*'Inputs and Output'!$C$29</f>
        <v>-964.6118721461188</v>
      </c>
      <c r="AN4741" s="19">
        <f>-'Inputs and Output'!$C$54*'Inputs and Output'!$C$14/(365*24)</f>
        <v>-95.890410958904113</v>
      </c>
      <c r="AO4741" s="19">
        <f t="shared" si="1568"/>
        <v>-2368.4677159817347</v>
      </c>
      <c r="AP4741" s="10">
        <f t="shared" si="1569"/>
        <v>78636566.524746209</v>
      </c>
      <c r="AQ4741">
        <v>7.8636566524746203E+19</v>
      </c>
      <c r="AR4741">
        <v>310281.85324098298</v>
      </c>
      <c r="AS4741" s="10">
        <f ca="1">IFERROR((AI4741/('Inputs and Output'!$C$15))*('Inputs and Output'!$C$39*'Inputs and Output'!$C$40),0)</f>
        <v>5327769.4615813969</v>
      </c>
      <c r="AT4741" s="13">
        <f t="shared" ca="1" si="1570"/>
        <v>6.77518067870473E-2</v>
      </c>
      <c r="AU4741" s="12">
        <f t="shared" ca="1" si="1571"/>
        <v>21022.156170310045</v>
      </c>
      <c r="AV4741" s="14">
        <f ca="1">IF(AS4741&gt;0,('Inputs and Output'!$C$42*'Inputs and Output'!$C$15),0)</f>
        <v>5325.12</v>
      </c>
      <c r="AW4741" s="17">
        <f>SLN('Inputs and Output'!$C$45,0,'Inputs and Output'!$C$44)</f>
        <v>7068.4931506849316</v>
      </c>
      <c r="AX4741" s="15">
        <f t="shared" ca="1" si="1572"/>
        <v>8628.5430196251145</v>
      </c>
      <c r="AY4741" s="18">
        <f t="shared" ca="1" si="1573"/>
        <v>6260.0753036433798</v>
      </c>
    </row>
    <row r="4742" spans="1:51">
      <c r="A4742" t="str">
        <f>'hourly electricity demand texas'!B4741</f>
        <v>7/17/2020 12 p.m. CDT</v>
      </c>
      <c r="B4742">
        <f>'PVWatt simulated dispatch'!K4758</f>
        <v>479803.90600000002</v>
      </c>
      <c r="C4742">
        <f>'hourly electricity demand texas'!I4741*'Inputs and Output'!$C$20</f>
        <v>98.15</v>
      </c>
      <c r="D4742">
        <f>MIN(MAX(C4742-'Inputs and Output'!C$16,0),'Inputs and Output'!C$19-'Inputs and Output'!C$16)</f>
        <v>98.15</v>
      </c>
      <c r="E4742">
        <f>B4742*'Inputs and Output'!C$13/1000000</f>
        <v>311.87253890000005</v>
      </c>
      <c r="F4742">
        <f>IF(E4742&lt;=D4742,MIN(P4742,D4742-E4742,'Inputs and Output'!C$14*'Inputs and Output'!C$55),0)</f>
        <v>0</v>
      </c>
      <c r="G4742">
        <f t="shared" si="1574"/>
        <v>98.15</v>
      </c>
      <c r="H4742" s="4">
        <f t="shared" si="1575"/>
        <v>0</v>
      </c>
      <c r="I4742">
        <f t="shared" si="1556"/>
        <v>213.72253890000005</v>
      </c>
      <c r="J4742">
        <f t="shared" ca="1" si="1557"/>
        <v>33.1</v>
      </c>
      <c r="K4742" s="24">
        <f>AR4742/AP4742*(1/('Inputs and Output'!C$36/'Inputs and Output'!C$39))-'Inputs and Output'!C$42</f>
        <v>85.11685893183828</v>
      </c>
      <c r="L4742" s="24">
        <f ca="1">IFERROR(AVERAGE(OFFSET(K4742,-1,0,-'Inputs and Output'!C$46)),K4742)</f>
        <v>77.122376232758057</v>
      </c>
      <c r="M4742" s="24">
        <f ca="1">_xlfn.XLOOKUP(J4742/L4742,'Battery dispatch curve multiple'!C$3:C$103,'Battery dispatch curve multiple'!A$3:A$103,,1,2)</f>
        <v>0.90000000000000058</v>
      </c>
      <c r="N4742" t="str">
        <f ca="1">IF(P4742/'Inputs and Output'!C$14&lt;=M4742,"battery","miner")</f>
        <v>battery</v>
      </c>
      <c r="O4742" t="str">
        <f t="shared" si="1558"/>
        <v>No</v>
      </c>
      <c r="P4742" s="27">
        <f t="shared" ca="1" si="1576"/>
        <v>140</v>
      </c>
      <c r="Q4742" s="24">
        <f ca="1">-(P4742/'Inputs and Output'!C$14-M4742)*'Inputs and Output'!C$14-F4742</f>
        <v>112.00000000000016</v>
      </c>
      <c r="R4742" s="24">
        <f ca="1">IF(Q4742&gt;0,MIN(Q4742,'Inputs and Output'!C$55*'Inputs and Output'!C$14,Model!I4742),0)</f>
        <v>70</v>
      </c>
      <c r="S4742" s="24">
        <f t="shared" ca="1" si="1559"/>
        <v>143.72253890000005</v>
      </c>
      <c r="T4742" s="24">
        <f ca="1">MIN('Inputs and Output'!C$15,Model!S4742)</f>
        <v>143.72253890000005</v>
      </c>
      <c r="U4742" s="24">
        <f t="shared" ca="1" si="1560"/>
        <v>0</v>
      </c>
      <c r="V4742" s="24">
        <f ca="1">MIN(U4742+R4742,'Inputs and Output'!C$55*'Inputs and Output'!C$14,'Inputs and Output'!C$14-Model!P4742)-R4742</f>
        <v>0</v>
      </c>
      <c r="W4742" s="24">
        <f t="shared" ca="1" si="1561"/>
        <v>0</v>
      </c>
      <c r="X4742" s="24">
        <f ca="1">IF(AND(O4742="Yes",Q4742&lt;=0),MIN(-Q4742,'Inputs and Output'!C$55*'Inputs and Output'!C$14-F4742),0)</f>
        <v>0</v>
      </c>
      <c r="Y4742" s="24">
        <f ca="1">MIN(X4742,'Inputs and Output'!C$15)</f>
        <v>0</v>
      </c>
      <c r="Z4742" s="24">
        <f ca="1">IF(AND(O4742="No",Q4742&lt;=0),MIN(I4742,'Inputs and Output'!C$15),0)</f>
        <v>0</v>
      </c>
      <c r="AA4742" s="24">
        <f t="shared" ca="1" si="1562"/>
        <v>0</v>
      </c>
      <c r="AB4742" s="24">
        <f ca="1">MIN(AA4742,'Inputs and Output'!C$55*'Inputs and Output'!C$14,'Inputs and Output'!C$14-Model!P4742)</f>
        <v>0</v>
      </c>
      <c r="AC4742" s="24">
        <f ca="1">IF(AND(O4742="No",Q4742&lt;=0),MIN('Inputs and Output'!C$15-Model!Z4742,'Inputs and Output'!C$55*'Inputs and Output'!C$14),0)</f>
        <v>0</v>
      </c>
      <c r="AD4742" s="24">
        <f t="shared" ca="1" si="1563"/>
        <v>0</v>
      </c>
      <c r="AE4742" s="27">
        <f t="shared" ca="1" si="1564"/>
        <v>70</v>
      </c>
      <c r="AF4742" s="27">
        <f t="shared" ca="1" si="1565"/>
        <v>0</v>
      </c>
      <c r="AG4742">
        <f>'real time electricity price'!G4741</f>
        <v>24.672499999999996</v>
      </c>
      <c r="AH4742" s="21">
        <f>'real time electricity price'!H4741</f>
        <v>23.99</v>
      </c>
      <c r="AI4742" s="24">
        <f t="shared" ca="1" si="1566"/>
        <v>143.72253890000005</v>
      </c>
      <c r="AJ4742">
        <f t="shared" si="1567"/>
        <v>2421.6058749999997</v>
      </c>
      <c r="AK4742" s="1">
        <f>SLN('Inputs and Output'!$C$27,0,'Inputs and Output'!$C$31)</f>
        <v>2968.0365296803652</v>
      </c>
      <c r="AL4742" s="1">
        <f>SLN('Inputs and Output'!$C$51,0,'Inputs and Output'!$C$31)</f>
        <v>319.634703196347</v>
      </c>
      <c r="AM4742" s="16">
        <f>-'PVWatt simulated dispatch'!$B$7*'Inputs and Output'!$C$13*'Inputs and Output'!$C$29</f>
        <v>-964.6118721461188</v>
      </c>
      <c r="AN4742" s="19">
        <f>-'Inputs and Output'!$C$54*'Inputs and Output'!$C$14/(365*24)</f>
        <v>-95.890410958904113</v>
      </c>
      <c r="AO4742" s="19">
        <f t="shared" si="1568"/>
        <v>-1926.5676409817354</v>
      </c>
      <c r="AP4742" s="10">
        <f t="shared" si="1569"/>
        <v>82430054.354441896</v>
      </c>
      <c r="AQ4742">
        <v>8.2430054354441896E+19</v>
      </c>
      <c r="AR4742">
        <v>309114.26088723802</v>
      </c>
      <c r="AS4742" s="10">
        <f ca="1">IFERROR((AI4742/('Inputs and Output'!$C$15))*('Inputs and Output'!$C$39*'Inputs and Output'!$C$40),0)</f>
        <v>4411947.7057674434</v>
      </c>
      <c r="AT4742" s="13">
        <f t="shared" ca="1" si="1570"/>
        <v>5.3523532652258857E-2</v>
      </c>
      <c r="AU4742" s="12">
        <f t="shared" ca="1" si="1571"/>
        <v>16544.887235876948</v>
      </c>
      <c r="AV4742" s="14">
        <f ca="1">IF(AS4742&gt;0,('Inputs and Output'!$C$42*'Inputs and Output'!$C$15),0)</f>
        <v>5325.12</v>
      </c>
      <c r="AW4742" s="17">
        <f>SLN('Inputs and Output'!$C$45,0,'Inputs and Output'!$C$44)</f>
        <v>7068.4931506849316</v>
      </c>
      <c r="AX4742" s="15">
        <f t="shared" ca="1" si="1572"/>
        <v>4151.2740851920171</v>
      </c>
      <c r="AY4742" s="18">
        <f t="shared" ca="1" si="1573"/>
        <v>2224.7064442102819</v>
      </c>
    </row>
    <row r="4743" spans="1:51">
      <c r="A4743" t="str">
        <f>'hourly electricity demand texas'!B4742</f>
        <v>7/17/2020 1 p.m. CDT</v>
      </c>
      <c r="B4743">
        <f>'PVWatt simulated dispatch'!K4759</f>
        <v>521098.75</v>
      </c>
      <c r="C4743">
        <f>'hourly electricity demand texas'!I4742*'Inputs and Output'!$C$20</f>
        <v>105.46000000000001</v>
      </c>
      <c r="D4743">
        <f>MIN(MAX(C4743-'Inputs and Output'!C$16,0),'Inputs and Output'!C$19-'Inputs and Output'!C$16)</f>
        <v>105.46000000000001</v>
      </c>
      <c r="E4743">
        <f>B4743*'Inputs and Output'!C$13/1000000</f>
        <v>338.71418749999998</v>
      </c>
      <c r="F4743">
        <f>IF(E4743&lt;=D4743,MIN(P4743,D4743-E4743,'Inputs and Output'!C$14*'Inputs and Output'!C$55),0)</f>
        <v>0</v>
      </c>
      <c r="G4743">
        <f t="shared" si="1574"/>
        <v>105.46000000000001</v>
      </c>
      <c r="H4743" s="4">
        <f t="shared" si="1575"/>
        <v>0</v>
      </c>
      <c r="I4743">
        <f t="shared" si="1556"/>
        <v>233.25418749999997</v>
      </c>
      <c r="J4743">
        <f t="shared" ca="1" si="1557"/>
        <v>33.1</v>
      </c>
      <c r="K4743" s="24">
        <f>AR4743/AP4743*(1/('Inputs and Output'!C$36/'Inputs and Output'!C$39))-'Inputs and Output'!C$42</f>
        <v>62.999904646277571</v>
      </c>
      <c r="L4743" s="24">
        <f ca="1">IFERROR(AVERAGE(OFFSET(K4743,-1,0,-'Inputs and Output'!C$46)),K4743)</f>
        <v>71.807802670511748</v>
      </c>
      <c r="M4743" s="24">
        <f ca="1">_xlfn.XLOOKUP(J4743/L4743,'Battery dispatch curve multiple'!C$3:C$103,'Battery dispatch curve multiple'!A$3:A$103,,1,2)</f>
        <v>0.90000000000000058</v>
      </c>
      <c r="N4743" t="str">
        <f ca="1">IF(P4743/'Inputs and Output'!C$14&lt;=M4743,"battery","miner")</f>
        <v>battery</v>
      </c>
      <c r="O4743" t="str">
        <f t="shared" si="1558"/>
        <v>No</v>
      </c>
      <c r="P4743" s="27">
        <f t="shared" ca="1" si="1576"/>
        <v>210</v>
      </c>
      <c r="Q4743" s="24">
        <f ca="1">-(P4743/'Inputs and Output'!C$14-M4743)*'Inputs and Output'!C$14-F4743</f>
        <v>42.000000000000163</v>
      </c>
      <c r="R4743" s="24">
        <f ca="1">IF(Q4743&gt;0,MIN(Q4743,'Inputs and Output'!C$55*'Inputs and Output'!C$14,Model!I4743),0)</f>
        <v>42.000000000000163</v>
      </c>
      <c r="S4743" s="24">
        <f t="shared" ca="1" si="1559"/>
        <v>191.2541874999998</v>
      </c>
      <c r="T4743" s="24">
        <f ca="1">MIN('Inputs and Output'!C$15,Model!S4743)</f>
        <v>177.50399999999999</v>
      </c>
      <c r="U4743" s="24">
        <f t="shared" ca="1" si="1560"/>
        <v>13.750187499999811</v>
      </c>
      <c r="V4743" s="24">
        <f ca="1">MIN(U4743+R4743,'Inputs and Output'!C$55*'Inputs and Output'!C$14,'Inputs and Output'!C$14-Model!P4743)-R4743</f>
        <v>13.750187499999811</v>
      </c>
      <c r="W4743" s="24">
        <f t="shared" ca="1" si="1561"/>
        <v>0</v>
      </c>
      <c r="X4743" s="24">
        <f ca="1">IF(AND(O4743="Yes",Q4743&lt;=0),MIN(-Q4743,'Inputs and Output'!C$55*'Inputs and Output'!C$14-F4743),0)</f>
        <v>0</v>
      </c>
      <c r="Y4743" s="24">
        <f ca="1">MIN(X4743,'Inputs and Output'!C$15)</f>
        <v>0</v>
      </c>
      <c r="Z4743" s="24">
        <f ca="1">IF(AND(O4743="No",Q4743&lt;=0),MIN(I4743,'Inputs and Output'!C$15),0)</f>
        <v>0</v>
      </c>
      <c r="AA4743" s="24">
        <f t="shared" ca="1" si="1562"/>
        <v>0</v>
      </c>
      <c r="AB4743" s="24">
        <f ca="1">MIN(AA4743,'Inputs and Output'!C$55*'Inputs and Output'!C$14,'Inputs and Output'!C$14-Model!P4743)</f>
        <v>0</v>
      </c>
      <c r="AC4743" s="24">
        <f ca="1">IF(AND(O4743="No",Q4743&lt;=0),MIN('Inputs and Output'!C$15-Model!Z4743,'Inputs and Output'!C$55*'Inputs and Output'!C$14),0)</f>
        <v>0</v>
      </c>
      <c r="AD4743" s="24">
        <f t="shared" ca="1" si="1563"/>
        <v>0</v>
      </c>
      <c r="AE4743" s="27">
        <f t="shared" ca="1" si="1564"/>
        <v>55.750187499999974</v>
      </c>
      <c r="AF4743" s="27">
        <f t="shared" ca="1" si="1565"/>
        <v>0</v>
      </c>
      <c r="AG4743">
        <f>'real time electricity price'!G4742</f>
        <v>29.03</v>
      </c>
      <c r="AH4743" s="21">
        <f>'real time electricity price'!H4742</f>
        <v>28.86</v>
      </c>
      <c r="AI4743" s="24">
        <f t="shared" ca="1" si="1566"/>
        <v>177.50399999999999</v>
      </c>
      <c r="AJ4743">
        <f t="shared" si="1567"/>
        <v>3061.5038000000004</v>
      </c>
      <c r="AK4743" s="1">
        <f>SLN('Inputs and Output'!$C$27,0,'Inputs and Output'!$C$31)</f>
        <v>2968.0365296803652</v>
      </c>
      <c r="AL4743" s="1">
        <f>SLN('Inputs and Output'!$C$51,0,'Inputs and Output'!$C$31)</f>
        <v>319.634703196347</v>
      </c>
      <c r="AM4743" s="16">
        <f>-'PVWatt simulated dispatch'!$B$7*'Inputs and Output'!$C$13*'Inputs and Output'!$C$29</f>
        <v>-964.6118721461188</v>
      </c>
      <c r="AN4743" s="19">
        <f>-'Inputs and Output'!$C$54*'Inputs and Output'!$C$14/(365*24)</f>
        <v>-95.890410958904113</v>
      </c>
      <c r="AO4743" s="19">
        <f t="shared" si="1568"/>
        <v>-1286.6697159817347</v>
      </c>
      <c r="AP4743" s="10">
        <f t="shared" si="1569"/>
        <v>104459174.32073</v>
      </c>
      <c r="AQ4743">
        <v>1.0445917432073E+20</v>
      </c>
      <c r="AR4743">
        <v>316463.49227578897</v>
      </c>
      <c r="AS4743" s="10">
        <f ca="1">IFERROR((AI4743/('Inputs and Output'!$C$15))*('Inputs and Output'!$C$39*'Inputs and Output'!$C$40),0)</f>
        <v>5448960</v>
      </c>
      <c r="AT4743" s="13">
        <f t="shared" ca="1" si="1570"/>
        <v>5.2163536955304554E-2</v>
      </c>
      <c r="AU4743" s="12">
        <f t="shared" ca="1" si="1571"/>
        <v>16507.855074332856</v>
      </c>
      <c r="AV4743" s="14">
        <f ca="1">IF(AS4743&gt;0,('Inputs and Output'!$C$42*'Inputs and Output'!$C$15),0)</f>
        <v>5325.12</v>
      </c>
      <c r="AW4743" s="17">
        <f>SLN('Inputs and Output'!$C$45,0,'Inputs and Output'!$C$44)</f>
        <v>7068.4931506849316</v>
      </c>
      <c r="AX4743" s="15">
        <f t="shared" ca="1" si="1572"/>
        <v>4114.2419236479254</v>
      </c>
      <c r="AY4743" s="18">
        <f t="shared" ca="1" si="1573"/>
        <v>2827.5722076661905</v>
      </c>
    </row>
    <row r="4744" spans="1:51">
      <c r="A4744" t="str">
        <f>'hourly electricity demand texas'!B4743</f>
        <v>7/17/2020 2 p.m. CDT</v>
      </c>
      <c r="B4744">
        <f>'PVWatt simulated dispatch'!K4760</f>
        <v>537281.75</v>
      </c>
      <c r="C4744">
        <f>'hourly electricity demand texas'!I4743*'Inputs and Output'!$C$20</f>
        <v>111.88</v>
      </c>
      <c r="D4744">
        <f>MIN(MAX(C4744-'Inputs and Output'!C$16,0),'Inputs and Output'!C$19-'Inputs and Output'!C$16)</f>
        <v>111.88</v>
      </c>
      <c r="E4744">
        <f>B4744*'Inputs and Output'!C$13/1000000</f>
        <v>349.2331375</v>
      </c>
      <c r="F4744">
        <f>IF(E4744&lt;=D4744,MIN(P4744,D4744-E4744,'Inputs and Output'!C$14*'Inputs and Output'!C$55),0)</f>
        <v>0</v>
      </c>
      <c r="G4744">
        <f t="shared" si="1574"/>
        <v>111.88</v>
      </c>
      <c r="H4744" s="4">
        <f t="shared" si="1575"/>
        <v>0</v>
      </c>
      <c r="I4744">
        <f t="shared" si="1556"/>
        <v>237.3531375</v>
      </c>
      <c r="J4744">
        <f t="shared" ca="1" si="1557"/>
        <v>33.1</v>
      </c>
      <c r="K4744" s="24">
        <f>AR4744/AP4744*(1/('Inputs and Output'!C$36/'Inputs and Output'!C$39))-'Inputs and Output'!C$42</f>
        <v>82.493153616403276</v>
      </c>
      <c r="L4744" s="24">
        <f ca="1">IFERROR(AVERAGE(OFFSET(K4744,-1,0,-'Inputs and Output'!C$46)),K4744)</f>
        <v>74.70598964911683</v>
      </c>
      <c r="M4744" s="24">
        <f ca="1">_xlfn.XLOOKUP(J4744/L4744,'Battery dispatch curve multiple'!C$3:C$103,'Battery dispatch curve multiple'!A$3:A$103,,1,2)</f>
        <v>0.90000000000000058</v>
      </c>
      <c r="N4744" t="str">
        <f ca="1">IF(P4744/'Inputs and Output'!C$14&lt;=M4744,"battery","miner")</f>
        <v>miner</v>
      </c>
      <c r="O4744" t="str">
        <f t="shared" si="1558"/>
        <v>No</v>
      </c>
      <c r="P4744" s="27">
        <f t="shared" ca="1" si="1576"/>
        <v>265.75018749999998</v>
      </c>
      <c r="Q4744" s="24">
        <f ca="1">-(P4744/'Inputs and Output'!C$14-M4744)*'Inputs and Output'!C$14-F4744</f>
        <v>-13.750187499999832</v>
      </c>
      <c r="R4744" s="24">
        <f ca="1">IF(Q4744&gt;0,MIN(Q4744,'Inputs and Output'!C$55*'Inputs and Output'!C$14,Model!I4744),0)</f>
        <v>0</v>
      </c>
      <c r="S4744" s="24">
        <f t="shared" ca="1" si="1559"/>
        <v>0</v>
      </c>
      <c r="T4744" s="24">
        <f ca="1">MIN('Inputs and Output'!C$15,Model!S4744)</f>
        <v>0</v>
      </c>
      <c r="U4744" s="24">
        <f t="shared" ca="1" si="1560"/>
        <v>0</v>
      </c>
      <c r="V4744" s="24">
        <f ca="1">MIN(U4744+R4744,'Inputs and Output'!C$55*'Inputs and Output'!C$14,'Inputs and Output'!C$14-Model!P4744)-R4744</f>
        <v>0</v>
      </c>
      <c r="W4744" s="24">
        <f t="shared" ca="1" si="1561"/>
        <v>0</v>
      </c>
      <c r="X4744" s="24">
        <f ca="1">IF(AND(O4744="Yes",Q4744&lt;=0),MIN(-Q4744,'Inputs and Output'!C$55*'Inputs and Output'!C$14-F4744),0)</f>
        <v>0</v>
      </c>
      <c r="Y4744" s="24">
        <f ca="1">MIN(X4744,'Inputs and Output'!C$15)</f>
        <v>0</v>
      </c>
      <c r="Z4744" s="24">
        <f ca="1">IF(AND(O4744="No",Q4744&lt;=0),MIN(I4744,'Inputs and Output'!C$15),0)</f>
        <v>177.50399999999999</v>
      </c>
      <c r="AA4744" s="24">
        <f t="shared" ca="1" si="1562"/>
        <v>59.849137500000012</v>
      </c>
      <c r="AB4744" s="24">
        <f ca="1">MIN(AA4744,'Inputs and Output'!C$55*'Inputs and Output'!C$14,'Inputs and Output'!C$14-Model!P4744)</f>
        <v>14.249812500000019</v>
      </c>
      <c r="AC4744" s="24">
        <f ca="1">IF(AND(O4744="No",Q4744&lt;=0),MIN('Inputs and Output'!C$15-Model!Z4744,'Inputs and Output'!C$55*'Inputs and Output'!C$14),0)</f>
        <v>0</v>
      </c>
      <c r="AD4744" s="24">
        <f t="shared" ca="1" si="1563"/>
        <v>45.599324999999993</v>
      </c>
      <c r="AE4744" s="27">
        <f t="shared" ca="1" si="1564"/>
        <v>14.249812500000019</v>
      </c>
      <c r="AF4744" s="27">
        <f t="shared" ca="1" si="1565"/>
        <v>45.599324999999993</v>
      </c>
      <c r="AG4744">
        <f>'real time electricity price'!G4743</f>
        <v>24.25</v>
      </c>
      <c r="AH4744" s="21">
        <f>'real time electricity price'!H4743</f>
        <v>28.99</v>
      </c>
      <c r="AI4744" s="24">
        <f t="shared" ca="1" si="1566"/>
        <v>177.50399999999999</v>
      </c>
      <c r="AJ4744">
        <f t="shared" si="1567"/>
        <v>2713.0899999999997</v>
      </c>
      <c r="AK4744" s="1">
        <f>SLN('Inputs and Output'!$C$27,0,'Inputs and Output'!$C$31)</f>
        <v>2968.0365296803652</v>
      </c>
      <c r="AL4744" s="1">
        <f>SLN('Inputs and Output'!$C$51,0,'Inputs and Output'!$C$31)</f>
        <v>319.634703196347</v>
      </c>
      <c r="AM4744" s="16">
        <f>-'PVWatt simulated dispatch'!$B$7*'Inputs and Output'!$C$13*'Inputs and Output'!$C$29</f>
        <v>-964.6118721461188</v>
      </c>
      <c r="AN4744" s="19">
        <f>-'Inputs and Output'!$C$54*'Inputs and Output'!$C$14/(365*24)</f>
        <v>-95.890410958904113</v>
      </c>
      <c r="AO4744" s="19">
        <f t="shared" si="1568"/>
        <v>-1635.0835159817354</v>
      </c>
      <c r="AP4744" s="10">
        <f t="shared" si="1569"/>
        <v>136661944.93679601</v>
      </c>
      <c r="AQ4744">
        <v>1.36661944936796E+20</v>
      </c>
      <c r="AR4744">
        <v>500804.48947540298</v>
      </c>
      <c r="AS4744" s="10">
        <f ca="1">IFERROR((AI4744/('Inputs and Output'!$C$15))*('Inputs and Output'!$C$39*'Inputs and Output'!$C$40),0)</f>
        <v>5448960</v>
      </c>
      <c r="AT4744" s="13">
        <f t="shared" ca="1" si="1570"/>
        <v>3.9871816565467864E-2</v>
      </c>
      <c r="AU4744" s="12">
        <f t="shared" ca="1" si="1571"/>
        <v>19967.984739526048</v>
      </c>
      <c r="AV4744" s="14">
        <f ca="1">IF(AS4744&gt;0,('Inputs and Output'!$C$42*'Inputs and Output'!$C$15),0)</f>
        <v>5325.12</v>
      </c>
      <c r="AW4744" s="17">
        <f>SLN('Inputs and Output'!$C$45,0,'Inputs and Output'!$C$44)</f>
        <v>7068.4931506849316</v>
      </c>
      <c r="AX4744" s="15">
        <f t="shared" ca="1" si="1572"/>
        <v>7574.371588841117</v>
      </c>
      <c r="AY4744" s="18">
        <f t="shared" ca="1" si="1573"/>
        <v>5939.2880728593818</v>
      </c>
    </row>
    <row r="4745" spans="1:51">
      <c r="A4745" t="str">
        <f>'hourly electricity demand texas'!B4744</f>
        <v>7/17/2020 3 p.m. CDT</v>
      </c>
      <c r="B4745">
        <f>'PVWatt simulated dispatch'!K4761</f>
        <v>521158</v>
      </c>
      <c r="C4745">
        <f>'hourly electricity demand texas'!I4744*'Inputs and Output'!$C$20</f>
        <v>116.63</v>
      </c>
      <c r="D4745">
        <f>MIN(MAX(C4745-'Inputs and Output'!C$16,0),'Inputs and Output'!C$19-'Inputs and Output'!C$16)</f>
        <v>116.63</v>
      </c>
      <c r="E4745">
        <f>B4745*'Inputs and Output'!C$13/1000000</f>
        <v>338.7527</v>
      </c>
      <c r="F4745">
        <f>IF(E4745&lt;=D4745,MIN(P4745,D4745-E4745,'Inputs and Output'!C$14*'Inputs and Output'!C$55),0)</f>
        <v>0</v>
      </c>
      <c r="G4745">
        <f t="shared" si="1574"/>
        <v>116.63</v>
      </c>
      <c r="H4745" s="4">
        <f t="shared" si="1575"/>
        <v>0</v>
      </c>
      <c r="I4745">
        <f t="shared" si="1556"/>
        <v>222.12270000000001</v>
      </c>
      <c r="J4745">
        <f t="shared" ca="1" si="1557"/>
        <v>33.1</v>
      </c>
      <c r="K4745" s="24">
        <f>AR4745/AP4745*(1/('Inputs and Output'!C$36/'Inputs and Output'!C$39))-'Inputs and Output'!C$42</f>
        <v>49.86452877690671</v>
      </c>
      <c r="L4745" s="24">
        <f ca="1">IFERROR(AVERAGE(OFFSET(K4745,-1,0,-'Inputs and Output'!C$46)),K4745)</f>
        <v>67.562044070968668</v>
      </c>
      <c r="M4745" s="24">
        <f ca="1">_xlfn.XLOOKUP(J4745/L4745,'Battery dispatch curve multiple'!C$3:C$103,'Battery dispatch curve multiple'!A$3:A$103,,1,2)</f>
        <v>0.90000000000000058</v>
      </c>
      <c r="N4745" t="str">
        <f ca="1">IF(P4745/'Inputs and Output'!C$14&lt;=M4745,"battery","miner")</f>
        <v>miner</v>
      </c>
      <c r="O4745" t="str">
        <f t="shared" si="1558"/>
        <v>No</v>
      </c>
      <c r="P4745" s="27">
        <f t="shared" ca="1" si="1576"/>
        <v>280</v>
      </c>
      <c r="Q4745" s="24">
        <f ca="1">-(P4745/'Inputs and Output'!C$14-M4745)*'Inputs and Output'!C$14-F4745</f>
        <v>-27.999999999999837</v>
      </c>
      <c r="R4745" s="24">
        <f ca="1">IF(Q4745&gt;0,MIN(Q4745,'Inputs and Output'!C$55*'Inputs and Output'!C$14,Model!I4745),0)</f>
        <v>0</v>
      </c>
      <c r="S4745" s="24">
        <f t="shared" ca="1" si="1559"/>
        <v>0</v>
      </c>
      <c r="T4745" s="24">
        <f ca="1">MIN('Inputs and Output'!C$15,Model!S4745)</f>
        <v>0</v>
      </c>
      <c r="U4745" s="24">
        <f t="shared" ca="1" si="1560"/>
        <v>0</v>
      </c>
      <c r="V4745" s="24">
        <f ca="1">MIN(U4745+R4745,'Inputs and Output'!C$55*'Inputs and Output'!C$14,'Inputs and Output'!C$14-Model!P4745)-R4745</f>
        <v>0</v>
      </c>
      <c r="W4745" s="24">
        <f t="shared" ca="1" si="1561"/>
        <v>0</v>
      </c>
      <c r="X4745" s="24">
        <f ca="1">IF(AND(O4745="Yes",Q4745&lt;=0),MIN(-Q4745,'Inputs and Output'!C$55*'Inputs and Output'!C$14-F4745),0)</f>
        <v>0</v>
      </c>
      <c r="Y4745" s="24">
        <f ca="1">MIN(X4745,'Inputs and Output'!C$15)</f>
        <v>0</v>
      </c>
      <c r="Z4745" s="24">
        <f ca="1">IF(AND(O4745="No",Q4745&lt;=0),MIN(I4745,'Inputs and Output'!C$15),0)</f>
        <v>177.50399999999999</v>
      </c>
      <c r="AA4745" s="24">
        <f t="shared" ca="1" si="1562"/>
        <v>44.618700000000018</v>
      </c>
      <c r="AB4745" s="24">
        <f ca="1">MIN(AA4745,'Inputs and Output'!C$55*'Inputs and Output'!C$14,'Inputs and Output'!C$14-Model!P4745)</f>
        <v>0</v>
      </c>
      <c r="AC4745" s="24">
        <f ca="1">IF(AND(O4745="No",Q4745&lt;=0),MIN('Inputs and Output'!C$15-Model!Z4745,'Inputs and Output'!C$55*'Inputs and Output'!C$14),0)</f>
        <v>0</v>
      </c>
      <c r="AD4745" s="24">
        <f t="shared" ca="1" si="1563"/>
        <v>44.618700000000018</v>
      </c>
      <c r="AE4745" s="27">
        <f t="shared" ca="1" si="1564"/>
        <v>0</v>
      </c>
      <c r="AF4745" s="27">
        <f t="shared" ca="1" si="1565"/>
        <v>44.618700000000018</v>
      </c>
      <c r="AG4745">
        <f>'real time electricity price'!G4744</f>
        <v>51.467500000000001</v>
      </c>
      <c r="AH4745" s="21">
        <f>'real time electricity price'!H4744</f>
        <v>33.1</v>
      </c>
      <c r="AI4745" s="24">
        <f t="shared" ca="1" si="1566"/>
        <v>177.50399999999999</v>
      </c>
      <c r="AJ4745">
        <f t="shared" si="1567"/>
        <v>6002.6545249999999</v>
      </c>
      <c r="AK4745" s="1">
        <f>SLN('Inputs and Output'!$C$27,0,'Inputs and Output'!$C$31)</f>
        <v>2968.0365296803652</v>
      </c>
      <c r="AL4745" s="1">
        <f>SLN('Inputs and Output'!$C$51,0,'Inputs and Output'!$C$31)</f>
        <v>319.634703196347</v>
      </c>
      <c r="AM4745" s="16">
        <f>-'PVWatt simulated dispatch'!$B$7*'Inputs and Output'!$C$13*'Inputs and Output'!$C$29</f>
        <v>-964.6118721461188</v>
      </c>
      <c r="AN4745" s="19">
        <f>-'Inputs and Output'!$C$54*'Inputs and Output'!$C$14/(365*24)</f>
        <v>-95.890410958904113</v>
      </c>
      <c r="AO4745" s="19">
        <f t="shared" si="1568"/>
        <v>1654.4810090182648</v>
      </c>
      <c r="AP4745" s="10">
        <f t="shared" si="1569"/>
        <v>166947413.166486</v>
      </c>
      <c r="AQ4745">
        <v>1.66947413166486E+20</v>
      </c>
      <c r="AR4745">
        <v>434338.32482711598</v>
      </c>
      <c r="AS4745" s="10">
        <f ca="1">IFERROR((AI4745/('Inputs and Output'!$C$15))*('Inputs and Output'!$C$39*'Inputs and Output'!$C$40),0)</f>
        <v>5448960</v>
      </c>
      <c r="AT4745" s="13">
        <f t="shared" ca="1" si="1570"/>
        <v>3.2638780659428969E-2</v>
      </c>
      <c r="AU4745" s="12">
        <f t="shared" ca="1" si="1571"/>
        <v>14176.27331601605</v>
      </c>
      <c r="AV4745" s="14">
        <f ca="1">IF(AS4745&gt;0,('Inputs and Output'!$C$42*'Inputs and Output'!$C$15),0)</f>
        <v>5325.12</v>
      </c>
      <c r="AW4745" s="17">
        <f>SLN('Inputs and Output'!$C$45,0,'Inputs and Output'!$C$44)</f>
        <v>7068.4931506849316</v>
      </c>
      <c r="AX4745" s="15">
        <f t="shared" ca="1" si="1572"/>
        <v>1782.6601653311191</v>
      </c>
      <c r="AY4745" s="18">
        <f t="shared" ca="1" si="1573"/>
        <v>3437.1411743493836</v>
      </c>
    </row>
    <row r="4746" spans="1:51">
      <c r="A4746" t="str">
        <f>'hourly electricity demand texas'!B4745</f>
        <v>7/17/2020 4 p.m. CDT</v>
      </c>
      <c r="B4746">
        <f>'PVWatt simulated dispatch'!K4762</f>
        <v>530656.25</v>
      </c>
      <c r="C4746">
        <f>'hourly electricity demand texas'!I4745*'Inputs and Output'!$C$20</f>
        <v>120.24000000000001</v>
      </c>
      <c r="D4746">
        <f>MIN(MAX(C4746-'Inputs and Output'!C$16,0),'Inputs and Output'!C$19-'Inputs and Output'!C$16)</f>
        <v>120.24000000000001</v>
      </c>
      <c r="E4746">
        <f>B4746*'Inputs and Output'!C$13/1000000</f>
        <v>344.92656249999999</v>
      </c>
      <c r="F4746">
        <f>IF(E4746&lt;=D4746,MIN(P4746,D4746-E4746,'Inputs and Output'!C$14*'Inputs and Output'!C$55),0)</f>
        <v>0</v>
      </c>
      <c r="G4746">
        <f t="shared" si="1574"/>
        <v>120.24000000000001</v>
      </c>
      <c r="H4746" s="4">
        <f t="shared" si="1575"/>
        <v>0</v>
      </c>
      <c r="I4746">
        <f t="shared" si="1556"/>
        <v>224.68656249999998</v>
      </c>
      <c r="J4746">
        <f t="shared" ca="1" si="1557"/>
        <v>33.61</v>
      </c>
      <c r="K4746" s="24">
        <f>AR4746/AP4746*(1/('Inputs and Output'!C$36/'Inputs and Output'!C$39))-'Inputs and Output'!C$42</f>
        <v>11.010358577396332</v>
      </c>
      <c r="L4746" s="24">
        <f ca="1">IFERROR(AVERAGE(OFFSET(K4746,-1,0,-'Inputs and Output'!C$46)),K4746)</f>
        <v>69.597842609260852</v>
      </c>
      <c r="M4746" s="24">
        <f ca="1">_xlfn.XLOOKUP(J4746/L4746,'Battery dispatch curve multiple'!C$3:C$103,'Battery dispatch curve multiple'!A$3:A$103,,1,2)</f>
        <v>0.90000000000000058</v>
      </c>
      <c r="N4746" t="str">
        <f ca="1">IF(P4746/'Inputs and Output'!C$14&lt;=M4746,"battery","miner")</f>
        <v>miner</v>
      </c>
      <c r="O4746" t="str">
        <f t="shared" si="1558"/>
        <v>No</v>
      </c>
      <c r="P4746" s="27">
        <f t="shared" ca="1" si="1576"/>
        <v>280</v>
      </c>
      <c r="Q4746" s="24">
        <f ca="1">-(P4746/'Inputs and Output'!C$14-M4746)*'Inputs and Output'!C$14-F4746</f>
        <v>-27.999999999999837</v>
      </c>
      <c r="R4746" s="24">
        <f ca="1">IF(Q4746&gt;0,MIN(Q4746,'Inputs and Output'!C$55*'Inputs and Output'!C$14,Model!I4746),0)</f>
        <v>0</v>
      </c>
      <c r="S4746" s="24">
        <f t="shared" ca="1" si="1559"/>
        <v>0</v>
      </c>
      <c r="T4746" s="24">
        <f ca="1">MIN('Inputs and Output'!C$15,Model!S4746)</f>
        <v>0</v>
      </c>
      <c r="U4746" s="24">
        <f t="shared" ca="1" si="1560"/>
        <v>0</v>
      </c>
      <c r="V4746" s="24">
        <f ca="1">MIN(U4746+R4746,'Inputs and Output'!C$55*'Inputs and Output'!C$14,'Inputs and Output'!C$14-Model!P4746)-R4746</f>
        <v>0</v>
      </c>
      <c r="W4746" s="24">
        <f t="shared" ca="1" si="1561"/>
        <v>0</v>
      </c>
      <c r="X4746" s="24">
        <f ca="1">IF(AND(O4746="Yes",Q4746&lt;=0),MIN(-Q4746,'Inputs and Output'!C$55*'Inputs and Output'!C$14-F4746),0)</f>
        <v>0</v>
      </c>
      <c r="Y4746" s="24">
        <f ca="1">MIN(X4746,'Inputs and Output'!C$15)</f>
        <v>0</v>
      </c>
      <c r="Z4746" s="24">
        <f ca="1">IF(AND(O4746="No",Q4746&lt;=0),MIN(I4746,'Inputs and Output'!C$15),0)</f>
        <v>177.50399999999999</v>
      </c>
      <c r="AA4746" s="24">
        <f t="shared" ca="1" si="1562"/>
        <v>47.182562499999989</v>
      </c>
      <c r="AB4746" s="24">
        <f ca="1">MIN(AA4746,'Inputs and Output'!C$55*'Inputs and Output'!C$14,'Inputs and Output'!C$14-Model!P4746)</f>
        <v>0</v>
      </c>
      <c r="AC4746" s="24">
        <f ca="1">IF(AND(O4746="No",Q4746&lt;=0),MIN('Inputs and Output'!C$15-Model!Z4746,'Inputs and Output'!C$55*'Inputs and Output'!C$14),0)</f>
        <v>0</v>
      </c>
      <c r="AD4746" s="24">
        <f t="shared" ca="1" si="1563"/>
        <v>47.182562499999989</v>
      </c>
      <c r="AE4746" s="27">
        <f t="shared" ca="1" si="1564"/>
        <v>0</v>
      </c>
      <c r="AF4746" s="27">
        <f t="shared" ca="1" si="1565"/>
        <v>47.182562499999989</v>
      </c>
      <c r="AG4746">
        <f>'real time electricity price'!G4745</f>
        <v>25.172499999999999</v>
      </c>
      <c r="AH4746" s="21">
        <f>'real time electricity price'!H4745</f>
        <v>30.06</v>
      </c>
      <c r="AI4746" s="24">
        <f t="shared" ca="1" si="1566"/>
        <v>177.50399999999999</v>
      </c>
      <c r="AJ4746">
        <f t="shared" si="1567"/>
        <v>3026.7414000000003</v>
      </c>
      <c r="AK4746" s="1">
        <f>SLN('Inputs and Output'!$C$27,0,'Inputs and Output'!$C$31)</f>
        <v>2968.0365296803652</v>
      </c>
      <c r="AL4746" s="1">
        <f>SLN('Inputs and Output'!$C$51,0,'Inputs and Output'!$C$31)</f>
        <v>319.634703196347</v>
      </c>
      <c r="AM4746" s="16">
        <f>-'PVWatt simulated dispatch'!$B$7*'Inputs and Output'!$C$13*'Inputs and Output'!$C$29</f>
        <v>-964.6118721461188</v>
      </c>
      <c r="AN4746" s="19">
        <f>-'Inputs and Output'!$C$54*'Inputs and Output'!$C$14/(365*24)</f>
        <v>-95.890410958904113</v>
      </c>
      <c r="AO4746" s="19">
        <f t="shared" si="1568"/>
        <v>-1321.4321159817348</v>
      </c>
      <c r="AP4746" s="10">
        <f t="shared" si="1569"/>
        <v>142885084.62896898</v>
      </c>
      <c r="AQ4746">
        <v>1.42885084628969E+20</v>
      </c>
      <c r="AR4746">
        <v>190886.39993016099</v>
      </c>
      <c r="AS4746" s="10">
        <f ca="1">IFERROR((AI4746/('Inputs and Output'!$C$15))*('Inputs and Output'!$C$39*'Inputs and Output'!$C$40),0)</f>
        <v>5448960</v>
      </c>
      <c r="AT4746" s="13">
        <f t="shared" ca="1" si="1570"/>
        <v>3.8135261032663868E-2</v>
      </c>
      <c r="AU4746" s="12">
        <f t="shared" ca="1" si="1571"/>
        <v>7279.502688922159</v>
      </c>
      <c r="AV4746" s="14">
        <f ca="1">IF(AS4746&gt;0,('Inputs and Output'!$C$42*'Inputs and Output'!$C$15),0)</f>
        <v>5325.12</v>
      </c>
      <c r="AW4746" s="17">
        <f>SLN('Inputs and Output'!$C$45,0,'Inputs and Output'!$C$44)</f>
        <v>7068.4931506849316</v>
      </c>
      <c r="AX4746" s="15">
        <f t="shared" ca="1" si="1572"/>
        <v>-5114.1104617627725</v>
      </c>
      <c r="AY4746" s="18">
        <f t="shared" ca="1" si="1573"/>
        <v>-6435.5425777445071</v>
      </c>
    </row>
    <row r="4747" spans="1:51">
      <c r="A4747" t="str">
        <f>'hourly electricity demand texas'!B4746</f>
        <v>7/17/2020 5 p.m. CDT</v>
      </c>
      <c r="B4747">
        <f>'PVWatt simulated dispatch'!K4763</f>
        <v>396696.84399999998</v>
      </c>
      <c r="C4747">
        <f>'hourly electricity demand texas'!I4746*'Inputs and Output'!$C$20</f>
        <v>122.2</v>
      </c>
      <c r="D4747">
        <f>MIN(MAX(C4747-'Inputs and Output'!C$16,0),'Inputs and Output'!C$19-'Inputs and Output'!C$16)</f>
        <v>122.2</v>
      </c>
      <c r="E4747">
        <f>B4747*'Inputs and Output'!C$13/1000000</f>
        <v>257.85294859999999</v>
      </c>
      <c r="F4747">
        <f>IF(E4747&lt;=D4747,MIN(P4747,D4747-E4747,'Inputs and Output'!C$14*'Inputs and Output'!C$55),0)</f>
        <v>0</v>
      </c>
      <c r="G4747">
        <f t="shared" si="1574"/>
        <v>122.2</v>
      </c>
      <c r="H4747" s="4">
        <f t="shared" si="1575"/>
        <v>0</v>
      </c>
      <c r="I4747">
        <f t="shared" si="1556"/>
        <v>135.6529486</v>
      </c>
      <c r="J4747">
        <f t="shared" ca="1" si="1557"/>
        <v>33.61</v>
      </c>
      <c r="K4747" s="24">
        <f>AR4747/AP4747*(1/('Inputs and Output'!C$36/'Inputs and Output'!C$39))-'Inputs and Output'!C$42</f>
        <v>169.84875960585128</v>
      </c>
      <c r="L4747" s="24">
        <f ca="1">IFERROR(AVERAGE(OFFSET(K4747,-1,0,-'Inputs and Output'!C$46)),K4747)</f>
        <v>69.182663241752834</v>
      </c>
      <c r="M4747" s="24">
        <f ca="1">_xlfn.XLOOKUP(J4747/L4747,'Battery dispatch curve multiple'!C$3:C$103,'Battery dispatch curve multiple'!A$3:A$103,,1,2)</f>
        <v>0.90000000000000058</v>
      </c>
      <c r="N4747" t="str">
        <f ca="1">IF(P4747/'Inputs and Output'!C$14&lt;=M4747,"battery","miner")</f>
        <v>miner</v>
      </c>
      <c r="O4747" t="str">
        <f t="shared" si="1558"/>
        <v>No</v>
      </c>
      <c r="P4747" s="27">
        <f t="shared" ca="1" si="1576"/>
        <v>280</v>
      </c>
      <c r="Q4747" s="24">
        <f ca="1">-(P4747/'Inputs and Output'!C$14-M4747)*'Inputs and Output'!C$14-F4747</f>
        <v>-27.999999999999837</v>
      </c>
      <c r="R4747" s="24">
        <f ca="1">IF(Q4747&gt;0,MIN(Q4747,'Inputs and Output'!C$55*'Inputs and Output'!C$14,Model!I4747),0)</f>
        <v>0</v>
      </c>
      <c r="S4747" s="24">
        <f t="shared" ca="1" si="1559"/>
        <v>0</v>
      </c>
      <c r="T4747" s="24">
        <f ca="1">MIN('Inputs and Output'!C$15,Model!S4747)</f>
        <v>0</v>
      </c>
      <c r="U4747" s="24">
        <f t="shared" ca="1" si="1560"/>
        <v>0</v>
      </c>
      <c r="V4747" s="24">
        <f ca="1">MIN(U4747+R4747,'Inputs and Output'!C$55*'Inputs and Output'!C$14,'Inputs and Output'!C$14-Model!P4747)-R4747</f>
        <v>0</v>
      </c>
      <c r="W4747" s="24">
        <f t="shared" ca="1" si="1561"/>
        <v>0</v>
      </c>
      <c r="X4747" s="24">
        <f ca="1">IF(AND(O4747="Yes",Q4747&lt;=0),MIN(-Q4747,'Inputs and Output'!C$55*'Inputs and Output'!C$14-F4747),0)</f>
        <v>0</v>
      </c>
      <c r="Y4747" s="24">
        <f ca="1">MIN(X4747,'Inputs and Output'!C$15)</f>
        <v>0</v>
      </c>
      <c r="Z4747" s="24">
        <f ca="1">IF(AND(O4747="No",Q4747&lt;=0),MIN(I4747,'Inputs and Output'!C$15),0)</f>
        <v>135.6529486</v>
      </c>
      <c r="AA4747" s="24">
        <f t="shared" ca="1" si="1562"/>
        <v>0</v>
      </c>
      <c r="AB4747" s="24">
        <f ca="1">MIN(AA4747,'Inputs and Output'!C$55*'Inputs and Output'!C$14,'Inputs and Output'!C$14-Model!P4747)</f>
        <v>0</v>
      </c>
      <c r="AC4747" s="24">
        <f ca="1">IF(AND(O4747="No",Q4747&lt;=0),MIN('Inputs and Output'!C$15-Model!Z4747,'Inputs and Output'!C$55*'Inputs and Output'!C$14),0)</f>
        <v>41.851051399999989</v>
      </c>
      <c r="AD4747" s="24">
        <f t="shared" ca="1" si="1563"/>
        <v>0</v>
      </c>
      <c r="AE4747" s="27">
        <f t="shared" ca="1" si="1564"/>
        <v>-41.851051399999989</v>
      </c>
      <c r="AF4747" s="27">
        <f t="shared" ca="1" si="1565"/>
        <v>0</v>
      </c>
      <c r="AG4747">
        <f>'real time electricity price'!G4746</f>
        <v>22.1525</v>
      </c>
      <c r="AH4747" s="21">
        <f>'real time electricity price'!H4746</f>
        <v>25.31</v>
      </c>
      <c r="AI4747" s="24">
        <f t="shared" ca="1" si="1566"/>
        <v>177.50399999999999</v>
      </c>
      <c r="AJ4747">
        <f t="shared" si="1567"/>
        <v>2707.0355</v>
      </c>
      <c r="AK4747" s="1">
        <f>SLN('Inputs and Output'!$C$27,0,'Inputs and Output'!$C$31)</f>
        <v>2968.0365296803652</v>
      </c>
      <c r="AL4747" s="1">
        <f>SLN('Inputs and Output'!$C$51,0,'Inputs and Output'!$C$31)</f>
        <v>319.634703196347</v>
      </c>
      <c r="AM4747" s="16">
        <f>-'PVWatt simulated dispatch'!$B$7*'Inputs and Output'!$C$13*'Inputs and Output'!$C$29</f>
        <v>-964.6118721461188</v>
      </c>
      <c r="AN4747" s="19">
        <f>-'Inputs and Output'!$C$54*'Inputs and Output'!$C$14/(365*24)</f>
        <v>-95.890410958904113</v>
      </c>
      <c r="AO4747" s="19">
        <f t="shared" si="1568"/>
        <v>-1641.1380159817352</v>
      </c>
      <c r="AP4747" s="10">
        <f t="shared" si="1569"/>
        <v>68130117.170136794</v>
      </c>
      <c r="AQ4747">
        <v>6.8130117170136801E+19</v>
      </c>
      <c r="AR4747">
        <v>443542.37466279202</v>
      </c>
      <c r="AS4747" s="10">
        <f ca="1">IFERROR((AI4747/('Inputs and Output'!$C$15))*('Inputs and Output'!$C$39*'Inputs and Output'!$C$40),0)</f>
        <v>5448960</v>
      </c>
      <c r="AT4747" s="13">
        <f t="shared" ca="1" si="1570"/>
        <v>7.9978726388987065E-2</v>
      </c>
      <c r="AU4747" s="12">
        <f t="shared" ca="1" si="1571"/>
        <v>35473.954225077032</v>
      </c>
      <c r="AV4747" s="14">
        <f ca="1">IF(AS4747&gt;0,('Inputs and Output'!$C$42*'Inputs and Output'!$C$15),0)</f>
        <v>5325.12</v>
      </c>
      <c r="AW4747" s="17">
        <f>SLN('Inputs and Output'!$C$45,0,'Inputs and Output'!$C$44)</f>
        <v>7068.4931506849316</v>
      </c>
      <c r="AX4747" s="15">
        <f t="shared" ca="1" si="1572"/>
        <v>23080.341074392101</v>
      </c>
      <c r="AY4747" s="18">
        <f t="shared" ca="1" si="1573"/>
        <v>21439.203058410367</v>
      </c>
    </row>
    <row r="4748" spans="1:51">
      <c r="A4748" t="str">
        <f>'hourly electricity demand texas'!B4747</f>
        <v>7/17/2020 6 p.m. CDT</v>
      </c>
      <c r="B4748">
        <f>'PVWatt simulated dispatch'!K4764</f>
        <v>482795.71899999998</v>
      </c>
      <c r="C4748">
        <f>'hourly electricity demand texas'!I4747*'Inputs and Output'!$C$20</f>
        <v>121.16</v>
      </c>
      <c r="D4748">
        <f>MIN(MAX(C4748-'Inputs and Output'!C$16,0),'Inputs and Output'!C$19-'Inputs and Output'!C$16)</f>
        <v>121.16</v>
      </c>
      <c r="E4748">
        <f>B4748*'Inputs and Output'!C$13/1000000</f>
        <v>313.81721734999996</v>
      </c>
      <c r="F4748">
        <f>IF(E4748&lt;=D4748,MIN(P4748,D4748-E4748,'Inputs and Output'!C$14*'Inputs and Output'!C$55),0)</f>
        <v>0</v>
      </c>
      <c r="G4748">
        <f t="shared" si="1574"/>
        <v>121.16</v>
      </c>
      <c r="H4748" s="4">
        <f t="shared" si="1575"/>
        <v>0</v>
      </c>
      <c r="I4748">
        <f t="shared" si="1556"/>
        <v>192.65721734999997</v>
      </c>
      <c r="J4748">
        <f t="shared" ca="1" si="1557"/>
        <v>33.61</v>
      </c>
      <c r="K4748" s="24">
        <f>AR4748/AP4748*(1/('Inputs and Output'!C$36/'Inputs and Output'!C$39))-'Inputs and Output'!C$42</f>
        <v>170.48781990232942</v>
      </c>
      <c r="L4748" s="24">
        <f ca="1">IFERROR(AVERAGE(OFFSET(K4748,-1,0,-'Inputs and Output'!C$46)),K4748)</f>
        <v>75.990751768722191</v>
      </c>
      <c r="M4748" s="24">
        <f ca="1">_xlfn.XLOOKUP(J4748/L4748,'Battery dispatch curve multiple'!C$3:C$103,'Battery dispatch curve multiple'!A$3:A$103,,1,2)</f>
        <v>0.90000000000000058</v>
      </c>
      <c r="N4748" t="str">
        <f ca="1">IF(P4748/'Inputs and Output'!C$14&lt;=M4748,"battery","miner")</f>
        <v>battery</v>
      </c>
      <c r="O4748" t="str">
        <f t="shared" si="1558"/>
        <v>No</v>
      </c>
      <c r="P4748" s="27">
        <f t="shared" ca="1" si="1576"/>
        <v>238.14894860000001</v>
      </c>
      <c r="Q4748" s="24">
        <f ca="1">-(P4748/'Inputs and Output'!C$14-M4748)*'Inputs and Output'!C$14-F4748</f>
        <v>13.851051400000145</v>
      </c>
      <c r="R4748" s="24">
        <f ca="1">IF(Q4748&gt;0,MIN(Q4748,'Inputs and Output'!C$55*'Inputs and Output'!C$14,Model!I4748),0)</f>
        <v>13.851051400000145</v>
      </c>
      <c r="S4748" s="24">
        <f t="shared" ca="1" si="1559"/>
        <v>178.80616594999981</v>
      </c>
      <c r="T4748" s="24">
        <f ca="1">MIN('Inputs and Output'!C$15,Model!S4748)</f>
        <v>177.50399999999999</v>
      </c>
      <c r="U4748" s="24">
        <f t="shared" ca="1" si="1560"/>
        <v>1.3021659499998179</v>
      </c>
      <c r="V4748" s="24">
        <f ca="1">MIN(U4748+R4748,'Inputs and Output'!C$55*'Inputs and Output'!C$14,'Inputs and Output'!C$14-Model!P4748)-R4748</f>
        <v>1.3021659499998179</v>
      </c>
      <c r="W4748" s="24">
        <f t="shared" ca="1" si="1561"/>
        <v>0</v>
      </c>
      <c r="X4748" s="24">
        <f ca="1">IF(AND(O4748="Yes",Q4748&lt;=0),MIN(-Q4748,'Inputs and Output'!C$55*'Inputs and Output'!C$14-F4748),0)</f>
        <v>0</v>
      </c>
      <c r="Y4748" s="24">
        <f ca="1">MIN(X4748,'Inputs and Output'!C$15)</f>
        <v>0</v>
      </c>
      <c r="Z4748" s="24">
        <f ca="1">IF(AND(O4748="No",Q4748&lt;=0),MIN(I4748,'Inputs and Output'!C$15),0)</f>
        <v>0</v>
      </c>
      <c r="AA4748" s="24">
        <f t="shared" ca="1" si="1562"/>
        <v>0</v>
      </c>
      <c r="AB4748" s="24">
        <f ca="1">MIN(AA4748,'Inputs and Output'!C$55*'Inputs and Output'!C$14,'Inputs and Output'!C$14-Model!P4748)</f>
        <v>0</v>
      </c>
      <c r="AC4748" s="24">
        <f ca="1">IF(AND(O4748="No",Q4748&lt;=0),MIN('Inputs and Output'!C$15-Model!Z4748,'Inputs and Output'!C$55*'Inputs and Output'!C$14),0)</f>
        <v>0</v>
      </c>
      <c r="AD4748" s="24">
        <f t="shared" ca="1" si="1563"/>
        <v>0</v>
      </c>
      <c r="AE4748" s="27">
        <f t="shared" ca="1" si="1564"/>
        <v>15.153217349999963</v>
      </c>
      <c r="AF4748" s="27">
        <f t="shared" ca="1" si="1565"/>
        <v>0</v>
      </c>
      <c r="AG4748">
        <f>'real time electricity price'!G4747</f>
        <v>21.465000000000003</v>
      </c>
      <c r="AH4748" s="21">
        <f>'real time electricity price'!H4747</f>
        <v>22.63</v>
      </c>
      <c r="AI4748" s="24">
        <f t="shared" ca="1" si="1566"/>
        <v>177.50399999999999</v>
      </c>
      <c r="AJ4748">
        <f t="shared" si="1567"/>
        <v>2600.6994000000004</v>
      </c>
      <c r="AK4748" s="1">
        <f>SLN('Inputs and Output'!$C$27,0,'Inputs and Output'!$C$31)</f>
        <v>2968.0365296803652</v>
      </c>
      <c r="AL4748" s="1">
        <f>SLN('Inputs and Output'!$C$51,0,'Inputs and Output'!$C$31)</f>
        <v>319.634703196347</v>
      </c>
      <c r="AM4748" s="16">
        <f>-'PVWatt simulated dispatch'!$B$7*'Inputs and Output'!$C$13*'Inputs and Output'!$C$29</f>
        <v>-964.6118721461188</v>
      </c>
      <c r="AN4748" s="19">
        <f>-'Inputs and Output'!$C$54*'Inputs and Output'!$C$14/(365*24)</f>
        <v>-95.890410958904113</v>
      </c>
      <c r="AO4748" s="19">
        <f t="shared" si="1568"/>
        <v>-1747.4741159817347</v>
      </c>
      <c r="AP4748" s="10">
        <f t="shared" si="1569"/>
        <v>77002876.615549892</v>
      </c>
      <c r="AQ4748">
        <v>7.7002876615549895E+19</v>
      </c>
      <c r="AR4748">
        <v>502909.06888709503</v>
      </c>
      <c r="AS4748" s="10">
        <f ca="1">IFERROR((AI4748/('Inputs and Output'!$C$15))*('Inputs and Output'!$C$39*'Inputs and Output'!$C$40),0)</f>
        <v>5448960</v>
      </c>
      <c r="AT4748" s="13">
        <f t="shared" ca="1" si="1570"/>
        <v>7.076307067338368E-2</v>
      </c>
      <c r="AU4748" s="12">
        <f t="shared" ca="1" si="1571"/>
        <v>35587.389983943089</v>
      </c>
      <c r="AV4748" s="14">
        <f ca="1">IF(AS4748&gt;0,('Inputs and Output'!$C$42*'Inputs and Output'!$C$15),0)</f>
        <v>5325.12</v>
      </c>
      <c r="AW4748" s="17">
        <f>SLN('Inputs and Output'!$C$45,0,'Inputs and Output'!$C$44)</f>
        <v>7068.4931506849316</v>
      </c>
      <c r="AX4748" s="15">
        <f t="shared" ca="1" si="1572"/>
        <v>23193.776833258158</v>
      </c>
      <c r="AY4748" s="18">
        <f t="shared" ca="1" si="1573"/>
        <v>21446.302717276423</v>
      </c>
    </row>
    <row r="4749" spans="1:51">
      <c r="A4749" t="str">
        <f>'hourly electricity demand texas'!B4748</f>
        <v>7/17/2020 7 p.m. CDT</v>
      </c>
      <c r="B4749">
        <f>'PVWatt simulated dispatch'!K4765</f>
        <v>104550.70299999999</v>
      </c>
      <c r="C4749">
        <f>'hourly electricity demand texas'!I4748*'Inputs and Output'!$C$20</f>
        <v>116.29</v>
      </c>
      <c r="D4749">
        <f>MIN(MAX(C4749-'Inputs and Output'!C$16,0),'Inputs and Output'!C$19-'Inputs and Output'!C$16)</f>
        <v>116.29</v>
      </c>
      <c r="E4749">
        <f>B4749*'Inputs and Output'!C$13/1000000</f>
        <v>67.957956949999996</v>
      </c>
      <c r="F4749">
        <f ca="1">IF(E4749&lt;=D4749,MIN(P4749,D4749-E4749,'Inputs and Output'!C$14*'Inputs and Output'!C$55),0)</f>
        <v>48.33204305000001</v>
      </c>
      <c r="G4749">
        <f t="shared" ca="1" si="1574"/>
        <v>116.29</v>
      </c>
      <c r="H4749" s="4">
        <f t="shared" ca="1" si="1575"/>
        <v>0</v>
      </c>
      <c r="I4749">
        <f t="shared" si="1556"/>
        <v>0</v>
      </c>
      <c r="J4749">
        <f t="shared" ca="1" si="1557"/>
        <v>33.61</v>
      </c>
      <c r="K4749" s="24">
        <f>AR4749/AP4749*(1/('Inputs and Output'!C$36/'Inputs and Output'!C$39))-'Inputs and Output'!C$42</f>
        <v>28.382013001267559</v>
      </c>
      <c r="L4749" s="24">
        <f ca="1">IFERROR(AVERAGE(OFFSET(K4749,-1,0,-'Inputs and Output'!C$46)),K4749)</f>
        <v>78.726400946654721</v>
      </c>
      <c r="M4749" s="24">
        <f ca="1">_xlfn.XLOOKUP(J4749/L4749,'Battery dispatch curve multiple'!C$3:C$103,'Battery dispatch curve multiple'!A$3:A$103,,1,2)</f>
        <v>0.89000000000000057</v>
      </c>
      <c r="N4749" t="str">
        <f ca="1">IF(P4749/'Inputs and Output'!C$14&lt;=M4749,"battery","miner")</f>
        <v>miner</v>
      </c>
      <c r="O4749" t="str">
        <f t="shared" ca="1" si="1558"/>
        <v>Yes</v>
      </c>
      <c r="P4749" s="27">
        <f t="shared" ca="1" si="1576"/>
        <v>253.30216594999996</v>
      </c>
      <c r="Q4749" s="24">
        <f ca="1">-(P4749/'Inputs and Output'!C$14-M4749)*'Inputs and Output'!C$14-F4749</f>
        <v>-52.434208999999811</v>
      </c>
      <c r="R4749" s="24">
        <f ca="1">IF(Q4749&gt;0,MIN(Q4749,'Inputs and Output'!C$55*'Inputs and Output'!C$14,Model!I4749),0)</f>
        <v>0</v>
      </c>
      <c r="S4749" s="24">
        <f t="shared" ca="1" si="1559"/>
        <v>0</v>
      </c>
      <c r="T4749" s="24">
        <f ca="1">MIN('Inputs and Output'!C$15,Model!S4749)</f>
        <v>0</v>
      </c>
      <c r="U4749" s="24">
        <f t="shared" ca="1" si="1560"/>
        <v>0</v>
      </c>
      <c r="V4749" s="24">
        <f ca="1">MIN(U4749+R4749,'Inputs and Output'!C$55*'Inputs and Output'!C$14,'Inputs and Output'!C$14-Model!P4749)-R4749</f>
        <v>0</v>
      </c>
      <c r="W4749" s="24">
        <f t="shared" ca="1" si="1561"/>
        <v>0</v>
      </c>
      <c r="X4749" s="24">
        <f ca="1">IF(AND(O4749="Yes",Q4749&lt;=0),MIN(-Q4749,'Inputs and Output'!C$55*'Inputs and Output'!C$14-F4749),0)</f>
        <v>21.66795694999999</v>
      </c>
      <c r="Y4749" s="24">
        <f ca="1">MIN(X4749,'Inputs and Output'!C$15)</f>
        <v>21.66795694999999</v>
      </c>
      <c r="Z4749" s="24">
        <f ca="1">IF(AND(O4749="No",Q4749&lt;=0),MIN(I4749,'Inputs and Output'!C$15),0)</f>
        <v>0</v>
      </c>
      <c r="AA4749" s="24">
        <f t="shared" ca="1" si="1562"/>
        <v>0</v>
      </c>
      <c r="AB4749" s="24">
        <f ca="1">MIN(AA4749,'Inputs and Output'!C$55*'Inputs and Output'!C$14,'Inputs and Output'!C$14-Model!P4749)</f>
        <v>0</v>
      </c>
      <c r="AC4749" s="24">
        <f ca="1">IF(AND(O4749="No",Q4749&lt;=0),MIN('Inputs and Output'!C$15-Model!Z4749,'Inputs and Output'!C$55*'Inputs and Output'!C$14),0)</f>
        <v>0</v>
      </c>
      <c r="AD4749" s="24">
        <f t="shared" ca="1" si="1563"/>
        <v>0</v>
      </c>
      <c r="AE4749" s="27">
        <f t="shared" ca="1" si="1564"/>
        <v>-70</v>
      </c>
      <c r="AF4749" s="27">
        <f t="shared" ca="1" si="1565"/>
        <v>0</v>
      </c>
      <c r="AG4749">
        <f>'real time electricity price'!G4748</f>
        <v>19.29</v>
      </c>
      <c r="AH4749" s="21">
        <f>'real time electricity price'!H4748</f>
        <v>20.34</v>
      </c>
      <c r="AI4749" s="24">
        <f t="shared" ca="1" si="1566"/>
        <v>21.66795694999999</v>
      </c>
      <c r="AJ4749">
        <f t="shared" ca="1" si="1567"/>
        <v>2243.2341000000001</v>
      </c>
      <c r="AK4749" s="1">
        <f>SLN('Inputs and Output'!$C$27,0,'Inputs and Output'!$C$31)</f>
        <v>2968.0365296803652</v>
      </c>
      <c r="AL4749" s="1">
        <f>SLN('Inputs and Output'!$C$51,0,'Inputs and Output'!$C$31)</f>
        <v>319.634703196347</v>
      </c>
      <c r="AM4749" s="16">
        <f>-'PVWatt simulated dispatch'!$B$7*'Inputs and Output'!$C$13*'Inputs and Output'!$C$29</f>
        <v>-964.6118721461188</v>
      </c>
      <c r="AN4749" s="19">
        <f>-'Inputs and Output'!$C$54*'Inputs and Output'!$C$14/(365*24)</f>
        <v>-95.890410958904113</v>
      </c>
      <c r="AO4749" s="19">
        <f t="shared" ca="1" si="1568"/>
        <v>-2104.9394159817348</v>
      </c>
      <c r="AP4749" s="10">
        <f t="shared" si="1569"/>
        <v>66617242.735211201</v>
      </c>
      <c r="AQ4749">
        <v>6.6617242735211201E+19</v>
      </c>
      <c r="AR4749">
        <v>126695.223828375</v>
      </c>
      <c r="AS4749" s="10">
        <f ca="1">IFERROR((AI4749/('Inputs and Output'!$C$15))*('Inputs and Output'!$C$39*'Inputs and Output'!$C$40),0)</f>
        <v>665155.88776744157</v>
      </c>
      <c r="AT4749" s="13">
        <f t="shared" ca="1" si="1570"/>
        <v>9.984740593532054E-3</v>
      </c>
      <c r="AU4749" s="12">
        <f t="shared" ca="1" si="1571"/>
        <v>1265.0189443658055</v>
      </c>
      <c r="AV4749" s="14">
        <f ca="1">IF(AS4749&gt;0,('Inputs and Output'!$C$42*'Inputs and Output'!$C$15),0)</f>
        <v>5325.12</v>
      </c>
      <c r="AW4749" s="17">
        <f>SLN('Inputs and Output'!$C$45,0,'Inputs and Output'!$C$44)</f>
        <v>7068.4931506849316</v>
      </c>
      <c r="AX4749" s="15">
        <f t="shared" ca="1" si="1572"/>
        <v>-11128.594206319125</v>
      </c>
      <c r="AY4749" s="18">
        <f t="shared" ca="1" si="1573"/>
        <v>-13233.53362230086</v>
      </c>
    </row>
    <row r="4750" spans="1:51">
      <c r="A4750" t="str">
        <f>'hourly electricity demand texas'!B4749</f>
        <v>7/17/2020 8 p.m. CDT</v>
      </c>
      <c r="B4750">
        <f>'PVWatt simulated dispatch'!K4766</f>
        <v>0</v>
      </c>
      <c r="C4750">
        <f>'hourly electricity demand texas'!I4749*'Inputs and Output'!$C$20</f>
        <v>109.85000000000001</v>
      </c>
      <c r="D4750">
        <f>MIN(MAX(C4750-'Inputs and Output'!C$16,0),'Inputs and Output'!C$19-'Inputs and Output'!C$16)</f>
        <v>109.85000000000001</v>
      </c>
      <c r="E4750">
        <f>B4750*'Inputs and Output'!C$13/1000000</f>
        <v>0</v>
      </c>
      <c r="F4750">
        <f ca="1">IF(E4750&lt;=D4750,MIN(P4750,D4750-E4750,'Inputs and Output'!C$14*'Inputs and Output'!C$55),0)</f>
        <v>70</v>
      </c>
      <c r="G4750">
        <f t="shared" ca="1" si="1574"/>
        <v>70</v>
      </c>
      <c r="H4750" s="4">
        <f t="shared" ca="1" si="1575"/>
        <v>-39.850000000000009</v>
      </c>
      <c r="I4750">
        <f t="shared" si="1556"/>
        <v>0</v>
      </c>
      <c r="J4750">
        <f t="shared" ca="1" si="1557"/>
        <v>33.61</v>
      </c>
      <c r="K4750" s="24">
        <f>AR4750/AP4750*(1/('Inputs and Output'!C$36/'Inputs and Output'!C$39))-'Inputs and Output'!C$42</f>
        <v>111.21811469809165</v>
      </c>
      <c r="L4750" s="24">
        <f ca="1">IFERROR(AVERAGE(OFFSET(K4750,-1,0,-'Inputs and Output'!C$46)),K4750)</f>
        <v>74.983402739942846</v>
      </c>
      <c r="M4750" s="24">
        <f ca="1">_xlfn.XLOOKUP(J4750/L4750,'Battery dispatch curve multiple'!C$3:C$103,'Battery dispatch curve multiple'!A$3:A$103,,1,2)</f>
        <v>0.90000000000000058</v>
      </c>
      <c r="N4750" t="str">
        <f ca="1">IF(P4750/'Inputs and Output'!C$14&lt;=M4750,"battery","miner")</f>
        <v>battery</v>
      </c>
      <c r="O4750" t="str">
        <f t="shared" ca="1" si="1558"/>
        <v>Yes</v>
      </c>
      <c r="P4750" s="27">
        <f t="shared" ca="1" si="1576"/>
        <v>183.30216594999996</v>
      </c>
      <c r="Q4750" s="24">
        <f ca="1">-(P4750/'Inputs and Output'!C$14-M4750)*'Inputs and Output'!C$14-F4750</f>
        <v>-1.3021659499998037</v>
      </c>
      <c r="R4750" s="24">
        <f ca="1">IF(Q4750&gt;0,MIN(Q4750,'Inputs and Output'!C$55*'Inputs and Output'!C$14,Model!I4750),0)</f>
        <v>0</v>
      </c>
      <c r="S4750" s="24">
        <f t="shared" ca="1" si="1559"/>
        <v>0</v>
      </c>
      <c r="T4750" s="24">
        <f ca="1">MIN('Inputs and Output'!C$15,Model!S4750)</f>
        <v>0</v>
      </c>
      <c r="U4750" s="24">
        <f t="shared" ca="1" si="1560"/>
        <v>0</v>
      </c>
      <c r="V4750" s="24">
        <f ca="1">MIN(U4750+R4750,'Inputs and Output'!C$55*'Inputs and Output'!C$14,'Inputs and Output'!C$14-Model!P4750)-R4750</f>
        <v>0</v>
      </c>
      <c r="W4750" s="24">
        <f t="shared" ca="1" si="1561"/>
        <v>0</v>
      </c>
      <c r="X4750" s="24">
        <f ca="1">IF(AND(O4750="Yes",Q4750&lt;=0),MIN(-Q4750,'Inputs and Output'!C$55*'Inputs and Output'!C$14-F4750),0)</f>
        <v>0</v>
      </c>
      <c r="Y4750" s="24">
        <f ca="1">MIN(X4750,'Inputs and Output'!C$15)</f>
        <v>0</v>
      </c>
      <c r="Z4750" s="24">
        <f ca="1">IF(AND(O4750="No",Q4750&lt;=0),MIN(I4750,'Inputs and Output'!C$15),0)</f>
        <v>0</v>
      </c>
      <c r="AA4750" s="24">
        <f t="shared" ca="1" si="1562"/>
        <v>0</v>
      </c>
      <c r="AB4750" s="24">
        <f ca="1">MIN(AA4750,'Inputs and Output'!C$55*'Inputs and Output'!C$14,'Inputs and Output'!C$14-Model!P4750)</f>
        <v>0</v>
      </c>
      <c r="AC4750" s="24">
        <f ca="1">IF(AND(O4750="No",Q4750&lt;=0),MIN('Inputs and Output'!C$15-Model!Z4750,'Inputs and Output'!C$55*'Inputs and Output'!C$14),0)</f>
        <v>0</v>
      </c>
      <c r="AD4750" s="24">
        <f t="shared" ca="1" si="1563"/>
        <v>0</v>
      </c>
      <c r="AE4750" s="27">
        <f t="shared" ca="1" si="1564"/>
        <v>-70</v>
      </c>
      <c r="AF4750" s="27">
        <f t="shared" ca="1" si="1565"/>
        <v>0</v>
      </c>
      <c r="AG4750">
        <f>'real time electricity price'!G4749</f>
        <v>19.984999999999999</v>
      </c>
      <c r="AH4750" s="21">
        <f>'real time electricity price'!H4749</f>
        <v>19.2</v>
      </c>
      <c r="AI4750" s="24">
        <f t="shared" ca="1" si="1566"/>
        <v>0</v>
      </c>
      <c r="AJ4750">
        <f t="shared" ca="1" si="1567"/>
        <v>1398.95</v>
      </c>
      <c r="AK4750" s="1">
        <f>SLN('Inputs and Output'!$C$27,0,'Inputs and Output'!$C$31)</f>
        <v>2968.0365296803652</v>
      </c>
      <c r="AL4750" s="1">
        <f>SLN('Inputs and Output'!$C$51,0,'Inputs and Output'!$C$31)</f>
        <v>319.634703196347</v>
      </c>
      <c r="AM4750" s="16">
        <f>-'PVWatt simulated dispatch'!$B$7*'Inputs and Output'!$C$13*'Inputs and Output'!$C$29</f>
        <v>-964.6118721461188</v>
      </c>
      <c r="AN4750" s="19">
        <f>-'Inputs and Output'!$C$54*'Inputs and Output'!$C$14/(365*24)</f>
        <v>-95.890410958904113</v>
      </c>
      <c r="AO4750" s="19">
        <f t="shared" ca="1" si="1568"/>
        <v>-2949.2235159817355</v>
      </c>
      <c r="AP4750" s="10">
        <f t="shared" si="1569"/>
        <v>109078013.360973</v>
      </c>
      <c r="AQ4750">
        <v>1.09078013360973E+20</v>
      </c>
      <c r="AR4750">
        <v>501790.17445420002</v>
      </c>
      <c r="AS4750" s="10">
        <f ca="1">IFERROR((AI4750/('Inputs and Output'!$C$15))*('Inputs and Output'!$C$39*'Inputs and Output'!$C$40),0)</f>
        <v>0</v>
      </c>
      <c r="AT4750" s="13">
        <f t="shared" ca="1" si="1570"/>
        <v>0</v>
      </c>
      <c r="AU4750" s="12">
        <f t="shared" ca="1" si="1571"/>
        <v>0</v>
      </c>
      <c r="AV4750" s="14">
        <f ca="1">IF(AS4750&gt;0,('Inputs and Output'!$C$42*'Inputs and Output'!$C$15),0)</f>
        <v>0</v>
      </c>
      <c r="AW4750" s="17">
        <f>SLN('Inputs and Output'!$C$45,0,'Inputs and Output'!$C$44)</f>
        <v>7068.4931506849316</v>
      </c>
      <c r="AX4750" s="15">
        <f t="shared" ca="1" si="1572"/>
        <v>-7068.4931506849316</v>
      </c>
      <c r="AY4750" s="18">
        <f t="shared" ca="1" si="1573"/>
        <v>-10017.716666666667</v>
      </c>
    </row>
    <row r="4751" spans="1:51">
      <c r="A4751" t="str">
        <f>'hourly electricity demand texas'!B4750</f>
        <v>7/17/2020 9 p.m. CDT</v>
      </c>
      <c r="B4751">
        <f>'PVWatt simulated dispatch'!K4767</f>
        <v>0</v>
      </c>
      <c r="C4751">
        <f>'hourly electricity demand texas'!I4750*'Inputs and Output'!$C$20</f>
        <v>103.65</v>
      </c>
      <c r="D4751">
        <f>MIN(MAX(C4751-'Inputs and Output'!C$16,0),'Inputs and Output'!C$19-'Inputs and Output'!C$16)</f>
        <v>103.65</v>
      </c>
      <c r="E4751">
        <f>B4751*'Inputs and Output'!C$13/1000000</f>
        <v>0</v>
      </c>
      <c r="F4751">
        <f ca="1">IF(E4751&lt;=D4751,MIN(P4751,D4751-E4751,'Inputs and Output'!C$14*'Inputs and Output'!C$55),0)</f>
        <v>70</v>
      </c>
      <c r="G4751">
        <f t="shared" ca="1" si="1574"/>
        <v>70</v>
      </c>
      <c r="H4751" s="4">
        <f t="shared" ca="1" si="1575"/>
        <v>-33.650000000000006</v>
      </c>
      <c r="I4751">
        <f t="shared" si="1556"/>
        <v>0</v>
      </c>
      <c r="J4751">
        <f t="shared" ca="1" si="1557"/>
        <v>33.61</v>
      </c>
      <c r="K4751" s="24">
        <f>AR4751/AP4751*(1/('Inputs and Output'!C$36/'Inputs and Output'!C$39))-'Inputs and Output'!C$42</f>
        <v>123.1929664130669</v>
      </c>
      <c r="L4751" s="24">
        <f ca="1">IFERROR(AVERAGE(OFFSET(K4751,-1,0,-'Inputs and Output'!C$46)),K4751)</f>
        <v>75.90227328794613</v>
      </c>
      <c r="M4751" s="24">
        <f ca="1">_xlfn.XLOOKUP(J4751/L4751,'Battery dispatch curve multiple'!C$3:C$103,'Battery dispatch curve multiple'!A$3:A$103,,1,2)</f>
        <v>0.90000000000000058</v>
      </c>
      <c r="N4751" t="str">
        <f ca="1">IF(P4751/'Inputs and Output'!C$14&lt;=M4751,"battery","miner")</f>
        <v>battery</v>
      </c>
      <c r="O4751" t="str">
        <f t="shared" ca="1" si="1558"/>
        <v>Yes</v>
      </c>
      <c r="P4751" s="27">
        <f t="shared" ca="1" si="1576"/>
        <v>113.30216594999996</v>
      </c>
      <c r="Q4751" s="24">
        <f ca="1">-(P4751/'Inputs and Output'!C$14-M4751)*'Inputs and Output'!C$14-F4751</f>
        <v>68.69783405000021</v>
      </c>
      <c r="R4751" s="24">
        <f ca="1">IF(Q4751&gt;0,MIN(Q4751,'Inputs and Output'!C$55*'Inputs and Output'!C$14,Model!I4751),0)</f>
        <v>0</v>
      </c>
      <c r="S4751" s="24">
        <f t="shared" ca="1" si="1559"/>
        <v>0</v>
      </c>
      <c r="T4751" s="24">
        <f ca="1">MIN('Inputs and Output'!C$15,Model!S4751)</f>
        <v>0</v>
      </c>
      <c r="U4751" s="24">
        <f t="shared" ca="1" si="1560"/>
        <v>0</v>
      </c>
      <c r="V4751" s="24">
        <f ca="1">MIN(U4751+R4751,'Inputs and Output'!C$55*'Inputs and Output'!C$14,'Inputs and Output'!C$14-Model!P4751)-R4751</f>
        <v>0</v>
      </c>
      <c r="W4751" s="24">
        <f t="shared" ca="1" si="1561"/>
        <v>0</v>
      </c>
      <c r="X4751" s="24">
        <f ca="1">IF(AND(O4751="Yes",Q4751&lt;=0),MIN(-Q4751,'Inputs and Output'!C$55*'Inputs and Output'!C$14-F4751),0)</f>
        <v>0</v>
      </c>
      <c r="Y4751" s="24">
        <f ca="1">MIN(X4751,'Inputs and Output'!C$15)</f>
        <v>0</v>
      </c>
      <c r="Z4751" s="24">
        <f ca="1">IF(AND(O4751="No",Q4751&lt;=0),MIN(I4751,'Inputs and Output'!C$15),0)</f>
        <v>0</v>
      </c>
      <c r="AA4751" s="24">
        <f t="shared" ca="1" si="1562"/>
        <v>0</v>
      </c>
      <c r="AB4751" s="24">
        <f ca="1">MIN(AA4751,'Inputs and Output'!C$55*'Inputs and Output'!C$14,'Inputs and Output'!C$14-Model!P4751)</f>
        <v>0</v>
      </c>
      <c r="AC4751" s="24">
        <f ca="1">IF(AND(O4751="No",Q4751&lt;=0),MIN('Inputs and Output'!C$15-Model!Z4751,'Inputs and Output'!C$55*'Inputs and Output'!C$14),0)</f>
        <v>0</v>
      </c>
      <c r="AD4751" s="24">
        <f t="shared" ca="1" si="1563"/>
        <v>0</v>
      </c>
      <c r="AE4751" s="27">
        <f t="shared" ca="1" si="1564"/>
        <v>-70</v>
      </c>
      <c r="AF4751" s="27">
        <f t="shared" ca="1" si="1565"/>
        <v>0</v>
      </c>
      <c r="AG4751">
        <f>'real time electricity price'!G4750</f>
        <v>18.0975</v>
      </c>
      <c r="AH4751" s="21">
        <f>'real time electricity price'!H4750</f>
        <v>18.940000000000001</v>
      </c>
      <c r="AI4751" s="24">
        <f t="shared" ca="1" si="1566"/>
        <v>0</v>
      </c>
      <c r="AJ4751">
        <f t="shared" ca="1" si="1567"/>
        <v>1266.825</v>
      </c>
      <c r="AK4751" s="1">
        <f>SLN('Inputs and Output'!$C$27,0,'Inputs and Output'!$C$31)</f>
        <v>2968.0365296803652</v>
      </c>
      <c r="AL4751" s="1">
        <f>SLN('Inputs and Output'!$C$51,0,'Inputs and Output'!$C$31)</f>
        <v>319.634703196347</v>
      </c>
      <c r="AM4751" s="16">
        <f>-'PVWatt simulated dispatch'!$B$7*'Inputs and Output'!$C$13*'Inputs and Output'!$C$29</f>
        <v>-964.6118721461188</v>
      </c>
      <c r="AN4751" s="19">
        <f>-'Inputs and Output'!$C$54*'Inputs and Output'!$C$14/(365*24)</f>
        <v>-95.890410958904113</v>
      </c>
      <c r="AO4751" s="19">
        <f t="shared" ca="1" si="1568"/>
        <v>-3081.3485159817355</v>
      </c>
      <c r="AP4751" s="10">
        <f t="shared" si="1569"/>
        <v>63512602.835076302</v>
      </c>
      <c r="AQ4751">
        <v>6.3512602835076301E+19</v>
      </c>
      <c r="AR4751">
        <v>316951.82834513101</v>
      </c>
      <c r="AS4751" s="10">
        <f ca="1">IFERROR((AI4751/('Inputs and Output'!$C$15))*('Inputs and Output'!$C$39*'Inputs and Output'!$C$40),0)</f>
        <v>0</v>
      </c>
      <c r="AT4751" s="13">
        <f t="shared" ca="1" si="1570"/>
        <v>0</v>
      </c>
      <c r="AU4751" s="12">
        <f t="shared" ca="1" si="1571"/>
        <v>0</v>
      </c>
      <c r="AV4751" s="14">
        <f ca="1">IF(AS4751&gt;0,('Inputs and Output'!$C$42*'Inputs and Output'!$C$15),0)</f>
        <v>0</v>
      </c>
      <c r="AW4751" s="17">
        <f>SLN('Inputs and Output'!$C$45,0,'Inputs and Output'!$C$44)</f>
        <v>7068.4931506849316</v>
      </c>
      <c r="AX4751" s="15">
        <f t="shared" ca="1" si="1572"/>
        <v>-7068.4931506849316</v>
      </c>
      <c r="AY4751" s="18">
        <f t="shared" ca="1" si="1573"/>
        <v>-10149.841666666667</v>
      </c>
    </row>
    <row r="4752" spans="1:51">
      <c r="A4752" t="str">
        <f>'hourly electricity demand texas'!B4751</f>
        <v>7/17/2020 10 p.m. CDT</v>
      </c>
      <c r="B4752">
        <f>'PVWatt simulated dispatch'!K4768</f>
        <v>0</v>
      </c>
      <c r="C4752">
        <f>'hourly electricity demand texas'!I4751*'Inputs and Output'!$C$20</f>
        <v>99.01</v>
      </c>
      <c r="D4752">
        <f>MIN(MAX(C4752-'Inputs and Output'!C$16,0),'Inputs and Output'!C$19-'Inputs and Output'!C$16)</f>
        <v>99.01</v>
      </c>
      <c r="E4752">
        <f>B4752*'Inputs and Output'!C$13/1000000</f>
        <v>0</v>
      </c>
      <c r="F4752">
        <f ca="1">IF(E4752&lt;=D4752,MIN(P4752,D4752-E4752,'Inputs and Output'!C$14*'Inputs and Output'!C$55),0)</f>
        <v>43.30216594999996</v>
      </c>
      <c r="G4752">
        <f t="shared" ca="1" si="1574"/>
        <v>43.30216594999996</v>
      </c>
      <c r="H4752" s="4">
        <f t="shared" ca="1" si="1575"/>
        <v>-55.707834050000045</v>
      </c>
      <c r="I4752">
        <f t="shared" si="1556"/>
        <v>0</v>
      </c>
      <c r="J4752">
        <f t="shared" ca="1" si="1557"/>
        <v>33.61</v>
      </c>
      <c r="K4752" s="24">
        <f>AR4752/AP4752*(1/('Inputs and Output'!C$36/'Inputs and Output'!C$39))-'Inputs and Output'!C$42</f>
        <v>8.0820347486134949</v>
      </c>
      <c r="L4752" s="24">
        <f ca="1">IFERROR(AVERAGE(OFFSET(K4752,-1,0,-'Inputs and Output'!C$46)),K4752)</f>
        <v>79.84914053948583</v>
      </c>
      <c r="M4752" s="24">
        <f ca="1">_xlfn.XLOOKUP(J4752/L4752,'Battery dispatch curve multiple'!C$3:C$103,'Battery dispatch curve multiple'!A$3:A$103,,1,2)</f>
        <v>0.89000000000000057</v>
      </c>
      <c r="N4752" t="str">
        <f ca="1">IF(P4752/'Inputs and Output'!C$14&lt;=M4752,"battery","miner")</f>
        <v>battery</v>
      </c>
      <c r="O4752" t="str">
        <f t="shared" ca="1" si="1558"/>
        <v>Yes</v>
      </c>
      <c r="P4752" s="27">
        <f t="shared" ca="1" si="1576"/>
        <v>43.30216594999996</v>
      </c>
      <c r="Q4752" s="24">
        <f ca="1">-(P4752/'Inputs and Output'!C$14-M4752)*'Inputs and Output'!C$14-F4752</f>
        <v>162.59566810000024</v>
      </c>
      <c r="R4752" s="24">
        <f ca="1">IF(Q4752&gt;0,MIN(Q4752,'Inputs and Output'!C$55*'Inputs and Output'!C$14,Model!I4752),0)</f>
        <v>0</v>
      </c>
      <c r="S4752" s="24">
        <f t="shared" ca="1" si="1559"/>
        <v>0</v>
      </c>
      <c r="T4752" s="24">
        <f ca="1">MIN('Inputs and Output'!C$15,Model!S4752)</f>
        <v>0</v>
      </c>
      <c r="U4752" s="24">
        <f t="shared" ca="1" si="1560"/>
        <v>0</v>
      </c>
      <c r="V4752" s="24">
        <f ca="1">MIN(U4752+R4752,'Inputs and Output'!C$55*'Inputs and Output'!C$14,'Inputs and Output'!C$14-Model!P4752)-R4752</f>
        <v>0</v>
      </c>
      <c r="W4752" s="24">
        <f t="shared" ca="1" si="1561"/>
        <v>0</v>
      </c>
      <c r="X4752" s="24">
        <f ca="1">IF(AND(O4752="Yes",Q4752&lt;=0),MIN(-Q4752,'Inputs and Output'!C$55*'Inputs and Output'!C$14-F4752),0)</f>
        <v>0</v>
      </c>
      <c r="Y4752" s="24">
        <f ca="1">MIN(X4752,'Inputs and Output'!C$15)</f>
        <v>0</v>
      </c>
      <c r="Z4752" s="24">
        <f ca="1">IF(AND(O4752="No",Q4752&lt;=0),MIN(I4752,'Inputs and Output'!C$15),0)</f>
        <v>0</v>
      </c>
      <c r="AA4752" s="24">
        <f t="shared" ca="1" si="1562"/>
        <v>0</v>
      </c>
      <c r="AB4752" s="24">
        <f ca="1">MIN(AA4752,'Inputs and Output'!C$55*'Inputs and Output'!C$14,'Inputs and Output'!C$14-Model!P4752)</f>
        <v>0</v>
      </c>
      <c r="AC4752" s="24">
        <f ca="1">IF(AND(O4752="No",Q4752&lt;=0),MIN('Inputs and Output'!C$15-Model!Z4752,'Inputs and Output'!C$55*'Inputs and Output'!C$14),0)</f>
        <v>0</v>
      </c>
      <c r="AD4752" s="24">
        <f t="shared" ca="1" si="1563"/>
        <v>0</v>
      </c>
      <c r="AE4752" s="27">
        <f t="shared" ca="1" si="1564"/>
        <v>-43.30216594999996</v>
      </c>
      <c r="AF4752" s="27">
        <f t="shared" ca="1" si="1565"/>
        <v>0</v>
      </c>
      <c r="AG4752">
        <f>'real time electricity price'!G4751</f>
        <v>17.0075</v>
      </c>
      <c r="AH4752" s="21">
        <f>'real time electricity price'!H4751</f>
        <v>18.309999999999999</v>
      </c>
      <c r="AI4752" s="24">
        <f t="shared" ca="1" si="1566"/>
        <v>0</v>
      </c>
      <c r="AJ4752">
        <f t="shared" ca="1" si="1567"/>
        <v>736.4615873946243</v>
      </c>
      <c r="AK4752" s="1">
        <f>SLN('Inputs and Output'!$C$27,0,'Inputs and Output'!$C$31)</f>
        <v>2968.0365296803652</v>
      </c>
      <c r="AL4752" s="1">
        <f>SLN('Inputs and Output'!$C$51,0,'Inputs and Output'!$C$31)</f>
        <v>319.634703196347</v>
      </c>
      <c r="AM4752" s="16">
        <f>-'PVWatt simulated dispatch'!$B$7*'Inputs and Output'!$C$13*'Inputs and Output'!$C$29</f>
        <v>-964.6118721461188</v>
      </c>
      <c r="AN4752" s="19">
        <f>-'Inputs and Output'!$C$54*'Inputs and Output'!$C$14/(365*24)</f>
        <v>-95.890410958904113</v>
      </c>
      <c r="AO4752" s="19">
        <f t="shared" ca="1" si="1568"/>
        <v>-3611.7119285871104</v>
      </c>
      <c r="AP4752" s="10">
        <f t="shared" si="1569"/>
        <v>102391812.981782</v>
      </c>
      <c r="AQ4752">
        <v>1.02391812981782E+20</v>
      </c>
      <c r="AR4752">
        <v>127022.27949823299</v>
      </c>
      <c r="AS4752" s="10">
        <f ca="1">IFERROR((AI4752/('Inputs and Output'!$C$15))*('Inputs and Output'!$C$39*'Inputs and Output'!$C$40),0)</f>
        <v>0</v>
      </c>
      <c r="AT4752" s="13">
        <f t="shared" ca="1" si="1570"/>
        <v>0</v>
      </c>
      <c r="AU4752" s="12">
        <f t="shared" ca="1" si="1571"/>
        <v>0</v>
      </c>
      <c r="AV4752" s="14">
        <f ca="1">IF(AS4752&gt;0,('Inputs and Output'!$C$42*'Inputs and Output'!$C$15),0)</f>
        <v>0</v>
      </c>
      <c r="AW4752" s="17">
        <f>SLN('Inputs and Output'!$C$45,0,'Inputs and Output'!$C$44)</f>
        <v>7068.4931506849316</v>
      </c>
      <c r="AX4752" s="15">
        <f t="shared" ca="1" si="1572"/>
        <v>-7068.4931506849316</v>
      </c>
      <c r="AY4752" s="18">
        <f t="shared" ca="1" si="1573"/>
        <v>-10680.205079272042</v>
      </c>
    </row>
    <row r="4753" spans="1:51">
      <c r="A4753" t="str">
        <f>'hourly electricity demand texas'!B4752</f>
        <v>7/17/2020 11 p.m. CDT</v>
      </c>
      <c r="B4753">
        <f>'PVWatt simulated dispatch'!K4769</f>
        <v>0</v>
      </c>
      <c r="C4753">
        <f>'hourly electricity demand texas'!I4752*'Inputs and Output'!$C$20</f>
        <v>91.94</v>
      </c>
      <c r="D4753">
        <f>MIN(MAX(C4753-'Inputs and Output'!C$16,0),'Inputs and Output'!C$19-'Inputs and Output'!C$16)</f>
        <v>91.94</v>
      </c>
      <c r="E4753">
        <f>B4753*'Inputs and Output'!C$13/1000000</f>
        <v>0</v>
      </c>
      <c r="F4753">
        <f ca="1">IF(E4753&lt;=D4753,MIN(P4753,D4753-E4753,'Inputs and Output'!C$14*'Inputs and Output'!C$55),0)</f>
        <v>0</v>
      </c>
      <c r="G4753">
        <f t="shared" ca="1" si="1574"/>
        <v>0</v>
      </c>
      <c r="H4753" s="4">
        <f t="shared" ca="1" si="1575"/>
        <v>-91.94</v>
      </c>
      <c r="I4753">
        <f t="shared" si="1556"/>
        <v>0</v>
      </c>
      <c r="J4753">
        <f t="shared" ca="1" si="1557"/>
        <v>33.61</v>
      </c>
      <c r="K4753" s="24">
        <f>AR4753/AP4753*(1/('Inputs and Output'!C$36/'Inputs and Output'!C$39))-'Inputs and Output'!C$42</f>
        <v>23.079652352535035</v>
      </c>
      <c r="L4753" s="24">
        <f ca="1">IFERROR(AVERAGE(OFFSET(K4753,-1,0,-'Inputs and Output'!C$46)),K4753)</f>
        <v>76.23258663310429</v>
      </c>
      <c r="M4753" s="24">
        <f ca="1">_xlfn.XLOOKUP(J4753/L4753,'Battery dispatch curve multiple'!C$3:C$103,'Battery dispatch curve multiple'!A$3:A$103,,1,2)</f>
        <v>0.90000000000000058</v>
      </c>
      <c r="N4753" t="str">
        <f ca="1">IF(P4753/'Inputs and Output'!C$14&lt;=M4753,"battery","miner")</f>
        <v>battery</v>
      </c>
      <c r="O4753" t="str">
        <f t="shared" ca="1" si="1558"/>
        <v>No</v>
      </c>
      <c r="P4753" s="27">
        <f t="shared" ca="1" si="1576"/>
        <v>0</v>
      </c>
      <c r="Q4753" s="24">
        <f ca="1">-(P4753/'Inputs and Output'!C$14-M4753)*'Inputs and Output'!C$14-F4753</f>
        <v>252.00000000000017</v>
      </c>
      <c r="R4753" s="24">
        <f ca="1">IF(Q4753&gt;0,MIN(Q4753,'Inputs and Output'!C$55*'Inputs and Output'!C$14,Model!I4753),0)</f>
        <v>0</v>
      </c>
      <c r="S4753" s="24">
        <f t="shared" ca="1" si="1559"/>
        <v>0</v>
      </c>
      <c r="T4753" s="24">
        <f ca="1">MIN('Inputs and Output'!C$15,Model!S4753)</f>
        <v>0</v>
      </c>
      <c r="U4753" s="24">
        <f t="shared" ca="1" si="1560"/>
        <v>0</v>
      </c>
      <c r="V4753" s="24">
        <f ca="1">MIN(U4753+R4753,'Inputs and Output'!C$55*'Inputs and Output'!C$14,'Inputs and Output'!C$14-Model!P4753)-R4753</f>
        <v>0</v>
      </c>
      <c r="W4753" s="24">
        <f t="shared" ca="1" si="1561"/>
        <v>0</v>
      </c>
      <c r="X4753" s="24">
        <f ca="1">IF(AND(O4753="Yes",Q4753&lt;=0),MIN(-Q4753,'Inputs and Output'!C$55*'Inputs and Output'!C$14-F4753),0)</f>
        <v>0</v>
      </c>
      <c r="Y4753" s="24">
        <f ca="1">MIN(X4753,'Inputs and Output'!C$15)</f>
        <v>0</v>
      </c>
      <c r="Z4753" s="24">
        <f ca="1">IF(AND(O4753="No",Q4753&lt;=0),MIN(I4753,'Inputs and Output'!C$15),0)</f>
        <v>0</v>
      </c>
      <c r="AA4753" s="24">
        <f t="shared" ca="1" si="1562"/>
        <v>0</v>
      </c>
      <c r="AB4753" s="24">
        <f ca="1">MIN(AA4753,'Inputs and Output'!C$55*'Inputs and Output'!C$14,'Inputs and Output'!C$14-Model!P4753)</f>
        <v>0</v>
      </c>
      <c r="AC4753" s="24">
        <f ca="1">IF(AND(O4753="No",Q4753&lt;=0),MIN('Inputs and Output'!C$15-Model!Z4753,'Inputs and Output'!C$55*'Inputs and Output'!C$14),0)</f>
        <v>0</v>
      </c>
      <c r="AD4753" s="24">
        <f t="shared" ca="1" si="1563"/>
        <v>0</v>
      </c>
      <c r="AE4753" s="27">
        <f t="shared" ca="1" si="1564"/>
        <v>0</v>
      </c>
      <c r="AF4753" s="27">
        <f t="shared" ca="1" si="1565"/>
        <v>0</v>
      </c>
      <c r="AG4753">
        <f>'real time electricity price'!G4752</f>
        <v>16.515000000000001</v>
      </c>
      <c r="AH4753" s="21">
        <f>'real time electricity price'!H4752</f>
        <v>15.65</v>
      </c>
      <c r="AI4753" s="24">
        <f t="shared" ca="1" si="1566"/>
        <v>0</v>
      </c>
      <c r="AJ4753">
        <f t="shared" ca="1" si="1567"/>
        <v>0</v>
      </c>
      <c r="AK4753" s="1">
        <f>SLN('Inputs and Output'!$C$27,0,'Inputs and Output'!$C$31)</f>
        <v>2968.0365296803652</v>
      </c>
      <c r="AL4753" s="1">
        <f>SLN('Inputs and Output'!$C$51,0,'Inputs and Output'!$C$31)</f>
        <v>319.634703196347</v>
      </c>
      <c r="AM4753" s="16">
        <f>-'PVWatt simulated dispatch'!$B$7*'Inputs and Output'!$C$13*'Inputs and Output'!$C$29</f>
        <v>-964.6118721461188</v>
      </c>
      <c r="AN4753" s="19">
        <f>-'Inputs and Output'!$C$54*'Inputs and Output'!$C$14/(365*24)</f>
        <v>-95.890410958904113</v>
      </c>
      <c r="AO4753" s="19">
        <f t="shared" ca="1" si="1568"/>
        <v>-4348.1735159817345</v>
      </c>
      <c r="AP4753" s="10">
        <f t="shared" si="1569"/>
        <v>184133176.28656599</v>
      </c>
      <c r="AQ4753">
        <v>1.8413317628656599E+20</v>
      </c>
      <c r="AR4753">
        <v>318386.495686315</v>
      </c>
      <c r="AS4753" s="10">
        <f ca="1">IFERROR((AI4753/('Inputs and Output'!$C$15))*('Inputs and Output'!$C$39*'Inputs and Output'!$C$40),0)</f>
        <v>0</v>
      </c>
      <c r="AT4753" s="13">
        <f t="shared" ca="1" si="1570"/>
        <v>0</v>
      </c>
      <c r="AU4753" s="12">
        <f t="shared" ca="1" si="1571"/>
        <v>0</v>
      </c>
      <c r="AV4753" s="14">
        <f ca="1">IF(AS4753&gt;0,('Inputs and Output'!$C$42*'Inputs and Output'!$C$15),0)</f>
        <v>0</v>
      </c>
      <c r="AW4753" s="17">
        <f>SLN('Inputs and Output'!$C$45,0,'Inputs and Output'!$C$44)</f>
        <v>7068.4931506849316</v>
      </c>
      <c r="AX4753" s="15">
        <f t="shared" ca="1" si="1572"/>
        <v>-7068.4931506849316</v>
      </c>
      <c r="AY4753" s="18">
        <f t="shared" ca="1" si="1573"/>
        <v>-11416.666666666666</v>
      </c>
    </row>
    <row r="4754" spans="1:51">
      <c r="A4754" t="str">
        <f>'hourly electricity demand texas'!B4753</f>
        <v>7/18/2020 12 a.m. CDT</v>
      </c>
      <c r="B4754">
        <f>'PVWatt simulated dispatch'!K4770</f>
        <v>0</v>
      </c>
      <c r="C4754">
        <f>'hourly electricity demand texas'!I4753*'Inputs and Output'!$C$20</f>
        <v>84.23</v>
      </c>
      <c r="D4754">
        <f>MIN(MAX(C4754-'Inputs and Output'!C$16,0),'Inputs and Output'!C$19-'Inputs and Output'!C$16)</f>
        <v>84.23</v>
      </c>
      <c r="E4754">
        <f>B4754*'Inputs and Output'!C$13/1000000</f>
        <v>0</v>
      </c>
      <c r="F4754">
        <f ca="1">IF(E4754&lt;=D4754,MIN(P4754,D4754-E4754,'Inputs and Output'!C$14*'Inputs and Output'!C$55),0)</f>
        <v>0</v>
      </c>
      <c r="G4754">
        <f t="shared" ca="1" si="1574"/>
        <v>0</v>
      </c>
      <c r="H4754" s="4">
        <f t="shared" ca="1" si="1575"/>
        <v>-84.23</v>
      </c>
      <c r="I4754">
        <f t="shared" si="1556"/>
        <v>0</v>
      </c>
      <c r="J4754">
        <f t="shared" ca="1" si="1557"/>
        <v>33.61</v>
      </c>
      <c r="K4754" s="24">
        <f>AR4754/AP4754*(1/('Inputs and Output'!C$36/'Inputs and Output'!C$39))-'Inputs and Output'!C$42</f>
        <v>96.026098727447192</v>
      </c>
      <c r="L4754" s="24">
        <f ca="1">IFERROR(AVERAGE(OFFSET(K4754,-1,0,-'Inputs and Output'!C$46)),K4754)</f>
        <v>74.189497037345987</v>
      </c>
      <c r="M4754" s="24">
        <f ca="1">_xlfn.XLOOKUP(J4754/L4754,'Battery dispatch curve multiple'!C$3:C$103,'Battery dispatch curve multiple'!A$3:A$103,,1,2)</f>
        <v>0.90000000000000058</v>
      </c>
      <c r="N4754" t="str">
        <f ca="1">IF(P4754/'Inputs and Output'!C$14&lt;=M4754,"battery","miner")</f>
        <v>battery</v>
      </c>
      <c r="O4754" t="str">
        <f t="shared" ca="1" si="1558"/>
        <v>No</v>
      </c>
      <c r="P4754" s="27">
        <f t="shared" ca="1" si="1576"/>
        <v>0</v>
      </c>
      <c r="Q4754" s="24">
        <f ca="1">-(P4754/'Inputs and Output'!C$14-M4754)*'Inputs and Output'!C$14-F4754</f>
        <v>252.00000000000017</v>
      </c>
      <c r="R4754" s="24">
        <f ca="1">IF(Q4754&gt;0,MIN(Q4754,'Inputs and Output'!C$55*'Inputs and Output'!C$14,Model!I4754),0)</f>
        <v>0</v>
      </c>
      <c r="S4754" s="24">
        <f t="shared" ca="1" si="1559"/>
        <v>0</v>
      </c>
      <c r="T4754" s="24">
        <f ca="1">MIN('Inputs and Output'!C$15,Model!S4754)</f>
        <v>0</v>
      </c>
      <c r="U4754" s="24">
        <f t="shared" ca="1" si="1560"/>
        <v>0</v>
      </c>
      <c r="V4754" s="24">
        <f ca="1">MIN(U4754+R4754,'Inputs and Output'!C$55*'Inputs and Output'!C$14,'Inputs and Output'!C$14-Model!P4754)-R4754</f>
        <v>0</v>
      </c>
      <c r="W4754" s="24">
        <f t="shared" ca="1" si="1561"/>
        <v>0</v>
      </c>
      <c r="X4754" s="24">
        <f ca="1">IF(AND(O4754="Yes",Q4754&lt;=0),MIN(-Q4754,'Inputs and Output'!C$55*'Inputs and Output'!C$14-F4754),0)</f>
        <v>0</v>
      </c>
      <c r="Y4754" s="24">
        <f ca="1">MIN(X4754,'Inputs and Output'!C$15)</f>
        <v>0</v>
      </c>
      <c r="Z4754" s="24">
        <f ca="1">IF(AND(O4754="No",Q4754&lt;=0),MIN(I4754,'Inputs and Output'!C$15),0)</f>
        <v>0</v>
      </c>
      <c r="AA4754" s="24">
        <f t="shared" ca="1" si="1562"/>
        <v>0</v>
      </c>
      <c r="AB4754" s="24">
        <f ca="1">MIN(AA4754,'Inputs and Output'!C$55*'Inputs and Output'!C$14,'Inputs and Output'!C$14-Model!P4754)</f>
        <v>0</v>
      </c>
      <c r="AC4754" s="24">
        <f ca="1">IF(AND(O4754="No",Q4754&lt;=0),MIN('Inputs and Output'!C$15-Model!Z4754,'Inputs and Output'!C$55*'Inputs and Output'!C$14),0)</f>
        <v>0</v>
      </c>
      <c r="AD4754" s="24">
        <f t="shared" ca="1" si="1563"/>
        <v>0</v>
      </c>
      <c r="AE4754" s="27">
        <f t="shared" ca="1" si="1564"/>
        <v>0</v>
      </c>
      <c r="AF4754" s="27">
        <f t="shared" ca="1" si="1565"/>
        <v>0</v>
      </c>
      <c r="AG4754">
        <f>'real time electricity price'!G4753</f>
        <v>15.25</v>
      </c>
      <c r="AH4754" s="21">
        <f>'real time electricity price'!H4753</f>
        <v>13.71</v>
      </c>
      <c r="AI4754" s="24">
        <f t="shared" ca="1" si="1566"/>
        <v>0</v>
      </c>
      <c r="AJ4754">
        <f t="shared" ca="1" si="1567"/>
        <v>0</v>
      </c>
      <c r="AK4754" s="1">
        <f>SLN('Inputs and Output'!$C$27,0,'Inputs and Output'!$C$31)</f>
        <v>2968.0365296803652</v>
      </c>
      <c r="AL4754" s="1">
        <f>SLN('Inputs and Output'!$C$51,0,'Inputs and Output'!$C$31)</f>
        <v>319.634703196347</v>
      </c>
      <c r="AM4754" s="16">
        <f>-'PVWatt simulated dispatch'!$B$7*'Inputs and Output'!$C$13*'Inputs and Output'!$C$29</f>
        <v>-964.6118721461188</v>
      </c>
      <c r="AN4754" s="19">
        <f>-'Inputs and Output'!$C$54*'Inputs and Output'!$C$14/(365*24)</f>
        <v>-95.890410958904113</v>
      </c>
      <c r="AO4754" s="19">
        <f t="shared" ca="1" si="1568"/>
        <v>-4348.1735159817345</v>
      </c>
      <c r="AP4754" s="10">
        <f t="shared" si="1569"/>
        <v>77459225.5412191</v>
      </c>
      <c r="AQ4754">
        <v>7.7459225541219107E+19</v>
      </c>
      <c r="AR4754">
        <v>318000.76684287802</v>
      </c>
      <c r="AS4754" s="10">
        <f ca="1">IFERROR((AI4754/('Inputs and Output'!$C$15))*('Inputs and Output'!$C$39*'Inputs and Output'!$C$40),0)</f>
        <v>0</v>
      </c>
      <c r="AT4754" s="13">
        <f t="shared" ca="1" si="1570"/>
        <v>0</v>
      </c>
      <c r="AU4754" s="12">
        <f t="shared" ca="1" si="1571"/>
        <v>0</v>
      </c>
      <c r="AV4754" s="14">
        <f ca="1">IF(AS4754&gt;0,('Inputs and Output'!$C$42*'Inputs and Output'!$C$15),0)</f>
        <v>0</v>
      </c>
      <c r="AW4754" s="17">
        <f>SLN('Inputs and Output'!$C$45,0,'Inputs and Output'!$C$44)</f>
        <v>7068.4931506849316</v>
      </c>
      <c r="AX4754" s="15">
        <f t="shared" ca="1" si="1572"/>
        <v>-7068.4931506849316</v>
      </c>
      <c r="AY4754" s="18">
        <f t="shared" ca="1" si="1573"/>
        <v>-11416.666666666666</v>
      </c>
    </row>
    <row r="4755" spans="1:51">
      <c r="A4755" t="str">
        <f>'hourly electricity demand texas'!B4754</f>
        <v>7/18/2020 1 a.m. CDT</v>
      </c>
      <c r="B4755">
        <f>'PVWatt simulated dispatch'!K4771</f>
        <v>0</v>
      </c>
      <c r="C4755">
        <f>'hourly electricity demand texas'!I4754*'Inputs and Output'!$C$20</f>
        <v>77.540000000000006</v>
      </c>
      <c r="D4755">
        <f>MIN(MAX(C4755-'Inputs and Output'!C$16,0),'Inputs and Output'!C$19-'Inputs and Output'!C$16)</f>
        <v>77.540000000000006</v>
      </c>
      <c r="E4755">
        <f>B4755*'Inputs and Output'!C$13/1000000</f>
        <v>0</v>
      </c>
      <c r="F4755">
        <f ca="1">IF(E4755&lt;=D4755,MIN(P4755,D4755-E4755,'Inputs and Output'!C$14*'Inputs and Output'!C$55),0)</f>
        <v>0</v>
      </c>
      <c r="G4755">
        <f t="shared" ca="1" si="1574"/>
        <v>0</v>
      </c>
      <c r="H4755" s="4">
        <f t="shared" ca="1" si="1575"/>
        <v>-77.540000000000006</v>
      </c>
      <c r="I4755">
        <f t="shared" si="1556"/>
        <v>0</v>
      </c>
      <c r="J4755">
        <f t="shared" ca="1" si="1557"/>
        <v>33.61</v>
      </c>
      <c r="K4755" s="24">
        <f>AR4755/AP4755*(1/('Inputs and Output'!C$36/'Inputs and Output'!C$39))-'Inputs and Output'!C$42</f>
        <v>73.452894937831687</v>
      </c>
      <c r="L4755" s="24">
        <f ca="1">IFERROR(AVERAGE(OFFSET(K4755,-1,0,-'Inputs and Output'!C$46)),K4755)</f>
        <v>77.391814483267595</v>
      </c>
      <c r="M4755" s="24">
        <f ca="1">_xlfn.XLOOKUP(J4755/L4755,'Battery dispatch curve multiple'!C$3:C$103,'Battery dispatch curve multiple'!A$3:A$103,,1,2)</f>
        <v>0.90000000000000058</v>
      </c>
      <c r="N4755" t="str">
        <f ca="1">IF(P4755/'Inputs and Output'!C$14&lt;=M4755,"battery","miner")</f>
        <v>battery</v>
      </c>
      <c r="O4755" t="str">
        <f t="shared" ca="1" si="1558"/>
        <v>No</v>
      </c>
      <c r="P4755" s="27">
        <f t="shared" ca="1" si="1576"/>
        <v>0</v>
      </c>
      <c r="Q4755" s="24">
        <f ca="1">-(P4755/'Inputs and Output'!C$14-M4755)*'Inputs and Output'!C$14-F4755</f>
        <v>252.00000000000017</v>
      </c>
      <c r="R4755" s="24">
        <f ca="1">IF(Q4755&gt;0,MIN(Q4755,'Inputs and Output'!C$55*'Inputs and Output'!C$14,Model!I4755),0)</f>
        <v>0</v>
      </c>
      <c r="S4755" s="24">
        <f t="shared" ca="1" si="1559"/>
        <v>0</v>
      </c>
      <c r="T4755" s="24">
        <f ca="1">MIN('Inputs and Output'!C$15,Model!S4755)</f>
        <v>0</v>
      </c>
      <c r="U4755" s="24">
        <f t="shared" ca="1" si="1560"/>
        <v>0</v>
      </c>
      <c r="V4755" s="24">
        <f ca="1">MIN(U4755+R4755,'Inputs and Output'!C$55*'Inputs and Output'!C$14,'Inputs and Output'!C$14-Model!P4755)-R4755</f>
        <v>0</v>
      </c>
      <c r="W4755" s="24">
        <f t="shared" ca="1" si="1561"/>
        <v>0</v>
      </c>
      <c r="X4755" s="24">
        <f ca="1">IF(AND(O4755="Yes",Q4755&lt;=0),MIN(-Q4755,'Inputs and Output'!C$55*'Inputs and Output'!C$14-F4755),0)</f>
        <v>0</v>
      </c>
      <c r="Y4755" s="24">
        <f ca="1">MIN(X4755,'Inputs and Output'!C$15)</f>
        <v>0</v>
      </c>
      <c r="Z4755" s="24">
        <f ca="1">IF(AND(O4755="No",Q4755&lt;=0),MIN(I4755,'Inputs and Output'!C$15),0)</f>
        <v>0</v>
      </c>
      <c r="AA4755" s="24">
        <f t="shared" ca="1" si="1562"/>
        <v>0</v>
      </c>
      <c r="AB4755" s="24">
        <f ca="1">MIN(AA4755,'Inputs and Output'!C$55*'Inputs and Output'!C$14,'Inputs and Output'!C$14-Model!P4755)</f>
        <v>0</v>
      </c>
      <c r="AC4755" s="24">
        <f ca="1">IF(AND(O4755="No",Q4755&lt;=0),MIN('Inputs and Output'!C$15-Model!Z4755,'Inputs and Output'!C$55*'Inputs and Output'!C$14),0)</f>
        <v>0</v>
      </c>
      <c r="AD4755" s="24">
        <f t="shared" ca="1" si="1563"/>
        <v>0</v>
      </c>
      <c r="AE4755" s="27">
        <f t="shared" ca="1" si="1564"/>
        <v>0</v>
      </c>
      <c r="AF4755" s="27">
        <f t="shared" ca="1" si="1565"/>
        <v>0</v>
      </c>
      <c r="AG4755">
        <f>'real time electricity price'!G4754</f>
        <v>14.147500000000001</v>
      </c>
      <c r="AH4755" s="21">
        <f>'real time electricity price'!H4754</f>
        <v>13.11</v>
      </c>
      <c r="AI4755" s="24">
        <f t="shared" ca="1" si="1566"/>
        <v>0</v>
      </c>
      <c r="AJ4755">
        <f t="shared" ca="1" si="1567"/>
        <v>0</v>
      </c>
      <c r="AK4755" s="1">
        <f>SLN('Inputs and Output'!$C$27,0,'Inputs and Output'!$C$31)</f>
        <v>2968.0365296803652</v>
      </c>
      <c r="AL4755" s="1">
        <f>SLN('Inputs and Output'!$C$51,0,'Inputs and Output'!$C$31)</f>
        <v>319.634703196347</v>
      </c>
      <c r="AM4755" s="16">
        <f>-'PVWatt simulated dispatch'!$B$7*'Inputs and Output'!$C$13*'Inputs and Output'!$C$29</f>
        <v>-964.6118721461188</v>
      </c>
      <c r="AN4755" s="19">
        <f>-'Inputs and Output'!$C$54*'Inputs and Output'!$C$14/(365*24)</f>
        <v>-95.890410958904113</v>
      </c>
      <c r="AO4755" s="19">
        <f t="shared" ca="1" si="1568"/>
        <v>-4348.1735159817345</v>
      </c>
      <c r="AP4755" s="10">
        <f t="shared" si="1569"/>
        <v>93622724.631535694</v>
      </c>
      <c r="AQ4755">
        <v>9.3622724631535698E+19</v>
      </c>
      <c r="AR4755">
        <v>315513.86476461502</v>
      </c>
      <c r="AS4755" s="10">
        <f ca="1">IFERROR((AI4755/('Inputs and Output'!$C$15))*('Inputs and Output'!$C$39*'Inputs and Output'!$C$40),0)</f>
        <v>0</v>
      </c>
      <c r="AT4755" s="13">
        <f t="shared" ca="1" si="1570"/>
        <v>0</v>
      </c>
      <c r="AU4755" s="12">
        <f t="shared" ca="1" si="1571"/>
        <v>0</v>
      </c>
      <c r="AV4755" s="14">
        <f ca="1">IF(AS4755&gt;0,('Inputs and Output'!$C$42*'Inputs and Output'!$C$15),0)</f>
        <v>0</v>
      </c>
      <c r="AW4755" s="17">
        <f>SLN('Inputs and Output'!$C$45,0,'Inputs and Output'!$C$44)</f>
        <v>7068.4931506849316</v>
      </c>
      <c r="AX4755" s="15">
        <f t="shared" ca="1" si="1572"/>
        <v>-7068.4931506849316</v>
      </c>
      <c r="AY4755" s="18">
        <f t="shared" ca="1" si="1573"/>
        <v>-11416.666666666666</v>
      </c>
    </row>
    <row r="4756" spans="1:51">
      <c r="A4756" t="str">
        <f>'hourly electricity demand texas'!B4755</f>
        <v>7/18/2020 2 a.m. CDT</v>
      </c>
      <c r="B4756">
        <f>'PVWatt simulated dispatch'!K4772</f>
        <v>0</v>
      </c>
      <c r="C4756">
        <f>'hourly electricity demand texas'!I4755*'Inputs and Output'!$C$20</f>
        <v>71.930000000000007</v>
      </c>
      <c r="D4756">
        <f>MIN(MAX(C4756-'Inputs and Output'!C$16,0),'Inputs and Output'!C$19-'Inputs and Output'!C$16)</f>
        <v>71.930000000000007</v>
      </c>
      <c r="E4756">
        <f>B4756*'Inputs and Output'!C$13/1000000</f>
        <v>0</v>
      </c>
      <c r="F4756">
        <f ca="1">IF(E4756&lt;=D4756,MIN(P4756,D4756-E4756,'Inputs and Output'!C$14*'Inputs and Output'!C$55),0)</f>
        <v>0</v>
      </c>
      <c r="G4756">
        <f t="shared" ca="1" si="1574"/>
        <v>0</v>
      </c>
      <c r="H4756" s="4">
        <f t="shared" ca="1" si="1575"/>
        <v>-71.930000000000007</v>
      </c>
      <c r="I4756">
        <f t="shared" si="1556"/>
        <v>0</v>
      </c>
      <c r="J4756">
        <f t="shared" ca="1" si="1557"/>
        <v>33.61</v>
      </c>
      <c r="K4756" s="24">
        <f>AR4756/AP4756*(1/('Inputs and Output'!C$36/'Inputs and Output'!C$39))-'Inputs and Output'!C$42</f>
        <v>153.34628703136283</v>
      </c>
      <c r="L4756" s="24">
        <f ca="1">IFERROR(AVERAGE(OFFSET(K4756,-1,0,-'Inputs and Output'!C$46)),K4756)</f>
        <v>75.320890732739159</v>
      </c>
      <c r="M4756" s="24">
        <f ca="1">_xlfn.XLOOKUP(J4756/L4756,'Battery dispatch curve multiple'!C$3:C$103,'Battery dispatch curve multiple'!A$3:A$103,,1,2)</f>
        <v>0.90000000000000058</v>
      </c>
      <c r="N4756" t="str">
        <f ca="1">IF(P4756/'Inputs and Output'!C$14&lt;=M4756,"battery","miner")</f>
        <v>battery</v>
      </c>
      <c r="O4756" t="str">
        <f t="shared" ca="1" si="1558"/>
        <v>No</v>
      </c>
      <c r="P4756" s="27">
        <f t="shared" ca="1" si="1576"/>
        <v>0</v>
      </c>
      <c r="Q4756" s="24">
        <f ca="1">-(P4756/'Inputs and Output'!C$14-M4756)*'Inputs and Output'!C$14-F4756</f>
        <v>252.00000000000017</v>
      </c>
      <c r="R4756" s="24">
        <f ca="1">IF(Q4756&gt;0,MIN(Q4756,'Inputs and Output'!C$55*'Inputs and Output'!C$14,Model!I4756),0)</f>
        <v>0</v>
      </c>
      <c r="S4756" s="24">
        <f t="shared" ca="1" si="1559"/>
        <v>0</v>
      </c>
      <c r="T4756" s="24">
        <f ca="1">MIN('Inputs and Output'!C$15,Model!S4756)</f>
        <v>0</v>
      </c>
      <c r="U4756" s="24">
        <f t="shared" ca="1" si="1560"/>
        <v>0</v>
      </c>
      <c r="V4756" s="24">
        <f ca="1">MIN(U4756+R4756,'Inputs and Output'!C$55*'Inputs and Output'!C$14,'Inputs and Output'!C$14-Model!P4756)-R4756</f>
        <v>0</v>
      </c>
      <c r="W4756" s="24">
        <f t="shared" ca="1" si="1561"/>
        <v>0</v>
      </c>
      <c r="X4756" s="24">
        <f ca="1">IF(AND(O4756="Yes",Q4756&lt;=0),MIN(-Q4756,'Inputs and Output'!C$55*'Inputs and Output'!C$14-F4756),0)</f>
        <v>0</v>
      </c>
      <c r="Y4756" s="24">
        <f ca="1">MIN(X4756,'Inputs and Output'!C$15)</f>
        <v>0</v>
      </c>
      <c r="Z4756" s="24">
        <f ca="1">IF(AND(O4756="No",Q4756&lt;=0),MIN(I4756,'Inputs and Output'!C$15),0)</f>
        <v>0</v>
      </c>
      <c r="AA4756" s="24">
        <f t="shared" ca="1" si="1562"/>
        <v>0</v>
      </c>
      <c r="AB4756" s="24">
        <f ca="1">MIN(AA4756,'Inputs and Output'!C$55*'Inputs and Output'!C$14,'Inputs and Output'!C$14-Model!P4756)</f>
        <v>0</v>
      </c>
      <c r="AC4756" s="24">
        <f ca="1">IF(AND(O4756="No",Q4756&lt;=0),MIN('Inputs and Output'!C$15-Model!Z4756,'Inputs and Output'!C$55*'Inputs and Output'!C$14),0)</f>
        <v>0</v>
      </c>
      <c r="AD4756" s="24">
        <f t="shared" ca="1" si="1563"/>
        <v>0</v>
      </c>
      <c r="AE4756" s="27">
        <f t="shared" ca="1" si="1564"/>
        <v>0</v>
      </c>
      <c r="AF4756" s="27">
        <f t="shared" ca="1" si="1565"/>
        <v>0</v>
      </c>
      <c r="AG4756">
        <f>'real time electricity price'!G4755</f>
        <v>13.355</v>
      </c>
      <c r="AH4756" s="21">
        <f>'real time electricity price'!H4755</f>
        <v>12.2</v>
      </c>
      <c r="AI4756" s="24">
        <f t="shared" ca="1" si="1566"/>
        <v>0</v>
      </c>
      <c r="AJ4756">
        <f t="shared" ca="1" si="1567"/>
        <v>0</v>
      </c>
      <c r="AK4756" s="1">
        <f>SLN('Inputs and Output'!$C$27,0,'Inputs and Output'!$C$31)</f>
        <v>2968.0365296803652</v>
      </c>
      <c r="AL4756" s="1">
        <f>SLN('Inputs and Output'!$C$51,0,'Inputs and Output'!$C$31)</f>
        <v>319.634703196347</v>
      </c>
      <c r="AM4756" s="16">
        <f>-'PVWatt simulated dispatch'!$B$7*'Inputs and Output'!$C$13*'Inputs and Output'!$C$29</f>
        <v>-964.6118721461188</v>
      </c>
      <c r="AN4756" s="19">
        <f>-'Inputs and Output'!$C$54*'Inputs and Output'!$C$14/(365*24)</f>
        <v>-95.890410958904113</v>
      </c>
      <c r="AO4756" s="19">
        <f t="shared" ca="1" si="1568"/>
        <v>-4348.1735159817345</v>
      </c>
      <c r="AP4756" s="10">
        <f t="shared" si="1569"/>
        <v>72400663.873221099</v>
      </c>
      <c r="AQ4756">
        <v>7.24006638732211E+19</v>
      </c>
      <c r="AR4756">
        <v>432423.40506796603</v>
      </c>
      <c r="AS4756" s="10">
        <f ca="1">IFERROR((AI4756/('Inputs and Output'!$C$15))*('Inputs and Output'!$C$39*'Inputs and Output'!$C$40),0)</f>
        <v>0</v>
      </c>
      <c r="AT4756" s="13">
        <f t="shared" ca="1" si="1570"/>
        <v>0</v>
      </c>
      <c r="AU4756" s="12">
        <f t="shared" ca="1" si="1571"/>
        <v>0</v>
      </c>
      <c r="AV4756" s="14">
        <f ca="1">IF(AS4756&gt;0,('Inputs and Output'!$C$42*'Inputs and Output'!$C$15),0)</f>
        <v>0</v>
      </c>
      <c r="AW4756" s="17">
        <f>SLN('Inputs and Output'!$C$45,0,'Inputs and Output'!$C$44)</f>
        <v>7068.4931506849316</v>
      </c>
      <c r="AX4756" s="15">
        <f t="shared" ca="1" si="1572"/>
        <v>-7068.4931506849316</v>
      </c>
      <c r="AY4756" s="18">
        <f t="shared" ca="1" si="1573"/>
        <v>-11416.666666666666</v>
      </c>
    </row>
    <row r="4757" spans="1:51">
      <c r="A4757" t="str">
        <f>'hourly electricity demand texas'!B4756</f>
        <v>7/18/2020 3 a.m. CDT</v>
      </c>
      <c r="B4757">
        <f>'PVWatt simulated dispatch'!K4773</f>
        <v>0</v>
      </c>
      <c r="C4757">
        <f>'hourly electricity demand texas'!I4756*'Inputs and Output'!$C$20</f>
        <v>67.75</v>
      </c>
      <c r="D4757">
        <f>MIN(MAX(C4757-'Inputs and Output'!C$16,0),'Inputs and Output'!C$19-'Inputs and Output'!C$16)</f>
        <v>67.75</v>
      </c>
      <c r="E4757">
        <f>B4757*'Inputs and Output'!C$13/1000000</f>
        <v>0</v>
      </c>
      <c r="F4757">
        <f ca="1">IF(E4757&lt;=D4757,MIN(P4757,D4757-E4757,'Inputs and Output'!C$14*'Inputs and Output'!C$55),0)</f>
        <v>0</v>
      </c>
      <c r="G4757">
        <f t="shared" ca="1" si="1574"/>
        <v>0</v>
      </c>
      <c r="H4757" s="4">
        <f t="shared" ca="1" si="1575"/>
        <v>-67.75</v>
      </c>
      <c r="I4757">
        <f t="shared" si="1556"/>
        <v>0</v>
      </c>
      <c r="J4757">
        <f t="shared" ca="1" si="1557"/>
        <v>33.61</v>
      </c>
      <c r="K4757" s="24">
        <f>AR4757/AP4757*(1/('Inputs and Output'!C$36/'Inputs and Output'!C$39))-'Inputs and Output'!C$42</f>
        <v>206.3085907930267</v>
      </c>
      <c r="L4757" s="24">
        <f ca="1">IFERROR(AVERAGE(OFFSET(K4757,-1,0,-'Inputs and Output'!C$46)),K4757)</f>
        <v>80.902553468518917</v>
      </c>
      <c r="M4757" s="24">
        <f ca="1">_xlfn.XLOOKUP(J4757/L4757,'Battery dispatch curve multiple'!C$3:C$103,'Battery dispatch curve multiple'!A$3:A$103,,1,2)</f>
        <v>0.89000000000000057</v>
      </c>
      <c r="N4757" t="str">
        <f ca="1">IF(P4757/'Inputs and Output'!C$14&lt;=M4757,"battery","miner")</f>
        <v>battery</v>
      </c>
      <c r="O4757" t="str">
        <f t="shared" ca="1" si="1558"/>
        <v>No</v>
      </c>
      <c r="P4757" s="27">
        <f t="shared" ca="1" si="1576"/>
        <v>0</v>
      </c>
      <c r="Q4757" s="24">
        <f ca="1">-(P4757/'Inputs and Output'!C$14-M4757)*'Inputs and Output'!C$14-F4757</f>
        <v>249.20000000000016</v>
      </c>
      <c r="R4757" s="24">
        <f ca="1">IF(Q4757&gt;0,MIN(Q4757,'Inputs and Output'!C$55*'Inputs and Output'!C$14,Model!I4757),0)</f>
        <v>0</v>
      </c>
      <c r="S4757" s="24">
        <f t="shared" ca="1" si="1559"/>
        <v>0</v>
      </c>
      <c r="T4757" s="24">
        <f ca="1">MIN('Inputs and Output'!C$15,Model!S4757)</f>
        <v>0</v>
      </c>
      <c r="U4757" s="24">
        <f t="shared" ca="1" si="1560"/>
        <v>0</v>
      </c>
      <c r="V4757" s="24">
        <f ca="1">MIN(U4757+R4757,'Inputs and Output'!C$55*'Inputs and Output'!C$14,'Inputs and Output'!C$14-Model!P4757)-R4757</f>
        <v>0</v>
      </c>
      <c r="W4757" s="24">
        <f t="shared" ca="1" si="1561"/>
        <v>0</v>
      </c>
      <c r="X4757" s="24">
        <f ca="1">IF(AND(O4757="Yes",Q4757&lt;=0),MIN(-Q4757,'Inputs and Output'!C$55*'Inputs and Output'!C$14-F4757),0)</f>
        <v>0</v>
      </c>
      <c r="Y4757" s="24">
        <f ca="1">MIN(X4757,'Inputs and Output'!C$15)</f>
        <v>0</v>
      </c>
      <c r="Z4757" s="24">
        <f ca="1">IF(AND(O4757="No",Q4757&lt;=0),MIN(I4757,'Inputs and Output'!C$15),0)</f>
        <v>0</v>
      </c>
      <c r="AA4757" s="24">
        <f t="shared" ca="1" si="1562"/>
        <v>0</v>
      </c>
      <c r="AB4757" s="24">
        <f ca="1">MIN(AA4757,'Inputs and Output'!C$55*'Inputs and Output'!C$14,'Inputs and Output'!C$14-Model!P4757)</f>
        <v>0</v>
      </c>
      <c r="AC4757" s="24">
        <f ca="1">IF(AND(O4757="No",Q4757&lt;=0),MIN('Inputs and Output'!C$15-Model!Z4757,'Inputs and Output'!C$55*'Inputs and Output'!C$14),0)</f>
        <v>0</v>
      </c>
      <c r="AD4757" s="24">
        <f t="shared" ca="1" si="1563"/>
        <v>0</v>
      </c>
      <c r="AE4757" s="27">
        <f t="shared" ca="1" si="1564"/>
        <v>0</v>
      </c>
      <c r="AF4757" s="27">
        <f t="shared" ca="1" si="1565"/>
        <v>0</v>
      </c>
      <c r="AG4757">
        <f>'real time electricity price'!G4756</f>
        <v>13.1325</v>
      </c>
      <c r="AH4757" s="21">
        <f>'real time electricity price'!H4756</f>
        <v>11.37</v>
      </c>
      <c r="AI4757" s="24">
        <f t="shared" ca="1" si="1566"/>
        <v>0</v>
      </c>
      <c r="AJ4757">
        <f t="shared" ca="1" si="1567"/>
        <v>0</v>
      </c>
      <c r="AK4757" s="1">
        <f>SLN('Inputs and Output'!$C$27,0,'Inputs and Output'!$C$31)</f>
        <v>2968.0365296803652</v>
      </c>
      <c r="AL4757" s="1">
        <f>SLN('Inputs and Output'!$C$51,0,'Inputs and Output'!$C$31)</f>
        <v>319.634703196347</v>
      </c>
      <c r="AM4757" s="16">
        <f>-'PVWatt simulated dispatch'!$B$7*'Inputs and Output'!$C$13*'Inputs and Output'!$C$29</f>
        <v>-964.6118721461188</v>
      </c>
      <c r="AN4757" s="19">
        <f>-'Inputs and Output'!$C$54*'Inputs and Output'!$C$14/(365*24)</f>
        <v>-95.890410958904113</v>
      </c>
      <c r="AO4757" s="19">
        <f t="shared" ca="1" si="1568"/>
        <v>-4348.1735159817345</v>
      </c>
      <c r="AP4757" s="10">
        <f t="shared" si="1569"/>
        <v>63064573.751871802</v>
      </c>
      <c r="AQ4757">
        <v>6.3064573751871799E+19</v>
      </c>
      <c r="AR4757">
        <v>485466.76041478198</v>
      </c>
      <c r="AS4757" s="10">
        <f ca="1">IFERROR((AI4757/('Inputs and Output'!$C$15))*('Inputs and Output'!$C$39*'Inputs and Output'!$C$40),0)</f>
        <v>0</v>
      </c>
      <c r="AT4757" s="13">
        <f t="shared" ca="1" si="1570"/>
        <v>0</v>
      </c>
      <c r="AU4757" s="12">
        <f t="shared" ca="1" si="1571"/>
        <v>0</v>
      </c>
      <c r="AV4757" s="14">
        <f ca="1">IF(AS4757&gt;0,('Inputs and Output'!$C$42*'Inputs and Output'!$C$15),0)</f>
        <v>0</v>
      </c>
      <c r="AW4757" s="17">
        <f>SLN('Inputs and Output'!$C$45,0,'Inputs and Output'!$C$44)</f>
        <v>7068.4931506849316</v>
      </c>
      <c r="AX4757" s="15">
        <f t="shared" ca="1" si="1572"/>
        <v>-7068.4931506849316</v>
      </c>
      <c r="AY4757" s="18">
        <f t="shared" ca="1" si="1573"/>
        <v>-11416.666666666666</v>
      </c>
    </row>
    <row r="4758" spans="1:51">
      <c r="A4758" t="str">
        <f>'hourly electricity demand texas'!B4757</f>
        <v>7/18/2020 4 a.m. CDT</v>
      </c>
      <c r="B4758">
        <f>'PVWatt simulated dispatch'!K4774</f>
        <v>0</v>
      </c>
      <c r="C4758">
        <f>'hourly electricity demand texas'!I4757*'Inputs and Output'!$C$20</f>
        <v>64.33</v>
      </c>
      <c r="D4758">
        <f>MIN(MAX(C4758-'Inputs and Output'!C$16,0),'Inputs and Output'!C$19-'Inputs and Output'!C$16)</f>
        <v>64.33</v>
      </c>
      <c r="E4758">
        <f>B4758*'Inputs and Output'!C$13/1000000</f>
        <v>0</v>
      </c>
      <c r="F4758">
        <f ca="1">IF(E4758&lt;=D4758,MIN(P4758,D4758-E4758,'Inputs and Output'!C$14*'Inputs and Output'!C$55),0)</f>
        <v>0</v>
      </c>
      <c r="G4758">
        <f t="shared" ca="1" si="1574"/>
        <v>0</v>
      </c>
      <c r="H4758" s="4">
        <f t="shared" ca="1" si="1575"/>
        <v>-64.33</v>
      </c>
      <c r="I4758">
        <f t="shared" si="1556"/>
        <v>0</v>
      </c>
      <c r="J4758">
        <f t="shared" ca="1" si="1557"/>
        <v>33.61</v>
      </c>
      <c r="K4758" s="24">
        <f>AR4758/AP4758*(1/('Inputs and Output'!C$36/'Inputs and Output'!C$39))-'Inputs and Output'!C$42</f>
        <v>64.87728376133856</v>
      </c>
      <c r="L4758" s="24">
        <f ca="1">IFERROR(AVERAGE(OFFSET(K4758,-1,0,-'Inputs and Output'!C$46)),K4758)</f>
        <v>85.636036766620023</v>
      </c>
      <c r="M4758" s="24">
        <f ca="1">_xlfn.XLOOKUP(J4758/L4758,'Battery dispatch curve multiple'!C$3:C$103,'Battery dispatch curve multiple'!A$3:A$103,,1,2)</f>
        <v>0.89000000000000057</v>
      </c>
      <c r="N4758" t="str">
        <f ca="1">IF(P4758/'Inputs and Output'!C$14&lt;=M4758,"battery","miner")</f>
        <v>battery</v>
      </c>
      <c r="O4758" t="str">
        <f t="shared" ca="1" si="1558"/>
        <v>No</v>
      </c>
      <c r="P4758" s="27">
        <f t="shared" ca="1" si="1576"/>
        <v>0</v>
      </c>
      <c r="Q4758" s="24">
        <f ca="1">-(P4758/'Inputs and Output'!C$14-M4758)*'Inputs and Output'!C$14-F4758</f>
        <v>249.20000000000016</v>
      </c>
      <c r="R4758" s="24">
        <f ca="1">IF(Q4758&gt;0,MIN(Q4758,'Inputs and Output'!C$55*'Inputs and Output'!C$14,Model!I4758),0)</f>
        <v>0</v>
      </c>
      <c r="S4758" s="24">
        <f t="shared" ca="1" si="1559"/>
        <v>0</v>
      </c>
      <c r="T4758" s="24">
        <f ca="1">MIN('Inputs and Output'!C$15,Model!S4758)</f>
        <v>0</v>
      </c>
      <c r="U4758" s="24">
        <f t="shared" ca="1" si="1560"/>
        <v>0</v>
      </c>
      <c r="V4758" s="24">
        <f ca="1">MIN(U4758+R4758,'Inputs and Output'!C$55*'Inputs and Output'!C$14,'Inputs and Output'!C$14-Model!P4758)-R4758</f>
        <v>0</v>
      </c>
      <c r="W4758" s="24">
        <f t="shared" ca="1" si="1561"/>
        <v>0</v>
      </c>
      <c r="X4758" s="24">
        <f ca="1">IF(AND(O4758="Yes",Q4758&lt;=0),MIN(-Q4758,'Inputs and Output'!C$55*'Inputs and Output'!C$14-F4758),0)</f>
        <v>0</v>
      </c>
      <c r="Y4758" s="24">
        <f ca="1">MIN(X4758,'Inputs and Output'!C$15)</f>
        <v>0</v>
      </c>
      <c r="Z4758" s="24">
        <f ca="1">IF(AND(O4758="No",Q4758&lt;=0),MIN(I4758,'Inputs and Output'!C$15),0)</f>
        <v>0</v>
      </c>
      <c r="AA4758" s="24">
        <f t="shared" ca="1" si="1562"/>
        <v>0</v>
      </c>
      <c r="AB4758" s="24">
        <f ca="1">MIN(AA4758,'Inputs and Output'!C$55*'Inputs and Output'!C$14,'Inputs and Output'!C$14-Model!P4758)</f>
        <v>0</v>
      </c>
      <c r="AC4758" s="24">
        <f ca="1">IF(AND(O4758="No",Q4758&lt;=0),MIN('Inputs and Output'!C$15-Model!Z4758,'Inputs and Output'!C$55*'Inputs and Output'!C$14),0)</f>
        <v>0</v>
      </c>
      <c r="AD4758" s="24">
        <f t="shared" ca="1" si="1563"/>
        <v>0</v>
      </c>
      <c r="AE4758" s="27">
        <f t="shared" ca="1" si="1564"/>
        <v>0</v>
      </c>
      <c r="AF4758" s="27">
        <f t="shared" ca="1" si="1565"/>
        <v>0</v>
      </c>
      <c r="AG4758">
        <f>'real time electricity price'!G4757</f>
        <v>13.7425</v>
      </c>
      <c r="AH4758" s="21">
        <f>'real time electricity price'!H4757</f>
        <v>11.82</v>
      </c>
      <c r="AI4758" s="24">
        <f t="shared" ca="1" si="1566"/>
        <v>0</v>
      </c>
      <c r="AJ4758">
        <f t="shared" ca="1" si="1567"/>
        <v>0</v>
      </c>
      <c r="AK4758" s="1">
        <f>SLN('Inputs and Output'!$C$27,0,'Inputs and Output'!$C$31)</f>
        <v>2968.0365296803652</v>
      </c>
      <c r="AL4758" s="1">
        <f>SLN('Inputs and Output'!$C$51,0,'Inputs and Output'!$C$31)</f>
        <v>319.634703196347</v>
      </c>
      <c r="AM4758" s="16">
        <f>-'PVWatt simulated dispatch'!$B$7*'Inputs and Output'!$C$13*'Inputs and Output'!$C$29</f>
        <v>-964.6118721461188</v>
      </c>
      <c r="AN4758" s="19">
        <f>-'Inputs and Output'!$C$54*'Inputs and Output'!$C$14/(365*24)</f>
        <v>-95.890410958904113</v>
      </c>
      <c r="AO4758" s="19">
        <f t="shared" ca="1" si="1568"/>
        <v>-4348.1735159817345</v>
      </c>
      <c r="AP4758" s="10">
        <f t="shared" si="1569"/>
        <v>98026688.323084891</v>
      </c>
      <c r="AQ4758">
        <v>9.8026688323084894E+19</v>
      </c>
      <c r="AR4758">
        <v>302971.02631907997</v>
      </c>
      <c r="AS4758" s="10">
        <f ca="1">IFERROR((AI4758/('Inputs and Output'!$C$15))*('Inputs and Output'!$C$39*'Inputs and Output'!$C$40),0)</f>
        <v>0</v>
      </c>
      <c r="AT4758" s="13">
        <f t="shared" ca="1" si="1570"/>
        <v>0</v>
      </c>
      <c r="AU4758" s="12">
        <f t="shared" ca="1" si="1571"/>
        <v>0</v>
      </c>
      <c r="AV4758" s="14">
        <f ca="1">IF(AS4758&gt;0,('Inputs and Output'!$C$42*'Inputs and Output'!$C$15),0)</f>
        <v>0</v>
      </c>
      <c r="AW4758" s="17">
        <f>SLN('Inputs and Output'!$C$45,0,'Inputs and Output'!$C$44)</f>
        <v>7068.4931506849316</v>
      </c>
      <c r="AX4758" s="15">
        <f t="shared" ca="1" si="1572"/>
        <v>-7068.4931506849316</v>
      </c>
      <c r="AY4758" s="18">
        <f t="shared" ca="1" si="1573"/>
        <v>-11416.666666666666</v>
      </c>
    </row>
    <row r="4759" spans="1:51">
      <c r="A4759" t="str">
        <f>'hourly electricity demand texas'!B4758</f>
        <v>7/18/2020 5 a.m. CDT</v>
      </c>
      <c r="B4759">
        <f>'PVWatt simulated dispatch'!K4775</f>
        <v>0</v>
      </c>
      <c r="C4759">
        <f>'hourly electricity demand texas'!I4758*'Inputs and Output'!$C$20</f>
        <v>62.34</v>
      </c>
      <c r="D4759">
        <f>MIN(MAX(C4759-'Inputs and Output'!C$16,0),'Inputs and Output'!C$19-'Inputs and Output'!C$16)</f>
        <v>62.34</v>
      </c>
      <c r="E4759">
        <f>B4759*'Inputs and Output'!C$13/1000000</f>
        <v>0</v>
      </c>
      <c r="F4759">
        <f ca="1">IF(E4759&lt;=D4759,MIN(P4759,D4759-E4759,'Inputs and Output'!C$14*'Inputs and Output'!C$55),0)</f>
        <v>0</v>
      </c>
      <c r="G4759">
        <f t="shared" ca="1" si="1574"/>
        <v>0</v>
      </c>
      <c r="H4759" s="4">
        <f t="shared" ca="1" si="1575"/>
        <v>-62.34</v>
      </c>
      <c r="I4759">
        <f t="shared" si="1556"/>
        <v>0</v>
      </c>
      <c r="J4759">
        <f t="shared" ca="1" si="1557"/>
        <v>33.61</v>
      </c>
      <c r="K4759" s="24">
        <f>AR4759/AP4759*(1/('Inputs and Output'!C$36/'Inputs and Output'!C$39))-'Inputs and Output'!C$42</f>
        <v>-6.9430696865191592</v>
      </c>
      <c r="L4759" s="24">
        <f ca="1">IFERROR(AVERAGE(OFFSET(K4759,-1,0,-'Inputs and Output'!C$46)),K4759)</f>
        <v>84.968284805766899</v>
      </c>
      <c r="M4759" s="24">
        <f ca="1">_xlfn.XLOOKUP(J4759/L4759,'Battery dispatch curve multiple'!C$3:C$103,'Battery dispatch curve multiple'!A$3:A$103,,1,2)</f>
        <v>0.89000000000000057</v>
      </c>
      <c r="N4759" t="str">
        <f ca="1">IF(P4759/'Inputs and Output'!C$14&lt;=M4759,"battery","miner")</f>
        <v>battery</v>
      </c>
      <c r="O4759" t="str">
        <f t="shared" ca="1" si="1558"/>
        <v>No</v>
      </c>
      <c r="P4759" s="27">
        <f t="shared" ca="1" si="1576"/>
        <v>0</v>
      </c>
      <c r="Q4759" s="24">
        <f ca="1">-(P4759/'Inputs and Output'!C$14-M4759)*'Inputs and Output'!C$14-F4759</f>
        <v>249.20000000000016</v>
      </c>
      <c r="R4759" s="24">
        <f ca="1">IF(Q4759&gt;0,MIN(Q4759,'Inputs and Output'!C$55*'Inputs and Output'!C$14,Model!I4759),0)</f>
        <v>0</v>
      </c>
      <c r="S4759" s="24">
        <f t="shared" ca="1" si="1559"/>
        <v>0</v>
      </c>
      <c r="T4759" s="24">
        <f ca="1">MIN('Inputs and Output'!C$15,Model!S4759)</f>
        <v>0</v>
      </c>
      <c r="U4759" s="24">
        <f t="shared" ca="1" si="1560"/>
        <v>0</v>
      </c>
      <c r="V4759" s="24">
        <f ca="1">MIN(U4759+R4759,'Inputs and Output'!C$55*'Inputs and Output'!C$14,'Inputs and Output'!C$14-Model!P4759)-R4759</f>
        <v>0</v>
      </c>
      <c r="W4759" s="24">
        <f t="shared" ca="1" si="1561"/>
        <v>0</v>
      </c>
      <c r="X4759" s="24">
        <f ca="1">IF(AND(O4759="Yes",Q4759&lt;=0),MIN(-Q4759,'Inputs and Output'!C$55*'Inputs and Output'!C$14-F4759),0)</f>
        <v>0</v>
      </c>
      <c r="Y4759" s="24">
        <f ca="1">MIN(X4759,'Inputs and Output'!C$15)</f>
        <v>0</v>
      </c>
      <c r="Z4759" s="24">
        <f ca="1">IF(AND(O4759="No",Q4759&lt;=0),MIN(I4759,'Inputs and Output'!C$15),0)</f>
        <v>0</v>
      </c>
      <c r="AA4759" s="24">
        <f t="shared" ca="1" si="1562"/>
        <v>0</v>
      </c>
      <c r="AB4759" s="24">
        <f ca="1">MIN(AA4759,'Inputs and Output'!C$55*'Inputs and Output'!C$14,'Inputs and Output'!C$14-Model!P4759)</f>
        <v>0</v>
      </c>
      <c r="AC4759" s="24">
        <f ca="1">IF(AND(O4759="No",Q4759&lt;=0),MIN('Inputs and Output'!C$15-Model!Z4759,'Inputs and Output'!C$55*'Inputs and Output'!C$14),0)</f>
        <v>0</v>
      </c>
      <c r="AD4759" s="24">
        <f t="shared" ca="1" si="1563"/>
        <v>0</v>
      </c>
      <c r="AE4759" s="27">
        <f t="shared" ca="1" si="1564"/>
        <v>0</v>
      </c>
      <c r="AF4759" s="27">
        <f t="shared" ca="1" si="1565"/>
        <v>0</v>
      </c>
      <c r="AG4759">
        <f>'real time electricity price'!G4758</f>
        <v>14.682500000000001</v>
      </c>
      <c r="AH4759" s="21">
        <f>'real time electricity price'!H4758</f>
        <v>13.24</v>
      </c>
      <c r="AI4759" s="24">
        <f t="shared" ca="1" si="1566"/>
        <v>0</v>
      </c>
      <c r="AJ4759">
        <f t="shared" ca="1" si="1567"/>
        <v>0</v>
      </c>
      <c r="AK4759" s="1">
        <f>SLN('Inputs and Output'!$C$27,0,'Inputs and Output'!$C$31)</f>
        <v>2968.0365296803652</v>
      </c>
      <c r="AL4759" s="1">
        <f>SLN('Inputs and Output'!$C$51,0,'Inputs and Output'!$C$31)</f>
        <v>319.634703196347</v>
      </c>
      <c r="AM4759" s="16">
        <f>-'PVWatt simulated dispatch'!$B$7*'Inputs and Output'!$C$13*'Inputs and Output'!$C$29</f>
        <v>-964.6118721461188</v>
      </c>
      <c r="AN4759" s="19">
        <f>-'Inputs and Output'!$C$54*'Inputs and Output'!$C$14/(365*24)</f>
        <v>-95.890410958904113</v>
      </c>
      <c r="AO4759" s="19">
        <f t="shared" ca="1" si="1568"/>
        <v>-4348.1735159817345</v>
      </c>
      <c r="AP4759" s="10">
        <f t="shared" si="1569"/>
        <v>165965977.25987598</v>
      </c>
      <c r="AQ4759">
        <v>1.6596597725987599E+20</v>
      </c>
      <c r="AR4759">
        <v>124656.543030195</v>
      </c>
      <c r="AS4759" s="10">
        <f ca="1">IFERROR((AI4759/('Inputs and Output'!$C$15))*('Inputs and Output'!$C$39*'Inputs and Output'!$C$40),0)</f>
        <v>0</v>
      </c>
      <c r="AT4759" s="13">
        <f t="shared" ca="1" si="1570"/>
        <v>0</v>
      </c>
      <c r="AU4759" s="12">
        <f t="shared" ca="1" si="1571"/>
        <v>0</v>
      </c>
      <c r="AV4759" s="14">
        <f ca="1">IF(AS4759&gt;0,('Inputs and Output'!$C$42*'Inputs and Output'!$C$15),0)</f>
        <v>0</v>
      </c>
      <c r="AW4759" s="17">
        <f>SLN('Inputs and Output'!$C$45,0,'Inputs and Output'!$C$44)</f>
        <v>7068.4931506849316</v>
      </c>
      <c r="AX4759" s="15">
        <f t="shared" ca="1" si="1572"/>
        <v>-7068.4931506849316</v>
      </c>
      <c r="AY4759" s="18">
        <f t="shared" ca="1" si="1573"/>
        <v>-11416.666666666666</v>
      </c>
    </row>
    <row r="4760" spans="1:51">
      <c r="A4760" t="str">
        <f>'hourly electricity demand texas'!B4759</f>
        <v>7/18/2020 6 a.m. CDT</v>
      </c>
      <c r="B4760">
        <f>'PVWatt simulated dispatch'!K4776</f>
        <v>0</v>
      </c>
      <c r="C4760">
        <f>'hourly electricity demand texas'!I4759*'Inputs and Output'!$C$20</f>
        <v>61.43</v>
      </c>
      <c r="D4760">
        <f>MIN(MAX(C4760-'Inputs and Output'!C$16,0),'Inputs and Output'!C$19-'Inputs and Output'!C$16)</f>
        <v>61.43</v>
      </c>
      <c r="E4760">
        <f>B4760*'Inputs and Output'!C$13/1000000</f>
        <v>0</v>
      </c>
      <c r="F4760">
        <f ca="1">IF(E4760&lt;=D4760,MIN(P4760,D4760-E4760,'Inputs and Output'!C$14*'Inputs and Output'!C$55),0)</f>
        <v>0</v>
      </c>
      <c r="G4760">
        <f t="shared" ca="1" si="1574"/>
        <v>0</v>
      </c>
      <c r="H4760" s="4">
        <f t="shared" ca="1" si="1575"/>
        <v>-61.43</v>
      </c>
      <c r="I4760">
        <f t="shared" si="1556"/>
        <v>0</v>
      </c>
      <c r="J4760">
        <f t="shared" ca="1" si="1557"/>
        <v>33.61</v>
      </c>
      <c r="K4760" s="24">
        <f>AR4760/AP4760*(1/('Inputs and Output'!C$36/'Inputs and Output'!C$39))-'Inputs and Output'!C$42</f>
        <v>16.787216057308605</v>
      </c>
      <c r="L4760" s="24">
        <f ca="1">IFERROR(AVERAGE(OFFSET(K4760,-1,0,-'Inputs and Output'!C$46)),K4760)</f>
        <v>79.078986257587616</v>
      </c>
      <c r="M4760" s="24">
        <f ca="1">_xlfn.XLOOKUP(J4760/L4760,'Battery dispatch curve multiple'!C$3:C$103,'Battery dispatch curve multiple'!A$3:A$103,,1,2)</f>
        <v>0.89000000000000057</v>
      </c>
      <c r="N4760" t="str">
        <f ca="1">IF(P4760/'Inputs and Output'!C$14&lt;=M4760,"battery","miner")</f>
        <v>battery</v>
      </c>
      <c r="O4760" t="str">
        <f t="shared" ca="1" si="1558"/>
        <v>No</v>
      </c>
      <c r="P4760" s="27">
        <f t="shared" ca="1" si="1576"/>
        <v>0</v>
      </c>
      <c r="Q4760" s="24">
        <f ca="1">-(P4760/'Inputs and Output'!C$14-M4760)*'Inputs and Output'!C$14-F4760</f>
        <v>249.20000000000016</v>
      </c>
      <c r="R4760" s="24">
        <f ca="1">IF(Q4760&gt;0,MIN(Q4760,'Inputs and Output'!C$55*'Inputs and Output'!C$14,Model!I4760),0)</f>
        <v>0</v>
      </c>
      <c r="S4760" s="24">
        <f t="shared" ca="1" si="1559"/>
        <v>0</v>
      </c>
      <c r="T4760" s="24">
        <f ca="1">MIN('Inputs and Output'!C$15,Model!S4760)</f>
        <v>0</v>
      </c>
      <c r="U4760" s="24">
        <f t="shared" ca="1" si="1560"/>
        <v>0</v>
      </c>
      <c r="V4760" s="24">
        <f ca="1">MIN(U4760+R4760,'Inputs and Output'!C$55*'Inputs and Output'!C$14,'Inputs and Output'!C$14-Model!P4760)-R4760</f>
        <v>0</v>
      </c>
      <c r="W4760" s="24">
        <f t="shared" ca="1" si="1561"/>
        <v>0</v>
      </c>
      <c r="X4760" s="24">
        <f ca="1">IF(AND(O4760="Yes",Q4760&lt;=0),MIN(-Q4760,'Inputs and Output'!C$55*'Inputs and Output'!C$14-F4760),0)</f>
        <v>0</v>
      </c>
      <c r="Y4760" s="24">
        <f ca="1">MIN(X4760,'Inputs and Output'!C$15)</f>
        <v>0</v>
      </c>
      <c r="Z4760" s="24">
        <f ca="1">IF(AND(O4760="No",Q4760&lt;=0),MIN(I4760,'Inputs and Output'!C$15),0)</f>
        <v>0</v>
      </c>
      <c r="AA4760" s="24">
        <f t="shared" ca="1" si="1562"/>
        <v>0</v>
      </c>
      <c r="AB4760" s="24">
        <f ca="1">MIN(AA4760,'Inputs and Output'!C$55*'Inputs and Output'!C$14,'Inputs and Output'!C$14-Model!P4760)</f>
        <v>0</v>
      </c>
      <c r="AC4760" s="24">
        <f ca="1">IF(AND(O4760="No",Q4760&lt;=0),MIN('Inputs and Output'!C$15-Model!Z4760,'Inputs and Output'!C$55*'Inputs and Output'!C$14),0)</f>
        <v>0</v>
      </c>
      <c r="AD4760" s="24">
        <f t="shared" ca="1" si="1563"/>
        <v>0</v>
      </c>
      <c r="AE4760" s="27">
        <f t="shared" ca="1" si="1564"/>
        <v>0</v>
      </c>
      <c r="AF4760" s="27">
        <f t="shared" ca="1" si="1565"/>
        <v>0</v>
      </c>
      <c r="AG4760">
        <f>'real time electricity price'!G4759</f>
        <v>15.177500000000002</v>
      </c>
      <c r="AH4760" s="21">
        <f>'real time electricity price'!H4759</f>
        <v>13.34</v>
      </c>
      <c r="AI4760" s="24">
        <f t="shared" ca="1" si="1566"/>
        <v>0</v>
      </c>
      <c r="AJ4760">
        <f t="shared" ca="1" si="1567"/>
        <v>0</v>
      </c>
      <c r="AK4760" s="1">
        <f>SLN('Inputs and Output'!$C$27,0,'Inputs and Output'!$C$31)</f>
        <v>2968.0365296803652</v>
      </c>
      <c r="AL4760" s="1">
        <f>SLN('Inputs and Output'!$C$51,0,'Inputs and Output'!$C$31)</f>
        <v>319.634703196347</v>
      </c>
      <c r="AM4760" s="16">
        <f>-'PVWatt simulated dispatch'!$B$7*'Inputs and Output'!$C$13*'Inputs and Output'!$C$29</f>
        <v>-964.6118721461188</v>
      </c>
      <c r="AN4760" s="19">
        <f>-'Inputs and Output'!$C$54*'Inputs and Output'!$C$14/(365*24)</f>
        <v>-95.890410958904113</v>
      </c>
      <c r="AO4760" s="19">
        <f t="shared" ca="1" si="1568"/>
        <v>-4348.1735159817345</v>
      </c>
      <c r="AP4760" s="10">
        <f t="shared" si="1569"/>
        <v>242178896.791693</v>
      </c>
      <c r="AQ4760">
        <v>2.42178896791693E+20</v>
      </c>
      <c r="AR4760">
        <v>369111.88170809398</v>
      </c>
      <c r="AS4760" s="10">
        <f ca="1">IFERROR((AI4760/('Inputs and Output'!$C$15))*('Inputs and Output'!$C$39*'Inputs and Output'!$C$40),0)</f>
        <v>0</v>
      </c>
      <c r="AT4760" s="13">
        <f t="shared" ca="1" si="1570"/>
        <v>0</v>
      </c>
      <c r="AU4760" s="12">
        <f t="shared" ca="1" si="1571"/>
        <v>0</v>
      </c>
      <c r="AV4760" s="14">
        <f ca="1">IF(AS4760&gt;0,('Inputs and Output'!$C$42*'Inputs and Output'!$C$15),0)</f>
        <v>0</v>
      </c>
      <c r="AW4760" s="17">
        <f>SLN('Inputs and Output'!$C$45,0,'Inputs and Output'!$C$44)</f>
        <v>7068.4931506849316</v>
      </c>
      <c r="AX4760" s="15">
        <f t="shared" ca="1" si="1572"/>
        <v>-7068.4931506849316</v>
      </c>
      <c r="AY4760" s="18">
        <f t="shared" ca="1" si="1573"/>
        <v>-11416.666666666666</v>
      </c>
    </row>
    <row r="4761" spans="1:51">
      <c r="A4761" t="str">
        <f>'hourly electricity demand texas'!B4760</f>
        <v>7/18/2020 7 a.m. CDT</v>
      </c>
      <c r="B4761">
        <f>'PVWatt simulated dispatch'!K4777</f>
        <v>359193.81300000002</v>
      </c>
      <c r="C4761">
        <f>'hourly electricity demand texas'!I4760*'Inputs and Output'!$C$20</f>
        <v>61.64</v>
      </c>
      <c r="D4761">
        <f>MIN(MAX(C4761-'Inputs and Output'!C$16,0),'Inputs and Output'!C$19-'Inputs and Output'!C$16)</f>
        <v>61.64</v>
      </c>
      <c r="E4761">
        <f>B4761*'Inputs and Output'!C$13/1000000</f>
        <v>233.47597845000001</v>
      </c>
      <c r="F4761">
        <f>IF(E4761&lt;=D4761,MIN(P4761,D4761-E4761,'Inputs and Output'!C$14*'Inputs and Output'!C$55),0)</f>
        <v>0</v>
      </c>
      <c r="G4761">
        <f t="shared" si="1574"/>
        <v>61.64</v>
      </c>
      <c r="H4761" s="4">
        <f t="shared" si="1575"/>
        <v>0</v>
      </c>
      <c r="I4761">
        <f t="shared" si="1556"/>
        <v>171.83597845000003</v>
      </c>
      <c r="J4761">
        <f t="shared" ca="1" si="1557"/>
        <v>33.61</v>
      </c>
      <c r="K4761" s="24">
        <f>AR4761/AP4761*(1/('Inputs and Output'!C$36/'Inputs and Output'!C$39))-'Inputs and Output'!C$42</f>
        <v>38.200265151391179</v>
      </c>
      <c r="L4761" s="24">
        <f ca="1">IFERROR(AVERAGE(OFFSET(K4761,-1,0,-'Inputs and Output'!C$46)),K4761)</f>
        <v>77.822329057543996</v>
      </c>
      <c r="M4761" s="24">
        <f ca="1">_xlfn.XLOOKUP(J4761/L4761,'Battery dispatch curve multiple'!C$3:C$103,'Battery dispatch curve multiple'!A$3:A$103,,1,2)</f>
        <v>0.90000000000000058</v>
      </c>
      <c r="N4761" t="str">
        <f ca="1">IF(P4761/'Inputs and Output'!C$14&lt;=M4761,"battery","miner")</f>
        <v>battery</v>
      </c>
      <c r="O4761" t="str">
        <f t="shared" si="1558"/>
        <v>No</v>
      </c>
      <c r="P4761" s="27">
        <f t="shared" ca="1" si="1576"/>
        <v>0</v>
      </c>
      <c r="Q4761" s="24">
        <f ca="1">-(P4761/'Inputs and Output'!C$14-M4761)*'Inputs and Output'!C$14-F4761</f>
        <v>252.00000000000017</v>
      </c>
      <c r="R4761" s="24">
        <f ca="1">IF(Q4761&gt;0,MIN(Q4761,'Inputs and Output'!C$55*'Inputs and Output'!C$14,Model!I4761),0)</f>
        <v>70</v>
      </c>
      <c r="S4761" s="24">
        <f t="shared" ca="1" si="1559"/>
        <v>101.83597845000003</v>
      </c>
      <c r="T4761" s="24">
        <f ca="1">MIN('Inputs and Output'!C$15,Model!S4761)</f>
        <v>101.83597845000003</v>
      </c>
      <c r="U4761" s="24">
        <f t="shared" ca="1" si="1560"/>
        <v>0</v>
      </c>
      <c r="V4761" s="24">
        <f ca="1">MIN(U4761+R4761,'Inputs and Output'!C$55*'Inputs and Output'!C$14,'Inputs and Output'!C$14-Model!P4761)-R4761</f>
        <v>0</v>
      </c>
      <c r="W4761" s="24">
        <f t="shared" ca="1" si="1561"/>
        <v>0</v>
      </c>
      <c r="X4761" s="24">
        <f ca="1">IF(AND(O4761="Yes",Q4761&lt;=0),MIN(-Q4761,'Inputs and Output'!C$55*'Inputs and Output'!C$14-F4761),0)</f>
        <v>0</v>
      </c>
      <c r="Y4761" s="24">
        <f ca="1">MIN(X4761,'Inputs and Output'!C$15)</f>
        <v>0</v>
      </c>
      <c r="Z4761" s="24">
        <f ca="1">IF(AND(O4761="No",Q4761&lt;=0),MIN(I4761,'Inputs and Output'!C$15),0)</f>
        <v>0</v>
      </c>
      <c r="AA4761" s="24">
        <f t="shared" ca="1" si="1562"/>
        <v>0</v>
      </c>
      <c r="AB4761" s="24">
        <f ca="1">MIN(AA4761,'Inputs and Output'!C$55*'Inputs and Output'!C$14,'Inputs and Output'!C$14-Model!P4761)</f>
        <v>0</v>
      </c>
      <c r="AC4761" s="24">
        <f ca="1">IF(AND(O4761="No",Q4761&lt;=0),MIN('Inputs and Output'!C$15-Model!Z4761,'Inputs and Output'!C$55*'Inputs and Output'!C$14),0)</f>
        <v>0</v>
      </c>
      <c r="AD4761" s="24">
        <f t="shared" ca="1" si="1563"/>
        <v>0</v>
      </c>
      <c r="AE4761" s="27">
        <f t="shared" ca="1" si="1564"/>
        <v>70</v>
      </c>
      <c r="AF4761" s="27">
        <f t="shared" ca="1" si="1565"/>
        <v>0</v>
      </c>
      <c r="AG4761">
        <f>'real time electricity price'!G4760</f>
        <v>16.1675</v>
      </c>
      <c r="AH4761" s="21">
        <f>'real time electricity price'!H4760</f>
        <v>13.21</v>
      </c>
      <c r="AI4761" s="24">
        <f t="shared" ca="1" si="1566"/>
        <v>101.83597845000003</v>
      </c>
      <c r="AJ4761">
        <f t="shared" si="1567"/>
        <v>996.56470000000002</v>
      </c>
      <c r="AK4761" s="1">
        <f>SLN('Inputs and Output'!$C$27,0,'Inputs and Output'!$C$31)</f>
        <v>2968.0365296803652</v>
      </c>
      <c r="AL4761" s="1">
        <f>SLN('Inputs and Output'!$C$51,0,'Inputs and Output'!$C$31)</f>
        <v>319.634703196347</v>
      </c>
      <c r="AM4761" s="16">
        <f>-'PVWatt simulated dispatch'!$B$7*'Inputs and Output'!$C$13*'Inputs and Output'!$C$29</f>
        <v>-964.6118721461188</v>
      </c>
      <c r="AN4761" s="19">
        <f>-'Inputs and Output'!$C$54*'Inputs and Output'!$C$14/(365*24)</f>
        <v>-95.890410958904113</v>
      </c>
      <c r="AO4761" s="19">
        <f t="shared" si="1568"/>
        <v>-3351.6088159817355</v>
      </c>
      <c r="AP4761" s="10">
        <f t="shared" si="1569"/>
        <v>83802343.2233347</v>
      </c>
      <c r="AQ4761">
        <v>8.3802343223334699E+19</v>
      </c>
      <c r="AR4761">
        <v>186181.596371205</v>
      </c>
      <c r="AS4761" s="10">
        <f ca="1">IFERROR((AI4761/('Inputs and Output'!$C$15))*('Inputs and Output'!$C$39*'Inputs and Output'!$C$40),0)</f>
        <v>3126127.7105581407</v>
      </c>
      <c r="AT4761" s="13">
        <f t="shared" ca="1" si="1570"/>
        <v>3.7303583531393104E-2</v>
      </c>
      <c r="AU4761" s="12">
        <f t="shared" ca="1" si="1571"/>
        <v>6945.240732241361</v>
      </c>
      <c r="AV4761" s="14">
        <f ca="1">IF(AS4761&gt;0,('Inputs and Output'!$C$42*'Inputs and Output'!$C$15),0)</f>
        <v>5325.12</v>
      </c>
      <c r="AW4761" s="17">
        <f>SLN('Inputs and Output'!$C$45,0,'Inputs and Output'!$C$44)</f>
        <v>7068.4931506849316</v>
      </c>
      <c r="AX4761" s="15">
        <f t="shared" ca="1" si="1572"/>
        <v>-5448.3724184435705</v>
      </c>
      <c r="AY4761" s="18">
        <f t="shared" ca="1" si="1573"/>
        <v>-8799.981234425306</v>
      </c>
    </row>
    <row r="4762" spans="1:51">
      <c r="A4762" t="str">
        <f>'hourly electricity demand texas'!B4761</f>
        <v>7/18/2020 8 a.m. CDT</v>
      </c>
      <c r="B4762">
        <f>'PVWatt simulated dispatch'!K4778</f>
        <v>171661.109</v>
      </c>
      <c r="C4762">
        <f>'hourly electricity demand texas'!I4761*'Inputs and Output'!$C$20</f>
        <v>62.18</v>
      </c>
      <c r="D4762">
        <f>MIN(MAX(C4762-'Inputs and Output'!C$16,0),'Inputs and Output'!C$19-'Inputs and Output'!C$16)</f>
        <v>62.18</v>
      </c>
      <c r="E4762">
        <f>B4762*'Inputs and Output'!C$13/1000000</f>
        <v>111.57972085</v>
      </c>
      <c r="F4762">
        <f>IF(E4762&lt;=D4762,MIN(P4762,D4762-E4762,'Inputs and Output'!C$14*'Inputs and Output'!C$55),0)</f>
        <v>0</v>
      </c>
      <c r="G4762">
        <f t="shared" si="1574"/>
        <v>62.18</v>
      </c>
      <c r="H4762" s="4">
        <f t="shared" si="1575"/>
        <v>0</v>
      </c>
      <c r="I4762">
        <f t="shared" si="1556"/>
        <v>49.399720850000001</v>
      </c>
      <c r="J4762">
        <f t="shared" ca="1" si="1557"/>
        <v>33.61</v>
      </c>
      <c r="K4762" s="24">
        <f>AR4762/AP4762*(1/('Inputs and Output'!C$36/'Inputs and Output'!C$39))-'Inputs and Output'!C$42</f>
        <v>250.76646191278729</v>
      </c>
      <c r="L4762" s="24">
        <f ca="1">IFERROR(AVERAGE(OFFSET(K4762,-1,0,-'Inputs and Output'!C$46)),K4762)</f>
        <v>78.717532653804497</v>
      </c>
      <c r="M4762" s="24">
        <f ca="1">_xlfn.XLOOKUP(J4762/L4762,'Battery dispatch curve multiple'!C$3:C$103,'Battery dispatch curve multiple'!A$3:A$103,,1,2)</f>
        <v>0.89000000000000057</v>
      </c>
      <c r="N4762" t="str">
        <f ca="1">IF(P4762/'Inputs and Output'!C$14&lt;=M4762,"battery","miner")</f>
        <v>battery</v>
      </c>
      <c r="O4762" t="str">
        <f t="shared" si="1558"/>
        <v>No</v>
      </c>
      <c r="P4762" s="27">
        <f t="shared" ca="1" si="1576"/>
        <v>70</v>
      </c>
      <c r="Q4762" s="24">
        <f ca="1">-(P4762/'Inputs and Output'!C$14-M4762)*'Inputs and Output'!C$14-F4762</f>
        <v>179.20000000000016</v>
      </c>
      <c r="R4762" s="24">
        <f ca="1">IF(Q4762&gt;0,MIN(Q4762,'Inputs and Output'!C$55*'Inputs and Output'!C$14,Model!I4762),0)</f>
        <v>49.399720850000001</v>
      </c>
      <c r="S4762" s="24">
        <f t="shared" ca="1" si="1559"/>
        <v>0</v>
      </c>
      <c r="T4762" s="24">
        <f ca="1">MIN('Inputs and Output'!C$15,Model!S4762)</f>
        <v>0</v>
      </c>
      <c r="U4762" s="24">
        <f t="shared" ca="1" si="1560"/>
        <v>0</v>
      </c>
      <c r="V4762" s="24">
        <f ca="1">MIN(U4762+R4762,'Inputs and Output'!C$55*'Inputs and Output'!C$14,'Inputs and Output'!C$14-Model!P4762)-R4762</f>
        <v>0</v>
      </c>
      <c r="W4762" s="24">
        <f t="shared" ca="1" si="1561"/>
        <v>0</v>
      </c>
      <c r="X4762" s="24">
        <f ca="1">IF(AND(O4762="Yes",Q4762&lt;=0),MIN(-Q4762,'Inputs and Output'!C$55*'Inputs and Output'!C$14-F4762),0)</f>
        <v>0</v>
      </c>
      <c r="Y4762" s="24">
        <f ca="1">MIN(X4762,'Inputs and Output'!C$15)</f>
        <v>0</v>
      </c>
      <c r="Z4762" s="24">
        <f ca="1">IF(AND(O4762="No",Q4762&lt;=0),MIN(I4762,'Inputs and Output'!C$15),0)</f>
        <v>0</v>
      </c>
      <c r="AA4762" s="24">
        <f t="shared" ca="1" si="1562"/>
        <v>0</v>
      </c>
      <c r="AB4762" s="24">
        <f ca="1">MIN(AA4762,'Inputs and Output'!C$55*'Inputs and Output'!C$14,'Inputs and Output'!C$14-Model!P4762)</f>
        <v>0</v>
      </c>
      <c r="AC4762" s="24">
        <f ca="1">IF(AND(O4762="No",Q4762&lt;=0),MIN('Inputs and Output'!C$15-Model!Z4762,'Inputs and Output'!C$55*'Inputs and Output'!C$14),0)</f>
        <v>0</v>
      </c>
      <c r="AD4762" s="24">
        <f t="shared" ca="1" si="1563"/>
        <v>0</v>
      </c>
      <c r="AE4762" s="27">
        <f t="shared" ca="1" si="1564"/>
        <v>49.399720850000001</v>
      </c>
      <c r="AF4762" s="27">
        <f t="shared" ca="1" si="1565"/>
        <v>0</v>
      </c>
      <c r="AG4762">
        <f>'real time electricity price'!G4761</f>
        <v>17.335000000000001</v>
      </c>
      <c r="AH4762" s="21">
        <f>'real time electricity price'!H4761</f>
        <v>13.86</v>
      </c>
      <c r="AI4762" s="24">
        <f t="shared" ca="1" si="1566"/>
        <v>0</v>
      </c>
      <c r="AJ4762">
        <f t="shared" si="1567"/>
        <v>1077.8903</v>
      </c>
      <c r="AK4762" s="1">
        <f>SLN('Inputs and Output'!$C$27,0,'Inputs and Output'!$C$31)</f>
        <v>2968.0365296803652</v>
      </c>
      <c r="AL4762" s="1">
        <f>SLN('Inputs and Output'!$C$51,0,'Inputs and Output'!$C$31)</f>
        <v>319.634703196347</v>
      </c>
      <c r="AM4762" s="16">
        <f>-'PVWatt simulated dispatch'!$B$7*'Inputs and Output'!$C$13*'Inputs and Output'!$C$29</f>
        <v>-964.6118721461188</v>
      </c>
      <c r="AN4762" s="19">
        <f>-'Inputs and Output'!$C$54*'Inputs and Output'!$C$14/(365*24)</f>
        <v>-95.890410958904113</v>
      </c>
      <c r="AO4762" s="19">
        <f t="shared" si="1568"/>
        <v>-3270.2832159817353</v>
      </c>
      <c r="AP4762" s="10">
        <f t="shared" si="1569"/>
        <v>40990527.166736998</v>
      </c>
      <c r="AQ4762">
        <v>4.0990527166736998E+19</v>
      </c>
      <c r="AR4762">
        <v>374906.74790562398</v>
      </c>
      <c r="AS4762" s="10">
        <f ca="1">IFERROR((AI4762/('Inputs and Output'!$C$15))*('Inputs and Output'!$C$39*'Inputs and Output'!$C$40),0)</f>
        <v>0</v>
      </c>
      <c r="AT4762" s="13">
        <f t="shared" ca="1" si="1570"/>
        <v>0</v>
      </c>
      <c r="AU4762" s="12">
        <f t="shared" ca="1" si="1571"/>
        <v>0</v>
      </c>
      <c r="AV4762" s="14">
        <f ca="1">IF(AS4762&gt;0,('Inputs and Output'!$C$42*'Inputs and Output'!$C$15),0)</f>
        <v>0</v>
      </c>
      <c r="AW4762" s="17">
        <f>SLN('Inputs and Output'!$C$45,0,'Inputs and Output'!$C$44)</f>
        <v>7068.4931506849316</v>
      </c>
      <c r="AX4762" s="15">
        <f t="shared" ca="1" si="1572"/>
        <v>-7068.4931506849316</v>
      </c>
      <c r="AY4762" s="18">
        <f t="shared" ca="1" si="1573"/>
        <v>-10338.776366666667</v>
      </c>
    </row>
    <row r="4763" spans="1:51">
      <c r="A4763" t="str">
        <f>'hourly electricity demand texas'!B4762</f>
        <v>7/18/2020 9 a.m. CDT</v>
      </c>
      <c r="B4763">
        <f>'PVWatt simulated dispatch'!K4779</f>
        <v>338458.375</v>
      </c>
      <c r="C4763">
        <f>'hourly electricity demand texas'!I4762*'Inputs and Output'!$C$20</f>
        <v>66.94</v>
      </c>
      <c r="D4763">
        <f>MIN(MAX(C4763-'Inputs and Output'!C$16,0),'Inputs and Output'!C$19-'Inputs and Output'!C$16)</f>
        <v>66.94</v>
      </c>
      <c r="E4763">
        <f>B4763*'Inputs and Output'!C$13/1000000</f>
        <v>219.99794374999999</v>
      </c>
      <c r="F4763">
        <f>IF(E4763&lt;=D4763,MIN(P4763,D4763-E4763,'Inputs and Output'!C$14*'Inputs and Output'!C$55),0)</f>
        <v>0</v>
      </c>
      <c r="G4763">
        <f t="shared" si="1574"/>
        <v>66.94</v>
      </c>
      <c r="H4763" s="4">
        <f t="shared" si="1575"/>
        <v>0</v>
      </c>
      <c r="I4763">
        <f t="shared" si="1556"/>
        <v>153.05794374999999</v>
      </c>
      <c r="J4763">
        <f t="shared" ca="1" si="1557"/>
        <v>33.61</v>
      </c>
      <c r="K4763" s="24">
        <f>AR4763/AP4763*(1/('Inputs and Output'!C$36/'Inputs and Output'!C$39))-'Inputs and Output'!C$42</f>
        <v>38.737529812708431</v>
      </c>
      <c r="L4763" s="24">
        <f ca="1">IFERROR(AVERAGE(OFFSET(K4763,-1,0,-'Inputs and Output'!C$46)),K4763)</f>
        <v>88.065238792717096</v>
      </c>
      <c r="M4763" s="24">
        <f ca="1">_xlfn.XLOOKUP(J4763/L4763,'Battery dispatch curve multiple'!C$3:C$103,'Battery dispatch curve multiple'!A$3:A$103,,1,2)</f>
        <v>0.89000000000000057</v>
      </c>
      <c r="N4763" t="str">
        <f ca="1">IF(P4763/'Inputs and Output'!C$14&lt;=M4763,"battery","miner")</f>
        <v>battery</v>
      </c>
      <c r="O4763" t="str">
        <f t="shared" si="1558"/>
        <v>No</v>
      </c>
      <c r="P4763" s="27">
        <f t="shared" ca="1" si="1576"/>
        <v>119.39972084999999</v>
      </c>
      <c r="Q4763" s="24">
        <f ca="1">-(P4763/'Inputs and Output'!C$14-M4763)*'Inputs and Output'!C$14-F4763</f>
        <v>129.80027915000016</v>
      </c>
      <c r="R4763" s="24">
        <f ca="1">IF(Q4763&gt;0,MIN(Q4763,'Inputs and Output'!C$55*'Inputs and Output'!C$14,Model!I4763),0)</f>
        <v>70</v>
      </c>
      <c r="S4763" s="24">
        <f t="shared" ca="1" si="1559"/>
        <v>83.057943749999993</v>
      </c>
      <c r="T4763" s="24">
        <f ca="1">MIN('Inputs and Output'!C$15,Model!S4763)</f>
        <v>83.057943749999993</v>
      </c>
      <c r="U4763" s="24">
        <f t="shared" ca="1" si="1560"/>
        <v>0</v>
      </c>
      <c r="V4763" s="24">
        <f ca="1">MIN(U4763+R4763,'Inputs and Output'!C$55*'Inputs and Output'!C$14,'Inputs and Output'!C$14-Model!P4763)-R4763</f>
        <v>0</v>
      </c>
      <c r="W4763" s="24">
        <f t="shared" ca="1" si="1561"/>
        <v>0</v>
      </c>
      <c r="X4763" s="24">
        <f ca="1">IF(AND(O4763="Yes",Q4763&lt;=0),MIN(-Q4763,'Inputs and Output'!C$55*'Inputs and Output'!C$14-F4763),0)</f>
        <v>0</v>
      </c>
      <c r="Y4763" s="24">
        <f ca="1">MIN(X4763,'Inputs and Output'!C$15)</f>
        <v>0</v>
      </c>
      <c r="Z4763" s="24">
        <f ca="1">IF(AND(O4763="No",Q4763&lt;=0),MIN(I4763,'Inputs and Output'!C$15),0)</f>
        <v>0</v>
      </c>
      <c r="AA4763" s="24">
        <f t="shared" ca="1" si="1562"/>
        <v>0</v>
      </c>
      <c r="AB4763" s="24">
        <f ca="1">MIN(AA4763,'Inputs and Output'!C$55*'Inputs and Output'!C$14,'Inputs and Output'!C$14-Model!P4763)</f>
        <v>0</v>
      </c>
      <c r="AC4763" s="24">
        <f ca="1">IF(AND(O4763="No",Q4763&lt;=0),MIN('Inputs and Output'!C$15-Model!Z4763,'Inputs and Output'!C$55*'Inputs and Output'!C$14),0)</f>
        <v>0</v>
      </c>
      <c r="AD4763" s="24">
        <f t="shared" ca="1" si="1563"/>
        <v>0</v>
      </c>
      <c r="AE4763" s="27">
        <f t="shared" ca="1" si="1564"/>
        <v>70</v>
      </c>
      <c r="AF4763" s="27">
        <f t="shared" ca="1" si="1565"/>
        <v>0</v>
      </c>
      <c r="AG4763">
        <f>'real time electricity price'!G4762</f>
        <v>17.634999999999998</v>
      </c>
      <c r="AH4763" s="21">
        <f>'real time electricity price'!H4762</f>
        <v>16.07</v>
      </c>
      <c r="AI4763" s="24">
        <f t="shared" ca="1" si="1566"/>
        <v>83.057943749999993</v>
      </c>
      <c r="AJ4763">
        <f t="shared" si="1567"/>
        <v>1180.4868999999999</v>
      </c>
      <c r="AK4763" s="1">
        <f>SLN('Inputs and Output'!$C$27,0,'Inputs and Output'!$C$31)</f>
        <v>2968.0365296803652</v>
      </c>
      <c r="AL4763" s="1">
        <f>SLN('Inputs and Output'!$C$51,0,'Inputs and Output'!$C$31)</f>
        <v>319.634703196347</v>
      </c>
      <c r="AM4763" s="16">
        <f>-'PVWatt simulated dispatch'!$B$7*'Inputs and Output'!$C$13*'Inputs and Output'!$C$29</f>
        <v>-964.6118721461188</v>
      </c>
      <c r="AN4763" s="19">
        <f>-'Inputs and Output'!$C$54*'Inputs and Output'!$C$14/(365*24)</f>
        <v>-95.890410958904113</v>
      </c>
      <c r="AO4763" s="19">
        <f t="shared" si="1568"/>
        <v>-3167.6866159817355</v>
      </c>
      <c r="AP4763" s="10">
        <f t="shared" si="1569"/>
        <v>84852258.685130507</v>
      </c>
      <c r="AQ4763">
        <v>8.4852258685130506E+19</v>
      </c>
      <c r="AR4763">
        <v>189999.23517039901</v>
      </c>
      <c r="AS4763" s="10">
        <f ca="1">IFERROR((AI4763/('Inputs and Output'!$C$15))*('Inputs and Output'!$C$39*'Inputs and Output'!$C$40),0)</f>
        <v>2549685.7151162792</v>
      </c>
      <c r="AT4763" s="13">
        <f t="shared" ca="1" si="1570"/>
        <v>3.0048530877388249E-2</v>
      </c>
      <c r="AU4763" s="12">
        <f t="shared" ca="1" si="1571"/>
        <v>5709.1978846978864</v>
      </c>
      <c r="AV4763" s="14">
        <f ca="1">IF(AS4763&gt;0,('Inputs and Output'!$C$42*'Inputs and Output'!$C$15),0)</f>
        <v>5325.12</v>
      </c>
      <c r="AW4763" s="17">
        <f>SLN('Inputs and Output'!$C$45,0,'Inputs and Output'!$C$44)</f>
        <v>7068.4931506849316</v>
      </c>
      <c r="AX4763" s="15">
        <f t="shared" ca="1" si="1572"/>
        <v>-6684.4152659870451</v>
      </c>
      <c r="AY4763" s="18">
        <f t="shared" ca="1" si="1573"/>
        <v>-9852.1018819687815</v>
      </c>
    </row>
    <row r="4764" spans="1:51">
      <c r="A4764" t="str">
        <f>'hourly electricity demand texas'!B4763</f>
        <v>7/18/2020 10 a.m. CDT</v>
      </c>
      <c r="B4764">
        <f>'PVWatt simulated dispatch'!K4780</f>
        <v>561089.56299999997</v>
      </c>
      <c r="C4764">
        <f>'hourly electricity demand texas'!I4763*'Inputs and Output'!$C$20</f>
        <v>73.63</v>
      </c>
      <c r="D4764">
        <f>MIN(MAX(C4764-'Inputs and Output'!C$16,0),'Inputs and Output'!C$19-'Inputs and Output'!C$16)</f>
        <v>73.63</v>
      </c>
      <c r="E4764">
        <f>B4764*'Inputs and Output'!C$13/1000000</f>
        <v>364.70821595000001</v>
      </c>
      <c r="F4764">
        <f>IF(E4764&lt;=D4764,MIN(P4764,D4764-E4764,'Inputs and Output'!C$14*'Inputs and Output'!C$55),0)</f>
        <v>0</v>
      </c>
      <c r="G4764">
        <f t="shared" si="1574"/>
        <v>73.63</v>
      </c>
      <c r="H4764" s="4">
        <f t="shared" si="1575"/>
        <v>0</v>
      </c>
      <c r="I4764">
        <f t="shared" si="1556"/>
        <v>291.07821595000001</v>
      </c>
      <c r="J4764">
        <f t="shared" ca="1" si="1557"/>
        <v>33.61</v>
      </c>
      <c r="K4764" s="24">
        <f>AR4764/AP4764*(1/('Inputs and Output'!C$36/'Inputs and Output'!C$39))-'Inputs and Output'!C$42</f>
        <v>142.11327202192567</v>
      </c>
      <c r="L4764" s="24">
        <f ca="1">IFERROR(AVERAGE(OFFSET(K4764,-1,0,-'Inputs and Output'!C$46)),K4764)</f>
        <v>87.333249705265459</v>
      </c>
      <c r="M4764" s="24">
        <f ca="1">_xlfn.XLOOKUP(J4764/L4764,'Battery dispatch curve multiple'!C$3:C$103,'Battery dispatch curve multiple'!A$3:A$103,,1,2)</f>
        <v>0.89000000000000057</v>
      </c>
      <c r="N4764" t="str">
        <f ca="1">IF(P4764/'Inputs and Output'!C$14&lt;=M4764,"battery","miner")</f>
        <v>battery</v>
      </c>
      <c r="O4764" t="str">
        <f t="shared" si="1558"/>
        <v>No</v>
      </c>
      <c r="P4764" s="27">
        <f t="shared" ca="1" si="1576"/>
        <v>189.39972084999999</v>
      </c>
      <c r="Q4764" s="24">
        <f ca="1">-(P4764/'Inputs and Output'!C$14-M4764)*'Inputs and Output'!C$14-F4764</f>
        <v>59.800279150000165</v>
      </c>
      <c r="R4764" s="24">
        <f ca="1">IF(Q4764&gt;0,MIN(Q4764,'Inputs and Output'!C$55*'Inputs and Output'!C$14,Model!I4764),0)</f>
        <v>59.800279150000165</v>
      </c>
      <c r="S4764" s="24">
        <f t="shared" ca="1" si="1559"/>
        <v>231.27793679999985</v>
      </c>
      <c r="T4764" s="24">
        <f ca="1">MIN('Inputs and Output'!C$15,Model!S4764)</f>
        <v>177.50399999999999</v>
      </c>
      <c r="U4764" s="24">
        <f t="shared" ca="1" si="1560"/>
        <v>53.773936799999859</v>
      </c>
      <c r="V4764" s="24">
        <f ca="1">MIN(U4764+R4764,'Inputs and Output'!C$55*'Inputs and Output'!C$14,'Inputs and Output'!C$14-Model!P4764)-R4764</f>
        <v>10.199720849999835</v>
      </c>
      <c r="W4764" s="24">
        <f t="shared" ca="1" si="1561"/>
        <v>43.574215950000024</v>
      </c>
      <c r="X4764" s="24">
        <f ca="1">IF(AND(O4764="Yes",Q4764&lt;=0),MIN(-Q4764,'Inputs and Output'!C$55*'Inputs and Output'!C$14-F4764),0)</f>
        <v>0</v>
      </c>
      <c r="Y4764" s="24">
        <f ca="1">MIN(X4764,'Inputs and Output'!C$15)</f>
        <v>0</v>
      </c>
      <c r="Z4764" s="24">
        <f ca="1">IF(AND(O4764="No",Q4764&lt;=0),MIN(I4764,'Inputs and Output'!C$15),0)</f>
        <v>0</v>
      </c>
      <c r="AA4764" s="24">
        <f t="shared" ca="1" si="1562"/>
        <v>0</v>
      </c>
      <c r="AB4764" s="24">
        <f ca="1">MIN(AA4764,'Inputs and Output'!C$55*'Inputs and Output'!C$14,'Inputs and Output'!C$14-Model!P4764)</f>
        <v>0</v>
      </c>
      <c r="AC4764" s="24">
        <f ca="1">IF(AND(O4764="No",Q4764&lt;=0),MIN('Inputs and Output'!C$15-Model!Z4764,'Inputs and Output'!C$55*'Inputs and Output'!C$14),0)</f>
        <v>0</v>
      </c>
      <c r="AD4764" s="24">
        <f t="shared" ca="1" si="1563"/>
        <v>0</v>
      </c>
      <c r="AE4764" s="27">
        <f t="shared" ca="1" si="1564"/>
        <v>70</v>
      </c>
      <c r="AF4764" s="27">
        <f t="shared" ca="1" si="1565"/>
        <v>43.574215950000024</v>
      </c>
      <c r="AG4764">
        <f>'real time electricity price'!G4763</f>
        <v>19.79</v>
      </c>
      <c r="AH4764" s="21">
        <f>'real time electricity price'!H4763</f>
        <v>18.73</v>
      </c>
      <c r="AI4764" s="24">
        <f t="shared" ca="1" si="1566"/>
        <v>177.50399999999999</v>
      </c>
      <c r="AJ4764">
        <f t="shared" si="1567"/>
        <v>1457.1376999999998</v>
      </c>
      <c r="AK4764" s="1">
        <f>SLN('Inputs and Output'!$C$27,0,'Inputs and Output'!$C$31)</f>
        <v>2968.0365296803652</v>
      </c>
      <c r="AL4764" s="1">
        <f>SLN('Inputs and Output'!$C$51,0,'Inputs and Output'!$C$31)</f>
        <v>319.634703196347</v>
      </c>
      <c r="AM4764" s="16">
        <f>-'PVWatt simulated dispatch'!$B$7*'Inputs and Output'!$C$13*'Inputs and Output'!$C$29</f>
        <v>-964.6118721461188</v>
      </c>
      <c r="AN4764" s="19">
        <f>-'Inputs and Output'!$C$54*'Inputs and Output'!$C$14/(365*24)</f>
        <v>-95.890410958904113</v>
      </c>
      <c r="AO4764" s="19">
        <f t="shared" si="1568"/>
        <v>-2891.0358159817351</v>
      </c>
      <c r="AP4764" s="10">
        <f t="shared" si="1569"/>
        <v>56173634.778921403</v>
      </c>
      <c r="AQ4764">
        <v>5.6173634778921402E+19</v>
      </c>
      <c r="AR4764">
        <v>314949.85422430799</v>
      </c>
      <c r="AS4764" s="10">
        <f ca="1">IFERROR((AI4764/('Inputs and Output'!$C$15))*('Inputs and Output'!$C$39*'Inputs and Output'!$C$40),0)</f>
        <v>5448960</v>
      </c>
      <c r="AT4764" s="13">
        <f t="shared" ca="1" si="1570"/>
        <v>9.7002090419199077E-2</v>
      </c>
      <c r="AU4764" s="12">
        <f t="shared" ca="1" si="1571"/>
        <v>30550.794236979891</v>
      </c>
      <c r="AV4764" s="14">
        <f ca="1">IF(AS4764&gt;0,('Inputs and Output'!$C$42*'Inputs and Output'!$C$15),0)</f>
        <v>5325.12</v>
      </c>
      <c r="AW4764" s="17">
        <f>SLN('Inputs and Output'!$C$45,0,'Inputs and Output'!$C$44)</f>
        <v>7068.4931506849316</v>
      </c>
      <c r="AX4764" s="15">
        <f t="shared" ca="1" si="1572"/>
        <v>18157.181086294961</v>
      </c>
      <c r="AY4764" s="18">
        <f t="shared" ca="1" si="1573"/>
        <v>15266.145270313225</v>
      </c>
    </row>
    <row r="4765" spans="1:51">
      <c r="A4765" t="str">
        <f>'hourly electricity demand texas'!B4764</f>
        <v>7/18/2020 11 a.m. CDT</v>
      </c>
      <c r="B4765">
        <f>'PVWatt simulated dispatch'!K4781</f>
        <v>559508.43799999997</v>
      </c>
      <c r="C4765">
        <f>'hourly electricity demand texas'!I4764*'Inputs and Output'!$C$20</f>
        <v>80.989999999999995</v>
      </c>
      <c r="D4765">
        <f>MIN(MAX(C4765-'Inputs and Output'!C$16,0),'Inputs and Output'!C$19-'Inputs and Output'!C$16)</f>
        <v>80.989999999999995</v>
      </c>
      <c r="E4765">
        <f>B4765*'Inputs and Output'!C$13/1000000</f>
        <v>363.68048469999997</v>
      </c>
      <c r="F4765">
        <f>IF(E4765&lt;=D4765,MIN(P4765,D4765-E4765,'Inputs and Output'!C$14*'Inputs and Output'!C$55),0)</f>
        <v>0</v>
      </c>
      <c r="G4765">
        <f t="shared" si="1574"/>
        <v>80.989999999999995</v>
      </c>
      <c r="H4765" s="4">
        <f t="shared" si="1575"/>
        <v>0</v>
      </c>
      <c r="I4765">
        <f t="shared" si="1556"/>
        <v>282.69048469999996</v>
      </c>
      <c r="J4765">
        <f t="shared" ca="1" si="1557"/>
        <v>33.61</v>
      </c>
      <c r="K4765" s="24">
        <f>AR4765/AP4765*(1/('Inputs and Output'!C$36/'Inputs and Output'!C$39))-'Inputs and Output'!C$42</f>
        <v>82.124799780033129</v>
      </c>
      <c r="L4765" s="24">
        <f ca="1">IFERROR(AVERAGE(OFFSET(K4765,-1,0,-'Inputs and Output'!C$46)),K4765)</f>
        <v>87.107290724012501</v>
      </c>
      <c r="M4765" s="24">
        <f ca="1">_xlfn.XLOOKUP(J4765/L4765,'Battery dispatch curve multiple'!C$3:C$103,'Battery dispatch curve multiple'!A$3:A$103,,1,2)</f>
        <v>0.89000000000000057</v>
      </c>
      <c r="N4765" t="str">
        <f ca="1">IF(P4765/'Inputs and Output'!C$14&lt;=M4765,"battery","miner")</f>
        <v>miner</v>
      </c>
      <c r="O4765" t="str">
        <f t="shared" si="1558"/>
        <v>No</v>
      </c>
      <c r="P4765" s="27">
        <f t="shared" ca="1" si="1576"/>
        <v>259.39972084999999</v>
      </c>
      <c r="Q4765" s="24">
        <f ca="1">-(P4765/'Inputs and Output'!C$14-M4765)*'Inputs and Output'!C$14-F4765</f>
        <v>-10.199720849999835</v>
      </c>
      <c r="R4765" s="24">
        <f ca="1">IF(Q4765&gt;0,MIN(Q4765,'Inputs and Output'!C$55*'Inputs and Output'!C$14,Model!I4765),0)</f>
        <v>0</v>
      </c>
      <c r="S4765" s="24">
        <f t="shared" ca="1" si="1559"/>
        <v>0</v>
      </c>
      <c r="T4765" s="24">
        <f ca="1">MIN('Inputs and Output'!C$15,Model!S4765)</f>
        <v>0</v>
      </c>
      <c r="U4765" s="24">
        <f t="shared" ca="1" si="1560"/>
        <v>0</v>
      </c>
      <c r="V4765" s="24">
        <f ca="1">MIN(U4765+R4765,'Inputs and Output'!C$55*'Inputs and Output'!C$14,'Inputs and Output'!C$14-Model!P4765)-R4765</f>
        <v>0</v>
      </c>
      <c r="W4765" s="24">
        <f t="shared" ca="1" si="1561"/>
        <v>0</v>
      </c>
      <c r="X4765" s="24">
        <f ca="1">IF(AND(O4765="Yes",Q4765&lt;=0),MIN(-Q4765,'Inputs and Output'!C$55*'Inputs and Output'!C$14-F4765),0)</f>
        <v>0</v>
      </c>
      <c r="Y4765" s="24">
        <f ca="1">MIN(X4765,'Inputs and Output'!C$15)</f>
        <v>0</v>
      </c>
      <c r="Z4765" s="24">
        <f ca="1">IF(AND(O4765="No",Q4765&lt;=0),MIN(I4765,'Inputs and Output'!C$15),0)</f>
        <v>177.50399999999999</v>
      </c>
      <c r="AA4765" s="24">
        <f t="shared" ca="1" si="1562"/>
        <v>105.18648469999997</v>
      </c>
      <c r="AB4765" s="24">
        <f ca="1">MIN(AA4765,'Inputs and Output'!C$55*'Inputs and Output'!C$14,'Inputs and Output'!C$14-Model!P4765)</f>
        <v>20.600279150000006</v>
      </c>
      <c r="AC4765" s="24">
        <f ca="1">IF(AND(O4765="No",Q4765&lt;=0),MIN('Inputs and Output'!C$15-Model!Z4765,'Inputs and Output'!C$55*'Inputs and Output'!C$14),0)</f>
        <v>0</v>
      </c>
      <c r="AD4765" s="24">
        <f t="shared" ca="1" si="1563"/>
        <v>84.58620554999996</v>
      </c>
      <c r="AE4765" s="27">
        <f t="shared" ca="1" si="1564"/>
        <v>20.600279150000006</v>
      </c>
      <c r="AF4765" s="27">
        <f t="shared" ca="1" si="1565"/>
        <v>84.58620554999996</v>
      </c>
      <c r="AG4765">
        <f>'real time electricity price'!G4764</f>
        <v>31.344999999999999</v>
      </c>
      <c r="AH4765" s="21">
        <f>'real time electricity price'!H4764</f>
        <v>21.08</v>
      </c>
      <c r="AI4765" s="24">
        <f t="shared" ca="1" si="1566"/>
        <v>177.50399999999999</v>
      </c>
      <c r="AJ4765">
        <f t="shared" si="1567"/>
        <v>2538.6315499999996</v>
      </c>
      <c r="AK4765" s="1">
        <f>SLN('Inputs and Output'!$C$27,0,'Inputs and Output'!$C$31)</f>
        <v>2968.0365296803652</v>
      </c>
      <c r="AL4765" s="1">
        <f>SLN('Inputs and Output'!$C$51,0,'Inputs and Output'!$C$31)</f>
        <v>319.634703196347</v>
      </c>
      <c r="AM4765" s="16">
        <f>-'PVWatt simulated dispatch'!$B$7*'Inputs and Output'!$C$13*'Inputs and Output'!$C$29</f>
        <v>-964.6118721461188</v>
      </c>
      <c r="AN4765" s="19">
        <f>-'Inputs and Output'!$C$54*'Inputs and Output'!$C$14/(365*24)</f>
        <v>-95.890410958904113</v>
      </c>
      <c r="AO4765" s="19">
        <f t="shared" si="1568"/>
        <v>-1809.5419659817355</v>
      </c>
      <c r="AP4765" s="10">
        <f t="shared" si="1569"/>
        <v>85755721.583360612</v>
      </c>
      <c r="AQ4765">
        <v>8.5755721583360606E+19</v>
      </c>
      <c r="AR4765">
        <v>313227.08624139603</v>
      </c>
      <c r="AS4765" s="10">
        <f ca="1">IFERROR((AI4765/('Inputs and Output'!$C$15))*('Inputs and Output'!$C$39*'Inputs and Output'!$C$40),0)</f>
        <v>5448960</v>
      </c>
      <c r="AT4765" s="13">
        <f t="shared" ca="1" si="1570"/>
        <v>6.3540483356591279E-2</v>
      </c>
      <c r="AU4765" s="12">
        <f t="shared" ca="1" si="1571"/>
        <v>19902.600460155005</v>
      </c>
      <c r="AV4765" s="14">
        <f ca="1">IF(AS4765&gt;0,('Inputs and Output'!$C$42*'Inputs and Output'!$C$15),0)</f>
        <v>5325.12</v>
      </c>
      <c r="AW4765" s="17">
        <f>SLN('Inputs and Output'!$C$45,0,'Inputs and Output'!$C$44)</f>
        <v>7068.4931506849316</v>
      </c>
      <c r="AX4765" s="15">
        <f t="shared" ca="1" si="1572"/>
        <v>7508.9873094700743</v>
      </c>
      <c r="AY4765" s="18">
        <f t="shared" ca="1" si="1573"/>
        <v>5699.4453434883389</v>
      </c>
    </row>
    <row r="4766" spans="1:51">
      <c r="A4766" t="str">
        <f>'hourly electricity demand texas'!B4765</f>
        <v>7/18/2020 12 p.m. CDT</v>
      </c>
      <c r="B4766">
        <f>'PVWatt simulated dispatch'!K4782</f>
        <v>525957.43799999997</v>
      </c>
      <c r="C4766">
        <f>'hourly electricity demand texas'!I4765*'Inputs and Output'!$C$20</f>
        <v>88.31</v>
      </c>
      <c r="D4766">
        <f>MIN(MAX(C4766-'Inputs and Output'!C$16,0),'Inputs and Output'!C$19-'Inputs and Output'!C$16)</f>
        <v>88.31</v>
      </c>
      <c r="E4766">
        <f>B4766*'Inputs and Output'!C$13/1000000</f>
        <v>341.87233470000001</v>
      </c>
      <c r="F4766">
        <f>IF(E4766&lt;=D4766,MIN(P4766,D4766-E4766,'Inputs and Output'!C$14*'Inputs and Output'!C$55),0)</f>
        <v>0</v>
      </c>
      <c r="G4766">
        <f t="shared" si="1574"/>
        <v>88.31</v>
      </c>
      <c r="H4766" s="4">
        <f t="shared" si="1575"/>
        <v>0</v>
      </c>
      <c r="I4766">
        <f t="shared" si="1556"/>
        <v>253.56233470000001</v>
      </c>
      <c r="J4766">
        <f t="shared" ca="1" si="1557"/>
        <v>33.61</v>
      </c>
      <c r="K4766" s="24">
        <f>AR4766/AP4766*(1/('Inputs and Output'!C$36/'Inputs and Output'!C$39))-'Inputs and Output'!C$42</f>
        <v>36.557493681933849</v>
      </c>
      <c r="L4766" s="24">
        <f ca="1">IFERROR(AVERAGE(OFFSET(K4766,-1,0,-'Inputs and Output'!C$46)),K4766)</f>
        <v>86.732241482134157</v>
      </c>
      <c r="M4766" s="24">
        <f ca="1">_xlfn.XLOOKUP(J4766/L4766,'Battery dispatch curve multiple'!C$3:C$103,'Battery dispatch curve multiple'!A$3:A$103,,1,2)</f>
        <v>0.89000000000000057</v>
      </c>
      <c r="N4766" t="str">
        <f ca="1">IF(P4766/'Inputs and Output'!C$14&lt;=M4766,"battery","miner")</f>
        <v>miner</v>
      </c>
      <c r="O4766" t="str">
        <f t="shared" si="1558"/>
        <v>No</v>
      </c>
      <c r="P4766" s="27">
        <f t="shared" ca="1" si="1576"/>
        <v>280</v>
      </c>
      <c r="Q4766" s="24">
        <f ca="1">-(P4766/'Inputs and Output'!C$14-M4766)*'Inputs and Output'!C$14-F4766</f>
        <v>-30.799999999999841</v>
      </c>
      <c r="R4766" s="24">
        <f ca="1">IF(Q4766&gt;0,MIN(Q4766,'Inputs and Output'!C$55*'Inputs and Output'!C$14,Model!I4766),0)</f>
        <v>0</v>
      </c>
      <c r="S4766" s="24">
        <f t="shared" ca="1" si="1559"/>
        <v>0</v>
      </c>
      <c r="T4766" s="24">
        <f ca="1">MIN('Inputs and Output'!C$15,Model!S4766)</f>
        <v>0</v>
      </c>
      <c r="U4766" s="24">
        <f t="shared" ca="1" si="1560"/>
        <v>0</v>
      </c>
      <c r="V4766" s="24">
        <f ca="1">MIN(U4766+R4766,'Inputs and Output'!C$55*'Inputs and Output'!C$14,'Inputs and Output'!C$14-Model!P4766)-R4766</f>
        <v>0</v>
      </c>
      <c r="W4766" s="24">
        <f t="shared" ca="1" si="1561"/>
        <v>0</v>
      </c>
      <c r="X4766" s="24">
        <f ca="1">IF(AND(O4766="Yes",Q4766&lt;=0),MIN(-Q4766,'Inputs and Output'!C$55*'Inputs and Output'!C$14-F4766),0)</f>
        <v>0</v>
      </c>
      <c r="Y4766" s="24">
        <f ca="1">MIN(X4766,'Inputs and Output'!C$15)</f>
        <v>0</v>
      </c>
      <c r="Z4766" s="24">
        <f ca="1">IF(AND(O4766="No",Q4766&lt;=0),MIN(I4766,'Inputs and Output'!C$15),0)</f>
        <v>177.50399999999999</v>
      </c>
      <c r="AA4766" s="24">
        <f t="shared" ca="1" si="1562"/>
        <v>76.058334700000017</v>
      </c>
      <c r="AB4766" s="24">
        <f ca="1">MIN(AA4766,'Inputs and Output'!C$55*'Inputs and Output'!C$14,'Inputs and Output'!C$14-Model!P4766)</f>
        <v>0</v>
      </c>
      <c r="AC4766" s="24">
        <f ca="1">IF(AND(O4766="No",Q4766&lt;=0),MIN('Inputs and Output'!C$15-Model!Z4766,'Inputs and Output'!C$55*'Inputs and Output'!C$14),0)</f>
        <v>0</v>
      </c>
      <c r="AD4766" s="24">
        <f t="shared" ca="1" si="1563"/>
        <v>76.058334700000017</v>
      </c>
      <c r="AE4766" s="27">
        <f t="shared" ca="1" si="1564"/>
        <v>0</v>
      </c>
      <c r="AF4766" s="27">
        <f t="shared" ca="1" si="1565"/>
        <v>76.058334700000017</v>
      </c>
      <c r="AG4766">
        <f>'real time electricity price'!G4765</f>
        <v>22.877499999999998</v>
      </c>
      <c r="AH4766" s="21">
        <f>'real time electricity price'!H4765</f>
        <v>23.4</v>
      </c>
      <c r="AI4766" s="24">
        <f t="shared" ca="1" si="1566"/>
        <v>177.50399999999999</v>
      </c>
      <c r="AJ4766">
        <f t="shared" si="1567"/>
        <v>2020.3120249999999</v>
      </c>
      <c r="AK4766" s="1">
        <f>SLN('Inputs and Output'!$C$27,0,'Inputs and Output'!$C$31)</f>
        <v>2968.0365296803652</v>
      </c>
      <c r="AL4766" s="1">
        <f>SLN('Inputs and Output'!$C$51,0,'Inputs and Output'!$C$31)</f>
        <v>319.634703196347</v>
      </c>
      <c r="AM4766" s="16">
        <f>-'PVWatt simulated dispatch'!$B$7*'Inputs and Output'!$C$13*'Inputs and Output'!$C$29</f>
        <v>-964.6118721461188</v>
      </c>
      <c r="AN4766" s="19">
        <f>-'Inputs and Output'!$C$54*'Inputs and Output'!$C$14/(365*24)</f>
        <v>-95.890410958904113</v>
      </c>
      <c r="AO4766" s="19">
        <f t="shared" si="1568"/>
        <v>-2327.8614909817352</v>
      </c>
      <c r="AP4766" s="10">
        <f t="shared" si="1569"/>
        <v>146365978.635647</v>
      </c>
      <c r="AQ4766">
        <v>1.4636597863564699E+20</v>
      </c>
      <c r="AR4766">
        <v>317344.97426254698</v>
      </c>
      <c r="AS4766" s="10">
        <f ca="1">IFERROR((AI4766/('Inputs and Output'!$C$15))*('Inputs and Output'!$C$39*'Inputs and Output'!$C$40),0)</f>
        <v>5448960</v>
      </c>
      <c r="AT4766" s="13">
        <f t="shared" ca="1" si="1570"/>
        <v>3.722832348604898E-2</v>
      </c>
      <c r="AU4766" s="12">
        <f t="shared" ca="1" si="1571"/>
        <v>11814.221358517987</v>
      </c>
      <c r="AV4766" s="14">
        <f ca="1">IF(AS4766&gt;0,('Inputs and Output'!$C$42*'Inputs and Output'!$C$15),0)</f>
        <v>5325.12</v>
      </c>
      <c r="AW4766" s="17">
        <f>SLN('Inputs and Output'!$C$45,0,'Inputs and Output'!$C$44)</f>
        <v>7068.4931506849316</v>
      </c>
      <c r="AX4766" s="15">
        <f t="shared" ca="1" si="1572"/>
        <v>-579.39179216694447</v>
      </c>
      <c r="AY4766" s="18">
        <f t="shared" ca="1" si="1573"/>
        <v>-2907.2532831486797</v>
      </c>
    </row>
    <row r="4767" spans="1:51">
      <c r="A4767" t="str">
        <f>'hourly electricity demand texas'!B4766</f>
        <v>7/18/2020 1 p.m. CDT</v>
      </c>
      <c r="B4767">
        <f>'PVWatt simulated dispatch'!K4783</f>
        <v>637005.93799999997</v>
      </c>
      <c r="C4767">
        <f>'hourly electricity demand texas'!I4766*'Inputs and Output'!$C$20</f>
        <v>94.84</v>
      </c>
      <c r="D4767">
        <f>MIN(MAX(C4767-'Inputs and Output'!C$16,0),'Inputs and Output'!C$19-'Inputs and Output'!C$16)</f>
        <v>94.84</v>
      </c>
      <c r="E4767">
        <f>B4767*'Inputs and Output'!C$13/1000000</f>
        <v>414.05385969999998</v>
      </c>
      <c r="F4767">
        <f>IF(E4767&lt;=D4767,MIN(P4767,D4767-E4767,'Inputs and Output'!C$14*'Inputs and Output'!C$55),0)</f>
        <v>0</v>
      </c>
      <c r="G4767">
        <f t="shared" si="1574"/>
        <v>94.84</v>
      </c>
      <c r="H4767" s="4">
        <f t="shared" si="1575"/>
        <v>0</v>
      </c>
      <c r="I4767">
        <f t="shared" si="1556"/>
        <v>319.21385969999994</v>
      </c>
      <c r="J4767">
        <f t="shared" ca="1" si="1557"/>
        <v>33.61</v>
      </c>
      <c r="K4767" s="24">
        <f>AR4767/AP4767*(1/('Inputs and Output'!C$36/'Inputs and Output'!C$39))-'Inputs and Output'!C$42</f>
        <v>37.482225024429482</v>
      </c>
      <c r="L4767" s="24">
        <f ca="1">IFERROR(AVERAGE(OFFSET(K4767,-1,0,-'Inputs and Output'!C$46)),K4767)</f>
        <v>84.708934596721448</v>
      </c>
      <c r="M4767" s="24">
        <f ca="1">_xlfn.XLOOKUP(J4767/L4767,'Battery dispatch curve multiple'!C$3:C$103,'Battery dispatch curve multiple'!A$3:A$103,,1,2)</f>
        <v>0.89000000000000057</v>
      </c>
      <c r="N4767" t="str">
        <f ca="1">IF(P4767/'Inputs and Output'!C$14&lt;=M4767,"battery","miner")</f>
        <v>miner</v>
      </c>
      <c r="O4767" t="str">
        <f t="shared" si="1558"/>
        <v>No</v>
      </c>
      <c r="P4767" s="27">
        <f t="shared" ca="1" si="1576"/>
        <v>280</v>
      </c>
      <c r="Q4767" s="24">
        <f ca="1">-(P4767/'Inputs and Output'!C$14-M4767)*'Inputs and Output'!C$14-F4767</f>
        <v>-30.799999999999841</v>
      </c>
      <c r="R4767" s="24">
        <f ca="1">IF(Q4767&gt;0,MIN(Q4767,'Inputs and Output'!C$55*'Inputs and Output'!C$14,Model!I4767),0)</f>
        <v>0</v>
      </c>
      <c r="S4767" s="24">
        <f t="shared" ca="1" si="1559"/>
        <v>0</v>
      </c>
      <c r="T4767" s="24">
        <f ca="1">MIN('Inputs and Output'!C$15,Model!S4767)</f>
        <v>0</v>
      </c>
      <c r="U4767" s="24">
        <f t="shared" ca="1" si="1560"/>
        <v>0</v>
      </c>
      <c r="V4767" s="24">
        <f ca="1">MIN(U4767+R4767,'Inputs and Output'!C$55*'Inputs and Output'!C$14,'Inputs and Output'!C$14-Model!P4767)-R4767</f>
        <v>0</v>
      </c>
      <c r="W4767" s="24">
        <f t="shared" ca="1" si="1561"/>
        <v>0</v>
      </c>
      <c r="X4767" s="24">
        <f ca="1">IF(AND(O4767="Yes",Q4767&lt;=0),MIN(-Q4767,'Inputs and Output'!C$55*'Inputs and Output'!C$14-F4767),0)</f>
        <v>0</v>
      </c>
      <c r="Y4767" s="24">
        <f ca="1">MIN(X4767,'Inputs and Output'!C$15)</f>
        <v>0</v>
      </c>
      <c r="Z4767" s="24">
        <f ca="1">IF(AND(O4767="No",Q4767&lt;=0),MIN(I4767,'Inputs and Output'!C$15),0)</f>
        <v>177.50399999999999</v>
      </c>
      <c r="AA4767" s="24">
        <f t="shared" ca="1" si="1562"/>
        <v>141.70985969999995</v>
      </c>
      <c r="AB4767" s="24">
        <f ca="1">MIN(AA4767,'Inputs and Output'!C$55*'Inputs and Output'!C$14,'Inputs and Output'!C$14-Model!P4767)</f>
        <v>0</v>
      </c>
      <c r="AC4767" s="24">
        <f ca="1">IF(AND(O4767="No",Q4767&lt;=0),MIN('Inputs and Output'!C$15-Model!Z4767,'Inputs and Output'!C$55*'Inputs and Output'!C$14),0)</f>
        <v>0</v>
      </c>
      <c r="AD4767" s="24">
        <f t="shared" ca="1" si="1563"/>
        <v>141.70985969999995</v>
      </c>
      <c r="AE4767" s="27">
        <f t="shared" ca="1" si="1564"/>
        <v>0</v>
      </c>
      <c r="AF4767" s="27">
        <f t="shared" ca="1" si="1565"/>
        <v>141.70985969999995</v>
      </c>
      <c r="AG4767">
        <f>'real time electricity price'!G4766</f>
        <v>21.6875</v>
      </c>
      <c r="AH4767" s="21">
        <f>'real time electricity price'!H4766</f>
        <v>26.75</v>
      </c>
      <c r="AI4767" s="24">
        <f t="shared" ca="1" si="1566"/>
        <v>177.50399999999999</v>
      </c>
      <c r="AJ4767">
        <f t="shared" si="1567"/>
        <v>2056.8425000000002</v>
      </c>
      <c r="AK4767" s="1">
        <f>SLN('Inputs and Output'!$C$27,0,'Inputs and Output'!$C$31)</f>
        <v>2968.0365296803652</v>
      </c>
      <c r="AL4767" s="1">
        <f>SLN('Inputs and Output'!$C$51,0,'Inputs and Output'!$C$31)</f>
        <v>319.634703196347</v>
      </c>
      <c r="AM4767" s="16">
        <f>-'PVWatt simulated dispatch'!$B$7*'Inputs and Output'!$C$13*'Inputs and Output'!$C$29</f>
        <v>-964.6118721461188</v>
      </c>
      <c r="AN4767" s="19">
        <f>-'Inputs and Output'!$C$54*'Inputs and Output'!$C$14/(365*24)</f>
        <v>-95.890410958904113</v>
      </c>
      <c r="AO4767" s="19">
        <f t="shared" si="1568"/>
        <v>-2291.3310159817347</v>
      </c>
      <c r="AP4767" s="10">
        <f t="shared" si="1569"/>
        <v>115863581.843771</v>
      </c>
      <c r="AQ4767">
        <v>1.15863581843771E+20</v>
      </c>
      <c r="AR4767">
        <v>254701.12802353301</v>
      </c>
      <c r="AS4767" s="10">
        <f ca="1">IFERROR((AI4767/('Inputs and Output'!$C$15))*('Inputs and Output'!$C$39*'Inputs and Output'!$C$40),0)</f>
        <v>5448960</v>
      </c>
      <c r="AT4767" s="13">
        <f t="shared" ca="1" si="1570"/>
        <v>4.7029100199468279E-2</v>
      </c>
      <c r="AU4767" s="12">
        <f t="shared" ca="1" si="1571"/>
        <v>11978.364870736332</v>
      </c>
      <c r="AV4767" s="14">
        <f ca="1">IF(AS4767&gt;0,('Inputs and Output'!$C$42*'Inputs and Output'!$C$15),0)</f>
        <v>5325.12</v>
      </c>
      <c r="AW4767" s="17">
        <f>SLN('Inputs and Output'!$C$45,0,'Inputs and Output'!$C$44)</f>
        <v>7068.4931506849316</v>
      </c>
      <c r="AX4767" s="15">
        <f t="shared" ca="1" si="1572"/>
        <v>-415.2482799485997</v>
      </c>
      <c r="AY4767" s="18">
        <f t="shared" ca="1" si="1573"/>
        <v>-2706.5792959303344</v>
      </c>
    </row>
    <row r="4768" spans="1:51">
      <c r="A4768" t="str">
        <f>'hourly electricity demand texas'!B4767</f>
        <v>7/18/2020 2 p.m. CDT</v>
      </c>
      <c r="B4768">
        <f>'PVWatt simulated dispatch'!K4784</f>
        <v>386458.43800000002</v>
      </c>
      <c r="C4768">
        <f>'hourly electricity demand texas'!I4767*'Inputs and Output'!$C$20</f>
        <v>99.63</v>
      </c>
      <c r="D4768">
        <f>MIN(MAX(C4768-'Inputs and Output'!C$16,0),'Inputs and Output'!C$19-'Inputs and Output'!C$16)</f>
        <v>99.63</v>
      </c>
      <c r="E4768">
        <f>B4768*'Inputs and Output'!C$13/1000000</f>
        <v>251.19798470000001</v>
      </c>
      <c r="F4768">
        <f>IF(E4768&lt;=D4768,MIN(P4768,D4768-E4768,'Inputs and Output'!C$14*'Inputs and Output'!C$55),0)</f>
        <v>0</v>
      </c>
      <c r="G4768">
        <f t="shared" si="1574"/>
        <v>99.63</v>
      </c>
      <c r="H4768" s="4">
        <f t="shared" si="1575"/>
        <v>0</v>
      </c>
      <c r="I4768">
        <f t="shared" si="1556"/>
        <v>151.56798470000001</v>
      </c>
      <c r="J4768">
        <f t="shared" ca="1" si="1557"/>
        <v>33.61</v>
      </c>
      <c r="K4768" s="24">
        <f>AR4768/AP4768*(1/('Inputs and Output'!C$36/'Inputs and Output'!C$39))-'Inputs and Output'!C$42</f>
        <v>24.889043358023585</v>
      </c>
      <c r="L4768" s="24">
        <f ca="1">IFERROR(AVERAGE(OFFSET(K4768,-1,0,-'Inputs and Output'!C$46)),K4768)</f>
        <v>83.645697945811136</v>
      </c>
      <c r="M4768" s="24">
        <f ca="1">_xlfn.XLOOKUP(J4768/L4768,'Battery dispatch curve multiple'!C$3:C$103,'Battery dispatch curve multiple'!A$3:A$103,,1,2)</f>
        <v>0.89000000000000057</v>
      </c>
      <c r="N4768" t="str">
        <f ca="1">IF(P4768/'Inputs and Output'!C$14&lt;=M4768,"battery","miner")</f>
        <v>miner</v>
      </c>
      <c r="O4768" t="str">
        <f t="shared" si="1558"/>
        <v>No</v>
      </c>
      <c r="P4768" s="27">
        <f t="shared" ca="1" si="1576"/>
        <v>280</v>
      </c>
      <c r="Q4768" s="24">
        <f ca="1">-(P4768/'Inputs and Output'!C$14-M4768)*'Inputs and Output'!C$14-F4768</f>
        <v>-30.799999999999841</v>
      </c>
      <c r="R4768" s="24">
        <f ca="1">IF(Q4768&gt;0,MIN(Q4768,'Inputs and Output'!C$55*'Inputs and Output'!C$14,Model!I4768),0)</f>
        <v>0</v>
      </c>
      <c r="S4768" s="24">
        <f t="shared" ca="1" si="1559"/>
        <v>0</v>
      </c>
      <c r="T4768" s="24">
        <f ca="1">MIN('Inputs and Output'!C$15,Model!S4768)</f>
        <v>0</v>
      </c>
      <c r="U4768" s="24">
        <f t="shared" ca="1" si="1560"/>
        <v>0</v>
      </c>
      <c r="V4768" s="24">
        <f ca="1">MIN(U4768+R4768,'Inputs and Output'!C$55*'Inputs and Output'!C$14,'Inputs and Output'!C$14-Model!P4768)-R4768</f>
        <v>0</v>
      </c>
      <c r="W4768" s="24">
        <f t="shared" ca="1" si="1561"/>
        <v>0</v>
      </c>
      <c r="X4768" s="24">
        <f ca="1">IF(AND(O4768="Yes",Q4768&lt;=0),MIN(-Q4768,'Inputs and Output'!C$55*'Inputs and Output'!C$14-F4768),0)</f>
        <v>0</v>
      </c>
      <c r="Y4768" s="24">
        <f ca="1">MIN(X4768,'Inputs and Output'!C$15)</f>
        <v>0</v>
      </c>
      <c r="Z4768" s="24">
        <f ca="1">IF(AND(O4768="No",Q4768&lt;=0),MIN(I4768,'Inputs and Output'!C$15),0)</f>
        <v>151.56798470000001</v>
      </c>
      <c r="AA4768" s="24">
        <f t="shared" ca="1" si="1562"/>
        <v>0</v>
      </c>
      <c r="AB4768" s="24">
        <f ca="1">MIN(AA4768,'Inputs and Output'!C$55*'Inputs and Output'!C$14,'Inputs and Output'!C$14-Model!P4768)</f>
        <v>0</v>
      </c>
      <c r="AC4768" s="24">
        <f ca="1">IF(AND(O4768="No",Q4768&lt;=0),MIN('Inputs and Output'!C$15-Model!Z4768,'Inputs and Output'!C$55*'Inputs and Output'!C$14),0)</f>
        <v>25.93601529999998</v>
      </c>
      <c r="AD4768" s="24">
        <f t="shared" ca="1" si="1563"/>
        <v>0</v>
      </c>
      <c r="AE4768" s="27">
        <f t="shared" ca="1" si="1564"/>
        <v>-25.93601529999998</v>
      </c>
      <c r="AF4768" s="27">
        <f t="shared" ca="1" si="1565"/>
        <v>0</v>
      </c>
      <c r="AG4768">
        <f>'real time electricity price'!G4767</f>
        <v>20.9925</v>
      </c>
      <c r="AH4768" s="21">
        <f>'real time electricity price'!H4767</f>
        <v>31.69</v>
      </c>
      <c r="AI4768" s="24">
        <f t="shared" ca="1" si="1566"/>
        <v>177.50399999999999</v>
      </c>
      <c r="AJ4768">
        <f t="shared" si="1567"/>
        <v>2091.4827749999999</v>
      </c>
      <c r="AK4768" s="1">
        <f>SLN('Inputs and Output'!$C$27,0,'Inputs and Output'!$C$31)</f>
        <v>2968.0365296803652</v>
      </c>
      <c r="AL4768" s="1">
        <f>SLN('Inputs and Output'!$C$51,0,'Inputs and Output'!$C$31)</f>
        <v>319.634703196347</v>
      </c>
      <c r="AM4768" s="16">
        <f>-'PVWatt simulated dispatch'!$B$7*'Inputs and Output'!$C$13*'Inputs and Output'!$C$29</f>
        <v>-964.6118721461188</v>
      </c>
      <c r="AN4768" s="19">
        <f>-'Inputs and Output'!$C$54*'Inputs and Output'!$C$14/(365*24)</f>
        <v>-95.890410958904113</v>
      </c>
      <c r="AO4768" s="19">
        <f t="shared" si="1568"/>
        <v>-2256.690740981735</v>
      </c>
      <c r="AP4768" s="10">
        <f t="shared" si="1569"/>
        <v>107763186.777548</v>
      </c>
      <c r="AQ4768">
        <v>1.07763186777548E+20</v>
      </c>
      <c r="AR4768">
        <v>192686.19996330299</v>
      </c>
      <c r="AS4768" s="10">
        <f ca="1">IFERROR((AI4768/('Inputs and Output'!$C$15))*('Inputs and Output'!$C$39*'Inputs and Output'!$C$40),0)</f>
        <v>5448960</v>
      </c>
      <c r="AT4768" s="13">
        <f t="shared" ca="1" si="1570"/>
        <v>5.0564206227940424E-2</v>
      </c>
      <c r="AU4768" s="12">
        <f t="shared" ca="1" si="1571"/>
        <v>9743.0247522226182</v>
      </c>
      <c r="AV4768" s="14">
        <f ca="1">IF(AS4768&gt;0,('Inputs and Output'!$C$42*'Inputs and Output'!$C$15),0)</f>
        <v>5325.12</v>
      </c>
      <c r="AW4768" s="17">
        <f>SLN('Inputs and Output'!$C$45,0,'Inputs and Output'!$C$44)</f>
        <v>7068.4931506849316</v>
      </c>
      <c r="AX4768" s="15">
        <f t="shared" ca="1" si="1572"/>
        <v>-2650.5883984623133</v>
      </c>
      <c r="AY4768" s="18">
        <f t="shared" ca="1" si="1573"/>
        <v>-4907.2791394440483</v>
      </c>
    </row>
    <row r="4769" spans="1:51">
      <c r="A4769" t="str">
        <f>'hourly electricity demand texas'!B4768</f>
        <v>7/18/2020 3 p.m. CDT</v>
      </c>
      <c r="B4769">
        <f>'PVWatt simulated dispatch'!K4785</f>
        <v>436244.15600000002</v>
      </c>
      <c r="C4769">
        <f>'hourly electricity demand texas'!I4768*'Inputs and Output'!$C$20</f>
        <v>104.15</v>
      </c>
      <c r="D4769">
        <f>MIN(MAX(C4769-'Inputs and Output'!C$16,0),'Inputs and Output'!C$19-'Inputs and Output'!C$16)</f>
        <v>104.15</v>
      </c>
      <c r="E4769">
        <f>B4769*'Inputs and Output'!C$13/1000000</f>
        <v>283.55870140000002</v>
      </c>
      <c r="F4769">
        <f>IF(E4769&lt;=D4769,MIN(P4769,D4769-E4769,'Inputs and Output'!C$14*'Inputs and Output'!C$55),0)</f>
        <v>0</v>
      </c>
      <c r="G4769">
        <f t="shared" si="1574"/>
        <v>104.15</v>
      </c>
      <c r="H4769" s="4">
        <f t="shared" si="1575"/>
        <v>0</v>
      </c>
      <c r="I4769">
        <f t="shared" si="1556"/>
        <v>179.40870140000001</v>
      </c>
      <c r="J4769">
        <f t="shared" ca="1" si="1557"/>
        <v>34.380000000000003</v>
      </c>
      <c r="K4769" s="24">
        <f>AR4769/AP4769*(1/('Inputs and Output'!C$36/'Inputs and Output'!C$39))-'Inputs and Output'!C$42</f>
        <v>55.843851304653683</v>
      </c>
      <c r="L4769" s="24">
        <f ca="1">IFERROR(AVERAGE(OFFSET(K4769,-1,0,-'Inputs and Output'!C$46)),K4769)</f>
        <v>81.245526685045306</v>
      </c>
      <c r="M4769" s="24">
        <f ca="1">_xlfn.XLOOKUP(J4769/L4769,'Battery dispatch curve multiple'!C$3:C$103,'Battery dispatch curve multiple'!A$3:A$103,,1,2)</f>
        <v>0.89000000000000057</v>
      </c>
      <c r="N4769" t="str">
        <f ca="1">IF(P4769/'Inputs and Output'!C$14&lt;=M4769,"battery","miner")</f>
        <v>miner</v>
      </c>
      <c r="O4769" t="str">
        <f t="shared" si="1558"/>
        <v>No</v>
      </c>
      <c r="P4769" s="27">
        <f t="shared" ca="1" si="1576"/>
        <v>254.06398470000002</v>
      </c>
      <c r="Q4769" s="24">
        <f ca="1">-(P4769/'Inputs and Output'!C$14-M4769)*'Inputs and Output'!C$14-F4769</f>
        <v>-4.8639846999998548</v>
      </c>
      <c r="R4769" s="24">
        <f ca="1">IF(Q4769&gt;0,MIN(Q4769,'Inputs and Output'!C$55*'Inputs and Output'!C$14,Model!I4769),0)</f>
        <v>0</v>
      </c>
      <c r="S4769" s="24">
        <f t="shared" ca="1" si="1559"/>
        <v>0</v>
      </c>
      <c r="T4769" s="24">
        <f ca="1">MIN('Inputs and Output'!C$15,Model!S4769)</f>
        <v>0</v>
      </c>
      <c r="U4769" s="24">
        <f t="shared" ca="1" si="1560"/>
        <v>0</v>
      </c>
      <c r="V4769" s="24">
        <f ca="1">MIN(U4769+R4769,'Inputs and Output'!C$55*'Inputs and Output'!C$14,'Inputs and Output'!C$14-Model!P4769)-R4769</f>
        <v>0</v>
      </c>
      <c r="W4769" s="24">
        <f t="shared" ca="1" si="1561"/>
        <v>0</v>
      </c>
      <c r="X4769" s="24">
        <f ca="1">IF(AND(O4769="Yes",Q4769&lt;=0),MIN(-Q4769,'Inputs and Output'!C$55*'Inputs and Output'!C$14-F4769),0)</f>
        <v>0</v>
      </c>
      <c r="Y4769" s="24">
        <f ca="1">MIN(X4769,'Inputs and Output'!C$15)</f>
        <v>0</v>
      </c>
      <c r="Z4769" s="24">
        <f ca="1">IF(AND(O4769="No",Q4769&lt;=0),MIN(I4769,'Inputs and Output'!C$15),0)</f>
        <v>177.50399999999999</v>
      </c>
      <c r="AA4769" s="24">
        <f t="shared" ca="1" si="1562"/>
        <v>1.9047014000000217</v>
      </c>
      <c r="AB4769" s="24">
        <f ca="1">MIN(AA4769,'Inputs and Output'!C$55*'Inputs and Output'!C$14,'Inputs and Output'!C$14-Model!P4769)</f>
        <v>1.9047014000000217</v>
      </c>
      <c r="AC4769" s="24">
        <f ca="1">IF(AND(O4769="No",Q4769&lt;=0),MIN('Inputs and Output'!C$15-Model!Z4769,'Inputs and Output'!C$55*'Inputs and Output'!C$14),0)</f>
        <v>0</v>
      </c>
      <c r="AD4769" s="24">
        <f t="shared" ca="1" si="1563"/>
        <v>0</v>
      </c>
      <c r="AE4769" s="27">
        <f t="shared" ca="1" si="1564"/>
        <v>1.9047014000000217</v>
      </c>
      <c r="AF4769" s="27">
        <f t="shared" ca="1" si="1565"/>
        <v>0</v>
      </c>
      <c r="AG4769">
        <f>'real time electricity price'!G4768</f>
        <v>20.742500000000003</v>
      </c>
      <c r="AH4769" s="21">
        <f>'real time electricity price'!H4768</f>
        <v>33.61</v>
      </c>
      <c r="AI4769" s="24">
        <f t="shared" ca="1" si="1566"/>
        <v>177.50399999999999</v>
      </c>
      <c r="AJ4769">
        <f t="shared" si="1567"/>
        <v>2160.3313750000007</v>
      </c>
      <c r="AK4769" s="1">
        <f>SLN('Inputs and Output'!$C$27,0,'Inputs and Output'!$C$31)</f>
        <v>2968.0365296803652</v>
      </c>
      <c r="AL4769" s="1">
        <f>SLN('Inputs and Output'!$C$51,0,'Inputs and Output'!$C$31)</f>
        <v>319.634703196347</v>
      </c>
      <c r="AM4769" s="16">
        <f>-'PVWatt simulated dispatch'!$B$7*'Inputs and Output'!$C$13*'Inputs and Output'!$C$29</f>
        <v>-964.6118721461188</v>
      </c>
      <c r="AN4769" s="19">
        <f>-'Inputs and Output'!$C$54*'Inputs and Output'!$C$14/(365*24)</f>
        <v>-95.890410958904113</v>
      </c>
      <c r="AO4769" s="19">
        <f t="shared" si="1568"/>
        <v>-2187.8421409817347</v>
      </c>
      <c r="AP4769" s="10">
        <f t="shared" si="1569"/>
        <v>69122548.826818109</v>
      </c>
      <c r="AQ4769">
        <v>6.9122548826818101E+19</v>
      </c>
      <c r="AR4769">
        <v>193296.26480408001</v>
      </c>
      <c r="AS4769" s="10">
        <f ca="1">IFERROR((AI4769/('Inputs and Output'!$C$15))*('Inputs and Output'!$C$39*'Inputs and Output'!$C$40),0)</f>
        <v>5448960</v>
      </c>
      <c r="AT4769" s="13">
        <f t="shared" ca="1" si="1570"/>
        <v>7.883042643077301E-2</v>
      </c>
      <c r="AU4769" s="12">
        <f t="shared" ca="1" si="1571"/>
        <v>15237.626981981248</v>
      </c>
      <c r="AV4769" s="14">
        <f ca="1">IF(AS4769&gt;0,('Inputs and Output'!$C$42*'Inputs and Output'!$C$15),0)</f>
        <v>5325.12</v>
      </c>
      <c r="AW4769" s="17">
        <f>SLN('Inputs and Output'!$C$45,0,'Inputs and Output'!$C$44)</f>
        <v>7068.4931506849316</v>
      </c>
      <c r="AX4769" s="15">
        <f t="shared" ca="1" si="1572"/>
        <v>2844.0138312963172</v>
      </c>
      <c r="AY4769" s="18">
        <f t="shared" ca="1" si="1573"/>
        <v>656.17169031458252</v>
      </c>
    </row>
    <row r="4770" spans="1:51">
      <c r="A4770" t="str">
        <f>'hourly electricity demand texas'!B4769</f>
        <v>7/18/2020 4 p.m. CDT</v>
      </c>
      <c r="B4770">
        <f>'PVWatt simulated dispatch'!K4786</f>
        <v>475834.15600000002</v>
      </c>
      <c r="C4770">
        <f>'hourly electricity demand texas'!I4769*'Inputs and Output'!$C$20</f>
        <v>107.35000000000001</v>
      </c>
      <c r="D4770">
        <f>MIN(MAX(C4770-'Inputs and Output'!C$16,0),'Inputs and Output'!C$19-'Inputs and Output'!C$16)</f>
        <v>107.35000000000001</v>
      </c>
      <c r="E4770">
        <f>B4770*'Inputs and Output'!C$13/1000000</f>
        <v>309.29220140000001</v>
      </c>
      <c r="F4770">
        <f>IF(E4770&lt;=D4770,MIN(P4770,D4770-E4770,'Inputs and Output'!C$14*'Inputs and Output'!C$55),0)</f>
        <v>0</v>
      </c>
      <c r="G4770">
        <f t="shared" si="1574"/>
        <v>107.35000000000001</v>
      </c>
      <c r="H4770" s="4">
        <f t="shared" si="1575"/>
        <v>0</v>
      </c>
      <c r="I4770">
        <f t="shared" si="1556"/>
        <v>201.94220139999999</v>
      </c>
      <c r="J4770">
        <f t="shared" ca="1" si="1557"/>
        <v>40.99</v>
      </c>
      <c r="K4770" s="24">
        <f>AR4770/AP4770*(1/('Inputs and Output'!C$36/'Inputs and Output'!C$39))-'Inputs and Output'!C$42</f>
        <v>14.710583728838564</v>
      </c>
      <c r="L4770" s="24">
        <f ca="1">IFERROR(AVERAGE(OFFSET(K4770,-1,0,-'Inputs and Output'!C$46)),K4770)</f>
        <v>81.494665123701438</v>
      </c>
      <c r="M4770" s="24">
        <f ca="1">_xlfn.XLOOKUP(J4770/L4770,'Battery dispatch curve multiple'!C$3:C$103,'Battery dispatch curve multiple'!A$3:A$103,,1,2)</f>
        <v>0.91000000000000059</v>
      </c>
      <c r="N4770" t="str">
        <f ca="1">IF(P4770/'Inputs and Output'!C$14&lt;=M4770,"battery","miner")</f>
        <v>miner</v>
      </c>
      <c r="O4770" t="str">
        <f t="shared" si="1558"/>
        <v>No</v>
      </c>
      <c r="P4770" s="27">
        <f t="shared" ca="1" si="1576"/>
        <v>255.96868610000004</v>
      </c>
      <c r="Q4770" s="24">
        <f ca="1">-(P4770/'Inputs and Output'!C$14-M4770)*'Inputs and Output'!C$14-F4770</f>
        <v>-1.1686860999998849</v>
      </c>
      <c r="R4770" s="24">
        <f ca="1">IF(Q4770&gt;0,MIN(Q4770,'Inputs and Output'!C$55*'Inputs and Output'!C$14,Model!I4770),0)</f>
        <v>0</v>
      </c>
      <c r="S4770" s="24">
        <f t="shared" ca="1" si="1559"/>
        <v>0</v>
      </c>
      <c r="T4770" s="24">
        <f ca="1">MIN('Inputs and Output'!C$15,Model!S4770)</f>
        <v>0</v>
      </c>
      <c r="U4770" s="24">
        <f t="shared" ca="1" si="1560"/>
        <v>0</v>
      </c>
      <c r="V4770" s="24">
        <f ca="1">MIN(U4770+R4770,'Inputs and Output'!C$55*'Inputs and Output'!C$14,'Inputs and Output'!C$14-Model!P4770)-R4770</f>
        <v>0</v>
      </c>
      <c r="W4770" s="24">
        <f t="shared" ca="1" si="1561"/>
        <v>0</v>
      </c>
      <c r="X4770" s="24">
        <f ca="1">IF(AND(O4770="Yes",Q4770&lt;=0),MIN(-Q4770,'Inputs and Output'!C$55*'Inputs and Output'!C$14-F4770),0)</f>
        <v>0</v>
      </c>
      <c r="Y4770" s="24">
        <f ca="1">MIN(X4770,'Inputs and Output'!C$15)</f>
        <v>0</v>
      </c>
      <c r="Z4770" s="24">
        <f ca="1">IF(AND(O4770="No",Q4770&lt;=0),MIN(I4770,'Inputs and Output'!C$15),0)</f>
        <v>177.50399999999999</v>
      </c>
      <c r="AA4770" s="24">
        <f t="shared" ca="1" si="1562"/>
        <v>24.438201399999997</v>
      </c>
      <c r="AB4770" s="24">
        <f ca="1">MIN(AA4770,'Inputs and Output'!C$55*'Inputs and Output'!C$14,'Inputs and Output'!C$14-Model!P4770)</f>
        <v>24.031313899999958</v>
      </c>
      <c r="AC4770" s="24">
        <f ca="1">IF(AND(O4770="No",Q4770&lt;=0),MIN('Inputs and Output'!C$15-Model!Z4770,'Inputs and Output'!C$55*'Inputs and Output'!C$14),0)</f>
        <v>0</v>
      </c>
      <c r="AD4770" s="24">
        <f t="shared" ca="1" si="1563"/>
        <v>0.40688750000003893</v>
      </c>
      <c r="AE4770" s="27">
        <f t="shared" ca="1" si="1564"/>
        <v>24.031313899999958</v>
      </c>
      <c r="AF4770" s="27">
        <f t="shared" ca="1" si="1565"/>
        <v>0.40688750000003893</v>
      </c>
      <c r="AG4770">
        <f>'real time electricity price'!G4769</f>
        <v>22.105</v>
      </c>
      <c r="AH4770" s="21">
        <f>'real time electricity price'!H4769</f>
        <v>27.28</v>
      </c>
      <c r="AI4770" s="24">
        <f t="shared" ca="1" si="1566"/>
        <v>177.50399999999999</v>
      </c>
      <c r="AJ4770">
        <f t="shared" si="1567"/>
        <v>2372.9717500000002</v>
      </c>
      <c r="AK4770" s="1">
        <f>SLN('Inputs and Output'!$C$27,0,'Inputs and Output'!$C$31)</f>
        <v>2968.0365296803652</v>
      </c>
      <c r="AL4770" s="1">
        <f>SLN('Inputs and Output'!$C$51,0,'Inputs and Output'!$C$31)</f>
        <v>319.634703196347</v>
      </c>
      <c r="AM4770" s="16">
        <f>-'PVWatt simulated dispatch'!$B$7*'Inputs and Output'!$C$13*'Inputs and Output'!$C$29</f>
        <v>-964.6118721461188</v>
      </c>
      <c r="AN4770" s="19">
        <f>-'Inputs and Output'!$C$54*'Inputs and Output'!$C$14/(365*24)</f>
        <v>-95.890410958904113</v>
      </c>
      <c r="AO4770" s="19">
        <f t="shared" si="1568"/>
        <v>-1975.201765981735</v>
      </c>
      <c r="AP4770" s="10">
        <f t="shared" si="1569"/>
        <v>264185401.15441301</v>
      </c>
      <c r="AQ4770">
        <v>2.64185401154413E+20</v>
      </c>
      <c r="AR4770">
        <v>384781.05335212202</v>
      </c>
      <c r="AS4770" s="10">
        <f ca="1">IFERROR((AI4770/('Inputs and Output'!$C$15))*('Inputs and Output'!$C$39*'Inputs and Output'!$C$40),0)</f>
        <v>5448960</v>
      </c>
      <c r="AT4770" s="13">
        <f t="shared" ca="1" si="1570"/>
        <v>2.0625515173017271E-2</v>
      </c>
      <c r="AU4770" s="12">
        <f t="shared" ca="1" si="1571"/>
        <v>7936.3074542037612</v>
      </c>
      <c r="AV4770" s="14">
        <f ca="1">IF(AS4770&gt;0,('Inputs and Output'!$C$42*'Inputs and Output'!$C$15),0)</f>
        <v>5325.12</v>
      </c>
      <c r="AW4770" s="17">
        <f>SLN('Inputs and Output'!$C$45,0,'Inputs and Output'!$C$44)</f>
        <v>7068.4931506849316</v>
      </c>
      <c r="AX4770" s="15">
        <f t="shared" ca="1" si="1572"/>
        <v>-4457.3056964811703</v>
      </c>
      <c r="AY4770" s="18">
        <f t="shared" ca="1" si="1573"/>
        <v>-6432.5074624629051</v>
      </c>
    </row>
    <row r="4771" spans="1:51">
      <c r="A4771" t="str">
        <f>'hourly electricity demand texas'!B4770</f>
        <v>7/18/2020 5 p.m. CDT</v>
      </c>
      <c r="B4771">
        <f>'PVWatt simulated dispatch'!K4787</f>
        <v>296121.28100000002</v>
      </c>
      <c r="C4771">
        <f>'hourly electricity demand texas'!I4770*'Inputs and Output'!$C$20</f>
        <v>109.3</v>
      </c>
      <c r="D4771">
        <f>MIN(MAX(C4771-'Inputs and Output'!C$16,0),'Inputs and Output'!C$19-'Inputs and Output'!C$16)</f>
        <v>109.3</v>
      </c>
      <c r="E4771">
        <f>B4771*'Inputs and Output'!C$13/1000000</f>
        <v>192.47883265000002</v>
      </c>
      <c r="F4771">
        <f>IF(E4771&lt;=D4771,MIN(P4771,D4771-E4771,'Inputs and Output'!C$14*'Inputs and Output'!C$55),0)</f>
        <v>0</v>
      </c>
      <c r="G4771">
        <f t="shared" si="1574"/>
        <v>109.3</v>
      </c>
      <c r="H4771" s="4">
        <f t="shared" si="1575"/>
        <v>0</v>
      </c>
      <c r="I4771">
        <f t="shared" si="1556"/>
        <v>83.178832650000018</v>
      </c>
      <c r="J4771">
        <f t="shared" ca="1" si="1557"/>
        <v>40.99</v>
      </c>
      <c r="K4771" s="24">
        <f>AR4771/AP4771*(1/('Inputs and Output'!C$36/'Inputs and Output'!C$39))-'Inputs and Output'!C$42</f>
        <v>168.58750180463886</v>
      </c>
      <c r="L4771" s="24">
        <f ca="1">IFERROR(AVERAGE(OFFSET(K4771,-1,0,-'Inputs and Output'!C$46)),K4771)</f>
        <v>81.6488411716782</v>
      </c>
      <c r="M4771" s="24">
        <f ca="1">_xlfn.XLOOKUP(J4771/L4771,'Battery dispatch curve multiple'!C$3:C$103,'Battery dispatch curve multiple'!A$3:A$103,,1,2)</f>
        <v>0.90000000000000058</v>
      </c>
      <c r="N4771" t="str">
        <f ca="1">IF(P4771/'Inputs and Output'!C$14&lt;=M4771,"battery","miner")</f>
        <v>miner</v>
      </c>
      <c r="O4771" t="str">
        <f t="shared" si="1558"/>
        <v>No</v>
      </c>
      <c r="P4771" s="27">
        <f t="shared" ca="1" si="1576"/>
        <v>280</v>
      </c>
      <c r="Q4771" s="24">
        <f ca="1">-(P4771/'Inputs and Output'!C$14-M4771)*'Inputs and Output'!C$14-F4771</f>
        <v>-27.999999999999837</v>
      </c>
      <c r="R4771" s="24">
        <f ca="1">IF(Q4771&gt;0,MIN(Q4771,'Inputs and Output'!C$55*'Inputs and Output'!C$14,Model!I4771),0)</f>
        <v>0</v>
      </c>
      <c r="S4771" s="24">
        <f t="shared" ca="1" si="1559"/>
        <v>0</v>
      </c>
      <c r="T4771" s="24">
        <f ca="1">MIN('Inputs and Output'!C$15,Model!S4771)</f>
        <v>0</v>
      </c>
      <c r="U4771" s="24">
        <f t="shared" ca="1" si="1560"/>
        <v>0</v>
      </c>
      <c r="V4771" s="24">
        <f ca="1">MIN(U4771+R4771,'Inputs and Output'!C$55*'Inputs and Output'!C$14,'Inputs and Output'!C$14-Model!P4771)-R4771</f>
        <v>0</v>
      </c>
      <c r="W4771" s="24">
        <f t="shared" ca="1" si="1561"/>
        <v>0</v>
      </c>
      <c r="X4771" s="24">
        <f ca="1">IF(AND(O4771="Yes",Q4771&lt;=0),MIN(-Q4771,'Inputs and Output'!C$55*'Inputs and Output'!C$14-F4771),0)</f>
        <v>0</v>
      </c>
      <c r="Y4771" s="24">
        <f ca="1">MIN(X4771,'Inputs and Output'!C$15)</f>
        <v>0</v>
      </c>
      <c r="Z4771" s="24">
        <f ca="1">IF(AND(O4771="No",Q4771&lt;=0),MIN(I4771,'Inputs and Output'!C$15),0)</f>
        <v>83.178832650000018</v>
      </c>
      <c r="AA4771" s="24">
        <f t="shared" ca="1" si="1562"/>
        <v>0</v>
      </c>
      <c r="AB4771" s="24">
        <f ca="1">MIN(AA4771,'Inputs and Output'!C$55*'Inputs and Output'!C$14,'Inputs and Output'!C$14-Model!P4771)</f>
        <v>0</v>
      </c>
      <c r="AC4771" s="24">
        <f ca="1">IF(AND(O4771="No",Q4771&lt;=0),MIN('Inputs and Output'!C$15-Model!Z4771,'Inputs and Output'!C$55*'Inputs and Output'!C$14),0)</f>
        <v>70</v>
      </c>
      <c r="AD4771" s="24">
        <f t="shared" ca="1" si="1563"/>
        <v>0</v>
      </c>
      <c r="AE4771" s="27">
        <f t="shared" ca="1" si="1564"/>
        <v>-70</v>
      </c>
      <c r="AF4771" s="27">
        <f t="shared" ca="1" si="1565"/>
        <v>0</v>
      </c>
      <c r="AG4771">
        <f>'real time electricity price'!G4770</f>
        <v>20.072500000000002</v>
      </c>
      <c r="AH4771" s="21">
        <f>'real time electricity price'!H4770</f>
        <v>23.5</v>
      </c>
      <c r="AI4771" s="24">
        <f t="shared" ca="1" si="1566"/>
        <v>153.17883265</v>
      </c>
      <c r="AJ4771">
        <f t="shared" si="1567"/>
        <v>2193.92425</v>
      </c>
      <c r="AK4771" s="1">
        <f>SLN('Inputs and Output'!$C$27,0,'Inputs and Output'!$C$31)</f>
        <v>2968.0365296803652</v>
      </c>
      <c r="AL4771" s="1">
        <f>SLN('Inputs and Output'!$C$51,0,'Inputs and Output'!$C$31)</f>
        <v>319.634703196347</v>
      </c>
      <c r="AM4771" s="16">
        <f>-'PVWatt simulated dispatch'!$B$7*'Inputs and Output'!$C$13*'Inputs and Output'!$C$29</f>
        <v>-964.6118721461188</v>
      </c>
      <c r="AN4771" s="19">
        <f>-'Inputs and Output'!$C$54*'Inputs and Output'!$C$14/(365*24)</f>
        <v>-95.890410958904113</v>
      </c>
      <c r="AO4771" s="19">
        <f t="shared" si="1568"/>
        <v>-2154.2492659817353</v>
      </c>
      <c r="AP4771" s="10">
        <f t="shared" si="1569"/>
        <v>88564292.826372504</v>
      </c>
      <c r="AQ4771">
        <v>8.8564292826372506E+19</v>
      </c>
      <c r="AR4771">
        <v>572934.66018470004</v>
      </c>
      <c r="AS4771" s="10">
        <f ca="1">IFERROR((AI4771/('Inputs and Output'!$C$15))*('Inputs and Output'!$C$39*'Inputs and Output'!$C$40),0)</f>
        <v>4702233.9325116286</v>
      </c>
      <c r="AT4771" s="13">
        <f t="shared" ca="1" si="1570"/>
        <v>5.309401545982205E-2</v>
      </c>
      <c r="AU4771" s="12">
        <f t="shared" ca="1" si="1571"/>
        <v>30419.401705314358</v>
      </c>
      <c r="AV4771" s="14">
        <f ca="1">IF(AS4771&gt;0,('Inputs and Output'!$C$42*'Inputs and Output'!$C$15),0)</f>
        <v>5325.12</v>
      </c>
      <c r="AW4771" s="17">
        <f>SLN('Inputs and Output'!$C$45,0,'Inputs and Output'!$C$44)</f>
        <v>7068.4931506849316</v>
      </c>
      <c r="AX4771" s="15">
        <f t="shared" ca="1" si="1572"/>
        <v>18025.788554629427</v>
      </c>
      <c r="AY4771" s="18">
        <f t="shared" ca="1" si="1573"/>
        <v>15871.539288647691</v>
      </c>
    </row>
    <row r="4772" spans="1:51">
      <c r="A4772" t="str">
        <f>'hourly electricity demand texas'!B4771</f>
        <v>7/18/2020 6 p.m. CDT</v>
      </c>
      <c r="B4772">
        <f>'PVWatt simulated dispatch'!K4788</f>
        <v>368824.43800000002</v>
      </c>
      <c r="C4772">
        <f>'hourly electricity demand texas'!I4771*'Inputs and Output'!$C$20</f>
        <v>109.76</v>
      </c>
      <c r="D4772">
        <f>MIN(MAX(C4772-'Inputs and Output'!C$16,0),'Inputs and Output'!C$19-'Inputs and Output'!C$16)</f>
        <v>109.76</v>
      </c>
      <c r="E4772">
        <f>B4772*'Inputs and Output'!C$13/1000000</f>
        <v>239.73588470000001</v>
      </c>
      <c r="F4772">
        <f>IF(E4772&lt;=D4772,MIN(P4772,D4772-E4772,'Inputs and Output'!C$14*'Inputs and Output'!C$55),0)</f>
        <v>0</v>
      </c>
      <c r="G4772">
        <f t="shared" si="1574"/>
        <v>109.76</v>
      </c>
      <c r="H4772" s="4">
        <f t="shared" si="1575"/>
        <v>0</v>
      </c>
      <c r="I4772">
        <f t="shared" si="1556"/>
        <v>129.97588469999999</v>
      </c>
      <c r="J4772">
        <f t="shared" ca="1" si="1557"/>
        <v>40.99</v>
      </c>
      <c r="K4772" s="24">
        <f>AR4772/AP4772*(1/('Inputs and Output'!C$36/'Inputs and Output'!C$39))-'Inputs and Output'!C$42</f>
        <v>141.94356278998569</v>
      </c>
      <c r="L4772" s="24">
        <f ca="1">IFERROR(AVERAGE(OFFSET(K4772,-1,0,-'Inputs and Output'!C$46)),K4772)</f>
        <v>81.596288763294353</v>
      </c>
      <c r="M4772" s="24">
        <f ca="1">_xlfn.XLOOKUP(J4772/L4772,'Battery dispatch curve multiple'!C$3:C$103,'Battery dispatch curve multiple'!A$3:A$103,,1,2)</f>
        <v>0.91000000000000059</v>
      </c>
      <c r="N4772" t="str">
        <f ca="1">IF(P4772/'Inputs and Output'!C$14&lt;=M4772,"battery","miner")</f>
        <v>battery</v>
      </c>
      <c r="O4772" t="str">
        <f t="shared" si="1558"/>
        <v>No</v>
      </c>
      <c r="P4772" s="27">
        <f t="shared" ca="1" si="1576"/>
        <v>210</v>
      </c>
      <c r="Q4772" s="24">
        <f ca="1">-(P4772/'Inputs and Output'!C$14-M4772)*'Inputs and Output'!C$14-F4772</f>
        <v>44.800000000000168</v>
      </c>
      <c r="R4772" s="24">
        <f ca="1">IF(Q4772&gt;0,MIN(Q4772,'Inputs and Output'!C$55*'Inputs and Output'!C$14,Model!I4772),0)</f>
        <v>44.800000000000168</v>
      </c>
      <c r="S4772" s="24">
        <f t="shared" ca="1" si="1559"/>
        <v>85.175884699999827</v>
      </c>
      <c r="T4772" s="24">
        <f ca="1">MIN('Inputs and Output'!C$15,Model!S4772)</f>
        <v>85.175884699999827</v>
      </c>
      <c r="U4772" s="24">
        <f t="shared" ca="1" si="1560"/>
        <v>0</v>
      </c>
      <c r="V4772" s="24">
        <f ca="1">MIN(U4772+R4772,'Inputs and Output'!C$55*'Inputs and Output'!C$14,'Inputs and Output'!C$14-Model!P4772)-R4772</f>
        <v>0</v>
      </c>
      <c r="W4772" s="24">
        <f t="shared" ca="1" si="1561"/>
        <v>0</v>
      </c>
      <c r="X4772" s="24">
        <f ca="1">IF(AND(O4772="Yes",Q4772&lt;=0),MIN(-Q4772,'Inputs and Output'!C$55*'Inputs and Output'!C$14-F4772),0)</f>
        <v>0</v>
      </c>
      <c r="Y4772" s="24">
        <f ca="1">MIN(X4772,'Inputs and Output'!C$15)</f>
        <v>0</v>
      </c>
      <c r="Z4772" s="24">
        <f ca="1">IF(AND(O4772="No",Q4772&lt;=0),MIN(I4772,'Inputs and Output'!C$15),0)</f>
        <v>0</v>
      </c>
      <c r="AA4772" s="24">
        <f t="shared" ca="1" si="1562"/>
        <v>0</v>
      </c>
      <c r="AB4772" s="24">
        <f ca="1">MIN(AA4772,'Inputs and Output'!C$55*'Inputs and Output'!C$14,'Inputs and Output'!C$14-Model!P4772)</f>
        <v>0</v>
      </c>
      <c r="AC4772" s="24">
        <f ca="1">IF(AND(O4772="No",Q4772&lt;=0),MIN('Inputs and Output'!C$15-Model!Z4772,'Inputs and Output'!C$55*'Inputs and Output'!C$14),0)</f>
        <v>0</v>
      </c>
      <c r="AD4772" s="24">
        <f t="shared" ca="1" si="1563"/>
        <v>0</v>
      </c>
      <c r="AE4772" s="27">
        <f t="shared" ca="1" si="1564"/>
        <v>44.800000000000168</v>
      </c>
      <c r="AF4772" s="27">
        <f t="shared" ca="1" si="1565"/>
        <v>0</v>
      </c>
      <c r="AG4772">
        <f>'real time electricity price'!G4771</f>
        <v>18.295000000000002</v>
      </c>
      <c r="AH4772" s="21">
        <f>'real time electricity price'!H4771</f>
        <v>20.010000000000002</v>
      </c>
      <c r="AI4772" s="24">
        <f t="shared" ca="1" si="1566"/>
        <v>85.175884699999827</v>
      </c>
      <c r="AJ4772">
        <f t="shared" si="1567"/>
        <v>2008.0592000000004</v>
      </c>
      <c r="AK4772" s="1">
        <f>SLN('Inputs and Output'!$C$27,0,'Inputs and Output'!$C$31)</f>
        <v>2968.0365296803652</v>
      </c>
      <c r="AL4772" s="1">
        <f>SLN('Inputs and Output'!$C$51,0,'Inputs and Output'!$C$31)</f>
        <v>319.634703196347</v>
      </c>
      <c r="AM4772" s="16">
        <f>-'PVWatt simulated dispatch'!$B$7*'Inputs and Output'!$C$13*'Inputs and Output'!$C$29</f>
        <v>-964.6118721461188</v>
      </c>
      <c r="AN4772" s="19">
        <f>-'Inputs and Output'!$C$54*'Inputs and Output'!$C$14/(365*24)</f>
        <v>-95.890410958904113</v>
      </c>
      <c r="AO4772" s="19">
        <f t="shared" si="1568"/>
        <v>-2340.1143159817348</v>
      </c>
      <c r="AP4772" s="10">
        <f t="shared" si="1569"/>
        <v>90084985.641529098</v>
      </c>
      <c r="AQ4772">
        <v>9.0084985641529098E+19</v>
      </c>
      <c r="AR4772">
        <v>504583.28451427002</v>
      </c>
      <c r="AS4772" s="10">
        <f ca="1">IFERROR((AI4772/('Inputs and Output'!$C$15))*('Inputs and Output'!$C$39*'Inputs and Output'!$C$40),0)</f>
        <v>2614701.5768372039</v>
      </c>
      <c r="AT4772" s="13">
        <f t="shared" ca="1" si="1570"/>
        <v>2.902483203185225E-2</v>
      </c>
      <c r="AU4772" s="12">
        <f t="shared" ca="1" si="1571"/>
        <v>14645.445079107003</v>
      </c>
      <c r="AV4772" s="14">
        <f ca="1">IF(AS4772&gt;0,('Inputs and Output'!$C$42*'Inputs and Output'!$C$15),0)</f>
        <v>5325.12</v>
      </c>
      <c r="AW4772" s="17">
        <f>SLN('Inputs and Output'!$C$45,0,'Inputs and Output'!$C$44)</f>
        <v>7068.4931506849316</v>
      </c>
      <c r="AX4772" s="15">
        <f t="shared" ca="1" si="1572"/>
        <v>2251.8319284220706</v>
      </c>
      <c r="AY4772" s="18">
        <f t="shared" ca="1" si="1573"/>
        <v>-88.28238755966413</v>
      </c>
    </row>
    <row r="4773" spans="1:51">
      <c r="A4773" t="str">
        <f>'hourly electricity demand texas'!B4772</f>
        <v>7/18/2020 7 p.m. CDT</v>
      </c>
      <c r="B4773">
        <f>'PVWatt simulated dispatch'!K4789</f>
        <v>218592.40599999999</v>
      </c>
      <c r="C4773">
        <f>'hourly electricity demand texas'!I4772*'Inputs and Output'!$C$20</f>
        <v>108.61</v>
      </c>
      <c r="D4773">
        <f>MIN(MAX(C4773-'Inputs and Output'!C$16,0),'Inputs and Output'!C$19-'Inputs and Output'!C$16)</f>
        <v>108.61</v>
      </c>
      <c r="E4773">
        <f>B4773*'Inputs and Output'!C$13/1000000</f>
        <v>142.08506389999999</v>
      </c>
      <c r="F4773">
        <f>IF(E4773&lt;=D4773,MIN(P4773,D4773-E4773,'Inputs and Output'!C$14*'Inputs and Output'!C$55),0)</f>
        <v>0</v>
      </c>
      <c r="G4773">
        <f t="shared" si="1574"/>
        <v>108.61</v>
      </c>
      <c r="H4773" s="4">
        <f t="shared" si="1575"/>
        <v>0</v>
      </c>
      <c r="I4773">
        <f t="shared" si="1556"/>
        <v>33.475063899999995</v>
      </c>
      <c r="J4773">
        <f t="shared" ca="1" si="1557"/>
        <v>40.99</v>
      </c>
      <c r="K4773" s="24">
        <f>AR4773/AP4773*(1/('Inputs and Output'!C$36/'Inputs and Output'!C$39))-'Inputs and Output'!C$42</f>
        <v>134.03996624096652</v>
      </c>
      <c r="L4773" s="24">
        <f ca="1">IFERROR(AVERAGE(OFFSET(K4773,-1,0,-'Inputs and Output'!C$46)),K4773)</f>
        <v>80.406944716946683</v>
      </c>
      <c r="M4773" s="24">
        <f ca="1">_xlfn.XLOOKUP(J4773/L4773,'Battery dispatch curve multiple'!C$3:C$103,'Battery dispatch curve multiple'!A$3:A$103,,1,2)</f>
        <v>0.91000000000000059</v>
      </c>
      <c r="N4773" t="str">
        <f ca="1">IF(P4773/'Inputs and Output'!C$14&lt;=M4773,"battery","miner")</f>
        <v>battery</v>
      </c>
      <c r="O4773" t="str">
        <f t="shared" si="1558"/>
        <v>No</v>
      </c>
      <c r="P4773" s="27">
        <f t="shared" ca="1" si="1576"/>
        <v>254.80000000000018</v>
      </c>
      <c r="Q4773" s="24">
        <f ca="1">-(P4773/'Inputs and Output'!C$14-M4773)*'Inputs and Output'!C$14-F4773</f>
        <v>-3.1086244689504383E-14</v>
      </c>
      <c r="R4773" s="24">
        <f ca="1">IF(Q4773&gt;0,MIN(Q4773,'Inputs and Output'!C$55*'Inputs and Output'!C$14,Model!I4773),0)</f>
        <v>0</v>
      </c>
      <c r="S4773" s="24">
        <f t="shared" ca="1" si="1559"/>
        <v>0</v>
      </c>
      <c r="T4773" s="24">
        <f ca="1">MIN('Inputs and Output'!C$15,Model!S4773)</f>
        <v>0</v>
      </c>
      <c r="U4773" s="24">
        <f t="shared" ca="1" si="1560"/>
        <v>0</v>
      </c>
      <c r="V4773" s="24">
        <f ca="1">MIN(U4773+R4773,'Inputs and Output'!C$55*'Inputs and Output'!C$14,'Inputs and Output'!C$14-Model!P4773)-R4773</f>
        <v>0</v>
      </c>
      <c r="W4773" s="24">
        <f t="shared" ca="1" si="1561"/>
        <v>0</v>
      </c>
      <c r="X4773" s="24">
        <f ca="1">IF(AND(O4773="Yes",Q4773&lt;=0),MIN(-Q4773,'Inputs and Output'!C$55*'Inputs and Output'!C$14-F4773),0)</f>
        <v>0</v>
      </c>
      <c r="Y4773" s="24">
        <f ca="1">MIN(X4773,'Inputs and Output'!C$15)</f>
        <v>0</v>
      </c>
      <c r="Z4773" s="24">
        <f ca="1">IF(AND(O4773="No",Q4773&lt;=0),MIN(I4773,'Inputs and Output'!C$15),0)</f>
        <v>33.475063899999995</v>
      </c>
      <c r="AA4773" s="24">
        <f t="shared" ca="1" si="1562"/>
        <v>0</v>
      </c>
      <c r="AB4773" s="24">
        <f ca="1">MIN(AA4773,'Inputs and Output'!C$55*'Inputs and Output'!C$14,'Inputs and Output'!C$14-Model!P4773)</f>
        <v>0</v>
      </c>
      <c r="AC4773" s="24">
        <f ca="1">IF(AND(O4773="No",Q4773&lt;=0),MIN('Inputs and Output'!C$15-Model!Z4773,'Inputs and Output'!C$55*'Inputs and Output'!C$14),0)</f>
        <v>70</v>
      </c>
      <c r="AD4773" s="24">
        <f t="shared" ca="1" si="1563"/>
        <v>0</v>
      </c>
      <c r="AE4773" s="27">
        <f t="shared" ca="1" si="1564"/>
        <v>-70</v>
      </c>
      <c r="AF4773" s="27">
        <f t="shared" ca="1" si="1565"/>
        <v>0</v>
      </c>
      <c r="AG4773">
        <f>'real time electricity price'!G4772</f>
        <v>16.657499999999999</v>
      </c>
      <c r="AH4773" s="21">
        <f>'real time electricity price'!H4772</f>
        <v>19.149999999999999</v>
      </c>
      <c r="AI4773" s="24">
        <f t="shared" ca="1" si="1566"/>
        <v>103.47506389999999</v>
      </c>
      <c r="AJ4773">
        <f t="shared" si="1567"/>
        <v>1809.171075</v>
      </c>
      <c r="AK4773" s="1">
        <f>SLN('Inputs and Output'!$C$27,0,'Inputs and Output'!$C$31)</f>
        <v>2968.0365296803652</v>
      </c>
      <c r="AL4773" s="1">
        <f>SLN('Inputs and Output'!$C$51,0,'Inputs and Output'!$C$31)</f>
        <v>319.634703196347</v>
      </c>
      <c r="AM4773" s="16">
        <f>-'PVWatt simulated dispatch'!$B$7*'Inputs and Output'!$C$13*'Inputs and Output'!$C$29</f>
        <v>-964.6118721461188</v>
      </c>
      <c r="AN4773" s="19">
        <f>-'Inputs and Output'!$C$54*'Inputs and Output'!$C$14/(365*24)</f>
        <v>-95.890410958904113</v>
      </c>
      <c r="AO4773" s="19">
        <f t="shared" si="1568"/>
        <v>-2539.0024409817352</v>
      </c>
      <c r="AP4773" s="10">
        <f t="shared" si="1569"/>
        <v>60194142.035182796</v>
      </c>
      <c r="AQ4773">
        <v>6.0194142035182797E+19</v>
      </c>
      <c r="AR4773">
        <v>321661.01225475699</v>
      </c>
      <c r="AS4773" s="10">
        <f ca="1">IFERROR((AI4773/('Inputs and Output'!$C$15))*('Inputs and Output'!$C$39*'Inputs and Output'!$C$40),0)</f>
        <v>3176443.8220465118</v>
      </c>
      <c r="AT4773" s="13">
        <f t="shared" ca="1" si="1570"/>
        <v>5.2769982504110052E-2</v>
      </c>
      <c r="AU4773" s="12">
        <f t="shared" ca="1" si="1571"/>
        <v>16974.045988937854</v>
      </c>
      <c r="AV4773" s="14">
        <f ca="1">IF(AS4773&gt;0,('Inputs and Output'!$C$42*'Inputs and Output'!$C$15),0)</f>
        <v>5325.12</v>
      </c>
      <c r="AW4773" s="17">
        <f>SLN('Inputs and Output'!$C$45,0,'Inputs and Output'!$C$44)</f>
        <v>7068.4931506849316</v>
      </c>
      <c r="AX4773" s="15">
        <f t="shared" ca="1" si="1572"/>
        <v>4580.4328382529238</v>
      </c>
      <c r="AY4773" s="18">
        <f t="shared" ca="1" si="1573"/>
        <v>2041.4303972711887</v>
      </c>
    </row>
    <row r="4774" spans="1:51">
      <c r="A4774" t="str">
        <f>'hourly electricity demand texas'!B4773</f>
        <v>7/18/2020 8 p.m. CDT</v>
      </c>
      <c r="B4774">
        <f>'PVWatt simulated dispatch'!K4790</f>
        <v>0</v>
      </c>
      <c r="C4774">
        <f>'hourly electricity demand texas'!I4773*'Inputs and Output'!$C$20</f>
        <v>105.51</v>
      </c>
      <c r="D4774">
        <f>MIN(MAX(C4774-'Inputs and Output'!C$16,0),'Inputs and Output'!C$19-'Inputs and Output'!C$16)</f>
        <v>105.51</v>
      </c>
      <c r="E4774">
        <f>B4774*'Inputs and Output'!C$13/1000000</f>
        <v>0</v>
      </c>
      <c r="F4774">
        <f ca="1">IF(E4774&lt;=D4774,MIN(P4774,D4774-E4774,'Inputs and Output'!C$14*'Inputs and Output'!C$55),0)</f>
        <v>70</v>
      </c>
      <c r="G4774">
        <f t="shared" ca="1" si="1574"/>
        <v>70</v>
      </c>
      <c r="H4774" s="4">
        <f t="shared" ca="1" si="1575"/>
        <v>-35.510000000000005</v>
      </c>
      <c r="I4774">
        <f t="shared" si="1556"/>
        <v>0</v>
      </c>
      <c r="J4774">
        <f t="shared" ca="1" si="1557"/>
        <v>40.99</v>
      </c>
      <c r="K4774" s="24">
        <f>AR4774/AP4774*(1/('Inputs and Output'!C$36/'Inputs and Output'!C$39))-'Inputs and Output'!C$42</f>
        <v>-9.1946036887706803</v>
      </c>
      <c r="L4774" s="24">
        <f ca="1">IFERROR(AVERAGE(OFFSET(K4774,-1,0,-'Inputs and Output'!C$46)),K4774)</f>
        <v>84.809359435267467</v>
      </c>
      <c r="M4774" s="24">
        <f ca="1">_xlfn.XLOOKUP(J4774/L4774,'Battery dispatch curve multiple'!C$3:C$103,'Battery dispatch curve multiple'!A$3:A$103,,1,2)</f>
        <v>0.90000000000000058</v>
      </c>
      <c r="N4774" t="str">
        <f ca="1">IF(P4774/'Inputs and Output'!C$14&lt;=M4774,"battery","miner")</f>
        <v>battery</v>
      </c>
      <c r="O4774" t="str">
        <f t="shared" ca="1" si="1558"/>
        <v>Yes</v>
      </c>
      <c r="P4774" s="27">
        <f t="shared" ca="1" si="1576"/>
        <v>184.80000000000018</v>
      </c>
      <c r="Q4774" s="24">
        <f ca="1">-(P4774/'Inputs and Output'!C$14-M4774)*'Inputs and Output'!C$14-F4774</f>
        <v>-2.8000000000000398</v>
      </c>
      <c r="R4774" s="24">
        <f ca="1">IF(Q4774&gt;0,MIN(Q4774,'Inputs and Output'!C$55*'Inputs and Output'!C$14,Model!I4774),0)</f>
        <v>0</v>
      </c>
      <c r="S4774" s="24">
        <f t="shared" ca="1" si="1559"/>
        <v>0</v>
      </c>
      <c r="T4774" s="24">
        <f ca="1">MIN('Inputs and Output'!C$15,Model!S4774)</f>
        <v>0</v>
      </c>
      <c r="U4774" s="24">
        <f t="shared" ca="1" si="1560"/>
        <v>0</v>
      </c>
      <c r="V4774" s="24">
        <f ca="1">MIN(U4774+R4774,'Inputs and Output'!C$55*'Inputs and Output'!C$14,'Inputs and Output'!C$14-Model!P4774)-R4774</f>
        <v>0</v>
      </c>
      <c r="W4774" s="24">
        <f t="shared" ca="1" si="1561"/>
        <v>0</v>
      </c>
      <c r="X4774" s="24">
        <f ca="1">IF(AND(O4774="Yes",Q4774&lt;=0),MIN(-Q4774,'Inputs and Output'!C$55*'Inputs and Output'!C$14-F4774),0)</f>
        <v>0</v>
      </c>
      <c r="Y4774" s="24">
        <f ca="1">MIN(X4774,'Inputs and Output'!C$15)</f>
        <v>0</v>
      </c>
      <c r="Z4774" s="24">
        <f ca="1">IF(AND(O4774="No",Q4774&lt;=0),MIN(I4774,'Inputs and Output'!C$15),0)</f>
        <v>0</v>
      </c>
      <c r="AA4774" s="24">
        <f t="shared" ca="1" si="1562"/>
        <v>0</v>
      </c>
      <c r="AB4774" s="24">
        <f ca="1">MIN(AA4774,'Inputs and Output'!C$55*'Inputs and Output'!C$14,'Inputs and Output'!C$14-Model!P4774)</f>
        <v>0</v>
      </c>
      <c r="AC4774" s="24">
        <f ca="1">IF(AND(O4774="No",Q4774&lt;=0),MIN('Inputs and Output'!C$15-Model!Z4774,'Inputs and Output'!C$55*'Inputs and Output'!C$14),0)</f>
        <v>0</v>
      </c>
      <c r="AD4774" s="24">
        <f t="shared" ca="1" si="1563"/>
        <v>0</v>
      </c>
      <c r="AE4774" s="27">
        <f t="shared" ca="1" si="1564"/>
        <v>-70</v>
      </c>
      <c r="AF4774" s="27">
        <f t="shared" ca="1" si="1565"/>
        <v>0</v>
      </c>
      <c r="AG4774">
        <f>'real time electricity price'!G4773</f>
        <v>16.337499999999999</v>
      </c>
      <c r="AH4774" s="21">
        <f>'real time electricity price'!H4773</f>
        <v>18.89</v>
      </c>
      <c r="AI4774" s="24">
        <f t="shared" ca="1" si="1566"/>
        <v>0</v>
      </c>
      <c r="AJ4774">
        <f t="shared" ca="1" si="1567"/>
        <v>1143.625</v>
      </c>
      <c r="AK4774" s="1">
        <f>SLN('Inputs and Output'!$C$27,0,'Inputs and Output'!$C$31)</f>
        <v>2968.0365296803652</v>
      </c>
      <c r="AL4774" s="1">
        <f>SLN('Inputs and Output'!$C$51,0,'Inputs and Output'!$C$31)</f>
        <v>319.634703196347</v>
      </c>
      <c r="AM4774" s="16">
        <f>-'PVWatt simulated dispatch'!$B$7*'Inputs and Output'!$C$13*'Inputs and Output'!$C$29</f>
        <v>-964.6118721461188</v>
      </c>
      <c r="AN4774" s="19">
        <f>-'Inputs and Output'!$C$54*'Inputs and Output'!$C$14/(365*24)</f>
        <v>-95.890410958904113</v>
      </c>
      <c r="AO4774" s="19">
        <f t="shared" ca="1" si="1568"/>
        <v>-3204.5485159817354</v>
      </c>
      <c r="AP4774" s="10">
        <f t="shared" si="1569"/>
        <v>193068436.99525601</v>
      </c>
      <c r="AQ4774">
        <v>1.9306843699525599E+20</v>
      </c>
      <c r="AR4774">
        <v>130852.431754291</v>
      </c>
      <c r="AS4774" s="10">
        <f ca="1">IFERROR((AI4774/('Inputs and Output'!$C$15))*('Inputs and Output'!$C$39*'Inputs and Output'!$C$40),0)</f>
        <v>0</v>
      </c>
      <c r="AT4774" s="13">
        <f t="shared" ca="1" si="1570"/>
        <v>0</v>
      </c>
      <c r="AU4774" s="12">
        <f t="shared" ca="1" si="1571"/>
        <v>0</v>
      </c>
      <c r="AV4774" s="14">
        <f ca="1">IF(AS4774&gt;0,('Inputs and Output'!$C$42*'Inputs and Output'!$C$15),0)</f>
        <v>0</v>
      </c>
      <c r="AW4774" s="17">
        <f>SLN('Inputs and Output'!$C$45,0,'Inputs and Output'!$C$44)</f>
        <v>7068.4931506849316</v>
      </c>
      <c r="AX4774" s="15">
        <f t="shared" ca="1" si="1572"/>
        <v>-7068.4931506849316</v>
      </c>
      <c r="AY4774" s="18">
        <f t="shared" ca="1" si="1573"/>
        <v>-10273.041666666668</v>
      </c>
    </row>
    <row r="4775" spans="1:51">
      <c r="A4775" t="str">
        <f>'hourly electricity demand texas'!B4774</f>
        <v>7/18/2020 9 p.m. CDT</v>
      </c>
      <c r="B4775">
        <f>'PVWatt simulated dispatch'!K4791</f>
        <v>0</v>
      </c>
      <c r="C4775">
        <f>'hourly electricity demand texas'!I4774*'Inputs and Output'!$C$20</f>
        <v>101.13</v>
      </c>
      <c r="D4775">
        <f>MIN(MAX(C4775-'Inputs and Output'!C$16,0),'Inputs and Output'!C$19-'Inputs and Output'!C$16)</f>
        <v>101.13</v>
      </c>
      <c r="E4775">
        <f>B4775*'Inputs and Output'!C$13/1000000</f>
        <v>0</v>
      </c>
      <c r="F4775">
        <f ca="1">IF(E4775&lt;=D4775,MIN(P4775,D4775-E4775,'Inputs and Output'!C$14*'Inputs and Output'!C$55),0)</f>
        <v>70</v>
      </c>
      <c r="G4775">
        <f t="shared" ca="1" si="1574"/>
        <v>70</v>
      </c>
      <c r="H4775" s="4">
        <f t="shared" ca="1" si="1575"/>
        <v>-31.129999999999995</v>
      </c>
      <c r="I4775">
        <f t="shared" si="1556"/>
        <v>0</v>
      </c>
      <c r="J4775">
        <f t="shared" ca="1" si="1557"/>
        <v>40.99</v>
      </c>
      <c r="K4775" s="24">
        <f>AR4775/AP4775*(1/('Inputs and Output'!C$36/'Inputs and Output'!C$39))-'Inputs and Output'!C$42</f>
        <v>-1.1148761030297045</v>
      </c>
      <c r="L4775" s="24">
        <f ca="1">IFERROR(AVERAGE(OFFSET(K4775,-1,0,-'Inputs and Output'!C$46)),K4775)</f>
        <v>79.792162835814878</v>
      </c>
      <c r="M4775" s="24">
        <f ca="1">_xlfn.XLOOKUP(J4775/L4775,'Battery dispatch curve multiple'!C$3:C$103,'Battery dispatch curve multiple'!A$3:A$103,,1,2)</f>
        <v>0.91000000000000059</v>
      </c>
      <c r="N4775" t="str">
        <f ca="1">IF(P4775/'Inputs and Output'!C$14&lt;=M4775,"battery","miner")</f>
        <v>battery</v>
      </c>
      <c r="O4775" t="str">
        <f t="shared" ca="1" si="1558"/>
        <v>Yes</v>
      </c>
      <c r="P4775" s="27">
        <f t="shared" ca="1" si="1576"/>
        <v>114.80000000000018</v>
      </c>
      <c r="Q4775" s="24">
        <f ca="1">-(P4775/'Inputs and Output'!C$14-M4775)*'Inputs and Output'!C$14-F4775</f>
        <v>69.999999999999972</v>
      </c>
      <c r="R4775" s="24">
        <f ca="1">IF(Q4775&gt;0,MIN(Q4775,'Inputs and Output'!C$55*'Inputs and Output'!C$14,Model!I4775),0)</f>
        <v>0</v>
      </c>
      <c r="S4775" s="24">
        <f t="shared" ca="1" si="1559"/>
        <v>0</v>
      </c>
      <c r="T4775" s="24">
        <f ca="1">MIN('Inputs and Output'!C$15,Model!S4775)</f>
        <v>0</v>
      </c>
      <c r="U4775" s="24">
        <f t="shared" ca="1" si="1560"/>
        <v>0</v>
      </c>
      <c r="V4775" s="24">
        <f ca="1">MIN(U4775+R4775,'Inputs and Output'!C$55*'Inputs and Output'!C$14,'Inputs and Output'!C$14-Model!P4775)-R4775</f>
        <v>0</v>
      </c>
      <c r="W4775" s="24">
        <f t="shared" ca="1" si="1561"/>
        <v>0</v>
      </c>
      <c r="X4775" s="24">
        <f ca="1">IF(AND(O4775="Yes",Q4775&lt;=0),MIN(-Q4775,'Inputs and Output'!C$55*'Inputs and Output'!C$14-F4775),0)</f>
        <v>0</v>
      </c>
      <c r="Y4775" s="24">
        <f ca="1">MIN(X4775,'Inputs and Output'!C$15)</f>
        <v>0</v>
      </c>
      <c r="Z4775" s="24">
        <f ca="1">IF(AND(O4775="No",Q4775&lt;=0),MIN(I4775,'Inputs and Output'!C$15),0)</f>
        <v>0</v>
      </c>
      <c r="AA4775" s="24">
        <f t="shared" ca="1" si="1562"/>
        <v>0</v>
      </c>
      <c r="AB4775" s="24">
        <f ca="1">MIN(AA4775,'Inputs and Output'!C$55*'Inputs and Output'!C$14,'Inputs and Output'!C$14-Model!P4775)</f>
        <v>0</v>
      </c>
      <c r="AC4775" s="24">
        <f ca="1">IF(AND(O4775="No",Q4775&lt;=0),MIN('Inputs and Output'!C$15-Model!Z4775,'Inputs and Output'!C$55*'Inputs and Output'!C$14),0)</f>
        <v>0</v>
      </c>
      <c r="AD4775" s="24">
        <f t="shared" ca="1" si="1563"/>
        <v>0</v>
      </c>
      <c r="AE4775" s="27">
        <f t="shared" ca="1" si="1564"/>
        <v>-70</v>
      </c>
      <c r="AF4775" s="27">
        <f t="shared" ca="1" si="1565"/>
        <v>0</v>
      </c>
      <c r="AG4775">
        <f>'real time electricity price'!G4774</f>
        <v>16.465</v>
      </c>
      <c r="AH4775" s="21">
        <f>'real time electricity price'!H4774</f>
        <v>18.329999999999998</v>
      </c>
      <c r="AI4775" s="24">
        <f t="shared" ca="1" si="1566"/>
        <v>0</v>
      </c>
      <c r="AJ4775">
        <f t="shared" ca="1" si="1567"/>
        <v>1152.55</v>
      </c>
      <c r="AK4775" s="1">
        <f>SLN('Inputs and Output'!$C$27,0,'Inputs and Output'!$C$31)</f>
        <v>2968.0365296803652</v>
      </c>
      <c r="AL4775" s="1">
        <f>SLN('Inputs and Output'!$C$51,0,'Inputs and Output'!$C$31)</f>
        <v>319.634703196347</v>
      </c>
      <c r="AM4775" s="16">
        <f>-'PVWatt simulated dispatch'!$B$7*'Inputs and Output'!$C$13*'Inputs and Output'!$C$29</f>
        <v>-964.6118721461188</v>
      </c>
      <c r="AN4775" s="19">
        <f>-'Inputs and Output'!$C$54*'Inputs and Output'!$C$14/(365*24)</f>
        <v>-95.890410958904113</v>
      </c>
      <c r="AO4775" s="19">
        <f t="shared" ca="1" si="1568"/>
        <v>-3195.6235159817352</v>
      </c>
      <c r="AP4775" s="10">
        <f t="shared" si="1569"/>
        <v>137563171.16296801</v>
      </c>
      <c r="AQ4775">
        <v>1.37563171162968E+20</v>
      </c>
      <c r="AR4775">
        <v>129440.725330459</v>
      </c>
      <c r="AS4775" s="10">
        <f ca="1">IFERROR((AI4775/('Inputs and Output'!$C$15))*('Inputs and Output'!$C$39*'Inputs and Output'!$C$40),0)</f>
        <v>0</v>
      </c>
      <c r="AT4775" s="13">
        <f t="shared" ca="1" si="1570"/>
        <v>0</v>
      </c>
      <c r="AU4775" s="12">
        <f t="shared" ca="1" si="1571"/>
        <v>0</v>
      </c>
      <c r="AV4775" s="14">
        <f ca="1">IF(AS4775&gt;0,('Inputs and Output'!$C$42*'Inputs and Output'!$C$15),0)</f>
        <v>0</v>
      </c>
      <c r="AW4775" s="17">
        <f>SLN('Inputs and Output'!$C$45,0,'Inputs and Output'!$C$44)</f>
        <v>7068.4931506849316</v>
      </c>
      <c r="AX4775" s="15">
        <f t="shared" ca="1" si="1572"/>
        <v>-7068.4931506849316</v>
      </c>
      <c r="AY4775" s="18">
        <f t="shared" ca="1" si="1573"/>
        <v>-10264.116666666667</v>
      </c>
    </row>
    <row r="4776" spans="1:51">
      <c r="A4776" t="str">
        <f>'hourly electricity demand texas'!B4775</f>
        <v>7/18/2020 10 p.m. CDT</v>
      </c>
      <c r="B4776">
        <f>'PVWatt simulated dispatch'!K4792</f>
        <v>0</v>
      </c>
      <c r="C4776">
        <f>'hourly electricity demand texas'!I4775*'Inputs and Output'!$C$20</f>
        <v>97.77</v>
      </c>
      <c r="D4776">
        <f>MIN(MAX(C4776-'Inputs and Output'!C$16,0),'Inputs and Output'!C$19-'Inputs and Output'!C$16)</f>
        <v>97.77</v>
      </c>
      <c r="E4776">
        <f>B4776*'Inputs and Output'!C$13/1000000</f>
        <v>0</v>
      </c>
      <c r="F4776">
        <f ca="1">IF(E4776&lt;=D4776,MIN(P4776,D4776-E4776,'Inputs and Output'!C$14*'Inputs and Output'!C$55),0)</f>
        <v>44.800000000000182</v>
      </c>
      <c r="G4776">
        <f t="shared" ca="1" si="1574"/>
        <v>44.800000000000182</v>
      </c>
      <c r="H4776" s="4">
        <f t="shared" ca="1" si="1575"/>
        <v>-52.969999999999814</v>
      </c>
      <c r="I4776">
        <f t="shared" si="1556"/>
        <v>0</v>
      </c>
      <c r="J4776">
        <f t="shared" ca="1" si="1557"/>
        <v>40.99</v>
      </c>
      <c r="K4776" s="24">
        <f>AR4776/AP4776*(1/('Inputs and Output'!C$36/'Inputs and Output'!C$39))-'Inputs and Output'!C$42</f>
        <v>77.613633822259146</v>
      </c>
      <c r="L4776" s="24">
        <f ca="1">IFERROR(AVERAGE(OFFSET(K4776,-1,0,-'Inputs and Output'!C$46)),K4776)</f>
        <v>74.612669397644183</v>
      </c>
      <c r="M4776" s="24">
        <f ca="1">_xlfn.XLOOKUP(J4776/L4776,'Battery dispatch curve multiple'!C$3:C$103,'Battery dispatch curve multiple'!A$3:A$103,,1,2)</f>
        <v>0.91000000000000059</v>
      </c>
      <c r="N4776" t="str">
        <f ca="1">IF(P4776/'Inputs and Output'!C$14&lt;=M4776,"battery","miner")</f>
        <v>battery</v>
      </c>
      <c r="O4776" t="str">
        <f t="shared" ca="1" si="1558"/>
        <v>Yes</v>
      </c>
      <c r="P4776" s="27">
        <f t="shared" ca="1" si="1576"/>
        <v>44.800000000000182</v>
      </c>
      <c r="Q4776" s="24">
        <f ca="1">-(P4776/'Inputs and Output'!C$14-M4776)*'Inputs and Output'!C$14-F4776</f>
        <v>165.19999999999982</v>
      </c>
      <c r="R4776" s="24">
        <f ca="1">IF(Q4776&gt;0,MIN(Q4776,'Inputs and Output'!C$55*'Inputs and Output'!C$14,Model!I4776),0)</f>
        <v>0</v>
      </c>
      <c r="S4776" s="24">
        <f t="shared" ca="1" si="1559"/>
        <v>0</v>
      </c>
      <c r="T4776" s="24">
        <f ca="1">MIN('Inputs and Output'!C$15,Model!S4776)</f>
        <v>0</v>
      </c>
      <c r="U4776" s="24">
        <f t="shared" ca="1" si="1560"/>
        <v>0</v>
      </c>
      <c r="V4776" s="24">
        <f ca="1">MIN(U4776+R4776,'Inputs and Output'!C$55*'Inputs and Output'!C$14,'Inputs and Output'!C$14-Model!P4776)-R4776</f>
        <v>0</v>
      </c>
      <c r="W4776" s="24">
        <f t="shared" ca="1" si="1561"/>
        <v>0</v>
      </c>
      <c r="X4776" s="24">
        <f ca="1">IF(AND(O4776="Yes",Q4776&lt;=0),MIN(-Q4776,'Inputs and Output'!C$55*'Inputs and Output'!C$14-F4776),0)</f>
        <v>0</v>
      </c>
      <c r="Y4776" s="24">
        <f ca="1">MIN(X4776,'Inputs and Output'!C$15)</f>
        <v>0</v>
      </c>
      <c r="Z4776" s="24">
        <f ca="1">IF(AND(O4776="No",Q4776&lt;=0),MIN(I4776,'Inputs and Output'!C$15),0)</f>
        <v>0</v>
      </c>
      <c r="AA4776" s="24">
        <f t="shared" ca="1" si="1562"/>
        <v>0</v>
      </c>
      <c r="AB4776" s="24">
        <f ca="1">MIN(AA4776,'Inputs and Output'!C$55*'Inputs and Output'!C$14,'Inputs and Output'!C$14-Model!P4776)</f>
        <v>0</v>
      </c>
      <c r="AC4776" s="24">
        <f ca="1">IF(AND(O4776="No",Q4776&lt;=0),MIN('Inputs and Output'!C$15-Model!Z4776,'Inputs and Output'!C$55*'Inputs and Output'!C$14),0)</f>
        <v>0</v>
      </c>
      <c r="AD4776" s="24">
        <f t="shared" ca="1" si="1563"/>
        <v>0</v>
      </c>
      <c r="AE4776" s="27">
        <f t="shared" ca="1" si="1564"/>
        <v>-44.800000000000182</v>
      </c>
      <c r="AF4776" s="27">
        <f t="shared" ca="1" si="1565"/>
        <v>0</v>
      </c>
      <c r="AG4776">
        <f>'real time electricity price'!G4775</f>
        <v>15.5975</v>
      </c>
      <c r="AH4776" s="21">
        <f>'real time electricity price'!H4775</f>
        <v>16.47</v>
      </c>
      <c r="AI4776" s="24">
        <f t="shared" ca="1" si="1566"/>
        <v>0</v>
      </c>
      <c r="AJ4776">
        <f t="shared" ca="1" si="1567"/>
        <v>698.76800000000287</v>
      </c>
      <c r="AK4776" s="1">
        <f>SLN('Inputs and Output'!$C$27,0,'Inputs and Output'!$C$31)</f>
        <v>2968.0365296803652</v>
      </c>
      <c r="AL4776" s="1">
        <f>SLN('Inputs and Output'!$C$51,0,'Inputs and Output'!$C$31)</f>
        <v>319.634703196347</v>
      </c>
      <c r="AM4776" s="16">
        <f>-'PVWatt simulated dispatch'!$B$7*'Inputs and Output'!$C$13*'Inputs and Output'!$C$29</f>
        <v>-964.6118721461188</v>
      </c>
      <c r="AN4776" s="19">
        <f>-'Inputs and Output'!$C$54*'Inputs and Output'!$C$14/(365*24)</f>
        <v>-95.890410958904113</v>
      </c>
      <c r="AO4776" s="19">
        <f t="shared" ca="1" si="1568"/>
        <v>-3649.4055159817326</v>
      </c>
      <c r="AP4776" s="10">
        <f t="shared" si="1569"/>
        <v>74105056.159361303</v>
      </c>
      <c r="AQ4776">
        <v>7.4105056159361303E+19</v>
      </c>
      <c r="AR4776">
        <v>259782.36231075201</v>
      </c>
      <c r="AS4776" s="10">
        <f ca="1">IFERROR((AI4776/('Inputs and Output'!$C$15))*('Inputs and Output'!$C$39*'Inputs and Output'!$C$40),0)</f>
        <v>0</v>
      </c>
      <c r="AT4776" s="13">
        <f t="shared" ca="1" si="1570"/>
        <v>0</v>
      </c>
      <c r="AU4776" s="12">
        <f t="shared" ca="1" si="1571"/>
        <v>0</v>
      </c>
      <c r="AV4776" s="14">
        <f ca="1">IF(AS4776&gt;0,('Inputs and Output'!$C$42*'Inputs and Output'!$C$15),0)</f>
        <v>0</v>
      </c>
      <c r="AW4776" s="17">
        <f>SLN('Inputs and Output'!$C$45,0,'Inputs and Output'!$C$44)</f>
        <v>7068.4931506849316</v>
      </c>
      <c r="AX4776" s="15">
        <f t="shared" ca="1" si="1572"/>
        <v>-7068.4931506849316</v>
      </c>
      <c r="AY4776" s="18">
        <f t="shared" ca="1" si="1573"/>
        <v>-10717.898666666664</v>
      </c>
    </row>
    <row r="4777" spans="1:51">
      <c r="A4777" t="str">
        <f>'hourly electricity demand texas'!B4776</f>
        <v>7/18/2020 11 p.m. CDT</v>
      </c>
      <c r="B4777">
        <f>'PVWatt simulated dispatch'!K4793</f>
        <v>0</v>
      </c>
      <c r="C4777">
        <f>'hourly electricity demand texas'!I4776*'Inputs and Output'!$C$20</f>
        <v>92.12</v>
      </c>
      <c r="D4777">
        <f>MIN(MAX(C4777-'Inputs and Output'!C$16,0),'Inputs and Output'!C$19-'Inputs and Output'!C$16)</f>
        <v>92.12</v>
      </c>
      <c r="E4777">
        <f>B4777*'Inputs and Output'!C$13/1000000</f>
        <v>0</v>
      </c>
      <c r="F4777">
        <f ca="1">IF(E4777&lt;=D4777,MIN(P4777,D4777-E4777,'Inputs and Output'!C$14*'Inputs and Output'!C$55),0)</f>
        <v>0</v>
      </c>
      <c r="G4777">
        <f t="shared" ca="1" si="1574"/>
        <v>0</v>
      </c>
      <c r="H4777" s="4">
        <f t="shared" ca="1" si="1575"/>
        <v>-92.12</v>
      </c>
      <c r="I4777">
        <f t="shared" si="1556"/>
        <v>0</v>
      </c>
      <c r="J4777">
        <f t="shared" ca="1" si="1557"/>
        <v>40.99</v>
      </c>
      <c r="K4777" s="24">
        <f>AR4777/AP4777*(1/('Inputs and Output'!C$36/'Inputs and Output'!C$39))-'Inputs and Output'!C$42</f>
        <v>376.69097068210942</v>
      </c>
      <c r="L4777" s="24">
        <f ca="1">IFERROR(AVERAGE(OFFSET(K4777,-1,0,-'Inputs and Output'!C$46)),K4777)</f>
        <v>77.509819359046091</v>
      </c>
      <c r="M4777" s="24">
        <f ca="1">_xlfn.XLOOKUP(J4777/L4777,'Battery dispatch curve multiple'!C$3:C$103,'Battery dispatch curve multiple'!A$3:A$103,,1,2)</f>
        <v>0.91000000000000059</v>
      </c>
      <c r="N4777" t="str">
        <f ca="1">IF(P4777/'Inputs and Output'!C$14&lt;=M4777,"battery","miner")</f>
        <v>battery</v>
      </c>
      <c r="O4777" t="str">
        <f t="shared" ca="1" si="1558"/>
        <v>No</v>
      </c>
      <c r="P4777" s="27">
        <f t="shared" ca="1" si="1576"/>
        <v>0</v>
      </c>
      <c r="Q4777" s="24">
        <f ca="1">-(P4777/'Inputs and Output'!C$14-M4777)*'Inputs and Output'!C$14-F4777</f>
        <v>254.80000000000015</v>
      </c>
      <c r="R4777" s="24">
        <f ca="1">IF(Q4777&gt;0,MIN(Q4777,'Inputs and Output'!C$55*'Inputs and Output'!C$14,Model!I4777),0)</f>
        <v>0</v>
      </c>
      <c r="S4777" s="24">
        <f t="shared" ca="1" si="1559"/>
        <v>0</v>
      </c>
      <c r="T4777" s="24">
        <f ca="1">MIN('Inputs and Output'!C$15,Model!S4777)</f>
        <v>0</v>
      </c>
      <c r="U4777" s="24">
        <f t="shared" ca="1" si="1560"/>
        <v>0</v>
      </c>
      <c r="V4777" s="24">
        <f ca="1">MIN(U4777+R4777,'Inputs and Output'!C$55*'Inputs and Output'!C$14,'Inputs and Output'!C$14-Model!P4777)-R4777</f>
        <v>0</v>
      </c>
      <c r="W4777" s="24">
        <f t="shared" ca="1" si="1561"/>
        <v>0</v>
      </c>
      <c r="X4777" s="24">
        <f ca="1">IF(AND(O4777="Yes",Q4777&lt;=0),MIN(-Q4777,'Inputs and Output'!C$55*'Inputs and Output'!C$14-F4777),0)</f>
        <v>0</v>
      </c>
      <c r="Y4777" s="24">
        <f ca="1">MIN(X4777,'Inputs and Output'!C$15)</f>
        <v>0</v>
      </c>
      <c r="Z4777" s="24">
        <f ca="1">IF(AND(O4777="No",Q4777&lt;=0),MIN(I4777,'Inputs and Output'!C$15),0)</f>
        <v>0</v>
      </c>
      <c r="AA4777" s="24">
        <f t="shared" ca="1" si="1562"/>
        <v>0</v>
      </c>
      <c r="AB4777" s="24">
        <f ca="1">MIN(AA4777,'Inputs and Output'!C$55*'Inputs and Output'!C$14,'Inputs and Output'!C$14-Model!P4777)</f>
        <v>0</v>
      </c>
      <c r="AC4777" s="24">
        <f ca="1">IF(AND(O4777="No",Q4777&lt;=0),MIN('Inputs and Output'!C$15-Model!Z4777,'Inputs and Output'!C$55*'Inputs and Output'!C$14),0)</f>
        <v>0</v>
      </c>
      <c r="AD4777" s="24">
        <f t="shared" ca="1" si="1563"/>
        <v>0</v>
      </c>
      <c r="AE4777" s="27">
        <f t="shared" ca="1" si="1564"/>
        <v>0</v>
      </c>
      <c r="AF4777" s="27">
        <f t="shared" ca="1" si="1565"/>
        <v>0</v>
      </c>
      <c r="AG4777">
        <f>'real time electricity price'!G4776</f>
        <v>14.395</v>
      </c>
      <c r="AH4777" s="21">
        <f>'real time electricity price'!H4776</f>
        <v>15.38</v>
      </c>
      <c r="AI4777" s="24">
        <f t="shared" ca="1" si="1566"/>
        <v>0</v>
      </c>
      <c r="AJ4777">
        <f t="shared" ca="1" si="1567"/>
        <v>0</v>
      </c>
      <c r="AK4777" s="1">
        <f>SLN('Inputs and Output'!$C$27,0,'Inputs and Output'!$C$31)</f>
        <v>2968.0365296803652</v>
      </c>
      <c r="AL4777" s="1">
        <f>SLN('Inputs and Output'!$C$51,0,'Inputs and Output'!$C$31)</f>
        <v>319.634703196347</v>
      </c>
      <c r="AM4777" s="16">
        <f>-'PVWatt simulated dispatch'!$B$7*'Inputs and Output'!$C$13*'Inputs and Output'!$C$29</f>
        <v>-964.6118721461188</v>
      </c>
      <c r="AN4777" s="19">
        <f>-'Inputs and Output'!$C$54*'Inputs and Output'!$C$14/(365*24)</f>
        <v>-95.890410958904113</v>
      </c>
      <c r="AO4777" s="19">
        <f t="shared" ca="1" si="1568"/>
        <v>-4348.1735159817345</v>
      </c>
      <c r="AP4777" s="10">
        <f t="shared" si="1569"/>
        <v>19533372.607641503</v>
      </c>
      <c r="AQ4777">
        <v>1.9533372607641502E+19</v>
      </c>
      <c r="AR4777">
        <v>258783.32534801</v>
      </c>
      <c r="AS4777" s="10">
        <f ca="1">IFERROR((AI4777/('Inputs and Output'!$C$15))*('Inputs and Output'!$C$39*'Inputs and Output'!$C$40),0)</f>
        <v>0</v>
      </c>
      <c r="AT4777" s="13">
        <f t="shared" ca="1" si="1570"/>
        <v>0</v>
      </c>
      <c r="AU4777" s="12">
        <f t="shared" ca="1" si="1571"/>
        <v>0</v>
      </c>
      <c r="AV4777" s="14">
        <f ca="1">IF(AS4777&gt;0,('Inputs and Output'!$C$42*'Inputs and Output'!$C$15),0)</f>
        <v>0</v>
      </c>
      <c r="AW4777" s="17">
        <f>SLN('Inputs and Output'!$C$45,0,'Inputs and Output'!$C$44)</f>
        <v>7068.4931506849316</v>
      </c>
      <c r="AX4777" s="15">
        <f t="shared" ca="1" si="1572"/>
        <v>-7068.4931506849316</v>
      </c>
      <c r="AY4777" s="18">
        <f t="shared" ca="1" si="1573"/>
        <v>-11416.666666666666</v>
      </c>
    </row>
    <row r="4778" spans="1:51">
      <c r="A4778" t="str">
        <f>'hourly electricity demand texas'!B4777</f>
        <v>7/19/2020 12 a.m. CDT</v>
      </c>
      <c r="B4778">
        <f>'PVWatt simulated dispatch'!K4794</f>
        <v>0</v>
      </c>
      <c r="C4778">
        <f>'hourly electricity demand texas'!I4777*'Inputs and Output'!$C$20</f>
        <v>85.68</v>
      </c>
      <c r="D4778">
        <f>MIN(MAX(C4778-'Inputs and Output'!C$16,0),'Inputs and Output'!C$19-'Inputs and Output'!C$16)</f>
        <v>85.68</v>
      </c>
      <c r="E4778">
        <f>B4778*'Inputs and Output'!C$13/1000000</f>
        <v>0</v>
      </c>
      <c r="F4778">
        <f ca="1">IF(E4778&lt;=D4778,MIN(P4778,D4778-E4778,'Inputs and Output'!C$14*'Inputs and Output'!C$55),0)</f>
        <v>0</v>
      </c>
      <c r="G4778">
        <f t="shared" ca="1" si="1574"/>
        <v>0</v>
      </c>
      <c r="H4778" s="4">
        <f t="shared" ca="1" si="1575"/>
        <v>-85.68</v>
      </c>
      <c r="I4778">
        <f t="shared" si="1556"/>
        <v>0</v>
      </c>
      <c r="J4778">
        <f t="shared" ca="1" si="1557"/>
        <v>40.99</v>
      </c>
      <c r="K4778" s="24">
        <f>AR4778/AP4778*(1/('Inputs and Output'!C$36/'Inputs and Output'!C$39))-'Inputs and Output'!C$42</f>
        <v>53.513759694836139</v>
      </c>
      <c r="L4778" s="24">
        <f ca="1">IFERROR(AVERAGE(OFFSET(K4778,-1,0,-'Inputs and Output'!C$46)),K4778)</f>
        <v>92.243624289445009</v>
      </c>
      <c r="M4778" s="24">
        <f ca="1">_xlfn.XLOOKUP(J4778/L4778,'Battery dispatch curve multiple'!C$3:C$103,'Battery dispatch curve multiple'!A$3:A$103,,1,2)</f>
        <v>0.90000000000000058</v>
      </c>
      <c r="N4778" t="str">
        <f ca="1">IF(P4778/'Inputs and Output'!C$14&lt;=M4778,"battery","miner")</f>
        <v>battery</v>
      </c>
      <c r="O4778" t="str">
        <f t="shared" ca="1" si="1558"/>
        <v>No</v>
      </c>
      <c r="P4778" s="27">
        <f t="shared" ca="1" si="1576"/>
        <v>0</v>
      </c>
      <c r="Q4778" s="24">
        <f ca="1">-(P4778/'Inputs and Output'!C$14-M4778)*'Inputs and Output'!C$14-F4778</f>
        <v>252.00000000000017</v>
      </c>
      <c r="R4778" s="24">
        <f ca="1">IF(Q4778&gt;0,MIN(Q4778,'Inputs and Output'!C$55*'Inputs and Output'!C$14,Model!I4778),0)</f>
        <v>0</v>
      </c>
      <c r="S4778" s="24">
        <f t="shared" ca="1" si="1559"/>
        <v>0</v>
      </c>
      <c r="T4778" s="24">
        <f ca="1">MIN('Inputs and Output'!C$15,Model!S4778)</f>
        <v>0</v>
      </c>
      <c r="U4778" s="24">
        <f t="shared" ca="1" si="1560"/>
        <v>0</v>
      </c>
      <c r="V4778" s="24">
        <f ca="1">MIN(U4778+R4778,'Inputs and Output'!C$55*'Inputs and Output'!C$14,'Inputs and Output'!C$14-Model!P4778)-R4778</f>
        <v>0</v>
      </c>
      <c r="W4778" s="24">
        <f t="shared" ca="1" si="1561"/>
        <v>0</v>
      </c>
      <c r="X4778" s="24">
        <f ca="1">IF(AND(O4778="Yes",Q4778&lt;=0),MIN(-Q4778,'Inputs and Output'!C$55*'Inputs and Output'!C$14-F4778),0)</f>
        <v>0</v>
      </c>
      <c r="Y4778" s="24">
        <f ca="1">MIN(X4778,'Inputs and Output'!C$15)</f>
        <v>0</v>
      </c>
      <c r="Z4778" s="24">
        <f ca="1">IF(AND(O4778="No",Q4778&lt;=0),MIN(I4778,'Inputs and Output'!C$15),0)</f>
        <v>0</v>
      </c>
      <c r="AA4778" s="24">
        <f t="shared" ca="1" si="1562"/>
        <v>0</v>
      </c>
      <c r="AB4778" s="24">
        <f ca="1">MIN(AA4778,'Inputs and Output'!C$55*'Inputs and Output'!C$14,'Inputs and Output'!C$14-Model!P4778)</f>
        <v>0</v>
      </c>
      <c r="AC4778" s="24">
        <f ca="1">IF(AND(O4778="No",Q4778&lt;=0),MIN('Inputs and Output'!C$15-Model!Z4778,'Inputs and Output'!C$55*'Inputs and Output'!C$14),0)</f>
        <v>0</v>
      </c>
      <c r="AD4778" s="24">
        <f t="shared" ca="1" si="1563"/>
        <v>0</v>
      </c>
      <c r="AE4778" s="27">
        <f t="shared" ca="1" si="1564"/>
        <v>0</v>
      </c>
      <c r="AF4778" s="27">
        <f t="shared" ca="1" si="1565"/>
        <v>0</v>
      </c>
      <c r="AG4778">
        <f>'real time electricity price'!G4777</f>
        <v>13.8675</v>
      </c>
      <c r="AH4778" s="21">
        <f>'real time electricity price'!H4777</f>
        <v>14.49</v>
      </c>
      <c r="AI4778" s="24">
        <f t="shared" ca="1" si="1566"/>
        <v>0</v>
      </c>
      <c r="AJ4778">
        <f t="shared" ca="1" si="1567"/>
        <v>0</v>
      </c>
      <c r="AK4778" s="1">
        <f>SLN('Inputs and Output'!$C$27,0,'Inputs and Output'!$C$31)</f>
        <v>2968.0365296803652</v>
      </c>
      <c r="AL4778" s="1">
        <f>SLN('Inputs and Output'!$C$51,0,'Inputs and Output'!$C$31)</f>
        <v>319.634703196347</v>
      </c>
      <c r="AM4778" s="16">
        <f>-'PVWatt simulated dispatch'!$B$7*'Inputs and Output'!$C$13*'Inputs and Output'!$C$29</f>
        <v>-964.6118721461188</v>
      </c>
      <c r="AN4778" s="19">
        <f>-'Inputs and Output'!$C$54*'Inputs and Output'!$C$14/(365*24)</f>
        <v>-95.890410958904113</v>
      </c>
      <c r="AO4778" s="19">
        <f t="shared" ca="1" si="1568"/>
        <v>-4348.1735159817345</v>
      </c>
      <c r="AP4778" s="10">
        <f t="shared" si="1569"/>
        <v>187868464.031914</v>
      </c>
      <c r="AQ4778">
        <v>1.87868464031914E+20</v>
      </c>
      <c r="AR4778">
        <v>511100.66337436897</v>
      </c>
      <c r="AS4778" s="10">
        <f ca="1">IFERROR((AI4778/('Inputs and Output'!$C$15))*('Inputs and Output'!$C$39*'Inputs and Output'!$C$40),0)</f>
        <v>0</v>
      </c>
      <c r="AT4778" s="13">
        <f t="shared" ca="1" si="1570"/>
        <v>0</v>
      </c>
      <c r="AU4778" s="12">
        <f t="shared" ca="1" si="1571"/>
        <v>0</v>
      </c>
      <c r="AV4778" s="14">
        <f ca="1">IF(AS4778&gt;0,('Inputs and Output'!$C$42*'Inputs and Output'!$C$15),0)</f>
        <v>0</v>
      </c>
      <c r="AW4778" s="17">
        <f>SLN('Inputs and Output'!$C$45,0,'Inputs and Output'!$C$44)</f>
        <v>7068.4931506849316</v>
      </c>
      <c r="AX4778" s="15">
        <f t="shared" ca="1" si="1572"/>
        <v>-7068.4931506849316</v>
      </c>
      <c r="AY4778" s="18">
        <f t="shared" ca="1" si="1573"/>
        <v>-11416.666666666666</v>
      </c>
    </row>
    <row r="4779" spans="1:51">
      <c r="A4779" t="str">
        <f>'hourly electricity demand texas'!B4778</f>
        <v>7/19/2020 1 a.m. CDT</v>
      </c>
      <c r="B4779">
        <f>'PVWatt simulated dispatch'!K4795</f>
        <v>0</v>
      </c>
      <c r="C4779">
        <f>'hourly electricity demand texas'!I4778*'Inputs and Output'!$C$20</f>
        <v>79.320000000000007</v>
      </c>
      <c r="D4779">
        <f>MIN(MAX(C4779-'Inputs and Output'!C$16,0),'Inputs and Output'!C$19-'Inputs and Output'!C$16)</f>
        <v>79.320000000000007</v>
      </c>
      <c r="E4779">
        <f>B4779*'Inputs and Output'!C$13/1000000</f>
        <v>0</v>
      </c>
      <c r="F4779">
        <f ca="1">IF(E4779&lt;=D4779,MIN(P4779,D4779-E4779,'Inputs and Output'!C$14*'Inputs and Output'!C$55),0)</f>
        <v>0</v>
      </c>
      <c r="G4779">
        <f t="shared" ca="1" si="1574"/>
        <v>0</v>
      </c>
      <c r="H4779" s="4">
        <f t="shared" ca="1" si="1575"/>
        <v>-79.320000000000007</v>
      </c>
      <c r="I4779">
        <f t="shared" si="1556"/>
        <v>0</v>
      </c>
      <c r="J4779">
        <f t="shared" ca="1" si="1557"/>
        <v>40.99</v>
      </c>
      <c r="K4779" s="24">
        <f>AR4779/AP4779*(1/('Inputs and Output'!C$36/'Inputs and Output'!C$39))-'Inputs and Output'!C$42</f>
        <v>36.53991871902204</v>
      </c>
      <c r="L4779" s="24">
        <f ca="1">IFERROR(AVERAGE(OFFSET(K4779,-1,0,-'Inputs and Output'!C$46)),K4779)</f>
        <v>90.4722768297529</v>
      </c>
      <c r="M4779" s="24">
        <f ca="1">_xlfn.XLOOKUP(J4779/L4779,'Battery dispatch curve multiple'!C$3:C$103,'Battery dispatch curve multiple'!A$3:A$103,,1,2)</f>
        <v>0.90000000000000058</v>
      </c>
      <c r="N4779" t="str">
        <f ca="1">IF(P4779/'Inputs and Output'!C$14&lt;=M4779,"battery","miner")</f>
        <v>battery</v>
      </c>
      <c r="O4779" t="str">
        <f t="shared" ca="1" si="1558"/>
        <v>No</v>
      </c>
      <c r="P4779" s="27">
        <f t="shared" ca="1" si="1576"/>
        <v>0</v>
      </c>
      <c r="Q4779" s="24">
        <f ca="1">-(P4779/'Inputs and Output'!C$14-M4779)*'Inputs and Output'!C$14-F4779</f>
        <v>252.00000000000017</v>
      </c>
      <c r="R4779" s="24">
        <f ca="1">IF(Q4779&gt;0,MIN(Q4779,'Inputs and Output'!C$55*'Inputs and Output'!C$14,Model!I4779),0)</f>
        <v>0</v>
      </c>
      <c r="S4779" s="24">
        <f t="shared" ca="1" si="1559"/>
        <v>0</v>
      </c>
      <c r="T4779" s="24">
        <f ca="1">MIN('Inputs and Output'!C$15,Model!S4779)</f>
        <v>0</v>
      </c>
      <c r="U4779" s="24">
        <f t="shared" ca="1" si="1560"/>
        <v>0</v>
      </c>
      <c r="V4779" s="24">
        <f ca="1">MIN(U4779+R4779,'Inputs and Output'!C$55*'Inputs and Output'!C$14,'Inputs and Output'!C$14-Model!P4779)-R4779</f>
        <v>0</v>
      </c>
      <c r="W4779" s="24">
        <f t="shared" ca="1" si="1561"/>
        <v>0</v>
      </c>
      <c r="X4779" s="24">
        <f ca="1">IF(AND(O4779="Yes",Q4779&lt;=0),MIN(-Q4779,'Inputs and Output'!C$55*'Inputs and Output'!C$14-F4779),0)</f>
        <v>0</v>
      </c>
      <c r="Y4779" s="24">
        <f ca="1">MIN(X4779,'Inputs and Output'!C$15)</f>
        <v>0</v>
      </c>
      <c r="Z4779" s="24">
        <f ca="1">IF(AND(O4779="No",Q4779&lt;=0),MIN(I4779,'Inputs and Output'!C$15),0)</f>
        <v>0</v>
      </c>
      <c r="AA4779" s="24">
        <f t="shared" ca="1" si="1562"/>
        <v>0</v>
      </c>
      <c r="AB4779" s="24">
        <f ca="1">MIN(AA4779,'Inputs and Output'!C$55*'Inputs and Output'!C$14,'Inputs and Output'!C$14-Model!P4779)</f>
        <v>0</v>
      </c>
      <c r="AC4779" s="24">
        <f ca="1">IF(AND(O4779="No",Q4779&lt;=0),MIN('Inputs and Output'!C$15-Model!Z4779,'Inputs and Output'!C$55*'Inputs and Output'!C$14),0)</f>
        <v>0</v>
      </c>
      <c r="AD4779" s="24">
        <f t="shared" ca="1" si="1563"/>
        <v>0</v>
      </c>
      <c r="AE4779" s="27">
        <f t="shared" ca="1" si="1564"/>
        <v>0</v>
      </c>
      <c r="AF4779" s="27">
        <f t="shared" ca="1" si="1565"/>
        <v>0</v>
      </c>
      <c r="AG4779">
        <f>'real time electricity price'!G4778</f>
        <v>13.2</v>
      </c>
      <c r="AH4779" s="21">
        <f>'real time electricity price'!H4778</f>
        <v>13.39</v>
      </c>
      <c r="AI4779" s="24">
        <f t="shared" ca="1" si="1566"/>
        <v>0</v>
      </c>
      <c r="AJ4779">
        <f t="shared" ca="1" si="1567"/>
        <v>0</v>
      </c>
      <c r="AK4779" s="1">
        <f>SLN('Inputs and Output'!$C$27,0,'Inputs and Output'!$C$31)</f>
        <v>2968.0365296803652</v>
      </c>
      <c r="AL4779" s="1">
        <f>SLN('Inputs and Output'!$C$51,0,'Inputs and Output'!$C$31)</f>
        <v>319.634703196347</v>
      </c>
      <c r="AM4779" s="16">
        <f>-'PVWatt simulated dispatch'!$B$7*'Inputs and Output'!$C$13*'Inputs and Output'!$C$29</f>
        <v>-964.6118721461188</v>
      </c>
      <c r="AN4779" s="19">
        <f>-'Inputs and Output'!$C$54*'Inputs and Output'!$C$14/(365*24)</f>
        <v>-95.890410958904113</v>
      </c>
      <c r="AO4779" s="19">
        <f t="shared" ca="1" si="1568"/>
        <v>-4348.1735159817345</v>
      </c>
      <c r="AP4779" s="10">
        <f t="shared" si="1569"/>
        <v>146943359.22198099</v>
      </c>
      <c r="AQ4779">
        <v>1.46943359221981E+20</v>
      </c>
      <c r="AR4779">
        <v>318512.700525772</v>
      </c>
      <c r="AS4779" s="10">
        <f ca="1">IFERROR((AI4779/('Inputs and Output'!$C$15))*('Inputs and Output'!$C$39*'Inputs and Output'!$C$40),0)</f>
        <v>0</v>
      </c>
      <c r="AT4779" s="13">
        <f t="shared" ca="1" si="1570"/>
        <v>0</v>
      </c>
      <c r="AU4779" s="12">
        <f t="shared" ca="1" si="1571"/>
        <v>0</v>
      </c>
      <c r="AV4779" s="14">
        <f ca="1">IF(AS4779&gt;0,('Inputs and Output'!$C$42*'Inputs and Output'!$C$15),0)</f>
        <v>0</v>
      </c>
      <c r="AW4779" s="17">
        <f>SLN('Inputs and Output'!$C$45,0,'Inputs and Output'!$C$44)</f>
        <v>7068.4931506849316</v>
      </c>
      <c r="AX4779" s="15">
        <f t="shared" ca="1" si="1572"/>
        <v>-7068.4931506849316</v>
      </c>
      <c r="AY4779" s="18">
        <f t="shared" ca="1" si="1573"/>
        <v>-11416.666666666666</v>
      </c>
    </row>
    <row r="4780" spans="1:51">
      <c r="A4780" t="str">
        <f>'hourly electricity demand texas'!B4779</f>
        <v>7/19/2020 2 a.m. CDT</v>
      </c>
      <c r="B4780">
        <f>'PVWatt simulated dispatch'!K4796</f>
        <v>0</v>
      </c>
      <c r="C4780">
        <f>'hourly electricity demand texas'!I4779*'Inputs and Output'!$C$20</f>
        <v>73.67</v>
      </c>
      <c r="D4780">
        <f>MIN(MAX(C4780-'Inputs and Output'!C$16,0),'Inputs and Output'!C$19-'Inputs and Output'!C$16)</f>
        <v>73.67</v>
      </c>
      <c r="E4780">
        <f>B4780*'Inputs and Output'!C$13/1000000</f>
        <v>0</v>
      </c>
      <c r="F4780">
        <f ca="1">IF(E4780&lt;=D4780,MIN(P4780,D4780-E4780,'Inputs and Output'!C$14*'Inputs and Output'!C$55),0)</f>
        <v>0</v>
      </c>
      <c r="G4780">
        <f t="shared" ca="1" si="1574"/>
        <v>0</v>
      </c>
      <c r="H4780" s="4">
        <f t="shared" ca="1" si="1575"/>
        <v>-73.67</v>
      </c>
      <c r="I4780">
        <f t="shared" si="1556"/>
        <v>0</v>
      </c>
      <c r="J4780">
        <f t="shared" ca="1" si="1557"/>
        <v>40.99</v>
      </c>
      <c r="K4780" s="24">
        <f>AR4780/AP4780*(1/('Inputs and Output'!C$36/'Inputs and Output'!C$39))-'Inputs and Output'!C$42</f>
        <v>12.823592020463124</v>
      </c>
      <c r="L4780" s="24">
        <f ca="1">IFERROR(AVERAGE(OFFSET(K4780,-1,0,-'Inputs and Output'!C$46)),K4780)</f>
        <v>88.934236153969167</v>
      </c>
      <c r="M4780" s="24">
        <f ca="1">_xlfn.XLOOKUP(J4780/L4780,'Battery dispatch curve multiple'!C$3:C$103,'Battery dispatch curve multiple'!A$3:A$103,,1,2)</f>
        <v>0.90000000000000058</v>
      </c>
      <c r="N4780" t="str">
        <f ca="1">IF(P4780/'Inputs and Output'!C$14&lt;=M4780,"battery","miner")</f>
        <v>battery</v>
      </c>
      <c r="O4780" t="str">
        <f t="shared" ca="1" si="1558"/>
        <v>No</v>
      </c>
      <c r="P4780" s="27">
        <f t="shared" ca="1" si="1576"/>
        <v>0</v>
      </c>
      <c r="Q4780" s="24">
        <f ca="1">-(P4780/'Inputs and Output'!C$14-M4780)*'Inputs and Output'!C$14-F4780</f>
        <v>252.00000000000017</v>
      </c>
      <c r="R4780" s="24">
        <f ca="1">IF(Q4780&gt;0,MIN(Q4780,'Inputs and Output'!C$55*'Inputs and Output'!C$14,Model!I4780),0)</f>
        <v>0</v>
      </c>
      <c r="S4780" s="24">
        <f t="shared" ca="1" si="1559"/>
        <v>0</v>
      </c>
      <c r="T4780" s="24">
        <f ca="1">MIN('Inputs and Output'!C$15,Model!S4780)</f>
        <v>0</v>
      </c>
      <c r="U4780" s="24">
        <f t="shared" ca="1" si="1560"/>
        <v>0</v>
      </c>
      <c r="V4780" s="24">
        <f ca="1">MIN(U4780+R4780,'Inputs and Output'!C$55*'Inputs and Output'!C$14,'Inputs and Output'!C$14-Model!P4780)-R4780</f>
        <v>0</v>
      </c>
      <c r="W4780" s="24">
        <f t="shared" ca="1" si="1561"/>
        <v>0</v>
      </c>
      <c r="X4780" s="24">
        <f ca="1">IF(AND(O4780="Yes",Q4780&lt;=0),MIN(-Q4780,'Inputs and Output'!C$55*'Inputs and Output'!C$14-F4780),0)</f>
        <v>0</v>
      </c>
      <c r="Y4780" s="24">
        <f ca="1">MIN(X4780,'Inputs and Output'!C$15)</f>
        <v>0</v>
      </c>
      <c r="Z4780" s="24">
        <f ca="1">IF(AND(O4780="No",Q4780&lt;=0),MIN(I4780,'Inputs and Output'!C$15),0)</f>
        <v>0</v>
      </c>
      <c r="AA4780" s="24">
        <f t="shared" ca="1" si="1562"/>
        <v>0</v>
      </c>
      <c r="AB4780" s="24">
        <f ca="1">MIN(AA4780,'Inputs and Output'!C$55*'Inputs and Output'!C$14,'Inputs and Output'!C$14-Model!P4780)</f>
        <v>0</v>
      </c>
      <c r="AC4780" s="24">
        <f ca="1">IF(AND(O4780="No",Q4780&lt;=0),MIN('Inputs and Output'!C$15-Model!Z4780,'Inputs and Output'!C$55*'Inputs and Output'!C$14),0)</f>
        <v>0</v>
      </c>
      <c r="AD4780" s="24">
        <f t="shared" ca="1" si="1563"/>
        <v>0</v>
      </c>
      <c r="AE4780" s="27">
        <f t="shared" ca="1" si="1564"/>
        <v>0</v>
      </c>
      <c r="AF4780" s="27">
        <f t="shared" ca="1" si="1565"/>
        <v>0</v>
      </c>
      <c r="AG4780">
        <f>'real time electricity price'!G4779</f>
        <v>12.422499999999999</v>
      </c>
      <c r="AH4780" s="21">
        <f>'real time electricity price'!H4779</f>
        <v>12.55</v>
      </c>
      <c r="AI4780" s="24">
        <f t="shared" ca="1" si="1566"/>
        <v>0</v>
      </c>
      <c r="AJ4780">
        <f t="shared" ca="1" si="1567"/>
        <v>0</v>
      </c>
      <c r="AK4780" s="1">
        <f>SLN('Inputs and Output'!$C$27,0,'Inputs and Output'!$C$31)</f>
        <v>2968.0365296803652</v>
      </c>
      <c r="AL4780" s="1">
        <f>SLN('Inputs and Output'!$C$51,0,'Inputs and Output'!$C$31)</f>
        <v>319.634703196347</v>
      </c>
      <c r="AM4780" s="16">
        <f>-'PVWatt simulated dispatch'!$B$7*'Inputs and Output'!$C$13*'Inputs and Output'!$C$29</f>
        <v>-964.6118721461188</v>
      </c>
      <c r="AN4780" s="19">
        <f>-'Inputs and Output'!$C$54*'Inputs and Output'!$C$14/(365*24)</f>
        <v>-95.890410958904113</v>
      </c>
      <c r="AO4780" s="19">
        <f t="shared" ca="1" si="1568"/>
        <v>-4348.1735159817345</v>
      </c>
      <c r="AP4780" s="10">
        <f t="shared" si="1569"/>
        <v>136091331.387999</v>
      </c>
      <c r="AQ4780">
        <v>1.3609133138799899E+20</v>
      </c>
      <c r="AR4780">
        <v>189848.897783255</v>
      </c>
      <c r="AS4780" s="10">
        <f ca="1">IFERROR((AI4780/('Inputs and Output'!$C$15))*('Inputs and Output'!$C$39*'Inputs and Output'!$C$40),0)</f>
        <v>0</v>
      </c>
      <c r="AT4780" s="13">
        <f t="shared" ca="1" si="1570"/>
        <v>0</v>
      </c>
      <c r="AU4780" s="12">
        <f t="shared" ca="1" si="1571"/>
        <v>0</v>
      </c>
      <c r="AV4780" s="14">
        <f ca="1">IF(AS4780&gt;0,('Inputs and Output'!$C$42*'Inputs and Output'!$C$15),0)</f>
        <v>0</v>
      </c>
      <c r="AW4780" s="17">
        <f>SLN('Inputs and Output'!$C$45,0,'Inputs and Output'!$C$44)</f>
        <v>7068.4931506849316</v>
      </c>
      <c r="AX4780" s="15">
        <f t="shared" ca="1" si="1572"/>
        <v>-7068.4931506849316</v>
      </c>
      <c r="AY4780" s="18">
        <f t="shared" ca="1" si="1573"/>
        <v>-11416.666666666666</v>
      </c>
    </row>
    <row r="4781" spans="1:51">
      <c r="A4781" t="str">
        <f>'hourly electricity demand texas'!B4780</f>
        <v>7/19/2020 3 a.m. CDT</v>
      </c>
      <c r="B4781">
        <f>'PVWatt simulated dispatch'!K4797</f>
        <v>0</v>
      </c>
      <c r="C4781">
        <f>'hourly electricity demand texas'!I4780*'Inputs and Output'!$C$20</f>
        <v>69.09</v>
      </c>
      <c r="D4781">
        <f>MIN(MAX(C4781-'Inputs and Output'!C$16,0),'Inputs and Output'!C$19-'Inputs and Output'!C$16)</f>
        <v>69.09</v>
      </c>
      <c r="E4781">
        <f>B4781*'Inputs and Output'!C$13/1000000</f>
        <v>0</v>
      </c>
      <c r="F4781">
        <f ca="1">IF(E4781&lt;=D4781,MIN(P4781,D4781-E4781,'Inputs and Output'!C$14*'Inputs and Output'!C$55),0)</f>
        <v>0</v>
      </c>
      <c r="G4781">
        <f t="shared" ca="1" si="1574"/>
        <v>0</v>
      </c>
      <c r="H4781" s="4">
        <f t="shared" ca="1" si="1575"/>
        <v>-69.09</v>
      </c>
      <c r="I4781">
        <f t="shared" si="1556"/>
        <v>0</v>
      </c>
      <c r="J4781">
        <f t="shared" ca="1" si="1557"/>
        <v>40.99</v>
      </c>
      <c r="K4781" s="24">
        <f>AR4781/AP4781*(1/('Inputs and Output'!C$36/'Inputs and Output'!C$39))-'Inputs and Output'!C$42</f>
        <v>29.492685320781661</v>
      </c>
      <c r="L4781" s="24">
        <f ca="1">IFERROR(AVERAGE(OFFSET(K4781,-1,0,-'Inputs and Output'!C$46)),K4781)</f>
        <v>83.079123861848345</v>
      </c>
      <c r="M4781" s="24">
        <f ca="1">_xlfn.XLOOKUP(J4781/L4781,'Battery dispatch curve multiple'!C$3:C$103,'Battery dispatch curve multiple'!A$3:A$103,,1,2)</f>
        <v>0.90000000000000058</v>
      </c>
      <c r="N4781" t="str">
        <f ca="1">IF(P4781/'Inputs and Output'!C$14&lt;=M4781,"battery","miner")</f>
        <v>battery</v>
      </c>
      <c r="O4781" t="str">
        <f t="shared" ca="1" si="1558"/>
        <v>No</v>
      </c>
      <c r="P4781" s="27">
        <f t="shared" ca="1" si="1576"/>
        <v>0</v>
      </c>
      <c r="Q4781" s="24">
        <f ca="1">-(P4781/'Inputs and Output'!C$14-M4781)*'Inputs and Output'!C$14-F4781</f>
        <v>252.00000000000017</v>
      </c>
      <c r="R4781" s="24">
        <f ca="1">IF(Q4781&gt;0,MIN(Q4781,'Inputs and Output'!C$55*'Inputs and Output'!C$14,Model!I4781),0)</f>
        <v>0</v>
      </c>
      <c r="S4781" s="24">
        <f t="shared" ca="1" si="1559"/>
        <v>0</v>
      </c>
      <c r="T4781" s="24">
        <f ca="1">MIN('Inputs and Output'!C$15,Model!S4781)</f>
        <v>0</v>
      </c>
      <c r="U4781" s="24">
        <f t="shared" ca="1" si="1560"/>
        <v>0</v>
      </c>
      <c r="V4781" s="24">
        <f ca="1">MIN(U4781+R4781,'Inputs and Output'!C$55*'Inputs and Output'!C$14,'Inputs and Output'!C$14-Model!P4781)-R4781</f>
        <v>0</v>
      </c>
      <c r="W4781" s="24">
        <f t="shared" ca="1" si="1561"/>
        <v>0</v>
      </c>
      <c r="X4781" s="24">
        <f ca="1">IF(AND(O4781="Yes",Q4781&lt;=0),MIN(-Q4781,'Inputs and Output'!C$55*'Inputs and Output'!C$14-F4781),0)</f>
        <v>0</v>
      </c>
      <c r="Y4781" s="24">
        <f ca="1">MIN(X4781,'Inputs and Output'!C$15)</f>
        <v>0</v>
      </c>
      <c r="Z4781" s="24">
        <f ca="1">IF(AND(O4781="No",Q4781&lt;=0),MIN(I4781,'Inputs and Output'!C$15),0)</f>
        <v>0</v>
      </c>
      <c r="AA4781" s="24">
        <f t="shared" ca="1" si="1562"/>
        <v>0</v>
      </c>
      <c r="AB4781" s="24">
        <f ca="1">MIN(AA4781,'Inputs and Output'!C$55*'Inputs and Output'!C$14,'Inputs and Output'!C$14-Model!P4781)</f>
        <v>0</v>
      </c>
      <c r="AC4781" s="24">
        <f ca="1">IF(AND(O4781="No",Q4781&lt;=0),MIN('Inputs and Output'!C$15-Model!Z4781,'Inputs and Output'!C$55*'Inputs and Output'!C$14),0)</f>
        <v>0</v>
      </c>
      <c r="AD4781" s="24">
        <f t="shared" ca="1" si="1563"/>
        <v>0</v>
      </c>
      <c r="AE4781" s="27">
        <f t="shared" ca="1" si="1564"/>
        <v>0</v>
      </c>
      <c r="AF4781" s="27">
        <f t="shared" ca="1" si="1565"/>
        <v>0</v>
      </c>
      <c r="AG4781">
        <f>'real time electricity price'!G4780</f>
        <v>11.192499999999999</v>
      </c>
      <c r="AH4781" s="21">
        <f>'real time electricity price'!H4780</f>
        <v>11.67</v>
      </c>
      <c r="AI4781" s="24">
        <f t="shared" ca="1" si="1566"/>
        <v>0</v>
      </c>
      <c r="AJ4781">
        <f t="shared" ca="1" si="1567"/>
        <v>0</v>
      </c>
      <c r="AK4781" s="1">
        <f>SLN('Inputs and Output'!$C$27,0,'Inputs and Output'!$C$31)</f>
        <v>2968.0365296803652</v>
      </c>
      <c r="AL4781" s="1">
        <f>SLN('Inputs and Output'!$C$51,0,'Inputs and Output'!$C$31)</f>
        <v>319.634703196347</v>
      </c>
      <c r="AM4781" s="16">
        <f>-'PVWatt simulated dispatch'!$B$7*'Inputs and Output'!$C$13*'Inputs and Output'!$C$29</f>
        <v>-964.6118721461188</v>
      </c>
      <c r="AN4781" s="19">
        <f>-'Inputs and Output'!$C$54*'Inputs and Output'!$C$14/(365*24)</f>
        <v>-95.890410958904113</v>
      </c>
      <c r="AO4781" s="19">
        <f t="shared" ca="1" si="1568"/>
        <v>-4348.1735159817345</v>
      </c>
      <c r="AP4781" s="10">
        <f t="shared" si="1569"/>
        <v>164750736.67745399</v>
      </c>
      <c r="AQ4781">
        <v>1.6475073667745399E+20</v>
      </c>
      <c r="AR4781">
        <v>319290.10647068598</v>
      </c>
      <c r="AS4781" s="10">
        <f ca="1">IFERROR((AI4781/('Inputs and Output'!$C$15))*('Inputs and Output'!$C$39*'Inputs and Output'!$C$40),0)</f>
        <v>0</v>
      </c>
      <c r="AT4781" s="13">
        <f t="shared" ca="1" si="1570"/>
        <v>0</v>
      </c>
      <c r="AU4781" s="12">
        <f t="shared" ca="1" si="1571"/>
        <v>0</v>
      </c>
      <c r="AV4781" s="14">
        <f ca="1">IF(AS4781&gt;0,('Inputs and Output'!$C$42*'Inputs and Output'!$C$15),0)</f>
        <v>0</v>
      </c>
      <c r="AW4781" s="17">
        <f>SLN('Inputs and Output'!$C$45,0,'Inputs and Output'!$C$44)</f>
        <v>7068.4931506849316</v>
      </c>
      <c r="AX4781" s="15">
        <f t="shared" ca="1" si="1572"/>
        <v>-7068.4931506849316</v>
      </c>
      <c r="AY4781" s="18">
        <f t="shared" ca="1" si="1573"/>
        <v>-11416.666666666666</v>
      </c>
    </row>
    <row r="4782" spans="1:51">
      <c r="A4782" t="str">
        <f>'hourly electricity demand texas'!B4781</f>
        <v>7/19/2020 4 a.m. CDT</v>
      </c>
      <c r="B4782">
        <f>'PVWatt simulated dispatch'!K4798</f>
        <v>0</v>
      </c>
      <c r="C4782">
        <f>'hourly electricity demand texas'!I4781*'Inputs and Output'!$C$20</f>
        <v>65.31</v>
      </c>
      <c r="D4782">
        <f>MIN(MAX(C4782-'Inputs and Output'!C$16,0),'Inputs and Output'!C$19-'Inputs and Output'!C$16)</f>
        <v>65.31</v>
      </c>
      <c r="E4782">
        <f>B4782*'Inputs and Output'!C$13/1000000</f>
        <v>0</v>
      </c>
      <c r="F4782">
        <f ca="1">IF(E4782&lt;=D4782,MIN(P4782,D4782-E4782,'Inputs and Output'!C$14*'Inputs and Output'!C$55),0)</f>
        <v>0</v>
      </c>
      <c r="G4782">
        <f t="shared" ca="1" si="1574"/>
        <v>0</v>
      </c>
      <c r="H4782" s="4">
        <f t="shared" ca="1" si="1575"/>
        <v>-65.31</v>
      </c>
      <c r="I4782">
        <f t="shared" si="1556"/>
        <v>0</v>
      </c>
      <c r="J4782">
        <f t="shared" ca="1" si="1557"/>
        <v>40.99</v>
      </c>
      <c r="K4782" s="24">
        <f>AR4782/AP4782*(1/('Inputs and Output'!C$36/'Inputs and Output'!C$39))-'Inputs and Output'!C$42</f>
        <v>180.93302116827911</v>
      </c>
      <c r="L4782" s="24">
        <f ca="1">IFERROR(AVERAGE(OFFSET(K4782,-1,0,-'Inputs and Output'!C$46)),K4782)</f>
        <v>75.711794467171458</v>
      </c>
      <c r="M4782" s="24">
        <f ca="1">_xlfn.XLOOKUP(J4782/L4782,'Battery dispatch curve multiple'!C$3:C$103,'Battery dispatch curve multiple'!A$3:A$103,,1,2)</f>
        <v>0.91000000000000059</v>
      </c>
      <c r="N4782" t="str">
        <f ca="1">IF(P4782/'Inputs and Output'!C$14&lt;=M4782,"battery","miner")</f>
        <v>battery</v>
      </c>
      <c r="O4782" t="str">
        <f t="shared" ca="1" si="1558"/>
        <v>No</v>
      </c>
      <c r="P4782" s="27">
        <f t="shared" ca="1" si="1576"/>
        <v>0</v>
      </c>
      <c r="Q4782" s="24">
        <f ca="1">-(P4782/'Inputs and Output'!C$14-M4782)*'Inputs and Output'!C$14-F4782</f>
        <v>254.80000000000015</v>
      </c>
      <c r="R4782" s="24">
        <f ca="1">IF(Q4782&gt;0,MIN(Q4782,'Inputs and Output'!C$55*'Inputs and Output'!C$14,Model!I4782),0)</f>
        <v>0</v>
      </c>
      <c r="S4782" s="24">
        <f t="shared" ca="1" si="1559"/>
        <v>0</v>
      </c>
      <c r="T4782" s="24">
        <f ca="1">MIN('Inputs and Output'!C$15,Model!S4782)</f>
        <v>0</v>
      </c>
      <c r="U4782" s="24">
        <f t="shared" ca="1" si="1560"/>
        <v>0</v>
      </c>
      <c r="V4782" s="24">
        <f ca="1">MIN(U4782+R4782,'Inputs and Output'!C$55*'Inputs and Output'!C$14,'Inputs and Output'!C$14-Model!P4782)-R4782</f>
        <v>0</v>
      </c>
      <c r="W4782" s="24">
        <f t="shared" ca="1" si="1561"/>
        <v>0</v>
      </c>
      <c r="X4782" s="24">
        <f ca="1">IF(AND(O4782="Yes",Q4782&lt;=0),MIN(-Q4782,'Inputs and Output'!C$55*'Inputs and Output'!C$14-F4782),0)</f>
        <v>0</v>
      </c>
      <c r="Y4782" s="24">
        <f ca="1">MIN(X4782,'Inputs and Output'!C$15)</f>
        <v>0</v>
      </c>
      <c r="Z4782" s="24">
        <f ca="1">IF(AND(O4782="No",Q4782&lt;=0),MIN(I4782,'Inputs and Output'!C$15),0)</f>
        <v>0</v>
      </c>
      <c r="AA4782" s="24">
        <f t="shared" ca="1" si="1562"/>
        <v>0</v>
      </c>
      <c r="AB4782" s="24">
        <f ca="1">MIN(AA4782,'Inputs and Output'!C$55*'Inputs and Output'!C$14,'Inputs and Output'!C$14-Model!P4782)</f>
        <v>0</v>
      </c>
      <c r="AC4782" s="24">
        <f ca="1">IF(AND(O4782="No",Q4782&lt;=0),MIN('Inputs and Output'!C$15-Model!Z4782,'Inputs and Output'!C$55*'Inputs and Output'!C$14),0)</f>
        <v>0</v>
      </c>
      <c r="AD4782" s="24">
        <f t="shared" ca="1" si="1563"/>
        <v>0</v>
      </c>
      <c r="AE4782" s="27">
        <f t="shared" ca="1" si="1564"/>
        <v>0</v>
      </c>
      <c r="AF4782" s="27">
        <f t="shared" ca="1" si="1565"/>
        <v>0</v>
      </c>
      <c r="AG4782">
        <f>'real time electricity price'!G4781</f>
        <v>10.172499999999999</v>
      </c>
      <c r="AH4782" s="21">
        <f>'real time electricity price'!H4781</f>
        <v>11.51</v>
      </c>
      <c r="AI4782" s="24">
        <f t="shared" ca="1" si="1566"/>
        <v>0</v>
      </c>
      <c r="AJ4782">
        <f t="shared" ca="1" si="1567"/>
        <v>0</v>
      </c>
      <c r="AK4782" s="1">
        <f>SLN('Inputs and Output'!$C$27,0,'Inputs and Output'!$C$31)</f>
        <v>2968.0365296803652</v>
      </c>
      <c r="AL4782" s="1">
        <f>SLN('Inputs and Output'!$C$51,0,'Inputs and Output'!$C$31)</f>
        <v>319.634703196347</v>
      </c>
      <c r="AM4782" s="16">
        <f>-'PVWatt simulated dispatch'!$B$7*'Inputs and Output'!$C$13*'Inputs and Output'!$C$29</f>
        <v>-964.6118721461188</v>
      </c>
      <c r="AN4782" s="19">
        <f>-'Inputs and Output'!$C$54*'Inputs and Output'!$C$14/(365*24)</f>
        <v>-95.890410958904113</v>
      </c>
      <c r="AO4782" s="19">
        <f t="shared" ca="1" si="1568"/>
        <v>-4348.1735159817345</v>
      </c>
      <c r="AP4782" s="10">
        <f t="shared" si="1569"/>
        <v>81119646.260392606</v>
      </c>
      <c r="AQ4782">
        <v>8.1119646260392608E+19</v>
      </c>
      <c r="AR4782">
        <v>557397.66564976401</v>
      </c>
      <c r="AS4782" s="10">
        <f ca="1">IFERROR((AI4782/('Inputs and Output'!$C$15))*('Inputs and Output'!$C$39*'Inputs and Output'!$C$40),0)</f>
        <v>0</v>
      </c>
      <c r="AT4782" s="13">
        <f t="shared" ca="1" si="1570"/>
        <v>0</v>
      </c>
      <c r="AU4782" s="12">
        <f t="shared" ca="1" si="1571"/>
        <v>0</v>
      </c>
      <c r="AV4782" s="14">
        <f ca="1">IF(AS4782&gt;0,('Inputs and Output'!$C$42*'Inputs and Output'!$C$15),0)</f>
        <v>0</v>
      </c>
      <c r="AW4782" s="17">
        <f>SLN('Inputs and Output'!$C$45,0,'Inputs and Output'!$C$44)</f>
        <v>7068.4931506849316</v>
      </c>
      <c r="AX4782" s="15">
        <f t="shared" ca="1" si="1572"/>
        <v>-7068.4931506849316</v>
      </c>
      <c r="AY4782" s="18">
        <f t="shared" ca="1" si="1573"/>
        <v>-11416.666666666666</v>
      </c>
    </row>
    <row r="4783" spans="1:51">
      <c r="A4783" t="str">
        <f>'hourly electricity demand texas'!B4782</f>
        <v>7/19/2020 5 a.m. CDT</v>
      </c>
      <c r="B4783">
        <f>'PVWatt simulated dispatch'!K4799</f>
        <v>0</v>
      </c>
      <c r="C4783">
        <f>'hourly electricity demand texas'!I4782*'Inputs and Output'!$C$20</f>
        <v>62.97</v>
      </c>
      <c r="D4783">
        <f>MIN(MAX(C4783-'Inputs and Output'!C$16,0),'Inputs and Output'!C$19-'Inputs and Output'!C$16)</f>
        <v>62.97</v>
      </c>
      <c r="E4783">
        <f>B4783*'Inputs and Output'!C$13/1000000</f>
        <v>0</v>
      </c>
      <c r="F4783">
        <f ca="1">IF(E4783&lt;=D4783,MIN(P4783,D4783-E4783,'Inputs and Output'!C$14*'Inputs and Output'!C$55),0)</f>
        <v>0</v>
      </c>
      <c r="G4783">
        <f t="shared" ca="1" si="1574"/>
        <v>0</v>
      </c>
      <c r="H4783" s="4">
        <f t="shared" ca="1" si="1575"/>
        <v>-62.97</v>
      </c>
      <c r="I4783">
        <f t="shared" si="1556"/>
        <v>0</v>
      </c>
      <c r="J4783">
        <f t="shared" ca="1" si="1557"/>
        <v>40.99</v>
      </c>
      <c r="K4783" s="24">
        <f>AR4783/AP4783*(1/('Inputs and Output'!C$36/'Inputs and Output'!C$39))-'Inputs and Output'!C$42</f>
        <v>21.856872615637037</v>
      </c>
      <c r="L4783" s="24">
        <f ca="1">IFERROR(AVERAGE(OFFSET(K4783,-1,0,-'Inputs and Output'!C$46)),K4783)</f>
        <v>80.547450192460644</v>
      </c>
      <c r="M4783" s="24">
        <f ca="1">_xlfn.XLOOKUP(J4783/L4783,'Battery dispatch curve multiple'!C$3:C$103,'Battery dispatch curve multiple'!A$3:A$103,,1,2)</f>
        <v>0.91000000000000059</v>
      </c>
      <c r="N4783" t="str">
        <f ca="1">IF(P4783/'Inputs and Output'!C$14&lt;=M4783,"battery","miner")</f>
        <v>battery</v>
      </c>
      <c r="O4783" t="str">
        <f t="shared" ca="1" si="1558"/>
        <v>No</v>
      </c>
      <c r="P4783" s="27">
        <f t="shared" ca="1" si="1576"/>
        <v>0</v>
      </c>
      <c r="Q4783" s="24">
        <f ca="1">-(P4783/'Inputs and Output'!C$14-M4783)*'Inputs and Output'!C$14-F4783</f>
        <v>254.80000000000015</v>
      </c>
      <c r="R4783" s="24">
        <f ca="1">IF(Q4783&gt;0,MIN(Q4783,'Inputs and Output'!C$55*'Inputs and Output'!C$14,Model!I4783),0)</f>
        <v>0</v>
      </c>
      <c r="S4783" s="24">
        <f t="shared" ca="1" si="1559"/>
        <v>0</v>
      </c>
      <c r="T4783" s="24">
        <f ca="1">MIN('Inputs and Output'!C$15,Model!S4783)</f>
        <v>0</v>
      </c>
      <c r="U4783" s="24">
        <f t="shared" ca="1" si="1560"/>
        <v>0</v>
      </c>
      <c r="V4783" s="24">
        <f ca="1">MIN(U4783+R4783,'Inputs and Output'!C$55*'Inputs and Output'!C$14,'Inputs and Output'!C$14-Model!P4783)-R4783</f>
        <v>0</v>
      </c>
      <c r="W4783" s="24">
        <f t="shared" ca="1" si="1561"/>
        <v>0</v>
      </c>
      <c r="X4783" s="24">
        <f ca="1">IF(AND(O4783="Yes",Q4783&lt;=0),MIN(-Q4783,'Inputs and Output'!C$55*'Inputs and Output'!C$14-F4783),0)</f>
        <v>0</v>
      </c>
      <c r="Y4783" s="24">
        <f ca="1">MIN(X4783,'Inputs and Output'!C$15)</f>
        <v>0</v>
      </c>
      <c r="Z4783" s="24">
        <f ca="1">IF(AND(O4783="No",Q4783&lt;=0),MIN(I4783,'Inputs and Output'!C$15),0)</f>
        <v>0</v>
      </c>
      <c r="AA4783" s="24">
        <f t="shared" ca="1" si="1562"/>
        <v>0</v>
      </c>
      <c r="AB4783" s="24">
        <f ca="1">MIN(AA4783,'Inputs and Output'!C$55*'Inputs and Output'!C$14,'Inputs and Output'!C$14-Model!P4783)</f>
        <v>0</v>
      </c>
      <c r="AC4783" s="24">
        <f ca="1">IF(AND(O4783="No",Q4783&lt;=0),MIN('Inputs and Output'!C$15-Model!Z4783,'Inputs and Output'!C$55*'Inputs and Output'!C$14),0)</f>
        <v>0</v>
      </c>
      <c r="AD4783" s="24">
        <f t="shared" ca="1" si="1563"/>
        <v>0</v>
      </c>
      <c r="AE4783" s="27">
        <f t="shared" ca="1" si="1564"/>
        <v>0</v>
      </c>
      <c r="AF4783" s="27">
        <f t="shared" ca="1" si="1565"/>
        <v>0</v>
      </c>
      <c r="AG4783">
        <f>'real time electricity price'!G4782</f>
        <v>9.7974999999999994</v>
      </c>
      <c r="AH4783" s="21">
        <f>'real time electricity price'!H4782</f>
        <v>11.56</v>
      </c>
      <c r="AI4783" s="24">
        <f t="shared" ca="1" si="1566"/>
        <v>0</v>
      </c>
      <c r="AJ4783">
        <f t="shared" ca="1" si="1567"/>
        <v>0</v>
      </c>
      <c r="AK4783" s="1">
        <f>SLN('Inputs and Output'!$C$27,0,'Inputs and Output'!$C$31)</f>
        <v>2968.0365296803652</v>
      </c>
      <c r="AL4783" s="1">
        <f>SLN('Inputs and Output'!$C$51,0,'Inputs and Output'!$C$31)</f>
        <v>319.634703196347</v>
      </c>
      <c r="AM4783" s="16">
        <f>-'PVWatt simulated dispatch'!$B$7*'Inputs and Output'!$C$13*'Inputs and Output'!$C$29</f>
        <v>-964.6118721461188</v>
      </c>
      <c r="AN4783" s="19">
        <f>-'Inputs and Output'!$C$54*'Inputs and Output'!$C$14/(365*24)</f>
        <v>-95.890410958904113</v>
      </c>
      <c r="AO4783" s="19">
        <f t="shared" ca="1" si="1568"/>
        <v>-4348.1735159817345</v>
      </c>
      <c r="AP4783" s="10">
        <f t="shared" si="1569"/>
        <v>185554877.02501798</v>
      </c>
      <c r="AQ4783">
        <v>1.8555487702501799E+20</v>
      </c>
      <c r="AR4783">
        <v>313453.56947511499</v>
      </c>
      <c r="AS4783" s="10">
        <f ca="1">IFERROR((AI4783/('Inputs and Output'!$C$15))*('Inputs and Output'!$C$39*'Inputs and Output'!$C$40),0)</f>
        <v>0</v>
      </c>
      <c r="AT4783" s="13">
        <f t="shared" ca="1" si="1570"/>
        <v>0</v>
      </c>
      <c r="AU4783" s="12">
        <f t="shared" ca="1" si="1571"/>
        <v>0</v>
      </c>
      <c r="AV4783" s="14">
        <f ca="1">IF(AS4783&gt;0,('Inputs and Output'!$C$42*'Inputs and Output'!$C$15),0)</f>
        <v>0</v>
      </c>
      <c r="AW4783" s="17">
        <f>SLN('Inputs and Output'!$C$45,0,'Inputs and Output'!$C$44)</f>
        <v>7068.4931506849316</v>
      </c>
      <c r="AX4783" s="15">
        <f t="shared" ca="1" si="1572"/>
        <v>-7068.4931506849316</v>
      </c>
      <c r="AY4783" s="18">
        <f t="shared" ca="1" si="1573"/>
        <v>-11416.666666666666</v>
      </c>
    </row>
    <row r="4784" spans="1:51">
      <c r="A4784" t="str">
        <f>'hourly electricity demand texas'!B4783</f>
        <v>7/19/2020 6 a.m. CDT</v>
      </c>
      <c r="B4784">
        <f>'PVWatt simulated dispatch'!K4800</f>
        <v>0</v>
      </c>
      <c r="C4784">
        <f>'hourly electricity demand texas'!I4783*'Inputs and Output'!$C$20</f>
        <v>61.4</v>
      </c>
      <c r="D4784">
        <f>MIN(MAX(C4784-'Inputs and Output'!C$16,0),'Inputs and Output'!C$19-'Inputs and Output'!C$16)</f>
        <v>61.4</v>
      </c>
      <c r="E4784">
        <f>B4784*'Inputs and Output'!C$13/1000000</f>
        <v>0</v>
      </c>
      <c r="F4784">
        <f ca="1">IF(E4784&lt;=D4784,MIN(P4784,D4784-E4784,'Inputs and Output'!C$14*'Inputs and Output'!C$55),0)</f>
        <v>0</v>
      </c>
      <c r="G4784">
        <f t="shared" ca="1" si="1574"/>
        <v>0</v>
      </c>
      <c r="H4784" s="4">
        <f t="shared" ca="1" si="1575"/>
        <v>-61.4</v>
      </c>
      <c r="I4784">
        <f t="shared" si="1556"/>
        <v>0</v>
      </c>
      <c r="J4784">
        <f t="shared" ca="1" si="1557"/>
        <v>40.99</v>
      </c>
      <c r="K4784" s="24">
        <f>AR4784/AP4784*(1/('Inputs and Output'!C$36/'Inputs and Output'!C$39))-'Inputs and Output'!C$42</f>
        <v>105.27561957339782</v>
      </c>
      <c r="L4784" s="24">
        <f ca="1">IFERROR(AVERAGE(OFFSET(K4784,-1,0,-'Inputs and Output'!C$46)),K4784)</f>
        <v>81.747447788383823</v>
      </c>
      <c r="M4784" s="24">
        <f ca="1">_xlfn.XLOOKUP(J4784/L4784,'Battery dispatch curve multiple'!C$3:C$103,'Battery dispatch curve multiple'!A$3:A$103,,1,2)</f>
        <v>0.90000000000000058</v>
      </c>
      <c r="N4784" t="str">
        <f ca="1">IF(P4784/'Inputs and Output'!C$14&lt;=M4784,"battery","miner")</f>
        <v>battery</v>
      </c>
      <c r="O4784" t="str">
        <f t="shared" ca="1" si="1558"/>
        <v>No</v>
      </c>
      <c r="P4784" s="27">
        <f t="shared" ca="1" si="1576"/>
        <v>0</v>
      </c>
      <c r="Q4784" s="24">
        <f ca="1">-(P4784/'Inputs and Output'!C$14-M4784)*'Inputs and Output'!C$14-F4784</f>
        <v>252.00000000000017</v>
      </c>
      <c r="R4784" s="24">
        <f ca="1">IF(Q4784&gt;0,MIN(Q4784,'Inputs and Output'!C$55*'Inputs and Output'!C$14,Model!I4784),0)</f>
        <v>0</v>
      </c>
      <c r="S4784" s="24">
        <f t="shared" ca="1" si="1559"/>
        <v>0</v>
      </c>
      <c r="T4784" s="24">
        <f ca="1">MIN('Inputs and Output'!C$15,Model!S4784)</f>
        <v>0</v>
      </c>
      <c r="U4784" s="24">
        <f t="shared" ca="1" si="1560"/>
        <v>0</v>
      </c>
      <c r="V4784" s="24">
        <f ca="1">MIN(U4784+R4784,'Inputs and Output'!C$55*'Inputs and Output'!C$14,'Inputs and Output'!C$14-Model!P4784)-R4784</f>
        <v>0</v>
      </c>
      <c r="W4784" s="24">
        <f t="shared" ca="1" si="1561"/>
        <v>0</v>
      </c>
      <c r="X4784" s="24">
        <f ca="1">IF(AND(O4784="Yes",Q4784&lt;=0),MIN(-Q4784,'Inputs and Output'!C$55*'Inputs and Output'!C$14-F4784),0)</f>
        <v>0</v>
      </c>
      <c r="Y4784" s="24">
        <f ca="1">MIN(X4784,'Inputs and Output'!C$15)</f>
        <v>0</v>
      </c>
      <c r="Z4784" s="24">
        <f ca="1">IF(AND(O4784="No",Q4784&lt;=0),MIN(I4784,'Inputs and Output'!C$15),0)</f>
        <v>0</v>
      </c>
      <c r="AA4784" s="24">
        <f t="shared" ca="1" si="1562"/>
        <v>0</v>
      </c>
      <c r="AB4784" s="24">
        <f ca="1">MIN(AA4784,'Inputs and Output'!C$55*'Inputs and Output'!C$14,'Inputs and Output'!C$14-Model!P4784)</f>
        <v>0</v>
      </c>
      <c r="AC4784" s="24">
        <f ca="1">IF(AND(O4784="No",Q4784&lt;=0),MIN('Inputs and Output'!C$15-Model!Z4784,'Inputs and Output'!C$55*'Inputs and Output'!C$14),0)</f>
        <v>0</v>
      </c>
      <c r="AD4784" s="24">
        <f t="shared" ca="1" si="1563"/>
        <v>0</v>
      </c>
      <c r="AE4784" s="27">
        <f t="shared" ca="1" si="1564"/>
        <v>0</v>
      </c>
      <c r="AF4784" s="27">
        <f t="shared" ca="1" si="1565"/>
        <v>0</v>
      </c>
      <c r="AG4784">
        <f>'real time electricity price'!G4783</f>
        <v>9.9075000000000006</v>
      </c>
      <c r="AH4784" s="21">
        <f>'real time electricity price'!H4783</f>
        <v>13.22</v>
      </c>
      <c r="AI4784" s="24">
        <f t="shared" ca="1" si="1566"/>
        <v>0</v>
      </c>
      <c r="AJ4784">
        <f t="shared" ca="1" si="1567"/>
        <v>0</v>
      </c>
      <c r="AK4784" s="1">
        <f>SLN('Inputs and Output'!$C$27,0,'Inputs and Output'!$C$31)</f>
        <v>2968.0365296803652</v>
      </c>
      <c r="AL4784" s="1">
        <f>SLN('Inputs and Output'!$C$51,0,'Inputs and Output'!$C$31)</f>
        <v>319.634703196347</v>
      </c>
      <c r="AM4784" s="16">
        <f>-'PVWatt simulated dispatch'!$B$7*'Inputs and Output'!$C$13*'Inputs and Output'!$C$29</f>
        <v>-964.6118721461188</v>
      </c>
      <c r="AN4784" s="19">
        <f>-'Inputs and Output'!$C$54*'Inputs and Output'!$C$14/(365*24)</f>
        <v>-95.890410958904113</v>
      </c>
      <c r="AO4784" s="19">
        <f t="shared" ca="1" si="1568"/>
        <v>-4348.1735159817345</v>
      </c>
      <c r="AP4784" s="10">
        <f t="shared" si="1569"/>
        <v>70217043.473651797</v>
      </c>
      <c r="AQ4784">
        <v>7.0217043473651802E+19</v>
      </c>
      <c r="AR4784">
        <v>309425.85197117401</v>
      </c>
      <c r="AS4784" s="10">
        <f ca="1">IFERROR((AI4784/('Inputs and Output'!$C$15))*('Inputs and Output'!$C$39*'Inputs and Output'!$C$40),0)</f>
        <v>0</v>
      </c>
      <c r="AT4784" s="13">
        <f t="shared" ca="1" si="1570"/>
        <v>0</v>
      </c>
      <c r="AU4784" s="12">
        <f t="shared" ca="1" si="1571"/>
        <v>0</v>
      </c>
      <c r="AV4784" s="14">
        <f ca="1">IF(AS4784&gt;0,('Inputs and Output'!$C$42*'Inputs and Output'!$C$15),0)</f>
        <v>0</v>
      </c>
      <c r="AW4784" s="17">
        <f>SLN('Inputs and Output'!$C$45,0,'Inputs and Output'!$C$44)</f>
        <v>7068.4931506849316</v>
      </c>
      <c r="AX4784" s="15">
        <f t="shared" ca="1" si="1572"/>
        <v>-7068.4931506849316</v>
      </c>
      <c r="AY4784" s="18">
        <f t="shared" ca="1" si="1573"/>
        <v>-11416.666666666666</v>
      </c>
    </row>
    <row r="4785" spans="1:51">
      <c r="A4785" t="str">
        <f>'hourly electricity demand texas'!B4784</f>
        <v>7/19/2020 7 a.m. CDT</v>
      </c>
      <c r="B4785">
        <f>'PVWatt simulated dispatch'!K4801</f>
        <v>330480.125</v>
      </c>
      <c r="C4785">
        <f>'hourly electricity demand texas'!I4784*'Inputs and Output'!$C$20</f>
        <v>60.82</v>
      </c>
      <c r="D4785">
        <f>MIN(MAX(C4785-'Inputs and Output'!C$16,0),'Inputs and Output'!C$19-'Inputs and Output'!C$16)</f>
        <v>60.82</v>
      </c>
      <c r="E4785">
        <f>B4785*'Inputs and Output'!C$13/1000000</f>
        <v>214.81208125000001</v>
      </c>
      <c r="F4785">
        <f>IF(E4785&lt;=D4785,MIN(P4785,D4785-E4785,'Inputs and Output'!C$14*'Inputs and Output'!C$55),0)</f>
        <v>0</v>
      </c>
      <c r="G4785">
        <f t="shared" si="1574"/>
        <v>60.82</v>
      </c>
      <c r="H4785" s="4">
        <f t="shared" si="1575"/>
        <v>0</v>
      </c>
      <c r="I4785">
        <f t="shared" si="1556"/>
        <v>153.99208125000001</v>
      </c>
      <c r="J4785">
        <f t="shared" ca="1" si="1557"/>
        <v>40.99</v>
      </c>
      <c r="K4785" s="24">
        <f>AR4785/AP4785*(1/('Inputs and Output'!C$36/'Inputs and Output'!C$39))-'Inputs and Output'!C$42</f>
        <v>9.8511112519352366</v>
      </c>
      <c r="L4785" s="24">
        <f ca="1">IFERROR(AVERAGE(OFFSET(K4785,-1,0,-'Inputs and Output'!C$46)),K4785)</f>
        <v>85.434464601554225</v>
      </c>
      <c r="M4785" s="24">
        <f ca="1">_xlfn.XLOOKUP(J4785/L4785,'Battery dispatch curve multiple'!C$3:C$103,'Battery dispatch curve multiple'!A$3:A$103,,1,2)</f>
        <v>0.90000000000000058</v>
      </c>
      <c r="N4785" t="str">
        <f ca="1">IF(P4785/'Inputs and Output'!C$14&lt;=M4785,"battery","miner")</f>
        <v>battery</v>
      </c>
      <c r="O4785" t="str">
        <f t="shared" si="1558"/>
        <v>No</v>
      </c>
      <c r="P4785" s="27">
        <f t="shared" ca="1" si="1576"/>
        <v>0</v>
      </c>
      <c r="Q4785" s="24">
        <f ca="1">-(P4785/'Inputs and Output'!C$14-M4785)*'Inputs and Output'!C$14-F4785</f>
        <v>252.00000000000017</v>
      </c>
      <c r="R4785" s="24">
        <f ca="1">IF(Q4785&gt;0,MIN(Q4785,'Inputs and Output'!C$55*'Inputs and Output'!C$14,Model!I4785),0)</f>
        <v>70</v>
      </c>
      <c r="S4785" s="24">
        <f t="shared" ca="1" si="1559"/>
        <v>83.992081250000012</v>
      </c>
      <c r="T4785" s="24">
        <f ca="1">MIN('Inputs and Output'!C$15,Model!S4785)</f>
        <v>83.992081250000012</v>
      </c>
      <c r="U4785" s="24">
        <f t="shared" ca="1" si="1560"/>
        <v>0</v>
      </c>
      <c r="V4785" s="24">
        <f ca="1">MIN(U4785+R4785,'Inputs and Output'!C$55*'Inputs and Output'!C$14,'Inputs and Output'!C$14-Model!P4785)-R4785</f>
        <v>0</v>
      </c>
      <c r="W4785" s="24">
        <f t="shared" ca="1" si="1561"/>
        <v>0</v>
      </c>
      <c r="X4785" s="24">
        <f ca="1">IF(AND(O4785="Yes",Q4785&lt;=0),MIN(-Q4785,'Inputs and Output'!C$55*'Inputs and Output'!C$14-F4785),0)</f>
        <v>0</v>
      </c>
      <c r="Y4785" s="24">
        <f ca="1">MIN(X4785,'Inputs and Output'!C$15)</f>
        <v>0</v>
      </c>
      <c r="Z4785" s="24">
        <f ca="1">IF(AND(O4785="No",Q4785&lt;=0),MIN(I4785,'Inputs and Output'!C$15),0)</f>
        <v>0</v>
      </c>
      <c r="AA4785" s="24">
        <f t="shared" ca="1" si="1562"/>
        <v>0</v>
      </c>
      <c r="AB4785" s="24">
        <f ca="1">MIN(AA4785,'Inputs and Output'!C$55*'Inputs and Output'!C$14,'Inputs and Output'!C$14-Model!P4785)</f>
        <v>0</v>
      </c>
      <c r="AC4785" s="24">
        <f ca="1">IF(AND(O4785="No",Q4785&lt;=0),MIN('Inputs and Output'!C$15-Model!Z4785,'Inputs and Output'!C$55*'Inputs and Output'!C$14),0)</f>
        <v>0</v>
      </c>
      <c r="AD4785" s="24">
        <f t="shared" ca="1" si="1563"/>
        <v>0</v>
      </c>
      <c r="AE4785" s="27">
        <f t="shared" ca="1" si="1564"/>
        <v>70</v>
      </c>
      <c r="AF4785" s="27">
        <f t="shared" ca="1" si="1565"/>
        <v>0</v>
      </c>
      <c r="AG4785">
        <f>'real time electricity price'!G4784</f>
        <v>11.004999999999999</v>
      </c>
      <c r="AH4785" s="21">
        <f>'real time electricity price'!H4784</f>
        <v>13.89</v>
      </c>
      <c r="AI4785" s="24">
        <f t="shared" ca="1" si="1566"/>
        <v>83.992081250000012</v>
      </c>
      <c r="AJ4785">
        <f t="shared" si="1567"/>
        <v>669.32409999999993</v>
      </c>
      <c r="AK4785" s="1">
        <f>SLN('Inputs and Output'!$C$27,0,'Inputs and Output'!$C$31)</f>
        <v>2968.0365296803652</v>
      </c>
      <c r="AL4785" s="1">
        <f>SLN('Inputs and Output'!$C$51,0,'Inputs and Output'!$C$31)</f>
        <v>319.634703196347</v>
      </c>
      <c r="AM4785" s="16">
        <f>-'PVWatt simulated dispatch'!$B$7*'Inputs and Output'!$C$13*'Inputs and Output'!$C$29</f>
        <v>-964.6118721461188</v>
      </c>
      <c r="AN4785" s="19">
        <f>-'Inputs and Output'!$C$54*'Inputs and Output'!$C$14/(365*24)</f>
        <v>-95.890410958904113</v>
      </c>
      <c r="AO4785" s="19">
        <f t="shared" si="1568"/>
        <v>-3678.8494159817355</v>
      </c>
      <c r="AP4785" s="10">
        <f t="shared" si="1569"/>
        <v>147321105.64671698</v>
      </c>
      <c r="AQ4785">
        <v>1.4732110564671699E+20</v>
      </c>
      <c r="AR4785">
        <v>191249.33344551001</v>
      </c>
      <c r="AS4785" s="10">
        <f ca="1">IFERROR((AI4785/('Inputs and Output'!$C$15))*('Inputs and Output'!$C$39*'Inputs and Output'!$C$40),0)</f>
        <v>2578361.5639534891</v>
      </c>
      <c r="AT4785" s="13">
        <f t="shared" ca="1" si="1570"/>
        <v>1.7501644130587253E-2</v>
      </c>
      <c r="AU4785" s="12">
        <f t="shared" ca="1" si="1571"/>
        <v>3347.1777741753349</v>
      </c>
      <c r="AV4785" s="14">
        <f ca="1">IF(AS4785&gt;0,('Inputs and Output'!$C$42*'Inputs and Output'!$C$15),0)</f>
        <v>5325.12</v>
      </c>
      <c r="AW4785" s="17">
        <f>SLN('Inputs and Output'!$C$45,0,'Inputs and Output'!$C$44)</f>
        <v>7068.4931506849316</v>
      </c>
      <c r="AX4785" s="15">
        <f t="shared" ca="1" si="1572"/>
        <v>-9046.4353765095966</v>
      </c>
      <c r="AY4785" s="18">
        <f t="shared" ca="1" si="1573"/>
        <v>-12725.284792491333</v>
      </c>
    </row>
    <row r="4786" spans="1:51">
      <c r="A4786" t="str">
        <f>'hourly electricity demand texas'!B4785</f>
        <v>7/19/2020 8 a.m. CDT</v>
      </c>
      <c r="B4786">
        <f>'PVWatt simulated dispatch'!K4802</f>
        <v>574730.75</v>
      </c>
      <c r="C4786">
        <f>'hourly electricity demand texas'!I4785*'Inputs and Output'!$C$20</f>
        <v>60.550000000000004</v>
      </c>
      <c r="D4786">
        <f>MIN(MAX(C4786-'Inputs and Output'!C$16,0),'Inputs and Output'!C$19-'Inputs and Output'!C$16)</f>
        <v>60.550000000000004</v>
      </c>
      <c r="E4786">
        <f>B4786*'Inputs and Output'!C$13/1000000</f>
        <v>373.57498750000002</v>
      </c>
      <c r="F4786">
        <f>IF(E4786&lt;=D4786,MIN(P4786,D4786-E4786,'Inputs and Output'!C$14*'Inputs and Output'!C$55),0)</f>
        <v>0</v>
      </c>
      <c r="G4786">
        <f t="shared" si="1574"/>
        <v>60.550000000000004</v>
      </c>
      <c r="H4786" s="4">
        <f t="shared" si="1575"/>
        <v>0</v>
      </c>
      <c r="I4786">
        <f t="shared" si="1556"/>
        <v>313.02498750000001</v>
      </c>
      <c r="J4786">
        <f t="shared" ca="1" si="1557"/>
        <v>40.99</v>
      </c>
      <c r="K4786" s="24">
        <f>AR4786/AP4786*(1/('Inputs and Output'!C$36/'Inputs and Output'!C$39))-'Inputs and Output'!C$42</f>
        <v>99.097975064541515</v>
      </c>
      <c r="L4786" s="24">
        <f ca="1">IFERROR(AVERAGE(OFFSET(K4786,-1,0,-'Inputs and Output'!C$46)),K4786)</f>
        <v>84.253249855743547</v>
      </c>
      <c r="M4786" s="24">
        <f ca="1">_xlfn.XLOOKUP(J4786/L4786,'Battery dispatch curve multiple'!C$3:C$103,'Battery dispatch curve multiple'!A$3:A$103,,1,2)</f>
        <v>0.90000000000000058</v>
      </c>
      <c r="N4786" t="str">
        <f ca="1">IF(P4786/'Inputs and Output'!C$14&lt;=M4786,"battery","miner")</f>
        <v>battery</v>
      </c>
      <c r="O4786" t="str">
        <f t="shared" si="1558"/>
        <v>No</v>
      </c>
      <c r="P4786" s="27">
        <f t="shared" ca="1" si="1576"/>
        <v>70</v>
      </c>
      <c r="Q4786" s="24">
        <f ca="1">-(P4786/'Inputs and Output'!C$14-M4786)*'Inputs and Output'!C$14-F4786</f>
        <v>182.00000000000017</v>
      </c>
      <c r="R4786" s="24">
        <f ca="1">IF(Q4786&gt;0,MIN(Q4786,'Inputs and Output'!C$55*'Inputs and Output'!C$14,Model!I4786),0)</f>
        <v>70</v>
      </c>
      <c r="S4786" s="24">
        <f t="shared" ca="1" si="1559"/>
        <v>243.02498750000001</v>
      </c>
      <c r="T4786" s="24">
        <f ca="1">MIN('Inputs and Output'!C$15,Model!S4786)</f>
        <v>177.50399999999999</v>
      </c>
      <c r="U4786" s="24">
        <f t="shared" ca="1" si="1560"/>
        <v>65.520987500000018</v>
      </c>
      <c r="V4786" s="24">
        <f ca="1">MIN(U4786+R4786,'Inputs and Output'!C$55*'Inputs and Output'!C$14,'Inputs and Output'!C$14-Model!P4786)-R4786</f>
        <v>0</v>
      </c>
      <c r="W4786" s="24">
        <f t="shared" ca="1" si="1561"/>
        <v>65.520987500000018</v>
      </c>
      <c r="X4786" s="24">
        <f ca="1">IF(AND(O4786="Yes",Q4786&lt;=0),MIN(-Q4786,'Inputs and Output'!C$55*'Inputs and Output'!C$14-F4786),0)</f>
        <v>0</v>
      </c>
      <c r="Y4786" s="24">
        <f ca="1">MIN(X4786,'Inputs and Output'!C$15)</f>
        <v>0</v>
      </c>
      <c r="Z4786" s="24">
        <f ca="1">IF(AND(O4786="No",Q4786&lt;=0),MIN(I4786,'Inputs and Output'!C$15),0)</f>
        <v>0</v>
      </c>
      <c r="AA4786" s="24">
        <f t="shared" ca="1" si="1562"/>
        <v>0</v>
      </c>
      <c r="AB4786" s="24">
        <f ca="1">MIN(AA4786,'Inputs and Output'!C$55*'Inputs and Output'!C$14,'Inputs and Output'!C$14-Model!P4786)</f>
        <v>0</v>
      </c>
      <c r="AC4786" s="24">
        <f ca="1">IF(AND(O4786="No",Q4786&lt;=0),MIN('Inputs and Output'!C$15-Model!Z4786,'Inputs and Output'!C$55*'Inputs and Output'!C$14),0)</f>
        <v>0</v>
      </c>
      <c r="AD4786" s="24">
        <f t="shared" ca="1" si="1563"/>
        <v>0</v>
      </c>
      <c r="AE4786" s="27">
        <f t="shared" ca="1" si="1564"/>
        <v>70</v>
      </c>
      <c r="AF4786" s="27">
        <f t="shared" ca="1" si="1565"/>
        <v>65.520987500000018</v>
      </c>
      <c r="AG4786">
        <f>'real time electricity price'!G4785</f>
        <v>12.28</v>
      </c>
      <c r="AH4786" s="21">
        <f>'real time electricity price'!H4785</f>
        <v>14.73</v>
      </c>
      <c r="AI4786" s="24">
        <f t="shared" ca="1" si="1566"/>
        <v>177.50399999999999</v>
      </c>
      <c r="AJ4786">
        <f t="shared" si="1567"/>
        <v>743.55399999999997</v>
      </c>
      <c r="AK4786" s="1">
        <f>SLN('Inputs and Output'!$C$27,0,'Inputs and Output'!$C$31)</f>
        <v>2968.0365296803652</v>
      </c>
      <c r="AL4786" s="1">
        <f>SLN('Inputs and Output'!$C$51,0,'Inputs and Output'!$C$31)</f>
        <v>319.634703196347</v>
      </c>
      <c r="AM4786" s="16">
        <f>-'PVWatt simulated dispatch'!$B$7*'Inputs and Output'!$C$13*'Inputs and Output'!$C$29</f>
        <v>-964.6118721461188</v>
      </c>
      <c r="AN4786" s="19">
        <f>-'Inputs and Output'!$C$54*'Inputs and Output'!$C$14/(365*24)</f>
        <v>-95.890410958904113</v>
      </c>
      <c r="AO4786" s="19">
        <f t="shared" si="1568"/>
        <v>-3604.6195159817353</v>
      </c>
      <c r="AP4786" s="10">
        <f t="shared" si="1569"/>
        <v>116044054.712686</v>
      </c>
      <c r="AQ4786">
        <v>1.16044054712686E+20</v>
      </c>
      <c r="AR4786">
        <v>488019.13387312501</v>
      </c>
      <c r="AS4786" s="10">
        <f ca="1">IFERROR((AI4786/('Inputs and Output'!$C$15))*('Inputs and Output'!$C$39*'Inputs and Output'!$C$40),0)</f>
        <v>5448960</v>
      </c>
      <c r="AT4786" s="13">
        <f t="shared" ca="1" si="1570"/>
        <v>4.6955960074741482E-2</v>
      </c>
      <c r="AU4786" s="12">
        <f t="shared" ca="1" si="1571"/>
        <v>22915.406965856375</v>
      </c>
      <c r="AV4786" s="14">
        <f ca="1">IF(AS4786&gt;0,('Inputs and Output'!$C$42*'Inputs and Output'!$C$15),0)</f>
        <v>5325.12</v>
      </c>
      <c r="AW4786" s="17">
        <f>SLN('Inputs and Output'!$C$45,0,'Inputs and Output'!$C$44)</f>
        <v>7068.4931506849316</v>
      </c>
      <c r="AX4786" s="15">
        <f t="shared" ca="1" si="1572"/>
        <v>10521.793815171444</v>
      </c>
      <c r="AY4786" s="18">
        <f t="shared" ca="1" si="1573"/>
        <v>6917.174299189709</v>
      </c>
    </row>
    <row r="4787" spans="1:51">
      <c r="A4787" t="str">
        <f>'hourly electricity demand texas'!B4786</f>
        <v>7/19/2020 9 a.m. CDT</v>
      </c>
      <c r="B4787">
        <f>'PVWatt simulated dispatch'!K4803</f>
        <v>670795.06299999997</v>
      </c>
      <c r="C4787">
        <f>'hourly electricity demand texas'!I4786*'Inputs and Output'!$C$20</f>
        <v>65.31</v>
      </c>
      <c r="D4787">
        <f>MIN(MAX(C4787-'Inputs and Output'!C$16,0),'Inputs and Output'!C$19-'Inputs and Output'!C$16)</f>
        <v>65.31</v>
      </c>
      <c r="E4787">
        <f>B4787*'Inputs and Output'!C$13/1000000</f>
        <v>436.01679094999997</v>
      </c>
      <c r="F4787">
        <f>IF(E4787&lt;=D4787,MIN(P4787,D4787-E4787,'Inputs and Output'!C$14*'Inputs and Output'!C$55),0)</f>
        <v>0</v>
      </c>
      <c r="G4787">
        <f t="shared" si="1574"/>
        <v>65.31</v>
      </c>
      <c r="H4787" s="4">
        <f t="shared" si="1575"/>
        <v>0</v>
      </c>
      <c r="I4787">
        <f t="shared" si="1556"/>
        <v>370.70679094999997</v>
      </c>
      <c r="J4787">
        <f t="shared" ca="1" si="1557"/>
        <v>40.99</v>
      </c>
      <c r="K4787" s="24">
        <f>AR4787/AP4787*(1/('Inputs and Output'!C$36/'Inputs and Output'!C$39))-'Inputs and Output'!C$42</f>
        <v>378.14650817313105</v>
      </c>
      <c r="L4787" s="24">
        <f ca="1">IFERROR(AVERAGE(OFFSET(K4787,-1,0,-'Inputs and Output'!C$46)),K4787)</f>
        <v>77.933729570399976</v>
      </c>
      <c r="M4787" s="24">
        <f ca="1">_xlfn.XLOOKUP(J4787/L4787,'Battery dispatch curve multiple'!C$3:C$103,'Battery dispatch curve multiple'!A$3:A$103,,1,2)</f>
        <v>0.91000000000000059</v>
      </c>
      <c r="N4787" t="str">
        <f ca="1">IF(P4787/'Inputs and Output'!C$14&lt;=M4787,"battery","miner")</f>
        <v>battery</v>
      </c>
      <c r="O4787" t="str">
        <f t="shared" si="1558"/>
        <v>No</v>
      </c>
      <c r="P4787" s="27">
        <f t="shared" ca="1" si="1576"/>
        <v>140</v>
      </c>
      <c r="Q4787" s="24">
        <f ca="1">-(P4787/'Inputs and Output'!C$14-M4787)*'Inputs and Output'!C$14-F4787</f>
        <v>114.80000000000017</v>
      </c>
      <c r="R4787" s="24">
        <f ca="1">IF(Q4787&gt;0,MIN(Q4787,'Inputs and Output'!C$55*'Inputs and Output'!C$14,Model!I4787),0)</f>
        <v>70</v>
      </c>
      <c r="S4787" s="24">
        <f t="shared" ca="1" si="1559"/>
        <v>300.70679094999997</v>
      </c>
      <c r="T4787" s="24">
        <f ca="1">MIN('Inputs and Output'!C$15,Model!S4787)</f>
        <v>177.50399999999999</v>
      </c>
      <c r="U4787" s="24">
        <f t="shared" ca="1" si="1560"/>
        <v>123.20279094999998</v>
      </c>
      <c r="V4787" s="24">
        <f ca="1">MIN(U4787+R4787,'Inputs and Output'!C$55*'Inputs and Output'!C$14,'Inputs and Output'!C$14-Model!P4787)-R4787</f>
        <v>0</v>
      </c>
      <c r="W4787" s="24">
        <f t="shared" ca="1" si="1561"/>
        <v>123.20279094999998</v>
      </c>
      <c r="X4787" s="24">
        <f ca="1">IF(AND(O4787="Yes",Q4787&lt;=0),MIN(-Q4787,'Inputs and Output'!C$55*'Inputs and Output'!C$14-F4787),0)</f>
        <v>0</v>
      </c>
      <c r="Y4787" s="24">
        <f ca="1">MIN(X4787,'Inputs and Output'!C$15)</f>
        <v>0</v>
      </c>
      <c r="Z4787" s="24">
        <f ca="1">IF(AND(O4787="No",Q4787&lt;=0),MIN(I4787,'Inputs and Output'!C$15),0)</f>
        <v>0</v>
      </c>
      <c r="AA4787" s="24">
        <f t="shared" ca="1" si="1562"/>
        <v>0</v>
      </c>
      <c r="AB4787" s="24">
        <f ca="1">MIN(AA4787,'Inputs and Output'!C$55*'Inputs and Output'!C$14,'Inputs and Output'!C$14-Model!P4787)</f>
        <v>0</v>
      </c>
      <c r="AC4787" s="24">
        <f ca="1">IF(AND(O4787="No",Q4787&lt;=0),MIN('Inputs and Output'!C$15-Model!Z4787,'Inputs and Output'!C$55*'Inputs and Output'!C$14),0)</f>
        <v>0</v>
      </c>
      <c r="AD4787" s="24">
        <f t="shared" ca="1" si="1563"/>
        <v>0</v>
      </c>
      <c r="AE4787" s="27">
        <f t="shared" ca="1" si="1564"/>
        <v>70</v>
      </c>
      <c r="AF4787" s="27">
        <f t="shared" ca="1" si="1565"/>
        <v>123.20279094999998</v>
      </c>
      <c r="AG4787">
        <f>'real time electricity price'!G4786</f>
        <v>13.42</v>
      </c>
      <c r="AH4787" s="21">
        <f>'real time electricity price'!H4786</f>
        <v>17.149999999999999</v>
      </c>
      <c r="AI4787" s="24">
        <f t="shared" ca="1" si="1566"/>
        <v>177.50399999999999</v>
      </c>
      <c r="AJ4787">
        <f t="shared" si="1567"/>
        <v>876.46019999999999</v>
      </c>
      <c r="AK4787" s="1">
        <f>SLN('Inputs and Output'!$C$27,0,'Inputs and Output'!$C$31)</f>
        <v>2968.0365296803652</v>
      </c>
      <c r="AL4787" s="1">
        <f>SLN('Inputs and Output'!$C$51,0,'Inputs and Output'!$C$31)</f>
        <v>319.634703196347</v>
      </c>
      <c r="AM4787" s="16">
        <f>-'PVWatt simulated dispatch'!$B$7*'Inputs and Output'!$C$13*'Inputs and Output'!$C$29</f>
        <v>-964.6118721461188</v>
      </c>
      <c r="AN4787" s="19">
        <f>-'Inputs and Output'!$C$54*'Inputs and Output'!$C$14/(365*24)</f>
        <v>-95.890410958904113</v>
      </c>
      <c r="AO4787" s="19">
        <f t="shared" si="1568"/>
        <v>-3471.7133159817349</v>
      </c>
      <c r="AP4787" s="10">
        <f t="shared" si="1569"/>
        <v>32433732.3141248</v>
      </c>
      <c r="AQ4787">
        <v>3.24337323141248E+19</v>
      </c>
      <c r="AR4787">
        <v>431228.58137452998</v>
      </c>
      <c r="AS4787" s="10">
        <f ca="1">IFERROR((AI4787/('Inputs and Output'!$C$15))*('Inputs and Output'!$C$39*'Inputs and Output'!$C$40),0)</f>
        <v>5448960</v>
      </c>
      <c r="AT4787" s="13">
        <f t="shared" ca="1" si="1570"/>
        <v>0.16800286649794519</v>
      </c>
      <c r="AU4787" s="12">
        <f t="shared" ca="1" si="1571"/>
        <v>72447.637786763458</v>
      </c>
      <c r="AV4787" s="14">
        <f ca="1">IF(AS4787&gt;0,('Inputs and Output'!$C$42*'Inputs and Output'!$C$15),0)</f>
        <v>5325.12</v>
      </c>
      <c r="AW4787" s="17">
        <f>SLN('Inputs and Output'!$C$45,0,'Inputs and Output'!$C$44)</f>
        <v>7068.4931506849316</v>
      </c>
      <c r="AX4787" s="15">
        <f t="shared" ca="1" si="1572"/>
        <v>60054.024636078531</v>
      </c>
      <c r="AY4787" s="18">
        <f t="shared" ca="1" si="1573"/>
        <v>56582.311320096793</v>
      </c>
    </row>
    <row r="4788" spans="1:51">
      <c r="A4788" t="str">
        <f>'hourly electricity demand texas'!B4787</f>
        <v>7/19/2020 10 a.m. CDT</v>
      </c>
      <c r="B4788">
        <f>'PVWatt simulated dispatch'!K4804</f>
        <v>705947.81299999997</v>
      </c>
      <c r="C4788">
        <f>'hourly electricity demand texas'!I4787*'Inputs and Output'!$C$20</f>
        <v>72.67</v>
      </c>
      <c r="D4788">
        <f>MIN(MAX(C4788-'Inputs and Output'!C$16,0),'Inputs and Output'!C$19-'Inputs and Output'!C$16)</f>
        <v>72.67</v>
      </c>
      <c r="E4788">
        <f>B4788*'Inputs and Output'!C$13/1000000</f>
        <v>458.86607844999997</v>
      </c>
      <c r="F4788">
        <f>IF(E4788&lt;=D4788,MIN(P4788,D4788-E4788,'Inputs and Output'!C$14*'Inputs and Output'!C$55),0)</f>
        <v>0</v>
      </c>
      <c r="G4788">
        <f t="shared" si="1574"/>
        <v>72.67</v>
      </c>
      <c r="H4788" s="4">
        <f t="shared" si="1575"/>
        <v>0</v>
      </c>
      <c r="I4788">
        <f t="shared" si="1556"/>
        <v>386.19607844999996</v>
      </c>
      <c r="J4788">
        <f t="shared" ca="1" si="1557"/>
        <v>40.99</v>
      </c>
      <c r="K4788" s="24">
        <f>AR4788/AP4788*(1/('Inputs and Output'!C$36/'Inputs and Output'!C$39))-'Inputs and Output'!C$42</f>
        <v>14.875909768687222</v>
      </c>
      <c r="L4788" s="24">
        <f ca="1">IFERROR(AVERAGE(OFFSET(K4788,-1,0,-'Inputs and Output'!C$46)),K4788)</f>
        <v>92.075770335417587</v>
      </c>
      <c r="M4788" s="24">
        <f ca="1">_xlfn.XLOOKUP(J4788/L4788,'Battery dispatch curve multiple'!C$3:C$103,'Battery dispatch curve multiple'!A$3:A$103,,1,2)</f>
        <v>0.90000000000000058</v>
      </c>
      <c r="N4788" t="str">
        <f ca="1">IF(P4788/'Inputs and Output'!C$14&lt;=M4788,"battery","miner")</f>
        <v>battery</v>
      </c>
      <c r="O4788" t="str">
        <f t="shared" si="1558"/>
        <v>No</v>
      </c>
      <c r="P4788" s="27">
        <f t="shared" ca="1" si="1576"/>
        <v>210</v>
      </c>
      <c r="Q4788" s="24">
        <f ca="1">-(P4788/'Inputs and Output'!C$14-M4788)*'Inputs and Output'!C$14-F4788</f>
        <v>42.000000000000163</v>
      </c>
      <c r="R4788" s="24">
        <f ca="1">IF(Q4788&gt;0,MIN(Q4788,'Inputs and Output'!C$55*'Inputs and Output'!C$14,Model!I4788),0)</f>
        <v>42.000000000000163</v>
      </c>
      <c r="S4788" s="24">
        <f t="shared" ca="1" si="1559"/>
        <v>344.19607844999979</v>
      </c>
      <c r="T4788" s="24">
        <f ca="1">MIN('Inputs and Output'!C$15,Model!S4788)</f>
        <v>177.50399999999999</v>
      </c>
      <c r="U4788" s="24">
        <f t="shared" ca="1" si="1560"/>
        <v>166.6920784499998</v>
      </c>
      <c r="V4788" s="24">
        <f ca="1">MIN(U4788+R4788,'Inputs and Output'!C$55*'Inputs and Output'!C$14,'Inputs and Output'!C$14-Model!P4788)-R4788</f>
        <v>27.999999999999837</v>
      </c>
      <c r="W4788" s="24">
        <f t="shared" ca="1" si="1561"/>
        <v>138.69207844999997</v>
      </c>
      <c r="X4788" s="24">
        <f ca="1">IF(AND(O4788="Yes",Q4788&lt;=0),MIN(-Q4788,'Inputs and Output'!C$55*'Inputs and Output'!C$14-F4788),0)</f>
        <v>0</v>
      </c>
      <c r="Y4788" s="24">
        <f ca="1">MIN(X4788,'Inputs and Output'!C$15)</f>
        <v>0</v>
      </c>
      <c r="Z4788" s="24">
        <f ca="1">IF(AND(O4788="No",Q4788&lt;=0),MIN(I4788,'Inputs and Output'!C$15),0)</f>
        <v>0</v>
      </c>
      <c r="AA4788" s="24">
        <f t="shared" ca="1" si="1562"/>
        <v>0</v>
      </c>
      <c r="AB4788" s="24">
        <f ca="1">MIN(AA4788,'Inputs and Output'!C$55*'Inputs and Output'!C$14,'Inputs and Output'!C$14-Model!P4788)</f>
        <v>0</v>
      </c>
      <c r="AC4788" s="24">
        <f ca="1">IF(AND(O4788="No",Q4788&lt;=0),MIN('Inputs and Output'!C$15-Model!Z4788,'Inputs and Output'!C$55*'Inputs and Output'!C$14),0)</f>
        <v>0</v>
      </c>
      <c r="AD4788" s="24">
        <f t="shared" ca="1" si="1563"/>
        <v>0</v>
      </c>
      <c r="AE4788" s="27">
        <f t="shared" ca="1" si="1564"/>
        <v>70</v>
      </c>
      <c r="AF4788" s="27">
        <f t="shared" ca="1" si="1565"/>
        <v>138.69207844999997</v>
      </c>
      <c r="AG4788">
        <f>'real time electricity price'!G4787</f>
        <v>16.072500000000002</v>
      </c>
      <c r="AH4788" s="21">
        <f>'real time electricity price'!H4787</f>
        <v>18.89</v>
      </c>
      <c r="AI4788" s="24">
        <f t="shared" ca="1" si="1566"/>
        <v>177.50399999999999</v>
      </c>
      <c r="AJ4788">
        <f t="shared" si="1567"/>
        <v>1167.9885750000001</v>
      </c>
      <c r="AK4788" s="1">
        <f>SLN('Inputs and Output'!$C$27,0,'Inputs and Output'!$C$31)</f>
        <v>2968.0365296803652</v>
      </c>
      <c r="AL4788" s="1">
        <f>SLN('Inputs and Output'!$C$51,0,'Inputs and Output'!$C$31)</f>
        <v>319.634703196347</v>
      </c>
      <c r="AM4788" s="16">
        <f>-'PVWatt simulated dispatch'!$B$7*'Inputs and Output'!$C$13*'Inputs and Output'!$C$29</f>
        <v>-964.6118721461188</v>
      </c>
      <c r="AN4788" s="19">
        <f>-'Inputs and Output'!$C$54*'Inputs and Output'!$C$14/(365*24)</f>
        <v>-95.890410958904113</v>
      </c>
      <c r="AO4788" s="19">
        <f t="shared" si="1568"/>
        <v>-3180.1849409817351</v>
      </c>
      <c r="AP4788" s="10">
        <f t="shared" si="1569"/>
        <v>130017946.117879</v>
      </c>
      <c r="AQ4788">
        <v>1.3001794611787901E+20</v>
      </c>
      <c r="AR4788">
        <v>190068.91332327799</v>
      </c>
      <c r="AS4788" s="10">
        <f ca="1">IFERROR((AI4788/('Inputs and Output'!$C$15))*('Inputs and Output'!$C$39*'Inputs and Output'!$C$40),0)</f>
        <v>5448960</v>
      </c>
      <c r="AT4788" s="13">
        <f t="shared" ca="1" si="1570"/>
        <v>4.1909291468577532E-2</v>
      </c>
      <c r="AU4788" s="12">
        <f t="shared" ca="1" si="1571"/>
        <v>7965.6534875810567</v>
      </c>
      <c r="AV4788" s="14">
        <f ca="1">IF(AS4788&gt;0,('Inputs and Output'!$C$42*'Inputs and Output'!$C$15),0)</f>
        <v>5325.12</v>
      </c>
      <c r="AW4788" s="17">
        <f>SLN('Inputs and Output'!$C$45,0,'Inputs and Output'!$C$44)</f>
        <v>7068.4931506849316</v>
      </c>
      <c r="AX4788" s="15">
        <f t="shared" ca="1" si="1572"/>
        <v>-4427.9596631038748</v>
      </c>
      <c r="AY4788" s="18">
        <f t="shared" ca="1" si="1573"/>
        <v>-7608.1446040856099</v>
      </c>
    </row>
    <row r="4789" spans="1:51">
      <c r="A4789" t="str">
        <f>'hourly electricity demand texas'!B4788</f>
        <v>7/19/2020 11 a.m. CDT</v>
      </c>
      <c r="B4789">
        <f>'PVWatt simulated dispatch'!K4805</f>
        <v>725054.375</v>
      </c>
      <c r="C4789">
        <f>'hourly electricity demand texas'!I4788*'Inputs and Output'!$C$20</f>
        <v>80.05</v>
      </c>
      <c r="D4789">
        <f>MIN(MAX(C4789-'Inputs and Output'!C$16,0),'Inputs and Output'!C$19-'Inputs and Output'!C$16)</f>
        <v>80.05</v>
      </c>
      <c r="E4789">
        <f>B4789*'Inputs and Output'!C$13/1000000</f>
        <v>471.28534374999998</v>
      </c>
      <c r="F4789">
        <f>IF(E4789&lt;=D4789,MIN(P4789,D4789-E4789,'Inputs and Output'!C$14*'Inputs and Output'!C$55),0)</f>
        <v>0</v>
      </c>
      <c r="G4789">
        <f t="shared" si="1574"/>
        <v>80.05</v>
      </c>
      <c r="H4789" s="4">
        <f t="shared" si="1575"/>
        <v>0</v>
      </c>
      <c r="I4789">
        <f t="shared" si="1556"/>
        <v>391.23534374999997</v>
      </c>
      <c r="J4789">
        <f t="shared" ca="1" si="1557"/>
        <v>40.99</v>
      </c>
      <c r="K4789" s="24">
        <f>AR4789/AP4789*(1/('Inputs and Output'!C$36/'Inputs and Output'!C$39))-'Inputs and Output'!C$42</f>
        <v>-14.491519762316731</v>
      </c>
      <c r="L4789" s="24">
        <f ca="1">IFERROR(AVERAGE(OFFSET(K4789,-1,0,-'Inputs and Output'!C$46)),K4789)</f>
        <v>86.774213574865982</v>
      </c>
      <c r="M4789" s="24">
        <f ca="1">_xlfn.XLOOKUP(J4789/L4789,'Battery dispatch curve multiple'!C$3:C$103,'Battery dispatch curve multiple'!A$3:A$103,,1,2)</f>
        <v>0.90000000000000058</v>
      </c>
      <c r="N4789" t="str">
        <f ca="1">IF(P4789/'Inputs and Output'!C$14&lt;=M4789,"battery","miner")</f>
        <v>miner</v>
      </c>
      <c r="O4789" t="str">
        <f t="shared" si="1558"/>
        <v>No</v>
      </c>
      <c r="P4789" s="27">
        <f t="shared" ca="1" si="1576"/>
        <v>280</v>
      </c>
      <c r="Q4789" s="24">
        <f ca="1">-(P4789/'Inputs and Output'!C$14-M4789)*'Inputs and Output'!C$14-F4789</f>
        <v>-27.999999999999837</v>
      </c>
      <c r="R4789" s="24">
        <f ca="1">IF(Q4789&gt;0,MIN(Q4789,'Inputs and Output'!C$55*'Inputs and Output'!C$14,Model!I4789),0)</f>
        <v>0</v>
      </c>
      <c r="S4789" s="24">
        <f t="shared" ca="1" si="1559"/>
        <v>0</v>
      </c>
      <c r="T4789" s="24">
        <f ca="1">MIN('Inputs and Output'!C$15,Model!S4789)</f>
        <v>0</v>
      </c>
      <c r="U4789" s="24">
        <f t="shared" ca="1" si="1560"/>
        <v>0</v>
      </c>
      <c r="V4789" s="24">
        <f ca="1">MIN(U4789+R4789,'Inputs and Output'!C$55*'Inputs and Output'!C$14,'Inputs and Output'!C$14-Model!P4789)-R4789</f>
        <v>0</v>
      </c>
      <c r="W4789" s="24">
        <f t="shared" ca="1" si="1561"/>
        <v>0</v>
      </c>
      <c r="X4789" s="24">
        <f ca="1">IF(AND(O4789="Yes",Q4789&lt;=0),MIN(-Q4789,'Inputs and Output'!C$55*'Inputs and Output'!C$14-F4789),0)</f>
        <v>0</v>
      </c>
      <c r="Y4789" s="24">
        <f ca="1">MIN(X4789,'Inputs and Output'!C$15)</f>
        <v>0</v>
      </c>
      <c r="Z4789" s="24">
        <f ca="1">IF(AND(O4789="No",Q4789&lt;=0),MIN(I4789,'Inputs and Output'!C$15),0)</f>
        <v>177.50399999999999</v>
      </c>
      <c r="AA4789" s="24">
        <f t="shared" ca="1" si="1562"/>
        <v>213.73134374999998</v>
      </c>
      <c r="AB4789" s="24">
        <f ca="1">MIN(AA4789,'Inputs and Output'!C$55*'Inputs and Output'!C$14,'Inputs and Output'!C$14-Model!P4789)</f>
        <v>0</v>
      </c>
      <c r="AC4789" s="24">
        <f ca="1">IF(AND(O4789="No",Q4789&lt;=0),MIN('Inputs and Output'!C$15-Model!Z4789,'Inputs and Output'!C$55*'Inputs and Output'!C$14),0)</f>
        <v>0</v>
      </c>
      <c r="AD4789" s="24">
        <f t="shared" ca="1" si="1563"/>
        <v>213.73134374999998</v>
      </c>
      <c r="AE4789" s="27">
        <f t="shared" ca="1" si="1564"/>
        <v>0</v>
      </c>
      <c r="AF4789" s="27">
        <f t="shared" ca="1" si="1565"/>
        <v>213.73134374999998</v>
      </c>
      <c r="AG4789">
        <f>'real time electricity price'!G4788</f>
        <v>17.455000000000002</v>
      </c>
      <c r="AH4789" s="21">
        <f>'real time electricity price'!H4788</f>
        <v>20.49</v>
      </c>
      <c r="AI4789" s="24">
        <f t="shared" ca="1" si="1566"/>
        <v>177.50399999999999</v>
      </c>
      <c r="AJ4789">
        <f t="shared" si="1567"/>
        <v>1397.2727500000001</v>
      </c>
      <c r="AK4789" s="1">
        <f>SLN('Inputs and Output'!$C$27,0,'Inputs and Output'!$C$31)</f>
        <v>2968.0365296803652</v>
      </c>
      <c r="AL4789" s="1">
        <f>SLN('Inputs and Output'!$C$51,0,'Inputs and Output'!$C$31)</f>
        <v>319.634703196347</v>
      </c>
      <c r="AM4789" s="16">
        <f>-'PVWatt simulated dispatch'!$B$7*'Inputs and Output'!$C$13*'Inputs and Output'!$C$29</f>
        <v>-964.6118721461188</v>
      </c>
      <c r="AN4789" s="19">
        <f>-'Inputs and Output'!$C$54*'Inputs and Output'!$C$14/(365*24)</f>
        <v>-95.890410958904113</v>
      </c>
      <c r="AO4789" s="19">
        <f t="shared" si="1568"/>
        <v>-2950.9007659817353</v>
      </c>
      <c r="AP4789" s="10">
        <f t="shared" si="1569"/>
        <v>133300705.39361799</v>
      </c>
      <c r="AQ4789">
        <v>1.3330070539361799E+20</v>
      </c>
      <c r="AR4789">
        <v>67343.582027609897</v>
      </c>
      <c r="AS4789" s="10">
        <f ca="1">IFERROR((AI4789/('Inputs and Output'!$C$15))*('Inputs and Output'!$C$39*'Inputs and Output'!$C$40),0)</f>
        <v>5448960</v>
      </c>
      <c r="AT4789" s="13">
        <f t="shared" ca="1" si="1570"/>
        <v>4.0877203041874366E-2</v>
      </c>
      <c r="AU4789" s="12">
        <f t="shared" ca="1" si="1571"/>
        <v>2752.8172761097312</v>
      </c>
      <c r="AV4789" s="14">
        <f ca="1">IF(AS4789&gt;0,('Inputs and Output'!$C$42*'Inputs and Output'!$C$15),0)</f>
        <v>5325.12</v>
      </c>
      <c r="AW4789" s="17">
        <f>SLN('Inputs and Output'!$C$45,0,'Inputs and Output'!$C$44)</f>
        <v>7068.4931506849316</v>
      </c>
      <c r="AX4789" s="15">
        <f t="shared" ca="1" si="1572"/>
        <v>-9640.7958745752003</v>
      </c>
      <c r="AY4789" s="18">
        <f t="shared" ca="1" si="1573"/>
        <v>-12591.696640556936</v>
      </c>
    </row>
    <row r="4790" spans="1:51">
      <c r="A4790" t="str">
        <f>'hourly electricity demand texas'!B4789</f>
        <v>7/19/2020 12 p.m. CDT</v>
      </c>
      <c r="B4790">
        <f>'PVWatt simulated dispatch'!K4806</f>
        <v>730645.06299999997</v>
      </c>
      <c r="C4790">
        <f>'hourly electricity demand texas'!I4789*'Inputs and Output'!$C$20</f>
        <v>88.05</v>
      </c>
      <c r="D4790">
        <f>MIN(MAX(C4790-'Inputs and Output'!C$16,0),'Inputs and Output'!C$19-'Inputs and Output'!C$16)</f>
        <v>88.05</v>
      </c>
      <c r="E4790">
        <f>B4790*'Inputs and Output'!C$13/1000000</f>
        <v>474.91929095</v>
      </c>
      <c r="F4790">
        <f>IF(E4790&lt;=D4790,MIN(P4790,D4790-E4790,'Inputs and Output'!C$14*'Inputs and Output'!C$55),0)</f>
        <v>0</v>
      </c>
      <c r="G4790">
        <f t="shared" si="1574"/>
        <v>88.05</v>
      </c>
      <c r="H4790" s="4">
        <f t="shared" si="1575"/>
        <v>0</v>
      </c>
      <c r="I4790">
        <f t="shared" si="1556"/>
        <v>386.86929094999999</v>
      </c>
      <c r="J4790">
        <f t="shared" ca="1" si="1557"/>
        <v>40.99</v>
      </c>
      <c r="K4790" s="24">
        <f>AR4790/AP4790*(1/('Inputs and Output'!C$36/'Inputs and Output'!C$39))-'Inputs and Output'!C$42</f>
        <v>90.265366888305337</v>
      </c>
      <c r="L4790" s="24">
        <f ca="1">IFERROR(AVERAGE(OFFSET(K4790,-1,0,-'Inputs and Output'!C$46)),K4790)</f>
        <v>82.748533593934724</v>
      </c>
      <c r="M4790" s="24">
        <f ca="1">_xlfn.XLOOKUP(J4790/L4790,'Battery dispatch curve multiple'!C$3:C$103,'Battery dispatch curve multiple'!A$3:A$103,,1,2)</f>
        <v>0.90000000000000058</v>
      </c>
      <c r="N4790" t="str">
        <f ca="1">IF(P4790/'Inputs and Output'!C$14&lt;=M4790,"battery","miner")</f>
        <v>miner</v>
      </c>
      <c r="O4790" t="str">
        <f t="shared" si="1558"/>
        <v>No</v>
      </c>
      <c r="P4790" s="27">
        <f t="shared" ca="1" si="1576"/>
        <v>280</v>
      </c>
      <c r="Q4790" s="24">
        <f ca="1">-(P4790/'Inputs and Output'!C$14-M4790)*'Inputs and Output'!C$14-F4790</f>
        <v>-27.999999999999837</v>
      </c>
      <c r="R4790" s="24">
        <f ca="1">IF(Q4790&gt;0,MIN(Q4790,'Inputs and Output'!C$55*'Inputs and Output'!C$14,Model!I4790),0)</f>
        <v>0</v>
      </c>
      <c r="S4790" s="24">
        <f t="shared" ca="1" si="1559"/>
        <v>0</v>
      </c>
      <c r="T4790" s="24">
        <f ca="1">MIN('Inputs and Output'!C$15,Model!S4790)</f>
        <v>0</v>
      </c>
      <c r="U4790" s="24">
        <f t="shared" ca="1" si="1560"/>
        <v>0</v>
      </c>
      <c r="V4790" s="24">
        <f ca="1">MIN(U4790+R4790,'Inputs and Output'!C$55*'Inputs and Output'!C$14,'Inputs and Output'!C$14-Model!P4790)-R4790</f>
        <v>0</v>
      </c>
      <c r="W4790" s="24">
        <f t="shared" ca="1" si="1561"/>
        <v>0</v>
      </c>
      <c r="X4790" s="24">
        <f ca="1">IF(AND(O4790="Yes",Q4790&lt;=0),MIN(-Q4790,'Inputs and Output'!C$55*'Inputs and Output'!C$14-F4790),0)</f>
        <v>0</v>
      </c>
      <c r="Y4790" s="24">
        <f ca="1">MIN(X4790,'Inputs and Output'!C$15)</f>
        <v>0</v>
      </c>
      <c r="Z4790" s="24">
        <f ca="1">IF(AND(O4790="No",Q4790&lt;=0),MIN(I4790,'Inputs and Output'!C$15),0)</f>
        <v>177.50399999999999</v>
      </c>
      <c r="AA4790" s="24">
        <f t="shared" ca="1" si="1562"/>
        <v>209.36529095</v>
      </c>
      <c r="AB4790" s="24">
        <f ca="1">MIN(AA4790,'Inputs and Output'!C$55*'Inputs and Output'!C$14,'Inputs and Output'!C$14-Model!P4790)</f>
        <v>0</v>
      </c>
      <c r="AC4790" s="24">
        <f ca="1">IF(AND(O4790="No",Q4790&lt;=0),MIN('Inputs and Output'!C$15-Model!Z4790,'Inputs and Output'!C$55*'Inputs and Output'!C$14),0)</f>
        <v>0</v>
      </c>
      <c r="AD4790" s="24">
        <f t="shared" ca="1" si="1563"/>
        <v>209.36529095</v>
      </c>
      <c r="AE4790" s="27">
        <f t="shared" ca="1" si="1564"/>
        <v>0</v>
      </c>
      <c r="AF4790" s="27">
        <f t="shared" ca="1" si="1565"/>
        <v>209.36529095</v>
      </c>
      <c r="AG4790">
        <f>'real time electricity price'!G4789</f>
        <v>18.657499999999999</v>
      </c>
      <c r="AH4790" s="21">
        <f>'real time electricity price'!H4789</f>
        <v>24.46</v>
      </c>
      <c r="AI4790" s="24">
        <f t="shared" ca="1" si="1566"/>
        <v>177.50399999999999</v>
      </c>
      <c r="AJ4790">
        <f t="shared" si="1567"/>
        <v>1642.7928749999999</v>
      </c>
      <c r="AK4790" s="1">
        <f>SLN('Inputs and Output'!$C$27,0,'Inputs and Output'!$C$31)</f>
        <v>2968.0365296803652</v>
      </c>
      <c r="AL4790" s="1">
        <f>SLN('Inputs and Output'!$C$51,0,'Inputs and Output'!$C$31)</f>
        <v>319.634703196347</v>
      </c>
      <c r="AM4790" s="16">
        <f>-'PVWatt simulated dispatch'!$B$7*'Inputs and Output'!$C$13*'Inputs and Output'!$C$29</f>
        <v>-964.6118721461188</v>
      </c>
      <c r="AN4790" s="19">
        <f>-'Inputs and Output'!$C$54*'Inputs and Output'!$C$14/(365*24)</f>
        <v>-95.890410958904113</v>
      </c>
      <c r="AO4790" s="19">
        <f t="shared" si="1568"/>
        <v>-2705.3806409817353</v>
      </c>
      <c r="AP4790" s="10">
        <f t="shared" si="1569"/>
        <v>143427387.755449</v>
      </c>
      <c r="AQ4790">
        <v>1.4342738775544901E+20</v>
      </c>
      <c r="AR4790">
        <v>561910.55957600998</v>
      </c>
      <c r="AS4790" s="10">
        <f ca="1">IFERROR((AI4790/('Inputs and Output'!$C$15))*('Inputs and Output'!$C$39*'Inputs and Output'!$C$40),0)</f>
        <v>5448960</v>
      </c>
      <c r="AT4790" s="13">
        <f t="shared" ca="1" si="1570"/>
        <v>3.7991070501059078E-2</v>
      </c>
      <c r="AU4790" s="12">
        <f t="shared" ca="1" si="1571"/>
        <v>21347.583684141751</v>
      </c>
      <c r="AV4790" s="14">
        <f ca="1">IF(AS4790&gt;0,('Inputs and Output'!$C$42*'Inputs and Output'!$C$15),0)</f>
        <v>5325.12</v>
      </c>
      <c r="AW4790" s="17">
        <f>SLN('Inputs and Output'!$C$45,0,'Inputs and Output'!$C$44)</f>
        <v>7068.4931506849316</v>
      </c>
      <c r="AX4790" s="15">
        <f t="shared" ca="1" si="1572"/>
        <v>8953.9705334568207</v>
      </c>
      <c r="AY4790" s="18">
        <f t="shared" ca="1" si="1573"/>
        <v>6248.5898924750854</v>
      </c>
    </row>
    <row r="4791" spans="1:51">
      <c r="A4791" t="str">
        <f>'hourly electricity demand texas'!B4790</f>
        <v>7/19/2020 1 p.m. CDT</v>
      </c>
      <c r="B4791">
        <f>'PVWatt simulated dispatch'!K4807</f>
        <v>727144.375</v>
      </c>
      <c r="C4791">
        <f>'hourly electricity demand texas'!I4790*'Inputs and Output'!$C$20</f>
        <v>95.350000000000009</v>
      </c>
      <c r="D4791">
        <f>MIN(MAX(C4791-'Inputs and Output'!C$16,0),'Inputs and Output'!C$19-'Inputs and Output'!C$16)</f>
        <v>95.350000000000009</v>
      </c>
      <c r="E4791">
        <f>B4791*'Inputs and Output'!C$13/1000000</f>
        <v>472.64384374999997</v>
      </c>
      <c r="F4791">
        <f>IF(E4791&lt;=D4791,MIN(P4791,D4791-E4791,'Inputs and Output'!C$14*'Inputs and Output'!C$55),0)</f>
        <v>0</v>
      </c>
      <c r="G4791">
        <f t="shared" si="1574"/>
        <v>95.350000000000009</v>
      </c>
      <c r="H4791" s="4">
        <f t="shared" si="1575"/>
        <v>0</v>
      </c>
      <c r="I4791">
        <f t="shared" si="1556"/>
        <v>377.29384374999995</v>
      </c>
      <c r="J4791">
        <f t="shared" ca="1" si="1557"/>
        <v>40.99</v>
      </c>
      <c r="K4791" s="24">
        <f>AR4791/AP4791*(1/('Inputs and Output'!C$36/'Inputs and Output'!C$39))-'Inputs and Output'!C$42</f>
        <v>114.51208786729808</v>
      </c>
      <c r="L4791" s="24">
        <f ca="1">IFERROR(AVERAGE(OFFSET(K4791,-1,0,-'Inputs and Output'!C$46)),K4791)</f>
        <v>84.986361644200201</v>
      </c>
      <c r="M4791" s="24">
        <f ca="1">_xlfn.XLOOKUP(J4791/L4791,'Battery dispatch curve multiple'!C$3:C$103,'Battery dispatch curve multiple'!A$3:A$103,,1,2)</f>
        <v>0.90000000000000058</v>
      </c>
      <c r="N4791" t="str">
        <f ca="1">IF(P4791/'Inputs and Output'!C$14&lt;=M4791,"battery","miner")</f>
        <v>miner</v>
      </c>
      <c r="O4791" t="str">
        <f t="shared" si="1558"/>
        <v>No</v>
      </c>
      <c r="P4791" s="27">
        <f t="shared" ca="1" si="1576"/>
        <v>280</v>
      </c>
      <c r="Q4791" s="24">
        <f ca="1">-(P4791/'Inputs and Output'!C$14-M4791)*'Inputs and Output'!C$14-F4791</f>
        <v>-27.999999999999837</v>
      </c>
      <c r="R4791" s="24">
        <f ca="1">IF(Q4791&gt;0,MIN(Q4791,'Inputs and Output'!C$55*'Inputs and Output'!C$14,Model!I4791),0)</f>
        <v>0</v>
      </c>
      <c r="S4791" s="24">
        <f t="shared" ca="1" si="1559"/>
        <v>0</v>
      </c>
      <c r="T4791" s="24">
        <f ca="1">MIN('Inputs and Output'!C$15,Model!S4791)</f>
        <v>0</v>
      </c>
      <c r="U4791" s="24">
        <f t="shared" ca="1" si="1560"/>
        <v>0</v>
      </c>
      <c r="V4791" s="24">
        <f ca="1">MIN(U4791+R4791,'Inputs and Output'!C$55*'Inputs and Output'!C$14,'Inputs and Output'!C$14-Model!P4791)-R4791</f>
        <v>0</v>
      </c>
      <c r="W4791" s="24">
        <f t="shared" ca="1" si="1561"/>
        <v>0</v>
      </c>
      <c r="X4791" s="24">
        <f ca="1">IF(AND(O4791="Yes",Q4791&lt;=0),MIN(-Q4791,'Inputs and Output'!C$55*'Inputs and Output'!C$14-F4791),0)</f>
        <v>0</v>
      </c>
      <c r="Y4791" s="24">
        <f ca="1">MIN(X4791,'Inputs and Output'!C$15)</f>
        <v>0</v>
      </c>
      <c r="Z4791" s="24">
        <f ca="1">IF(AND(O4791="No",Q4791&lt;=0),MIN(I4791,'Inputs and Output'!C$15),0)</f>
        <v>177.50399999999999</v>
      </c>
      <c r="AA4791" s="24">
        <f t="shared" ca="1" si="1562"/>
        <v>199.78984374999996</v>
      </c>
      <c r="AB4791" s="24">
        <f ca="1">MIN(AA4791,'Inputs and Output'!C$55*'Inputs and Output'!C$14,'Inputs and Output'!C$14-Model!P4791)</f>
        <v>0</v>
      </c>
      <c r="AC4791" s="24">
        <f ca="1">IF(AND(O4791="No",Q4791&lt;=0),MIN('Inputs and Output'!C$15-Model!Z4791,'Inputs and Output'!C$55*'Inputs and Output'!C$14),0)</f>
        <v>0</v>
      </c>
      <c r="AD4791" s="24">
        <f t="shared" ca="1" si="1563"/>
        <v>199.78984374999996</v>
      </c>
      <c r="AE4791" s="27">
        <f t="shared" ca="1" si="1564"/>
        <v>0</v>
      </c>
      <c r="AF4791" s="27">
        <f t="shared" ca="1" si="1565"/>
        <v>199.78984374999996</v>
      </c>
      <c r="AG4791">
        <f>'real time electricity price'!G4790</f>
        <v>19.7</v>
      </c>
      <c r="AH4791" s="21">
        <f>'real time electricity price'!H4790</f>
        <v>29.79</v>
      </c>
      <c r="AI4791" s="24">
        <f t="shared" ca="1" si="1566"/>
        <v>177.50399999999999</v>
      </c>
      <c r="AJ4791">
        <f t="shared" si="1567"/>
        <v>1878.3950000000002</v>
      </c>
      <c r="AK4791" s="1">
        <f>SLN('Inputs and Output'!$C$27,0,'Inputs and Output'!$C$31)</f>
        <v>2968.0365296803652</v>
      </c>
      <c r="AL4791" s="1">
        <f>SLN('Inputs and Output'!$C$51,0,'Inputs and Output'!$C$31)</f>
        <v>319.634703196347</v>
      </c>
      <c r="AM4791" s="16">
        <f>-'PVWatt simulated dispatch'!$B$7*'Inputs and Output'!$C$13*'Inputs and Output'!$C$29</f>
        <v>-964.6118721461188</v>
      </c>
      <c r="AN4791" s="19">
        <f>-'Inputs and Output'!$C$54*'Inputs and Output'!$C$14/(365*24)</f>
        <v>-95.890410958904113</v>
      </c>
      <c r="AO4791" s="19">
        <f t="shared" si="1568"/>
        <v>-2469.7785159817349</v>
      </c>
      <c r="AP4791" s="10">
        <f t="shared" si="1569"/>
        <v>107411019.500497</v>
      </c>
      <c r="AQ4791">
        <v>1.0741101950049699E+20</v>
      </c>
      <c r="AR4791">
        <v>505647.12089605402</v>
      </c>
      <c r="AS4791" s="10">
        <f ca="1">IFERROR((AI4791/('Inputs and Output'!$C$15))*('Inputs and Output'!$C$39*'Inputs and Output'!$C$40),0)</f>
        <v>5448960</v>
      </c>
      <c r="AT4791" s="13">
        <f t="shared" ca="1" si="1570"/>
        <v>5.0729990510655076E-2</v>
      </c>
      <c r="AU4791" s="12">
        <f t="shared" ca="1" si="1571"/>
        <v>25651.473644796883</v>
      </c>
      <c r="AV4791" s="14">
        <f ca="1">IF(AS4791&gt;0,('Inputs and Output'!$C$42*'Inputs and Output'!$C$15),0)</f>
        <v>5325.12</v>
      </c>
      <c r="AW4791" s="17">
        <f>SLN('Inputs and Output'!$C$45,0,'Inputs and Output'!$C$44)</f>
        <v>7068.4931506849316</v>
      </c>
      <c r="AX4791" s="15">
        <f t="shared" ca="1" si="1572"/>
        <v>13257.860494111952</v>
      </c>
      <c r="AY4791" s="18">
        <f t="shared" ca="1" si="1573"/>
        <v>10788.081978130216</v>
      </c>
    </row>
    <row r="4792" spans="1:51">
      <c r="A4792" t="str">
        <f>'hourly electricity demand texas'!B4791</f>
        <v>7/19/2020 2 p.m. CDT</v>
      </c>
      <c r="B4792">
        <f>'PVWatt simulated dispatch'!K4808</f>
        <v>722779.25</v>
      </c>
      <c r="C4792">
        <f>'hourly electricity demand texas'!I4791*'Inputs and Output'!$C$20</f>
        <v>101.51</v>
      </c>
      <c r="D4792">
        <f>MIN(MAX(C4792-'Inputs and Output'!C$16,0),'Inputs and Output'!C$19-'Inputs and Output'!C$16)</f>
        <v>101.51</v>
      </c>
      <c r="E4792">
        <f>B4792*'Inputs and Output'!C$13/1000000</f>
        <v>469.8065125</v>
      </c>
      <c r="F4792">
        <f>IF(E4792&lt;=D4792,MIN(P4792,D4792-E4792,'Inputs and Output'!C$14*'Inputs and Output'!C$55),0)</f>
        <v>0</v>
      </c>
      <c r="G4792">
        <f t="shared" si="1574"/>
        <v>101.51</v>
      </c>
      <c r="H4792" s="4">
        <f t="shared" si="1575"/>
        <v>0</v>
      </c>
      <c r="I4792">
        <f t="shared" si="1556"/>
        <v>368.29651250000001</v>
      </c>
      <c r="J4792">
        <f t="shared" ca="1" si="1557"/>
        <v>40.99</v>
      </c>
      <c r="K4792" s="24">
        <f>AR4792/AP4792*(1/('Inputs and Output'!C$36/'Inputs and Output'!C$39))-'Inputs and Output'!C$42</f>
        <v>116.97208556474476</v>
      </c>
      <c r="L4792" s="24">
        <f ca="1">IFERROR(AVERAGE(OFFSET(K4792,-1,0,-'Inputs and Output'!C$46)),K4792)</f>
        <v>88.195939262653056</v>
      </c>
      <c r="M4792" s="24">
        <f ca="1">_xlfn.XLOOKUP(J4792/L4792,'Battery dispatch curve multiple'!C$3:C$103,'Battery dispatch curve multiple'!A$3:A$103,,1,2)</f>
        <v>0.90000000000000058</v>
      </c>
      <c r="N4792" t="str">
        <f ca="1">IF(P4792/'Inputs and Output'!C$14&lt;=M4792,"battery","miner")</f>
        <v>miner</v>
      </c>
      <c r="O4792" t="str">
        <f t="shared" si="1558"/>
        <v>No</v>
      </c>
      <c r="P4792" s="27">
        <f t="shared" ca="1" si="1576"/>
        <v>280</v>
      </c>
      <c r="Q4792" s="24">
        <f ca="1">-(P4792/'Inputs and Output'!C$14-M4792)*'Inputs and Output'!C$14-F4792</f>
        <v>-27.999999999999837</v>
      </c>
      <c r="R4792" s="24">
        <f ca="1">IF(Q4792&gt;0,MIN(Q4792,'Inputs and Output'!C$55*'Inputs and Output'!C$14,Model!I4792),0)</f>
        <v>0</v>
      </c>
      <c r="S4792" s="24">
        <f t="shared" ca="1" si="1559"/>
        <v>0</v>
      </c>
      <c r="T4792" s="24">
        <f ca="1">MIN('Inputs and Output'!C$15,Model!S4792)</f>
        <v>0</v>
      </c>
      <c r="U4792" s="24">
        <f t="shared" ca="1" si="1560"/>
        <v>0</v>
      </c>
      <c r="V4792" s="24">
        <f ca="1">MIN(U4792+R4792,'Inputs and Output'!C$55*'Inputs and Output'!C$14,'Inputs and Output'!C$14-Model!P4792)-R4792</f>
        <v>0</v>
      </c>
      <c r="W4792" s="24">
        <f t="shared" ca="1" si="1561"/>
        <v>0</v>
      </c>
      <c r="X4792" s="24">
        <f ca="1">IF(AND(O4792="Yes",Q4792&lt;=0),MIN(-Q4792,'Inputs and Output'!C$55*'Inputs and Output'!C$14-F4792),0)</f>
        <v>0</v>
      </c>
      <c r="Y4792" s="24">
        <f ca="1">MIN(X4792,'Inputs and Output'!C$15)</f>
        <v>0</v>
      </c>
      <c r="Z4792" s="24">
        <f ca="1">IF(AND(O4792="No",Q4792&lt;=0),MIN(I4792,'Inputs and Output'!C$15),0)</f>
        <v>177.50399999999999</v>
      </c>
      <c r="AA4792" s="24">
        <f t="shared" ca="1" si="1562"/>
        <v>190.79251250000002</v>
      </c>
      <c r="AB4792" s="24">
        <f ca="1">MIN(AA4792,'Inputs and Output'!C$55*'Inputs and Output'!C$14,'Inputs and Output'!C$14-Model!P4792)</f>
        <v>0</v>
      </c>
      <c r="AC4792" s="24">
        <f ca="1">IF(AND(O4792="No",Q4792&lt;=0),MIN('Inputs and Output'!C$15-Model!Z4792,'Inputs and Output'!C$55*'Inputs and Output'!C$14),0)</f>
        <v>0</v>
      </c>
      <c r="AD4792" s="24">
        <f t="shared" ca="1" si="1563"/>
        <v>190.79251250000002</v>
      </c>
      <c r="AE4792" s="27">
        <f t="shared" ca="1" si="1564"/>
        <v>0</v>
      </c>
      <c r="AF4792" s="27">
        <f t="shared" ca="1" si="1565"/>
        <v>190.79251250000002</v>
      </c>
      <c r="AG4792">
        <f>'real time electricity price'!G4791</f>
        <v>19.7425</v>
      </c>
      <c r="AH4792" s="21">
        <f>'real time electricity price'!H4791</f>
        <v>34.380000000000003</v>
      </c>
      <c r="AI4792" s="24">
        <f t="shared" ca="1" si="1566"/>
        <v>177.50399999999999</v>
      </c>
      <c r="AJ4792">
        <f t="shared" si="1567"/>
        <v>2004.061175</v>
      </c>
      <c r="AK4792" s="1">
        <f>SLN('Inputs and Output'!$C$27,0,'Inputs and Output'!$C$31)</f>
        <v>2968.0365296803652</v>
      </c>
      <c r="AL4792" s="1">
        <f>SLN('Inputs and Output'!$C$51,0,'Inputs and Output'!$C$31)</f>
        <v>319.634703196347</v>
      </c>
      <c r="AM4792" s="16">
        <f>-'PVWatt simulated dispatch'!$B$7*'Inputs and Output'!$C$13*'Inputs and Output'!$C$29</f>
        <v>-964.6118721461188</v>
      </c>
      <c r="AN4792" s="19">
        <f>-'Inputs and Output'!$C$54*'Inputs and Output'!$C$14/(365*24)</f>
        <v>-95.890410958904113</v>
      </c>
      <c r="AO4792" s="19">
        <f t="shared" si="1568"/>
        <v>-2344.1123409817355</v>
      </c>
      <c r="AP4792" s="10">
        <f t="shared" si="1569"/>
        <v>93569810.506838202</v>
      </c>
      <c r="AQ4792">
        <v>9.3569810506838196E+19</v>
      </c>
      <c r="AR4792">
        <v>447986.710933169</v>
      </c>
      <c r="AS4792" s="10">
        <f ca="1">IFERROR((AI4792/('Inputs and Output'!$C$15))*('Inputs and Output'!$C$39*'Inputs and Output'!$C$40),0)</f>
        <v>5448960</v>
      </c>
      <c r="AT4792" s="13">
        <f t="shared" ca="1" si="1570"/>
        <v>5.823416730764655E-2</v>
      </c>
      <c r="AU4792" s="12">
        <f t="shared" ca="1" si="1571"/>
        <v>26088.133076084454</v>
      </c>
      <c r="AV4792" s="14">
        <f ca="1">IF(AS4792&gt;0,('Inputs and Output'!$C$42*'Inputs and Output'!$C$15),0)</f>
        <v>5325.12</v>
      </c>
      <c r="AW4792" s="17">
        <f>SLN('Inputs and Output'!$C$45,0,'Inputs and Output'!$C$44)</f>
        <v>7068.4931506849316</v>
      </c>
      <c r="AX4792" s="15">
        <f t="shared" ca="1" si="1572"/>
        <v>13694.519925399523</v>
      </c>
      <c r="AY4792" s="18">
        <f t="shared" ca="1" si="1573"/>
        <v>11350.407584417788</v>
      </c>
    </row>
    <row r="4793" spans="1:51">
      <c r="A4793" t="str">
        <f>'hourly electricity demand texas'!B4792</f>
        <v>7/19/2020 3 p.m. CDT</v>
      </c>
      <c r="B4793">
        <f>'PVWatt simulated dispatch'!K4809</f>
        <v>718871.31299999997</v>
      </c>
      <c r="C4793">
        <f>'hourly electricity demand texas'!I4792*'Inputs and Output'!$C$20</f>
        <v>106.21000000000001</v>
      </c>
      <c r="D4793">
        <f>MIN(MAX(C4793-'Inputs and Output'!C$16,0),'Inputs and Output'!C$19-'Inputs and Output'!C$16)</f>
        <v>106.21000000000001</v>
      </c>
      <c r="E4793">
        <f>B4793*'Inputs and Output'!C$13/1000000</f>
        <v>467.26635345</v>
      </c>
      <c r="F4793">
        <f>IF(E4793&lt;=D4793,MIN(P4793,D4793-E4793,'Inputs and Output'!C$14*'Inputs and Output'!C$55),0)</f>
        <v>0</v>
      </c>
      <c r="G4793">
        <f t="shared" si="1574"/>
        <v>106.21000000000001</v>
      </c>
      <c r="H4793" s="4">
        <f t="shared" si="1575"/>
        <v>0</v>
      </c>
      <c r="I4793">
        <f t="shared" si="1556"/>
        <v>361.05635344999996</v>
      </c>
      <c r="J4793">
        <f t="shared" ca="1" si="1557"/>
        <v>40.99</v>
      </c>
      <c r="K4793" s="24">
        <f>AR4793/AP4793*(1/('Inputs and Output'!C$36/'Inputs and Output'!C$39))-'Inputs and Output'!C$42</f>
        <v>91.668543814716173</v>
      </c>
      <c r="L4793" s="24">
        <f ca="1">IFERROR(AVERAGE(OFFSET(K4793,-1,0,-'Inputs and Output'!C$46)),K4793)</f>
        <v>92.03273268793312</v>
      </c>
      <c r="M4793" s="24">
        <f ca="1">_xlfn.XLOOKUP(J4793/L4793,'Battery dispatch curve multiple'!C$3:C$103,'Battery dispatch curve multiple'!A$3:A$103,,1,2)</f>
        <v>0.90000000000000058</v>
      </c>
      <c r="N4793" t="str">
        <f ca="1">IF(P4793/'Inputs and Output'!C$14&lt;=M4793,"battery","miner")</f>
        <v>miner</v>
      </c>
      <c r="O4793" t="str">
        <f t="shared" si="1558"/>
        <v>No</v>
      </c>
      <c r="P4793" s="27">
        <f t="shared" ca="1" si="1576"/>
        <v>280</v>
      </c>
      <c r="Q4793" s="24">
        <f ca="1">-(P4793/'Inputs and Output'!C$14-M4793)*'Inputs and Output'!C$14-F4793</f>
        <v>-27.999999999999837</v>
      </c>
      <c r="R4793" s="24">
        <f ca="1">IF(Q4793&gt;0,MIN(Q4793,'Inputs and Output'!C$55*'Inputs and Output'!C$14,Model!I4793),0)</f>
        <v>0</v>
      </c>
      <c r="S4793" s="24">
        <f t="shared" ca="1" si="1559"/>
        <v>0</v>
      </c>
      <c r="T4793" s="24">
        <f ca="1">MIN('Inputs and Output'!C$15,Model!S4793)</f>
        <v>0</v>
      </c>
      <c r="U4793" s="24">
        <f t="shared" ca="1" si="1560"/>
        <v>0</v>
      </c>
      <c r="V4793" s="24">
        <f ca="1">MIN(U4793+R4793,'Inputs and Output'!C$55*'Inputs and Output'!C$14,'Inputs and Output'!C$14-Model!P4793)-R4793</f>
        <v>0</v>
      </c>
      <c r="W4793" s="24">
        <f t="shared" ca="1" si="1561"/>
        <v>0</v>
      </c>
      <c r="X4793" s="24">
        <f ca="1">IF(AND(O4793="Yes",Q4793&lt;=0),MIN(-Q4793,'Inputs and Output'!C$55*'Inputs and Output'!C$14-F4793),0)</f>
        <v>0</v>
      </c>
      <c r="Y4793" s="24">
        <f ca="1">MIN(X4793,'Inputs and Output'!C$15)</f>
        <v>0</v>
      </c>
      <c r="Z4793" s="24">
        <f ca="1">IF(AND(O4793="No",Q4793&lt;=0),MIN(I4793,'Inputs and Output'!C$15),0)</f>
        <v>177.50399999999999</v>
      </c>
      <c r="AA4793" s="24">
        <f t="shared" ca="1" si="1562"/>
        <v>183.55235344999997</v>
      </c>
      <c r="AB4793" s="24">
        <f ca="1">MIN(AA4793,'Inputs and Output'!C$55*'Inputs and Output'!C$14,'Inputs and Output'!C$14-Model!P4793)</f>
        <v>0</v>
      </c>
      <c r="AC4793" s="24">
        <f ca="1">IF(AND(O4793="No",Q4793&lt;=0),MIN('Inputs and Output'!C$15-Model!Z4793,'Inputs and Output'!C$55*'Inputs and Output'!C$14),0)</f>
        <v>0</v>
      </c>
      <c r="AD4793" s="24">
        <f t="shared" ca="1" si="1563"/>
        <v>183.55235344999997</v>
      </c>
      <c r="AE4793" s="27">
        <f t="shared" ca="1" si="1564"/>
        <v>0</v>
      </c>
      <c r="AF4793" s="27">
        <f t="shared" ca="1" si="1565"/>
        <v>183.55235344999997</v>
      </c>
      <c r="AG4793">
        <f>'real time electricity price'!G4792</f>
        <v>19.7425</v>
      </c>
      <c r="AH4793" s="21">
        <f>'real time electricity price'!H4792</f>
        <v>40.99</v>
      </c>
      <c r="AI4793" s="24">
        <f t="shared" ca="1" si="1566"/>
        <v>177.50399999999999</v>
      </c>
      <c r="AJ4793">
        <f t="shared" si="1567"/>
        <v>2096.8509250000002</v>
      </c>
      <c r="AK4793" s="1">
        <f>SLN('Inputs and Output'!$C$27,0,'Inputs and Output'!$C$31)</f>
        <v>2968.0365296803652</v>
      </c>
      <c r="AL4793" s="1">
        <f>SLN('Inputs and Output'!$C$51,0,'Inputs and Output'!$C$31)</f>
        <v>319.634703196347</v>
      </c>
      <c r="AM4793" s="16">
        <f>-'PVWatt simulated dispatch'!$B$7*'Inputs and Output'!$C$13*'Inputs and Output'!$C$29</f>
        <v>-964.6118721461188</v>
      </c>
      <c r="AN4793" s="19">
        <f>-'Inputs and Output'!$C$54*'Inputs and Output'!$C$14/(365*24)</f>
        <v>-95.890410958904113</v>
      </c>
      <c r="AO4793" s="19">
        <f t="shared" si="1568"/>
        <v>-2251.3225909817347</v>
      </c>
      <c r="AP4793" s="10">
        <f t="shared" si="1569"/>
        <v>78338888.670393795</v>
      </c>
      <c r="AQ4793">
        <v>7.8338888670393795E+19</v>
      </c>
      <c r="AR4793">
        <v>310491.87565861299</v>
      </c>
      <c r="AS4793" s="10">
        <f ca="1">IFERROR((AI4793/('Inputs and Output'!$C$15))*('Inputs and Output'!$C$39*'Inputs and Output'!$C$40),0)</f>
        <v>5448960</v>
      </c>
      <c r="AT4793" s="13">
        <f t="shared" ca="1" si="1570"/>
        <v>6.9556258615388E-2</v>
      </c>
      <c r="AU4793" s="12">
        <f t="shared" ca="1" si="1571"/>
        <v>21596.653201287379</v>
      </c>
      <c r="AV4793" s="14">
        <f ca="1">IF(AS4793&gt;0,('Inputs and Output'!$C$42*'Inputs and Output'!$C$15),0)</f>
        <v>5325.12</v>
      </c>
      <c r="AW4793" s="17">
        <f>SLN('Inputs and Output'!$C$45,0,'Inputs and Output'!$C$44)</f>
        <v>7068.4931506849316</v>
      </c>
      <c r="AX4793" s="15">
        <f t="shared" ca="1" si="1572"/>
        <v>9203.0400506024489</v>
      </c>
      <c r="AY4793" s="18">
        <f t="shared" ca="1" si="1573"/>
        <v>6951.7174596207142</v>
      </c>
    </row>
    <row r="4794" spans="1:51">
      <c r="A4794" t="str">
        <f>'hourly electricity demand texas'!B4793</f>
        <v>7/19/2020 4 p.m. CDT</v>
      </c>
      <c r="B4794">
        <f>'PVWatt simulated dispatch'!K4810</f>
        <v>611025.375</v>
      </c>
      <c r="C4794">
        <f>'hourly electricity demand texas'!I4793*'Inputs and Output'!$C$20</f>
        <v>109.69</v>
      </c>
      <c r="D4794">
        <f>MIN(MAX(C4794-'Inputs and Output'!C$16,0),'Inputs and Output'!C$19-'Inputs and Output'!C$16)</f>
        <v>109.69</v>
      </c>
      <c r="E4794">
        <f>B4794*'Inputs and Output'!C$13/1000000</f>
        <v>397.16649374999997</v>
      </c>
      <c r="F4794">
        <f>IF(E4794&lt;=D4794,MIN(P4794,D4794-E4794,'Inputs and Output'!C$14*'Inputs and Output'!C$55),0)</f>
        <v>0</v>
      </c>
      <c r="G4794">
        <f t="shared" si="1574"/>
        <v>109.69</v>
      </c>
      <c r="H4794" s="4">
        <f t="shared" si="1575"/>
        <v>0</v>
      </c>
      <c r="I4794">
        <f t="shared" si="1556"/>
        <v>287.47649374999997</v>
      </c>
      <c r="J4794">
        <f t="shared" ca="1" si="1557"/>
        <v>42.77</v>
      </c>
      <c r="K4794" s="24">
        <f>AR4794/AP4794*(1/('Inputs and Output'!C$36/'Inputs and Output'!C$39))-'Inputs and Output'!C$42</f>
        <v>99.399513792590369</v>
      </c>
      <c r="L4794" s="24">
        <f ca="1">IFERROR(AVERAGE(OFFSET(K4794,-1,0,-'Inputs and Output'!C$46)),K4794)</f>
        <v>93.525428209185705</v>
      </c>
      <c r="M4794" s="24">
        <f ca="1">_xlfn.XLOOKUP(J4794/L4794,'Battery dispatch curve multiple'!C$3:C$103,'Battery dispatch curve multiple'!A$3:A$103,,1,2)</f>
        <v>0.90000000000000058</v>
      </c>
      <c r="N4794" t="str">
        <f ca="1">IF(P4794/'Inputs and Output'!C$14&lt;=M4794,"battery","miner")</f>
        <v>miner</v>
      </c>
      <c r="O4794" t="str">
        <f t="shared" si="1558"/>
        <v>No</v>
      </c>
      <c r="P4794" s="27">
        <f t="shared" ca="1" si="1576"/>
        <v>280</v>
      </c>
      <c r="Q4794" s="24">
        <f ca="1">-(P4794/'Inputs and Output'!C$14-M4794)*'Inputs and Output'!C$14-F4794</f>
        <v>-27.999999999999837</v>
      </c>
      <c r="R4794" s="24">
        <f ca="1">IF(Q4794&gt;0,MIN(Q4794,'Inputs and Output'!C$55*'Inputs and Output'!C$14,Model!I4794),0)</f>
        <v>0</v>
      </c>
      <c r="S4794" s="24">
        <f t="shared" ca="1" si="1559"/>
        <v>0</v>
      </c>
      <c r="T4794" s="24">
        <f ca="1">MIN('Inputs and Output'!C$15,Model!S4794)</f>
        <v>0</v>
      </c>
      <c r="U4794" s="24">
        <f t="shared" ca="1" si="1560"/>
        <v>0</v>
      </c>
      <c r="V4794" s="24">
        <f ca="1">MIN(U4794+R4794,'Inputs and Output'!C$55*'Inputs and Output'!C$14,'Inputs and Output'!C$14-Model!P4794)-R4794</f>
        <v>0</v>
      </c>
      <c r="W4794" s="24">
        <f t="shared" ca="1" si="1561"/>
        <v>0</v>
      </c>
      <c r="X4794" s="24">
        <f ca="1">IF(AND(O4794="Yes",Q4794&lt;=0),MIN(-Q4794,'Inputs and Output'!C$55*'Inputs and Output'!C$14-F4794),0)</f>
        <v>0</v>
      </c>
      <c r="Y4794" s="24">
        <f ca="1">MIN(X4794,'Inputs and Output'!C$15)</f>
        <v>0</v>
      </c>
      <c r="Z4794" s="24">
        <f ca="1">IF(AND(O4794="No",Q4794&lt;=0),MIN(I4794,'Inputs and Output'!C$15),0)</f>
        <v>177.50399999999999</v>
      </c>
      <c r="AA4794" s="24">
        <f t="shared" ca="1" si="1562"/>
        <v>109.97249374999998</v>
      </c>
      <c r="AB4794" s="24">
        <f ca="1">MIN(AA4794,'Inputs and Output'!C$55*'Inputs and Output'!C$14,'Inputs and Output'!C$14-Model!P4794)</f>
        <v>0</v>
      </c>
      <c r="AC4794" s="24">
        <f ca="1">IF(AND(O4794="No",Q4794&lt;=0),MIN('Inputs and Output'!C$15-Model!Z4794,'Inputs and Output'!C$55*'Inputs and Output'!C$14),0)</f>
        <v>0</v>
      </c>
      <c r="AD4794" s="24">
        <f t="shared" ca="1" si="1563"/>
        <v>109.97249374999998</v>
      </c>
      <c r="AE4794" s="27">
        <f t="shared" ca="1" si="1564"/>
        <v>0</v>
      </c>
      <c r="AF4794" s="27">
        <f t="shared" ca="1" si="1565"/>
        <v>109.97249374999998</v>
      </c>
      <c r="AG4794">
        <f>'real time electricity price'!G4793</f>
        <v>19.672499999999999</v>
      </c>
      <c r="AH4794" s="21">
        <f>'real time electricity price'!H4793</f>
        <v>32.72</v>
      </c>
      <c r="AI4794" s="24">
        <f t="shared" ca="1" si="1566"/>
        <v>177.50399999999999</v>
      </c>
      <c r="AJ4794">
        <f t="shared" si="1567"/>
        <v>2157.8765249999997</v>
      </c>
      <c r="AK4794" s="1">
        <f>SLN('Inputs and Output'!$C$27,0,'Inputs and Output'!$C$31)</f>
        <v>2968.0365296803652</v>
      </c>
      <c r="AL4794" s="1">
        <f>SLN('Inputs and Output'!$C$51,0,'Inputs and Output'!$C$31)</f>
        <v>319.634703196347</v>
      </c>
      <c r="AM4794" s="16">
        <f>-'PVWatt simulated dispatch'!$B$7*'Inputs and Output'!$C$13*'Inputs and Output'!$C$29</f>
        <v>-964.6118721461188</v>
      </c>
      <c r="AN4794" s="19">
        <f>-'Inputs and Output'!$C$54*'Inputs and Output'!$C$14/(365*24)</f>
        <v>-95.890410958904113</v>
      </c>
      <c r="AO4794" s="19">
        <f t="shared" si="1568"/>
        <v>-2190.2969909817357</v>
      </c>
      <c r="AP4794" s="10">
        <f t="shared" si="1569"/>
        <v>76410546.795430303</v>
      </c>
      <c r="AQ4794">
        <v>7.6410546795430298E+19</v>
      </c>
      <c r="AR4794">
        <v>322092.399219735</v>
      </c>
      <c r="AS4794" s="10">
        <f ca="1">IFERROR((AI4794/('Inputs and Output'!$C$15))*('Inputs and Output'!$C$39*'Inputs and Output'!$C$40),0)</f>
        <v>5448960</v>
      </c>
      <c r="AT4794" s="13">
        <f t="shared" ca="1" si="1570"/>
        <v>7.1311621608836237E-2</v>
      </c>
      <c r="AU4794" s="12">
        <f t="shared" ca="1" si="1571"/>
        <v>22968.931296239964</v>
      </c>
      <c r="AV4794" s="14">
        <f ca="1">IF(AS4794&gt;0,('Inputs and Output'!$C$42*'Inputs and Output'!$C$15),0)</f>
        <v>5325.12</v>
      </c>
      <c r="AW4794" s="17">
        <f>SLN('Inputs and Output'!$C$45,0,'Inputs and Output'!$C$44)</f>
        <v>7068.4931506849316</v>
      </c>
      <c r="AX4794" s="15">
        <f t="shared" ca="1" si="1572"/>
        <v>10575.318145555033</v>
      </c>
      <c r="AY4794" s="18">
        <f t="shared" ca="1" si="1573"/>
        <v>8385.0211545732964</v>
      </c>
    </row>
    <row r="4795" spans="1:51">
      <c r="A4795" t="str">
        <f>'hourly electricity demand texas'!B4794</f>
        <v>7/19/2020 5 p.m. CDT</v>
      </c>
      <c r="B4795">
        <f>'PVWatt simulated dispatch'!K4811</f>
        <v>611144.18799999997</v>
      </c>
      <c r="C4795">
        <f>'hourly electricity demand texas'!I4794*'Inputs and Output'!$C$20</f>
        <v>112.71000000000001</v>
      </c>
      <c r="D4795">
        <f>MIN(MAX(C4795-'Inputs and Output'!C$16,0),'Inputs and Output'!C$19-'Inputs and Output'!C$16)</f>
        <v>112.71000000000001</v>
      </c>
      <c r="E4795">
        <f>B4795*'Inputs and Output'!C$13/1000000</f>
        <v>397.24372219999998</v>
      </c>
      <c r="F4795">
        <f>IF(E4795&lt;=D4795,MIN(P4795,D4795-E4795,'Inputs and Output'!C$14*'Inputs and Output'!C$55),0)</f>
        <v>0</v>
      </c>
      <c r="G4795">
        <f t="shared" si="1574"/>
        <v>112.71000000000001</v>
      </c>
      <c r="H4795" s="4">
        <f t="shared" si="1575"/>
        <v>0</v>
      </c>
      <c r="I4795">
        <f t="shared" si="1556"/>
        <v>284.53372219999994</v>
      </c>
      <c r="J4795">
        <f t="shared" ca="1" si="1557"/>
        <v>44.92</v>
      </c>
      <c r="K4795" s="24">
        <f>AR4795/AP4795*(1/('Inputs and Output'!C$36/'Inputs and Output'!C$39))-'Inputs and Output'!C$42</f>
        <v>13.054156010873726</v>
      </c>
      <c r="L4795" s="24">
        <f ca="1">IFERROR(AVERAGE(OFFSET(K4795,-1,0,-'Inputs and Output'!C$46)),K4795)</f>
        <v>97.054133628508723</v>
      </c>
      <c r="M4795" s="24">
        <f ca="1">_xlfn.XLOOKUP(J4795/L4795,'Battery dispatch curve multiple'!C$3:C$103,'Battery dispatch curve multiple'!A$3:A$103,,1,2)</f>
        <v>0.90000000000000058</v>
      </c>
      <c r="N4795" t="str">
        <f ca="1">IF(P4795/'Inputs and Output'!C$14&lt;=M4795,"battery","miner")</f>
        <v>miner</v>
      </c>
      <c r="O4795" t="str">
        <f t="shared" si="1558"/>
        <v>No</v>
      </c>
      <c r="P4795" s="27">
        <f t="shared" ca="1" si="1576"/>
        <v>280</v>
      </c>
      <c r="Q4795" s="24">
        <f ca="1">-(P4795/'Inputs and Output'!C$14-M4795)*'Inputs and Output'!C$14-F4795</f>
        <v>-27.999999999999837</v>
      </c>
      <c r="R4795" s="24">
        <f ca="1">IF(Q4795&gt;0,MIN(Q4795,'Inputs and Output'!C$55*'Inputs and Output'!C$14,Model!I4795),0)</f>
        <v>0</v>
      </c>
      <c r="S4795" s="24">
        <f t="shared" ca="1" si="1559"/>
        <v>0</v>
      </c>
      <c r="T4795" s="24">
        <f ca="1">MIN('Inputs and Output'!C$15,Model!S4795)</f>
        <v>0</v>
      </c>
      <c r="U4795" s="24">
        <f t="shared" ca="1" si="1560"/>
        <v>0</v>
      </c>
      <c r="V4795" s="24">
        <f ca="1">MIN(U4795+R4795,'Inputs and Output'!C$55*'Inputs and Output'!C$14,'Inputs and Output'!C$14-Model!P4795)-R4795</f>
        <v>0</v>
      </c>
      <c r="W4795" s="24">
        <f t="shared" ca="1" si="1561"/>
        <v>0</v>
      </c>
      <c r="X4795" s="24">
        <f ca="1">IF(AND(O4795="Yes",Q4795&lt;=0),MIN(-Q4795,'Inputs and Output'!C$55*'Inputs and Output'!C$14-F4795),0)</f>
        <v>0</v>
      </c>
      <c r="Y4795" s="24">
        <f ca="1">MIN(X4795,'Inputs and Output'!C$15)</f>
        <v>0</v>
      </c>
      <c r="Z4795" s="24">
        <f ca="1">IF(AND(O4795="No",Q4795&lt;=0),MIN(I4795,'Inputs and Output'!C$15),0)</f>
        <v>177.50399999999999</v>
      </c>
      <c r="AA4795" s="24">
        <f t="shared" ca="1" si="1562"/>
        <v>107.02972219999995</v>
      </c>
      <c r="AB4795" s="24">
        <f ca="1">MIN(AA4795,'Inputs and Output'!C$55*'Inputs and Output'!C$14,'Inputs and Output'!C$14-Model!P4795)</f>
        <v>0</v>
      </c>
      <c r="AC4795" s="24">
        <f ca="1">IF(AND(O4795="No",Q4795&lt;=0),MIN('Inputs and Output'!C$15-Model!Z4795,'Inputs and Output'!C$55*'Inputs and Output'!C$14),0)</f>
        <v>0</v>
      </c>
      <c r="AD4795" s="24">
        <f t="shared" ca="1" si="1563"/>
        <v>107.02972219999995</v>
      </c>
      <c r="AE4795" s="27">
        <f t="shared" ca="1" si="1564"/>
        <v>0</v>
      </c>
      <c r="AF4795" s="27">
        <f t="shared" ca="1" si="1565"/>
        <v>107.02972219999995</v>
      </c>
      <c r="AG4795">
        <f>'real time electricity price'!G4794</f>
        <v>18.785</v>
      </c>
      <c r="AH4795" s="21">
        <f>'real time electricity price'!H4794</f>
        <v>26.95</v>
      </c>
      <c r="AI4795" s="24">
        <f t="shared" ca="1" si="1566"/>
        <v>177.50399999999999</v>
      </c>
      <c r="AJ4795">
        <f t="shared" si="1567"/>
        <v>2117.2573500000003</v>
      </c>
      <c r="AK4795" s="1">
        <f>SLN('Inputs and Output'!$C$27,0,'Inputs and Output'!$C$31)</f>
        <v>2968.0365296803652</v>
      </c>
      <c r="AL4795" s="1">
        <f>SLN('Inputs and Output'!$C$51,0,'Inputs and Output'!$C$31)</f>
        <v>319.634703196347</v>
      </c>
      <c r="AM4795" s="16">
        <f>-'PVWatt simulated dispatch'!$B$7*'Inputs and Output'!$C$13*'Inputs and Output'!$C$29</f>
        <v>-964.6118721461188</v>
      </c>
      <c r="AN4795" s="19">
        <f>-'Inputs and Output'!$C$54*'Inputs and Output'!$C$14/(365*24)</f>
        <v>-95.890410958904113</v>
      </c>
      <c r="AO4795" s="19">
        <f t="shared" si="1568"/>
        <v>-2230.9161659817346</v>
      </c>
      <c r="AP4795" s="10">
        <f t="shared" si="1569"/>
        <v>88754209.108344704</v>
      </c>
      <c r="AQ4795">
        <v>8.8754209108344701E+19</v>
      </c>
      <c r="AR4795">
        <v>124479.708575464</v>
      </c>
      <c r="AS4795" s="10">
        <f ca="1">IFERROR((AI4795/('Inputs and Output'!$C$15))*('Inputs and Output'!$C$39*'Inputs and Output'!$C$40),0)</f>
        <v>5448960</v>
      </c>
      <c r="AT4795" s="13">
        <f t="shared" ca="1" si="1570"/>
        <v>6.1393820695853474E-2</v>
      </c>
      <c r="AU4795" s="12">
        <f t="shared" ca="1" si="1571"/>
        <v>7642.2849085541311</v>
      </c>
      <c r="AV4795" s="14">
        <f ca="1">IF(AS4795&gt;0,('Inputs and Output'!$C$42*'Inputs and Output'!$C$15),0)</f>
        <v>5325.12</v>
      </c>
      <c r="AW4795" s="17">
        <f>SLN('Inputs and Output'!$C$45,0,'Inputs and Output'!$C$44)</f>
        <v>7068.4931506849316</v>
      </c>
      <c r="AX4795" s="15">
        <f t="shared" ca="1" si="1572"/>
        <v>-4751.3282421308004</v>
      </c>
      <c r="AY4795" s="18">
        <f t="shared" ca="1" si="1573"/>
        <v>-6982.244408112535</v>
      </c>
    </row>
    <row r="4796" spans="1:51">
      <c r="A4796" t="str">
        <f>'hourly electricity demand texas'!B4795</f>
        <v>7/19/2020 6 p.m. CDT</v>
      </c>
      <c r="B4796">
        <f>'PVWatt simulated dispatch'!K4812</f>
        <v>581124.625</v>
      </c>
      <c r="C4796">
        <f>'hourly electricity demand texas'!I4795*'Inputs and Output'!$C$20</f>
        <v>114.4</v>
      </c>
      <c r="D4796">
        <f>MIN(MAX(C4796-'Inputs and Output'!C$16,0),'Inputs and Output'!C$19-'Inputs and Output'!C$16)</f>
        <v>114.4</v>
      </c>
      <c r="E4796">
        <f>B4796*'Inputs and Output'!C$13/1000000</f>
        <v>377.73100625000001</v>
      </c>
      <c r="F4796">
        <f>IF(E4796&lt;=D4796,MIN(P4796,D4796-E4796,'Inputs and Output'!C$14*'Inputs and Output'!C$55),0)</f>
        <v>0</v>
      </c>
      <c r="G4796">
        <f t="shared" si="1574"/>
        <v>114.4</v>
      </c>
      <c r="H4796" s="4">
        <f t="shared" si="1575"/>
        <v>0</v>
      </c>
      <c r="I4796">
        <f t="shared" si="1556"/>
        <v>263.33100624999997</v>
      </c>
      <c r="J4796">
        <f t="shared" ca="1" si="1557"/>
        <v>44.92</v>
      </c>
      <c r="K4796" s="24">
        <f>AR4796/AP4796*(1/('Inputs and Output'!C$36/'Inputs and Output'!C$39))-'Inputs and Output'!C$42</f>
        <v>53.244843272583992</v>
      </c>
      <c r="L4796" s="24">
        <f ca="1">IFERROR(AVERAGE(OFFSET(K4796,-1,0,-'Inputs and Output'!C$46)),K4796)</f>
        <v>90.573577553768487</v>
      </c>
      <c r="M4796" s="24">
        <f ca="1">_xlfn.XLOOKUP(J4796/L4796,'Battery dispatch curve multiple'!C$3:C$103,'Battery dispatch curve multiple'!A$3:A$103,,1,2)</f>
        <v>0.90000000000000058</v>
      </c>
      <c r="N4796" t="str">
        <f ca="1">IF(P4796/'Inputs and Output'!C$14&lt;=M4796,"battery","miner")</f>
        <v>miner</v>
      </c>
      <c r="O4796" t="str">
        <f t="shared" si="1558"/>
        <v>No</v>
      </c>
      <c r="P4796" s="27">
        <f t="shared" ca="1" si="1576"/>
        <v>280</v>
      </c>
      <c r="Q4796" s="24">
        <f ca="1">-(P4796/'Inputs and Output'!C$14-M4796)*'Inputs and Output'!C$14-F4796</f>
        <v>-27.999999999999837</v>
      </c>
      <c r="R4796" s="24">
        <f ca="1">IF(Q4796&gt;0,MIN(Q4796,'Inputs and Output'!C$55*'Inputs and Output'!C$14,Model!I4796),0)</f>
        <v>0</v>
      </c>
      <c r="S4796" s="24">
        <f t="shared" ca="1" si="1559"/>
        <v>0</v>
      </c>
      <c r="T4796" s="24">
        <f ca="1">MIN('Inputs and Output'!C$15,Model!S4796)</f>
        <v>0</v>
      </c>
      <c r="U4796" s="24">
        <f t="shared" ca="1" si="1560"/>
        <v>0</v>
      </c>
      <c r="V4796" s="24">
        <f ca="1">MIN(U4796+R4796,'Inputs and Output'!C$55*'Inputs and Output'!C$14,'Inputs and Output'!C$14-Model!P4796)-R4796</f>
        <v>0</v>
      </c>
      <c r="W4796" s="24">
        <f t="shared" ca="1" si="1561"/>
        <v>0</v>
      </c>
      <c r="X4796" s="24">
        <f ca="1">IF(AND(O4796="Yes",Q4796&lt;=0),MIN(-Q4796,'Inputs and Output'!C$55*'Inputs and Output'!C$14-F4796),0)</f>
        <v>0</v>
      </c>
      <c r="Y4796" s="24">
        <f ca="1">MIN(X4796,'Inputs and Output'!C$15)</f>
        <v>0</v>
      </c>
      <c r="Z4796" s="24">
        <f ca="1">IF(AND(O4796="No",Q4796&lt;=0),MIN(I4796,'Inputs and Output'!C$15),0)</f>
        <v>177.50399999999999</v>
      </c>
      <c r="AA4796" s="24">
        <f t="shared" ca="1" si="1562"/>
        <v>85.827006249999982</v>
      </c>
      <c r="AB4796" s="24">
        <f ca="1">MIN(AA4796,'Inputs and Output'!C$55*'Inputs and Output'!C$14,'Inputs and Output'!C$14-Model!P4796)</f>
        <v>0</v>
      </c>
      <c r="AC4796" s="24">
        <f ca="1">IF(AND(O4796="No",Q4796&lt;=0),MIN('Inputs and Output'!C$15-Model!Z4796,'Inputs and Output'!C$55*'Inputs and Output'!C$14),0)</f>
        <v>0</v>
      </c>
      <c r="AD4796" s="24">
        <f t="shared" ca="1" si="1563"/>
        <v>85.827006249999982</v>
      </c>
      <c r="AE4796" s="27">
        <f t="shared" ca="1" si="1564"/>
        <v>0</v>
      </c>
      <c r="AF4796" s="27">
        <f t="shared" ca="1" si="1565"/>
        <v>85.827006249999982</v>
      </c>
      <c r="AG4796">
        <f>'real time electricity price'!G4795</f>
        <v>18.4925</v>
      </c>
      <c r="AH4796" s="21">
        <f>'real time electricity price'!H4795</f>
        <v>21.75</v>
      </c>
      <c r="AI4796" s="24">
        <f t="shared" ca="1" si="1566"/>
        <v>177.50399999999999</v>
      </c>
      <c r="AJ4796">
        <f t="shared" si="1567"/>
        <v>2115.5419999999999</v>
      </c>
      <c r="AK4796" s="1">
        <f>SLN('Inputs and Output'!$C$27,0,'Inputs and Output'!$C$31)</f>
        <v>2968.0365296803652</v>
      </c>
      <c r="AL4796" s="1">
        <f>SLN('Inputs and Output'!$C$51,0,'Inputs and Output'!$C$31)</f>
        <v>319.634703196347</v>
      </c>
      <c r="AM4796" s="16">
        <f>-'PVWatt simulated dispatch'!$B$7*'Inputs and Output'!$C$13*'Inputs and Output'!$C$29</f>
        <v>-964.6118721461188</v>
      </c>
      <c r="AN4796" s="19">
        <f>-'Inputs and Output'!$C$54*'Inputs and Output'!$C$14/(365*24)</f>
        <v>-95.890410958904113</v>
      </c>
      <c r="AO4796" s="19">
        <f t="shared" si="1568"/>
        <v>-2232.631515981735</v>
      </c>
      <c r="AP4796" s="10">
        <f t="shared" si="1569"/>
        <v>119455290.954908</v>
      </c>
      <c r="AQ4796">
        <v>1.1945529095490799E+20</v>
      </c>
      <c r="AR4796">
        <v>323934.537777088</v>
      </c>
      <c r="AS4796" s="10">
        <f ca="1">IFERROR((AI4796/('Inputs and Output'!$C$15))*('Inputs and Output'!$C$39*'Inputs and Output'!$C$40),0)</f>
        <v>5448960</v>
      </c>
      <c r="AT4796" s="13">
        <f t="shared" ca="1" si="1570"/>
        <v>4.5615057788079678E-2</v>
      </c>
      <c r="AU4796" s="12">
        <f t="shared" ca="1" si="1571"/>
        <v>14776.29266025675</v>
      </c>
      <c r="AV4796" s="14">
        <f ca="1">IF(AS4796&gt;0,('Inputs and Output'!$C$42*'Inputs and Output'!$C$15),0)</f>
        <v>5325.12</v>
      </c>
      <c r="AW4796" s="17">
        <f>SLN('Inputs and Output'!$C$45,0,'Inputs and Output'!$C$44)</f>
        <v>7068.4931506849316</v>
      </c>
      <c r="AX4796" s="15">
        <f t="shared" ca="1" si="1572"/>
        <v>2382.6795095718189</v>
      </c>
      <c r="AY4796" s="18">
        <f t="shared" ca="1" si="1573"/>
        <v>150.04799359008393</v>
      </c>
    </row>
    <row r="4797" spans="1:51">
      <c r="A4797" t="str">
        <f>'hourly electricity demand texas'!B4796</f>
        <v>7/19/2020 7 p.m. CDT</v>
      </c>
      <c r="B4797">
        <f>'PVWatt simulated dispatch'!K4813</f>
        <v>311536.31300000002</v>
      </c>
      <c r="C4797">
        <f>'hourly electricity demand texas'!I4796*'Inputs and Output'!$C$20</f>
        <v>114.24000000000001</v>
      </c>
      <c r="D4797">
        <f>MIN(MAX(C4797-'Inputs and Output'!C$16,0),'Inputs and Output'!C$19-'Inputs and Output'!C$16)</f>
        <v>114.24000000000001</v>
      </c>
      <c r="E4797">
        <f>B4797*'Inputs and Output'!C$13/1000000</f>
        <v>202.49860345000002</v>
      </c>
      <c r="F4797">
        <f>IF(E4797&lt;=D4797,MIN(P4797,D4797-E4797,'Inputs and Output'!C$14*'Inputs and Output'!C$55),0)</f>
        <v>0</v>
      </c>
      <c r="G4797">
        <f t="shared" si="1574"/>
        <v>114.24000000000001</v>
      </c>
      <c r="H4797" s="4">
        <f t="shared" si="1575"/>
        <v>0</v>
      </c>
      <c r="I4797">
        <f t="shared" si="1556"/>
        <v>88.25860345000001</v>
      </c>
      <c r="J4797">
        <f t="shared" ca="1" si="1557"/>
        <v>44.92</v>
      </c>
      <c r="K4797" s="24">
        <f>AR4797/AP4797*(1/('Inputs and Output'!C$36/'Inputs and Output'!C$39))-'Inputs and Output'!C$42</f>
        <v>301.62716388290886</v>
      </c>
      <c r="L4797" s="24">
        <f ca="1">IFERROR(AVERAGE(OFFSET(K4797,-1,0,-'Inputs and Output'!C$46)),K4797)</f>
        <v>86.877797573876762</v>
      </c>
      <c r="M4797" s="24">
        <f ca="1">_xlfn.XLOOKUP(J4797/L4797,'Battery dispatch curve multiple'!C$3:C$103,'Battery dispatch curve multiple'!A$3:A$103,,1,2)</f>
        <v>0.91000000000000059</v>
      </c>
      <c r="N4797" t="str">
        <f ca="1">IF(P4797/'Inputs and Output'!C$14&lt;=M4797,"battery","miner")</f>
        <v>miner</v>
      </c>
      <c r="O4797" t="str">
        <f t="shared" si="1558"/>
        <v>No</v>
      </c>
      <c r="P4797" s="27">
        <f t="shared" ca="1" si="1576"/>
        <v>280</v>
      </c>
      <c r="Q4797" s="24">
        <f ca="1">-(P4797/'Inputs and Output'!C$14-M4797)*'Inputs and Output'!C$14-F4797</f>
        <v>-25.199999999999836</v>
      </c>
      <c r="R4797" s="24">
        <f ca="1">IF(Q4797&gt;0,MIN(Q4797,'Inputs and Output'!C$55*'Inputs and Output'!C$14,Model!I4797),0)</f>
        <v>0</v>
      </c>
      <c r="S4797" s="24">
        <f t="shared" ca="1" si="1559"/>
        <v>0</v>
      </c>
      <c r="T4797" s="24">
        <f ca="1">MIN('Inputs and Output'!C$15,Model!S4797)</f>
        <v>0</v>
      </c>
      <c r="U4797" s="24">
        <f t="shared" ca="1" si="1560"/>
        <v>0</v>
      </c>
      <c r="V4797" s="24">
        <f ca="1">MIN(U4797+R4797,'Inputs and Output'!C$55*'Inputs and Output'!C$14,'Inputs and Output'!C$14-Model!P4797)-R4797</f>
        <v>0</v>
      </c>
      <c r="W4797" s="24">
        <f t="shared" ca="1" si="1561"/>
        <v>0</v>
      </c>
      <c r="X4797" s="24">
        <f ca="1">IF(AND(O4797="Yes",Q4797&lt;=0),MIN(-Q4797,'Inputs and Output'!C$55*'Inputs and Output'!C$14-F4797),0)</f>
        <v>0</v>
      </c>
      <c r="Y4797" s="24">
        <f ca="1">MIN(X4797,'Inputs and Output'!C$15)</f>
        <v>0</v>
      </c>
      <c r="Z4797" s="24">
        <f ca="1">IF(AND(O4797="No",Q4797&lt;=0),MIN(I4797,'Inputs and Output'!C$15),0)</f>
        <v>88.25860345000001</v>
      </c>
      <c r="AA4797" s="24">
        <f t="shared" ca="1" si="1562"/>
        <v>0</v>
      </c>
      <c r="AB4797" s="24">
        <f ca="1">MIN(AA4797,'Inputs and Output'!C$55*'Inputs and Output'!C$14,'Inputs and Output'!C$14-Model!P4797)</f>
        <v>0</v>
      </c>
      <c r="AC4797" s="24">
        <f ca="1">IF(AND(O4797="No",Q4797&lt;=0),MIN('Inputs and Output'!C$15-Model!Z4797,'Inputs and Output'!C$55*'Inputs and Output'!C$14),0)</f>
        <v>70</v>
      </c>
      <c r="AD4797" s="24">
        <f t="shared" ca="1" si="1563"/>
        <v>0</v>
      </c>
      <c r="AE4797" s="27">
        <f t="shared" ca="1" si="1564"/>
        <v>-70</v>
      </c>
      <c r="AF4797" s="27">
        <f t="shared" ca="1" si="1565"/>
        <v>0</v>
      </c>
      <c r="AG4797">
        <f>'real time electricity price'!G4796</f>
        <v>18.48</v>
      </c>
      <c r="AH4797" s="21">
        <f>'real time electricity price'!H4796</f>
        <v>19.93</v>
      </c>
      <c r="AI4797" s="24">
        <f t="shared" ca="1" si="1566"/>
        <v>158.25860345000001</v>
      </c>
      <c r="AJ4797">
        <f t="shared" si="1567"/>
        <v>2111.1552000000001</v>
      </c>
      <c r="AK4797" s="1">
        <f>SLN('Inputs and Output'!$C$27,0,'Inputs and Output'!$C$31)</f>
        <v>2968.0365296803652</v>
      </c>
      <c r="AL4797" s="1">
        <f>SLN('Inputs and Output'!$C$51,0,'Inputs and Output'!$C$31)</f>
        <v>319.634703196347</v>
      </c>
      <c r="AM4797" s="16">
        <f>-'PVWatt simulated dispatch'!$B$7*'Inputs and Output'!$C$13*'Inputs and Output'!$C$29</f>
        <v>-964.6118721461188</v>
      </c>
      <c r="AN4797" s="19">
        <f>-'Inputs and Output'!$C$54*'Inputs and Output'!$C$14/(365*24)</f>
        <v>-95.890410958904113</v>
      </c>
      <c r="AO4797" s="19">
        <f t="shared" si="1568"/>
        <v>-2237.0183159817352</v>
      </c>
      <c r="AP4797" s="10">
        <f t="shared" si="1569"/>
        <v>57219879.512706995</v>
      </c>
      <c r="AQ4797">
        <v>5.7219879512706998E+19</v>
      </c>
      <c r="AR4797">
        <v>618146.70719878306</v>
      </c>
      <c r="AS4797" s="10">
        <f ca="1">IFERROR((AI4797/('Inputs and Output'!$C$15))*('Inputs and Output'!$C$39*'Inputs and Output'!$C$40),0)</f>
        <v>4858171.0826511635</v>
      </c>
      <c r="AT4797" s="13">
        <f t="shared" ca="1" si="1570"/>
        <v>8.4903553171101917E-2</v>
      </c>
      <c r="AU4797" s="12">
        <f t="shared" ca="1" si="1571"/>
        <v>52482.851822193443</v>
      </c>
      <c r="AV4797" s="14">
        <f ca="1">IF(AS4797&gt;0,('Inputs and Output'!$C$42*'Inputs and Output'!$C$15),0)</f>
        <v>5325.12</v>
      </c>
      <c r="AW4797" s="17">
        <f>SLN('Inputs and Output'!$C$45,0,'Inputs and Output'!$C$44)</f>
        <v>7068.4931506849316</v>
      </c>
      <c r="AX4797" s="15">
        <f t="shared" ca="1" si="1572"/>
        <v>40089.238671508509</v>
      </c>
      <c r="AY4797" s="18">
        <f t="shared" ca="1" si="1573"/>
        <v>37852.220355526777</v>
      </c>
    </row>
    <row r="4798" spans="1:51">
      <c r="A4798" t="str">
        <f>'hourly electricity demand texas'!B4797</f>
        <v>7/19/2020 8 p.m. CDT</v>
      </c>
      <c r="B4798">
        <f>'PVWatt simulated dispatch'!K4814</f>
        <v>0</v>
      </c>
      <c r="C4798">
        <f>'hourly electricity demand texas'!I4797*'Inputs and Output'!$C$20</f>
        <v>110.13</v>
      </c>
      <c r="D4798">
        <f>MIN(MAX(C4798-'Inputs and Output'!C$16,0),'Inputs and Output'!C$19-'Inputs and Output'!C$16)</f>
        <v>110.13</v>
      </c>
      <c r="E4798">
        <f>B4798*'Inputs and Output'!C$13/1000000</f>
        <v>0</v>
      </c>
      <c r="F4798">
        <f ca="1">IF(E4798&lt;=D4798,MIN(P4798,D4798-E4798,'Inputs and Output'!C$14*'Inputs and Output'!C$55),0)</f>
        <v>70</v>
      </c>
      <c r="G4798">
        <f t="shared" ca="1" si="1574"/>
        <v>70</v>
      </c>
      <c r="H4798" s="4">
        <f t="shared" ca="1" si="1575"/>
        <v>-40.129999999999995</v>
      </c>
      <c r="I4798">
        <f t="shared" si="1556"/>
        <v>0</v>
      </c>
      <c r="J4798">
        <f t="shared" ca="1" si="1557"/>
        <v>44.92</v>
      </c>
      <c r="K4798" s="24">
        <f>AR4798/AP4798*(1/('Inputs and Output'!C$36/'Inputs and Output'!C$39))-'Inputs and Output'!C$42</f>
        <v>140.74283253290105</v>
      </c>
      <c r="L4798" s="24">
        <f ca="1">IFERROR(AVERAGE(OFFSET(K4798,-1,0,-'Inputs and Output'!C$46)),K4798)</f>
        <v>93.860597475624346</v>
      </c>
      <c r="M4798" s="24">
        <f ca="1">_xlfn.XLOOKUP(J4798/L4798,'Battery dispatch curve multiple'!C$3:C$103,'Battery dispatch curve multiple'!A$3:A$103,,1,2)</f>
        <v>0.90000000000000058</v>
      </c>
      <c r="N4798" t="str">
        <f ca="1">IF(P4798/'Inputs and Output'!C$14&lt;=M4798,"battery","miner")</f>
        <v>battery</v>
      </c>
      <c r="O4798" t="str">
        <f t="shared" ca="1" si="1558"/>
        <v>Yes</v>
      </c>
      <c r="P4798" s="27">
        <f t="shared" ca="1" si="1576"/>
        <v>210</v>
      </c>
      <c r="Q4798" s="24">
        <f ca="1">-(P4798/'Inputs and Output'!C$14-M4798)*'Inputs and Output'!C$14-F4798</f>
        <v>-27.999999999999837</v>
      </c>
      <c r="R4798" s="24">
        <f ca="1">IF(Q4798&gt;0,MIN(Q4798,'Inputs and Output'!C$55*'Inputs and Output'!C$14,Model!I4798),0)</f>
        <v>0</v>
      </c>
      <c r="S4798" s="24">
        <f t="shared" ca="1" si="1559"/>
        <v>0</v>
      </c>
      <c r="T4798" s="24">
        <f ca="1">MIN('Inputs and Output'!C$15,Model!S4798)</f>
        <v>0</v>
      </c>
      <c r="U4798" s="24">
        <f t="shared" ca="1" si="1560"/>
        <v>0</v>
      </c>
      <c r="V4798" s="24">
        <f ca="1">MIN(U4798+R4798,'Inputs and Output'!C$55*'Inputs and Output'!C$14,'Inputs and Output'!C$14-Model!P4798)-R4798</f>
        <v>0</v>
      </c>
      <c r="W4798" s="24">
        <f t="shared" ca="1" si="1561"/>
        <v>0</v>
      </c>
      <c r="X4798" s="24">
        <f ca="1">IF(AND(O4798="Yes",Q4798&lt;=0),MIN(-Q4798,'Inputs and Output'!C$55*'Inputs and Output'!C$14-F4798),0)</f>
        <v>0</v>
      </c>
      <c r="Y4798" s="24">
        <f ca="1">MIN(X4798,'Inputs and Output'!C$15)</f>
        <v>0</v>
      </c>
      <c r="Z4798" s="24">
        <f ca="1">IF(AND(O4798="No",Q4798&lt;=0),MIN(I4798,'Inputs and Output'!C$15),0)</f>
        <v>0</v>
      </c>
      <c r="AA4798" s="24">
        <f t="shared" ca="1" si="1562"/>
        <v>0</v>
      </c>
      <c r="AB4798" s="24">
        <f ca="1">MIN(AA4798,'Inputs and Output'!C$55*'Inputs and Output'!C$14,'Inputs and Output'!C$14-Model!P4798)</f>
        <v>0</v>
      </c>
      <c r="AC4798" s="24">
        <f ca="1">IF(AND(O4798="No",Q4798&lt;=0),MIN('Inputs and Output'!C$15-Model!Z4798,'Inputs and Output'!C$55*'Inputs and Output'!C$14),0)</f>
        <v>0</v>
      </c>
      <c r="AD4798" s="24">
        <f t="shared" ca="1" si="1563"/>
        <v>0</v>
      </c>
      <c r="AE4798" s="27">
        <f t="shared" ca="1" si="1564"/>
        <v>-70</v>
      </c>
      <c r="AF4798" s="27">
        <f t="shared" ca="1" si="1565"/>
        <v>0</v>
      </c>
      <c r="AG4798">
        <f>'real time electricity price'!G4797</f>
        <v>17.655000000000001</v>
      </c>
      <c r="AH4798" s="21">
        <f>'real time electricity price'!H4797</f>
        <v>19.190000000000001</v>
      </c>
      <c r="AI4798" s="24">
        <f t="shared" ca="1" si="1566"/>
        <v>0</v>
      </c>
      <c r="AJ4798">
        <f t="shared" ca="1" si="1567"/>
        <v>1235.8500000000001</v>
      </c>
      <c r="AK4798" s="1">
        <f>SLN('Inputs and Output'!$C$27,0,'Inputs and Output'!$C$31)</f>
        <v>2968.0365296803652</v>
      </c>
      <c r="AL4798" s="1">
        <f>SLN('Inputs and Output'!$C$51,0,'Inputs and Output'!$C$31)</f>
        <v>319.634703196347</v>
      </c>
      <c r="AM4798" s="16">
        <f>-'PVWatt simulated dispatch'!$B$7*'Inputs and Output'!$C$13*'Inputs and Output'!$C$29</f>
        <v>-964.6118721461188</v>
      </c>
      <c r="AN4798" s="19">
        <f>-'Inputs and Output'!$C$54*'Inputs and Output'!$C$14/(365*24)</f>
        <v>-95.890410958904113</v>
      </c>
      <c r="AO4798" s="19">
        <f t="shared" ca="1" si="1568"/>
        <v>-3112.323515981735</v>
      </c>
      <c r="AP4798" s="10">
        <f t="shared" si="1569"/>
        <v>44646593.962571606</v>
      </c>
      <c r="AQ4798">
        <v>4.4646593962571604E+19</v>
      </c>
      <c r="AR4798">
        <v>248327.79878256001</v>
      </c>
      <c r="AS4798" s="10">
        <f ca="1">IFERROR((AI4798/('Inputs and Output'!$C$15))*('Inputs and Output'!$C$39*'Inputs and Output'!$C$40),0)</f>
        <v>0</v>
      </c>
      <c r="AT4798" s="13">
        <f t="shared" ca="1" si="1570"/>
        <v>0</v>
      </c>
      <c r="AU4798" s="12">
        <f t="shared" ca="1" si="1571"/>
        <v>0</v>
      </c>
      <c r="AV4798" s="14">
        <f ca="1">IF(AS4798&gt;0,('Inputs and Output'!$C$42*'Inputs and Output'!$C$15),0)</f>
        <v>0</v>
      </c>
      <c r="AW4798" s="17">
        <f>SLN('Inputs and Output'!$C$45,0,'Inputs and Output'!$C$44)</f>
        <v>7068.4931506849316</v>
      </c>
      <c r="AX4798" s="15">
        <f t="shared" ca="1" si="1572"/>
        <v>-7068.4931506849316</v>
      </c>
      <c r="AY4798" s="18">
        <f t="shared" ca="1" si="1573"/>
        <v>-10180.816666666666</v>
      </c>
    </row>
    <row r="4799" spans="1:51">
      <c r="A4799" t="str">
        <f>'hourly electricity demand texas'!B4798</f>
        <v>7/19/2020 9 p.m. CDT</v>
      </c>
      <c r="B4799">
        <f>'PVWatt simulated dispatch'!K4815</f>
        <v>0</v>
      </c>
      <c r="C4799">
        <f>'hourly electricity demand texas'!I4798*'Inputs and Output'!$C$20</f>
        <v>105.5</v>
      </c>
      <c r="D4799">
        <f>MIN(MAX(C4799-'Inputs and Output'!C$16,0),'Inputs and Output'!C$19-'Inputs and Output'!C$16)</f>
        <v>105.5</v>
      </c>
      <c r="E4799">
        <f>B4799*'Inputs and Output'!C$13/1000000</f>
        <v>0</v>
      </c>
      <c r="F4799">
        <f ca="1">IF(E4799&lt;=D4799,MIN(P4799,D4799-E4799,'Inputs and Output'!C$14*'Inputs and Output'!C$55),0)</f>
        <v>70</v>
      </c>
      <c r="G4799">
        <f t="shared" ca="1" si="1574"/>
        <v>70</v>
      </c>
      <c r="H4799" s="4">
        <f t="shared" ca="1" si="1575"/>
        <v>-35.5</v>
      </c>
      <c r="I4799">
        <f t="shared" si="1556"/>
        <v>0</v>
      </c>
      <c r="J4799">
        <f t="shared" ca="1" si="1557"/>
        <v>44.92</v>
      </c>
      <c r="K4799" s="24">
        <f>AR4799/AP4799*(1/('Inputs and Output'!C$36/'Inputs and Output'!C$39))-'Inputs and Output'!C$42</f>
        <v>9.4754126767525122</v>
      </c>
      <c r="L4799" s="24">
        <f ca="1">IFERROR(AVERAGE(OFFSET(K4799,-1,0,-'Inputs and Output'!C$46)),K4799)</f>
        <v>100.10799065152734</v>
      </c>
      <c r="M4799" s="24">
        <f ca="1">_xlfn.XLOOKUP(J4799/L4799,'Battery dispatch curve multiple'!C$3:C$103,'Battery dispatch curve multiple'!A$3:A$103,,1,2)</f>
        <v>0.90000000000000058</v>
      </c>
      <c r="N4799" t="str">
        <f ca="1">IF(P4799/'Inputs and Output'!C$14&lt;=M4799,"battery","miner")</f>
        <v>battery</v>
      </c>
      <c r="O4799" t="str">
        <f t="shared" ca="1" si="1558"/>
        <v>Yes</v>
      </c>
      <c r="P4799" s="27">
        <f t="shared" ca="1" si="1576"/>
        <v>140</v>
      </c>
      <c r="Q4799" s="24">
        <f ca="1">-(P4799/'Inputs and Output'!C$14-M4799)*'Inputs and Output'!C$14-F4799</f>
        <v>42.000000000000156</v>
      </c>
      <c r="R4799" s="24">
        <f ca="1">IF(Q4799&gt;0,MIN(Q4799,'Inputs and Output'!C$55*'Inputs and Output'!C$14,Model!I4799),0)</f>
        <v>0</v>
      </c>
      <c r="S4799" s="24">
        <f t="shared" ca="1" si="1559"/>
        <v>0</v>
      </c>
      <c r="T4799" s="24">
        <f ca="1">MIN('Inputs and Output'!C$15,Model!S4799)</f>
        <v>0</v>
      </c>
      <c r="U4799" s="24">
        <f t="shared" ca="1" si="1560"/>
        <v>0</v>
      </c>
      <c r="V4799" s="24">
        <f ca="1">MIN(U4799+R4799,'Inputs and Output'!C$55*'Inputs and Output'!C$14,'Inputs and Output'!C$14-Model!P4799)-R4799</f>
        <v>0</v>
      </c>
      <c r="W4799" s="24">
        <f t="shared" ca="1" si="1561"/>
        <v>0</v>
      </c>
      <c r="X4799" s="24">
        <f ca="1">IF(AND(O4799="Yes",Q4799&lt;=0),MIN(-Q4799,'Inputs and Output'!C$55*'Inputs and Output'!C$14-F4799),0)</f>
        <v>0</v>
      </c>
      <c r="Y4799" s="24">
        <f ca="1">MIN(X4799,'Inputs and Output'!C$15)</f>
        <v>0</v>
      </c>
      <c r="Z4799" s="24">
        <f ca="1">IF(AND(O4799="No",Q4799&lt;=0),MIN(I4799,'Inputs and Output'!C$15),0)</f>
        <v>0</v>
      </c>
      <c r="AA4799" s="24">
        <f t="shared" ca="1" si="1562"/>
        <v>0</v>
      </c>
      <c r="AB4799" s="24">
        <f ca="1">MIN(AA4799,'Inputs and Output'!C$55*'Inputs and Output'!C$14,'Inputs and Output'!C$14-Model!P4799)</f>
        <v>0</v>
      </c>
      <c r="AC4799" s="24">
        <f ca="1">IF(AND(O4799="No",Q4799&lt;=0),MIN('Inputs and Output'!C$15-Model!Z4799,'Inputs and Output'!C$55*'Inputs and Output'!C$14),0)</f>
        <v>0</v>
      </c>
      <c r="AD4799" s="24">
        <f t="shared" ca="1" si="1563"/>
        <v>0</v>
      </c>
      <c r="AE4799" s="27">
        <f t="shared" ca="1" si="1564"/>
        <v>-70</v>
      </c>
      <c r="AF4799" s="27">
        <f t="shared" ca="1" si="1565"/>
        <v>0</v>
      </c>
      <c r="AG4799">
        <f>'real time electricity price'!G4798</f>
        <v>17.412500000000001</v>
      </c>
      <c r="AH4799" s="21">
        <f>'real time electricity price'!H4798</f>
        <v>18.829999999999998</v>
      </c>
      <c r="AI4799" s="24">
        <f t="shared" ca="1" si="1566"/>
        <v>0</v>
      </c>
      <c r="AJ4799">
        <f t="shared" ca="1" si="1567"/>
        <v>1218.875</v>
      </c>
      <c r="AK4799" s="1">
        <f>SLN('Inputs and Output'!$C$27,0,'Inputs and Output'!$C$31)</f>
        <v>2968.0365296803652</v>
      </c>
      <c r="AL4799" s="1">
        <f>SLN('Inputs and Output'!$C$51,0,'Inputs and Output'!$C$31)</f>
        <v>319.634703196347</v>
      </c>
      <c r="AM4799" s="16">
        <f>-'PVWatt simulated dispatch'!$B$7*'Inputs and Output'!$C$13*'Inputs and Output'!$C$29</f>
        <v>-964.6118721461188</v>
      </c>
      <c r="AN4799" s="19">
        <f>-'Inputs and Output'!$C$54*'Inputs and Output'!$C$14/(365*24)</f>
        <v>-95.890410958904113</v>
      </c>
      <c r="AO4799" s="19">
        <f t="shared" ca="1" si="1568"/>
        <v>-3129.2985159817354</v>
      </c>
      <c r="AP4799" s="10">
        <f t="shared" si="1569"/>
        <v>102241925.606877</v>
      </c>
      <c r="AQ4799">
        <v>1.02241925606877E+20</v>
      </c>
      <c r="AR4799">
        <v>131477.13247460901</v>
      </c>
      <c r="AS4799" s="10">
        <f ca="1">IFERROR((AI4799/('Inputs and Output'!$C$15))*('Inputs and Output'!$C$39*'Inputs and Output'!$C$40),0)</f>
        <v>0</v>
      </c>
      <c r="AT4799" s="13">
        <f t="shared" ca="1" si="1570"/>
        <v>0</v>
      </c>
      <c r="AU4799" s="12">
        <f t="shared" ca="1" si="1571"/>
        <v>0</v>
      </c>
      <c r="AV4799" s="14">
        <f ca="1">IF(AS4799&gt;0,('Inputs and Output'!$C$42*'Inputs and Output'!$C$15),0)</f>
        <v>0</v>
      </c>
      <c r="AW4799" s="17">
        <f>SLN('Inputs and Output'!$C$45,0,'Inputs and Output'!$C$44)</f>
        <v>7068.4931506849316</v>
      </c>
      <c r="AX4799" s="15">
        <f t="shared" ca="1" si="1572"/>
        <v>-7068.4931506849316</v>
      </c>
      <c r="AY4799" s="18">
        <f t="shared" ca="1" si="1573"/>
        <v>-10197.791666666668</v>
      </c>
    </row>
    <row r="4800" spans="1:51">
      <c r="A4800" t="str">
        <f>'hourly electricity demand texas'!B4799</f>
        <v>7/19/2020 10 p.m. CDT</v>
      </c>
      <c r="B4800">
        <f>'PVWatt simulated dispatch'!K4816</f>
        <v>0</v>
      </c>
      <c r="C4800">
        <f>'hourly electricity demand texas'!I4799*'Inputs and Output'!$C$20</f>
        <v>102.13</v>
      </c>
      <c r="D4800">
        <f>MIN(MAX(C4800-'Inputs and Output'!C$16,0),'Inputs and Output'!C$19-'Inputs and Output'!C$16)</f>
        <v>102.13</v>
      </c>
      <c r="E4800">
        <f>B4800*'Inputs and Output'!C$13/1000000</f>
        <v>0</v>
      </c>
      <c r="F4800">
        <f ca="1">IF(E4800&lt;=D4800,MIN(P4800,D4800-E4800,'Inputs and Output'!C$14*'Inputs and Output'!C$55),0)</f>
        <v>70</v>
      </c>
      <c r="G4800">
        <f t="shared" ca="1" si="1574"/>
        <v>70</v>
      </c>
      <c r="H4800" s="4">
        <f t="shared" ca="1" si="1575"/>
        <v>-32.129999999999995</v>
      </c>
      <c r="I4800">
        <f t="shared" si="1556"/>
        <v>0</v>
      </c>
      <c r="J4800">
        <f t="shared" ca="1" si="1557"/>
        <v>44.92</v>
      </c>
      <c r="K4800" s="24">
        <f>AR4800/AP4800*(1/('Inputs and Output'!C$36/'Inputs and Output'!C$39))-'Inputs and Output'!C$42</f>
        <v>-8.9896255415275448</v>
      </c>
      <c r="L4800" s="24">
        <f ca="1">IFERROR(AVERAGE(OFFSET(K4800,-1,0,-'Inputs and Output'!C$46)),K4800)</f>
        <v>100.54925268401827</v>
      </c>
      <c r="M4800" s="24">
        <f ca="1">_xlfn.XLOOKUP(J4800/L4800,'Battery dispatch curve multiple'!C$3:C$103,'Battery dispatch curve multiple'!A$3:A$103,,1,2)</f>
        <v>0.90000000000000058</v>
      </c>
      <c r="N4800" t="str">
        <f ca="1">IF(P4800/'Inputs and Output'!C$14&lt;=M4800,"battery","miner")</f>
        <v>battery</v>
      </c>
      <c r="O4800" t="str">
        <f t="shared" ca="1" si="1558"/>
        <v>Yes</v>
      </c>
      <c r="P4800" s="27">
        <f t="shared" ca="1" si="1576"/>
        <v>70</v>
      </c>
      <c r="Q4800" s="24">
        <f ca="1">-(P4800/'Inputs and Output'!C$14-M4800)*'Inputs and Output'!C$14-F4800</f>
        <v>112.00000000000017</v>
      </c>
      <c r="R4800" s="24">
        <f ca="1">IF(Q4800&gt;0,MIN(Q4800,'Inputs and Output'!C$55*'Inputs and Output'!C$14,Model!I4800),0)</f>
        <v>0</v>
      </c>
      <c r="S4800" s="24">
        <f t="shared" ca="1" si="1559"/>
        <v>0</v>
      </c>
      <c r="T4800" s="24">
        <f ca="1">MIN('Inputs and Output'!C$15,Model!S4800)</f>
        <v>0</v>
      </c>
      <c r="U4800" s="24">
        <f t="shared" ca="1" si="1560"/>
        <v>0</v>
      </c>
      <c r="V4800" s="24">
        <f ca="1">MIN(U4800+R4800,'Inputs and Output'!C$55*'Inputs and Output'!C$14,'Inputs and Output'!C$14-Model!P4800)-R4800</f>
        <v>0</v>
      </c>
      <c r="W4800" s="24">
        <f t="shared" ca="1" si="1561"/>
        <v>0</v>
      </c>
      <c r="X4800" s="24">
        <f ca="1">IF(AND(O4800="Yes",Q4800&lt;=0),MIN(-Q4800,'Inputs and Output'!C$55*'Inputs and Output'!C$14-F4800),0)</f>
        <v>0</v>
      </c>
      <c r="Y4800" s="24">
        <f ca="1">MIN(X4800,'Inputs and Output'!C$15)</f>
        <v>0</v>
      </c>
      <c r="Z4800" s="24">
        <f ca="1">IF(AND(O4800="No",Q4800&lt;=0),MIN(I4800,'Inputs and Output'!C$15),0)</f>
        <v>0</v>
      </c>
      <c r="AA4800" s="24">
        <f t="shared" ca="1" si="1562"/>
        <v>0</v>
      </c>
      <c r="AB4800" s="24">
        <f ca="1">MIN(AA4800,'Inputs and Output'!C$55*'Inputs and Output'!C$14,'Inputs and Output'!C$14-Model!P4800)</f>
        <v>0</v>
      </c>
      <c r="AC4800" s="24">
        <f ca="1">IF(AND(O4800="No",Q4800&lt;=0),MIN('Inputs and Output'!C$15-Model!Z4800,'Inputs and Output'!C$55*'Inputs and Output'!C$14),0)</f>
        <v>0</v>
      </c>
      <c r="AD4800" s="24">
        <f t="shared" ca="1" si="1563"/>
        <v>0</v>
      </c>
      <c r="AE4800" s="27">
        <f t="shared" ca="1" si="1564"/>
        <v>-70</v>
      </c>
      <c r="AF4800" s="27">
        <f t="shared" ca="1" si="1565"/>
        <v>0</v>
      </c>
      <c r="AG4800">
        <f>'real time electricity price'!G4799</f>
        <v>16.085000000000001</v>
      </c>
      <c r="AH4800" s="21">
        <f>'real time electricity price'!H4799</f>
        <v>16.100000000000001</v>
      </c>
      <c r="AI4800" s="24">
        <f t="shared" ca="1" si="1566"/>
        <v>0</v>
      </c>
      <c r="AJ4800">
        <f t="shared" ca="1" si="1567"/>
        <v>1125.95</v>
      </c>
      <c r="AK4800" s="1">
        <f>SLN('Inputs and Output'!$C$27,0,'Inputs and Output'!$C$31)</f>
        <v>2968.0365296803652</v>
      </c>
      <c r="AL4800" s="1">
        <f>SLN('Inputs and Output'!$C$51,0,'Inputs and Output'!$C$31)</f>
        <v>319.634703196347</v>
      </c>
      <c r="AM4800" s="16">
        <f>-'PVWatt simulated dispatch'!$B$7*'Inputs and Output'!$C$13*'Inputs and Output'!$C$29</f>
        <v>-964.6118721461188</v>
      </c>
      <c r="AN4800" s="19">
        <f>-'Inputs and Output'!$C$54*'Inputs and Output'!$C$14/(365*24)</f>
        <v>-95.890410958904113</v>
      </c>
      <c r="AO4800" s="19">
        <f t="shared" ca="1" si="1568"/>
        <v>-3222.2235159817355</v>
      </c>
      <c r="AP4800" s="10">
        <f t="shared" si="1569"/>
        <v>280563059.27928102</v>
      </c>
      <c r="AQ4800">
        <v>2.80563059279281E+20</v>
      </c>
      <c r="AR4800">
        <v>192025.45620523399</v>
      </c>
      <c r="AS4800" s="10">
        <f ca="1">IFERROR((AI4800/('Inputs and Output'!$C$15))*('Inputs and Output'!$C$39*'Inputs and Output'!$C$40),0)</f>
        <v>0</v>
      </c>
      <c r="AT4800" s="13">
        <f t="shared" ca="1" si="1570"/>
        <v>0</v>
      </c>
      <c r="AU4800" s="12">
        <f t="shared" ca="1" si="1571"/>
        <v>0</v>
      </c>
      <c r="AV4800" s="14">
        <f ca="1">IF(AS4800&gt;0,('Inputs and Output'!$C$42*'Inputs and Output'!$C$15),0)</f>
        <v>0</v>
      </c>
      <c r="AW4800" s="17">
        <f>SLN('Inputs and Output'!$C$45,0,'Inputs and Output'!$C$44)</f>
        <v>7068.4931506849316</v>
      </c>
      <c r="AX4800" s="15">
        <f t="shared" ca="1" si="1572"/>
        <v>-7068.4931506849316</v>
      </c>
      <c r="AY4800" s="18">
        <f t="shared" ca="1" si="1573"/>
        <v>-10290.716666666667</v>
      </c>
    </row>
    <row r="4801" spans="1:51">
      <c r="A4801" t="str">
        <f>'hourly electricity demand texas'!B4800</f>
        <v>7/19/2020 11 p.m. CDT</v>
      </c>
      <c r="B4801">
        <f>'PVWatt simulated dispatch'!K4817</f>
        <v>0</v>
      </c>
      <c r="C4801">
        <f>'hourly electricity demand texas'!I4800*'Inputs and Output'!$C$20</f>
        <v>95.22</v>
      </c>
      <c r="D4801">
        <f>MIN(MAX(C4801-'Inputs and Output'!C$16,0),'Inputs and Output'!C$19-'Inputs and Output'!C$16)</f>
        <v>95.22</v>
      </c>
      <c r="E4801">
        <f>B4801*'Inputs and Output'!C$13/1000000</f>
        <v>0</v>
      </c>
      <c r="F4801">
        <f ca="1">IF(E4801&lt;=D4801,MIN(P4801,D4801-E4801,'Inputs and Output'!C$14*'Inputs and Output'!C$55),0)</f>
        <v>0</v>
      </c>
      <c r="G4801">
        <f t="shared" ca="1" si="1574"/>
        <v>0</v>
      </c>
      <c r="H4801" s="4">
        <f t="shared" ca="1" si="1575"/>
        <v>-95.22</v>
      </c>
      <c r="I4801">
        <f t="shared" si="1556"/>
        <v>0</v>
      </c>
      <c r="J4801">
        <f t="shared" ca="1" si="1557"/>
        <v>44.92</v>
      </c>
      <c r="K4801" s="24">
        <f>AR4801/AP4801*(1/('Inputs and Output'!C$36/'Inputs and Output'!C$39))-'Inputs and Output'!C$42</f>
        <v>91.662358513207835</v>
      </c>
      <c r="L4801" s="24">
        <f ca="1">IFERROR(AVERAGE(OFFSET(K4801,-1,0,-'Inputs and Output'!C$46)),K4801)</f>
        <v>96.940783543860491</v>
      </c>
      <c r="M4801" s="24">
        <f ca="1">_xlfn.XLOOKUP(J4801/L4801,'Battery dispatch curve multiple'!C$3:C$103,'Battery dispatch curve multiple'!A$3:A$103,,1,2)</f>
        <v>0.90000000000000058</v>
      </c>
      <c r="N4801" t="str">
        <f ca="1">IF(P4801/'Inputs and Output'!C$14&lt;=M4801,"battery","miner")</f>
        <v>battery</v>
      </c>
      <c r="O4801" t="str">
        <f t="shared" ca="1" si="1558"/>
        <v>No</v>
      </c>
      <c r="P4801" s="27">
        <f t="shared" ca="1" si="1576"/>
        <v>0</v>
      </c>
      <c r="Q4801" s="24">
        <f ca="1">-(P4801/'Inputs and Output'!C$14-M4801)*'Inputs and Output'!C$14-F4801</f>
        <v>252.00000000000017</v>
      </c>
      <c r="R4801" s="24">
        <f ca="1">IF(Q4801&gt;0,MIN(Q4801,'Inputs and Output'!C$55*'Inputs and Output'!C$14,Model!I4801),0)</f>
        <v>0</v>
      </c>
      <c r="S4801" s="24">
        <f t="shared" ca="1" si="1559"/>
        <v>0</v>
      </c>
      <c r="T4801" s="24">
        <f ca="1">MIN('Inputs and Output'!C$15,Model!S4801)</f>
        <v>0</v>
      </c>
      <c r="U4801" s="24">
        <f t="shared" ca="1" si="1560"/>
        <v>0</v>
      </c>
      <c r="V4801" s="24">
        <f ca="1">MIN(U4801+R4801,'Inputs and Output'!C$55*'Inputs and Output'!C$14,'Inputs and Output'!C$14-Model!P4801)-R4801</f>
        <v>0</v>
      </c>
      <c r="W4801" s="24">
        <f t="shared" ca="1" si="1561"/>
        <v>0</v>
      </c>
      <c r="X4801" s="24">
        <f ca="1">IF(AND(O4801="Yes",Q4801&lt;=0),MIN(-Q4801,'Inputs and Output'!C$55*'Inputs and Output'!C$14-F4801),0)</f>
        <v>0</v>
      </c>
      <c r="Y4801" s="24">
        <f ca="1">MIN(X4801,'Inputs and Output'!C$15)</f>
        <v>0</v>
      </c>
      <c r="Z4801" s="24">
        <f ca="1">IF(AND(O4801="No",Q4801&lt;=0),MIN(I4801,'Inputs and Output'!C$15),0)</f>
        <v>0</v>
      </c>
      <c r="AA4801" s="24">
        <f t="shared" ca="1" si="1562"/>
        <v>0</v>
      </c>
      <c r="AB4801" s="24">
        <f ca="1">MIN(AA4801,'Inputs and Output'!C$55*'Inputs and Output'!C$14,'Inputs and Output'!C$14-Model!P4801)</f>
        <v>0</v>
      </c>
      <c r="AC4801" s="24">
        <f ca="1">IF(AND(O4801="No",Q4801&lt;=0),MIN('Inputs and Output'!C$15-Model!Z4801,'Inputs and Output'!C$55*'Inputs and Output'!C$14),0)</f>
        <v>0</v>
      </c>
      <c r="AD4801" s="24">
        <f t="shared" ca="1" si="1563"/>
        <v>0</v>
      </c>
      <c r="AE4801" s="27">
        <f t="shared" ca="1" si="1564"/>
        <v>0</v>
      </c>
      <c r="AF4801" s="27">
        <f t="shared" ca="1" si="1565"/>
        <v>0</v>
      </c>
      <c r="AG4801">
        <f>'real time electricity price'!G4800</f>
        <v>14.505000000000001</v>
      </c>
      <c r="AH4801" s="21">
        <f>'real time electricity price'!H4800</f>
        <v>14.2</v>
      </c>
      <c r="AI4801" s="24">
        <f t="shared" ca="1" si="1566"/>
        <v>0</v>
      </c>
      <c r="AJ4801">
        <f t="shared" ca="1" si="1567"/>
        <v>0</v>
      </c>
      <c r="AK4801" s="1">
        <f>SLN('Inputs and Output'!$C$27,0,'Inputs and Output'!$C$31)</f>
        <v>2968.0365296803652</v>
      </c>
      <c r="AL4801" s="1">
        <f>SLN('Inputs and Output'!$C$51,0,'Inputs and Output'!$C$31)</f>
        <v>319.634703196347</v>
      </c>
      <c r="AM4801" s="16">
        <f>-'PVWatt simulated dispatch'!$B$7*'Inputs and Output'!$C$13*'Inputs and Output'!$C$29</f>
        <v>-964.6118721461188</v>
      </c>
      <c r="AN4801" s="19">
        <f>-'Inputs and Output'!$C$54*'Inputs and Output'!$C$14/(365*24)</f>
        <v>-95.890410958904113</v>
      </c>
      <c r="AO4801" s="19">
        <f t="shared" ca="1" si="1568"/>
        <v>-4348.1735159817345</v>
      </c>
      <c r="AP4801" s="10">
        <f t="shared" si="1569"/>
        <v>139357057.84800699</v>
      </c>
      <c r="AQ4801">
        <v>1.39357057848007E+20</v>
      </c>
      <c r="AR4801">
        <v>552305.95328011597</v>
      </c>
      <c r="AS4801" s="10">
        <f ca="1">IFERROR((AI4801/('Inputs and Output'!$C$15))*('Inputs and Output'!$C$39*'Inputs and Output'!$C$40),0)</f>
        <v>0</v>
      </c>
      <c r="AT4801" s="13">
        <f t="shared" ca="1" si="1570"/>
        <v>0</v>
      </c>
      <c r="AU4801" s="12">
        <f t="shared" ca="1" si="1571"/>
        <v>0</v>
      </c>
      <c r="AV4801" s="14">
        <f ca="1">IF(AS4801&gt;0,('Inputs and Output'!$C$42*'Inputs and Output'!$C$15),0)</f>
        <v>0</v>
      </c>
      <c r="AW4801" s="17">
        <f>SLN('Inputs and Output'!$C$45,0,'Inputs and Output'!$C$44)</f>
        <v>7068.4931506849316</v>
      </c>
      <c r="AX4801" s="15">
        <f t="shared" ca="1" si="1572"/>
        <v>-7068.4931506849316</v>
      </c>
      <c r="AY4801" s="18">
        <f t="shared" ca="1" si="1573"/>
        <v>-11416.666666666666</v>
      </c>
    </row>
    <row r="4802" spans="1:51">
      <c r="A4802" t="str">
        <f>'hourly electricity demand texas'!B4801</f>
        <v>7/20/2020 12 a.m. CDT</v>
      </c>
      <c r="B4802">
        <f>'PVWatt simulated dispatch'!K4818</f>
        <v>0</v>
      </c>
      <c r="C4802">
        <f>'hourly electricity demand texas'!I4801*'Inputs and Output'!$C$20</f>
        <v>87.59</v>
      </c>
      <c r="D4802">
        <f>MIN(MAX(C4802-'Inputs and Output'!C$16,0),'Inputs and Output'!C$19-'Inputs and Output'!C$16)</f>
        <v>87.59</v>
      </c>
      <c r="E4802">
        <f>B4802*'Inputs and Output'!C$13/1000000</f>
        <v>0</v>
      </c>
      <c r="F4802">
        <f ca="1">IF(E4802&lt;=D4802,MIN(P4802,D4802-E4802,'Inputs and Output'!C$14*'Inputs and Output'!C$55),0)</f>
        <v>0</v>
      </c>
      <c r="G4802">
        <f t="shared" ca="1" si="1574"/>
        <v>0</v>
      </c>
      <c r="H4802" s="4">
        <f t="shared" ca="1" si="1575"/>
        <v>-87.59</v>
      </c>
      <c r="I4802">
        <f t="shared" si="1556"/>
        <v>0</v>
      </c>
      <c r="J4802">
        <f t="shared" ca="1" si="1557"/>
        <v>44.92</v>
      </c>
      <c r="K4802" s="24">
        <f>AR4802/AP4802*(1/('Inputs and Output'!C$36/'Inputs and Output'!C$39))-'Inputs and Output'!C$42</f>
        <v>143.64468760421968</v>
      </c>
      <c r="L4802" s="24">
        <f ca="1">IFERROR(AVERAGE(OFFSET(K4802,-1,0,-'Inputs and Output'!C$46)),K4802)</f>
        <v>85.064591370156265</v>
      </c>
      <c r="M4802" s="24">
        <f ca="1">_xlfn.XLOOKUP(J4802/L4802,'Battery dispatch curve multiple'!C$3:C$103,'Battery dispatch curve multiple'!A$3:A$103,,1,2)</f>
        <v>0.91000000000000059</v>
      </c>
      <c r="N4802" t="str">
        <f ca="1">IF(P4802/'Inputs and Output'!C$14&lt;=M4802,"battery","miner")</f>
        <v>battery</v>
      </c>
      <c r="O4802" t="str">
        <f t="shared" ca="1" si="1558"/>
        <v>No</v>
      </c>
      <c r="P4802" s="27">
        <f t="shared" ca="1" si="1576"/>
        <v>0</v>
      </c>
      <c r="Q4802" s="24">
        <f ca="1">-(P4802/'Inputs and Output'!C$14-M4802)*'Inputs and Output'!C$14-F4802</f>
        <v>254.80000000000015</v>
      </c>
      <c r="R4802" s="24">
        <f ca="1">IF(Q4802&gt;0,MIN(Q4802,'Inputs and Output'!C$55*'Inputs and Output'!C$14,Model!I4802),0)</f>
        <v>0</v>
      </c>
      <c r="S4802" s="24">
        <f t="shared" ca="1" si="1559"/>
        <v>0</v>
      </c>
      <c r="T4802" s="24">
        <f ca="1">MIN('Inputs and Output'!C$15,Model!S4802)</f>
        <v>0</v>
      </c>
      <c r="U4802" s="24">
        <f t="shared" ca="1" si="1560"/>
        <v>0</v>
      </c>
      <c r="V4802" s="24">
        <f ca="1">MIN(U4802+R4802,'Inputs and Output'!C$55*'Inputs and Output'!C$14,'Inputs and Output'!C$14-Model!P4802)-R4802</f>
        <v>0</v>
      </c>
      <c r="W4802" s="24">
        <f t="shared" ca="1" si="1561"/>
        <v>0</v>
      </c>
      <c r="X4802" s="24">
        <f ca="1">IF(AND(O4802="Yes",Q4802&lt;=0),MIN(-Q4802,'Inputs and Output'!C$55*'Inputs and Output'!C$14-F4802),0)</f>
        <v>0</v>
      </c>
      <c r="Y4802" s="24">
        <f ca="1">MIN(X4802,'Inputs and Output'!C$15)</f>
        <v>0</v>
      </c>
      <c r="Z4802" s="24">
        <f ca="1">IF(AND(O4802="No",Q4802&lt;=0),MIN(I4802,'Inputs and Output'!C$15),0)</f>
        <v>0</v>
      </c>
      <c r="AA4802" s="24">
        <f t="shared" ca="1" si="1562"/>
        <v>0</v>
      </c>
      <c r="AB4802" s="24">
        <f ca="1">MIN(AA4802,'Inputs and Output'!C$55*'Inputs and Output'!C$14,'Inputs and Output'!C$14-Model!P4802)</f>
        <v>0</v>
      </c>
      <c r="AC4802" s="24">
        <f ca="1">IF(AND(O4802="No",Q4802&lt;=0),MIN('Inputs and Output'!C$15-Model!Z4802,'Inputs and Output'!C$55*'Inputs and Output'!C$14),0)</f>
        <v>0</v>
      </c>
      <c r="AD4802" s="24">
        <f t="shared" ca="1" si="1563"/>
        <v>0</v>
      </c>
      <c r="AE4802" s="27">
        <f t="shared" ca="1" si="1564"/>
        <v>0</v>
      </c>
      <c r="AF4802" s="27">
        <f t="shared" ca="1" si="1565"/>
        <v>0</v>
      </c>
      <c r="AG4802">
        <f>'real time electricity price'!G4801</f>
        <v>13.202500000000001</v>
      </c>
      <c r="AH4802" s="21">
        <f>'real time electricity price'!H4801</f>
        <v>14.4</v>
      </c>
      <c r="AI4802" s="24">
        <f t="shared" ca="1" si="1566"/>
        <v>0</v>
      </c>
      <c r="AJ4802">
        <f t="shared" ca="1" si="1567"/>
        <v>0</v>
      </c>
      <c r="AK4802" s="1">
        <f>SLN('Inputs and Output'!$C$27,0,'Inputs and Output'!$C$31)</f>
        <v>2968.0365296803652</v>
      </c>
      <c r="AL4802" s="1">
        <f>SLN('Inputs and Output'!$C$51,0,'Inputs and Output'!$C$31)</f>
        <v>319.634703196347</v>
      </c>
      <c r="AM4802" s="16">
        <f>-'PVWatt simulated dispatch'!$B$7*'Inputs and Output'!$C$13*'Inputs and Output'!$C$29</f>
        <v>-964.6118721461188</v>
      </c>
      <c r="AN4802" s="19">
        <f>-'Inputs and Output'!$C$54*'Inputs and Output'!$C$14/(365*24)</f>
        <v>-95.890410958904113</v>
      </c>
      <c r="AO4802" s="19">
        <f t="shared" ca="1" si="1568"/>
        <v>-4348.1735159817345</v>
      </c>
      <c r="AP4802" s="10">
        <f t="shared" si="1569"/>
        <v>74574857.983528107</v>
      </c>
      <c r="AQ4802">
        <v>7.4574857983528108E+19</v>
      </c>
      <c r="AR4802">
        <v>421840.68216680898</v>
      </c>
      <c r="AS4802" s="10">
        <f ca="1">IFERROR((AI4802/('Inputs and Output'!$C$15))*('Inputs and Output'!$C$39*'Inputs and Output'!$C$40),0)</f>
        <v>0</v>
      </c>
      <c r="AT4802" s="13">
        <f t="shared" ca="1" si="1570"/>
        <v>0</v>
      </c>
      <c r="AU4802" s="12">
        <f t="shared" ca="1" si="1571"/>
        <v>0</v>
      </c>
      <c r="AV4802" s="14">
        <f ca="1">IF(AS4802&gt;0,('Inputs and Output'!$C$42*'Inputs and Output'!$C$15),0)</f>
        <v>0</v>
      </c>
      <c r="AW4802" s="17">
        <f>SLN('Inputs and Output'!$C$45,0,'Inputs and Output'!$C$44)</f>
        <v>7068.4931506849316</v>
      </c>
      <c r="AX4802" s="15">
        <f t="shared" ca="1" si="1572"/>
        <v>-7068.4931506849316</v>
      </c>
      <c r="AY4802" s="18">
        <f t="shared" ca="1" si="1573"/>
        <v>-11416.666666666666</v>
      </c>
    </row>
    <row r="4803" spans="1:51">
      <c r="A4803" t="str">
        <f>'hourly electricity demand texas'!B4802</f>
        <v>7/20/2020 1 a.m. CDT</v>
      </c>
      <c r="B4803">
        <f>'PVWatt simulated dispatch'!K4819</f>
        <v>0</v>
      </c>
      <c r="C4803">
        <f>'hourly electricity demand texas'!I4802*'Inputs and Output'!$C$20</f>
        <v>80.710000000000008</v>
      </c>
      <c r="D4803">
        <f>MIN(MAX(C4803-'Inputs and Output'!C$16,0),'Inputs and Output'!C$19-'Inputs and Output'!C$16)</f>
        <v>80.710000000000008</v>
      </c>
      <c r="E4803">
        <f>B4803*'Inputs and Output'!C$13/1000000</f>
        <v>0</v>
      </c>
      <c r="F4803">
        <f ca="1">IF(E4803&lt;=D4803,MIN(P4803,D4803-E4803,'Inputs and Output'!C$14*'Inputs and Output'!C$55),0)</f>
        <v>0</v>
      </c>
      <c r="G4803">
        <f t="shared" ca="1" si="1574"/>
        <v>0</v>
      </c>
      <c r="H4803" s="4">
        <f t="shared" ca="1" si="1575"/>
        <v>-80.710000000000008</v>
      </c>
      <c r="I4803">
        <f t="shared" ref="I4803:I4866" si="1577">IF(E4803&gt;D4803,E4803-D4803,0)</f>
        <v>0</v>
      </c>
      <c r="J4803">
        <f t="shared" ref="J4803:J4866" ca="1" si="1578">MAX(OFFSET(AH4803,0,0,24))</f>
        <v>44.92</v>
      </c>
      <c r="K4803" s="24">
        <f>AR4803/AP4803*(1/('Inputs and Output'!C$36/'Inputs and Output'!C$39))-'Inputs and Output'!C$42</f>
        <v>39.589207125653488</v>
      </c>
      <c r="L4803" s="24">
        <f ca="1">IFERROR(AVERAGE(OFFSET(K4803,-1,0,-'Inputs and Output'!C$46)),K4803)</f>
        <v>88.820046699713899</v>
      </c>
      <c r="M4803" s="24">
        <f ca="1">_xlfn.XLOOKUP(J4803/L4803,'Battery dispatch curve multiple'!C$3:C$103,'Battery dispatch curve multiple'!A$3:A$103,,1,2)</f>
        <v>0.91000000000000059</v>
      </c>
      <c r="N4803" t="str">
        <f ca="1">IF(P4803/'Inputs and Output'!C$14&lt;=M4803,"battery","miner")</f>
        <v>battery</v>
      </c>
      <c r="O4803" t="str">
        <f t="shared" ref="O4803:O4866" ca="1" si="1579">IF(F4803&gt;0,"Yes","No")</f>
        <v>No</v>
      </c>
      <c r="P4803" s="27">
        <f t="shared" ca="1" si="1576"/>
        <v>0</v>
      </c>
      <c r="Q4803" s="24">
        <f ca="1">-(P4803/'Inputs and Output'!C$14-M4803)*'Inputs and Output'!C$14-F4803</f>
        <v>254.80000000000015</v>
      </c>
      <c r="R4803" s="24">
        <f ca="1">IF(Q4803&gt;0,MIN(Q4803,'Inputs and Output'!C$55*'Inputs and Output'!C$14,Model!I4803),0)</f>
        <v>0</v>
      </c>
      <c r="S4803" s="24">
        <f t="shared" ref="S4803:S4866" ca="1" si="1580">IF(Q4803&gt;0,I4803-R4803,0)</f>
        <v>0</v>
      </c>
      <c r="T4803" s="24">
        <f ca="1">MIN('Inputs and Output'!C$15,Model!S4803)</f>
        <v>0</v>
      </c>
      <c r="U4803" s="24">
        <f t="shared" ref="U4803:U4866" ca="1" si="1581">S4803-T4803</f>
        <v>0</v>
      </c>
      <c r="V4803" s="24">
        <f ca="1">MIN(U4803+R4803,'Inputs and Output'!C$55*'Inputs and Output'!C$14,'Inputs and Output'!C$14-Model!P4803)-R4803</f>
        <v>0</v>
      </c>
      <c r="W4803" s="24">
        <f t="shared" ref="W4803:W4866" ca="1" si="1582">U4803-V4803</f>
        <v>0</v>
      </c>
      <c r="X4803" s="24">
        <f ca="1">IF(AND(O4803="Yes",Q4803&lt;=0),MIN(-Q4803,'Inputs and Output'!C$55*'Inputs and Output'!C$14-F4803),0)</f>
        <v>0</v>
      </c>
      <c r="Y4803" s="24">
        <f ca="1">MIN(X4803,'Inputs and Output'!C$15)</f>
        <v>0</v>
      </c>
      <c r="Z4803" s="24">
        <f ca="1">IF(AND(O4803="No",Q4803&lt;=0),MIN(I4803,'Inputs and Output'!C$15),0)</f>
        <v>0</v>
      </c>
      <c r="AA4803" s="24">
        <f t="shared" ref="AA4803:AA4866" ca="1" si="1583">IF(AND(O4803="No",Q4803&lt;=0),I4803-Z4803,0)</f>
        <v>0</v>
      </c>
      <c r="AB4803" s="24">
        <f ca="1">MIN(AA4803,'Inputs and Output'!C$55*'Inputs and Output'!C$14,'Inputs and Output'!C$14-Model!P4803)</f>
        <v>0</v>
      </c>
      <c r="AC4803" s="24">
        <f ca="1">IF(AND(O4803="No",Q4803&lt;=0),MIN('Inputs and Output'!C$15-Model!Z4803,'Inputs and Output'!C$55*'Inputs and Output'!C$14),0)</f>
        <v>0</v>
      </c>
      <c r="AD4803" s="24">
        <f t="shared" ref="AD4803:AD4866" ca="1" si="1584">AA4803-AB4803</f>
        <v>0</v>
      </c>
      <c r="AE4803" s="27">
        <f t="shared" ref="AE4803:AE4866" ca="1" si="1585">-AC4803+AB4803-Y4803+V4803+R4803-F4803</f>
        <v>0</v>
      </c>
      <c r="AF4803" s="27">
        <f t="shared" ref="AF4803:AF4866" ca="1" si="1586">AD4803+W4803</f>
        <v>0</v>
      </c>
      <c r="AG4803">
        <f>'real time electricity price'!G4802</f>
        <v>11.835000000000001</v>
      </c>
      <c r="AH4803" s="21">
        <f>'real time electricity price'!H4802</f>
        <v>13.2</v>
      </c>
      <c r="AI4803" s="24">
        <f t="shared" ref="AI4803:AI4866" ca="1" si="1587">AC4803+Z4803+Y4803+T4803</f>
        <v>0</v>
      </c>
      <c r="AJ4803">
        <f t="shared" ref="AJ4803:AJ4866" ca="1" si="1588">G4803*AG4803</f>
        <v>0</v>
      </c>
      <c r="AK4803" s="1">
        <f>SLN('Inputs and Output'!$C$27,0,'Inputs and Output'!$C$31)</f>
        <v>2968.0365296803652</v>
      </c>
      <c r="AL4803" s="1">
        <f>SLN('Inputs and Output'!$C$51,0,'Inputs and Output'!$C$31)</f>
        <v>319.634703196347</v>
      </c>
      <c r="AM4803" s="16">
        <f>-'PVWatt simulated dispatch'!$B$7*'Inputs and Output'!$C$13*'Inputs and Output'!$C$29</f>
        <v>-964.6118721461188</v>
      </c>
      <c r="AN4803" s="19">
        <f>-'Inputs and Output'!$C$54*'Inputs and Output'!$C$14/(365*24)</f>
        <v>-95.890410958904113</v>
      </c>
      <c r="AO4803" s="19">
        <f t="shared" ref="AO4803:AO4866" ca="1" si="1589">AJ4803-AK4803-AL4803+AM4803+AN4803</f>
        <v>-4348.1735159817345</v>
      </c>
      <c r="AP4803" s="10">
        <f t="shared" ref="AP4803:AP4866" si="1590">AQ4803/1000000000000</f>
        <v>133274209.526913</v>
      </c>
      <c r="AQ4803">
        <v>1.3327420952691301E+20</v>
      </c>
      <c r="AR4803">
        <v>302122.12315520598</v>
      </c>
      <c r="AS4803" s="10">
        <f ca="1">IFERROR((AI4803/('Inputs and Output'!$C$15))*('Inputs and Output'!$C$39*'Inputs and Output'!$C$40),0)</f>
        <v>0</v>
      </c>
      <c r="AT4803" s="13">
        <f t="shared" ref="AT4803:AT4866" ca="1" si="1591">AS4803/AP4803</f>
        <v>0</v>
      </c>
      <c r="AU4803" s="12">
        <f t="shared" ref="AU4803:AU4866" ca="1" si="1592">AT4803*AR4803</f>
        <v>0</v>
      </c>
      <c r="AV4803" s="14">
        <f ca="1">IF(AS4803&gt;0,('Inputs and Output'!$C$42*'Inputs and Output'!$C$15),0)</f>
        <v>0</v>
      </c>
      <c r="AW4803" s="17">
        <f>SLN('Inputs and Output'!$C$45,0,'Inputs and Output'!$C$44)</f>
        <v>7068.4931506849316</v>
      </c>
      <c r="AX4803" s="15">
        <f t="shared" ref="AX4803:AX4866" ca="1" si="1593">AU4803-AV4803-AW4803</f>
        <v>-7068.4931506849316</v>
      </c>
      <c r="AY4803" s="18">
        <f t="shared" ref="AY4803:AY4866" ca="1" si="1594">AO4803+AX4803</f>
        <v>-11416.666666666666</v>
      </c>
    </row>
    <row r="4804" spans="1:51">
      <c r="A4804" t="str">
        <f>'hourly electricity demand texas'!B4803</f>
        <v>7/20/2020 2 a.m. CDT</v>
      </c>
      <c r="B4804">
        <f>'PVWatt simulated dispatch'!K4820</f>
        <v>0</v>
      </c>
      <c r="C4804">
        <f>'hourly electricity demand texas'!I4803*'Inputs and Output'!$C$20</f>
        <v>74.44</v>
      </c>
      <c r="D4804">
        <f>MIN(MAX(C4804-'Inputs and Output'!C$16,0),'Inputs and Output'!C$19-'Inputs and Output'!C$16)</f>
        <v>74.44</v>
      </c>
      <c r="E4804">
        <f>B4804*'Inputs and Output'!C$13/1000000</f>
        <v>0</v>
      </c>
      <c r="F4804">
        <f ca="1">IF(E4804&lt;=D4804,MIN(P4804,D4804-E4804,'Inputs and Output'!C$14*'Inputs and Output'!C$55),0)</f>
        <v>0</v>
      </c>
      <c r="G4804">
        <f t="shared" ref="G4804:G4867" ca="1" si="1595">MIN(D4804,E4804+F4804)</f>
        <v>0</v>
      </c>
      <c r="H4804" s="4">
        <f t="shared" ref="H4804:H4867" ca="1" si="1596">G4804-D4804</f>
        <v>-74.44</v>
      </c>
      <c r="I4804">
        <f t="shared" si="1577"/>
        <v>0</v>
      </c>
      <c r="J4804">
        <f t="shared" ca="1" si="1578"/>
        <v>44.92</v>
      </c>
      <c r="K4804" s="24">
        <f>AR4804/AP4804*(1/('Inputs and Output'!C$36/'Inputs and Output'!C$39))-'Inputs and Output'!C$42</f>
        <v>19.558155311534357</v>
      </c>
      <c r="L4804" s="24">
        <f ca="1">IFERROR(AVERAGE(OFFSET(K4804,-1,0,-'Inputs and Output'!C$46)),K4804)</f>
        <v>88.947100383323559</v>
      </c>
      <c r="M4804" s="24">
        <f ca="1">_xlfn.XLOOKUP(J4804/L4804,'Battery dispatch curve multiple'!C$3:C$103,'Battery dispatch curve multiple'!A$3:A$103,,1,2)</f>
        <v>0.91000000000000059</v>
      </c>
      <c r="N4804" t="str">
        <f ca="1">IF(P4804/'Inputs and Output'!C$14&lt;=M4804,"battery","miner")</f>
        <v>battery</v>
      </c>
      <c r="O4804" t="str">
        <f t="shared" ca="1" si="1579"/>
        <v>No</v>
      </c>
      <c r="P4804" s="27">
        <f t="shared" ref="P4804:P4867" ca="1" si="1597">P4803+AE4803</f>
        <v>0</v>
      </c>
      <c r="Q4804" s="24">
        <f ca="1">-(P4804/'Inputs and Output'!C$14-M4804)*'Inputs and Output'!C$14-F4804</f>
        <v>254.80000000000015</v>
      </c>
      <c r="R4804" s="24">
        <f ca="1">IF(Q4804&gt;0,MIN(Q4804,'Inputs and Output'!C$55*'Inputs and Output'!C$14,Model!I4804),0)</f>
        <v>0</v>
      </c>
      <c r="S4804" s="24">
        <f t="shared" ca="1" si="1580"/>
        <v>0</v>
      </c>
      <c r="T4804" s="24">
        <f ca="1">MIN('Inputs and Output'!C$15,Model!S4804)</f>
        <v>0</v>
      </c>
      <c r="U4804" s="24">
        <f t="shared" ca="1" si="1581"/>
        <v>0</v>
      </c>
      <c r="V4804" s="24">
        <f ca="1">MIN(U4804+R4804,'Inputs and Output'!C$55*'Inputs and Output'!C$14,'Inputs and Output'!C$14-Model!P4804)-R4804</f>
        <v>0</v>
      </c>
      <c r="W4804" s="24">
        <f t="shared" ca="1" si="1582"/>
        <v>0</v>
      </c>
      <c r="X4804" s="24">
        <f ca="1">IF(AND(O4804="Yes",Q4804&lt;=0),MIN(-Q4804,'Inputs and Output'!C$55*'Inputs and Output'!C$14-F4804),0)</f>
        <v>0</v>
      </c>
      <c r="Y4804" s="24">
        <f ca="1">MIN(X4804,'Inputs and Output'!C$15)</f>
        <v>0</v>
      </c>
      <c r="Z4804" s="24">
        <f ca="1">IF(AND(O4804="No",Q4804&lt;=0),MIN(I4804,'Inputs and Output'!C$15),0)</f>
        <v>0</v>
      </c>
      <c r="AA4804" s="24">
        <f t="shared" ca="1" si="1583"/>
        <v>0</v>
      </c>
      <c r="AB4804" s="24">
        <f ca="1">MIN(AA4804,'Inputs and Output'!C$55*'Inputs and Output'!C$14,'Inputs and Output'!C$14-Model!P4804)</f>
        <v>0</v>
      </c>
      <c r="AC4804" s="24">
        <f ca="1">IF(AND(O4804="No",Q4804&lt;=0),MIN('Inputs and Output'!C$15-Model!Z4804,'Inputs and Output'!C$55*'Inputs and Output'!C$14),0)</f>
        <v>0</v>
      </c>
      <c r="AD4804" s="24">
        <f t="shared" ca="1" si="1584"/>
        <v>0</v>
      </c>
      <c r="AE4804" s="27">
        <f t="shared" ca="1" si="1585"/>
        <v>0</v>
      </c>
      <c r="AF4804" s="27">
        <f t="shared" ca="1" si="1586"/>
        <v>0</v>
      </c>
      <c r="AG4804">
        <f>'real time electricity price'!G4803</f>
        <v>11.995000000000001</v>
      </c>
      <c r="AH4804" s="21">
        <f>'real time electricity price'!H4803</f>
        <v>11.76</v>
      </c>
      <c r="AI4804" s="24">
        <f t="shared" ca="1" si="1587"/>
        <v>0</v>
      </c>
      <c r="AJ4804">
        <f t="shared" ca="1" si="1588"/>
        <v>0</v>
      </c>
      <c r="AK4804" s="1">
        <f>SLN('Inputs and Output'!$C$27,0,'Inputs and Output'!$C$31)</f>
        <v>2968.0365296803652</v>
      </c>
      <c r="AL4804" s="1">
        <f>SLN('Inputs and Output'!$C$51,0,'Inputs and Output'!$C$31)</f>
        <v>319.634703196347</v>
      </c>
      <c r="AM4804" s="16">
        <f>-'PVWatt simulated dispatch'!$B$7*'Inputs and Output'!$C$13*'Inputs and Output'!$C$29</f>
        <v>-964.6118721461188</v>
      </c>
      <c r="AN4804" s="19">
        <f>-'Inputs and Output'!$C$54*'Inputs and Output'!$C$14/(365*24)</f>
        <v>-95.890410958904113</v>
      </c>
      <c r="AO4804" s="19">
        <f t="shared" ca="1" si="1589"/>
        <v>-4348.1735159817345</v>
      </c>
      <c r="AP4804" s="10">
        <f t="shared" si="1590"/>
        <v>187599076.173861</v>
      </c>
      <c r="AQ4804">
        <v>1.87599076173861E+20</v>
      </c>
      <c r="AR4804">
        <v>302858.90802496701</v>
      </c>
      <c r="AS4804" s="10">
        <f ca="1">IFERROR((AI4804/('Inputs and Output'!$C$15))*('Inputs and Output'!$C$39*'Inputs and Output'!$C$40),0)</f>
        <v>0</v>
      </c>
      <c r="AT4804" s="13">
        <f t="shared" ca="1" si="1591"/>
        <v>0</v>
      </c>
      <c r="AU4804" s="12">
        <f t="shared" ca="1" si="1592"/>
        <v>0</v>
      </c>
      <c r="AV4804" s="14">
        <f ca="1">IF(AS4804&gt;0,('Inputs and Output'!$C$42*'Inputs and Output'!$C$15),0)</f>
        <v>0</v>
      </c>
      <c r="AW4804" s="17">
        <f>SLN('Inputs and Output'!$C$45,0,'Inputs and Output'!$C$44)</f>
        <v>7068.4931506849316</v>
      </c>
      <c r="AX4804" s="15">
        <f t="shared" ca="1" si="1593"/>
        <v>-7068.4931506849316</v>
      </c>
      <c r="AY4804" s="18">
        <f t="shared" ca="1" si="1594"/>
        <v>-11416.666666666666</v>
      </c>
    </row>
    <row r="4805" spans="1:51">
      <c r="A4805" t="str">
        <f>'hourly electricity demand texas'!B4804</f>
        <v>7/20/2020 3 a.m. CDT</v>
      </c>
      <c r="B4805">
        <f>'PVWatt simulated dispatch'!K4821</f>
        <v>0</v>
      </c>
      <c r="C4805">
        <f>'hourly electricity demand texas'!I4804*'Inputs and Output'!$C$20</f>
        <v>70.650000000000006</v>
      </c>
      <c r="D4805">
        <f>MIN(MAX(C4805-'Inputs and Output'!C$16,0),'Inputs and Output'!C$19-'Inputs and Output'!C$16)</f>
        <v>70.650000000000006</v>
      </c>
      <c r="E4805">
        <f>B4805*'Inputs and Output'!C$13/1000000</f>
        <v>0</v>
      </c>
      <c r="F4805">
        <f ca="1">IF(E4805&lt;=D4805,MIN(P4805,D4805-E4805,'Inputs and Output'!C$14*'Inputs and Output'!C$55),0)</f>
        <v>0</v>
      </c>
      <c r="G4805">
        <f t="shared" ca="1" si="1595"/>
        <v>0</v>
      </c>
      <c r="H4805" s="4">
        <f t="shared" ca="1" si="1596"/>
        <v>-70.650000000000006</v>
      </c>
      <c r="I4805">
        <f t="shared" si="1577"/>
        <v>0</v>
      </c>
      <c r="J4805">
        <f t="shared" ca="1" si="1578"/>
        <v>44.92</v>
      </c>
      <c r="K4805" s="24">
        <f>AR4805/AP4805*(1/('Inputs and Output'!C$36/'Inputs and Output'!C$39))-'Inputs and Output'!C$42</f>
        <v>10.998769642734757</v>
      </c>
      <c r="L4805" s="24">
        <f ca="1">IFERROR(AVERAGE(OFFSET(K4805,-1,0,-'Inputs and Output'!C$46)),K4805)</f>
        <v>89.227707187118199</v>
      </c>
      <c r="M4805" s="24">
        <f ca="1">_xlfn.XLOOKUP(J4805/L4805,'Battery dispatch curve multiple'!C$3:C$103,'Battery dispatch curve multiple'!A$3:A$103,,1,2)</f>
        <v>0.91000000000000059</v>
      </c>
      <c r="N4805" t="str">
        <f ca="1">IF(P4805/'Inputs and Output'!C$14&lt;=M4805,"battery","miner")</f>
        <v>battery</v>
      </c>
      <c r="O4805" t="str">
        <f t="shared" ca="1" si="1579"/>
        <v>No</v>
      </c>
      <c r="P4805" s="27">
        <f t="shared" ca="1" si="1597"/>
        <v>0</v>
      </c>
      <c r="Q4805" s="24">
        <f ca="1">-(P4805/'Inputs and Output'!C$14-M4805)*'Inputs and Output'!C$14-F4805</f>
        <v>254.80000000000015</v>
      </c>
      <c r="R4805" s="24">
        <f ca="1">IF(Q4805&gt;0,MIN(Q4805,'Inputs and Output'!C$55*'Inputs and Output'!C$14,Model!I4805),0)</f>
        <v>0</v>
      </c>
      <c r="S4805" s="24">
        <f t="shared" ca="1" si="1580"/>
        <v>0</v>
      </c>
      <c r="T4805" s="24">
        <f ca="1">MIN('Inputs and Output'!C$15,Model!S4805)</f>
        <v>0</v>
      </c>
      <c r="U4805" s="24">
        <f t="shared" ca="1" si="1581"/>
        <v>0</v>
      </c>
      <c r="V4805" s="24">
        <f ca="1">MIN(U4805+R4805,'Inputs and Output'!C$55*'Inputs and Output'!C$14,'Inputs and Output'!C$14-Model!P4805)-R4805</f>
        <v>0</v>
      </c>
      <c r="W4805" s="24">
        <f t="shared" ca="1" si="1582"/>
        <v>0</v>
      </c>
      <c r="X4805" s="24">
        <f ca="1">IF(AND(O4805="Yes",Q4805&lt;=0),MIN(-Q4805,'Inputs and Output'!C$55*'Inputs and Output'!C$14-F4805),0)</f>
        <v>0</v>
      </c>
      <c r="Y4805" s="24">
        <f ca="1">MIN(X4805,'Inputs and Output'!C$15)</f>
        <v>0</v>
      </c>
      <c r="Z4805" s="24">
        <f ca="1">IF(AND(O4805="No",Q4805&lt;=0),MIN(I4805,'Inputs and Output'!C$15),0)</f>
        <v>0</v>
      </c>
      <c r="AA4805" s="24">
        <f t="shared" ca="1" si="1583"/>
        <v>0</v>
      </c>
      <c r="AB4805" s="24">
        <f ca="1">MIN(AA4805,'Inputs and Output'!C$55*'Inputs and Output'!C$14,'Inputs and Output'!C$14-Model!P4805)</f>
        <v>0</v>
      </c>
      <c r="AC4805" s="24">
        <f ca="1">IF(AND(O4805="No",Q4805&lt;=0),MIN('Inputs and Output'!C$15-Model!Z4805,'Inputs and Output'!C$55*'Inputs and Output'!C$14),0)</f>
        <v>0</v>
      </c>
      <c r="AD4805" s="24">
        <f t="shared" ca="1" si="1584"/>
        <v>0</v>
      </c>
      <c r="AE4805" s="27">
        <f t="shared" ca="1" si="1585"/>
        <v>0</v>
      </c>
      <c r="AF4805" s="27">
        <f t="shared" ca="1" si="1586"/>
        <v>0</v>
      </c>
      <c r="AG4805">
        <f>'real time electricity price'!G4804</f>
        <v>12.21</v>
      </c>
      <c r="AH4805" s="21">
        <f>'real time electricity price'!H4804</f>
        <v>11.29</v>
      </c>
      <c r="AI4805" s="24">
        <f t="shared" ca="1" si="1587"/>
        <v>0</v>
      </c>
      <c r="AJ4805">
        <f t="shared" ca="1" si="1588"/>
        <v>0</v>
      </c>
      <c r="AK4805" s="1">
        <f>SLN('Inputs and Output'!$C$27,0,'Inputs and Output'!$C$31)</f>
        <v>2968.0365296803652</v>
      </c>
      <c r="AL4805" s="1">
        <f>SLN('Inputs and Output'!$C$51,0,'Inputs and Output'!$C$31)</f>
        <v>319.634703196347</v>
      </c>
      <c r="AM4805" s="16">
        <f>-'PVWatt simulated dispatch'!$B$7*'Inputs and Output'!$C$13*'Inputs and Output'!$C$29</f>
        <v>-964.6118721461188</v>
      </c>
      <c r="AN4805" s="19">
        <f>-'Inputs and Output'!$C$54*'Inputs and Output'!$C$14/(365*24)</f>
        <v>-95.890410958904113</v>
      </c>
      <c r="AO4805" s="19">
        <f t="shared" ca="1" si="1589"/>
        <v>-4348.1735159817345</v>
      </c>
      <c r="AP4805" s="10">
        <f t="shared" si="1590"/>
        <v>181929873.32245302</v>
      </c>
      <c r="AQ4805">
        <v>1.8192987332245301E+20</v>
      </c>
      <c r="AR4805">
        <v>242979.34969818499</v>
      </c>
      <c r="AS4805" s="10">
        <f ca="1">IFERROR((AI4805/('Inputs and Output'!$C$15))*('Inputs and Output'!$C$39*'Inputs and Output'!$C$40),0)</f>
        <v>0</v>
      </c>
      <c r="AT4805" s="13">
        <f t="shared" ca="1" si="1591"/>
        <v>0</v>
      </c>
      <c r="AU4805" s="12">
        <f t="shared" ca="1" si="1592"/>
        <v>0</v>
      </c>
      <c r="AV4805" s="14">
        <f ca="1">IF(AS4805&gt;0,('Inputs and Output'!$C$42*'Inputs and Output'!$C$15),0)</f>
        <v>0</v>
      </c>
      <c r="AW4805" s="17">
        <f>SLN('Inputs and Output'!$C$45,0,'Inputs and Output'!$C$44)</f>
        <v>7068.4931506849316</v>
      </c>
      <c r="AX4805" s="15">
        <f t="shared" ca="1" si="1593"/>
        <v>-7068.4931506849316</v>
      </c>
      <c r="AY4805" s="18">
        <f t="shared" ca="1" si="1594"/>
        <v>-11416.666666666666</v>
      </c>
    </row>
    <row r="4806" spans="1:51">
      <c r="A4806" t="str">
        <f>'hourly electricity demand texas'!B4805</f>
        <v>7/20/2020 4 a.m. CDT</v>
      </c>
      <c r="B4806">
        <f>'PVWatt simulated dispatch'!K4822</f>
        <v>0</v>
      </c>
      <c r="C4806">
        <f>'hourly electricity demand texas'!I4805*'Inputs and Output'!$C$20</f>
        <v>67.7</v>
      </c>
      <c r="D4806">
        <f>MIN(MAX(C4806-'Inputs and Output'!C$16,0),'Inputs and Output'!C$19-'Inputs and Output'!C$16)</f>
        <v>67.7</v>
      </c>
      <c r="E4806">
        <f>B4806*'Inputs and Output'!C$13/1000000</f>
        <v>0</v>
      </c>
      <c r="F4806">
        <f ca="1">IF(E4806&lt;=D4806,MIN(P4806,D4806-E4806,'Inputs and Output'!C$14*'Inputs and Output'!C$55),0)</f>
        <v>0</v>
      </c>
      <c r="G4806">
        <f t="shared" ca="1" si="1595"/>
        <v>0</v>
      </c>
      <c r="H4806" s="4">
        <f t="shared" ca="1" si="1596"/>
        <v>-67.7</v>
      </c>
      <c r="I4806">
        <f t="shared" si="1577"/>
        <v>0</v>
      </c>
      <c r="J4806">
        <f t="shared" ca="1" si="1578"/>
        <v>44.92</v>
      </c>
      <c r="K4806" s="24">
        <f>AR4806/AP4806*(1/('Inputs and Output'!C$36/'Inputs and Output'!C$39))-'Inputs and Output'!C$42</f>
        <v>50.539387944595703</v>
      </c>
      <c r="L4806" s="24">
        <f ca="1">IFERROR(AVERAGE(OFFSET(K4806,-1,0,-'Inputs and Output'!C$46)),K4806)</f>
        <v>88.457127367199575</v>
      </c>
      <c r="M4806" s="24">
        <f ca="1">_xlfn.XLOOKUP(J4806/L4806,'Battery dispatch curve multiple'!C$3:C$103,'Battery dispatch curve multiple'!A$3:A$103,,1,2)</f>
        <v>0.91000000000000059</v>
      </c>
      <c r="N4806" t="str">
        <f ca="1">IF(P4806/'Inputs and Output'!C$14&lt;=M4806,"battery","miner")</f>
        <v>battery</v>
      </c>
      <c r="O4806" t="str">
        <f t="shared" ca="1" si="1579"/>
        <v>No</v>
      </c>
      <c r="P4806" s="27">
        <f t="shared" ca="1" si="1597"/>
        <v>0</v>
      </c>
      <c r="Q4806" s="24">
        <f ca="1">-(P4806/'Inputs and Output'!C$14-M4806)*'Inputs and Output'!C$14-F4806</f>
        <v>254.80000000000015</v>
      </c>
      <c r="R4806" s="24">
        <f ca="1">IF(Q4806&gt;0,MIN(Q4806,'Inputs and Output'!C$55*'Inputs and Output'!C$14,Model!I4806),0)</f>
        <v>0</v>
      </c>
      <c r="S4806" s="24">
        <f t="shared" ca="1" si="1580"/>
        <v>0</v>
      </c>
      <c r="T4806" s="24">
        <f ca="1">MIN('Inputs and Output'!C$15,Model!S4806)</f>
        <v>0</v>
      </c>
      <c r="U4806" s="24">
        <f t="shared" ca="1" si="1581"/>
        <v>0</v>
      </c>
      <c r="V4806" s="24">
        <f ca="1">MIN(U4806+R4806,'Inputs and Output'!C$55*'Inputs and Output'!C$14,'Inputs and Output'!C$14-Model!P4806)-R4806</f>
        <v>0</v>
      </c>
      <c r="W4806" s="24">
        <f t="shared" ca="1" si="1582"/>
        <v>0</v>
      </c>
      <c r="X4806" s="24">
        <f ca="1">IF(AND(O4806="Yes",Q4806&lt;=0),MIN(-Q4806,'Inputs and Output'!C$55*'Inputs and Output'!C$14-F4806),0)</f>
        <v>0</v>
      </c>
      <c r="Y4806" s="24">
        <f ca="1">MIN(X4806,'Inputs and Output'!C$15)</f>
        <v>0</v>
      </c>
      <c r="Z4806" s="24">
        <f ca="1">IF(AND(O4806="No",Q4806&lt;=0),MIN(I4806,'Inputs and Output'!C$15),0)</f>
        <v>0</v>
      </c>
      <c r="AA4806" s="24">
        <f t="shared" ca="1" si="1583"/>
        <v>0</v>
      </c>
      <c r="AB4806" s="24">
        <f ca="1">MIN(AA4806,'Inputs and Output'!C$55*'Inputs and Output'!C$14,'Inputs and Output'!C$14-Model!P4806)</f>
        <v>0</v>
      </c>
      <c r="AC4806" s="24">
        <f ca="1">IF(AND(O4806="No",Q4806&lt;=0),MIN('Inputs and Output'!C$15-Model!Z4806,'Inputs and Output'!C$55*'Inputs and Output'!C$14),0)</f>
        <v>0</v>
      </c>
      <c r="AD4806" s="24">
        <f t="shared" ca="1" si="1584"/>
        <v>0</v>
      </c>
      <c r="AE4806" s="27">
        <f t="shared" ca="1" si="1585"/>
        <v>0</v>
      </c>
      <c r="AF4806" s="27">
        <f t="shared" ca="1" si="1586"/>
        <v>0</v>
      </c>
      <c r="AG4806">
        <f>'real time electricity price'!G4805</f>
        <v>12.327499999999999</v>
      </c>
      <c r="AH4806" s="21">
        <f>'real time electricity price'!H4805</f>
        <v>10.95</v>
      </c>
      <c r="AI4806" s="24">
        <f t="shared" ca="1" si="1587"/>
        <v>0</v>
      </c>
      <c r="AJ4806">
        <f t="shared" ca="1" si="1588"/>
        <v>0</v>
      </c>
      <c r="AK4806" s="1">
        <f>SLN('Inputs and Output'!$C$27,0,'Inputs and Output'!$C$31)</f>
        <v>2968.0365296803652</v>
      </c>
      <c r="AL4806" s="1">
        <f>SLN('Inputs and Output'!$C$51,0,'Inputs and Output'!$C$31)</f>
        <v>319.634703196347</v>
      </c>
      <c r="AM4806" s="16">
        <f>-'PVWatt simulated dispatch'!$B$7*'Inputs and Output'!$C$13*'Inputs and Output'!$C$29</f>
        <v>-964.6118721461188</v>
      </c>
      <c r="AN4806" s="19">
        <f>-'Inputs and Output'!$C$54*'Inputs and Output'!$C$14/(365*24)</f>
        <v>-95.890410958904113</v>
      </c>
      <c r="AO4806" s="19">
        <f t="shared" ca="1" si="1589"/>
        <v>-4348.1735159817345</v>
      </c>
      <c r="AP4806" s="10">
        <f t="shared" si="1590"/>
        <v>69838559.292753294</v>
      </c>
      <c r="AQ4806">
        <v>6.9838559292753297E+19</v>
      </c>
      <c r="AR4806">
        <v>183230.64945147</v>
      </c>
      <c r="AS4806" s="10">
        <f ca="1">IFERROR((AI4806/('Inputs and Output'!$C$15))*('Inputs and Output'!$C$39*'Inputs and Output'!$C$40),0)</f>
        <v>0</v>
      </c>
      <c r="AT4806" s="13">
        <f t="shared" ca="1" si="1591"/>
        <v>0</v>
      </c>
      <c r="AU4806" s="12">
        <f t="shared" ca="1" si="1592"/>
        <v>0</v>
      </c>
      <c r="AV4806" s="14">
        <f ca="1">IF(AS4806&gt;0,('Inputs and Output'!$C$42*'Inputs and Output'!$C$15),0)</f>
        <v>0</v>
      </c>
      <c r="AW4806" s="17">
        <f>SLN('Inputs and Output'!$C$45,0,'Inputs and Output'!$C$44)</f>
        <v>7068.4931506849316</v>
      </c>
      <c r="AX4806" s="15">
        <f t="shared" ca="1" si="1593"/>
        <v>-7068.4931506849316</v>
      </c>
      <c r="AY4806" s="18">
        <f t="shared" ca="1" si="1594"/>
        <v>-11416.666666666666</v>
      </c>
    </row>
    <row r="4807" spans="1:51">
      <c r="A4807" t="str">
        <f>'hourly electricity demand texas'!B4806</f>
        <v>7/20/2020 5 a.m. CDT</v>
      </c>
      <c r="B4807">
        <f>'PVWatt simulated dispatch'!K4823</f>
        <v>0</v>
      </c>
      <c r="C4807">
        <f>'hourly electricity demand texas'!I4806*'Inputs and Output'!$C$20</f>
        <v>66.14</v>
      </c>
      <c r="D4807">
        <f>MIN(MAX(C4807-'Inputs and Output'!C$16,0),'Inputs and Output'!C$19-'Inputs and Output'!C$16)</f>
        <v>66.14</v>
      </c>
      <c r="E4807">
        <f>B4807*'Inputs and Output'!C$13/1000000</f>
        <v>0</v>
      </c>
      <c r="F4807">
        <f ca="1">IF(E4807&lt;=D4807,MIN(P4807,D4807-E4807,'Inputs and Output'!C$14*'Inputs and Output'!C$55),0)</f>
        <v>0</v>
      </c>
      <c r="G4807">
        <f t="shared" ca="1" si="1595"/>
        <v>0</v>
      </c>
      <c r="H4807" s="4">
        <f t="shared" ca="1" si="1596"/>
        <v>-66.14</v>
      </c>
      <c r="I4807">
        <f t="shared" si="1577"/>
        <v>0</v>
      </c>
      <c r="J4807">
        <f t="shared" ca="1" si="1578"/>
        <v>44.92</v>
      </c>
      <c r="K4807" s="24">
        <f>AR4807/AP4807*(1/('Inputs and Output'!C$36/'Inputs and Output'!C$39))-'Inputs and Output'!C$42</f>
        <v>11.467904872862313</v>
      </c>
      <c r="L4807" s="24">
        <f ca="1">IFERROR(AVERAGE(OFFSET(K4807,-1,0,-'Inputs and Output'!C$46)),K4807)</f>
        <v>83.024059316212757</v>
      </c>
      <c r="M4807" s="24">
        <f ca="1">_xlfn.XLOOKUP(J4807/L4807,'Battery dispatch curve multiple'!C$3:C$103,'Battery dispatch curve multiple'!A$3:A$103,,1,2)</f>
        <v>0.91000000000000059</v>
      </c>
      <c r="N4807" t="str">
        <f ca="1">IF(P4807/'Inputs and Output'!C$14&lt;=M4807,"battery","miner")</f>
        <v>battery</v>
      </c>
      <c r="O4807" t="str">
        <f t="shared" ca="1" si="1579"/>
        <v>No</v>
      </c>
      <c r="P4807" s="27">
        <f t="shared" ca="1" si="1597"/>
        <v>0</v>
      </c>
      <c r="Q4807" s="24">
        <f ca="1">-(P4807/'Inputs and Output'!C$14-M4807)*'Inputs and Output'!C$14-F4807</f>
        <v>254.80000000000015</v>
      </c>
      <c r="R4807" s="24">
        <f ca="1">IF(Q4807&gt;0,MIN(Q4807,'Inputs and Output'!C$55*'Inputs and Output'!C$14,Model!I4807),0)</f>
        <v>0</v>
      </c>
      <c r="S4807" s="24">
        <f t="shared" ca="1" si="1580"/>
        <v>0</v>
      </c>
      <c r="T4807" s="24">
        <f ca="1">MIN('Inputs and Output'!C$15,Model!S4807)</f>
        <v>0</v>
      </c>
      <c r="U4807" s="24">
        <f t="shared" ca="1" si="1581"/>
        <v>0</v>
      </c>
      <c r="V4807" s="24">
        <f ca="1">MIN(U4807+R4807,'Inputs and Output'!C$55*'Inputs and Output'!C$14,'Inputs and Output'!C$14-Model!P4807)-R4807</f>
        <v>0</v>
      </c>
      <c r="W4807" s="24">
        <f t="shared" ca="1" si="1582"/>
        <v>0</v>
      </c>
      <c r="X4807" s="24">
        <f ca="1">IF(AND(O4807="Yes",Q4807&lt;=0),MIN(-Q4807,'Inputs and Output'!C$55*'Inputs and Output'!C$14-F4807),0)</f>
        <v>0</v>
      </c>
      <c r="Y4807" s="24">
        <f ca="1">MIN(X4807,'Inputs and Output'!C$15)</f>
        <v>0</v>
      </c>
      <c r="Z4807" s="24">
        <f ca="1">IF(AND(O4807="No",Q4807&lt;=0),MIN(I4807,'Inputs and Output'!C$15),0)</f>
        <v>0</v>
      </c>
      <c r="AA4807" s="24">
        <f t="shared" ca="1" si="1583"/>
        <v>0</v>
      </c>
      <c r="AB4807" s="24">
        <f ca="1">MIN(AA4807,'Inputs and Output'!C$55*'Inputs and Output'!C$14,'Inputs and Output'!C$14-Model!P4807)</f>
        <v>0</v>
      </c>
      <c r="AC4807" s="24">
        <f ca="1">IF(AND(O4807="No",Q4807&lt;=0),MIN('Inputs and Output'!C$15-Model!Z4807,'Inputs and Output'!C$55*'Inputs and Output'!C$14),0)</f>
        <v>0</v>
      </c>
      <c r="AD4807" s="24">
        <f t="shared" ca="1" si="1584"/>
        <v>0</v>
      </c>
      <c r="AE4807" s="27">
        <f t="shared" ca="1" si="1585"/>
        <v>0</v>
      </c>
      <c r="AF4807" s="27">
        <f t="shared" ca="1" si="1586"/>
        <v>0</v>
      </c>
      <c r="AG4807">
        <f>'real time electricity price'!G4806</f>
        <v>12.5975</v>
      </c>
      <c r="AH4807" s="21">
        <f>'real time electricity price'!H4806</f>
        <v>11.08</v>
      </c>
      <c r="AI4807" s="24">
        <f t="shared" ca="1" si="1587"/>
        <v>0</v>
      </c>
      <c r="AJ4807">
        <f t="shared" ca="1" si="1588"/>
        <v>0</v>
      </c>
      <c r="AK4807" s="1">
        <f>SLN('Inputs and Output'!$C$27,0,'Inputs and Output'!$C$31)</f>
        <v>2968.0365296803652</v>
      </c>
      <c r="AL4807" s="1">
        <f>SLN('Inputs and Output'!$C$51,0,'Inputs and Output'!$C$31)</f>
        <v>319.634703196347</v>
      </c>
      <c r="AM4807" s="16">
        <f>-'PVWatt simulated dispatch'!$B$7*'Inputs and Output'!$C$13*'Inputs and Output'!$C$29</f>
        <v>-964.6118721461188</v>
      </c>
      <c r="AN4807" s="19">
        <f>-'Inputs and Output'!$C$54*'Inputs and Output'!$C$14/(365*24)</f>
        <v>-95.890410958904113</v>
      </c>
      <c r="AO4807" s="19">
        <f t="shared" ca="1" si="1589"/>
        <v>-4348.1735159817345</v>
      </c>
      <c r="AP4807" s="10">
        <f t="shared" si="1590"/>
        <v>222509669.93782002</v>
      </c>
      <c r="AQ4807">
        <v>2.2250966993782001E+20</v>
      </c>
      <c r="AR4807">
        <v>300576.83524981898</v>
      </c>
      <c r="AS4807" s="10">
        <f ca="1">IFERROR((AI4807/('Inputs and Output'!$C$15))*('Inputs and Output'!$C$39*'Inputs and Output'!$C$40),0)</f>
        <v>0</v>
      </c>
      <c r="AT4807" s="13">
        <f t="shared" ca="1" si="1591"/>
        <v>0</v>
      </c>
      <c r="AU4807" s="12">
        <f t="shared" ca="1" si="1592"/>
        <v>0</v>
      </c>
      <c r="AV4807" s="14">
        <f ca="1">IF(AS4807&gt;0,('Inputs and Output'!$C$42*'Inputs and Output'!$C$15),0)</f>
        <v>0</v>
      </c>
      <c r="AW4807" s="17">
        <f>SLN('Inputs and Output'!$C$45,0,'Inputs and Output'!$C$44)</f>
        <v>7068.4931506849316</v>
      </c>
      <c r="AX4807" s="15">
        <f t="shared" ca="1" si="1593"/>
        <v>-7068.4931506849316</v>
      </c>
      <c r="AY4807" s="18">
        <f t="shared" ca="1" si="1594"/>
        <v>-11416.666666666666</v>
      </c>
    </row>
    <row r="4808" spans="1:51">
      <c r="A4808" t="str">
        <f>'hourly electricity demand texas'!B4807</f>
        <v>7/20/2020 6 a.m. CDT</v>
      </c>
      <c r="B4808">
        <f>'PVWatt simulated dispatch'!K4824</f>
        <v>0</v>
      </c>
      <c r="C4808">
        <f>'hourly electricity demand texas'!I4807*'Inputs and Output'!$C$20</f>
        <v>66.710000000000008</v>
      </c>
      <c r="D4808">
        <f>MIN(MAX(C4808-'Inputs and Output'!C$16,0),'Inputs and Output'!C$19-'Inputs and Output'!C$16)</f>
        <v>66.710000000000008</v>
      </c>
      <c r="E4808">
        <f>B4808*'Inputs and Output'!C$13/1000000</f>
        <v>0</v>
      </c>
      <c r="F4808">
        <f ca="1">IF(E4808&lt;=D4808,MIN(P4808,D4808-E4808,'Inputs and Output'!C$14*'Inputs and Output'!C$55),0)</f>
        <v>0</v>
      </c>
      <c r="G4808">
        <f t="shared" ca="1" si="1595"/>
        <v>0</v>
      </c>
      <c r="H4808" s="4">
        <f t="shared" ca="1" si="1596"/>
        <v>-66.710000000000008</v>
      </c>
      <c r="I4808">
        <f t="shared" si="1577"/>
        <v>0</v>
      </c>
      <c r="J4808">
        <f t="shared" ca="1" si="1578"/>
        <v>44.92</v>
      </c>
      <c r="K4808" s="24">
        <f>AR4808/AP4808*(1/('Inputs and Output'!C$36/'Inputs and Output'!C$39))-'Inputs and Output'!C$42</f>
        <v>36.218548665471431</v>
      </c>
      <c r="L4808" s="24">
        <f ca="1">IFERROR(AVERAGE(OFFSET(K4808,-1,0,-'Inputs and Output'!C$46)),K4808)</f>
        <v>82.591185660263804</v>
      </c>
      <c r="M4808" s="24">
        <f ca="1">_xlfn.XLOOKUP(J4808/L4808,'Battery dispatch curve multiple'!C$3:C$103,'Battery dispatch curve multiple'!A$3:A$103,,1,2)</f>
        <v>0.91000000000000059</v>
      </c>
      <c r="N4808" t="str">
        <f ca="1">IF(P4808/'Inputs and Output'!C$14&lt;=M4808,"battery","miner")</f>
        <v>battery</v>
      </c>
      <c r="O4808" t="str">
        <f t="shared" ca="1" si="1579"/>
        <v>No</v>
      </c>
      <c r="P4808" s="27">
        <f t="shared" ca="1" si="1597"/>
        <v>0</v>
      </c>
      <c r="Q4808" s="24">
        <f ca="1">-(P4808/'Inputs and Output'!C$14-M4808)*'Inputs and Output'!C$14-F4808</f>
        <v>254.80000000000015</v>
      </c>
      <c r="R4808" s="24">
        <f ca="1">IF(Q4808&gt;0,MIN(Q4808,'Inputs and Output'!C$55*'Inputs and Output'!C$14,Model!I4808),0)</f>
        <v>0</v>
      </c>
      <c r="S4808" s="24">
        <f t="shared" ca="1" si="1580"/>
        <v>0</v>
      </c>
      <c r="T4808" s="24">
        <f ca="1">MIN('Inputs and Output'!C$15,Model!S4808)</f>
        <v>0</v>
      </c>
      <c r="U4808" s="24">
        <f t="shared" ca="1" si="1581"/>
        <v>0</v>
      </c>
      <c r="V4808" s="24">
        <f ca="1">MIN(U4808+R4808,'Inputs and Output'!C$55*'Inputs and Output'!C$14,'Inputs and Output'!C$14-Model!P4808)-R4808</f>
        <v>0</v>
      </c>
      <c r="W4808" s="24">
        <f t="shared" ca="1" si="1582"/>
        <v>0</v>
      </c>
      <c r="X4808" s="24">
        <f ca="1">IF(AND(O4808="Yes",Q4808&lt;=0),MIN(-Q4808,'Inputs and Output'!C$55*'Inputs and Output'!C$14-F4808),0)</f>
        <v>0</v>
      </c>
      <c r="Y4808" s="24">
        <f ca="1">MIN(X4808,'Inputs and Output'!C$15)</f>
        <v>0</v>
      </c>
      <c r="Z4808" s="24">
        <f ca="1">IF(AND(O4808="No",Q4808&lt;=0),MIN(I4808,'Inputs and Output'!C$15),0)</f>
        <v>0</v>
      </c>
      <c r="AA4808" s="24">
        <f t="shared" ca="1" si="1583"/>
        <v>0</v>
      </c>
      <c r="AB4808" s="24">
        <f ca="1">MIN(AA4808,'Inputs and Output'!C$55*'Inputs and Output'!C$14,'Inputs and Output'!C$14-Model!P4808)</f>
        <v>0</v>
      </c>
      <c r="AC4808" s="24">
        <f ca="1">IF(AND(O4808="No",Q4808&lt;=0),MIN('Inputs and Output'!C$15-Model!Z4808,'Inputs and Output'!C$55*'Inputs and Output'!C$14),0)</f>
        <v>0</v>
      </c>
      <c r="AD4808" s="24">
        <f t="shared" ca="1" si="1584"/>
        <v>0</v>
      </c>
      <c r="AE4808" s="27">
        <f t="shared" ca="1" si="1585"/>
        <v>0</v>
      </c>
      <c r="AF4808" s="27">
        <f t="shared" ca="1" si="1586"/>
        <v>0</v>
      </c>
      <c r="AG4808">
        <f>'real time electricity price'!G4807</f>
        <v>12.44</v>
      </c>
      <c r="AH4808" s="21">
        <f>'real time electricity price'!H4807</f>
        <v>12.37</v>
      </c>
      <c r="AI4808" s="24">
        <f t="shared" ca="1" si="1587"/>
        <v>0</v>
      </c>
      <c r="AJ4808">
        <f t="shared" ca="1" si="1588"/>
        <v>0</v>
      </c>
      <c r="AK4808" s="1">
        <f>SLN('Inputs and Output'!$C$27,0,'Inputs and Output'!$C$31)</f>
        <v>2968.0365296803652</v>
      </c>
      <c r="AL4808" s="1">
        <f>SLN('Inputs and Output'!$C$51,0,'Inputs and Output'!$C$31)</f>
        <v>319.634703196347</v>
      </c>
      <c r="AM4808" s="16">
        <f>-'PVWatt simulated dispatch'!$B$7*'Inputs and Output'!$C$13*'Inputs and Output'!$C$29</f>
        <v>-964.6118721461188</v>
      </c>
      <c r="AN4808" s="19">
        <f>-'Inputs and Output'!$C$54*'Inputs and Output'!$C$14/(365*24)</f>
        <v>-95.890410958904113</v>
      </c>
      <c r="AO4808" s="19">
        <f t="shared" ca="1" si="1589"/>
        <v>-4348.1735159817345</v>
      </c>
      <c r="AP4808" s="10">
        <f t="shared" si="1590"/>
        <v>165766682.09752402</v>
      </c>
      <c r="AQ4808">
        <v>1.6576668209752402E+20</v>
      </c>
      <c r="AR4808">
        <v>357578.52389417501</v>
      </c>
      <c r="AS4808" s="10">
        <f ca="1">IFERROR((AI4808/('Inputs and Output'!$C$15))*('Inputs and Output'!$C$39*'Inputs and Output'!$C$40),0)</f>
        <v>0</v>
      </c>
      <c r="AT4808" s="13">
        <f t="shared" ca="1" si="1591"/>
        <v>0</v>
      </c>
      <c r="AU4808" s="12">
        <f t="shared" ca="1" si="1592"/>
        <v>0</v>
      </c>
      <c r="AV4808" s="14">
        <f ca="1">IF(AS4808&gt;0,('Inputs and Output'!$C$42*'Inputs and Output'!$C$15),0)</f>
        <v>0</v>
      </c>
      <c r="AW4808" s="17">
        <f>SLN('Inputs and Output'!$C$45,0,'Inputs and Output'!$C$44)</f>
        <v>7068.4931506849316</v>
      </c>
      <c r="AX4808" s="15">
        <f t="shared" ca="1" si="1593"/>
        <v>-7068.4931506849316</v>
      </c>
      <c r="AY4808" s="18">
        <f t="shared" ca="1" si="1594"/>
        <v>-11416.666666666666</v>
      </c>
    </row>
    <row r="4809" spans="1:51">
      <c r="A4809" t="str">
        <f>'hourly electricity demand texas'!B4808</f>
        <v>7/20/2020 7 a.m. CDT</v>
      </c>
      <c r="B4809">
        <f>'PVWatt simulated dispatch'!K4825</f>
        <v>337676.25</v>
      </c>
      <c r="C4809">
        <f>'hourly electricity demand texas'!I4808*'Inputs and Output'!$C$20</f>
        <v>68.33</v>
      </c>
      <c r="D4809">
        <f>MIN(MAX(C4809-'Inputs and Output'!C$16,0),'Inputs and Output'!C$19-'Inputs and Output'!C$16)</f>
        <v>68.33</v>
      </c>
      <c r="E4809">
        <f>B4809*'Inputs and Output'!C$13/1000000</f>
        <v>219.48956250000001</v>
      </c>
      <c r="F4809">
        <f>IF(E4809&lt;=D4809,MIN(P4809,D4809-E4809,'Inputs and Output'!C$14*'Inputs and Output'!C$55),0)</f>
        <v>0</v>
      </c>
      <c r="G4809">
        <f t="shared" si="1595"/>
        <v>68.33</v>
      </c>
      <c r="H4809" s="4">
        <f t="shared" si="1596"/>
        <v>0</v>
      </c>
      <c r="I4809">
        <f t="shared" si="1577"/>
        <v>151.15956249999999</v>
      </c>
      <c r="J4809">
        <f t="shared" ca="1" si="1578"/>
        <v>44.92</v>
      </c>
      <c r="K4809" s="24">
        <f>AR4809/AP4809*(1/('Inputs and Output'!C$36/'Inputs and Output'!C$39))-'Inputs and Output'!C$42</f>
        <v>-10.202989729269799</v>
      </c>
      <c r="L4809" s="24">
        <f ca="1">IFERROR(AVERAGE(OFFSET(K4809,-1,0,-'Inputs and Output'!C$46)),K4809)</f>
        <v>79.713807705766882</v>
      </c>
      <c r="M4809" s="24">
        <f ca="1">_xlfn.XLOOKUP(J4809/L4809,'Battery dispatch curve multiple'!C$3:C$103,'Battery dispatch curve multiple'!A$3:A$103,,1,2)</f>
        <v>0.91000000000000059</v>
      </c>
      <c r="N4809" t="str">
        <f ca="1">IF(P4809/'Inputs and Output'!C$14&lt;=M4809,"battery","miner")</f>
        <v>battery</v>
      </c>
      <c r="O4809" t="str">
        <f t="shared" si="1579"/>
        <v>No</v>
      </c>
      <c r="P4809" s="27">
        <f t="shared" ca="1" si="1597"/>
        <v>0</v>
      </c>
      <c r="Q4809" s="24">
        <f ca="1">-(P4809/'Inputs and Output'!C$14-M4809)*'Inputs and Output'!C$14-F4809</f>
        <v>254.80000000000015</v>
      </c>
      <c r="R4809" s="24">
        <f ca="1">IF(Q4809&gt;0,MIN(Q4809,'Inputs and Output'!C$55*'Inputs and Output'!C$14,Model!I4809),0)</f>
        <v>70</v>
      </c>
      <c r="S4809" s="24">
        <f t="shared" ca="1" si="1580"/>
        <v>81.159562499999993</v>
      </c>
      <c r="T4809" s="24">
        <f ca="1">MIN('Inputs and Output'!C$15,Model!S4809)</f>
        <v>81.159562499999993</v>
      </c>
      <c r="U4809" s="24">
        <f t="shared" ca="1" si="1581"/>
        <v>0</v>
      </c>
      <c r="V4809" s="24">
        <f ca="1">MIN(U4809+R4809,'Inputs and Output'!C$55*'Inputs and Output'!C$14,'Inputs and Output'!C$14-Model!P4809)-R4809</f>
        <v>0</v>
      </c>
      <c r="W4809" s="24">
        <f t="shared" ca="1" si="1582"/>
        <v>0</v>
      </c>
      <c r="X4809" s="24">
        <f ca="1">IF(AND(O4809="Yes",Q4809&lt;=0),MIN(-Q4809,'Inputs and Output'!C$55*'Inputs and Output'!C$14-F4809),0)</f>
        <v>0</v>
      </c>
      <c r="Y4809" s="24">
        <f ca="1">MIN(X4809,'Inputs and Output'!C$15)</f>
        <v>0</v>
      </c>
      <c r="Z4809" s="24">
        <f ca="1">IF(AND(O4809="No",Q4809&lt;=0),MIN(I4809,'Inputs and Output'!C$15),0)</f>
        <v>0</v>
      </c>
      <c r="AA4809" s="24">
        <f t="shared" ca="1" si="1583"/>
        <v>0</v>
      </c>
      <c r="AB4809" s="24">
        <f ca="1">MIN(AA4809,'Inputs and Output'!C$55*'Inputs and Output'!C$14,'Inputs and Output'!C$14-Model!P4809)</f>
        <v>0</v>
      </c>
      <c r="AC4809" s="24">
        <f ca="1">IF(AND(O4809="No",Q4809&lt;=0),MIN('Inputs and Output'!C$15-Model!Z4809,'Inputs and Output'!C$55*'Inputs and Output'!C$14),0)</f>
        <v>0</v>
      </c>
      <c r="AD4809" s="24">
        <f t="shared" ca="1" si="1584"/>
        <v>0</v>
      </c>
      <c r="AE4809" s="27">
        <f t="shared" ca="1" si="1585"/>
        <v>70</v>
      </c>
      <c r="AF4809" s="27">
        <f t="shared" ca="1" si="1586"/>
        <v>0</v>
      </c>
      <c r="AG4809">
        <f>'real time electricity price'!G4808</f>
        <v>11.879999999999999</v>
      </c>
      <c r="AH4809" s="21">
        <f>'real time electricity price'!H4808</f>
        <v>11.91</v>
      </c>
      <c r="AI4809" s="24">
        <f t="shared" ca="1" si="1587"/>
        <v>81.159562499999993</v>
      </c>
      <c r="AJ4809">
        <f t="shared" si="1588"/>
        <v>811.76039999999989</v>
      </c>
      <c r="AK4809" s="1">
        <f>SLN('Inputs and Output'!$C$27,0,'Inputs and Output'!$C$31)</f>
        <v>2968.0365296803652</v>
      </c>
      <c r="AL4809" s="1">
        <f>SLN('Inputs and Output'!$C$51,0,'Inputs and Output'!$C$31)</f>
        <v>319.634703196347</v>
      </c>
      <c r="AM4809" s="16">
        <f>-'PVWatt simulated dispatch'!$B$7*'Inputs and Output'!$C$13*'Inputs and Output'!$C$29</f>
        <v>-964.6118721461188</v>
      </c>
      <c r="AN4809" s="19">
        <f>-'Inputs and Output'!$C$54*'Inputs and Output'!$C$14/(365*24)</f>
        <v>-95.890410958904113</v>
      </c>
      <c r="AO4809" s="19">
        <f t="shared" si="1589"/>
        <v>-3536.4131159817352</v>
      </c>
      <c r="AP4809" s="10">
        <f t="shared" si="1590"/>
        <v>96854242.232897192</v>
      </c>
      <c r="AQ4809">
        <v>9.6854242232897192E+19</v>
      </c>
      <c r="AR4809">
        <v>62461.553344457301</v>
      </c>
      <c r="AS4809" s="10">
        <f ca="1">IFERROR((AI4809/('Inputs and Output'!$C$15))*('Inputs and Output'!$C$39*'Inputs and Output'!$C$40),0)</f>
        <v>2491409.8255813951</v>
      </c>
      <c r="AT4809" s="13">
        <f t="shared" ca="1" si="1591"/>
        <v>2.5723290670020556E-2</v>
      </c>
      <c r="AU4809" s="12">
        <f t="shared" ca="1" si="1592"/>
        <v>1606.7166923804698</v>
      </c>
      <c r="AV4809" s="14">
        <f ca="1">IF(AS4809&gt;0,('Inputs and Output'!$C$42*'Inputs and Output'!$C$15),0)</f>
        <v>5325.12</v>
      </c>
      <c r="AW4809" s="17">
        <f>SLN('Inputs and Output'!$C$45,0,'Inputs and Output'!$C$44)</f>
        <v>7068.4931506849316</v>
      </c>
      <c r="AX4809" s="15">
        <f t="shared" ca="1" si="1593"/>
        <v>-10786.896458304462</v>
      </c>
      <c r="AY4809" s="18">
        <f t="shared" ca="1" si="1594"/>
        <v>-14323.309574286197</v>
      </c>
    </row>
    <row r="4810" spans="1:51">
      <c r="A4810" t="str">
        <f>'hourly electricity demand texas'!B4809</f>
        <v>7/20/2020 8 a.m. CDT</v>
      </c>
      <c r="B4810">
        <f>'PVWatt simulated dispatch'!K4826</f>
        <v>580094.375</v>
      </c>
      <c r="C4810">
        <f>'hourly electricity demand texas'!I4809*'Inputs and Output'!$C$20</f>
        <v>70.22</v>
      </c>
      <c r="D4810">
        <f>MIN(MAX(C4810-'Inputs and Output'!C$16,0),'Inputs and Output'!C$19-'Inputs and Output'!C$16)</f>
        <v>70.22</v>
      </c>
      <c r="E4810">
        <f>B4810*'Inputs and Output'!C$13/1000000</f>
        <v>377.06134374999999</v>
      </c>
      <c r="F4810">
        <f>IF(E4810&lt;=D4810,MIN(P4810,D4810-E4810,'Inputs and Output'!C$14*'Inputs and Output'!C$55),0)</f>
        <v>0</v>
      </c>
      <c r="G4810">
        <f t="shared" si="1595"/>
        <v>70.22</v>
      </c>
      <c r="H4810" s="4">
        <f t="shared" si="1596"/>
        <v>0</v>
      </c>
      <c r="I4810">
        <f t="shared" si="1577"/>
        <v>306.84134374999996</v>
      </c>
      <c r="J4810">
        <f t="shared" ca="1" si="1578"/>
        <v>44.92</v>
      </c>
      <c r="K4810" s="24">
        <f>AR4810/AP4810*(1/('Inputs and Output'!C$36/'Inputs and Output'!C$39))-'Inputs and Output'!C$42</f>
        <v>36.250382296827027</v>
      </c>
      <c r="L4810" s="24">
        <f ca="1">IFERROR(AVERAGE(OFFSET(K4810,-1,0,-'Inputs and Output'!C$46)),K4810)</f>
        <v>78.878220164883331</v>
      </c>
      <c r="M4810" s="24">
        <f ca="1">_xlfn.XLOOKUP(J4810/L4810,'Battery dispatch curve multiple'!C$3:C$103,'Battery dispatch curve multiple'!A$3:A$103,,1,2)</f>
        <v>0.91000000000000059</v>
      </c>
      <c r="N4810" t="str">
        <f ca="1">IF(P4810/'Inputs and Output'!C$14&lt;=M4810,"battery","miner")</f>
        <v>battery</v>
      </c>
      <c r="O4810" t="str">
        <f t="shared" si="1579"/>
        <v>No</v>
      </c>
      <c r="P4810" s="27">
        <f t="shared" ca="1" si="1597"/>
        <v>70</v>
      </c>
      <c r="Q4810" s="24">
        <f ca="1">-(P4810/'Inputs and Output'!C$14-M4810)*'Inputs and Output'!C$14-F4810</f>
        <v>184.80000000000015</v>
      </c>
      <c r="R4810" s="24">
        <f ca="1">IF(Q4810&gt;0,MIN(Q4810,'Inputs and Output'!C$55*'Inputs and Output'!C$14,Model!I4810),0)</f>
        <v>70</v>
      </c>
      <c r="S4810" s="24">
        <f t="shared" ca="1" si="1580"/>
        <v>236.84134374999996</v>
      </c>
      <c r="T4810" s="24">
        <f ca="1">MIN('Inputs and Output'!C$15,Model!S4810)</f>
        <v>177.50399999999999</v>
      </c>
      <c r="U4810" s="24">
        <f t="shared" ca="1" si="1581"/>
        <v>59.337343749999974</v>
      </c>
      <c r="V4810" s="24">
        <f ca="1">MIN(U4810+R4810,'Inputs and Output'!C$55*'Inputs and Output'!C$14,'Inputs and Output'!C$14-Model!P4810)-R4810</f>
        <v>0</v>
      </c>
      <c r="W4810" s="24">
        <f t="shared" ca="1" si="1582"/>
        <v>59.337343749999974</v>
      </c>
      <c r="X4810" s="24">
        <f ca="1">IF(AND(O4810="Yes",Q4810&lt;=0),MIN(-Q4810,'Inputs and Output'!C$55*'Inputs and Output'!C$14-F4810),0)</f>
        <v>0</v>
      </c>
      <c r="Y4810" s="24">
        <f ca="1">MIN(X4810,'Inputs and Output'!C$15)</f>
        <v>0</v>
      </c>
      <c r="Z4810" s="24">
        <f ca="1">IF(AND(O4810="No",Q4810&lt;=0),MIN(I4810,'Inputs and Output'!C$15),0)</f>
        <v>0</v>
      </c>
      <c r="AA4810" s="24">
        <f t="shared" ca="1" si="1583"/>
        <v>0</v>
      </c>
      <c r="AB4810" s="24">
        <f ca="1">MIN(AA4810,'Inputs and Output'!C$55*'Inputs and Output'!C$14,'Inputs and Output'!C$14-Model!P4810)</f>
        <v>0</v>
      </c>
      <c r="AC4810" s="24">
        <f ca="1">IF(AND(O4810="No",Q4810&lt;=0),MIN('Inputs and Output'!C$15-Model!Z4810,'Inputs and Output'!C$55*'Inputs and Output'!C$14),0)</f>
        <v>0</v>
      </c>
      <c r="AD4810" s="24">
        <f t="shared" ca="1" si="1584"/>
        <v>0</v>
      </c>
      <c r="AE4810" s="27">
        <f t="shared" ca="1" si="1585"/>
        <v>70</v>
      </c>
      <c r="AF4810" s="27">
        <f t="shared" ca="1" si="1586"/>
        <v>59.337343749999974</v>
      </c>
      <c r="AG4810">
        <f>'real time electricity price'!G4809</f>
        <v>12.592500000000001</v>
      </c>
      <c r="AH4810" s="21">
        <f>'real time electricity price'!H4809</f>
        <v>12.61</v>
      </c>
      <c r="AI4810" s="24">
        <f t="shared" ca="1" si="1587"/>
        <v>177.50399999999999</v>
      </c>
      <c r="AJ4810">
        <f t="shared" si="1588"/>
        <v>884.24535000000003</v>
      </c>
      <c r="AK4810" s="1">
        <f>SLN('Inputs and Output'!$C$27,0,'Inputs and Output'!$C$31)</f>
        <v>2968.0365296803652</v>
      </c>
      <c r="AL4810" s="1">
        <f>SLN('Inputs and Output'!$C$51,0,'Inputs and Output'!$C$31)</f>
        <v>319.634703196347</v>
      </c>
      <c r="AM4810" s="16">
        <f>-'PVWatt simulated dispatch'!$B$7*'Inputs and Output'!$C$13*'Inputs and Output'!$C$29</f>
        <v>-964.6118721461188</v>
      </c>
      <c r="AN4810" s="19">
        <f>-'Inputs and Output'!$C$54*'Inputs and Output'!$C$14/(365*24)</f>
        <v>-95.890410958904113</v>
      </c>
      <c r="AO4810" s="19">
        <f t="shared" si="1589"/>
        <v>-3463.9281659817352</v>
      </c>
      <c r="AP4810" s="10">
        <f t="shared" si="1590"/>
        <v>87570124.155797303</v>
      </c>
      <c r="AQ4810">
        <v>8.7570124155797307E+19</v>
      </c>
      <c r="AR4810">
        <v>188990.023282874</v>
      </c>
      <c r="AS4810" s="10">
        <f ca="1">IFERROR((AI4810/('Inputs and Output'!$C$15))*('Inputs and Output'!$C$39*'Inputs and Output'!$C$40),0)</f>
        <v>5448960</v>
      </c>
      <c r="AT4810" s="13">
        <f t="shared" ca="1" si="1591"/>
        <v>6.2223961111505043E-2</v>
      </c>
      <c r="AU4810" s="12">
        <f t="shared" ca="1" si="1592"/>
        <v>11759.707859215983</v>
      </c>
      <c r="AV4810" s="14">
        <f ca="1">IF(AS4810&gt;0,('Inputs and Output'!$C$42*'Inputs and Output'!$C$15),0)</f>
        <v>5325.12</v>
      </c>
      <c r="AW4810" s="17">
        <f>SLN('Inputs and Output'!$C$45,0,'Inputs and Output'!$C$44)</f>
        <v>7068.4931506849316</v>
      </c>
      <c r="AX4810" s="15">
        <f t="shared" ca="1" si="1593"/>
        <v>-633.90529146894823</v>
      </c>
      <c r="AY4810" s="18">
        <f t="shared" ca="1" si="1594"/>
        <v>-4097.8334574506835</v>
      </c>
    </row>
    <row r="4811" spans="1:51">
      <c r="A4811" t="str">
        <f>'hourly electricity demand texas'!B4810</f>
        <v>7/20/2020 9 a.m. CDT</v>
      </c>
      <c r="B4811">
        <f>'PVWatt simulated dispatch'!K4827</f>
        <v>677358.5</v>
      </c>
      <c r="C4811">
        <f>'hourly electricity demand texas'!I4810*'Inputs and Output'!$C$20</f>
        <v>75.42</v>
      </c>
      <c r="D4811">
        <f>MIN(MAX(C4811-'Inputs and Output'!C$16,0),'Inputs and Output'!C$19-'Inputs and Output'!C$16)</f>
        <v>75.42</v>
      </c>
      <c r="E4811">
        <f>B4811*'Inputs and Output'!C$13/1000000</f>
        <v>440.28302500000001</v>
      </c>
      <c r="F4811">
        <f>IF(E4811&lt;=D4811,MIN(P4811,D4811-E4811,'Inputs and Output'!C$14*'Inputs and Output'!C$55),0)</f>
        <v>0</v>
      </c>
      <c r="G4811">
        <f t="shared" si="1595"/>
        <v>75.42</v>
      </c>
      <c r="H4811" s="4">
        <f t="shared" si="1596"/>
        <v>0</v>
      </c>
      <c r="I4811">
        <f t="shared" si="1577"/>
        <v>364.86302499999999</v>
      </c>
      <c r="J4811">
        <f t="shared" ca="1" si="1578"/>
        <v>44.92</v>
      </c>
      <c r="K4811" s="24">
        <f>AR4811/AP4811*(1/('Inputs and Output'!C$36/'Inputs and Output'!C$39))-'Inputs and Output'!C$42</f>
        <v>86.463934309620811</v>
      </c>
      <c r="L4811" s="24">
        <f ca="1">IFERROR(AVERAGE(OFFSET(K4811,-1,0,-'Inputs and Output'!C$46)),K4811)</f>
        <v>76.259570466228567</v>
      </c>
      <c r="M4811" s="24">
        <f ca="1">_xlfn.XLOOKUP(J4811/L4811,'Battery dispatch curve multiple'!C$3:C$103,'Battery dispatch curve multiple'!A$3:A$103,,1,2)</f>
        <v>0.9200000000000006</v>
      </c>
      <c r="N4811" t="str">
        <f ca="1">IF(P4811/'Inputs and Output'!C$14&lt;=M4811,"battery","miner")</f>
        <v>battery</v>
      </c>
      <c r="O4811" t="str">
        <f t="shared" si="1579"/>
        <v>No</v>
      </c>
      <c r="P4811" s="27">
        <f t="shared" ca="1" si="1597"/>
        <v>140</v>
      </c>
      <c r="Q4811" s="24">
        <f ca="1">-(P4811/'Inputs and Output'!C$14-M4811)*'Inputs and Output'!C$14-F4811</f>
        <v>117.60000000000016</v>
      </c>
      <c r="R4811" s="24">
        <f ca="1">IF(Q4811&gt;0,MIN(Q4811,'Inputs and Output'!C$55*'Inputs and Output'!C$14,Model!I4811),0)</f>
        <v>70</v>
      </c>
      <c r="S4811" s="24">
        <f t="shared" ca="1" si="1580"/>
        <v>294.86302499999999</v>
      </c>
      <c r="T4811" s="24">
        <f ca="1">MIN('Inputs and Output'!C$15,Model!S4811)</f>
        <v>177.50399999999999</v>
      </c>
      <c r="U4811" s="24">
        <f t="shared" ca="1" si="1581"/>
        <v>117.359025</v>
      </c>
      <c r="V4811" s="24">
        <f ca="1">MIN(U4811+R4811,'Inputs and Output'!C$55*'Inputs and Output'!C$14,'Inputs and Output'!C$14-Model!P4811)-R4811</f>
        <v>0</v>
      </c>
      <c r="W4811" s="24">
        <f t="shared" ca="1" si="1582"/>
        <v>117.359025</v>
      </c>
      <c r="X4811" s="24">
        <f ca="1">IF(AND(O4811="Yes",Q4811&lt;=0),MIN(-Q4811,'Inputs and Output'!C$55*'Inputs and Output'!C$14-F4811),0)</f>
        <v>0</v>
      </c>
      <c r="Y4811" s="24">
        <f ca="1">MIN(X4811,'Inputs and Output'!C$15)</f>
        <v>0</v>
      </c>
      <c r="Z4811" s="24">
        <f ca="1">IF(AND(O4811="No",Q4811&lt;=0),MIN(I4811,'Inputs and Output'!C$15),0)</f>
        <v>0</v>
      </c>
      <c r="AA4811" s="24">
        <f t="shared" ca="1" si="1583"/>
        <v>0</v>
      </c>
      <c r="AB4811" s="24">
        <f ca="1">MIN(AA4811,'Inputs and Output'!C$55*'Inputs and Output'!C$14,'Inputs and Output'!C$14-Model!P4811)</f>
        <v>0</v>
      </c>
      <c r="AC4811" s="24">
        <f ca="1">IF(AND(O4811="No",Q4811&lt;=0),MIN('Inputs and Output'!C$15-Model!Z4811,'Inputs and Output'!C$55*'Inputs and Output'!C$14),0)</f>
        <v>0</v>
      </c>
      <c r="AD4811" s="24">
        <f t="shared" ca="1" si="1584"/>
        <v>0</v>
      </c>
      <c r="AE4811" s="27">
        <f t="shared" ca="1" si="1585"/>
        <v>70</v>
      </c>
      <c r="AF4811" s="27">
        <f t="shared" ca="1" si="1586"/>
        <v>117.359025</v>
      </c>
      <c r="AG4811">
        <f>'real time electricity price'!G4810</f>
        <v>15.7225</v>
      </c>
      <c r="AH4811" s="21">
        <f>'real time electricity price'!H4810</f>
        <v>14.59</v>
      </c>
      <c r="AI4811" s="24">
        <f t="shared" ca="1" si="1587"/>
        <v>177.50399999999999</v>
      </c>
      <c r="AJ4811">
        <f t="shared" si="1588"/>
        <v>1185.7909500000001</v>
      </c>
      <c r="AK4811" s="1">
        <f>SLN('Inputs and Output'!$C$27,0,'Inputs and Output'!$C$31)</f>
        <v>2968.0365296803652</v>
      </c>
      <c r="AL4811" s="1">
        <f>SLN('Inputs and Output'!$C$51,0,'Inputs and Output'!$C$31)</f>
        <v>319.634703196347</v>
      </c>
      <c r="AM4811" s="16">
        <f>-'PVWatt simulated dispatch'!$B$7*'Inputs and Output'!$C$13*'Inputs and Output'!$C$29</f>
        <v>-964.6118721461188</v>
      </c>
      <c r="AN4811" s="19">
        <f>-'Inputs and Output'!$C$54*'Inputs and Output'!$C$14/(365*24)</f>
        <v>-95.890410958904113</v>
      </c>
      <c r="AO4811" s="19">
        <f t="shared" si="1589"/>
        <v>-3162.3825659817348</v>
      </c>
      <c r="AP4811" s="10">
        <f t="shared" si="1590"/>
        <v>96278473.928075105</v>
      </c>
      <c r="AQ4811">
        <v>9.62784739280751E+19</v>
      </c>
      <c r="AR4811">
        <v>365270.987961034</v>
      </c>
      <c r="AS4811" s="10">
        <f ca="1">IFERROR((AI4811/('Inputs and Output'!$C$15))*('Inputs and Output'!$C$39*'Inputs and Output'!$C$40),0)</f>
        <v>5448960</v>
      </c>
      <c r="AT4811" s="13">
        <f t="shared" ca="1" si="1591"/>
        <v>5.6595828513761541E-2</v>
      </c>
      <c r="AU4811" s="12">
        <f t="shared" ca="1" si="1592"/>
        <v>20672.814195694937</v>
      </c>
      <c r="AV4811" s="14">
        <f ca="1">IF(AS4811&gt;0,('Inputs and Output'!$C$42*'Inputs and Output'!$C$15),0)</f>
        <v>5325.12</v>
      </c>
      <c r="AW4811" s="17">
        <f>SLN('Inputs and Output'!$C$45,0,'Inputs and Output'!$C$44)</f>
        <v>7068.4931506849316</v>
      </c>
      <c r="AX4811" s="15">
        <f t="shared" ca="1" si="1593"/>
        <v>8279.2010450100061</v>
      </c>
      <c r="AY4811" s="18">
        <f t="shared" ca="1" si="1594"/>
        <v>5116.8184790282712</v>
      </c>
    </row>
    <row r="4812" spans="1:51">
      <c r="A4812" t="str">
        <f>'hourly electricity demand texas'!B4811</f>
        <v>7/20/2020 10 a.m. CDT</v>
      </c>
      <c r="B4812">
        <f>'PVWatt simulated dispatch'!K4828</f>
        <v>705975.875</v>
      </c>
      <c r="C4812">
        <f>'hourly electricity demand texas'!I4811*'Inputs and Output'!$C$20</f>
        <v>81.81</v>
      </c>
      <c r="D4812">
        <f>MIN(MAX(C4812-'Inputs and Output'!C$16,0),'Inputs and Output'!C$19-'Inputs and Output'!C$16)</f>
        <v>81.81</v>
      </c>
      <c r="E4812">
        <f>B4812*'Inputs and Output'!C$13/1000000</f>
        <v>458.88431874999998</v>
      </c>
      <c r="F4812">
        <f>IF(E4812&lt;=D4812,MIN(P4812,D4812-E4812,'Inputs and Output'!C$14*'Inputs and Output'!C$55),0)</f>
        <v>0</v>
      </c>
      <c r="G4812">
        <f t="shared" si="1595"/>
        <v>81.81</v>
      </c>
      <c r="H4812" s="4">
        <f t="shared" si="1596"/>
        <v>0</v>
      </c>
      <c r="I4812">
        <f t="shared" si="1577"/>
        <v>377.07431874999997</v>
      </c>
      <c r="J4812">
        <f t="shared" ca="1" si="1578"/>
        <v>44.92</v>
      </c>
      <c r="K4812" s="24">
        <f>AR4812/AP4812*(1/('Inputs and Output'!C$36/'Inputs and Output'!C$39))-'Inputs and Output'!C$42</f>
        <v>129.34231815359499</v>
      </c>
      <c r="L4812" s="24">
        <f ca="1">IFERROR(AVERAGE(OFFSET(K4812,-1,0,-'Inputs and Output'!C$46)),K4812)</f>
        <v>64.106129888582302</v>
      </c>
      <c r="M4812" s="24">
        <f ca="1">_xlfn.XLOOKUP(J4812/L4812,'Battery dispatch curve multiple'!C$3:C$103,'Battery dispatch curve multiple'!A$3:A$103,,1,2)</f>
        <v>0.9300000000000006</v>
      </c>
      <c r="N4812" t="str">
        <f ca="1">IF(P4812/'Inputs and Output'!C$14&lt;=M4812,"battery","miner")</f>
        <v>battery</v>
      </c>
      <c r="O4812" t="str">
        <f t="shared" si="1579"/>
        <v>No</v>
      </c>
      <c r="P4812" s="27">
        <f t="shared" ca="1" si="1597"/>
        <v>210</v>
      </c>
      <c r="Q4812" s="24">
        <f ca="1">-(P4812/'Inputs and Output'!C$14-M4812)*'Inputs and Output'!C$14-F4812</f>
        <v>50.400000000000169</v>
      </c>
      <c r="R4812" s="24">
        <f ca="1">IF(Q4812&gt;0,MIN(Q4812,'Inputs and Output'!C$55*'Inputs and Output'!C$14,Model!I4812),0)</f>
        <v>50.400000000000169</v>
      </c>
      <c r="S4812" s="24">
        <f t="shared" ca="1" si="1580"/>
        <v>326.67431874999983</v>
      </c>
      <c r="T4812" s="24">
        <f ca="1">MIN('Inputs and Output'!C$15,Model!S4812)</f>
        <v>177.50399999999999</v>
      </c>
      <c r="U4812" s="24">
        <f t="shared" ca="1" si="1581"/>
        <v>149.17031874999984</v>
      </c>
      <c r="V4812" s="24">
        <f ca="1">MIN(U4812+R4812,'Inputs and Output'!C$55*'Inputs and Output'!C$14,'Inputs and Output'!C$14-Model!P4812)-R4812</f>
        <v>19.599999999999831</v>
      </c>
      <c r="W4812" s="24">
        <f t="shared" ca="1" si="1582"/>
        <v>129.57031875000001</v>
      </c>
      <c r="X4812" s="24">
        <f ca="1">IF(AND(O4812="Yes",Q4812&lt;=0),MIN(-Q4812,'Inputs and Output'!C$55*'Inputs and Output'!C$14-F4812),0)</f>
        <v>0</v>
      </c>
      <c r="Y4812" s="24">
        <f ca="1">MIN(X4812,'Inputs and Output'!C$15)</f>
        <v>0</v>
      </c>
      <c r="Z4812" s="24">
        <f ca="1">IF(AND(O4812="No",Q4812&lt;=0),MIN(I4812,'Inputs and Output'!C$15),0)</f>
        <v>0</v>
      </c>
      <c r="AA4812" s="24">
        <f t="shared" ca="1" si="1583"/>
        <v>0</v>
      </c>
      <c r="AB4812" s="24">
        <f ca="1">MIN(AA4812,'Inputs and Output'!C$55*'Inputs and Output'!C$14,'Inputs and Output'!C$14-Model!P4812)</f>
        <v>0</v>
      </c>
      <c r="AC4812" s="24">
        <f ca="1">IF(AND(O4812="No",Q4812&lt;=0),MIN('Inputs and Output'!C$15-Model!Z4812,'Inputs and Output'!C$55*'Inputs and Output'!C$14),0)</f>
        <v>0</v>
      </c>
      <c r="AD4812" s="24">
        <f t="shared" ca="1" si="1584"/>
        <v>0</v>
      </c>
      <c r="AE4812" s="27">
        <f t="shared" ca="1" si="1585"/>
        <v>70</v>
      </c>
      <c r="AF4812" s="27">
        <f t="shared" ca="1" si="1586"/>
        <v>129.57031875000001</v>
      </c>
      <c r="AG4812">
        <f>'real time electricity price'!G4811</f>
        <v>17.14</v>
      </c>
      <c r="AH4812" s="21">
        <f>'real time electricity price'!H4811</f>
        <v>18.34</v>
      </c>
      <c r="AI4812" s="24">
        <f t="shared" ca="1" si="1587"/>
        <v>177.50399999999999</v>
      </c>
      <c r="AJ4812">
        <f t="shared" si="1588"/>
        <v>1402.2234000000001</v>
      </c>
      <c r="AK4812" s="1">
        <f>SLN('Inputs and Output'!$C$27,0,'Inputs and Output'!$C$31)</f>
        <v>2968.0365296803652</v>
      </c>
      <c r="AL4812" s="1">
        <f>SLN('Inputs and Output'!$C$51,0,'Inputs and Output'!$C$31)</f>
        <v>319.634703196347</v>
      </c>
      <c r="AM4812" s="16">
        <f>-'PVWatt simulated dispatch'!$B$7*'Inputs and Output'!$C$13*'Inputs and Output'!$C$29</f>
        <v>-964.6118721461188</v>
      </c>
      <c r="AN4812" s="19">
        <f>-'Inputs and Output'!$C$54*'Inputs and Output'!$C$14/(365*24)</f>
        <v>-95.890410958904113</v>
      </c>
      <c r="AO4812" s="19">
        <f t="shared" si="1589"/>
        <v>-2945.9501159817355</v>
      </c>
      <c r="AP4812" s="10">
        <f t="shared" si="1590"/>
        <v>146654100.640836</v>
      </c>
      <c r="AQ4812">
        <v>1.4665410064083599E+20</v>
      </c>
      <c r="AR4812">
        <v>761236.96030468296</v>
      </c>
      <c r="AS4812" s="10">
        <f ca="1">IFERROR((AI4812/('Inputs and Output'!$C$15))*('Inputs and Output'!$C$39*'Inputs and Output'!$C$40),0)</f>
        <v>5448960</v>
      </c>
      <c r="AT4812" s="13">
        <f t="shared" ca="1" si="1591"/>
        <v>3.7155183361321786E-2</v>
      </c>
      <c r="AU4812" s="12">
        <f t="shared" ca="1" si="1592"/>
        <v>28283.898841535731</v>
      </c>
      <c r="AV4812" s="14">
        <f ca="1">IF(AS4812&gt;0,('Inputs and Output'!$C$42*'Inputs and Output'!$C$15),0)</f>
        <v>5325.12</v>
      </c>
      <c r="AW4812" s="17">
        <f>SLN('Inputs and Output'!$C$45,0,'Inputs and Output'!$C$44)</f>
        <v>7068.4931506849316</v>
      </c>
      <c r="AX4812" s="15">
        <f t="shared" ca="1" si="1593"/>
        <v>15890.2856908508</v>
      </c>
      <c r="AY4812" s="18">
        <f t="shared" ca="1" si="1594"/>
        <v>12944.335574869065</v>
      </c>
    </row>
    <row r="4813" spans="1:51">
      <c r="A4813" t="str">
        <f>'hourly electricity demand texas'!B4812</f>
        <v>7/20/2020 11 a.m. CDT</v>
      </c>
      <c r="B4813">
        <f>'PVWatt simulated dispatch'!K4829</f>
        <v>703346</v>
      </c>
      <c r="C4813">
        <f>'hourly electricity demand texas'!I4812*'Inputs and Output'!$C$20</f>
        <v>88.89</v>
      </c>
      <c r="D4813">
        <f>MIN(MAX(C4813-'Inputs and Output'!C$16,0),'Inputs and Output'!C$19-'Inputs and Output'!C$16)</f>
        <v>88.89</v>
      </c>
      <c r="E4813">
        <f>B4813*'Inputs and Output'!C$13/1000000</f>
        <v>457.17489999999998</v>
      </c>
      <c r="F4813">
        <f>IF(E4813&lt;=D4813,MIN(P4813,D4813-E4813,'Inputs and Output'!C$14*'Inputs and Output'!C$55),0)</f>
        <v>0</v>
      </c>
      <c r="G4813">
        <f t="shared" si="1595"/>
        <v>88.89</v>
      </c>
      <c r="H4813" s="4">
        <f t="shared" si="1596"/>
        <v>0</v>
      </c>
      <c r="I4813">
        <f t="shared" si="1577"/>
        <v>368.28489999999999</v>
      </c>
      <c r="J4813">
        <f t="shared" ca="1" si="1578"/>
        <v>44.92</v>
      </c>
      <c r="K4813" s="24">
        <f>AR4813/AP4813*(1/('Inputs and Output'!C$36/'Inputs and Output'!C$39))-'Inputs and Output'!C$42</f>
        <v>211.0739895875312</v>
      </c>
      <c r="L4813" s="24">
        <f ca="1">IFERROR(AVERAGE(OFFSET(K4813,-1,0,-'Inputs and Output'!C$46)),K4813)</f>
        <v>68.875563571286804</v>
      </c>
      <c r="M4813" s="24">
        <f ca="1">_xlfn.XLOOKUP(J4813/L4813,'Battery dispatch curve multiple'!C$3:C$103,'Battery dispatch curve multiple'!A$3:A$103,,1,2)</f>
        <v>0.9200000000000006</v>
      </c>
      <c r="N4813" t="str">
        <f ca="1">IF(P4813/'Inputs and Output'!C$14&lt;=M4813,"battery","miner")</f>
        <v>miner</v>
      </c>
      <c r="O4813" t="str">
        <f t="shared" si="1579"/>
        <v>No</v>
      </c>
      <c r="P4813" s="27">
        <f t="shared" ca="1" si="1597"/>
        <v>280</v>
      </c>
      <c r="Q4813" s="24">
        <f ca="1">-(P4813/'Inputs and Output'!C$14-M4813)*'Inputs and Output'!C$14-F4813</f>
        <v>-22.399999999999835</v>
      </c>
      <c r="R4813" s="24">
        <f ca="1">IF(Q4813&gt;0,MIN(Q4813,'Inputs and Output'!C$55*'Inputs and Output'!C$14,Model!I4813),0)</f>
        <v>0</v>
      </c>
      <c r="S4813" s="24">
        <f t="shared" ca="1" si="1580"/>
        <v>0</v>
      </c>
      <c r="T4813" s="24">
        <f ca="1">MIN('Inputs and Output'!C$15,Model!S4813)</f>
        <v>0</v>
      </c>
      <c r="U4813" s="24">
        <f t="shared" ca="1" si="1581"/>
        <v>0</v>
      </c>
      <c r="V4813" s="24">
        <f ca="1">MIN(U4813+R4813,'Inputs and Output'!C$55*'Inputs and Output'!C$14,'Inputs and Output'!C$14-Model!P4813)-R4813</f>
        <v>0</v>
      </c>
      <c r="W4813" s="24">
        <f t="shared" ca="1" si="1582"/>
        <v>0</v>
      </c>
      <c r="X4813" s="24">
        <f ca="1">IF(AND(O4813="Yes",Q4813&lt;=0),MIN(-Q4813,'Inputs and Output'!C$55*'Inputs and Output'!C$14-F4813),0)</f>
        <v>0</v>
      </c>
      <c r="Y4813" s="24">
        <f ca="1">MIN(X4813,'Inputs and Output'!C$15)</f>
        <v>0</v>
      </c>
      <c r="Z4813" s="24">
        <f ca="1">IF(AND(O4813="No",Q4813&lt;=0),MIN(I4813,'Inputs and Output'!C$15),0)</f>
        <v>177.50399999999999</v>
      </c>
      <c r="AA4813" s="24">
        <f t="shared" ca="1" si="1583"/>
        <v>190.7809</v>
      </c>
      <c r="AB4813" s="24">
        <f ca="1">MIN(AA4813,'Inputs and Output'!C$55*'Inputs and Output'!C$14,'Inputs and Output'!C$14-Model!P4813)</f>
        <v>0</v>
      </c>
      <c r="AC4813" s="24">
        <f ca="1">IF(AND(O4813="No",Q4813&lt;=0),MIN('Inputs and Output'!C$15-Model!Z4813,'Inputs and Output'!C$55*'Inputs and Output'!C$14),0)</f>
        <v>0</v>
      </c>
      <c r="AD4813" s="24">
        <f t="shared" ca="1" si="1584"/>
        <v>190.7809</v>
      </c>
      <c r="AE4813" s="27">
        <f t="shared" ca="1" si="1585"/>
        <v>0</v>
      </c>
      <c r="AF4813" s="27">
        <f t="shared" ca="1" si="1586"/>
        <v>190.7809</v>
      </c>
      <c r="AG4813">
        <f>'real time electricity price'!G4812</f>
        <v>19.0975</v>
      </c>
      <c r="AH4813" s="21">
        <f>'real time electricity price'!H4812</f>
        <v>20.23</v>
      </c>
      <c r="AI4813" s="24">
        <f t="shared" ca="1" si="1587"/>
        <v>177.50399999999999</v>
      </c>
      <c r="AJ4813">
        <f t="shared" si="1588"/>
        <v>1697.576775</v>
      </c>
      <c r="AK4813" s="1">
        <f>SLN('Inputs and Output'!$C$27,0,'Inputs and Output'!$C$31)</f>
        <v>2968.0365296803652</v>
      </c>
      <c r="AL4813" s="1">
        <f>SLN('Inputs and Output'!$C$51,0,'Inputs and Output'!$C$31)</f>
        <v>319.634703196347</v>
      </c>
      <c r="AM4813" s="16">
        <f>-'PVWatt simulated dispatch'!$B$7*'Inputs and Output'!$C$13*'Inputs and Output'!$C$29</f>
        <v>-964.6118721461188</v>
      </c>
      <c r="AN4813" s="19">
        <f>-'Inputs and Output'!$C$54*'Inputs and Output'!$C$14/(365*24)</f>
        <v>-95.890410958904113</v>
      </c>
      <c r="AO4813" s="19">
        <f t="shared" si="1589"/>
        <v>-2650.5967409817349</v>
      </c>
      <c r="AP4813" s="10">
        <f t="shared" si="1590"/>
        <v>38215072.134159803</v>
      </c>
      <c r="AQ4813">
        <v>3.8215072134159802E+19</v>
      </c>
      <c r="AR4813">
        <v>300109.37558754499</v>
      </c>
      <c r="AS4813" s="10">
        <f ca="1">IFERROR((AI4813/('Inputs and Output'!$C$15))*('Inputs and Output'!$C$39*'Inputs and Output'!$C$40),0)</f>
        <v>5448960</v>
      </c>
      <c r="AT4813" s="13">
        <f t="shared" ca="1" si="1591"/>
        <v>0.14258667315530899</v>
      </c>
      <c r="AU4813" s="12">
        <f t="shared" ca="1" si="1592"/>
        <v>42791.597447745145</v>
      </c>
      <c r="AV4813" s="14">
        <f ca="1">IF(AS4813&gt;0,('Inputs and Output'!$C$42*'Inputs and Output'!$C$15),0)</f>
        <v>5325.12</v>
      </c>
      <c r="AW4813" s="17">
        <f>SLN('Inputs and Output'!$C$45,0,'Inputs and Output'!$C$44)</f>
        <v>7068.4931506849316</v>
      </c>
      <c r="AX4813" s="15">
        <f t="shared" ca="1" si="1593"/>
        <v>30397.984297060211</v>
      </c>
      <c r="AY4813" s="18">
        <f t="shared" ca="1" si="1594"/>
        <v>27747.387556078476</v>
      </c>
    </row>
    <row r="4814" spans="1:51">
      <c r="A4814" t="str">
        <f>'hourly electricity demand texas'!B4813</f>
        <v>7/20/2020 12 p.m. CDT</v>
      </c>
      <c r="B4814">
        <f>'PVWatt simulated dispatch'!K4830</f>
        <v>709107.68799999997</v>
      </c>
      <c r="C4814">
        <f>'hourly electricity demand texas'!I4813*'Inputs and Output'!$C$20</f>
        <v>96.75</v>
      </c>
      <c r="D4814">
        <f>MIN(MAX(C4814-'Inputs and Output'!C$16,0),'Inputs and Output'!C$19-'Inputs and Output'!C$16)</f>
        <v>96.75</v>
      </c>
      <c r="E4814">
        <f>B4814*'Inputs and Output'!C$13/1000000</f>
        <v>460.91999720000001</v>
      </c>
      <c r="F4814">
        <f>IF(E4814&lt;=D4814,MIN(P4814,D4814-E4814,'Inputs and Output'!C$14*'Inputs and Output'!C$55),0)</f>
        <v>0</v>
      </c>
      <c r="G4814">
        <f t="shared" si="1595"/>
        <v>96.75</v>
      </c>
      <c r="H4814" s="4">
        <f t="shared" si="1596"/>
        <v>0</v>
      </c>
      <c r="I4814">
        <f t="shared" si="1577"/>
        <v>364.16999720000001</v>
      </c>
      <c r="J4814">
        <f t="shared" ca="1" si="1578"/>
        <v>44.92</v>
      </c>
      <c r="K4814" s="24">
        <f>AR4814/AP4814*(1/('Inputs and Output'!C$36/'Inputs and Output'!C$39))-'Inputs and Output'!C$42</f>
        <v>65.15906314405585</v>
      </c>
      <c r="L4814" s="24">
        <f ca="1">IFERROR(AVERAGE(OFFSET(K4814,-1,0,-'Inputs and Output'!C$46)),K4814)</f>
        <v>78.274126460863798</v>
      </c>
      <c r="M4814" s="24">
        <f ca="1">_xlfn.XLOOKUP(J4814/L4814,'Battery dispatch curve multiple'!C$3:C$103,'Battery dispatch curve multiple'!A$3:A$103,,1,2)</f>
        <v>0.91000000000000059</v>
      </c>
      <c r="N4814" t="str">
        <f ca="1">IF(P4814/'Inputs and Output'!C$14&lt;=M4814,"battery","miner")</f>
        <v>miner</v>
      </c>
      <c r="O4814" t="str">
        <f t="shared" si="1579"/>
        <v>No</v>
      </c>
      <c r="P4814" s="27">
        <f t="shared" ca="1" si="1597"/>
        <v>280</v>
      </c>
      <c r="Q4814" s="24">
        <f ca="1">-(P4814/'Inputs and Output'!C$14-M4814)*'Inputs and Output'!C$14-F4814</f>
        <v>-25.199999999999836</v>
      </c>
      <c r="R4814" s="24">
        <f ca="1">IF(Q4814&gt;0,MIN(Q4814,'Inputs and Output'!C$55*'Inputs and Output'!C$14,Model!I4814),0)</f>
        <v>0</v>
      </c>
      <c r="S4814" s="24">
        <f t="shared" ca="1" si="1580"/>
        <v>0</v>
      </c>
      <c r="T4814" s="24">
        <f ca="1">MIN('Inputs and Output'!C$15,Model!S4814)</f>
        <v>0</v>
      </c>
      <c r="U4814" s="24">
        <f t="shared" ca="1" si="1581"/>
        <v>0</v>
      </c>
      <c r="V4814" s="24">
        <f ca="1">MIN(U4814+R4814,'Inputs and Output'!C$55*'Inputs and Output'!C$14,'Inputs and Output'!C$14-Model!P4814)-R4814</f>
        <v>0</v>
      </c>
      <c r="W4814" s="24">
        <f t="shared" ca="1" si="1582"/>
        <v>0</v>
      </c>
      <c r="X4814" s="24">
        <f ca="1">IF(AND(O4814="Yes",Q4814&lt;=0),MIN(-Q4814,'Inputs and Output'!C$55*'Inputs and Output'!C$14-F4814),0)</f>
        <v>0</v>
      </c>
      <c r="Y4814" s="24">
        <f ca="1">MIN(X4814,'Inputs and Output'!C$15)</f>
        <v>0</v>
      </c>
      <c r="Z4814" s="24">
        <f ca="1">IF(AND(O4814="No",Q4814&lt;=0),MIN(I4814,'Inputs and Output'!C$15),0)</f>
        <v>177.50399999999999</v>
      </c>
      <c r="AA4814" s="24">
        <f t="shared" ca="1" si="1583"/>
        <v>186.66599720000002</v>
      </c>
      <c r="AB4814" s="24">
        <f ca="1">MIN(AA4814,'Inputs and Output'!C$55*'Inputs and Output'!C$14,'Inputs and Output'!C$14-Model!P4814)</f>
        <v>0</v>
      </c>
      <c r="AC4814" s="24">
        <f ca="1">IF(AND(O4814="No",Q4814&lt;=0),MIN('Inputs and Output'!C$15-Model!Z4814,'Inputs and Output'!C$55*'Inputs and Output'!C$14),0)</f>
        <v>0</v>
      </c>
      <c r="AD4814" s="24">
        <f t="shared" ca="1" si="1584"/>
        <v>186.66599720000002</v>
      </c>
      <c r="AE4814" s="27">
        <f t="shared" ca="1" si="1585"/>
        <v>0</v>
      </c>
      <c r="AF4814" s="27">
        <f t="shared" ca="1" si="1586"/>
        <v>186.66599720000002</v>
      </c>
      <c r="AG4814">
        <f>'real time electricity price'!G4813</f>
        <v>22.287500000000001</v>
      </c>
      <c r="AH4814" s="21">
        <f>'real time electricity price'!H4813</f>
        <v>23.35</v>
      </c>
      <c r="AI4814" s="24">
        <f t="shared" ca="1" si="1587"/>
        <v>177.50399999999999</v>
      </c>
      <c r="AJ4814">
        <f t="shared" si="1588"/>
        <v>2156.3156250000002</v>
      </c>
      <c r="AK4814" s="1">
        <f>SLN('Inputs and Output'!$C$27,0,'Inputs and Output'!$C$31)</f>
        <v>2968.0365296803652</v>
      </c>
      <c r="AL4814" s="1">
        <f>SLN('Inputs and Output'!$C$51,0,'Inputs and Output'!$C$31)</f>
        <v>319.634703196347</v>
      </c>
      <c r="AM4814" s="16">
        <f>-'PVWatt simulated dispatch'!$B$7*'Inputs and Output'!$C$13*'Inputs and Output'!$C$29</f>
        <v>-964.6118721461188</v>
      </c>
      <c r="AN4814" s="19">
        <f>-'Inputs and Output'!$C$54*'Inputs and Output'!$C$14/(365*24)</f>
        <v>-95.890410958904113</v>
      </c>
      <c r="AO4814" s="19">
        <f t="shared" si="1589"/>
        <v>-2191.8578909817352</v>
      </c>
      <c r="AP4814" s="10">
        <f t="shared" si="1590"/>
        <v>79452843.717253298</v>
      </c>
      <c r="AQ4814">
        <v>7.94528437172533E+19</v>
      </c>
      <c r="AR4814">
        <v>246294.16773287201</v>
      </c>
      <c r="AS4814" s="10">
        <f ca="1">IFERROR((AI4814/('Inputs and Output'!$C$15))*('Inputs and Output'!$C$39*'Inputs and Output'!$C$40),0)</f>
        <v>5448960</v>
      </c>
      <c r="AT4814" s="13">
        <f t="shared" ca="1" si="1591"/>
        <v>6.8581056952361177E-2</v>
      </c>
      <c r="AU4814" s="12">
        <f t="shared" ca="1" si="1592"/>
        <v>16891.114344322494</v>
      </c>
      <c r="AV4814" s="14">
        <f ca="1">IF(AS4814&gt;0,('Inputs and Output'!$C$42*'Inputs and Output'!$C$15),0)</f>
        <v>5325.12</v>
      </c>
      <c r="AW4814" s="17">
        <f>SLN('Inputs and Output'!$C$45,0,'Inputs and Output'!$C$44)</f>
        <v>7068.4931506849316</v>
      </c>
      <c r="AX4814" s="15">
        <f t="shared" ca="1" si="1593"/>
        <v>4497.5011936375631</v>
      </c>
      <c r="AY4814" s="18">
        <f t="shared" ca="1" si="1594"/>
        <v>2305.6433026558279</v>
      </c>
    </row>
    <row r="4815" spans="1:51">
      <c r="A4815" t="str">
        <f>'hourly electricity demand texas'!B4814</f>
        <v>7/20/2020 1 p.m. CDT</v>
      </c>
      <c r="B4815">
        <f>'PVWatt simulated dispatch'!K4831</f>
        <v>691014.125</v>
      </c>
      <c r="C4815">
        <f>'hourly electricity demand texas'!I4814*'Inputs and Output'!$C$20</f>
        <v>104.06</v>
      </c>
      <c r="D4815">
        <f>MIN(MAX(C4815-'Inputs and Output'!C$16,0),'Inputs and Output'!C$19-'Inputs and Output'!C$16)</f>
        <v>104.06</v>
      </c>
      <c r="E4815">
        <f>B4815*'Inputs and Output'!C$13/1000000</f>
        <v>449.15918125000002</v>
      </c>
      <c r="F4815">
        <f>IF(E4815&lt;=D4815,MIN(P4815,D4815-E4815,'Inputs and Output'!C$14*'Inputs and Output'!C$55),0)</f>
        <v>0</v>
      </c>
      <c r="G4815">
        <f t="shared" si="1595"/>
        <v>104.06</v>
      </c>
      <c r="H4815" s="4">
        <f t="shared" si="1596"/>
        <v>0</v>
      </c>
      <c r="I4815">
        <f t="shared" si="1577"/>
        <v>345.09918125000002</v>
      </c>
      <c r="J4815">
        <f t="shared" ca="1" si="1578"/>
        <v>44.92</v>
      </c>
      <c r="K4815" s="24">
        <f>AR4815/AP4815*(1/('Inputs and Output'!C$36/'Inputs and Output'!C$39))-'Inputs and Output'!C$42</f>
        <v>89.600910993371542</v>
      </c>
      <c r="L4815" s="24">
        <f ca="1">IFERROR(AVERAGE(OFFSET(K4815,-1,0,-'Inputs and Output'!C$46)),K4815)</f>
        <v>77.228030471520071</v>
      </c>
      <c r="M4815" s="24">
        <f ca="1">_xlfn.XLOOKUP(J4815/L4815,'Battery dispatch curve multiple'!C$3:C$103,'Battery dispatch curve multiple'!A$3:A$103,,1,2)</f>
        <v>0.91000000000000059</v>
      </c>
      <c r="N4815" t="str">
        <f ca="1">IF(P4815/'Inputs and Output'!C$14&lt;=M4815,"battery","miner")</f>
        <v>miner</v>
      </c>
      <c r="O4815" t="str">
        <f t="shared" si="1579"/>
        <v>No</v>
      </c>
      <c r="P4815" s="27">
        <f t="shared" ca="1" si="1597"/>
        <v>280</v>
      </c>
      <c r="Q4815" s="24">
        <f ca="1">-(P4815/'Inputs and Output'!C$14-M4815)*'Inputs and Output'!C$14-F4815</f>
        <v>-25.199999999999836</v>
      </c>
      <c r="R4815" s="24">
        <f ca="1">IF(Q4815&gt;0,MIN(Q4815,'Inputs and Output'!C$55*'Inputs and Output'!C$14,Model!I4815),0)</f>
        <v>0</v>
      </c>
      <c r="S4815" s="24">
        <f t="shared" ca="1" si="1580"/>
        <v>0</v>
      </c>
      <c r="T4815" s="24">
        <f ca="1">MIN('Inputs and Output'!C$15,Model!S4815)</f>
        <v>0</v>
      </c>
      <c r="U4815" s="24">
        <f t="shared" ca="1" si="1581"/>
        <v>0</v>
      </c>
      <c r="V4815" s="24">
        <f ca="1">MIN(U4815+R4815,'Inputs and Output'!C$55*'Inputs and Output'!C$14,'Inputs and Output'!C$14-Model!P4815)-R4815</f>
        <v>0</v>
      </c>
      <c r="W4815" s="24">
        <f t="shared" ca="1" si="1582"/>
        <v>0</v>
      </c>
      <c r="X4815" s="24">
        <f ca="1">IF(AND(O4815="Yes",Q4815&lt;=0),MIN(-Q4815,'Inputs and Output'!C$55*'Inputs and Output'!C$14-F4815),0)</f>
        <v>0</v>
      </c>
      <c r="Y4815" s="24">
        <f ca="1">MIN(X4815,'Inputs and Output'!C$15)</f>
        <v>0</v>
      </c>
      <c r="Z4815" s="24">
        <f ca="1">IF(AND(O4815="No",Q4815&lt;=0),MIN(I4815,'Inputs and Output'!C$15),0)</f>
        <v>177.50399999999999</v>
      </c>
      <c r="AA4815" s="24">
        <f t="shared" ca="1" si="1583"/>
        <v>167.59518125000002</v>
      </c>
      <c r="AB4815" s="24">
        <f ca="1">MIN(AA4815,'Inputs and Output'!C$55*'Inputs and Output'!C$14,'Inputs and Output'!C$14-Model!P4815)</f>
        <v>0</v>
      </c>
      <c r="AC4815" s="24">
        <f ca="1">IF(AND(O4815="No",Q4815&lt;=0),MIN('Inputs and Output'!C$15-Model!Z4815,'Inputs and Output'!C$55*'Inputs and Output'!C$14),0)</f>
        <v>0</v>
      </c>
      <c r="AD4815" s="24">
        <f t="shared" ca="1" si="1584"/>
        <v>167.59518125000002</v>
      </c>
      <c r="AE4815" s="27">
        <f t="shared" ca="1" si="1585"/>
        <v>0</v>
      </c>
      <c r="AF4815" s="27">
        <f t="shared" ca="1" si="1586"/>
        <v>167.59518125000002</v>
      </c>
      <c r="AG4815">
        <f>'real time electricity price'!G4814</f>
        <v>42.61</v>
      </c>
      <c r="AH4815" s="21">
        <f>'real time electricity price'!H4814</f>
        <v>30.52</v>
      </c>
      <c r="AI4815" s="24">
        <f t="shared" ca="1" si="1587"/>
        <v>177.50399999999999</v>
      </c>
      <c r="AJ4815">
        <f t="shared" si="1588"/>
        <v>4433.9966000000004</v>
      </c>
      <c r="AK4815" s="1">
        <f>SLN('Inputs and Output'!$C$27,0,'Inputs and Output'!$C$31)</f>
        <v>2968.0365296803652</v>
      </c>
      <c r="AL4815" s="1">
        <f>SLN('Inputs and Output'!$C$51,0,'Inputs and Output'!$C$31)</f>
        <v>319.634703196347</v>
      </c>
      <c r="AM4815" s="16">
        <f>-'PVWatt simulated dispatch'!$B$7*'Inputs and Output'!$C$13*'Inputs and Output'!$C$29</f>
        <v>-964.6118721461188</v>
      </c>
      <c r="AN4815" s="19">
        <f>-'Inputs and Output'!$C$54*'Inputs and Output'!$C$14/(365*24)</f>
        <v>-95.890410958904113</v>
      </c>
      <c r="AO4815" s="19">
        <f t="shared" si="1589"/>
        <v>85.823084018265376</v>
      </c>
      <c r="AP4815" s="10">
        <f t="shared" si="1590"/>
        <v>93067186.915108696</v>
      </c>
      <c r="AQ4815">
        <v>9.30671869151087E+19</v>
      </c>
      <c r="AR4815">
        <v>362598.16254652099</v>
      </c>
      <c r="AS4815" s="10">
        <f ca="1">IFERROR((AI4815/('Inputs and Output'!$C$15))*('Inputs and Output'!$C$39*'Inputs and Output'!$C$40),0)</f>
        <v>5448960</v>
      </c>
      <c r="AT4815" s="13">
        <f t="shared" ca="1" si="1591"/>
        <v>5.854866984397275E-2</v>
      </c>
      <c r="AU4815" s="12">
        <f t="shared" ca="1" si="1592"/>
        <v>21229.640104967424</v>
      </c>
      <c r="AV4815" s="14">
        <f ca="1">IF(AS4815&gt;0,('Inputs and Output'!$C$42*'Inputs and Output'!$C$15),0)</f>
        <v>5325.12</v>
      </c>
      <c r="AW4815" s="17">
        <f>SLN('Inputs and Output'!$C$45,0,'Inputs and Output'!$C$44)</f>
        <v>7068.4931506849316</v>
      </c>
      <c r="AX4815" s="15">
        <f t="shared" ca="1" si="1593"/>
        <v>8836.0269542824935</v>
      </c>
      <c r="AY4815" s="18">
        <f t="shared" ca="1" si="1594"/>
        <v>8921.8500383007595</v>
      </c>
    </row>
    <row r="4816" spans="1:51">
      <c r="A4816" t="str">
        <f>'hourly electricity demand texas'!B4815</f>
        <v>7/20/2020 2 p.m. CDT</v>
      </c>
      <c r="B4816">
        <f>'PVWatt simulated dispatch'!K4832</f>
        <v>686843.43799999997</v>
      </c>
      <c r="C4816">
        <f>'hourly electricity demand texas'!I4815*'Inputs and Output'!$C$20</f>
        <v>110.09</v>
      </c>
      <c r="D4816">
        <f>MIN(MAX(C4816-'Inputs and Output'!C$16,0),'Inputs and Output'!C$19-'Inputs and Output'!C$16)</f>
        <v>110.09</v>
      </c>
      <c r="E4816">
        <f>B4816*'Inputs and Output'!C$13/1000000</f>
        <v>446.4482347</v>
      </c>
      <c r="F4816">
        <f>IF(E4816&lt;=D4816,MIN(P4816,D4816-E4816,'Inputs and Output'!C$14*'Inputs and Output'!C$55),0)</f>
        <v>0</v>
      </c>
      <c r="G4816">
        <f t="shared" si="1595"/>
        <v>110.09</v>
      </c>
      <c r="H4816" s="4">
        <f t="shared" si="1596"/>
        <v>0</v>
      </c>
      <c r="I4816">
        <f t="shared" si="1577"/>
        <v>336.35823470000003</v>
      </c>
      <c r="J4816">
        <f t="shared" ca="1" si="1578"/>
        <v>44.92</v>
      </c>
      <c r="K4816" s="24">
        <f>AR4816/AP4816*(1/('Inputs and Output'!C$36/'Inputs and Output'!C$39))-'Inputs and Output'!C$42</f>
        <v>37.445705838600432</v>
      </c>
      <c r="L4816" s="24">
        <f ca="1">IFERROR(AVERAGE(OFFSET(K4816,-1,0,-'Inputs and Output'!C$46)),K4816)</f>
        <v>76.190064768439797</v>
      </c>
      <c r="M4816" s="24">
        <f ca="1">_xlfn.XLOOKUP(J4816/L4816,'Battery dispatch curve multiple'!C$3:C$103,'Battery dispatch curve multiple'!A$3:A$103,,1,2)</f>
        <v>0.9200000000000006</v>
      </c>
      <c r="N4816" t="str">
        <f ca="1">IF(P4816/'Inputs and Output'!C$14&lt;=M4816,"battery","miner")</f>
        <v>miner</v>
      </c>
      <c r="O4816" t="str">
        <f t="shared" si="1579"/>
        <v>No</v>
      </c>
      <c r="P4816" s="27">
        <f t="shared" ca="1" si="1597"/>
        <v>280</v>
      </c>
      <c r="Q4816" s="24">
        <f ca="1">-(P4816/'Inputs and Output'!C$14-M4816)*'Inputs and Output'!C$14-F4816</f>
        <v>-22.399999999999835</v>
      </c>
      <c r="R4816" s="24">
        <f ca="1">IF(Q4816&gt;0,MIN(Q4816,'Inputs and Output'!C$55*'Inputs and Output'!C$14,Model!I4816),0)</f>
        <v>0</v>
      </c>
      <c r="S4816" s="24">
        <f t="shared" ca="1" si="1580"/>
        <v>0</v>
      </c>
      <c r="T4816" s="24">
        <f ca="1">MIN('Inputs and Output'!C$15,Model!S4816)</f>
        <v>0</v>
      </c>
      <c r="U4816" s="24">
        <f t="shared" ca="1" si="1581"/>
        <v>0</v>
      </c>
      <c r="V4816" s="24">
        <f ca="1">MIN(U4816+R4816,'Inputs and Output'!C$55*'Inputs and Output'!C$14,'Inputs and Output'!C$14-Model!P4816)-R4816</f>
        <v>0</v>
      </c>
      <c r="W4816" s="24">
        <f t="shared" ca="1" si="1582"/>
        <v>0</v>
      </c>
      <c r="X4816" s="24">
        <f ca="1">IF(AND(O4816="Yes",Q4816&lt;=0),MIN(-Q4816,'Inputs and Output'!C$55*'Inputs and Output'!C$14-F4816),0)</f>
        <v>0</v>
      </c>
      <c r="Y4816" s="24">
        <f ca="1">MIN(X4816,'Inputs and Output'!C$15)</f>
        <v>0</v>
      </c>
      <c r="Z4816" s="24">
        <f ca="1">IF(AND(O4816="No",Q4816&lt;=0),MIN(I4816,'Inputs and Output'!C$15),0)</f>
        <v>177.50399999999999</v>
      </c>
      <c r="AA4816" s="24">
        <f t="shared" ca="1" si="1583"/>
        <v>158.85423470000003</v>
      </c>
      <c r="AB4816" s="24">
        <f ca="1">MIN(AA4816,'Inputs and Output'!C$55*'Inputs and Output'!C$14,'Inputs and Output'!C$14-Model!P4816)</f>
        <v>0</v>
      </c>
      <c r="AC4816" s="24">
        <f ca="1">IF(AND(O4816="No",Q4816&lt;=0),MIN('Inputs and Output'!C$15-Model!Z4816,'Inputs and Output'!C$55*'Inputs and Output'!C$14),0)</f>
        <v>0</v>
      </c>
      <c r="AD4816" s="24">
        <f t="shared" ca="1" si="1584"/>
        <v>158.85423470000003</v>
      </c>
      <c r="AE4816" s="27">
        <f t="shared" ca="1" si="1585"/>
        <v>0</v>
      </c>
      <c r="AF4816" s="27">
        <f t="shared" ca="1" si="1586"/>
        <v>158.85423470000003</v>
      </c>
      <c r="AG4816">
        <f>'real time electricity price'!G4815</f>
        <v>32.594999999999999</v>
      </c>
      <c r="AH4816" s="21">
        <f>'real time electricity price'!H4815</f>
        <v>32.08</v>
      </c>
      <c r="AI4816" s="24">
        <f t="shared" ca="1" si="1587"/>
        <v>177.50399999999999</v>
      </c>
      <c r="AJ4816">
        <f t="shared" si="1588"/>
        <v>3588.38355</v>
      </c>
      <c r="AK4816" s="1">
        <f>SLN('Inputs and Output'!$C$27,0,'Inputs and Output'!$C$31)</f>
        <v>2968.0365296803652</v>
      </c>
      <c r="AL4816" s="1">
        <f>SLN('Inputs and Output'!$C$51,0,'Inputs and Output'!$C$31)</f>
        <v>319.634703196347</v>
      </c>
      <c r="AM4816" s="16">
        <f>-'PVWatt simulated dispatch'!$B$7*'Inputs and Output'!$C$13*'Inputs and Output'!$C$29</f>
        <v>-964.6118721461188</v>
      </c>
      <c r="AN4816" s="19">
        <f>-'Inputs and Output'!$C$54*'Inputs and Output'!$C$14/(365*24)</f>
        <v>-95.890410958904113</v>
      </c>
      <c r="AO4816" s="19">
        <f t="shared" si="1589"/>
        <v>-759.78996598173512</v>
      </c>
      <c r="AP4816" s="10">
        <f t="shared" si="1590"/>
        <v>216742426.44300199</v>
      </c>
      <c r="AQ4816">
        <v>2.1674242644300199E+20</v>
      </c>
      <c r="AR4816">
        <v>476203.69338986801</v>
      </c>
      <c r="AS4816" s="10">
        <f ca="1">IFERROR((AI4816/('Inputs and Output'!$C$15))*('Inputs and Output'!$C$39*'Inputs and Output'!$C$40),0)</f>
        <v>5448960</v>
      </c>
      <c r="AT4816" s="13">
        <f t="shared" ca="1" si="1591"/>
        <v>2.5140255599348217E-2</v>
      </c>
      <c r="AU4816" s="12">
        <f t="shared" ca="1" si="1592"/>
        <v>11971.882569174932</v>
      </c>
      <c r="AV4816" s="14">
        <f ca="1">IF(AS4816&gt;0,('Inputs and Output'!$C$42*'Inputs and Output'!$C$15),0)</f>
        <v>5325.12</v>
      </c>
      <c r="AW4816" s="17">
        <f>SLN('Inputs and Output'!$C$45,0,'Inputs and Output'!$C$44)</f>
        <v>7068.4931506849316</v>
      </c>
      <c r="AX4816" s="15">
        <f t="shared" ca="1" si="1593"/>
        <v>-421.73058150999987</v>
      </c>
      <c r="AY4816" s="18">
        <f t="shared" ca="1" si="1594"/>
        <v>-1181.520547491735</v>
      </c>
    </row>
    <row r="4817" spans="1:51">
      <c r="A4817" t="str">
        <f>'hourly electricity demand texas'!B4816</f>
        <v>7/20/2020 3 p.m. CDT</v>
      </c>
      <c r="B4817">
        <f>'PVWatt simulated dispatch'!K4833</f>
        <v>698729.56299999997</v>
      </c>
      <c r="C4817">
        <f>'hourly electricity demand texas'!I4816*'Inputs and Output'!$C$20</f>
        <v>114.8</v>
      </c>
      <c r="D4817">
        <f>MIN(MAX(C4817-'Inputs and Output'!C$16,0),'Inputs and Output'!C$19-'Inputs and Output'!C$16)</f>
        <v>114.8</v>
      </c>
      <c r="E4817">
        <f>B4817*'Inputs and Output'!C$13/1000000</f>
        <v>454.17421594999996</v>
      </c>
      <c r="F4817">
        <f>IF(E4817&lt;=D4817,MIN(P4817,D4817-E4817,'Inputs and Output'!C$14*'Inputs and Output'!C$55),0)</f>
        <v>0</v>
      </c>
      <c r="G4817">
        <f t="shared" si="1595"/>
        <v>114.8</v>
      </c>
      <c r="H4817" s="4">
        <f t="shared" si="1596"/>
        <v>0</v>
      </c>
      <c r="I4817">
        <f t="shared" si="1577"/>
        <v>339.37421594999995</v>
      </c>
      <c r="J4817">
        <f t="shared" ca="1" si="1578"/>
        <v>44.92</v>
      </c>
      <c r="K4817" s="24">
        <f>AR4817/AP4817*(1/('Inputs and Output'!C$36/'Inputs and Output'!C$39))-'Inputs and Output'!C$42</f>
        <v>77.319383151277364</v>
      </c>
      <c r="L4817" s="24">
        <f ca="1">IFERROR(AVERAGE(OFFSET(K4817,-1,0,-'Inputs and Output'!C$46)),K4817)</f>
        <v>72.876465613183782</v>
      </c>
      <c r="M4817" s="24">
        <f ca="1">_xlfn.XLOOKUP(J4817/L4817,'Battery dispatch curve multiple'!C$3:C$103,'Battery dispatch curve multiple'!A$3:A$103,,1,2)</f>
        <v>0.9200000000000006</v>
      </c>
      <c r="N4817" t="str">
        <f ca="1">IF(P4817/'Inputs and Output'!C$14&lt;=M4817,"battery","miner")</f>
        <v>miner</v>
      </c>
      <c r="O4817" t="str">
        <f t="shared" si="1579"/>
        <v>No</v>
      </c>
      <c r="P4817" s="27">
        <f t="shared" ca="1" si="1597"/>
        <v>280</v>
      </c>
      <c r="Q4817" s="24">
        <f ca="1">-(P4817/'Inputs and Output'!C$14-M4817)*'Inputs and Output'!C$14-F4817</f>
        <v>-22.399999999999835</v>
      </c>
      <c r="R4817" s="24">
        <f ca="1">IF(Q4817&gt;0,MIN(Q4817,'Inputs and Output'!C$55*'Inputs and Output'!C$14,Model!I4817),0)</f>
        <v>0</v>
      </c>
      <c r="S4817" s="24">
        <f t="shared" ca="1" si="1580"/>
        <v>0</v>
      </c>
      <c r="T4817" s="24">
        <f ca="1">MIN('Inputs and Output'!C$15,Model!S4817)</f>
        <v>0</v>
      </c>
      <c r="U4817" s="24">
        <f t="shared" ca="1" si="1581"/>
        <v>0</v>
      </c>
      <c r="V4817" s="24">
        <f ca="1">MIN(U4817+R4817,'Inputs and Output'!C$55*'Inputs and Output'!C$14,'Inputs and Output'!C$14-Model!P4817)-R4817</f>
        <v>0</v>
      </c>
      <c r="W4817" s="24">
        <f t="shared" ca="1" si="1582"/>
        <v>0</v>
      </c>
      <c r="X4817" s="24">
        <f ca="1">IF(AND(O4817="Yes",Q4817&lt;=0),MIN(-Q4817,'Inputs and Output'!C$55*'Inputs and Output'!C$14-F4817),0)</f>
        <v>0</v>
      </c>
      <c r="Y4817" s="24">
        <f ca="1">MIN(X4817,'Inputs and Output'!C$15)</f>
        <v>0</v>
      </c>
      <c r="Z4817" s="24">
        <f ca="1">IF(AND(O4817="No",Q4817&lt;=0),MIN(I4817,'Inputs and Output'!C$15),0)</f>
        <v>177.50399999999999</v>
      </c>
      <c r="AA4817" s="24">
        <f t="shared" ca="1" si="1583"/>
        <v>161.87021594999996</v>
      </c>
      <c r="AB4817" s="24">
        <f ca="1">MIN(AA4817,'Inputs and Output'!C$55*'Inputs and Output'!C$14,'Inputs and Output'!C$14-Model!P4817)</f>
        <v>0</v>
      </c>
      <c r="AC4817" s="24">
        <f ca="1">IF(AND(O4817="No",Q4817&lt;=0),MIN('Inputs and Output'!C$15-Model!Z4817,'Inputs and Output'!C$55*'Inputs and Output'!C$14),0)</f>
        <v>0</v>
      </c>
      <c r="AD4817" s="24">
        <f t="shared" ca="1" si="1584"/>
        <v>161.87021594999996</v>
      </c>
      <c r="AE4817" s="27">
        <f t="shared" ca="1" si="1585"/>
        <v>0</v>
      </c>
      <c r="AF4817" s="27">
        <f t="shared" ca="1" si="1586"/>
        <v>161.87021594999996</v>
      </c>
      <c r="AG4817">
        <f>'real time electricity price'!G4816</f>
        <v>27.045000000000002</v>
      </c>
      <c r="AH4817" s="21">
        <f>'real time electricity price'!H4816</f>
        <v>42.77</v>
      </c>
      <c r="AI4817" s="24">
        <f t="shared" ca="1" si="1587"/>
        <v>177.50399999999999</v>
      </c>
      <c r="AJ4817">
        <f t="shared" si="1588"/>
        <v>3104.7660000000001</v>
      </c>
      <c r="AK4817" s="1">
        <f>SLN('Inputs and Output'!$C$27,0,'Inputs and Output'!$C$31)</f>
        <v>2968.0365296803652</v>
      </c>
      <c r="AL4817" s="1">
        <f>SLN('Inputs and Output'!$C$51,0,'Inputs and Output'!$C$31)</f>
        <v>319.634703196347</v>
      </c>
      <c r="AM4817" s="16">
        <f>-'PVWatt simulated dispatch'!$B$7*'Inputs and Output'!$C$13*'Inputs and Output'!$C$29</f>
        <v>-964.6118721461188</v>
      </c>
      <c r="AN4817" s="19">
        <f>-'Inputs and Output'!$C$54*'Inputs and Output'!$C$14/(365*24)</f>
        <v>-95.890410958904113</v>
      </c>
      <c r="AO4817" s="19">
        <f t="shared" si="1589"/>
        <v>-1243.4075159817351</v>
      </c>
      <c r="AP4817" s="10">
        <f t="shared" si="1590"/>
        <v>171363503.451511</v>
      </c>
      <c r="AQ4817">
        <v>1.71363503451511E+20</v>
      </c>
      <c r="AR4817">
        <v>599088.55746779696</v>
      </c>
      <c r="AS4817" s="10">
        <f ca="1">IFERROR((AI4817/('Inputs and Output'!$C$15))*('Inputs and Output'!$C$39*'Inputs and Output'!$C$40),0)</f>
        <v>5448960</v>
      </c>
      <c r="AT4817" s="13">
        <f t="shared" ca="1" si="1591"/>
        <v>3.1797669225068319E-2</v>
      </c>
      <c r="AU4817" s="12">
        <f t="shared" ca="1" si="1592"/>
        <v>19049.619786884341</v>
      </c>
      <c r="AV4817" s="14">
        <f ca="1">IF(AS4817&gt;0,('Inputs and Output'!$C$42*'Inputs and Output'!$C$15),0)</f>
        <v>5325.12</v>
      </c>
      <c r="AW4817" s="17">
        <f>SLN('Inputs and Output'!$C$45,0,'Inputs and Output'!$C$44)</f>
        <v>7068.4931506849316</v>
      </c>
      <c r="AX4817" s="15">
        <f t="shared" ca="1" si="1593"/>
        <v>6656.0066361994104</v>
      </c>
      <c r="AY4817" s="18">
        <f t="shared" ca="1" si="1594"/>
        <v>5412.5991202176756</v>
      </c>
    </row>
    <row r="4818" spans="1:51">
      <c r="A4818" t="str">
        <f>'hourly electricity demand texas'!B4817</f>
        <v>7/20/2020 4 p.m. CDT</v>
      </c>
      <c r="B4818">
        <f>'PVWatt simulated dispatch'!K4834</f>
        <v>684210.56299999997</v>
      </c>
      <c r="C4818">
        <f>'hourly electricity demand texas'!I4817*'Inputs and Output'!$C$20</f>
        <v>118.25</v>
      </c>
      <c r="D4818">
        <f>MIN(MAX(C4818-'Inputs and Output'!C$16,0),'Inputs and Output'!C$19-'Inputs and Output'!C$16)</f>
        <v>118.25</v>
      </c>
      <c r="E4818">
        <f>B4818*'Inputs and Output'!C$13/1000000</f>
        <v>444.73686594999998</v>
      </c>
      <c r="F4818">
        <f>IF(E4818&lt;=D4818,MIN(P4818,D4818-E4818,'Inputs and Output'!C$14*'Inputs and Output'!C$55),0)</f>
        <v>0</v>
      </c>
      <c r="G4818">
        <f t="shared" si="1595"/>
        <v>118.25</v>
      </c>
      <c r="H4818" s="4">
        <f t="shared" si="1596"/>
        <v>0</v>
      </c>
      <c r="I4818">
        <f t="shared" si="1577"/>
        <v>326.48686594999998</v>
      </c>
      <c r="J4818">
        <f t="shared" ca="1" si="1578"/>
        <v>44.92</v>
      </c>
      <c r="K4818" s="24">
        <f>AR4818/AP4818*(1/('Inputs and Output'!C$36/'Inputs and Output'!C$39))-'Inputs and Output'!C$42</f>
        <v>2.0520609342284217</v>
      </c>
      <c r="L4818" s="24">
        <f ca="1">IFERROR(AVERAGE(OFFSET(K4818,-1,0,-'Inputs and Output'!C$46)),K4818)</f>
        <v>72.278583918873835</v>
      </c>
      <c r="M4818" s="24">
        <f ca="1">_xlfn.XLOOKUP(J4818/L4818,'Battery dispatch curve multiple'!C$3:C$103,'Battery dispatch curve multiple'!A$3:A$103,,1,2)</f>
        <v>0.9200000000000006</v>
      </c>
      <c r="N4818" t="str">
        <f ca="1">IF(P4818/'Inputs and Output'!C$14&lt;=M4818,"battery","miner")</f>
        <v>miner</v>
      </c>
      <c r="O4818" t="str">
        <f t="shared" si="1579"/>
        <v>No</v>
      </c>
      <c r="P4818" s="27">
        <f t="shared" ca="1" si="1597"/>
        <v>280</v>
      </c>
      <c r="Q4818" s="24">
        <f ca="1">-(P4818/'Inputs and Output'!C$14-M4818)*'Inputs and Output'!C$14-F4818</f>
        <v>-22.399999999999835</v>
      </c>
      <c r="R4818" s="24">
        <f ca="1">IF(Q4818&gt;0,MIN(Q4818,'Inputs and Output'!C$55*'Inputs and Output'!C$14,Model!I4818),0)</f>
        <v>0</v>
      </c>
      <c r="S4818" s="24">
        <f t="shared" ca="1" si="1580"/>
        <v>0</v>
      </c>
      <c r="T4818" s="24">
        <f ca="1">MIN('Inputs and Output'!C$15,Model!S4818)</f>
        <v>0</v>
      </c>
      <c r="U4818" s="24">
        <f t="shared" ca="1" si="1581"/>
        <v>0</v>
      </c>
      <c r="V4818" s="24">
        <f ca="1">MIN(U4818+R4818,'Inputs and Output'!C$55*'Inputs and Output'!C$14,'Inputs and Output'!C$14-Model!P4818)-R4818</f>
        <v>0</v>
      </c>
      <c r="W4818" s="24">
        <f t="shared" ca="1" si="1582"/>
        <v>0</v>
      </c>
      <c r="X4818" s="24">
        <f ca="1">IF(AND(O4818="Yes",Q4818&lt;=0),MIN(-Q4818,'Inputs and Output'!C$55*'Inputs and Output'!C$14-F4818),0)</f>
        <v>0</v>
      </c>
      <c r="Y4818" s="24">
        <f ca="1">MIN(X4818,'Inputs and Output'!C$15)</f>
        <v>0</v>
      </c>
      <c r="Z4818" s="24">
        <f ca="1">IF(AND(O4818="No",Q4818&lt;=0),MIN(I4818,'Inputs and Output'!C$15),0)</f>
        <v>177.50399999999999</v>
      </c>
      <c r="AA4818" s="24">
        <f t="shared" ca="1" si="1583"/>
        <v>148.98286594999999</v>
      </c>
      <c r="AB4818" s="24">
        <f ca="1">MIN(AA4818,'Inputs and Output'!C$55*'Inputs and Output'!C$14,'Inputs and Output'!C$14-Model!P4818)</f>
        <v>0</v>
      </c>
      <c r="AC4818" s="24">
        <f ca="1">IF(AND(O4818="No",Q4818&lt;=0),MIN('Inputs and Output'!C$15-Model!Z4818,'Inputs and Output'!C$55*'Inputs and Output'!C$14),0)</f>
        <v>0</v>
      </c>
      <c r="AD4818" s="24">
        <f t="shared" ca="1" si="1584"/>
        <v>148.98286594999999</v>
      </c>
      <c r="AE4818" s="27">
        <f t="shared" ca="1" si="1585"/>
        <v>0</v>
      </c>
      <c r="AF4818" s="27">
        <f t="shared" ca="1" si="1586"/>
        <v>148.98286594999999</v>
      </c>
      <c r="AG4818">
        <f>'real time electricity price'!G4817</f>
        <v>23.657500000000002</v>
      </c>
      <c r="AH4818" s="21">
        <f>'real time electricity price'!H4817</f>
        <v>44.92</v>
      </c>
      <c r="AI4818" s="24">
        <f t="shared" ca="1" si="1587"/>
        <v>177.50399999999999</v>
      </c>
      <c r="AJ4818">
        <f t="shared" si="1588"/>
        <v>2797.4993750000003</v>
      </c>
      <c r="AK4818" s="1">
        <f>SLN('Inputs and Output'!$C$27,0,'Inputs and Output'!$C$31)</f>
        <v>2968.0365296803652</v>
      </c>
      <c r="AL4818" s="1">
        <f>SLN('Inputs and Output'!$C$51,0,'Inputs and Output'!$C$31)</f>
        <v>319.634703196347</v>
      </c>
      <c r="AM4818" s="16">
        <f>-'PVWatt simulated dispatch'!$B$7*'Inputs and Output'!$C$13*'Inputs and Output'!$C$29</f>
        <v>-964.6118721461188</v>
      </c>
      <c r="AN4818" s="19">
        <f>-'Inputs and Output'!$C$54*'Inputs and Output'!$C$14/(365*24)</f>
        <v>-95.890410958904113</v>
      </c>
      <c r="AO4818" s="19">
        <f t="shared" si="1589"/>
        <v>-1550.6741409817348</v>
      </c>
      <c r="AP4818" s="10">
        <f t="shared" si="1590"/>
        <v>240656198.37508601</v>
      </c>
      <c r="AQ4818">
        <v>2.40656198375086E+20</v>
      </c>
      <c r="AR4818">
        <v>251273.98998808701</v>
      </c>
      <c r="AS4818" s="10">
        <f ca="1">IFERROR((AI4818/('Inputs and Output'!$C$15))*('Inputs and Output'!$C$39*'Inputs and Output'!$C$40),0)</f>
        <v>5448960</v>
      </c>
      <c r="AT4818" s="13">
        <f t="shared" ca="1" si="1591"/>
        <v>2.2642092897633442E-2</v>
      </c>
      <c r="AU4818" s="12">
        <f t="shared" ca="1" si="1592"/>
        <v>5689.3690240692813</v>
      </c>
      <c r="AV4818" s="14">
        <f ca="1">IF(AS4818&gt;0,('Inputs and Output'!$C$42*'Inputs and Output'!$C$15),0)</f>
        <v>5325.12</v>
      </c>
      <c r="AW4818" s="17">
        <f>SLN('Inputs and Output'!$C$45,0,'Inputs and Output'!$C$44)</f>
        <v>7068.4931506849316</v>
      </c>
      <c r="AX4818" s="15">
        <f t="shared" ca="1" si="1593"/>
        <v>-6704.2441266156502</v>
      </c>
      <c r="AY4818" s="18">
        <f t="shared" ca="1" si="1594"/>
        <v>-8254.9182675973843</v>
      </c>
    </row>
    <row r="4819" spans="1:51">
      <c r="A4819" t="str">
        <f>'hourly electricity demand texas'!B4818</f>
        <v>7/20/2020 5 p.m. CDT</v>
      </c>
      <c r="B4819">
        <f>'PVWatt simulated dispatch'!K4835</f>
        <v>648303.375</v>
      </c>
      <c r="C4819">
        <f>'hourly electricity demand texas'!I4818*'Inputs and Output'!$C$20</f>
        <v>120.46000000000001</v>
      </c>
      <c r="D4819">
        <f>MIN(MAX(C4819-'Inputs and Output'!C$16,0),'Inputs and Output'!C$19-'Inputs and Output'!C$16)</f>
        <v>120.46000000000001</v>
      </c>
      <c r="E4819">
        <f>B4819*'Inputs and Output'!C$13/1000000</f>
        <v>421.39719374999999</v>
      </c>
      <c r="F4819">
        <f>IF(E4819&lt;=D4819,MIN(P4819,D4819-E4819,'Inputs and Output'!C$14*'Inputs and Output'!C$55),0)</f>
        <v>0</v>
      </c>
      <c r="G4819">
        <f t="shared" si="1595"/>
        <v>120.46000000000001</v>
      </c>
      <c r="H4819" s="4">
        <f t="shared" si="1596"/>
        <v>0</v>
      </c>
      <c r="I4819">
        <f t="shared" si="1577"/>
        <v>300.93719375000001</v>
      </c>
      <c r="J4819">
        <f t="shared" ca="1" si="1578"/>
        <v>39.72</v>
      </c>
      <c r="K4819" s="24">
        <f>AR4819/AP4819*(1/('Inputs and Output'!C$36/'Inputs and Output'!C$39))-'Inputs and Output'!C$42</f>
        <v>132.42751457432075</v>
      </c>
      <c r="L4819" s="24">
        <f ca="1">IFERROR(AVERAGE(OFFSET(K4819,-1,0,-'Inputs and Output'!C$46)),K4819)</f>
        <v>68.222440049775415</v>
      </c>
      <c r="M4819" s="24">
        <f ca="1">_xlfn.XLOOKUP(J4819/L4819,'Battery dispatch curve multiple'!C$3:C$103,'Battery dispatch curve multiple'!A$3:A$103,,1,2)</f>
        <v>0.91000000000000059</v>
      </c>
      <c r="N4819" t="str">
        <f ca="1">IF(P4819/'Inputs and Output'!C$14&lt;=M4819,"battery","miner")</f>
        <v>miner</v>
      </c>
      <c r="O4819" t="str">
        <f t="shared" si="1579"/>
        <v>No</v>
      </c>
      <c r="P4819" s="27">
        <f t="shared" ca="1" si="1597"/>
        <v>280</v>
      </c>
      <c r="Q4819" s="24">
        <f ca="1">-(P4819/'Inputs and Output'!C$14-M4819)*'Inputs and Output'!C$14-F4819</f>
        <v>-25.199999999999836</v>
      </c>
      <c r="R4819" s="24">
        <f ca="1">IF(Q4819&gt;0,MIN(Q4819,'Inputs and Output'!C$55*'Inputs and Output'!C$14,Model!I4819),0)</f>
        <v>0</v>
      </c>
      <c r="S4819" s="24">
        <f t="shared" ca="1" si="1580"/>
        <v>0</v>
      </c>
      <c r="T4819" s="24">
        <f ca="1">MIN('Inputs and Output'!C$15,Model!S4819)</f>
        <v>0</v>
      </c>
      <c r="U4819" s="24">
        <f t="shared" ca="1" si="1581"/>
        <v>0</v>
      </c>
      <c r="V4819" s="24">
        <f ca="1">MIN(U4819+R4819,'Inputs and Output'!C$55*'Inputs and Output'!C$14,'Inputs and Output'!C$14-Model!P4819)-R4819</f>
        <v>0</v>
      </c>
      <c r="W4819" s="24">
        <f t="shared" ca="1" si="1582"/>
        <v>0</v>
      </c>
      <c r="X4819" s="24">
        <f ca="1">IF(AND(O4819="Yes",Q4819&lt;=0),MIN(-Q4819,'Inputs and Output'!C$55*'Inputs and Output'!C$14-F4819),0)</f>
        <v>0</v>
      </c>
      <c r="Y4819" s="24">
        <f ca="1">MIN(X4819,'Inputs and Output'!C$15)</f>
        <v>0</v>
      </c>
      <c r="Z4819" s="24">
        <f ca="1">IF(AND(O4819="No",Q4819&lt;=0),MIN(I4819,'Inputs and Output'!C$15),0)</f>
        <v>177.50399999999999</v>
      </c>
      <c r="AA4819" s="24">
        <f t="shared" ca="1" si="1583"/>
        <v>123.43319375000002</v>
      </c>
      <c r="AB4819" s="24">
        <f ca="1">MIN(AA4819,'Inputs and Output'!C$55*'Inputs and Output'!C$14,'Inputs and Output'!C$14-Model!P4819)</f>
        <v>0</v>
      </c>
      <c r="AC4819" s="24">
        <f ca="1">IF(AND(O4819="No",Q4819&lt;=0),MIN('Inputs and Output'!C$15-Model!Z4819,'Inputs and Output'!C$55*'Inputs and Output'!C$14),0)</f>
        <v>0</v>
      </c>
      <c r="AD4819" s="24">
        <f t="shared" ca="1" si="1584"/>
        <v>123.43319375000002</v>
      </c>
      <c r="AE4819" s="27">
        <f t="shared" ca="1" si="1585"/>
        <v>0</v>
      </c>
      <c r="AF4819" s="27">
        <f t="shared" ca="1" si="1586"/>
        <v>123.43319375000002</v>
      </c>
      <c r="AG4819">
        <f>'real time electricity price'!G4818</f>
        <v>21.115000000000002</v>
      </c>
      <c r="AH4819" s="21">
        <f>'real time electricity price'!H4818</f>
        <v>30.33</v>
      </c>
      <c r="AI4819" s="24">
        <f t="shared" ca="1" si="1587"/>
        <v>177.50399999999999</v>
      </c>
      <c r="AJ4819">
        <f t="shared" si="1588"/>
        <v>2543.5129000000006</v>
      </c>
      <c r="AK4819" s="1">
        <f>SLN('Inputs and Output'!$C$27,0,'Inputs and Output'!$C$31)</f>
        <v>2968.0365296803652</v>
      </c>
      <c r="AL4819" s="1">
        <f>SLN('Inputs and Output'!$C$51,0,'Inputs and Output'!$C$31)</f>
        <v>319.634703196347</v>
      </c>
      <c r="AM4819" s="16">
        <f>-'PVWatt simulated dispatch'!$B$7*'Inputs and Output'!$C$13*'Inputs and Output'!$C$29</f>
        <v>-964.6118721461188</v>
      </c>
      <c r="AN4819" s="19">
        <f>-'Inputs and Output'!$C$54*'Inputs and Output'!$C$14/(365*24)</f>
        <v>-95.890410958904113</v>
      </c>
      <c r="AO4819" s="19">
        <f t="shared" si="1589"/>
        <v>-1804.6606159817345</v>
      </c>
      <c r="AP4819" s="10">
        <f t="shared" si="1590"/>
        <v>123191869.575105</v>
      </c>
      <c r="AQ4819">
        <v>1.23191869575105E+20</v>
      </c>
      <c r="AR4819">
        <v>651832.73879278195</v>
      </c>
      <c r="AS4819" s="10">
        <f ca="1">IFERROR((AI4819/('Inputs and Output'!$C$15))*('Inputs and Output'!$C$39*'Inputs and Output'!$C$40),0)</f>
        <v>5448960</v>
      </c>
      <c r="AT4819" s="13">
        <f t="shared" ca="1" si="1591"/>
        <v>4.4231490428660099E-2</v>
      </c>
      <c r="AU4819" s="12">
        <f t="shared" ca="1" si="1592"/>
        <v>28831.533547000232</v>
      </c>
      <c r="AV4819" s="14">
        <f ca="1">IF(AS4819&gt;0,('Inputs and Output'!$C$42*'Inputs and Output'!$C$15),0)</f>
        <v>5325.12</v>
      </c>
      <c r="AW4819" s="17">
        <f>SLN('Inputs and Output'!$C$45,0,'Inputs and Output'!$C$44)</f>
        <v>7068.4931506849316</v>
      </c>
      <c r="AX4819" s="15">
        <f t="shared" ca="1" si="1593"/>
        <v>16437.920396315301</v>
      </c>
      <c r="AY4819" s="18">
        <f t="shared" ca="1" si="1594"/>
        <v>14633.259780333567</v>
      </c>
    </row>
    <row r="4820" spans="1:51">
      <c r="A4820" t="str">
        <f>'hourly electricity demand texas'!B4819</f>
        <v>7/20/2020 6 p.m. CDT</v>
      </c>
      <c r="B4820">
        <f>'PVWatt simulated dispatch'!K4836</f>
        <v>573538.06299999997</v>
      </c>
      <c r="C4820">
        <f>'hourly electricity demand texas'!I4819*'Inputs and Output'!$C$20</f>
        <v>121.25</v>
      </c>
      <c r="D4820">
        <f>MIN(MAX(C4820-'Inputs and Output'!C$16,0),'Inputs and Output'!C$19-'Inputs and Output'!C$16)</f>
        <v>121.25</v>
      </c>
      <c r="E4820">
        <f>B4820*'Inputs and Output'!C$13/1000000</f>
        <v>372.79974095</v>
      </c>
      <c r="F4820">
        <f>IF(E4820&lt;=D4820,MIN(P4820,D4820-E4820,'Inputs and Output'!C$14*'Inputs and Output'!C$55),0)</f>
        <v>0</v>
      </c>
      <c r="G4820">
        <f t="shared" si="1595"/>
        <v>121.25</v>
      </c>
      <c r="H4820" s="4">
        <f t="shared" si="1596"/>
        <v>0</v>
      </c>
      <c r="I4820">
        <f t="shared" si="1577"/>
        <v>251.54974095</v>
      </c>
      <c r="J4820">
        <f t="shared" ca="1" si="1578"/>
        <v>39.72</v>
      </c>
      <c r="K4820" s="24">
        <f>AR4820/AP4820*(1/('Inputs and Output'!C$36/'Inputs and Output'!C$39))-'Inputs and Output'!C$42</f>
        <v>118.55477836407496</v>
      </c>
      <c r="L4820" s="24">
        <f ca="1">IFERROR(AVERAGE(OFFSET(K4820,-1,0,-'Inputs and Output'!C$46)),K4820)</f>
        <v>73.196329989919036</v>
      </c>
      <c r="M4820" s="24">
        <f ca="1">_xlfn.XLOOKUP(J4820/L4820,'Battery dispatch curve multiple'!C$3:C$103,'Battery dispatch curve multiple'!A$3:A$103,,1,2)</f>
        <v>0.91000000000000059</v>
      </c>
      <c r="N4820" t="str">
        <f ca="1">IF(P4820/'Inputs and Output'!C$14&lt;=M4820,"battery","miner")</f>
        <v>miner</v>
      </c>
      <c r="O4820" t="str">
        <f t="shared" si="1579"/>
        <v>No</v>
      </c>
      <c r="P4820" s="27">
        <f t="shared" ca="1" si="1597"/>
        <v>280</v>
      </c>
      <c r="Q4820" s="24">
        <f ca="1">-(P4820/'Inputs and Output'!C$14-M4820)*'Inputs and Output'!C$14-F4820</f>
        <v>-25.199999999999836</v>
      </c>
      <c r="R4820" s="24">
        <f ca="1">IF(Q4820&gt;0,MIN(Q4820,'Inputs and Output'!C$55*'Inputs and Output'!C$14,Model!I4820),0)</f>
        <v>0</v>
      </c>
      <c r="S4820" s="24">
        <f t="shared" ca="1" si="1580"/>
        <v>0</v>
      </c>
      <c r="T4820" s="24">
        <f ca="1">MIN('Inputs and Output'!C$15,Model!S4820)</f>
        <v>0</v>
      </c>
      <c r="U4820" s="24">
        <f t="shared" ca="1" si="1581"/>
        <v>0</v>
      </c>
      <c r="V4820" s="24">
        <f ca="1">MIN(U4820+R4820,'Inputs and Output'!C$55*'Inputs and Output'!C$14,'Inputs and Output'!C$14-Model!P4820)-R4820</f>
        <v>0</v>
      </c>
      <c r="W4820" s="24">
        <f t="shared" ca="1" si="1582"/>
        <v>0</v>
      </c>
      <c r="X4820" s="24">
        <f ca="1">IF(AND(O4820="Yes",Q4820&lt;=0),MIN(-Q4820,'Inputs and Output'!C$55*'Inputs and Output'!C$14-F4820),0)</f>
        <v>0</v>
      </c>
      <c r="Y4820" s="24">
        <f ca="1">MIN(X4820,'Inputs and Output'!C$15)</f>
        <v>0</v>
      </c>
      <c r="Z4820" s="24">
        <f ca="1">IF(AND(O4820="No",Q4820&lt;=0),MIN(I4820,'Inputs and Output'!C$15),0)</f>
        <v>177.50399999999999</v>
      </c>
      <c r="AA4820" s="24">
        <f t="shared" ca="1" si="1583"/>
        <v>74.04574095000001</v>
      </c>
      <c r="AB4820" s="24">
        <f ca="1">MIN(AA4820,'Inputs and Output'!C$55*'Inputs and Output'!C$14,'Inputs and Output'!C$14-Model!P4820)</f>
        <v>0</v>
      </c>
      <c r="AC4820" s="24">
        <f ca="1">IF(AND(O4820="No",Q4820&lt;=0),MIN('Inputs and Output'!C$15-Model!Z4820,'Inputs and Output'!C$55*'Inputs and Output'!C$14),0)</f>
        <v>0</v>
      </c>
      <c r="AD4820" s="24">
        <f t="shared" ca="1" si="1584"/>
        <v>74.04574095000001</v>
      </c>
      <c r="AE4820" s="27">
        <f t="shared" ca="1" si="1585"/>
        <v>0</v>
      </c>
      <c r="AF4820" s="27">
        <f t="shared" ca="1" si="1586"/>
        <v>74.04574095000001</v>
      </c>
      <c r="AG4820">
        <f>'real time electricity price'!G4819</f>
        <v>19.939999999999998</v>
      </c>
      <c r="AH4820" s="21">
        <f>'real time electricity price'!H4819</f>
        <v>24.91</v>
      </c>
      <c r="AI4820" s="24">
        <f t="shared" ca="1" si="1587"/>
        <v>177.50399999999999</v>
      </c>
      <c r="AJ4820">
        <f t="shared" si="1588"/>
        <v>2417.7249999999999</v>
      </c>
      <c r="AK4820" s="1">
        <f>SLN('Inputs and Output'!$C$27,0,'Inputs and Output'!$C$31)</f>
        <v>2968.0365296803652</v>
      </c>
      <c r="AL4820" s="1">
        <f>SLN('Inputs and Output'!$C$51,0,'Inputs and Output'!$C$31)</f>
        <v>319.634703196347</v>
      </c>
      <c r="AM4820" s="16">
        <f>-'PVWatt simulated dispatch'!$B$7*'Inputs and Output'!$C$13*'Inputs and Output'!$C$29</f>
        <v>-964.6118721461188</v>
      </c>
      <c r="AN4820" s="19">
        <f>-'Inputs and Output'!$C$54*'Inputs and Output'!$C$14/(365*24)</f>
        <v>-95.890410958904113</v>
      </c>
      <c r="AO4820" s="19">
        <f t="shared" si="1589"/>
        <v>-1930.4485159817352</v>
      </c>
      <c r="AP4820" s="10">
        <f t="shared" si="1590"/>
        <v>86052882.616857708</v>
      </c>
      <c r="AQ4820">
        <v>8.6052882616857706E+19</v>
      </c>
      <c r="AR4820">
        <v>416434.37644219201</v>
      </c>
      <c r="AS4820" s="10">
        <f ca="1">IFERROR((AI4820/('Inputs and Output'!$C$15))*('Inputs and Output'!$C$39*'Inputs and Output'!$C$40),0)</f>
        <v>5448960</v>
      </c>
      <c r="AT4820" s="13">
        <f t="shared" ca="1" si="1591"/>
        <v>6.332106298241022E-2</v>
      </c>
      <c r="AU4820" s="12">
        <f t="shared" ca="1" si="1592"/>
        <v>26369.067378736767</v>
      </c>
      <c r="AV4820" s="14">
        <f ca="1">IF(AS4820&gt;0,('Inputs and Output'!$C$42*'Inputs and Output'!$C$15),0)</f>
        <v>5325.12</v>
      </c>
      <c r="AW4820" s="17">
        <f>SLN('Inputs and Output'!$C$45,0,'Inputs and Output'!$C$44)</f>
        <v>7068.4931506849316</v>
      </c>
      <c r="AX4820" s="15">
        <f t="shared" ca="1" si="1593"/>
        <v>13975.454228051836</v>
      </c>
      <c r="AY4820" s="18">
        <f t="shared" ca="1" si="1594"/>
        <v>12045.0057120701</v>
      </c>
    </row>
    <row r="4821" spans="1:51">
      <c r="A4821" t="str">
        <f>'hourly electricity demand texas'!B4820</f>
        <v>7/20/2020 7 p.m. CDT</v>
      </c>
      <c r="B4821">
        <f>'PVWatt simulated dispatch'!K4837</f>
        <v>401590.78100000002</v>
      </c>
      <c r="C4821">
        <f>'hourly electricity demand texas'!I4820*'Inputs and Output'!$C$20</f>
        <v>119.25</v>
      </c>
      <c r="D4821">
        <f>MIN(MAX(C4821-'Inputs and Output'!C$16,0),'Inputs and Output'!C$19-'Inputs and Output'!C$16)</f>
        <v>119.25</v>
      </c>
      <c r="E4821">
        <f>B4821*'Inputs and Output'!C$13/1000000</f>
        <v>261.03400764999998</v>
      </c>
      <c r="F4821">
        <f>IF(E4821&lt;=D4821,MIN(P4821,D4821-E4821,'Inputs and Output'!C$14*'Inputs and Output'!C$55),0)</f>
        <v>0</v>
      </c>
      <c r="G4821">
        <f t="shared" si="1595"/>
        <v>119.25</v>
      </c>
      <c r="H4821" s="4">
        <f t="shared" si="1596"/>
        <v>0</v>
      </c>
      <c r="I4821">
        <f t="shared" si="1577"/>
        <v>141.78400764999998</v>
      </c>
      <c r="J4821">
        <f t="shared" ca="1" si="1578"/>
        <v>39.72</v>
      </c>
      <c r="K4821" s="24">
        <f>AR4821/AP4821*(1/('Inputs and Output'!C$36/'Inputs and Output'!C$39))-'Inputs and Output'!C$42</f>
        <v>41.661581487282689</v>
      </c>
      <c r="L4821" s="24">
        <f ca="1">IFERROR(AVERAGE(OFFSET(K4821,-1,0,-'Inputs and Output'!C$46)),K4821)</f>
        <v>75.91757728539784</v>
      </c>
      <c r="M4821" s="24">
        <f ca="1">_xlfn.XLOOKUP(J4821/L4821,'Battery dispatch curve multiple'!C$3:C$103,'Battery dispatch curve multiple'!A$3:A$103,,1,2)</f>
        <v>0.91000000000000059</v>
      </c>
      <c r="N4821" t="str">
        <f ca="1">IF(P4821/'Inputs and Output'!C$14&lt;=M4821,"battery","miner")</f>
        <v>miner</v>
      </c>
      <c r="O4821" t="str">
        <f t="shared" si="1579"/>
        <v>No</v>
      </c>
      <c r="P4821" s="27">
        <f t="shared" ca="1" si="1597"/>
        <v>280</v>
      </c>
      <c r="Q4821" s="24">
        <f ca="1">-(P4821/'Inputs and Output'!C$14-M4821)*'Inputs and Output'!C$14-F4821</f>
        <v>-25.199999999999836</v>
      </c>
      <c r="R4821" s="24">
        <f ca="1">IF(Q4821&gt;0,MIN(Q4821,'Inputs and Output'!C$55*'Inputs and Output'!C$14,Model!I4821),0)</f>
        <v>0</v>
      </c>
      <c r="S4821" s="24">
        <f t="shared" ca="1" si="1580"/>
        <v>0</v>
      </c>
      <c r="T4821" s="24">
        <f ca="1">MIN('Inputs and Output'!C$15,Model!S4821)</f>
        <v>0</v>
      </c>
      <c r="U4821" s="24">
        <f t="shared" ca="1" si="1581"/>
        <v>0</v>
      </c>
      <c r="V4821" s="24">
        <f ca="1">MIN(U4821+R4821,'Inputs and Output'!C$55*'Inputs and Output'!C$14,'Inputs and Output'!C$14-Model!P4821)-R4821</f>
        <v>0</v>
      </c>
      <c r="W4821" s="24">
        <f t="shared" ca="1" si="1582"/>
        <v>0</v>
      </c>
      <c r="X4821" s="24">
        <f ca="1">IF(AND(O4821="Yes",Q4821&lt;=0),MIN(-Q4821,'Inputs and Output'!C$55*'Inputs and Output'!C$14-F4821),0)</f>
        <v>0</v>
      </c>
      <c r="Y4821" s="24">
        <f ca="1">MIN(X4821,'Inputs and Output'!C$15)</f>
        <v>0</v>
      </c>
      <c r="Z4821" s="24">
        <f ca="1">IF(AND(O4821="No",Q4821&lt;=0),MIN(I4821,'Inputs and Output'!C$15),0)</f>
        <v>141.78400764999998</v>
      </c>
      <c r="AA4821" s="24">
        <f t="shared" ca="1" si="1583"/>
        <v>0</v>
      </c>
      <c r="AB4821" s="24">
        <f ca="1">MIN(AA4821,'Inputs and Output'!C$55*'Inputs and Output'!C$14,'Inputs and Output'!C$14-Model!P4821)</f>
        <v>0</v>
      </c>
      <c r="AC4821" s="24">
        <f ca="1">IF(AND(O4821="No",Q4821&lt;=0),MIN('Inputs and Output'!C$15-Model!Z4821,'Inputs and Output'!C$55*'Inputs and Output'!C$14),0)</f>
        <v>35.719992350000012</v>
      </c>
      <c r="AD4821" s="24">
        <f t="shared" ca="1" si="1584"/>
        <v>0</v>
      </c>
      <c r="AE4821" s="27">
        <f t="shared" ca="1" si="1585"/>
        <v>-35.719992350000012</v>
      </c>
      <c r="AF4821" s="27">
        <f t="shared" ca="1" si="1586"/>
        <v>0</v>
      </c>
      <c r="AG4821">
        <f>'real time electricity price'!G4820</f>
        <v>18.5075</v>
      </c>
      <c r="AH4821" s="21">
        <f>'real time electricity price'!H4820</f>
        <v>23.86</v>
      </c>
      <c r="AI4821" s="24">
        <f t="shared" ca="1" si="1587"/>
        <v>177.50399999999999</v>
      </c>
      <c r="AJ4821">
        <f t="shared" si="1588"/>
        <v>2207.0193749999999</v>
      </c>
      <c r="AK4821" s="1">
        <f>SLN('Inputs and Output'!$C$27,0,'Inputs and Output'!$C$31)</f>
        <v>2968.0365296803652</v>
      </c>
      <c r="AL4821" s="1">
        <f>SLN('Inputs and Output'!$C$51,0,'Inputs and Output'!$C$31)</f>
        <v>319.634703196347</v>
      </c>
      <c r="AM4821" s="16">
        <f>-'PVWatt simulated dispatch'!$B$7*'Inputs and Output'!$C$13*'Inputs and Output'!$C$29</f>
        <v>-964.6118721461188</v>
      </c>
      <c r="AN4821" s="19">
        <f>-'Inputs and Output'!$C$54*'Inputs and Output'!$C$14/(365*24)</f>
        <v>-95.890410958904113</v>
      </c>
      <c r="AO4821" s="19">
        <f t="shared" si="1589"/>
        <v>-2141.1541409817355</v>
      </c>
      <c r="AP4821" s="10">
        <f t="shared" si="1590"/>
        <v>131294557.37130201</v>
      </c>
      <c r="AQ4821">
        <v>1.31294557371302E+20</v>
      </c>
      <c r="AR4821">
        <v>306497.99374372099</v>
      </c>
      <c r="AS4821" s="10">
        <f ca="1">IFERROR((AI4821/('Inputs and Output'!$C$15))*('Inputs and Output'!$C$39*'Inputs and Output'!$C$40),0)</f>
        <v>5448960</v>
      </c>
      <c r="AT4821" s="13">
        <f t="shared" ca="1" si="1591"/>
        <v>4.1501796487955704E-2</v>
      </c>
      <c r="AU4821" s="12">
        <f t="shared" ca="1" si="1592"/>
        <v>12720.217360318629</v>
      </c>
      <c r="AV4821" s="14">
        <f ca="1">IF(AS4821&gt;0,('Inputs and Output'!$C$42*'Inputs and Output'!$C$15),0)</f>
        <v>5325.12</v>
      </c>
      <c r="AW4821" s="17">
        <f>SLN('Inputs and Output'!$C$45,0,'Inputs and Output'!$C$44)</f>
        <v>7068.4931506849316</v>
      </c>
      <c r="AX4821" s="15">
        <f t="shared" ca="1" si="1593"/>
        <v>326.60420963369779</v>
      </c>
      <c r="AY4821" s="18">
        <f t="shared" ca="1" si="1594"/>
        <v>-1814.5499313480377</v>
      </c>
    </row>
    <row r="4822" spans="1:51">
      <c r="A4822" t="str">
        <f>'hourly electricity demand texas'!B4821</f>
        <v>7/20/2020 8 p.m. CDT</v>
      </c>
      <c r="B4822">
        <f>'PVWatt simulated dispatch'!K4838</f>
        <v>0</v>
      </c>
      <c r="C4822">
        <f>'hourly electricity demand texas'!I4821*'Inputs and Output'!$C$20</f>
        <v>115.73</v>
      </c>
      <c r="D4822">
        <f>MIN(MAX(C4822-'Inputs and Output'!C$16,0),'Inputs and Output'!C$19-'Inputs and Output'!C$16)</f>
        <v>115.73</v>
      </c>
      <c r="E4822">
        <f>B4822*'Inputs and Output'!C$13/1000000</f>
        <v>0</v>
      </c>
      <c r="F4822">
        <f ca="1">IF(E4822&lt;=D4822,MIN(P4822,D4822-E4822,'Inputs and Output'!C$14*'Inputs and Output'!C$55),0)</f>
        <v>70</v>
      </c>
      <c r="G4822">
        <f t="shared" ca="1" si="1595"/>
        <v>70</v>
      </c>
      <c r="H4822" s="4">
        <f t="shared" ca="1" si="1596"/>
        <v>-45.730000000000004</v>
      </c>
      <c r="I4822">
        <f t="shared" si="1577"/>
        <v>0</v>
      </c>
      <c r="J4822">
        <f t="shared" ca="1" si="1578"/>
        <v>39.72</v>
      </c>
      <c r="K4822" s="24">
        <f>AR4822/AP4822*(1/('Inputs and Output'!C$36/'Inputs and Output'!C$39))-'Inputs and Output'!C$42</f>
        <v>2.7013111382182515</v>
      </c>
      <c r="L4822" s="24">
        <f ca="1">IFERROR(AVERAGE(OFFSET(K4822,-1,0,-'Inputs and Output'!C$46)),K4822)</f>
        <v>65.085678018913413</v>
      </c>
      <c r="M4822" s="24">
        <f ca="1">_xlfn.XLOOKUP(J4822/L4822,'Battery dispatch curve multiple'!C$3:C$103,'Battery dispatch curve multiple'!A$3:A$103,,1,2)</f>
        <v>0.9200000000000006</v>
      </c>
      <c r="N4822" t="str">
        <f ca="1">IF(P4822/'Inputs and Output'!C$14&lt;=M4822,"battery","miner")</f>
        <v>battery</v>
      </c>
      <c r="O4822" t="str">
        <f t="shared" ca="1" si="1579"/>
        <v>Yes</v>
      </c>
      <c r="P4822" s="27">
        <f t="shared" ca="1" si="1597"/>
        <v>244.28000764999999</v>
      </c>
      <c r="Q4822" s="24">
        <f ca="1">-(P4822/'Inputs and Output'!C$14-M4822)*'Inputs and Output'!C$14-F4822</f>
        <v>-56.680007649999837</v>
      </c>
      <c r="R4822" s="24">
        <f ca="1">IF(Q4822&gt;0,MIN(Q4822,'Inputs and Output'!C$55*'Inputs and Output'!C$14,Model!I4822),0)</f>
        <v>0</v>
      </c>
      <c r="S4822" s="24">
        <f t="shared" ca="1" si="1580"/>
        <v>0</v>
      </c>
      <c r="T4822" s="24">
        <f ca="1">MIN('Inputs and Output'!C$15,Model!S4822)</f>
        <v>0</v>
      </c>
      <c r="U4822" s="24">
        <f t="shared" ca="1" si="1581"/>
        <v>0</v>
      </c>
      <c r="V4822" s="24">
        <f ca="1">MIN(U4822+R4822,'Inputs and Output'!C$55*'Inputs and Output'!C$14,'Inputs and Output'!C$14-Model!P4822)-R4822</f>
        <v>0</v>
      </c>
      <c r="W4822" s="24">
        <f t="shared" ca="1" si="1582"/>
        <v>0</v>
      </c>
      <c r="X4822" s="24">
        <f ca="1">IF(AND(O4822="Yes",Q4822&lt;=0),MIN(-Q4822,'Inputs and Output'!C$55*'Inputs and Output'!C$14-F4822),0)</f>
        <v>0</v>
      </c>
      <c r="Y4822" s="24">
        <f ca="1">MIN(X4822,'Inputs and Output'!C$15)</f>
        <v>0</v>
      </c>
      <c r="Z4822" s="24">
        <f ca="1">IF(AND(O4822="No",Q4822&lt;=0),MIN(I4822,'Inputs and Output'!C$15),0)</f>
        <v>0</v>
      </c>
      <c r="AA4822" s="24">
        <f t="shared" ca="1" si="1583"/>
        <v>0</v>
      </c>
      <c r="AB4822" s="24">
        <f ca="1">MIN(AA4822,'Inputs and Output'!C$55*'Inputs and Output'!C$14,'Inputs and Output'!C$14-Model!P4822)</f>
        <v>0</v>
      </c>
      <c r="AC4822" s="24">
        <f ca="1">IF(AND(O4822="No",Q4822&lt;=0),MIN('Inputs and Output'!C$15-Model!Z4822,'Inputs and Output'!C$55*'Inputs and Output'!C$14),0)</f>
        <v>0</v>
      </c>
      <c r="AD4822" s="24">
        <f t="shared" ca="1" si="1584"/>
        <v>0</v>
      </c>
      <c r="AE4822" s="27">
        <f t="shared" ca="1" si="1585"/>
        <v>-70</v>
      </c>
      <c r="AF4822" s="27">
        <f t="shared" ca="1" si="1586"/>
        <v>0</v>
      </c>
      <c r="AG4822">
        <f>'real time electricity price'!G4821</f>
        <v>18.282499999999999</v>
      </c>
      <c r="AH4822" s="21">
        <f>'real time electricity price'!H4821</f>
        <v>22.34</v>
      </c>
      <c r="AI4822" s="24">
        <f t="shared" ca="1" si="1587"/>
        <v>0</v>
      </c>
      <c r="AJ4822">
        <f t="shared" ca="1" si="1588"/>
        <v>1279.7749999999999</v>
      </c>
      <c r="AK4822" s="1">
        <f>SLN('Inputs and Output'!$C$27,0,'Inputs and Output'!$C$31)</f>
        <v>2968.0365296803652</v>
      </c>
      <c r="AL4822" s="1">
        <f>SLN('Inputs and Output'!$C$51,0,'Inputs and Output'!$C$31)</f>
        <v>319.634703196347</v>
      </c>
      <c r="AM4822" s="16">
        <f>-'PVWatt simulated dispatch'!$B$7*'Inputs and Output'!$C$13*'Inputs and Output'!$C$29</f>
        <v>-964.6118721461188</v>
      </c>
      <c r="AN4822" s="19">
        <f>-'Inputs and Output'!$C$54*'Inputs and Output'!$C$14/(365*24)</f>
        <v>-95.890410958904113</v>
      </c>
      <c r="AO4822" s="19">
        <f t="shared" ca="1" si="1589"/>
        <v>-3068.3985159817357</v>
      </c>
      <c r="AP4822" s="10">
        <f t="shared" si="1590"/>
        <v>230730401.97174802</v>
      </c>
      <c r="AQ4822">
        <v>2.3073040197174801E+20</v>
      </c>
      <c r="AR4822">
        <v>245790.171627837</v>
      </c>
      <c r="AS4822" s="10">
        <f ca="1">IFERROR((AI4822/('Inputs and Output'!$C$15))*('Inputs and Output'!$C$39*'Inputs and Output'!$C$40),0)</f>
        <v>0</v>
      </c>
      <c r="AT4822" s="13">
        <f t="shared" ca="1" si="1591"/>
        <v>0</v>
      </c>
      <c r="AU4822" s="12">
        <f t="shared" ca="1" si="1592"/>
        <v>0</v>
      </c>
      <c r="AV4822" s="14">
        <f ca="1">IF(AS4822&gt;0,('Inputs and Output'!$C$42*'Inputs and Output'!$C$15),0)</f>
        <v>0</v>
      </c>
      <c r="AW4822" s="17">
        <f>SLN('Inputs and Output'!$C$45,0,'Inputs and Output'!$C$44)</f>
        <v>7068.4931506849316</v>
      </c>
      <c r="AX4822" s="15">
        <f t="shared" ca="1" si="1593"/>
        <v>-7068.4931506849316</v>
      </c>
      <c r="AY4822" s="18">
        <f t="shared" ca="1" si="1594"/>
        <v>-10136.891666666666</v>
      </c>
    </row>
    <row r="4823" spans="1:51">
      <c r="A4823" t="str">
        <f>'hourly electricity demand texas'!B4822</f>
        <v>7/20/2020 9 p.m. CDT</v>
      </c>
      <c r="B4823">
        <f>'PVWatt simulated dispatch'!K4839</f>
        <v>0</v>
      </c>
      <c r="C4823">
        <f>'hourly electricity demand texas'!I4822*'Inputs and Output'!$C$20</f>
        <v>110.86</v>
      </c>
      <c r="D4823">
        <f>MIN(MAX(C4823-'Inputs and Output'!C$16,0),'Inputs and Output'!C$19-'Inputs and Output'!C$16)</f>
        <v>110.86</v>
      </c>
      <c r="E4823">
        <f>B4823*'Inputs and Output'!C$13/1000000</f>
        <v>0</v>
      </c>
      <c r="F4823">
        <f ca="1">IF(E4823&lt;=D4823,MIN(P4823,D4823-E4823,'Inputs and Output'!C$14*'Inputs and Output'!C$55),0)</f>
        <v>70</v>
      </c>
      <c r="G4823">
        <f t="shared" ca="1" si="1595"/>
        <v>70</v>
      </c>
      <c r="H4823" s="4">
        <f t="shared" ca="1" si="1596"/>
        <v>-40.86</v>
      </c>
      <c r="I4823">
        <f t="shared" si="1577"/>
        <v>0</v>
      </c>
      <c r="J4823">
        <f t="shared" ca="1" si="1578"/>
        <v>39.72</v>
      </c>
      <c r="K4823" s="24">
        <f>AR4823/AP4823*(1/('Inputs and Output'!C$36/'Inputs and Output'!C$39))-'Inputs and Output'!C$42</f>
        <v>73.273628396603314</v>
      </c>
      <c r="L4823" s="24">
        <f ca="1">IFERROR(AVERAGE(OFFSET(K4823,-1,0,-'Inputs and Output'!C$46)),K4823)</f>
        <v>59.33394796080163</v>
      </c>
      <c r="M4823" s="24">
        <f ca="1">_xlfn.XLOOKUP(J4823/L4823,'Battery dispatch curve multiple'!C$3:C$103,'Battery dispatch curve multiple'!A$3:A$103,,1,2)</f>
        <v>0.9200000000000006</v>
      </c>
      <c r="N4823" t="str">
        <f ca="1">IF(P4823/'Inputs and Output'!C$14&lt;=M4823,"battery","miner")</f>
        <v>battery</v>
      </c>
      <c r="O4823" t="str">
        <f t="shared" ca="1" si="1579"/>
        <v>Yes</v>
      </c>
      <c r="P4823" s="27">
        <f t="shared" ca="1" si="1597"/>
        <v>174.28000764999999</v>
      </c>
      <c r="Q4823" s="24">
        <f ca="1">-(P4823/'Inputs and Output'!C$14-M4823)*'Inputs and Output'!C$14-F4823</f>
        <v>13.319992350000163</v>
      </c>
      <c r="R4823" s="24">
        <f ca="1">IF(Q4823&gt;0,MIN(Q4823,'Inputs and Output'!C$55*'Inputs and Output'!C$14,Model!I4823),0)</f>
        <v>0</v>
      </c>
      <c r="S4823" s="24">
        <f t="shared" ca="1" si="1580"/>
        <v>0</v>
      </c>
      <c r="T4823" s="24">
        <f ca="1">MIN('Inputs and Output'!C$15,Model!S4823)</f>
        <v>0</v>
      </c>
      <c r="U4823" s="24">
        <f t="shared" ca="1" si="1581"/>
        <v>0</v>
      </c>
      <c r="V4823" s="24">
        <f ca="1">MIN(U4823+R4823,'Inputs and Output'!C$55*'Inputs and Output'!C$14,'Inputs and Output'!C$14-Model!P4823)-R4823</f>
        <v>0</v>
      </c>
      <c r="W4823" s="24">
        <f t="shared" ca="1" si="1582"/>
        <v>0</v>
      </c>
      <c r="X4823" s="24">
        <f ca="1">IF(AND(O4823="Yes",Q4823&lt;=0),MIN(-Q4823,'Inputs and Output'!C$55*'Inputs and Output'!C$14-F4823),0)</f>
        <v>0</v>
      </c>
      <c r="Y4823" s="24">
        <f ca="1">MIN(X4823,'Inputs and Output'!C$15)</f>
        <v>0</v>
      </c>
      <c r="Z4823" s="24">
        <f ca="1">IF(AND(O4823="No",Q4823&lt;=0),MIN(I4823,'Inputs and Output'!C$15),0)</f>
        <v>0</v>
      </c>
      <c r="AA4823" s="24">
        <f t="shared" ca="1" si="1583"/>
        <v>0</v>
      </c>
      <c r="AB4823" s="24">
        <f ca="1">MIN(AA4823,'Inputs and Output'!C$55*'Inputs and Output'!C$14,'Inputs and Output'!C$14-Model!P4823)</f>
        <v>0</v>
      </c>
      <c r="AC4823" s="24">
        <f ca="1">IF(AND(O4823="No",Q4823&lt;=0),MIN('Inputs and Output'!C$15-Model!Z4823,'Inputs and Output'!C$55*'Inputs and Output'!C$14),0)</f>
        <v>0</v>
      </c>
      <c r="AD4823" s="24">
        <f t="shared" ca="1" si="1584"/>
        <v>0</v>
      </c>
      <c r="AE4823" s="27">
        <f t="shared" ca="1" si="1585"/>
        <v>-70</v>
      </c>
      <c r="AF4823" s="27">
        <f t="shared" ca="1" si="1586"/>
        <v>0</v>
      </c>
      <c r="AG4823">
        <f>'real time electricity price'!G4822</f>
        <v>17.465</v>
      </c>
      <c r="AH4823" s="21">
        <f>'real time electricity price'!H4822</f>
        <v>19.05</v>
      </c>
      <c r="AI4823" s="24">
        <f t="shared" ca="1" si="1587"/>
        <v>0</v>
      </c>
      <c r="AJ4823">
        <f t="shared" ca="1" si="1588"/>
        <v>1222.55</v>
      </c>
      <c r="AK4823" s="1">
        <f>SLN('Inputs and Output'!$C$27,0,'Inputs and Output'!$C$31)</f>
        <v>2968.0365296803652</v>
      </c>
      <c r="AL4823" s="1">
        <f>SLN('Inputs and Output'!$C$51,0,'Inputs and Output'!$C$31)</f>
        <v>319.634703196347</v>
      </c>
      <c r="AM4823" s="16">
        <f>-'PVWatt simulated dispatch'!$B$7*'Inputs and Output'!$C$13*'Inputs and Output'!$C$29</f>
        <v>-964.6118721461188</v>
      </c>
      <c r="AN4823" s="19">
        <f>-'Inputs and Output'!$C$54*'Inputs and Output'!$C$14/(365*24)</f>
        <v>-95.890410958904113</v>
      </c>
      <c r="AO4823" s="19">
        <f t="shared" ca="1" si="1589"/>
        <v>-3125.6235159817352</v>
      </c>
      <c r="AP4823" s="10">
        <f t="shared" si="1590"/>
        <v>91215528.773240998</v>
      </c>
      <c r="AQ4823">
        <v>9.1215528773240996E+19</v>
      </c>
      <c r="AR4823">
        <v>306868.80361263402</v>
      </c>
      <c r="AS4823" s="10">
        <f ca="1">IFERROR((AI4823/('Inputs and Output'!$C$15))*('Inputs and Output'!$C$39*'Inputs and Output'!$C$40),0)</f>
        <v>0</v>
      </c>
      <c r="AT4823" s="13">
        <f t="shared" ca="1" si="1591"/>
        <v>0</v>
      </c>
      <c r="AU4823" s="12">
        <f t="shared" ca="1" si="1592"/>
        <v>0</v>
      </c>
      <c r="AV4823" s="14">
        <f ca="1">IF(AS4823&gt;0,('Inputs and Output'!$C$42*'Inputs and Output'!$C$15),0)</f>
        <v>0</v>
      </c>
      <c r="AW4823" s="17">
        <f>SLN('Inputs and Output'!$C$45,0,'Inputs and Output'!$C$44)</f>
        <v>7068.4931506849316</v>
      </c>
      <c r="AX4823" s="15">
        <f t="shared" ca="1" si="1593"/>
        <v>-7068.4931506849316</v>
      </c>
      <c r="AY4823" s="18">
        <f t="shared" ca="1" si="1594"/>
        <v>-10194.116666666667</v>
      </c>
    </row>
    <row r="4824" spans="1:51">
      <c r="A4824" t="str">
        <f>'hourly electricity demand texas'!B4823</f>
        <v>7/20/2020 10 p.m. CDT</v>
      </c>
      <c r="B4824">
        <f>'PVWatt simulated dispatch'!K4840</f>
        <v>0</v>
      </c>
      <c r="C4824">
        <f>'hourly electricity demand texas'!I4823*'Inputs and Output'!$C$20</f>
        <v>106.48</v>
      </c>
      <c r="D4824">
        <f>MIN(MAX(C4824-'Inputs and Output'!C$16,0),'Inputs and Output'!C$19-'Inputs and Output'!C$16)</f>
        <v>106.48</v>
      </c>
      <c r="E4824">
        <f>B4824*'Inputs and Output'!C$13/1000000</f>
        <v>0</v>
      </c>
      <c r="F4824">
        <f ca="1">IF(E4824&lt;=D4824,MIN(P4824,D4824-E4824,'Inputs and Output'!C$14*'Inputs and Output'!C$55),0)</f>
        <v>70</v>
      </c>
      <c r="G4824">
        <f t="shared" ca="1" si="1595"/>
        <v>70</v>
      </c>
      <c r="H4824" s="4">
        <f t="shared" ca="1" si="1596"/>
        <v>-36.480000000000004</v>
      </c>
      <c r="I4824">
        <f t="shared" si="1577"/>
        <v>0</v>
      </c>
      <c r="J4824">
        <f t="shared" ca="1" si="1578"/>
        <v>39.72</v>
      </c>
      <c r="K4824" s="24">
        <f>AR4824/AP4824*(1/('Inputs and Output'!C$36/'Inputs and Output'!C$39))-'Inputs and Output'!C$42</f>
        <v>74.085221769645756</v>
      </c>
      <c r="L4824" s="24">
        <f ca="1">IFERROR(AVERAGE(OFFSET(K4824,-1,0,-'Inputs and Output'!C$46)),K4824)</f>
        <v>61.99220694912875</v>
      </c>
      <c r="M4824" s="24">
        <f ca="1">_xlfn.XLOOKUP(J4824/L4824,'Battery dispatch curve multiple'!C$3:C$103,'Battery dispatch curve multiple'!A$3:A$103,,1,2)</f>
        <v>0.9200000000000006</v>
      </c>
      <c r="N4824" t="str">
        <f ca="1">IF(P4824/'Inputs and Output'!C$14&lt;=M4824,"battery","miner")</f>
        <v>battery</v>
      </c>
      <c r="O4824" t="str">
        <f t="shared" ca="1" si="1579"/>
        <v>Yes</v>
      </c>
      <c r="P4824" s="27">
        <f t="shared" ca="1" si="1597"/>
        <v>104.28000764999999</v>
      </c>
      <c r="Q4824" s="24">
        <f ca="1">-(P4824/'Inputs and Output'!C$14-M4824)*'Inputs and Output'!C$14-F4824</f>
        <v>83.319992350000177</v>
      </c>
      <c r="R4824" s="24">
        <f ca="1">IF(Q4824&gt;0,MIN(Q4824,'Inputs and Output'!C$55*'Inputs and Output'!C$14,Model!I4824),0)</f>
        <v>0</v>
      </c>
      <c r="S4824" s="24">
        <f t="shared" ca="1" si="1580"/>
        <v>0</v>
      </c>
      <c r="T4824" s="24">
        <f ca="1">MIN('Inputs and Output'!C$15,Model!S4824)</f>
        <v>0</v>
      </c>
      <c r="U4824" s="24">
        <f t="shared" ca="1" si="1581"/>
        <v>0</v>
      </c>
      <c r="V4824" s="24">
        <f ca="1">MIN(U4824+R4824,'Inputs and Output'!C$55*'Inputs and Output'!C$14,'Inputs and Output'!C$14-Model!P4824)-R4824</f>
        <v>0</v>
      </c>
      <c r="W4824" s="24">
        <f t="shared" ca="1" si="1582"/>
        <v>0</v>
      </c>
      <c r="X4824" s="24">
        <f ca="1">IF(AND(O4824="Yes",Q4824&lt;=0),MIN(-Q4824,'Inputs and Output'!C$55*'Inputs and Output'!C$14-F4824),0)</f>
        <v>0</v>
      </c>
      <c r="Y4824" s="24">
        <f ca="1">MIN(X4824,'Inputs and Output'!C$15)</f>
        <v>0</v>
      </c>
      <c r="Z4824" s="24">
        <f ca="1">IF(AND(O4824="No",Q4824&lt;=0),MIN(I4824,'Inputs and Output'!C$15),0)</f>
        <v>0</v>
      </c>
      <c r="AA4824" s="24">
        <f t="shared" ca="1" si="1583"/>
        <v>0</v>
      </c>
      <c r="AB4824" s="24">
        <f ca="1">MIN(AA4824,'Inputs and Output'!C$55*'Inputs and Output'!C$14,'Inputs and Output'!C$14-Model!P4824)</f>
        <v>0</v>
      </c>
      <c r="AC4824" s="24">
        <f ca="1">IF(AND(O4824="No",Q4824&lt;=0),MIN('Inputs and Output'!C$15-Model!Z4824,'Inputs and Output'!C$55*'Inputs and Output'!C$14),0)</f>
        <v>0</v>
      </c>
      <c r="AD4824" s="24">
        <f t="shared" ca="1" si="1584"/>
        <v>0</v>
      </c>
      <c r="AE4824" s="27">
        <f t="shared" ca="1" si="1585"/>
        <v>-70</v>
      </c>
      <c r="AF4824" s="27">
        <f t="shared" ca="1" si="1586"/>
        <v>0</v>
      </c>
      <c r="AG4824">
        <f>'real time electricity price'!G4823</f>
        <v>16.095000000000002</v>
      </c>
      <c r="AH4824" s="21">
        <f>'real time electricity price'!H4823</f>
        <v>17.22</v>
      </c>
      <c r="AI4824" s="24">
        <f t="shared" ca="1" si="1587"/>
        <v>0</v>
      </c>
      <c r="AJ4824">
        <f t="shared" ca="1" si="1588"/>
        <v>1126.6500000000001</v>
      </c>
      <c r="AK4824" s="1">
        <f>SLN('Inputs and Output'!$C$27,0,'Inputs and Output'!$C$31)</f>
        <v>2968.0365296803652</v>
      </c>
      <c r="AL4824" s="1">
        <f>SLN('Inputs and Output'!$C$51,0,'Inputs and Output'!$C$31)</f>
        <v>319.634703196347</v>
      </c>
      <c r="AM4824" s="16">
        <f>-'PVWatt simulated dispatch'!$B$7*'Inputs and Output'!$C$13*'Inputs and Output'!$C$29</f>
        <v>-964.6118721461188</v>
      </c>
      <c r="AN4824" s="19">
        <f>-'Inputs and Output'!$C$54*'Inputs and Output'!$C$14/(365*24)</f>
        <v>-95.890410958904113</v>
      </c>
      <c r="AO4824" s="19">
        <f t="shared" ca="1" si="1589"/>
        <v>-3221.5235159817348</v>
      </c>
      <c r="AP4824" s="10">
        <f t="shared" si="1590"/>
        <v>105405041.207618</v>
      </c>
      <c r="AQ4824">
        <v>1.0540504120761799E+20</v>
      </c>
      <c r="AR4824">
        <v>357392.12489283597</v>
      </c>
      <c r="AS4824" s="10">
        <f ca="1">IFERROR((AI4824/('Inputs and Output'!$C$15))*('Inputs and Output'!$C$39*'Inputs and Output'!$C$40),0)</f>
        <v>0</v>
      </c>
      <c r="AT4824" s="13">
        <f t="shared" ca="1" si="1591"/>
        <v>0</v>
      </c>
      <c r="AU4824" s="12">
        <f t="shared" ca="1" si="1592"/>
        <v>0</v>
      </c>
      <c r="AV4824" s="14">
        <f ca="1">IF(AS4824&gt;0,('Inputs and Output'!$C$42*'Inputs and Output'!$C$15),0)</f>
        <v>0</v>
      </c>
      <c r="AW4824" s="17">
        <f>SLN('Inputs and Output'!$C$45,0,'Inputs and Output'!$C$44)</f>
        <v>7068.4931506849316</v>
      </c>
      <c r="AX4824" s="15">
        <f t="shared" ca="1" si="1593"/>
        <v>-7068.4931506849316</v>
      </c>
      <c r="AY4824" s="18">
        <f t="shared" ca="1" si="1594"/>
        <v>-10290.016666666666</v>
      </c>
    </row>
    <row r="4825" spans="1:51">
      <c r="A4825" t="str">
        <f>'hourly electricity demand texas'!B4824</f>
        <v>7/20/2020 11 p.m. CDT</v>
      </c>
      <c r="B4825">
        <f>'PVWatt simulated dispatch'!K4841</f>
        <v>0</v>
      </c>
      <c r="C4825">
        <f>'hourly electricity demand texas'!I4824*'Inputs and Output'!$C$20</f>
        <v>98.84</v>
      </c>
      <c r="D4825">
        <f>MIN(MAX(C4825-'Inputs and Output'!C$16,0),'Inputs and Output'!C$19-'Inputs and Output'!C$16)</f>
        <v>98.84</v>
      </c>
      <c r="E4825">
        <f>B4825*'Inputs and Output'!C$13/1000000</f>
        <v>0</v>
      </c>
      <c r="F4825">
        <f ca="1">IF(E4825&lt;=D4825,MIN(P4825,D4825-E4825,'Inputs and Output'!C$14*'Inputs and Output'!C$55),0)</f>
        <v>34.280007649999988</v>
      </c>
      <c r="G4825">
        <f t="shared" ca="1" si="1595"/>
        <v>34.280007649999988</v>
      </c>
      <c r="H4825" s="4">
        <f t="shared" ca="1" si="1596"/>
        <v>-64.559992350000016</v>
      </c>
      <c r="I4825">
        <f t="shared" si="1577"/>
        <v>0</v>
      </c>
      <c r="J4825">
        <f t="shared" ca="1" si="1578"/>
        <v>39.72</v>
      </c>
      <c r="K4825" s="24">
        <f>AR4825/AP4825*(1/('Inputs and Output'!C$36/'Inputs and Output'!C$39))-'Inputs and Output'!C$42</f>
        <v>167.45586044040863</v>
      </c>
      <c r="L4825" s="24">
        <f ca="1">IFERROR(AVERAGE(OFFSET(K4825,-1,0,-'Inputs and Output'!C$46)),K4825)</f>
        <v>65.453658920427628</v>
      </c>
      <c r="M4825" s="24">
        <f ca="1">_xlfn.XLOOKUP(J4825/L4825,'Battery dispatch curve multiple'!C$3:C$103,'Battery dispatch curve multiple'!A$3:A$103,,1,2)</f>
        <v>0.9200000000000006</v>
      </c>
      <c r="N4825" t="str">
        <f ca="1">IF(P4825/'Inputs and Output'!C$14&lt;=M4825,"battery","miner")</f>
        <v>battery</v>
      </c>
      <c r="O4825" t="str">
        <f t="shared" ca="1" si="1579"/>
        <v>Yes</v>
      </c>
      <c r="P4825" s="27">
        <f t="shared" ca="1" si="1597"/>
        <v>34.280007649999988</v>
      </c>
      <c r="Q4825" s="24">
        <f ca="1">-(P4825/'Inputs and Output'!C$14-M4825)*'Inputs and Output'!C$14-F4825</f>
        <v>189.03998470000019</v>
      </c>
      <c r="R4825" s="24">
        <f ca="1">IF(Q4825&gt;0,MIN(Q4825,'Inputs and Output'!C$55*'Inputs and Output'!C$14,Model!I4825),0)</f>
        <v>0</v>
      </c>
      <c r="S4825" s="24">
        <f t="shared" ca="1" si="1580"/>
        <v>0</v>
      </c>
      <c r="T4825" s="24">
        <f ca="1">MIN('Inputs and Output'!C$15,Model!S4825)</f>
        <v>0</v>
      </c>
      <c r="U4825" s="24">
        <f t="shared" ca="1" si="1581"/>
        <v>0</v>
      </c>
      <c r="V4825" s="24">
        <f ca="1">MIN(U4825+R4825,'Inputs and Output'!C$55*'Inputs and Output'!C$14,'Inputs and Output'!C$14-Model!P4825)-R4825</f>
        <v>0</v>
      </c>
      <c r="W4825" s="24">
        <f t="shared" ca="1" si="1582"/>
        <v>0</v>
      </c>
      <c r="X4825" s="24">
        <f ca="1">IF(AND(O4825="Yes",Q4825&lt;=0),MIN(-Q4825,'Inputs and Output'!C$55*'Inputs and Output'!C$14-F4825),0)</f>
        <v>0</v>
      </c>
      <c r="Y4825" s="24">
        <f ca="1">MIN(X4825,'Inputs and Output'!C$15)</f>
        <v>0</v>
      </c>
      <c r="Z4825" s="24">
        <f ca="1">IF(AND(O4825="No",Q4825&lt;=0),MIN(I4825,'Inputs and Output'!C$15),0)</f>
        <v>0</v>
      </c>
      <c r="AA4825" s="24">
        <f t="shared" ca="1" si="1583"/>
        <v>0</v>
      </c>
      <c r="AB4825" s="24">
        <f ca="1">MIN(AA4825,'Inputs and Output'!C$55*'Inputs and Output'!C$14,'Inputs and Output'!C$14-Model!P4825)</f>
        <v>0</v>
      </c>
      <c r="AC4825" s="24">
        <f ca="1">IF(AND(O4825="No",Q4825&lt;=0),MIN('Inputs and Output'!C$15-Model!Z4825,'Inputs and Output'!C$55*'Inputs and Output'!C$14),0)</f>
        <v>0</v>
      </c>
      <c r="AD4825" s="24">
        <f t="shared" ca="1" si="1584"/>
        <v>0</v>
      </c>
      <c r="AE4825" s="27">
        <f t="shared" ca="1" si="1585"/>
        <v>-34.280007649999988</v>
      </c>
      <c r="AF4825" s="27">
        <f t="shared" ca="1" si="1586"/>
        <v>0</v>
      </c>
      <c r="AG4825">
        <f>'real time electricity price'!G4824</f>
        <v>14.45</v>
      </c>
      <c r="AH4825" s="21">
        <f>'real time electricity price'!H4824</f>
        <v>14.58</v>
      </c>
      <c r="AI4825" s="24">
        <f t="shared" ca="1" si="1587"/>
        <v>0</v>
      </c>
      <c r="AJ4825">
        <f t="shared" ca="1" si="1588"/>
        <v>495.34611054249979</v>
      </c>
      <c r="AK4825" s="1">
        <f>SLN('Inputs and Output'!$C$27,0,'Inputs and Output'!$C$31)</f>
        <v>2968.0365296803652</v>
      </c>
      <c r="AL4825" s="1">
        <f>SLN('Inputs and Output'!$C$51,0,'Inputs and Output'!$C$31)</f>
        <v>319.634703196347</v>
      </c>
      <c r="AM4825" s="16">
        <f>-'PVWatt simulated dispatch'!$B$7*'Inputs and Output'!$C$13*'Inputs and Output'!$C$29</f>
        <v>-964.6118721461188</v>
      </c>
      <c r="AN4825" s="19">
        <f>-'Inputs and Output'!$C$54*'Inputs and Output'!$C$14/(365*24)</f>
        <v>-95.890410958904113</v>
      </c>
      <c r="AO4825" s="19">
        <f t="shared" ca="1" si="1589"/>
        <v>-3852.827405439235</v>
      </c>
      <c r="AP4825" s="10">
        <f t="shared" si="1590"/>
        <v>19813905.086580999</v>
      </c>
      <c r="AQ4825">
        <v>1.9813905086580998E+19</v>
      </c>
      <c r="AR4825">
        <v>127448.47131430601</v>
      </c>
      <c r="AS4825" s="10">
        <f ca="1">IFERROR((AI4825/('Inputs and Output'!$C$15))*('Inputs and Output'!$C$39*'Inputs and Output'!$C$40),0)</f>
        <v>0</v>
      </c>
      <c r="AT4825" s="13">
        <f t="shared" ca="1" si="1591"/>
        <v>0</v>
      </c>
      <c r="AU4825" s="12">
        <f t="shared" ca="1" si="1592"/>
        <v>0</v>
      </c>
      <c r="AV4825" s="14">
        <f ca="1">IF(AS4825&gt;0,('Inputs and Output'!$C$42*'Inputs and Output'!$C$15),0)</f>
        <v>0</v>
      </c>
      <c r="AW4825" s="17">
        <f>SLN('Inputs and Output'!$C$45,0,'Inputs and Output'!$C$44)</f>
        <v>7068.4931506849316</v>
      </c>
      <c r="AX4825" s="15">
        <f t="shared" ca="1" si="1593"/>
        <v>-7068.4931506849316</v>
      </c>
      <c r="AY4825" s="18">
        <f t="shared" ca="1" si="1594"/>
        <v>-10921.320556124167</v>
      </c>
    </row>
    <row r="4826" spans="1:51">
      <c r="A4826" t="str">
        <f>'hourly electricity demand texas'!B4825</f>
        <v>7/21/2020 12 a.m. CDT</v>
      </c>
      <c r="B4826">
        <f>'PVWatt simulated dispatch'!K4842</f>
        <v>0</v>
      </c>
      <c r="C4826">
        <f>'hourly electricity demand texas'!I4825*'Inputs and Output'!$C$20</f>
        <v>90.28</v>
      </c>
      <c r="D4826">
        <f>MIN(MAX(C4826-'Inputs and Output'!C$16,0),'Inputs and Output'!C$19-'Inputs and Output'!C$16)</f>
        <v>90.28</v>
      </c>
      <c r="E4826">
        <f>B4826*'Inputs and Output'!C$13/1000000</f>
        <v>0</v>
      </c>
      <c r="F4826">
        <f ca="1">IF(E4826&lt;=D4826,MIN(P4826,D4826-E4826,'Inputs and Output'!C$14*'Inputs and Output'!C$55),0)</f>
        <v>0</v>
      </c>
      <c r="G4826">
        <f t="shared" ca="1" si="1595"/>
        <v>0</v>
      </c>
      <c r="H4826" s="4">
        <f t="shared" ca="1" si="1596"/>
        <v>-90.28</v>
      </c>
      <c r="I4826">
        <f t="shared" si="1577"/>
        <v>0</v>
      </c>
      <c r="J4826">
        <f t="shared" ca="1" si="1578"/>
        <v>39.72</v>
      </c>
      <c r="K4826" s="24">
        <f>AR4826/AP4826*(1/('Inputs and Output'!C$36/'Inputs and Output'!C$39))-'Inputs and Output'!C$42</f>
        <v>27.122887022246289</v>
      </c>
      <c r="L4826" s="24">
        <f ca="1">IFERROR(AVERAGE(OFFSET(K4826,-1,0,-'Inputs and Output'!C$46)),K4826)</f>
        <v>68.611721500727654</v>
      </c>
      <c r="M4826" s="24">
        <f ca="1">_xlfn.XLOOKUP(J4826/L4826,'Battery dispatch curve multiple'!C$3:C$103,'Battery dispatch curve multiple'!A$3:A$103,,1,2)</f>
        <v>0.91000000000000059</v>
      </c>
      <c r="N4826" t="str">
        <f ca="1">IF(P4826/'Inputs and Output'!C$14&lt;=M4826,"battery","miner")</f>
        <v>battery</v>
      </c>
      <c r="O4826" t="str">
        <f t="shared" ca="1" si="1579"/>
        <v>No</v>
      </c>
      <c r="P4826" s="27">
        <f t="shared" ca="1" si="1597"/>
        <v>0</v>
      </c>
      <c r="Q4826" s="24">
        <f ca="1">-(P4826/'Inputs and Output'!C$14-M4826)*'Inputs and Output'!C$14-F4826</f>
        <v>254.80000000000015</v>
      </c>
      <c r="R4826" s="24">
        <f ca="1">IF(Q4826&gt;0,MIN(Q4826,'Inputs and Output'!C$55*'Inputs and Output'!C$14,Model!I4826),0)</f>
        <v>0</v>
      </c>
      <c r="S4826" s="24">
        <f t="shared" ca="1" si="1580"/>
        <v>0</v>
      </c>
      <c r="T4826" s="24">
        <f ca="1">MIN('Inputs and Output'!C$15,Model!S4826)</f>
        <v>0</v>
      </c>
      <c r="U4826" s="24">
        <f t="shared" ca="1" si="1581"/>
        <v>0</v>
      </c>
      <c r="V4826" s="24">
        <f ca="1">MIN(U4826+R4826,'Inputs and Output'!C$55*'Inputs and Output'!C$14,'Inputs and Output'!C$14-Model!P4826)-R4826</f>
        <v>0</v>
      </c>
      <c r="W4826" s="24">
        <f t="shared" ca="1" si="1582"/>
        <v>0</v>
      </c>
      <c r="X4826" s="24">
        <f ca="1">IF(AND(O4826="Yes",Q4826&lt;=0),MIN(-Q4826,'Inputs and Output'!C$55*'Inputs and Output'!C$14-F4826),0)</f>
        <v>0</v>
      </c>
      <c r="Y4826" s="24">
        <f ca="1">MIN(X4826,'Inputs and Output'!C$15)</f>
        <v>0</v>
      </c>
      <c r="Z4826" s="24">
        <f ca="1">IF(AND(O4826="No",Q4826&lt;=0),MIN(I4826,'Inputs and Output'!C$15),0)</f>
        <v>0</v>
      </c>
      <c r="AA4826" s="24">
        <f t="shared" ca="1" si="1583"/>
        <v>0</v>
      </c>
      <c r="AB4826" s="24">
        <f ca="1">MIN(AA4826,'Inputs and Output'!C$55*'Inputs and Output'!C$14,'Inputs and Output'!C$14-Model!P4826)</f>
        <v>0</v>
      </c>
      <c r="AC4826" s="24">
        <f ca="1">IF(AND(O4826="No",Q4826&lt;=0),MIN('Inputs and Output'!C$15-Model!Z4826,'Inputs and Output'!C$55*'Inputs and Output'!C$14),0)</f>
        <v>0</v>
      </c>
      <c r="AD4826" s="24">
        <f t="shared" ca="1" si="1584"/>
        <v>0</v>
      </c>
      <c r="AE4826" s="27">
        <f t="shared" ca="1" si="1585"/>
        <v>0</v>
      </c>
      <c r="AF4826" s="27">
        <f t="shared" ca="1" si="1586"/>
        <v>0</v>
      </c>
      <c r="AG4826">
        <f>'real time electricity price'!G4825</f>
        <v>13.3725</v>
      </c>
      <c r="AH4826" s="21">
        <f>'real time electricity price'!H4825</f>
        <v>14.05</v>
      </c>
      <c r="AI4826" s="24">
        <f t="shared" ca="1" si="1587"/>
        <v>0</v>
      </c>
      <c r="AJ4826">
        <f t="shared" ca="1" si="1588"/>
        <v>0</v>
      </c>
      <c r="AK4826" s="1">
        <f>SLN('Inputs and Output'!$C$27,0,'Inputs and Output'!$C$31)</f>
        <v>2968.0365296803652</v>
      </c>
      <c r="AL4826" s="1">
        <f>SLN('Inputs and Output'!$C$51,0,'Inputs and Output'!$C$31)</f>
        <v>319.634703196347</v>
      </c>
      <c r="AM4826" s="16">
        <f>-'PVWatt simulated dispatch'!$B$7*'Inputs and Output'!$C$13*'Inputs and Output'!$C$29</f>
        <v>-964.6118721461188</v>
      </c>
      <c r="AN4826" s="19">
        <f>-'Inputs and Output'!$C$54*'Inputs and Output'!$C$14/(365*24)</f>
        <v>-95.890410958904113</v>
      </c>
      <c r="AO4826" s="19">
        <f t="shared" ca="1" si="1589"/>
        <v>-4348.1735159817345</v>
      </c>
      <c r="AP4826" s="10">
        <f t="shared" si="1590"/>
        <v>99978013.588295102</v>
      </c>
      <c r="AQ4826">
        <v>9.9978013588295107E+19</v>
      </c>
      <c r="AR4826">
        <v>186041.21918276499</v>
      </c>
      <c r="AS4826" s="10">
        <f ca="1">IFERROR((AI4826/('Inputs and Output'!$C$15))*('Inputs and Output'!$C$39*'Inputs and Output'!$C$40),0)</f>
        <v>0</v>
      </c>
      <c r="AT4826" s="13">
        <f t="shared" ca="1" si="1591"/>
        <v>0</v>
      </c>
      <c r="AU4826" s="12">
        <f t="shared" ca="1" si="1592"/>
        <v>0</v>
      </c>
      <c r="AV4826" s="14">
        <f ca="1">IF(AS4826&gt;0,('Inputs and Output'!$C$42*'Inputs and Output'!$C$15),0)</f>
        <v>0</v>
      </c>
      <c r="AW4826" s="17">
        <f>SLN('Inputs and Output'!$C$45,0,'Inputs and Output'!$C$44)</f>
        <v>7068.4931506849316</v>
      </c>
      <c r="AX4826" s="15">
        <f t="shared" ca="1" si="1593"/>
        <v>-7068.4931506849316</v>
      </c>
      <c r="AY4826" s="18">
        <f t="shared" ca="1" si="1594"/>
        <v>-11416.666666666666</v>
      </c>
    </row>
    <row r="4827" spans="1:51">
      <c r="A4827" t="str">
        <f>'hourly electricity demand texas'!B4826</f>
        <v>7/21/2020 1 a.m. CDT</v>
      </c>
      <c r="B4827">
        <f>'PVWatt simulated dispatch'!K4843</f>
        <v>0</v>
      </c>
      <c r="C4827">
        <f>'hourly electricity demand texas'!I4826*'Inputs and Output'!$C$20</f>
        <v>82.24</v>
      </c>
      <c r="D4827">
        <f>MIN(MAX(C4827-'Inputs and Output'!C$16,0),'Inputs and Output'!C$19-'Inputs and Output'!C$16)</f>
        <v>82.24</v>
      </c>
      <c r="E4827">
        <f>B4827*'Inputs and Output'!C$13/1000000</f>
        <v>0</v>
      </c>
      <c r="F4827">
        <f ca="1">IF(E4827&lt;=D4827,MIN(P4827,D4827-E4827,'Inputs and Output'!C$14*'Inputs and Output'!C$55),0)</f>
        <v>0</v>
      </c>
      <c r="G4827">
        <f t="shared" ca="1" si="1595"/>
        <v>0</v>
      </c>
      <c r="H4827" s="4">
        <f t="shared" ca="1" si="1596"/>
        <v>-82.24</v>
      </c>
      <c r="I4827">
        <f t="shared" si="1577"/>
        <v>0</v>
      </c>
      <c r="J4827">
        <f t="shared" ca="1" si="1578"/>
        <v>39.72</v>
      </c>
      <c r="K4827" s="24">
        <f>AR4827/AP4827*(1/('Inputs and Output'!C$36/'Inputs and Output'!C$39))-'Inputs and Output'!C$42</f>
        <v>37.027597668148687</v>
      </c>
      <c r="L4827" s="24">
        <f ca="1">IFERROR(AVERAGE(OFFSET(K4827,-1,0,-'Inputs and Output'!C$46)),K4827)</f>
        <v>63.756646476478771</v>
      </c>
      <c r="M4827" s="24">
        <f ca="1">_xlfn.XLOOKUP(J4827/L4827,'Battery dispatch curve multiple'!C$3:C$103,'Battery dispatch curve multiple'!A$3:A$103,,1,2)</f>
        <v>0.9200000000000006</v>
      </c>
      <c r="N4827" t="str">
        <f ca="1">IF(P4827/'Inputs and Output'!C$14&lt;=M4827,"battery","miner")</f>
        <v>battery</v>
      </c>
      <c r="O4827" t="str">
        <f t="shared" ca="1" si="1579"/>
        <v>No</v>
      </c>
      <c r="P4827" s="27">
        <f t="shared" ca="1" si="1597"/>
        <v>0</v>
      </c>
      <c r="Q4827" s="24">
        <f ca="1">-(P4827/'Inputs and Output'!C$14-M4827)*'Inputs and Output'!C$14-F4827</f>
        <v>257.60000000000019</v>
      </c>
      <c r="R4827" s="24">
        <f ca="1">IF(Q4827&gt;0,MIN(Q4827,'Inputs and Output'!C$55*'Inputs and Output'!C$14,Model!I4827),0)</f>
        <v>0</v>
      </c>
      <c r="S4827" s="24">
        <f t="shared" ca="1" si="1580"/>
        <v>0</v>
      </c>
      <c r="T4827" s="24">
        <f ca="1">MIN('Inputs and Output'!C$15,Model!S4827)</f>
        <v>0</v>
      </c>
      <c r="U4827" s="24">
        <f t="shared" ca="1" si="1581"/>
        <v>0</v>
      </c>
      <c r="V4827" s="24">
        <f ca="1">MIN(U4827+R4827,'Inputs and Output'!C$55*'Inputs and Output'!C$14,'Inputs and Output'!C$14-Model!P4827)-R4827</f>
        <v>0</v>
      </c>
      <c r="W4827" s="24">
        <f t="shared" ca="1" si="1582"/>
        <v>0</v>
      </c>
      <c r="X4827" s="24">
        <f ca="1">IF(AND(O4827="Yes",Q4827&lt;=0),MIN(-Q4827,'Inputs and Output'!C$55*'Inputs and Output'!C$14-F4827),0)</f>
        <v>0</v>
      </c>
      <c r="Y4827" s="24">
        <f ca="1">MIN(X4827,'Inputs and Output'!C$15)</f>
        <v>0</v>
      </c>
      <c r="Z4827" s="24">
        <f ca="1">IF(AND(O4827="No",Q4827&lt;=0),MIN(I4827,'Inputs and Output'!C$15),0)</f>
        <v>0</v>
      </c>
      <c r="AA4827" s="24">
        <f t="shared" ca="1" si="1583"/>
        <v>0</v>
      </c>
      <c r="AB4827" s="24">
        <f ca="1">MIN(AA4827,'Inputs and Output'!C$55*'Inputs and Output'!C$14,'Inputs and Output'!C$14-Model!P4827)</f>
        <v>0</v>
      </c>
      <c r="AC4827" s="24">
        <f ca="1">IF(AND(O4827="No",Q4827&lt;=0),MIN('Inputs and Output'!C$15-Model!Z4827,'Inputs and Output'!C$55*'Inputs and Output'!C$14),0)</f>
        <v>0</v>
      </c>
      <c r="AD4827" s="24">
        <f t="shared" ca="1" si="1584"/>
        <v>0</v>
      </c>
      <c r="AE4827" s="27">
        <f t="shared" ca="1" si="1585"/>
        <v>0</v>
      </c>
      <c r="AF4827" s="27">
        <f t="shared" ca="1" si="1586"/>
        <v>0</v>
      </c>
      <c r="AG4827">
        <f>'real time electricity price'!G4826</f>
        <v>11.799999999999999</v>
      </c>
      <c r="AH4827" s="21">
        <f>'real time electricity price'!H4826</f>
        <v>12.79</v>
      </c>
      <c r="AI4827" s="24">
        <f t="shared" ca="1" si="1587"/>
        <v>0</v>
      </c>
      <c r="AJ4827">
        <f t="shared" ca="1" si="1588"/>
        <v>0</v>
      </c>
      <c r="AK4827" s="1">
        <f>SLN('Inputs and Output'!$C$27,0,'Inputs and Output'!$C$31)</f>
        <v>2968.0365296803652</v>
      </c>
      <c r="AL4827" s="1">
        <f>SLN('Inputs and Output'!$C$51,0,'Inputs and Output'!$C$31)</f>
        <v>319.634703196347</v>
      </c>
      <c r="AM4827" s="16">
        <f>-'PVWatt simulated dispatch'!$B$7*'Inputs and Output'!$C$13*'Inputs and Output'!$C$29</f>
        <v>-964.6118721461188</v>
      </c>
      <c r="AN4827" s="19">
        <f>-'Inputs and Output'!$C$54*'Inputs and Output'!$C$14/(365*24)</f>
        <v>-95.890410958904113</v>
      </c>
      <c r="AO4827" s="19">
        <f t="shared" ca="1" si="1589"/>
        <v>-4348.1735159817345</v>
      </c>
      <c r="AP4827" s="10">
        <f t="shared" si="1590"/>
        <v>168552676.75462598</v>
      </c>
      <c r="AQ4827">
        <v>1.6855267675462599E+20</v>
      </c>
      <c r="AR4827">
        <v>368030.51753495401</v>
      </c>
      <c r="AS4827" s="10">
        <f ca="1">IFERROR((AI4827/('Inputs and Output'!$C$15))*('Inputs and Output'!$C$39*'Inputs and Output'!$C$40),0)</f>
        <v>0</v>
      </c>
      <c r="AT4827" s="13">
        <f t="shared" ca="1" si="1591"/>
        <v>0</v>
      </c>
      <c r="AU4827" s="12">
        <f t="shared" ca="1" si="1592"/>
        <v>0</v>
      </c>
      <c r="AV4827" s="14">
        <f ca="1">IF(AS4827&gt;0,('Inputs and Output'!$C$42*'Inputs and Output'!$C$15),0)</f>
        <v>0</v>
      </c>
      <c r="AW4827" s="17">
        <f>SLN('Inputs and Output'!$C$45,0,'Inputs and Output'!$C$44)</f>
        <v>7068.4931506849316</v>
      </c>
      <c r="AX4827" s="15">
        <f t="shared" ca="1" si="1593"/>
        <v>-7068.4931506849316</v>
      </c>
      <c r="AY4827" s="18">
        <f t="shared" ca="1" si="1594"/>
        <v>-11416.666666666666</v>
      </c>
    </row>
    <row r="4828" spans="1:51">
      <c r="A4828" t="str">
        <f>'hourly electricity demand texas'!B4827</f>
        <v>7/21/2020 2 a.m. CDT</v>
      </c>
      <c r="B4828">
        <f>'PVWatt simulated dispatch'!K4844</f>
        <v>0</v>
      </c>
      <c r="C4828">
        <f>'hourly electricity demand texas'!I4827*'Inputs and Output'!$C$20</f>
        <v>76.47</v>
      </c>
      <c r="D4828">
        <f>MIN(MAX(C4828-'Inputs and Output'!C$16,0),'Inputs and Output'!C$19-'Inputs and Output'!C$16)</f>
        <v>76.47</v>
      </c>
      <c r="E4828">
        <f>B4828*'Inputs and Output'!C$13/1000000</f>
        <v>0</v>
      </c>
      <c r="F4828">
        <f ca="1">IF(E4828&lt;=D4828,MIN(P4828,D4828-E4828,'Inputs and Output'!C$14*'Inputs and Output'!C$55),0)</f>
        <v>0</v>
      </c>
      <c r="G4828">
        <f t="shared" ca="1" si="1595"/>
        <v>0</v>
      </c>
      <c r="H4828" s="4">
        <f t="shared" ca="1" si="1596"/>
        <v>-76.47</v>
      </c>
      <c r="I4828">
        <f t="shared" si="1577"/>
        <v>0</v>
      </c>
      <c r="J4828">
        <f t="shared" ca="1" si="1578"/>
        <v>39.72</v>
      </c>
      <c r="K4828" s="24">
        <f>AR4828/AP4828*(1/('Inputs and Output'!C$36/'Inputs and Output'!C$39))-'Inputs and Output'!C$42</f>
        <v>142.46727967317946</v>
      </c>
      <c r="L4828" s="24">
        <f ca="1">IFERROR(AVERAGE(OFFSET(K4828,-1,0,-'Inputs and Output'!C$46)),K4828)</f>
        <v>63.649912749082738</v>
      </c>
      <c r="M4828" s="24">
        <f ca="1">_xlfn.XLOOKUP(J4828/L4828,'Battery dispatch curve multiple'!C$3:C$103,'Battery dispatch curve multiple'!A$3:A$103,,1,2)</f>
        <v>0.9200000000000006</v>
      </c>
      <c r="N4828" t="str">
        <f ca="1">IF(P4828/'Inputs and Output'!C$14&lt;=M4828,"battery","miner")</f>
        <v>battery</v>
      </c>
      <c r="O4828" t="str">
        <f t="shared" ca="1" si="1579"/>
        <v>No</v>
      </c>
      <c r="P4828" s="27">
        <f t="shared" ca="1" si="1597"/>
        <v>0</v>
      </c>
      <c r="Q4828" s="24">
        <f ca="1">-(P4828/'Inputs and Output'!C$14-M4828)*'Inputs and Output'!C$14-F4828</f>
        <v>257.60000000000019</v>
      </c>
      <c r="R4828" s="24">
        <f ca="1">IF(Q4828&gt;0,MIN(Q4828,'Inputs and Output'!C$55*'Inputs and Output'!C$14,Model!I4828),0)</f>
        <v>0</v>
      </c>
      <c r="S4828" s="24">
        <f t="shared" ca="1" si="1580"/>
        <v>0</v>
      </c>
      <c r="T4828" s="24">
        <f ca="1">MIN('Inputs and Output'!C$15,Model!S4828)</f>
        <v>0</v>
      </c>
      <c r="U4828" s="24">
        <f t="shared" ca="1" si="1581"/>
        <v>0</v>
      </c>
      <c r="V4828" s="24">
        <f ca="1">MIN(U4828+R4828,'Inputs and Output'!C$55*'Inputs and Output'!C$14,'Inputs and Output'!C$14-Model!P4828)-R4828</f>
        <v>0</v>
      </c>
      <c r="W4828" s="24">
        <f t="shared" ca="1" si="1582"/>
        <v>0</v>
      </c>
      <c r="X4828" s="24">
        <f ca="1">IF(AND(O4828="Yes",Q4828&lt;=0),MIN(-Q4828,'Inputs and Output'!C$55*'Inputs and Output'!C$14-F4828),0)</f>
        <v>0</v>
      </c>
      <c r="Y4828" s="24">
        <f ca="1">MIN(X4828,'Inputs and Output'!C$15)</f>
        <v>0</v>
      </c>
      <c r="Z4828" s="24">
        <f ca="1">IF(AND(O4828="No",Q4828&lt;=0),MIN(I4828,'Inputs and Output'!C$15),0)</f>
        <v>0</v>
      </c>
      <c r="AA4828" s="24">
        <f t="shared" ca="1" si="1583"/>
        <v>0</v>
      </c>
      <c r="AB4828" s="24">
        <f ca="1">MIN(AA4828,'Inputs and Output'!C$55*'Inputs and Output'!C$14,'Inputs and Output'!C$14-Model!P4828)</f>
        <v>0</v>
      </c>
      <c r="AC4828" s="24">
        <f ca="1">IF(AND(O4828="No",Q4828&lt;=0),MIN('Inputs and Output'!C$15-Model!Z4828,'Inputs and Output'!C$55*'Inputs and Output'!C$14),0)</f>
        <v>0</v>
      </c>
      <c r="AD4828" s="24">
        <f t="shared" ca="1" si="1584"/>
        <v>0</v>
      </c>
      <c r="AE4828" s="27">
        <f t="shared" ca="1" si="1585"/>
        <v>0</v>
      </c>
      <c r="AF4828" s="27">
        <f t="shared" ca="1" si="1586"/>
        <v>0</v>
      </c>
      <c r="AG4828">
        <f>'real time electricity price'!G4827</f>
        <v>11.329999999999998</v>
      </c>
      <c r="AH4828" s="21">
        <f>'real time electricity price'!H4827</f>
        <v>11.96</v>
      </c>
      <c r="AI4828" s="24">
        <f t="shared" ca="1" si="1587"/>
        <v>0</v>
      </c>
      <c r="AJ4828">
        <f t="shared" ca="1" si="1588"/>
        <v>0</v>
      </c>
      <c r="AK4828" s="1">
        <f>SLN('Inputs and Output'!$C$27,0,'Inputs and Output'!$C$31)</f>
        <v>2968.0365296803652</v>
      </c>
      <c r="AL4828" s="1">
        <f>SLN('Inputs and Output'!$C$51,0,'Inputs and Output'!$C$31)</f>
        <v>319.634703196347</v>
      </c>
      <c r="AM4828" s="16">
        <f>-'PVWatt simulated dispatch'!$B$7*'Inputs and Output'!$C$13*'Inputs and Output'!$C$29</f>
        <v>-964.6118721461188</v>
      </c>
      <c r="AN4828" s="19">
        <f>-'Inputs and Output'!$C$54*'Inputs and Output'!$C$14/(365*24)</f>
        <v>-95.890410958904113</v>
      </c>
      <c r="AO4828" s="19">
        <f t="shared" ca="1" si="1589"/>
        <v>-4348.1735159817345</v>
      </c>
      <c r="AP4828" s="10">
        <f t="shared" si="1590"/>
        <v>115325515.674218</v>
      </c>
      <c r="AQ4828">
        <v>1.15325515674218E+20</v>
      </c>
      <c r="AR4828">
        <v>647927.84280702798</v>
      </c>
      <c r="AS4828" s="10">
        <f ca="1">IFERROR((AI4828/('Inputs and Output'!$C$15))*('Inputs and Output'!$C$39*'Inputs and Output'!$C$40),0)</f>
        <v>0</v>
      </c>
      <c r="AT4828" s="13">
        <f t="shared" ca="1" si="1591"/>
        <v>0</v>
      </c>
      <c r="AU4828" s="12">
        <f t="shared" ca="1" si="1592"/>
        <v>0</v>
      </c>
      <c r="AV4828" s="14">
        <f ca="1">IF(AS4828&gt;0,('Inputs and Output'!$C$42*'Inputs and Output'!$C$15),0)</f>
        <v>0</v>
      </c>
      <c r="AW4828" s="17">
        <f>SLN('Inputs and Output'!$C$45,0,'Inputs and Output'!$C$44)</f>
        <v>7068.4931506849316</v>
      </c>
      <c r="AX4828" s="15">
        <f t="shared" ca="1" si="1593"/>
        <v>-7068.4931506849316</v>
      </c>
      <c r="AY4828" s="18">
        <f t="shared" ca="1" si="1594"/>
        <v>-11416.666666666666</v>
      </c>
    </row>
    <row r="4829" spans="1:51">
      <c r="A4829" t="str">
        <f>'hourly electricity demand texas'!B4828</f>
        <v>7/21/2020 3 a.m. CDT</v>
      </c>
      <c r="B4829">
        <f>'PVWatt simulated dispatch'!K4845</f>
        <v>0</v>
      </c>
      <c r="C4829">
        <f>'hourly electricity demand texas'!I4828*'Inputs and Output'!$C$20</f>
        <v>72.010000000000005</v>
      </c>
      <c r="D4829">
        <f>MIN(MAX(C4829-'Inputs and Output'!C$16,0),'Inputs and Output'!C$19-'Inputs and Output'!C$16)</f>
        <v>72.010000000000005</v>
      </c>
      <c r="E4829">
        <f>B4829*'Inputs and Output'!C$13/1000000</f>
        <v>0</v>
      </c>
      <c r="F4829">
        <f ca="1">IF(E4829&lt;=D4829,MIN(P4829,D4829-E4829,'Inputs and Output'!C$14*'Inputs and Output'!C$55),0)</f>
        <v>0</v>
      </c>
      <c r="G4829">
        <f t="shared" ca="1" si="1595"/>
        <v>0</v>
      </c>
      <c r="H4829" s="4">
        <f t="shared" ca="1" si="1596"/>
        <v>-72.010000000000005</v>
      </c>
      <c r="I4829">
        <f t="shared" si="1577"/>
        <v>0</v>
      </c>
      <c r="J4829">
        <f t="shared" ca="1" si="1578"/>
        <v>39.72</v>
      </c>
      <c r="K4829" s="24">
        <f>AR4829/AP4829*(1/('Inputs and Output'!C$36/'Inputs and Output'!C$39))-'Inputs and Output'!C$42</f>
        <v>224.25398798470508</v>
      </c>
      <c r="L4829" s="24">
        <f ca="1">IFERROR(AVERAGE(OFFSET(K4829,-1,0,-'Inputs and Output'!C$46)),K4829)</f>
        <v>68.771126264151277</v>
      </c>
      <c r="M4829" s="24">
        <f ca="1">_xlfn.XLOOKUP(J4829/L4829,'Battery dispatch curve multiple'!C$3:C$103,'Battery dispatch curve multiple'!A$3:A$103,,1,2)</f>
        <v>0.91000000000000059</v>
      </c>
      <c r="N4829" t="str">
        <f ca="1">IF(P4829/'Inputs and Output'!C$14&lt;=M4829,"battery","miner")</f>
        <v>battery</v>
      </c>
      <c r="O4829" t="str">
        <f t="shared" ca="1" si="1579"/>
        <v>No</v>
      </c>
      <c r="P4829" s="27">
        <f t="shared" ca="1" si="1597"/>
        <v>0</v>
      </c>
      <c r="Q4829" s="24">
        <f ca="1">-(P4829/'Inputs and Output'!C$14-M4829)*'Inputs and Output'!C$14-F4829</f>
        <v>254.80000000000015</v>
      </c>
      <c r="R4829" s="24">
        <f ca="1">IF(Q4829&gt;0,MIN(Q4829,'Inputs and Output'!C$55*'Inputs and Output'!C$14,Model!I4829),0)</f>
        <v>0</v>
      </c>
      <c r="S4829" s="24">
        <f t="shared" ca="1" si="1580"/>
        <v>0</v>
      </c>
      <c r="T4829" s="24">
        <f ca="1">MIN('Inputs and Output'!C$15,Model!S4829)</f>
        <v>0</v>
      </c>
      <c r="U4829" s="24">
        <f t="shared" ca="1" si="1581"/>
        <v>0</v>
      </c>
      <c r="V4829" s="24">
        <f ca="1">MIN(U4829+R4829,'Inputs and Output'!C$55*'Inputs and Output'!C$14,'Inputs and Output'!C$14-Model!P4829)-R4829</f>
        <v>0</v>
      </c>
      <c r="W4829" s="24">
        <f t="shared" ca="1" si="1582"/>
        <v>0</v>
      </c>
      <c r="X4829" s="24">
        <f ca="1">IF(AND(O4829="Yes",Q4829&lt;=0),MIN(-Q4829,'Inputs and Output'!C$55*'Inputs and Output'!C$14-F4829),0)</f>
        <v>0</v>
      </c>
      <c r="Y4829" s="24">
        <f ca="1">MIN(X4829,'Inputs and Output'!C$15)</f>
        <v>0</v>
      </c>
      <c r="Z4829" s="24">
        <f ca="1">IF(AND(O4829="No",Q4829&lt;=0),MIN(I4829,'Inputs and Output'!C$15),0)</f>
        <v>0</v>
      </c>
      <c r="AA4829" s="24">
        <f t="shared" ca="1" si="1583"/>
        <v>0</v>
      </c>
      <c r="AB4829" s="24">
        <f ca="1">MIN(AA4829,'Inputs and Output'!C$55*'Inputs and Output'!C$14,'Inputs and Output'!C$14-Model!P4829)</f>
        <v>0</v>
      </c>
      <c r="AC4829" s="24">
        <f ca="1">IF(AND(O4829="No",Q4829&lt;=0),MIN('Inputs and Output'!C$15-Model!Z4829,'Inputs and Output'!C$55*'Inputs and Output'!C$14),0)</f>
        <v>0</v>
      </c>
      <c r="AD4829" s="24">
        <f t="shared" ca="1" si="1584"/>
        <v>0</v>
      </c>
      <c r="AE4829" s="27">
        <f t="shared" ca="1" si="1585"/>
        <v>0</v>
      </c>
      <c r="AF4829" s="27">
        <f t="shared" ca="1" si="1586"/>
        <v>0</v>
      </c>
      <c r="AG4829">
        <f>'real time electricity price'!G4828</f>
        <v>11.08</v>
      </c>
      <c r="AH4829" s="21">
        <f>'real time electricity price'!H4828</f>
        <v>11.39</v>
      </c>
      <c r="AI4829" s="24">
        <f t="shared" ca="1" si="1587"/>
        <v>0</v>
      </c>
      <c r="AJ4829">
        <f t="shared" ca="1" si="1588"/>
        <v>0</v>
      </c>
      <c r="AK4829" s="1">
        <f>SLN('Inputs and Output'!$C$27,0,'Inputs and Output'!$C$31)</f>
        <v>2968.0365296803652</v>
      </c>
      <c r="AL4829" s="1">
        <f>SLN('Inputs and Output'!$C$51,0,'Inputs and Output'!$C$31)</f>
        <v>319.634703196347</v>
      </c>
      <c r="AM4829" s="16">
        <f>-'PVWatt simulated dispatch'!$B$7*'Inputs and Output'!$C$13*'Inputs and Output'!$C$29</f>
        <v>-964.6118721461188</v>
      </c>
      <c r="AN4829" s="19">
        <f>-'Inputs and Output'!$C$54*'Inputs and Output'!$C$14/(365*24)</f>
        <v>-95.890410958904113</v>
      </c>
      <c r="AO4829" s="19">
        <f t="shared" ca="1" si="1589"/>
        <v>-4348.1735159817345</v>
      </c>
      <c r="AP4829" s="10">
        <f t="shared" si="1590"/>
        <v>57154033.851587698</v>
      </c>
      <c r="AQ4829">
        <v>5.7154033851587699E+19</v>
      </c>
      <c r="AR4829">
        <v>473379.21557249798</v>
      </c>
      <c r="AS4829" s="10">
        <f ca="1">IFERROR((AI4829/('Inputs and Output'!$C$15))*('Inputs and Output'!$C$39*'Inputs and Output'!$C$40),0)</f>
        <v>0</v>
      </c>
      <c r="AT4829" s="13">
        <f t="shared" ca="1" si="1591"/>
        <v>0</v>
      </c>
      <c r="AU4829" s="12">
        <f t="shared" ca="1" si="1592"/>
        <v>0</v>
      </c>
      <c r="AV4829" s="14">
        <f ca="1">IF(AS4829&gt;0,('Inputs and Output'!$C$42*'Inputs and Output'!$C$15),0)</f>
        <v>0</v>
      </c>
      <c r="AW4829" s="17">
        <f>SLN('Inputs and Output'!$C$45,0,'Inputs and Output'!$C$44)</f>
        <v>7068.4931506849316</v>
      </c>
      <c r="AX4829" s="15">
        <f t="shared" ca="1" si="1593"/>
        <v>-7068.4931506849316</v>
      </c>
      <c r="AY4829" s="18">
        <f t="shared" ca="1" si="1594"/>
        <v>-11416.666666666666</v>
      </c>
    </row>
    <row r="4830" spans="1:51">
      <c r="A4830" t="str">
        <f>'hourly electricity demand texas'!B4829</f>
        <v>7/21/2020 4 a.m. CDT</v>
      </c>
      <c r="B4830">
        <f>'PVWatt simulated dispatch'!K4846</f>
        <v>0</v>
      </c>
      <c r="C4830">
        <f>'hourly electricity demand texas'!I4829*'Inputs and Output'!$C$20</f>
        <v>69.100000000000009</v>
      </c>
      <c r="D4830">
        <f>MIN(MAX(C4830-'Inputs and Output'!C$16,0),'Inputs and Output'!C$19-'Inputs and Output'!C$16)</f>
        <v>69.100000000000009</v>
      </c>
      <c r="E4830">
        <f>B4830*'Inputs and Output'!C$13/1000000</f>
        <v>0</v>
      </c>
      <c r="F4830">
        <f ca="1">IF(E4830&lt;=D4830,MIN(P4830,D4830-E4830,'Inputs and Output'!C$14*'Inputs and Output'!C$55),0)</f>
        <v>0</v>
      </c>
      <c r="G4830">
        <f t="shared" ca="1" si="1595"/>
        <v>0</v>
      </c>
      <c r="H4830" s="4">
        <f t="shared" ca="1" si="1596"/>
        <v>-69.100000000000009</v>
      </c>
      <c r="I4830">
        <f t="shared" si="1577"/>
        <v>0</v>
      </c>
      <c r="J4830">
        <f t="shared" ca="1" si="1578"/>
        <v>39.72</v>
      </c>
      <c r="K4830" s="24">
        <f>AR4830/AP4830*(1/('Inputs and Output'!C$36/'Inputs and Output'!C$39))-'Inputs and Output'!C$42</f>
        <v>71.789811109424221</v>
      </c>
      <c r="L4830" s="24">
        <f ca="1">IFERROR(AVERAGE(OFFSET(K4830,-1,0,-'Inputs and Output'!C$46)),K4830)</f>
        <v>77.65676036173339</v>
      </c>
      <c r="M4830" s="24">
        <f ca="1">_xlfn.XLOOKUP(J4830/L4830,'Battery dispatch curve multiple'!C$3:C$103,'Battery dispatch curve multiple'!A$3:A$103,,1,2)</f>
        <v>0.91000000000000059</v>
      </c>
      <c r="N4830" t="str">
        <f ca="1">IF(P4830/'Inputs and Output'!C$14&lt;=M4830,"battery","miner")</f>
        <v>battery</v>
      </c>
      <c r="O4830" t="str">
        <f t="shared" ca="1" si="1579"/>
        <v>No</v>
      </c>
      <c r="P4830" s="27">
        <f t="shared" ca="1" si="1597"/>
        <v>0</v>
      </c>
      <c r="Q4830" s="24">
        <f ca="1">-(P4830/'Inputs and Output'!C$14-M4830)*'Inputs and Output'!C$14-F4830</f>
        <v>254.80000000000015</v>
      </c>
      <c r="R4830" s="24">
        <f ca="1">IF(Q4830&gt;0,MIN(Q4830,'Inputs and Output'!C$55*'Inputs and Output'!C$14,Model!I4830),0)</f>
        <v>0</v>
      </c>
      <c r="S4830" s="24">
        <f t="shared" ca="1" si="1580"/>
        <v>0</v>
      </c>
      <c r="T4830" s="24">
        <f ca="1">MIN('Inputs and Output'!C$15,Model!S4830)</f>
        <v>0</v>
      </c>
      <c r="U4830" s="24">
        <f t="shared" ca="1" si="1581"/>
        <v>0</v>
      </c>
      <c r="V4830" s="24">
        <f ca="1">MIN(U4830+R4830,'Inputs and Output'!C$55*'Inputs and Output'!C$14,'Inputs and Output'!C$14-Model!P4830)-R4830</f>
        <v>0</v>
      </c>
      <c r="W4830" s="24">
        <f t="shared" ca="1" si="1582"/>
        <v>0</v>
      </c>
      <c r="X4830" s="24">
        <f ca="1">IF(AND(O4830="Yes",Q4830&lt;=0),MIN(-Q4830,'Inputs and Output'!C$55*'Inputs and Output'!C$14-F4830),0)</f>
        <v>0</v>
      </c>
      <c r="Y4830" s="24">
        <f ca="1">MIN(X4830,'Inputs and Output'!C$15)</f>
        <v>0</v>
      </c>
      <c r="Z4830" s="24">
        <f ca="1">IF(AND(O4830="No",Q4830&lt;=0),MIN(I4830,'Inputs and Output'!C$15),0)</f>
        <v>0</v>
      </c>
      <c r="AA4830" s="24">
        <f t="shared" ca="1" si="1583"/>
        <v>0</v>
      </c>
      <c r="AB4830" s="24">
        <f ca="1">MIN(AA4830,'Inputs and Output'!C$55*'Inputs and Output'!C$14,'Inputs and Output'!C$14-Model!P4830)</f>
        <v>0</v>
      </c>
      <c r="AC4830" s="24">
        <f ca="1">IF(AND(O4830="No",Q4830&lt;=0),MIN('Inputs and Output'!C$15-Model!Z4830,'Inputs and Output'!C$55*'Inputs and Output'!C$14),0)</f>
        <v>0</v>
      </c>
      <c r="AD4830" s="24">
        <f t="shared" ca="1" si="1584"/>
        <v>0</v>
      </c>
      <c r="AE4830" s="27">
        <f t="shared" ca="1" si="1585"/>
        <v>0</v>
      </c>
      <c r="AF4830" s="27">
        <f t="shared" ca="1" si="1586"/>
        <v>0</v>
      </c>
      <c r="AG4830">
        <f>'real time electricity price'!G4829</f>
        <v>11.1275</v>
      </c>
      <c r="AH4830" s="21">
        <f>'real time electricity price'!H4829</f>
        <v>11.32</v>
      </c>
      <c r="AI4830" s="24">
        <f t="shared" ca="1" si="1587"/>
        <v>0</v>
      </c>
      <c r="AJ4830">
        <f t="shared" ca="1" si="1588"/>
        <v>0</v>
      </c>
      <c r="AK4830" s="1">
        <f>SLN('Inputs and Output'!$C$27,0,'Inputs and Output'!$C$31)</f>
        <v>2968.0365296803652</v>
      </c>
      <c r="AL4830" s="1">
        <f>SLN('Inputs and Output'!$C$51,0,'Inputs and Output'!$C$31)</f>
        <v>319.634703196347</v>
      </c>
      <c r="AM4830" s="16">
        <f>-'PVWatt simulated dispatch'!$B$7*'Inputs and Output'!$C$13*'Inputs and Output'!$C$29</f>
        <v>-964.6118721461188</v>
      </c>
      <c r="AN4830" s="19">
        <f>-'Inputs and Output'!$C$54*'Inputs and Output'!$C$14/(365*24)</f>
        <v>-95.890410958904113</v>
      </c>
      <c r="AO4830" s="19">
        <f t="shared" ca="1" si="1589"/>
        <v>-4348.1735159817345</v>
      </c>
      <c r="AP4830" s="10">
        <f t="shared" si="1590"/>
        <v>123447030.862543</v>
      </c>
      <c r="AQ4830">
        <v>1.23447030862543E+20</v>
      </c>
      <c r="AR4830">
        <v>409335.56666761602</v>
      </c>
      <c r="AS4830" s="10">
        <f ca="1">IFERROR((AI4830/('Inputs and Output'!$C$15))*('Inputs and Output'!$C$39*'Inputs and Output'!$C$40),0)</f>
        <v>0</v>
      </c>
      <c r="AT4830" s="13">
        <f t="shared" ca="1" si="1591"/>
        <v>0</v>
      </c>
      <c r="AU4830" s="12">
        <f t="shared" ca="1" si="1592"/>
        <v>0</v>
      </c>
      <c r="AV4830" s="14">
        <f ca="1">IF(AS4830&gt;0,('Inputs and Output'!$C$42*'Inputs and Output'!$C$15),0)</f>
        <v>0</v>
      </c>
      <c r="AW4830" s="17">
        <f>SLN('Inputs and Output'!$C$45,0,'Inputs and Output'!$C$44)</f>
        <v>7068.4931506849316</v>
      </c>
      <c r="AX4830" s="15">
        <f t="shared" ca="1" si="1593"/>
        <v>-7068.4931506849316</v>
      </c>
      <c r="AY4830" s="18">
        <f t="shared" ca="1" si="1594"/>
        <v>-11416.666666666666</v>
      </c>
    </row>
    <row r="4831" spans="1:51">
      <c r="A4831" t="str">
        <f>'hourly electricity demand texas'!B4830</f>
        <v>7/21/2020 5 a.m. CDT</v>
      </c>
      <c r="B4831">
        <f>'PVWatt simulated dispatch'!K4847</f>
        <v>0</v>
      </c>
      <c r="C4831">
        <f>'hourly electricity demand texas'!I4830*'Inputs and Output'!$C$20</f>
        <v>67.8</v>
      </c>
      <c r="D4831">
        <f>MIN(MAX(C4831-'Inputs and Output'!C$16,0),'Inputs and Output'!C$19-'Inputs and Output'!C$16)</f>
        <v>67.8</v>
      </c>
      <c r="E4831">
        <f>B4831*'Inputs and Output'!C$13/1000000</f>
        <v>0</v>
      </c>
      <c r="F4831">
        <f ca="1">IF(E4831&lt;=D4831,MIN(P4831,D4831-E4831,'Inputs and Output'!C$14*'Inputs and Output'!C$55),0)</f>
        <v>0</v>
      </c>
      <c r="G4831">
        <f t="shared" ca="1" si="1595"/>
        <v>0</v>
      </c>
      <c r="H4831" s="4">
        <f t="shared" ca="1" si="1596"/>
        <v>-67.8</v>
      </c>
      <c r="I4831">
        <f t="shared" si="1577"/>
        <v>0</v>
      </c>
      <c r="J4831">
        <f t="shared" ca="1" si="1578"/>
        <v>39.72</v>
      </c>
      <c r="K4831" s="24">
        <f>AR4831/AP4831*(1/('Inputs and Output'!C$36/'Inputs and Output'!C$39))-'Inputs and Output'!C$42</f>
        <v>112.62725950265835</v>
      </c>
      <c r="L4831" s="24">
        <f ca="1">IFERROR(AVERAGE(OFFSET(K4831,-1,0,-'Inputs and Output'!C$46)),K4831)</f>
        <v>78.54219466026791</v>
      </c>
      <c r="M4831" s="24">
        <f ca="1">_xlfn.XLOOKUP(J4831/L4831,'Battery dispatch curve multiple'!C$3:C$103,'Battery dispatch curve multiple'!A$3:A$103,,1,2)</f>
        <v>0.91000000000000059</v>
      </c>
      <c r="N4831" t="str">
        <f ca="1">IF(P4831/'Inputs and Output'!C$14&lt;=M4831,"battery","miner")</f>
        <v>battery</v>
      </c>
      <c r="O4831" t="str">
        <f t="shared" ca="1" si="1579"/>
        <v>No</v>
      </c>
      <c r="P4831" s="27">
        <f t="shared" ca="1" si="1597"/>
        <v>0</v>
      </c>
      <c r="Q4831" s="24">
        <f ca="1">-(P4831/'Inputs and Output'!C$14-M4831)*'Inputs and Output'!C$14-F4831</f>
        <v>254.80000000000015</v>
      </c>
      <c r="R4831" s="24">
        <f ca="1">IF(Q4831&gt;0,MIN(Q4831,'Inputs and Output'!C$55*'Inputs and Output'!C$14,Model!I4831),0)</f>
        <v>0</v>
      </c>
      <c r="S4831" s="24">
        <f t="shared" ca="1" si="1580"/>
        <v>0</v>
      </c>
      <c r="T4831" s="24">
        <f ca="1">MIN('Inputs and Output'!C$15,Model!S4831)</f>
        <v>0</v>
      </c>
      <c r="U4831" s="24">
        <f t="shared" ca="1" si="1581"/>
        <v>0</v>
      </c>
      <c r="V4831" s="24">
        <f ca="1">MIN(U4831+R4831,'Inputs and Output'!C$55*'Inputs and Output'!C$14,'Inputs and Output'!C$14-Model!P4831)-R4831</f>
        <v>0</v>
      </c>
      <c r="W4831" s="24">
        <f t="shared" ca="1" si="1582"/>
        <v>0</v>
      </c>
      <c r="X4831" s="24">
        <f ca="1">IF(AND(O4831="Yes",Q4831&lt;=0),MIN(-Q4831,'Inputs and Output'!C$55*'Inputs and Output'!C$14-F4831),0)</f>
        <v>0</v>
      </c>
      <c r="Y4831" s="24">
        <f ca="1">MIN(X4831,'Inputs and Output'!C$15)</f>
        <v>0</v>
      </c>
      <c r="Z4831" s="24">
        <f ca="1">IF(AND(O4831="No",Q4831&lt;=0),MIN(I4831,'Inputs and Output'!C$15),0)</f>
        <v>0</v>
      </c>
      <c r="AA4831" s="24">
        <f t="shared" ca="1" si="1583"/>
        <v>0</v>
      </c>
      <c r="AB4831" s="24">
        <f ca="1">MIN(AA4831,'Inputs and Output'!C$55*'Inputs and Output'!C$14,'Inputs and Output'!C$14-Model!P4831)</f>
        <v>0</v>
      </c>
      <c r="AC4831" s="24">
        <f ca="1">IF(AND(O4831="No",Q4831&lt;=0),MIN('Inputs and Output'!C$15-Model!Z4831,'Inputs and Output'!C$55*'Inputs and Output'!C$14),0)</f>
        <v>0</v>
      </c>
      <c r="AD4831" s="24">
        <f t="shared" ca="1" si="1584"/>
        <v>0</v>
      </c>
      <c r="AE4831" s="27">
        <f t="shared" ca="1" si="1585"/>
        <v>0</v>
      </c>
      <c r="AF4831" s="27">
        <f t="shared" ca="1" si="1586"/>
        <v>0</v>
      </c>
      <c r="AG4831">
        <f>'real time electricity price'!G4830</f>
        <v>12.6525</v>
      </c>
      <c r="AH4831" s="21">
        <f>'real time electricity price'!H4830</f>
        <v>12.18</v>
      </c>
      <c r="AI4831" s="24">
        <f t="shared" ca="1" si="1587"/>
        <v>0</v>
      </c>
      <c r="AJ4831">
        <f t="shared" ca="1" si="1588"/>
        <v>0</v>
      </c>
      <c r="AK4831" s="1">
        <f>SLN('Inputs and Output'!$C$27,0,'Inputs and Output'!$C$31)</f>
        <v>2968.0365296803652</v>
      </c>
      <c r="AL4831" s="1">
        <f>SLN('Inputs and Output'!$C$51,0,'Inputs and Output'!$C$31)</f>
        <v>319.634703196347</v>
      </c>
      <c r="AM4831" s="16">
        <f>-'PVWatt simulated dispatch'!$B$7*'Inputs and Output'!$C$13*'Inputs and Output'!$C$29</f>
        <v>-964.6118721461188</v>
      </c>
      <c r="AN4831" s="19">
        <f>-'Inputs and Output'!$C$54*'Inputs and Output'!$C$14/(365*24)</f>
        <v>-95.890410958904113</v>
      </c>
      <c r="AO4831" s="19">
        <f t="shared" ca="1" si="1589"/>
        <v>-4348.1735159817345</v>
      </c>
      <c r="AP4831" s="10">
        <f t="shared" si="1590"/>
        <v>102160141.413157</v>
      </c>
      <c r="AQ4831">
        <v>1.02160141413157E+20</v>
      </c>
      <c r="AR4831">
        <v>474655.53258105501</v>
      </c>
      <c r="AS4831" s="10">
        <f ca="1">IFERROR((AI4831/('Inputs and Output'!$C$15))*('Inputs and Output'!$C$39*'Inputs and Output'!$C$40),0)</f>
        <v>0</v>
      </c>
      <c r="AT4831" s="13">
        <f t="shared" ca="1" si="1591"/>
        <v>0</v>
      </c>
      <c r="AU4831" s="12">
        <f t="shared" ca="1" si="1592"/>
        <v>0</v>
      </c>
      <c r="AV4831" s="14">
        <f ca="1">IF(AS4831&gt;0,('Inputs and Output'!$C$42*'Inputs and Output'!$C$15),0)</f>
        <v>0</v>
      </c>
      <c r="AW4831" s="17">
        <f>SLN('Inputs and Output'!$C$45,0,'Inputs and Output'!$C$44)</f>
        <v>7068.4931506849316</v>
      </c>
      <c r="AX4831" s="15">
        <f t="shared" ca="1" si="1593"/>
        <v>-7068.4931506849316</v>
      </c>
      <c r="AY4831" s="18">
        <f t="shared" ca="1" si="1594"/>
        <v>-11416.666666666666</v>
      </c>
    </row>
    <row r="4832" spans="1:51">
      <c r="A4832" t="str">
        <f>'hourly electricity demand texas'!B4831</f>
        <v>7/21/2020 6 a.m. CDT</v>
      </c>
      <c r="B4832">
        <f>'PVWatt simulated dispatch'!K4848</f>
        <v>0</v>
      </c>
      <c r="C4832">
        <f>'hourly electricity demand texas'!I4831*'Inputs and Output'!$C$20</f>
        <v>68.489999999999995</v>
      </c>
      <c r="D4832">
        <f>MIN(MAX(C4832-'Inputs and Output'!C$16,0),'Inputs and Output'!C$19-'Inputs and Output'!C$16)</f>
        <v>68.489999999999995</v>
      </c>
      <c r="E4832">
        <f>B4832*'Inputs and Output'!C$13/1000000</f>
        <v>0</v>
      </c>
      <c r="F4832">
        <f ca="1">IF(E4832&lt;=D4832,MIN(P4832,D4832-E4832,'Inputs and Output'!C$14*'Inputs and Output'!C$55),0)</f>
        <v>0</v>
      </c>
      <c r="G4832">
        <f t="shared" ca="1" si="1595"/>
        <v>0</v>
      </c>
      <c r="H4832" s="4">
        <f t="shared" ca="1" si="1596"/>
        <v>-68.489999999999995</v>
      </c>
      <c r="I4832">
        <f t="shared" si="1577"/>
        <v>0</v>
      </c>
      <c r="J4832">
        <f t="shared" ca="1" si="1578"/>
        <v>39.72</v>
      </c>
      <c r="K4832" s="24">
        <f>AR4832/AP4832*(1/('Inputs and Output'!C$36/'Inputs and Output'!C$39))-'Inputs and Output'!C$42</f>
        <v>38.292153189161581</v>
      </c>
      <c r="L4832" s="24">
        <f ca="1">IFERROR(AVERAGE(OFFSET(K4832,-1,0,-'Inputs and Output'!C$46)),K4832)</f>
        <v>82.757167769842752</v>
      </c>
      <c r="M4832" s="24">
        <f ca="1">_xlfn.XLOOKUP(J4832/L4832,'Battery dispatch curve multiple'!C$3:C$103,'Battery dispatch curve multiple'!A$3:A$103,,1,2)</f>
        <v>0.90000000000000058</v>
      </c>
      <c r="N4832" t="str">
        <f ca="1">IF(P4832/'Inputs and Output'!C$14&lt;=M4832,"battery","miner")</f>
        <v>battery</v>
      </c>
      <c r="O4832" t="str">
        <f t="shared" ca="1" si="1579"/>
        <v>No</v>
      </c>
      <c r="P4832" s="27">
        <f t="shared" ca="1" si="1597"/>
        <v>0</v>
      </c>
      <c r="Q4832" s="24">
        <f ca="1">-(P4832/'Inputs and Output'!C$14-M4832)*'Inputs and Output'!C$14-F4832</f>
        <v>252.00000000000017</v>
      </c>
      <c r="R4832" s="24">
        <f ca="1">IF(Q4832&gt;0,MIN(Q4832,'Inputs and Output'!C$55*'Inputs and Output'!C$14,Model!I4832),0)</f>
        <v>0</v>
      </c>
      <c r="S4832" s="24">
        <f t="shared" ca="1" si="1580"/>
        <v>0</v>
      </c>
      <c r="T4832" s="24">
        <f ca="1">MIN('Inputs and Output'!C$15,Model!S4832)</f>
        <v>0</v>
      </c>
      <c r="U4832" s="24">
        <f t="shared" ca="1" si="1581"/>
        <v>0</v>
      </c>
      <c r="V4832" s="24">
        <f ca="1">MIN(U4832+R4832,'Inputs and Output'!C$55*'Inputs and Output'!C$14,'Inputs and Output'!C$14-Model!P4832)-R4832</f>
        <v>0</v>
      </c>
      <c r="W4832" s="24">
        <f t="shared" ca="1" si="1582"/>
        <v>0</v>
      </c>
      <c r="X4832" s="24">
        <f ca="1">IF(AND(O4832="Yes",Q4832&lt;=0),MIN(-Q4832,'Inputs and Output'!C$55*'Inputs and Output'!C$14-F4832),0)</f>
        <v>0</v>
      </c>
      <c r="Y4832" s="24">
        <f ca="1">MIN(X4832,'Inputs and Output'!C$15)</f>
        <v>0</v>
      </c>
      <c r="Z4832" s="24">
        <f ca="1">IF(AND(O4832="No",Q4832&lt;=0),MIN(I4832,'Inputs and Output'!C$15),0)</f>
        <v>0</v>
      </c>
      <c r="AA4832" s="24">
        <f t="shared" ca="1" si="1583"/>
        <v>0</v>
      </c>
      <c r="AB4832" s="24">
        <f ca="1">MIN(AA4832,'Inputs and Output'!C$55*'Inputs and Output'!C$14,'Inputs and Output'!C$14-Model!P4832)</f>
        <v>0</v>
      </c>
      <c r="AC4832" s="24">
        <f ca="1">IF(AND(O4832="No",Q4832&lt;=0),MIN('Inputs and Output'!C$15-Model!Z4832,'Inputs and Output'!C$55*'Inputs and Output'!C$14),0)</f>
        <v>0</v>
      </c>
      <c r="AD4832" s="24">
        <f t="shared" ca="1" si="1584"/>
        <v>0</v>
      </c>
      <c r="AE4832" s="27">
        <f t="shared" ca="1" si="1585"/>
        <v>0</v>
      </c>
      <c r="AF4832" s="27">
        <f t="shared" ca="1" si="1586"/>
        <v>0</v>
      </c>
      <c r="AG4832">
        <f>'real time electricity price'!G4831</f>
        <v>13.7</v>
      </c>
      <c r="AH4832" s="21">
        <f>'real time electricity price'!H4831</f>
        <v>13.17</v>
      </c>
      <c r="AI4832" s="24">
        <f t="shared" ca="1" si="1587"/>
        <v>0</v>
      </c>
      <c r="AJ4832">
        <f t="shared" ca="1" si="1588"/>
        <v>0</v>
      </c>
      <c r="AK4832" s="1">
        <f>SLN('Inputs and Output'!$C$27,0,'Inputs and Output'!$C$31)</f>
        <v>2968.0365296803652</v>
      </c>
      <c r="AL4832" s="1">
        <f>SLN('Inputs and Output'!$C$51,0,'Inputs and Output'!$C$31)</f>
        <v>319.634703196347</v>
      </c>
      <c r="AM4832" s="16">
        <f>-'PVWatt simulated dispatch'!$B$7*'Inputs and Output'!$C$13*'Inputs and Output'!$C$29</f>
        <v>-964.6118721461188</v>
      </c>
      <c r="AN4832" s="19">
        <f>-'Inputs and Output'!$C$54*'Inputs and Output'!$C$14/(365*24)</f>
        <v>-95.890410958904113</v>
      </c>
      <c r="AO4832" s="19">
        <f t="shared" ca="1" si="1589"/>
        <v>-4348.1735159817345</v>
      </c>
      <c r="AP4832" s="10">
        <f t="shared" si="1590"/>
        <v>109211262.827576</v>
      </c>
      <c r="AQ4832">
        <v>1.09211262827576E+20</v>
      </c>
      <c r="AR4832">
        <v>242958.87008569101</v>
      </c>
      <c r="AS4832" s="10">
        <f ca="1">IFERROR((AI4832/('Inputs and Output'!$C$15))*('Inputs and Output'!$C$39*'Inputs and Output'!$C$40),0)</f>
        <v>0</v>
      </c>
      <c r="AT4832" s="13">
        <f t="shared" ca="1" si="1591"/>
        <v>0</v>
      </c>
      <c r="AU4832" s="12">
        <f t="shared" ca="1" si="1592"/>
        <v>0</v>
      </c>
      <c r="AV4832" s="14">
        <f ca="1">IF(AS4832&gt;0,('Inputs and Output'!$C$42*'Inputs and Output'!$C$15),0)</f>
        <v>0</v>
      </c>
      <c r="AW4832" s="17">
        <f>SLN('Inputs and Output'!$C$45,0,'Inputs and Output'!$C$44)</f>
        <v>7068.4931506849316</v>
      </c>
      <c r="AX4832" s="15">
        <f t="shared" ca="1" si="1593"/>
        <v>-7068.4931506849316</v>
      </c>
      <c r="AY4832" s="18">
        <f t="shared" ca="1" si="1594"/>
        <v>-11416.666666666666</v>
      </c>
    </row>
    <row r="4833" spans="1:51">
      <c r="A4833" t="str">
        <f>'hourly electricity demand texas'!B4832</f>
        <v>7/21/2020 7 a.m. CDT</v>
      </c>
      <c r="B4833">
        <f>'PVWatt simulated dispatch'!K4849</f>
        <v>234051.375</v>
      </c>
      <c r="C4833">
        <f>'hourly electricity demand texas'!I4832*'Inputs and Output'!$C$20</f>
        <v>70.400000000000006</v>
      </c>
      <c r="D4833">
        <f>MIN(MAX(C4833-'Inputs and Output'!C$16,0),'Inputs and Output'!C$19-'Inputs and Output'!C$16)</f>
        <v>70.400000000000006</v>
      </c>
      <c r="E4833">
        <f>B4833*'Inputs and Output'!C$13/1000000</f>
        <v>152.13339375000001</v>
      </c>
      <c r="F4833">
        <f>IF(E4833&lt;=D4833,MIN(P4833,D4833-E4833,'Inputs and Output'!C$14*'Inputs and Output'!C$55),0)</f>
        <v>0</v>
      </c>
      <c r="G4833">
        <f t="shared" si="1595"/>
        <v>70.400000000000006</v>
      </c>
      <c r="H4833" s="4">
        <f t="shared" si="1596"/>
        <v>0</v>
      </c>
      <c r="I4833">
        <f t="shared" si="1577"/>
        <v>81.733393750000005</v>
      </c>
      <c r="J4833">
        <f t="shared" ca="1" si="1578"/>
        <v>39.72</v>
      </c>
      <c r="K4833" s="24">
        <f>AR4833/AP4833*(1/('Inputs and Output'!C$36/'Inputs and Output'!C$39))-'Inputs and Output'!C$42</f>
        <v>59.606658260001879</v>
      </c>
      <c r="L4833" s="24">
        <f ca="1">IFERROR(AVERAGE(OFFSET(K4833,-1,0,-'Inputs and Output'!C$46)),K4833)</f>
        <v>82.843567958329828</v>
      </c>
      <c r="M4833" s="24">
        <f ca="1">_xlfn.XLOOKUP(J4833/L4833,'Battery dispatch curve multiple'!C$3:C$103,'Battery dispatch curve multiple'!A$3:A$103,,1,2)</f>
        <v>0.90000000000000058</v>
      </c>
      <c r="N4833" t="str">
        <f ca="1">IF(P4833/'Inputs and Output'!C$14&lt;=M4833,"battery","miner")</f>
        <v>battery</v>
      </c>
      <c r="O4833" t="str">
        <f t="shared" si="1579"/>
        <v>No</v>
      </c>
      <c r="P4833" s="27">
        <f t="shared" ca="1" si="1597"/>
        <v>0</v>
      </c>
      <c r="Q4833" s="24">
        <f ca="1">-(P4833/'Inputs and Output'!C$14-M4833)*'Inputs and Output'!C$14-F4833</f>
        <v>252.00000000000017</v>
      </c>
      <c r="R4833" s="24">
        <f ca="1">IF(Q4833&gt;0,MIN(Q4833,'Inputs and Output'!C$55*'Inputs and Output'!C$14,Model!I4833),0)</f>
        <v>70</v>
      </c>
      <c r="S4833" s="24">
        <f t="shared" ca="1" si="1580"/>
        <v>11.733393750000005</v>
      </c>
      <c r="T4833" s="24">
        <f ca="1">MIN('Inputs and Output'!C$15,Model!S4833)</f>
        <v>11.733393750000005</v>
      </c>
      <c r="U4833" s="24">
        <f t="shared" ca="1" si="1581"/>
        <v>0</v>
      </c>
      <c r="V4833" s="24">
        <f ca="1">MIN(U4833+R4833,'Inputs and Output'!C$55*'Inputs and Output'!C$14,'Inputs and Output'!C$14-Model!P4833)-R4833</f>
        <v>0</v>
      </c>
      <c r="W4833" s="24">
        <f t="shared" ca="1" si="1582"/>
        <v>0</v>
      </c>
      <c r="X4833" s="24">
        <f ca="1">IF(AND(O4833="Yes",Q4833&lt;=0),MIN(-Q4833,'Inputs and Output'!C$55*'Inputs and Output'!C$14-F4833),0)</f>
        <v>0</v>
      </c>
      <c r="Y4833" s="24">
        <f ca="1">MIN(X4833,'Inputs and Output'!C$15)</f>
        <v>0</v>
      </c>
      <c r="Z4833" s="24">
        <f ca="1">IF(AND(O4833="No",Q4833&lt;=0),MIN(I4833,'Inputs and Output'!C$15),0)</f>
        <v>0</v>
      </c>
      <c r="AA4833" s="24">
        <f t="shared" ca="1" si="1583"/>
        <v>0</v>
      </c>
      <c r="AB4833" s="24">
        <f ca="1">MIN(AA4833,'Inputs and Output'!C$55*'Inputs and Output'!C$14,'Inputs and Output'!C$14-Model!P4833)</f>
        <v>0</v>
      </c>
      <c r="AC4833" s="24">
        <f ca="1">IF(AND(O4833="No",Q4833&lt;=0),MIN('Inputs and Output'!C$15-Model!Z4833,'Inputs and Output'!C$55*'Inputs and Output'!C$14),0)</f>
        <v>0</v>
      </c>
      <c r="AD4833" s="24">
        <f t="shared" ca="1" si="1584"/>
        <v>0</v>
      </c>
      <c r="AE4833" s="27">
        <f t="shared" ca="1" si="1585"/>
        <v>70</v>
      </c>
      <c r="AF4833" s="27">
        <f t="shared" ca="1" si="1586"/>
        <v>0</v>
      </c>
      <c r="AG4833">
        <f>'real time electricity price'!G4832</f>
        <v>15.365000000000002</v>
      </c>
      <c r="AH4833" s="21">
        <f>'real time electricity price'!H4832</f>
        <v>13.48</v>
      </c>
      <c r="AI4833" s="24">
        <f t="shared" ca="1" si="1587"/>
        <v>11.733393750000005</v>
      </c>
      <c r="AJ4833">
        <f t="shared" si="1588"/>
        <v>1081.6960000000001</v>
      </c>
      <c r="AK4833" s="1">
        <f>SLN('Inputs and Output'!$C$27,0,'Inputs and Output'!$C$31)</f>
        <v>2968.0365296803652</v>
      </c>
      <c r="AL4833" s="1">
        <f>SLN('Inputs and Output'!$C$51,0,'Inputs and Output'!$C$31)</f>
        <v>319.634703196347</v>
      </c>
      <c r="AM4833" s="16">
        <f>-'PVWatt simulated dispatch'!$B$7*'Inputs and Output'!$C$13*'Inputs and Output'!$C$29</f>
        <v>-964.6118721461188</v>
      </c>
      <c r="AN4833" s="19">
        <f>-'Inputs and Output'!$C$54*'Inputs and Output'!$C$14/(365*24)</f>
        <v>-95.890410958904113</v>
      </c>
      <c r="AO4833" s="19">
        <f t="shared" si="1589"/>
        <v>-3266.4775159817355</v>
      </c>
      <c r="AP4833" s="10">
        <f t="shared" si="1590"/>
        <v>143989723.860735</v>
      </c>
      <c r="AQ4833">
        <v>1.43989723860735E+20</v>
      </c>
      <c r="AR4833">
        <v>420306.69173822697</v>
      </c>
      <c r="AS4833" s="10">
        <f ca="1">IFERROR((AI4833/('Inputs and Output'!$C$15))*('Inputs and Output'!$C$39*'Inputs and Output'!$C$40),0)</f>
        <v>360187.90116279083</v>
      </c>
      <c r="AT4833" s="13">
        <f t="shared" ca="1" si="1591"/>
        <v>2.5014833802387169E-3</v>
      </c>
      <c r="AU4833" s="12">
        <f t="shared" ca="1" si="1592"/>
        <v>1051.3902039862924</v>
      </c>
      <c r="AV4833" s="14">
        <f ca="1">IF(AS4833&gt;0,('Inputs and Output'!$C$42*'Inputs and Output'!$C$15),0)</f>
        <v>5325.12</v>
      </c>
      <c r="AW4833" s="17">
        <f>SLN('Inputs and Output'!$C$45,0,'Inputs and Output'!$C$44)</f>
        <v>7068.4931506849316</v>
      </c>
      <c r="AX4833" s="15">
        <f t="shared" ca="1" si="1593"/>
        <v>-11342.222946698639</v>
      </c>
      <c r="AY4833" s="18">
        <f t="shared" ca="1" si="1594"/>
        <v>-14608.700462680375</v>
      </c>
    </row>
    <row r="4834" spans="1:51">
      <c r="A4834" t="str">
        <f>'hourly electricity demand texas'!B4833</f>
        <v>7/21/2020 8 a.m. CDT</v>
      </c>
      <c r="B4834">
        <f>'PVWatt simulated dispatch'!K4850</f>
        <v>507348.5</v>
      </c>
      <c r="C4834">
        <f>'hourly electricity demand texas'!I4833*'Inputs and Output'!$C$20</f>
        <v>71.94</v>
      </c>
      <c r="D4834">
        <f>MIN(MAX(C4834-'Inputs and Output'!C$16,0),'Inputs and Output'!C$19-'Inputs and Output'!C$16)</f>
        <v>71.94</v>
      </c>
      <c r="E4834">
        <f>B4834*'Inputs and Output'!C$13/1000000</f>
        <v>329.77652499999999</v>
      </c>
      <c r="F4834">
        <f>IF(E4834&lt;=D4834,MIN(P4834,D4834-E4834,'Inputs and Output'!C$14*'Inputs and Output'!C$55),0)</f>
        <v>0</v>
      </c>
      <c r="G4834">
        <f t="shared" si="1595"/>
        <v>71.94</v>
      </c>
      <c r="H4834" s="4">
        <f t="shared" si="1596"/>
        <v>0</v>
      </c>
      <c r="I4834">
        <f t="shared" si="1577"/>
        <v>257.83652499999999</v>
      </c>
      <c r="J4834">
        <f t="shared" ca="1" si="1578"/>
        <v>39.72</v>
      </c>
      <c r="K4834" s="24">
        <f>AR4834/AP4834*(1/('Inputs and Output'!C$36/'Inputs and Output'!C$39))-'Inputs and Output'!C$42</f>
        <v>109.94715249216665</v>
      </c>
      <c r="L4834" s="24">
        <f ca="1">IFERROR(AVERAGE(OFFSET(K4834,-1,0,-'Inputs and Output'!C$46)),K4834)</f>
        <v>85.752303291216151</v>
      </c>
      <c r="M4834" s="24">
        <f ca="1">_xlfn.XLOOKUP(J4834/L4834,'Battery dispatch curve multiple'!C$3:C$103,'Battery dispatch curve multiple'!A$3:A$103,,1,2)</f>
        <v>0.90000000000000058</v>
      </c>
      <c r="N4834" t="str">
        <f ca="1">IF(P4834/'Inputs and Output'!C$14&lt;=M4834,"battery","miner")</f>
        <v>battery</v>
      </c>
      <c r="O4834" t="str">
        <f t="shared" si="1579"/>
        <v>No</v>
      </c>
      <c r="P4834" s="27">
        <f t="shared" ca="1" si="1597"/>
        <v>70</v>
      </c>
      <c r="Q4834" s="24">
        <f ca="1">-(P4834/'Inputs and Output'!C$14-M4834)*'Inputs and Output'!C$14-F4834</f>
        <v>182.00000000000017</v>
      </c>
      <c r="R4834" s="24">
        <f ca="1">IF(Q4834&gt;0,MIN(Q4834,'Inputs and Output'!C$55*'Inputs and Output'!C$14,Model!I4834),0)</f>
        <v>70</v>
      </c>
      <c r="S4834" s="24">
        <f t="shared" ca="1" si="1580"/>
        <v>187.83652499999999</v>
      </c>
      <c r="T4834" s="24">
        <f ca="1">MIN('Inputs and Output'!C$15,Model!S4834)</f>
        <v>177.50399999999999</v>
      </c>
      <c r="U4834" s="24">
        <f t="shared" ca="1" si="1581"/>
        <v>10.332525000000004</v>
      </c>
      <c r="V4834" s="24">
        <f ca="1">MIN(U4834+R4834,'Inputs and Output'!C$55*'Inputs and Output'!C$14,'Inputs and Output'!C$14-Model!P4834)-R4834</f>
        <v>0</v>
      </c>
      <c r="W4834" s="24">
        <f t="shared" ca="1" si="1582"/>
        <v>10.332525000000004</v>
      </c>
      <c r="X4834" s="24">
        <f ca="1">IF(AND(O4834="Yes",Q4834&lt;=0),MIN(-Q4834,'Inputs and Output'!C$55*'Inputs and Output'!C$14-F4834),0)</f>
        <v>0</v>
      </c>
      <c r="Y4834" s="24">
        <f ca="1">MIN(X4834,'Inputs and Output'!C$15)</f>
        <v>0</v>
      </c>
      <c r="Z4834" s="24">
        <f ca="1">IF(AND(O4834="No",Q4834&lt;=0),MIN(I4834,'Inputs and Output'!C$15),0)</f>
        <v>0</v>
      </c>
      <c r="AA4834" s="24">
        <f t="shared" ca="1" si="1583"/>
        <v>0</v>
      </c>
      <c r="AB4834" s="24">
        <f ca="1">MIN(AA4834,'Inputs and Output'!C$55*'Inputs and Output'!C$14,'Inputs and Output'!C$14-Model!P4834)</f>
        <v>0</v>
      </c>
      <c r="AC4834" s="24">
        <f ca="1">IF(AND(O4834="No",Q4834&lt;=0),MIN('Inputs and Output'!C$15-Model!Z4834,'Inputs and Output'!C$55*'Inputs and Output'!C$14),0)</f>
        <v>0</v>
      </c>
      <c r="AD4834" s="24">
        <f t="shared" ca="1" si="1584"/>
        <v>0</v>
      </c>
      <c r="AE4834" s="27">
        <f t="shared" ca="1" si="1585"/>
        <v>70</v>
      </c>
      <c r="AF4834" s="27">
        <f t="shared" ca="1" si="1586"/>
        <v>10.332525000000004</v>
      </c>
      <c r="AG4834">
        <f>'real time electricity price'!G4833</f>
        <v>16.752500000000001</v>
      </c>
      <c r="AH4834" s="21">
        <f>'real time electricity price'!H4833</f>
        <v>14.02</v>
      </c>
      <c r="AI4834" s="24">
        <f t="shared" ca="1" si="1587"/>
        <v>177.50399999999999</v>
      </c>
      <c r="AJ4834">
        <f t="shared" si="1588"/>
        <v>1205.1748500000001</v>
      </c>
      <c r="AK4834" s="1">
        <f>SLN('Inputs and Output'!$C$27,0,'Inputs and Output'!$C$31)</f>
        <v>2968.0365296803652</v>
      </c>
      <c r="AL4834" s="1">
        <f>SLN('Inputs and Output'!$C$51,0,'Inputs and Output'!$C$31)</f>
        <v>319.634703196347</v>
      </c>
      <c r="AM4834" s="16">
        <f>-'PVWatt simulated dispatch'!$B$7*'Inputs and Output'!$C$13*'Inputs and Output'!$C$29</f>
        <v>-964.6118721461188</v>
      </c>
      <c r="AN4834" s="19">
        <f>-'Inputs and Output'!$C$54*'Inputs and Output'!$C$14/(365*24)</f>
        <v>-95.890410958904113</v>
      </c>
      <c r="AO4834" s="19">
        <f t="shared" si="1589"/>
        <v>-3142.998665981735</v>
      </c>
      <c r="AP4834" s="10">
        <f t="shared" si="1590"/>
        <v>116380714.54559501</v>
      </c>
      <c r="AQ4834">
        <v>1.1638071454559501E+20</v>
      </c>
      <c r="AR4834">
        <v>530566.23715406598</v>
      </c>
      <c r="AS4834" s="10">
        <f ca="1">IFERROR((AI4834/('Inputs and Output'!$C$15))*('Inputs and Output'!$C$39*'Inputs and Output'!$C$40),0)</f>
        <v>5448960</v>
      </c>
      <c r="AT4834" s="13">
        <f t="shared" ca="1" si="1591"/>
        <v>4.6820128414534146E-2</v>
      </c>
      <c r="AU4834" s="12">
        <f t="shared" ca="1" si="1592"/>
        <v>24841.179355969547</v>
      </c>
      <c r="AV4834" s="14">
        <f ca="1">IF(AS4834&gt;0,('Inputs and Output'!$C$42*'Inputs and Output'!$C$15),0)</f>
        <v>5325.12</v>
      </c>
      <c r="AW4834" s="17">
        <f>SLN('Inputs and Output'!$C$45,0,'Inputs and Output'!$C$44)</f>
        <v>7068.4931506849316</v>
      </c>
      <c r="AX4834" s="15">
        <f t="shared" ca="1" si="1593"/>
        <v>12447.566205284616</v>
      </c>
      <c r="AY4834" s="18">
        <f t="shared" ca="1" si="1594"/>
        <v>9304.5675393028814</v>
      </c>
    </row>
    <row r="4835" spans="1:51">
      <c r="A4835" t="str">
        <f>'hourly electricity demand texas'!B4834</f>
        <v>7/21/2020 9 a.m. CDT</v>
      </c>
      <c r="B4835">
        <f>'PVWatt simulated dispatch'!K4851</f>
        <v>639665.875</v>
      </c>
      <c r="C4835">
        <f>'hourly electricity demand texas'!I4834*'Inputs and Output'!$C$20</f>
        <v>75.28</v>
      </c>
      <c r="D4835">
        <f>MIN(MAX(C4835-'Inputs and Output'!C$16,0),'Inputs and Output'!C$19-'Inputs and Output'!C$16)</f>
        <v>75.28</v>
      </c>
      <c r="E4835">
        <f>B4835*'Inputs and Output'!C$13/1000000</f>
        <v>415.78281874999999</v>
      </c>
      <c r="F4835">
        <f>IF(E4835&lt;=D4835,MIN(P4835,D4835-E4835,'Inputs and Output'!C$14*'Inputs and Output'!C$55),0)</f>
        <v>0</v>
      </c>
      <c r="G4835">
        <f t="shared" si="1595"/>
        <v>75.28</v>
      </c>
      <c r="H4835" s="4">
        <f t="shared" si="1596"/>
        <v>0</v>
      </c>
      <c r="I4835">
        <f t="shared" si="1577"/>
        <v>340.50281874999996</v>
      </c>
      <c r="J4835">
        <f t="shared" ca="1" si="1578"/>
        <v>39.72</v>
      </c>
      <c r="K4835" s="24">
        <f>AR4835/AP4835*(1/('Inputs and Output'!C$36/'Inputs and Output'!C$39))-'Inputs and Output'!C$42</f>
        <v>49.720808815956488</v>
      </c>
      <c r="L4835" s="24">
        <f ca="1">IFERROR(AVERAGE(OFFSET(K4835,-1,0,-'Inputs and Output'!C$46)),K4835)</f>
        <v>88.82300204935531</v>
      </c>
      <c r="M4835" s="24">
        <f ca="1">_xlfn.XLOOKUP(J4835/L4835,'Battery dispatch curve multiple'!C$3:C$103,'Battery dispatch curve multiple'!A$3:A$103,,1,2)</f>
        <v>0.90000000000000058</v>
      </c>
      <c r="N4835" t="str">
        <f ca="1">IF(P4835/'Inputs and Output'!C$14&lt;=M4835,"battery","miner")</f>
        <v>battery</v>
      </c>
      <c r="O4835" t="str">
        <f t="shared" si="1579"/>
        <v>No</v>
      </c>
      <c r="P4835" s="27">
        <f t="shared" ca="1" si="1597"/>
        <v>140</v>
      </c>
      <c r="Q4835" s="24">
        <f ca="1">-(P4835/'Inputs and Output'!C$14-M4835)*'Inputs and Output'!C$14-F4835</f>
        <v>112.00000000000016</v>
      </c>
      <c r="R4835" s="24">
        <f ca="1">IF(Q4835&gt;0,MIN(Q4835,'Inputs and Output'!C$55*'Inputs and Output'!C$14,Model!I4835),0)</f>
        <v>70</v>
      </c>
      <c r="S4835" s="24">
        <f t="shared" ca="1" si="1580"/>
        <v>270.50281874999996</v>
      </c>
      <c r="T4835" s="24">
        <f ca="1">MIN('Inputs and Output'!C$15,Model!S4835)</f>
        <v>177.50399999999999</v>
      </c>
      <c r="U4835" s="24">
        <f t="shared" ca="1" si="1581"/>
        <v>92.99881874999997</v>
      </c>
      <c r="V4835" s="24">
        <f ca="1">MIN(U4835+R4835,'Inputs and Output'!C$55*'Inputs and Output'!C$14,'Inputs and Output'!C$14-Model!P4835)-R4835</f>
        <v>0</v>
      </c>
      <c r="W4835" s="24">
        <f t="shared" ca="1" si="1582"/>
        <v>92.99881874999997</v>
      </c>
      <c r="X4835" s="24">
        <f ca="1">IF(AND(O4835="Yes",Q4835&lt;=0),MIN(-Q4835,'Inputs and Output'!C$55*'Inputs and Output'!C$14-F4835),0)</f>
        <v>0</v>
      </c>
      <c r="Y4835" s="24">
        <f ca="1">MIN(X4835,'Inputs and Output'!C$15)</f>
        <v>0</v>
      </c>
      <c r="Z4835" s="24">
        <f ca="1">IF(AND(O4835="No",Q4835&lt;=0),MIN(I4835,'Inputs and Output'!C$15),0)</f>
        <v>0</v>
      </c>
      <c r="AA4835" s="24">
        <f t="shared" ca="1" si="1583"/>
        <v>0</v>
      </c>
      <c r="AB4835" s="24">
        <f ca="1">MIN(AA4835,'Inputs and Output'!C$55*'Inputs and Output'!C$14,'Inputs and Output'!C$14-Model!P4835)</f>
        <v>0</v>
      </c>
      <c r="AC4835" s="24">
        <f ca="1">IF(AND(O4835="No",Q4835&lt;=0),MIN('Inputs and Output'!C$15-Model!Z4835,'Inputs and Output'!C$55*'Inputs and Output'!C$14),0)</f>
        <v>0</v>
      </c>
      <c r="AD4835" s="24">
        <f t="shared" ca="1" si="1584"/>
        <v>0</v>
      </c>
      <c r="AE4835" s="27">
        <f t="shared" ca="1" si="1585"/>
        <v>70</v>
      </c>
      <c r="AF4835" s="27">
        <f t="shared" ca="1" si="1586"/>
        <v>92.99881874999997</v>
      </c>
      <c r="AG4835">
        <f>'real time electricity price'!G4834</f>
        <v>16.7075</v>
      </c>
      <c r="AH4835" s="21">
        <f>'real time electricity price'!H4834</f>
        <v>16.690000000000001</v>
      </c>
      <c r="AI4835" s="24">
        <f t="shared" ca="1" si="1587"/>
        <v>177.50399999999999</v>
      </c>
      <c r="AJ4835">
        <f t="shared" si="1588"/>
        <v>1257.7406000000001</v>
      </c>
      <c r="AK4835" s="1">
        <f>SLN('Inputs and Output'!$C$27,0,'Inputs and Output'!$C$31)</f>
        <v>2968.0365296803652</v>
      </c>
      <c r="AL4835" s="1">
        <f>SLN('Inputs and Output'!$C$51,0,'Inputs and Output'!$C$31)</f>
        <v>319.634703196347</v>
      </c>
      <c r="AM4835" s="16">
        <f>-'PVWatt simulated dispatch'!$B$7*'Inputs and Output'!$C$13*'Inputs and Output'!$C$29</f>
        <v>-964.6118721461188</v>
      </c>
      <c r="AN4835" s="19">
        <f>-'Inputs and Output'!$C$54*'Inputs and Output'!$C$14/(365*24)</f>
        <v>-95.890410958904113</v>
      </c>
      <c r="AO4835" s="19">
        <f t="shared" si="1589"/>
        <v>-3090.4329159817353</v>
      </c>
      <c r="AP4835" s="10">
        <f t="shared" si="1590"/>
        <v>96253595.769437402</v>
      </c>
      <c r="AQ4835">
        <v>9.6253595769437405E+19</v>
      </c>
      <c r="AR4835">
        <v>249967.290731741</v>
      </c>
      <c r="AS4835" s="10">
        <f ca="1">IFERROR((AI4835/('Inputs and Output'!$C$15))*('Inputs and Output'!$C$39*'Inputs and Output'!$C$40),0)</f>
        <v>5448960</v>
      </c>
      <c r="AT4835" s="13">
        <f t="shared" ca="1" si="1591"/>
        <v>5.6610456538706916E-2</v>
      </c>
      <c r="AU4835" s="12">
        <f t="shared" ca="1" si="1592"/>
        <v>14150.76244806754</v>
      </c>
      <c r="AV4835" s="14">
        <f ca="1">IF(AS4835&gt;0,('Inputs and Output'!$C$42*'Inputs and Output'!$C$15),0)</f>
        <v>5325.12</v>
      </c>
      <c r="AW4835" s="17">
        <f>SLN('Inputs and Output'!$C$45,0,'Inputs and Output'!$C$44)</f>
        <v>7068.4931506849316</v>
      </c>
      <c r="AX4835" s="15">
        <f t="shared" ca="1" si="1593"/>
        <v>1757.1492973826098</v>
      </c>
      <c r="AY4835" s="18">
        <f t="shared" ca="1" si="1594"/>
        <v>-1333.2836185991255</v>
      </c>
    </row>
    <row r="4836" spans="1:51">
      <c r="A4836" t="str">
        <f>'hourly electricity demand texas'!B4835</f>
        <v>7/21/2020 10 a.m. CDT</v>
      </c>
      <c r="B4836">
        <f>'PVWatt simulated dispatch'!K4852</f>
        <v>685873.31299999997</v>
      </c>
      <c r="C4836">
        <f>'hourly electricity demand texas'!I4835*'Inputs and Output'!$C$20</f>
        <v>80.150000000000006</v>
      </c>
      <c r="D4836">
        <f>MIN(MAX(C4836-'Inputs and Output'!C$16,0),'Inputs and Output'!C$19-'Inputs and Output'!C$16)</f>
        <v>80.150000000000006</v>
      </c>
      <c r="E4836">
        <f>B4836*'Inputs and Output'!C$13/1000000</f>
        <v>445.81765344999997</v>
      </c>
      <c r="F4836">
        <f>IF(E4836&lt;=D4836,MIN(P4836,D4836-E4836,'Inputs and Output'!C$14*'Inputs and Output'!C$55),0)</f>
        <v>0</v>
      </c>
      <c r="G4836">
        <f t="shared" si="1595"/>
        <v>80.150000000000006</v>
      </c>
      <c r="H4836" s="4">
        <f t="shared" si="1596"/>
        <v>0</v>
      </c>
      <c r="I4836">
        <f t="shared" si="1577"/>
        <v>365.66765344999999</v>
      </c>
      <c r="J4836">
        <f t="shared" ca="1" si="1578"/>
        <v>39.72</v>
      </c>
      <c r="K4836" s="24">
        <f>AR4836/AP4836*(1/('Inputs and Output'!C$36/'Inputs and Output'!C$39))-'Inputs and Output'!C$42</f>
        <v>27.654386733082305</v>
      </c>
      <c r="L4836" s="24">
        <f ca="1">IFERROR(AVERAGE(OFFSET(K4836,-1,0,-'Inputs and Output'!C$46)),K4836)</f>
        <v>87.292038487119271</v>
      </c>
      <c r="M4836" s="24">
        <f ca="1">_xlfn.XLOOKUP(J4836/L4836,'Battery dispatch curve multiple'!C$3:C$103,'Battery dispatch curve multiple'!A$3:A$103,,1,2)</f>
        <v>0.90000000000000058</v>
      </c>
      <c r="N4836" t="str">
        <f ca="1">IF(P4836/'Inputs and Output'!C$14&lt;=M4836,"battery","miner")</f>
        <v>battery</v>
      </c>
      <c r="O4836" t="str">
        <f t="shared" si="1579"/>
        <v>No</v>
      </c>
      <c r="P4836" s="27">
        <f t="shared" ca="1" si="1597"/>
        <v>210</v>
      </c>
      <c r="Q4836" s="24">
        <f ca="1">-(P4836/'Inputs and Output'!C$14-M4836)*'Inputs and Output'!C$14-F4836</f>
        <v>42.000000000000163</v>
      </c>
      <c r="R4836" s="24">
        <f ca="1">IF(Q4836&gt;0,MIN(Q4836,'Inputs and Output'!C$55*'Inputs and Output'!C$14,Model!I4836),0)</f>
        <v>42.000000000000163</v>
      </c>
      <c r="S4836" s="24">
        <f t="shared" ca="1" si="1580"/>
        <v>323.66765344999982</v>
      </c>
      <c r="T4836" s="24">
        <f ca="1">MIN('Inputs and Output'!C$15,Model!S4836)</f>
        <v>177.50399999999999</v>
      </c>
      <c r="U4836" s="24">
        <f t="shared" ca="1" si="1581"/>
        <v>146.16365344999983</v>
      </c>
      <c r="V4836" s="24">
        <f ca="1">MIN(U4836+R4836,'Inputs and Output'!C$55*'Inputs and Output'!C$14,'Inputs and Output'!C$14-Model!P4836)-R4836</f>
        <v>27.999999999999837</v>
      </c>
      <c r="W4836" s="24">
        <f t="shared" ca="1" si="1582"/>
        <v>118.16365345</v>
      </c>
      <c r="X4836" s="24">
        <f ca="1">IF(AND(O4836="Yes",Q4836&lt;=0),MIN(-Q4836,'Inputs and Output'!C$55*'Inputs and Output'!C$14-F4836),0)</f>
        <v>0</v>
      </c>
      <c r="Y4836" s="24">
        <f ca="1">MIN(X4836,'Inputs and Output'!C$15)</f>
        <v>0</v>
      </c>
      <c r="Z4836" s="24">
        <f ca="1">IF(AND(O4836="No",Q4836&lt;=0),MIN(I4836,'Inputs and Output'!C$15),0)</f>
        <v>0</v>
      </c>
      <c r="AA4836" s="24">
        <f t="shared" ca="1" si="1583"/>
        <v>0</v>
      </c>
      <c r="AB4836" s="24">
        <f ca="1">MIN(AA4836,'Inputs and Output'!C$55*'Inputs and Output'!C$14,'Inputs and Output'!C$14-Model!P4836)</f>
        <v>0</v>
      </c>
      <c r="AC4836" s="24">
        <f ca="1">IF(AND(O4836="No",Q4836&lt;=0),MIN('Inputs and Output'!C$15-Model!Z4836,'Inputs and Output'!C$55*'Inputs and Output'!C$14),0)</f>
        <v>0</v>
      </c>
      <c r="AD4836" s="24">
        <f t="shared" ca="1" si="1584"/>
        <v>0</v>
      </c>
      <c r="AE4836" s="27">
        <f t="shared" ca="1" si="1585"/>
        <v>70</v>
      </c>
      <c r="AF4836" s="27">
        <f t="shared" ca="1" si="1586"/>
        <v>118.16365345</v>
      </c>
      <c r="AG4836">
        <f>'real time electricity price'!G4835</f>
        <v>18.592500000000001</v>
      </c>
      <c r="AH4836" s="21">
        <f>'real time electricity price'!H4835</f>
        <v>19.190000000000001</v>
      </c>
      <c r="AI4836" s="24">
        <f t="shared" ca="1" si="1587"/>
        <v>177.50399999999999</v>
      </c>
      <c r="AJ4836">
        <f t="shared" si="1588"/>
        <v>1490.1888750000003</v>
      </c>
      <c r="AK4836" s="1">
        <f>SLN('Inputs and Output'!$C$27,0,'Inputs and Output'!$C$31)</f>
        <v>2968.0365296803652</v>
      </c>
      <c r="AL4836" s="1">
        <f>SLN('Inputs and Output'!$C$51,0,'Inputs and Output'!$C$31)</f>
        <v>319.634703196347</v>
      </c>
      <c r="AM4836" s="16">
        <f>-'PVWatt simulated dispatch'!$B$7*'Inputs and Output'!$C$13*'Inputs and Output'!$C$29</f>
        <v>-964.6118721461188</v>
      </c>
      <c r="AN4836" s="19">
        <f>-'Inputs and Output'!$C$54*'Inputs and Output'!$C$14/(365*24)</f>
        <v>-95.890410958904113</v>
      </c>
      <c r="AO4836" s="19">
        <f t="shared" si="1589"/>
        <v>-2857.9846409817346</v>
      </c>
      <c r="AP4836" s="10">
        <f t="shared" si="1590"/>
        <v>164702173.45367301</v>
      </c>
      <c r="AQ4836">
        <v>1.6470217345367301E+20</v>
      </c>
      <c r="AR4836">
        <v>309332.97013282002</v>
      </c>
      <c r="AS4836" s="10">
        <f ca="1">IFERROR((AI4836/('Inputs and Output'!$C$15))*('Inputs and Output'!$C$39*'Inputs and Output'!$C$40),0)</f>
        <v>5448960</v>
      </c>
      <c r="AT4836" s="13">
        <f t="shared" ca="1" si="1591"/>
        <v>3.3083716418184785E-2</v>
      </c>
      <c r="AU4836" s="12">
        <f t="shared" ca="1" si="1592"/>
        <v>10233.884262669042</v>
      </c>
      <c r="AV4836" s="14">
        <f ca="1">IF(AS4836&gt;0,('Inputs and Output'!$C$42*'Inputs and Output'!$C$15),0)</f>
        <v>5325.12</v>
      </c>
      <c r="AW4836" s="17">
        <f>SLN('Inputs and Output'!$C$45,0,'Inputs and Output'!$C$44)</f>
        <v>7068.4931506849316</v>
      </c>
      <c r="AX4836" s="15">
        <f t="shared" ca="1" si="1593"/>
        <v>-2159.7288880158894</v>
      </c>
      <c r="AY4836" s="18">
        <f t="shared" ca="1" si="1594"/>
        <v>-5017.7135289976241</v>
      </c>
    </row>
    <row r="4837" spans="1:51">
      <c r="A4837" t="str">
        <f>'hourly electricity demand texas'!B4836</f>
        <v>7/21/2020 11 a.m. CDT</v>
      </c>
      <c r="B4837">
        <f>'PVWatt simulated dispatch'!K4853</f>
        <v>689162.5</v>
      </c>
      <c r="C4837">
        <f>'hourly electricity demand texas'!I4836*'Inputs and Output'!$C$20</f>
        <v>85.78</v>
      </c>
      <c r="D4837">
        <f>MIN(MAX(C4837-'Inputs and Output'!C$16,0),'Inputs and Output'!C$19-'Inputs and Output'!C$16)</f>
        <v>85.78</v>
      </c>
      <c r="E4837">
        <f>B4837*'Inputs and Output'!C$13/1000000</f>
        <v>447.955625</v>
      </c>
      <c r="F4837">
        <f>IF(E4837&lt;=D4837,MIN(P4837,D4837-E4837,'Inputs and Output'!C$14*'Inputs and Output'!C$55),0)</f>
        <v>0</v>
      </c>
      <c r="G4837">
        <f t="shared" si="1595"/>
        <v>85.78</v>
      </c>
      <c r="H4837" s="4">
        <f t="shared" si="1596"/>
        <v>0</v>
      </c>
      <c r="I4837">
        <f t="shared" si="1577"/>
        <v>362.17562499999997</v>
      </c>
      <c r="J4837">
        <f t="shared" ca="1" si="1578"/>
        <v>39.72</v>
      </c>
      <c r="K4837" s="24">
        <f>AR4837/AP4837*(1/('Inputs and Output'!C$36/'Inputs and Output'!C$39))-'Inputs and Output'!C$42</f>
        <v>-5.5916135560819775</v>
      </c>
      <c r="L4837" s="24">
        <f ca="1">IFERROR(AVERAGE(OFFSET(K4837,-1,0,-'Inputs and Output'!C$46)),K4837)</f>
        <v>83.05504134459791</v>
      </c>
      <c r="M4837" s="24">
        <f ca="1">_xlfn.XLOOKUP(J4837/L4837,'Battery dispatch curve multiple'!C$3:C$103,'Battery dispatch curve multiple'!A$3:A$103,,1,2)</f>
        <v>0.90000000000000058</v>
      </c>
      <c r="N4837" t="str">
        <f ca="1">IF(P4837/'Inputs and Output'!C$14&lt;=M4837,"battery","miner")</f>
        <v>miner</v>
      </c>
      <c r="O4837" t="str">
        <f t="shared" si="1579"/>
        <v>No</v>
      </c>
      <c r="P4837" s="27">
        <f t="shared" ca="1" si="1597"/>
        <v>280</v>
      </c>
      <c r="Q4837" s="24">
        <f ca="1">-(P4837/'Inputs and Output'!C$14-M4837)*'Inputs and Output'!C$14-F4837</f>
        <v>-27.999999999999837</v>
      </c>
      <c r="R4837" s="24">
        <f ca="1">IF(Q4837&gt;0,MIN(Q4837,'Inputs and Output'!C$55*'Inputs and Output'!C$14,Model!I4837),0)</f>
        <v>0</v>
      </c>
      <c r="S4837" s="24">
        <f t="shared" ca="1" si="1580"/>
        <v>0</v>
      </c>
      <c r="T4837" s="24">
        <f ca="1">MIN('Inputs and Output'!C$15,Model!S4837)</f>
        <v>0</v>
      </c>
      <c r="U4837" s="24">
        <f t="shared" ca="1" si="1581"/>
        <v>0</v>
      </c>
      <c r="V4837" s="24">
        <f ca="1">MIN(U4837+R4837,'Inputs and Output'!C$55*'Inputs and Output'!C$14,'Inputs and Output'!C$14-Model!P4837)-R4837</f>
        <v>0</v>
      </c>
      <c r="W4837" s="24">
        <f t="shared" ca="1" si="1582"/>
        <v>0</v>
      </c>
      <c r="X4837" s="24">
        <f ca="1">IF(AND(O4837="Yes",Q4837&lt;=0),MIN(-Q4837,'Inputs and Output'!C$55*'Inputs and Output'!C$14-F4837),0)</f>
        <v>0</v>
      </c>
      <c r="Y4837" s="24">
        <f ca="1">MIN(X4837,'Inputs and Output'!C$15)</f>
        <v>0</v>
      </c>
      <c r="Z4837" s="24">
        <f ca="1">IF(AND(O4837="No",Q4837&lt;=0),MIN(I4837,'Inputs and Output'!C$15),0)</f>
        <v>177.50399999999999</v>
      </c>
      <c r="AA4837" s="24">
        <f t="shared" ca="1" si="1583"/>
        <v>184.67162499999998</v>
      </c>
      <c r="AB4837" s="24">
        <f ca="1">MIN(AA4837,'Inputs and Output'!C$55*'Inputs and Output'!C$14,'Inputs and Output'!C$14-Model!P4837)</f>
        <v>0</v>
      </c>
      <c r="AC4837" s="24">
        <f ca="1">IF(AND(O4837="No",Q4837&lt;=0),MIN('Inputs and Output'!C$15-Model!Z4837,'Inputs and Output'!C$55*'Inputs and Output'!C$14),0)</f>
        <v>0</v>
      </c>
      <c r="AD4837" s="24">
        <f t="shared" ca="1" si="1584"/>
        <v>184.67162499999998</v>
      </c>
      <c r="AE4837" s="27">
        <f t="shared" ca="1" si="1585"/>
        <v>0</v>
      </c>
      <c r="AF4837" s="27">
        <f t="shared" ca="1" si="1586"/>
        <v>184.67162499999998</v>
      </c>
      <c r="AG4837">
        <f>'real time electricity price'!G4836</f>
        <v>31.9575</v>
      </c>
      <c r="AH4837" s="21">
        <f>'real time electricity price'!H4836</f>
        <v>21.08</v>
      </c>
      <c r="AI4837" s="24">
        <f t="shared" ca="1" si="1587"/>
        <v>177.50399999999999</v>
      </c>
      <c r="AJ4837">
        <f t="shared" si="1588"/>
        <v>2741.3143500000001</v>
      </c>
      <c r="AK4837" s="1">
        <f>SLN('Inputs and Output'!$C$27,0,'Inputs and Output'!$C$31)</f>
        <v>2968.0365296803652</v>
      </c>
      <c r="AL4837" s="1">
        <f>SLN('Inputs and Output'!$C$51,0,'Inputs and Output'!$C$31)</f>
        <v>319.634703196347</v>
      </c>
      <c r="AM4837" s="16">
        <f>-'PVWatt simulated dispatch'!$B$7*'Inputs and Output'!$C$13*'Inputs and Output'!$C$29</f>
        <v>-964.6118721461188</v>
      </c>
      <c r="AN4837" s="19">
        <f>-'Inputs and Output'!$C$54*'Inputs and Output'!$C$14/(365*24)</f>
        <v>-95.890410958904113</v>
      </c>
      <c r="AO4837" s="19">
        <f t="shared" si="1589"/>
        <v>-1606.859165981735</v>
      </c>
      <c r="AP4837" s="10">
        <f t="shared" si="1590"/>
        <v>83802343.2233347</v>
      </c>
      <c r="AQ4837">
        <v>8.3802343223334699E+19</v>
      </c>
      <c r="AR4837">
        <v>66633.059899199507</v>
      </c>
      <c r="AS4837" s="10">
        <f ca="1">IFERROR((AI4837/('Inputs and Output'!$C$15))*('Inputs and Output'!$C$39*'Inputs and Output'!$C$40),0)</f>
        <v>5448960</v>
      </c>
      <c r="AT4837" s="13">
        <f t="shared" ca="1" si="1591"/>
        <v>6.5021570882313237E-2</v>
      </c>
      <c r="AU4837" s="12">
        <f t="shared" ca="1" si="1592"/>
        <v>4332.586227341224</v>
      </c>
      <c r="AV4837" s="14">
        <f ca="1">IF(AS4837&gt;0,('Inputs and Output'!$C$42*'Inputs and Output'!$C$15),0)</f>
        <v>5325.12</v>
      </c>
      <c r="AW4837" s="17">
        <f>SLN('Inputs and Output'!$C$45,0,'Inputs and Output'!$C$44)</f>
        <v>7068.4931506849316</v>
      </c>
      <c r="AX4837" s="15">
        <f t="shared" ca="1" si="1593"/>
        <v>-8061.0269233437075</v>
      </c>
      <c r="AY4837" s="18">
        <f t="shared" ca="1" si="1594"/>
        <v>-9667.8860893254423</v>
      </c>
    </row>
    <row r="4838" spans="1:51">
      <c r="A4838" t="str">
        <f>'hourly electricity demand texas'!B4837</f>
        <v>7/21/2020 12 p.m. CDT</v>
      </c>
      <c r="B4838">
        <f>'PVWatt simulated dispatch'!K4854</f>
        <v>678859.875</v>
      </c>
      <c r="C4838">
        <f>'hourly electricity demand texas'!I4837*'Inputs and Output'!$C$20</f>
        <v>92.61</v>
      </c>
      <c r="D4838">
        <f>MIN(MAX(C4838-'Inputs and Output'!C$16,0),'Inputs and Output'!C$19-'Inputs and Output'!C$16)</f>
        <v>92.61</v>
      </c>
      <c r="E4838">
        <f>B4838*'Inputs and Output'!C$13/1000000</f>
        <v>441.25891875000002</v>
      </c>
      <c r="F4838">
        <f>IF(E4838&lt;=D4838,MIN(P4838,D4838-E4838,'Inputs and Output'!C$14*'Inputs and Output'!C$55),0)</f>
        <v>0</v>
      </c>
      <c r="G4838">
        <f t="shared" si="1595"/>
        <v>92.61</v>
      </c>
      <c r="H4838" s="4">
        <f t="shared" si="1596"/>
        <v>0</v>
      </c>
      <c r="I4838">
        <f t="shared" si="1577"/>
        <v>348.64891875000001</v>
      </c>
      <c r="J4838">
        <f t="shared" ca="1" si="1578"/>
        <v>39.72</v>
      </c>
      <c r="K4838" s="24">
        <f>AR4838/AP4838*(1/('Inputs and Output'!C$36/'Inputs and Output'!C$39))-'Inputs and Output'!C$42</f>
        <v>43.269566011223148</v>
      </c>
      <c r="L4838" s="24">
        <f ca="1">IFERROR(AVERAGE(OFFSET(K4838,-1,0,-'Inputs and Output'!C$46)),K4838)</f>
        <v>74.027307880280688</v>
      </c>
      <c r="M4838" s="24">
        <f ca="1">_xlfn.XLOOKUP(J4838/L4838,'Battery dispatch curve multiple'!C$3:C$103,'Battery dispatch curve multiple'!A$3:A$103,,1,2)</f>
        <v>0.91000000000000059</v>
      </c>
      <c r="N4838" t="str">
        <f ca="1">IF(P4838/'Inputs and Output'!C$14&lt;=M4838,"battery","miner")</f>
        <v>miner</v>
      </c>
      <c r="O4838" t="str">
        <f t="shared" si="1579"/>
        <v>No</v>
      </c>
      <c r="P4838" s="27">
        <f t="shared" ca="1" si="1597"/>
        <v>280</v>
      </c>
      <c r="Q4838" s="24">
        <f ca="1">-(P4838/'Inputs and Output'!C$14-M4838)*'Inputs and Output'!C$14-F4838</f>
        <v>-25.199999999999836</v>
      </c>
      <c r="R4838" s="24">
        <f ca="1">IF(Q4838&gt;0,MIN(Q4838,'Inputs and Output'!C$55*'Inputs and Output'!C$14,Model!I4838),0)</f>
        <v>0</v>
      </c>
      <c r="S4838" s="24">
        <f t="shared" ca="1" si="1580"/>
        <v>0</v>
      </c>
      <c r="T4838" s="24">
        <f ca="1">MIN('Inputs and Output'!C$15,Model!S4838)</f>
        <v>0</v>
      </c>
      <c r="U4838" s="24">
        <f t="shared" ca="1" si="1581"/>
        <v>0</v>
      </c>
      <c r="V4838" s="24">
        <f ca="1">MIN(U4838+R4838,'Inputs and Output'!C$55*'Inputs and Output'!C$14,'Inputs and Output'!C$14-Model!P4838)-R4838</f>
        <v>0</v>
      </c>
      <c r="W4838" s="24">
        <f t="shared" ca="1" si="1582"/>
        <v>0</v>
      </c>
      <c r="X4838" s="24">
        <f ca="1">IF(AND(O4838="Yes",Q4838&lt;=0),MIN(-Q4838,'Inputs and Output'!C$55*'Inputs and Output'!C$14-F4838),0)</f>
        <v>0</v>
      </c>
      <c r="Y4838" s="24">
        <f ca="1">MIN(X4838,'Inputs and Output'!C$15)</f>
        <v>0</v>
      </c>
      <c r="Z4838" s="24">
        <f ca="1">IF(AND(O4838="No",Q4838&lt;=0),MIN(I4838,'Inputs and Output'!C$15),0)</f>
        <v>177.50399999999999</v>
      </c>
      <c r="AA4838" s="24">
        <f t="shared" ca="1" si="1583"/>
        <v>171.14491875000002</v>
      </c>
      <c r="AB4838" s="24">
        <f ca="1">MIN(AA4838,'Inputs and Output'!C$55*'Inputs and Output'!C$14,'Inputs and Output'!C$14-Model!P4838)</f>
        <v>0</v>
      </c>
      <c r="AC4838" s="24">
        <f ca="1">IF(AND(O4838="No",Q4838&lt;=0),MIN('Inputs and Output'!C$15-Model!Z4838,'Inputs and Output'!C$55*'Inputs and Output'!C$14),0)</f>
        <v>0</v>
      </c>
      <c r="AD4838" s="24">
        <f t="shared" ca="1" si="1584"/>
        <v>171.14491875000002</v>
      </c>
      <c r="AE4838" s="27">
        <f t="shared" ca="1" si="1585"/>
        <v>0</v>
      </c>
      <c r="AF4838" s="27">
        <f t="shared" ca="1" si="1586"/>
        <v>171.14491875000002</v>
      </c>
      <c r="AG4838">
        <f>'real time electricity price'!G4837</f>
        <v>28.43</v>
      </c>
      <c r="AH4838" s="21">
        <f>'real time electricity price'!H4837</f>
        <v>26.13</v>
      </c>
      <c r="AI4838" s="24">
        <f t="shared" ca="1" si="1587"/>
        <v>177.50399999999999</v>
      </c>
      <c r="AJ4838">
        <f t="shared" si="1588"/>
        <v>2632.9022999999997</v>
      </c>
      <c r="AK4838" s="1">
        <f>SLN('Inputs and Output'!$C$27,0,'Inputs and Output'!$C$31)</f>
        <v>2968.0365296803652</v>
      </c>
      <c r="AL4838" s="1">
        <f>SLN('Inputs and Output'!$C$51,0,'Inputs and Output'!$C$31)</f>
        <v>319.634703196347</v>
      </c>
      <c r="AM4838" s="16">
        <f>-'PVWatt simulated dispatch'!$B$7*'Inputs and Output'!$C$13*'Inputs and Output'!$C$29</f>
        <v>-964.6118721461188</v>
      </c>
      <c r="AN4838" s="19">
        <f>-'Inputs and Output'!$C$54*'Inputs and Output'!$C$14/(365*24)</f>
        <v>-95.890410958904113</v>
      </c>
      <c r="AO4838" s="19">
        <f t="shared" si="1589"/>
        <v>-1715.2712159817354</v>
      </c>
      <c r="AP4838" s="10">
        <f t="shared" si="1590"/>
        <v>161505723.71595299</v>
      </c>
      <c r="AQ4838">
        <v>1.61505723715953E+20</v>
      </c>
      <c r="AR4838">
        <v>385483.73807185201</v>
      </c>
      <c r="AS4838" s="10">
        <f ca="1">IFERROR((AI4838/('Inputs and Output'!$C$15))*('Inputs and Output'!$C$39*'Inputs and Output'!$C$40),0)</f>
        <v>5448960</v>
      </c>
      <c r="AT4838" s="13">
        <f t="shared" ca="1" si="1591"/>
        <v>3.3738494677645718E-2</v>
      </c>
      <c r="AU4838" s="12">
        <f t="shared" ca="1" si="1592"/>
        <v>13005.641045256156</v>
      </c>
      <c r="AV4838" s="14">
        <f ca="1">IF(AS4838&gt;0,('Inputs and Output'!$C$42*'Inputs and Output'!$C$15),0)</f>
        <v>5325.12</v>
      </c>
      <c r="AW4838" s="17">
        <f>SLN('Inputs and Output'!$C$45,0,'Inputs and Output'!$C$44)</f>
        <v>7068.4931506849316</v>
      </c>
      <c r="AX4838" s="15">
        <f t="shared" ca="1" si="1593"/>
        <v>612.02789457122435</v>
      </c>
      <c r="AY4838" s="18">
        <f t="shared" ca="1" si="1594"/>
        <v>-1103.243321410511</v>
      </c>
    </row>
    <row r="4839" spans="1:51">
      <c r="A4839" t="str">
        <f>'hourly electricity demand texas'!B4838</f>
        <v>7/21/2020 1 p.m. CDT</v>
      </c>
      <c r="B4839">
        <f>'PVWatt simulated dispatch'!K4855</f>
        <v>681577.93799999997</v>
      </c>
      <c r="C4839">
        <f>'hourly electricity demand texas'!I4838*'Inputs and Output'!$C$20</f>
        <v>99.100000000000009</v>
      </c>
      <c r="D4839">
        <f>MIN(MAX(C4839-'Inputs and Output'!C$16,0),'Inputs and Output'!C$19-'Inputs and Output'!C$16)</f>
        <v>99.100000000000009</v>
      </c>
      <c r="E4839">
        <f>B4839*'Inputs and Output'!C$13/1000000</f>
        <v>443.02565970000001</v>
      </c>
      <c r="F4839">
        <f>IF(E4839&lt;=D4839,MIN(P4839,D4839-E4839,'Inputs and Output'!C$14*'Inputs and Output'!C$55),0)</f>
        <v>0</v>
      </c>
      <c r="G4839">
        <f t="shared" si="1595"/>
        <v>99.100000000000009</v>
      </c>
      <c r="H4839" s="4">
        <f t="shared" si="1596"/>
        <v>0</v>
      </c>
      <c r="I4839">
        <f t="shared" si="1577"/>
        <v>343.92565969999998</v>
      </c>
      <c r="J4839">
        <f t="shared" ca="1" si="1578"/>
        <v>39.72</v>
      </c>
      <c r="K4839" s="24">
        <f>AR4839/AP4839*(1/('Inputs and Output'!C$36/'Inputs and Output'!C$39))-'Inputs and Output'!C$42</f>
        <v>39.106562557344773</v>
      </c>
      <c r="L4839" s="24">
        <f ca="1">IFERROR(AVERAGE(OFFSET(K4839,-1,0,-'Inputs and Output'!C$46)),K4839)</f>
        <v>73.11524549974601</v>
      </c>
      <c r="M4839" s="24">
        <f ca="1">_xlfn.XLOOKUP(J4839/L4839,'Battery dispatch curve multiple'!C$3:C$103,'Battery dispatch curve multiple'!A$3:A$103,,1,2)</f>
        <v>0.91000000000000059</v>
      </c>
      <c r="N4839" t="str">
        <f ca="1">IF(P4839/'Inputs and Output'!C$14&lt;=M4839,"battery","miner")</f>
        <v>miner</v>
      </c>
      <c r="O4839" t="str">
        <f t="shared" si="1579"/>
        <v>No</v>
      </c>
      <c r="P4839" s="27">
        <f t="shared" ca="1" si="1597"/>
        <v>280</v>
      </c>
      <c r="Q4839" s="24">
        <f ca="1">-(P4839/'Inputs and Output'!C$14-M4839)*'Inputs and Output'!C$14-F4839</f>
        <v>-25.199999999999836</v>
      </c>
      <c r="R4839" s="24">
        <f ca="1">IF(Q4839&gt;0,MIN(Q4839,'Inputs and Output'!C$55*'Inputs and Output'!C$14,Model!I4839),0)</f>
        <v>0</v>
      </c>
      <c r="S4839" s="24">
        <f t="shared" ca="1" si="1580"/>
        <v>0</v>
      </c>
      <c r="T4839" s="24">
        <f ca="1">MIN('Inputs and Output'!C$15,Model!S4839)</f>
        <v>0</v>
      </c>
      <c r="U4839" s="24">
        <f t="shared" ca="1" si="1581"/>
        <v>0</v>
      </c>
      <c r="V4839" s="24">
        <f ca="1">MIN(U4839+R4839,'Inputs and Output'!C$55*'Inputs and Output'!C$14,'Inputs and Output'!C$14-Model!P4839)-R4839</f>
        <v>0</v>
      </c>
      <c r="W4839" s="24">
        <f t="shared" ca="1" si="1582"/>
        <v>0</v>
      </c>
      <c r="X4839" s="24">
        <f ca="1">IF(AND(O4839="Yes",Q4839&lt;=0),MIN(-Q4839,'Inputs and Output'!C$55*'Inputs and Output'!C$14-F4839),0)</f>
        <v>0</v>
      </c>
      <c r="Y4839" s="24">
        <f ca="1">MIN(X4839,'Inputs and Output'!C$15)</f>
        <v>0</v>
      </c>
      <c r="Z4839" s="24">
        <f ca="1">IF(AND(O4839="No",Q4839&lt;=0),MIN(I4839,'Inputs and Output'!C$15),0)</f>
        <v>177.50399999999999</v>
      </c>
      <c r="AA4839" s="24">
        <f t="shared" ca="1" si="1583"/>
        <v>166.42165969999999</v>
      </c>
      <c r="AB4839" s="24">
        <f ca="1">MIN(AA4839,'Inputs and Output'!C$55*'Inputs and Output'!C$14,'Inputs and Output'!C$14-Model!P4839)</f>
        <v>0</v>
      </c>
      <c r="AC4839" s="24">
        <f ca="1">IF(AND(O4839="No",Q4839&lt;=0),MIN('Inputs and Output'!C$15-Model!Z4839,'Inputs and Output'!C$55*'Inputs and Output'!C$14),0)</f>
        <v>0</v>
      </c>
      <c r="AD4839" s="24">
        <f t="shared" ca="1" si="1584"/>
        <v>166.42165969999999</v>
      </c>
      <c r="AE4839" s="27">
        <f t="shared" ca="1" si="1585"/>
        <v>0</v>
      </c>
      <c r="AF4839" s="27">
        <f t="shared" ca="1" si="1586"/>
        <v>166.42165969999999</v>
      </c>
      <c r="AG4839">
        <f>'real time electricity price'!G4838</f>
        <v>32.542500000000004</v>
      </c>
      <c r="AH4839" s="21">
        <f>'real time electricity price'!H4838</f>
        <v>32.119999999999997</v>
      </c>
      <c r="AI4839" s="24">
        <f t="shared" ca="1" si="1587"/>
        <v>177.50399999999999</v>
      </c>
      <c r="AJ4839">
        <f t="shared" si="1588"/>
        <v>3224.9617500000008</v>
      </c>
      <c r="AK4839" s="1">
        <f>SLN('Inputs and Output'!$C$27,0,'Inputs and Output'!$C$31)</f>
        <v>2968.0365296803652</v>
      </c>
      <c r="AL4839" s="1">
        <f>SLN('Inputs and Output'!$C$51,0,'Inputs and Output'!$C$31)</f>
        <v>319.634703196347</v>
      </c>
      <c r="AM4839" s="16">
        <f>-'PVWatt simulated dispatch'!$B$7*'Inputs and Output'!$C$13*'Inputs and Output'!$C$29</f>
        <v>-964.6118721461188</v>
      </c>
      <c r="AN4839" s="19">
        <f>-'Inputs and Output'!$C$54*'Inputs and Output'!$C$14/(365*24)</f>
        <v>-95.890410958904113</v>
      </c>
      <c r="AO4839" s="19">
        <f t="shared" si="1589"/>
        <v>-1123.2117659817343</v>
      </c>
      <c r="AP4839" s="10">
        <f t="shared" si="1590"/>
        <v>139155326.874704</v>
      </c>
      <c r="AQ4839">
        <v>1.39155326874704E+20</v>
      </c>
      <c r="AR4839">
        <v>313266.28104526002</v>
      </c>
      <c r="AS4839" s="10">
        <f ca="1">IFERROR((AI4839/('Inputs and Output'!$C$15))*('Inputs and Output'!$C$39*'Inputs and Output'!$C$40),0)</f>
        <v>5448960</v>
      </c>
      <c r="AT4839" s="13">
        <f t="shared" ca="1" si="1591"/>
        <v>3.9157394275723734E-2</v>
      </c>
      <c r="AU4839" s="12">
        <f t="shared" ca="1" si="1592"/>
        <v>12266.691280178928</v>
      </c>
      <c r="AV4839" s="14">
        <f ca="1">IF(AS4839&gt;0,('Inputs and Output'!$C$42*'Inputs and Output'!$C$15),0)</f>
        <v>5325.12</v>
      </c>
      <c r="AW4839" s="17">
        <f>SLN('Inputs and Output'!$C$45,0,'Inputs and Output'!$C$44)</f>
        <v>7068.4931506849316</v>
      </c>
      <c r="AX4839" s="15">
        <f t="shared" ca="1" si="1593"/>
        <v>-126.92187050600387</v>
      </c>
      <c r="AY4839" s="18">
        <f t="shared" ca="1" si="1594"/>
        <v>-1250.1336364877382</v>
      </c>
    </row>
    <row r="4840" spans="1:51">
      <c r="A4840" t="str">
        <f>'hourly electricity demand texas'!B4839</f>
        <v>7/21/2020 2 p.m. CDT</v>
      </c>
      <c r="B4840">
        <f>'PVWatt simulated dispatch'!K4856</f>
        <v>697295</v>
      </c>
      <c r="C4840">
        <f>'hourly electricity demand texas'!I4839*'Inputs and Output'!$C$20</f>
        <v>104.67</v>
      </c>
      <c r="D4840">
        <f>MIN(MAX(C4840-'Inputs and Output'!C$16,0),'Inputs and Output'!C$19-'Inputs and Output'!C$16)</f>
        <v>104.67</v>
      </c>
      <c r="E4840">
        <f>B4840*'Inputs and Output'!C$13/1000000</f>
        <v>453.24175000000002</v>
      </c>
      <c r="F4840">
        <f>IF(E4840&lt;=D4840,MIN(P4840,D4840-E4840,'Inputs and Output'!C$14*'Inputs and Output'!C$55),0)</f>
        <v>0</v>
      </c>
      <c r="G4840">
        <f t="shared" si="1595"/>
        <v>104.67</v>
      </c>
      <c r="H4840" s="4">
        <f t="shared" si="1596"/>
        <v>0</v>
      </c>
      <c r="I4840">
        <f t="shared" si="1577"/>
        <v>348.57175000000001</v>
      </c>
      <c r="J4840">
        <f t="shared" ca="1" si="1578"/>
        <v>39.72</v>
      </c>
      <c r="K4840" s="24">
        <f>AR4840/AP4840*(1/('Inputs and Output'!C$36/'Inputs and Output'!C$39))-'Inputs and Output'!C$42</f>
        <v>97.549172049664932</v>
      </c>
      <c r="L4840" s="24">
        <f ca="1">IFERROR(AVERAGE(OFFSET(K4840,-1,0,-'Inputs and Output'!C$46)),K4840)</f>
        <v>71.011314314911559</v>
      </c>
      <c r="M4840" s="24">
        <f ca="1">_xlfn.XLOOKUP(J4840/L4840,'Battery dispatch curve multiple'!C$3:C$103,'Battery dispatch curve multiple'!A$3:A$103,,1,2)</f>
        <v>0.91000000000000059</v>
      </c>
      <c r="N4840" t="str">
        <f ca="1">IF(P4840/'Inputs and Output'!C$14&lt;=M4840,"battery","miner")</f>
        <v>miner</v>
      </c>
      <c r="O4840" t="str">
        <f t="shared" si="1579"/>
        <v>No</v>
      </c>
      <c r="P4840" s="27">
        <f t="shared" ca="1" si="1597"/>
        <v>280</v>
      </c>
      <c r="Q4840" s="24">
        <f ca="1">-(P4840/'Inputs and Output'!C$14-M4840)*'Inputs and Output'!C$14-F4840</f>
        <v>-25.199999999999836</v>
      </c>
      <c r="R4840" s="24">
        <f ca="1">IF(Q4840&gt;0,MIN(Q4840,'Inputs and Output'!C$55*'Inputs and Output'!C$14,Model!I4840),0)</f>
        <v>0</v>
      </c>
      <c r="S4840" s="24">
        <f t="shared" ca="1" si="1580"/>
        <v>0</v>
      </c>
      <c r="T4840" s="24">
        <f ca="1">MIN('Inputs and Output'!C$15,Model!S4840)</f>
        <v>0</v>
      </c>
      <c r="U4840" s="24">
        <f t="shared" ca="1" si="1581"/>
        <v>0</v>
      </c>
      <c r="V4840" s="24">
        <f ca="1">MIN(U4840+R4840,'Inputs and Output'!C$55*'Inputs and Output'!C$14,'Inputs and Output'!C$14-Model!P4840)-R4840</f>
        <v>0</v>
      </c>
      <c r="W4840" s="24">
        <f t="shared" ca="1" si="1582"/>
        <v>0</v>
      </c>
      <c r="X4840" s="24">
        <f ca="1">IF(AND(O4840="Yes",Q4840&lt;=0),MIN(-Q4840,'Inputs and Output'!C$55*'Inputs and Output'!C$14-F4840),0)</f>
        <v>0</v>
      </c>
      <c r="Y4840" s="24">
        <f ca="1">MIN(X4840,'Inputs and Output'!C$15)</f>
        <v>0</v>
      </c>
      <c r="Z4840" s="24">
        <f ca="1">IF(AND(O4840="No",Q4840&lt;=0),MIN(I4840,'Inputs and Output'!C$15),0)</f>
        <v>177.50399999999999</v>
      </c>
      <c r="AA4840" s="24">
        <f t="shared" ca="1" si="1583"/>
        <v>171.06775000000002</v>
      </c>
      <c r="AB4840" s="24">
        <f ca="1">MIN(AA4840,'Inputs and Output'!C$55*'Inputs and Output'!C$14,'Inputs and Output'!C$14-Model!P4840)</f>
        <v>0</v>
      </c>
      <c r="AC4840" s="24">
        <f ca="1">IF(AND(O4840="No",Q4840&lt;=0),MIN('Inputs and Output'!C$15-Model!Z4840,'Inputs and Output'!C$55*'Inputs and Output'!C$14),0)</f>
        <v>0</v>
      </c>
      <c r="AD4840" s="24">
        <f t="shared" ca="1" si="1584"/>
        <v>171.06775000000002</v>
      </c>
      <c r="AE4840" s="27">
        <f t="shared" ca="1" si="1585"/>
        <v>0</v>
      </c>
      <c r="AF4840" s="27">
        <f t="shared" ca="1" si="1586"/>
        <v>171.06775000000002</v>
      </c>
      <c r="AG4840">
        <f>'real time electricity price'!G4839</f>
        <v>29.525000000000002</v>
      </c>
      <c r="AH4840" s="21">
        <f>'real time electricity price'!H4839</f>
        <v>33.380000000000003</v>
      </c>
      <c r="AI4840" s="24">
        <f t="shared" ca="1" si="1587"/>
        <v>177.50399999999999</v>
      </c>
      <c r="AJ4840">
        <f t="shared" si="1588"/>
        <v>3090.3817500000005</v>
      </c>
      <c r="AK4840" s="1">
        <f>SLN('Inputs and Output'!$C$27,0,'Inputs and Output'!$C$31)</f>
        <v>2968.0365296803652</v>
      </c>
      <c r="AL4840" s="1">
        <f>SLN('Inputs and Output'!$C$51,0,'Inputs and Output'!$C$31)</f>
        <v>319.634703196347</v>
      </c>
      <c r="AM4840" s="16">
        <f>-'PVWatt simulated dispatch'!$B$7*'Inputs and Output'!$C$13*'Inputs and Output'!$C$29</f>
        <v>-964.6118721461188</v>
      </c>
      <c r="AN4840" s="19">
        <f>-'Inputs and Output'!$C$54*'Inputs and Output'!$C$14/(365*24)</f>
        <v>-95.890410958904113</v>
      </c>
      <c r="AO4840" s="19">
        <f t="shared" si="1589"/>
        <v>-1257.7917659817347</v>
      </c>
      <c r="AP4840" s="10">
        <f t="shared" si="1590"/>
        <v>77416296.978397489</v>
      </c>
      <c r="AQ4840">
        <v>7.7416296978397495E+19</v>
      </c>
      <c r="AR4840">
        <v>321665.55837731803</v>
      </c>
      <c r="AS4840" s="10">
        <f ca="1">IFERROR((AI4840/('Inputs and Output'!$C$15))*('Inputs and Output'!$C$39*'Inputs and Output'!$C$40),0)</f>
        <v>5448960</v>
      </c>
      <c r="AT4840" s="13">
        <f t="shared" ca="1" si="1591"/>
        <v>7.0385180028960784E-2</v>
      </c>
      <c r="AU4840" s="12">
        <f t="shared" ca="1" si="1592"/>
        <v>22640.488235503723</v>
      </c>
      <c r="AV4840" s="14">
        <f ca="1">IF(AS4840&gt;0,('Inputs and Output'!$C$42*'Inputs and Output'!$C$15),0)</f>
        <v>5325.12</v>
      </c>
      <c r="AW4840" s="17">
        <f>SLN('Inputs and Output'!$C$45,0,'Inputs and Output'!$C$44)</f>
        <v>7068.4931506849316</v>
      </c>
      <c r="AX4840" s="15">
        <f t="shared" ca="1" si="1593"/>
        <v>10246.875084818792</v>
      </c>
      <c r="AY4840" s="18">
        <f t="shared" ca="1" si="1594"/>
        <v>8989.083318837058</v>
      </c>
    </row>
    <row r="4841" spans="1:51">
      <c r="A4841" t="str">
        <f>'hourly electricity demand texas'!B4840</f>
        <v>7/21/2020 3 p.m. CDT</v>
      </c>
      <c r="B4841">
        <f>'PVWatt simulated dispatch'!K4857</f>
        <v>693894.18799999997</v>
      </c>
      <c r="C4841">
        <f>'hourly electricity demand texas'!I4840*'Inputs and Output'!$C$20</f>
        <v>109.83</v>
      </c>
      <c r="D4841">
        <f>MIN(MAX(C4841-'Inputs and Output'!C$16,0),'Inputs and Output'!C$19-'Inputs and Output'!C$16)</f>
        <v>109.83</v>
      </c>
      <c r="E4841">
        <f>B4841*'Inputs and Output'!C$13/1000000</f>
        <v>451.0312222</v>
      </c>
      <c r="F4841">
        <f>IF(E4841&lt;=D4841,MIN(P4841,D4841-E4841,'Inputs and Output'!C$14*'Inputs and Output'!C$55),0)</f>
        <v>0</v>
      </c>
      <c r="G4841">
        <f t="shared" si="1595"/>
        <v>109.83</v>
      </c>
      <c r="H4841" s="4">
        <f t="shared" si="1596"/>
        <v>0</v>
      </c>
      <c r="I4841">
        <f t="shared" si="1577"/>
        <v>341.20122220000002</v>
      </c>
      <c r="J4841">
        <f t="shared" ca="1" si="1578"/>
        <v>39.72</v>
      </c>
      <c r="K4841" s="24">
        <f>AR4841/AP4841*(1/('Inputs and Output'!C$36/'Inputs and Output'!C$39))-'Inputs and Output'!C$42</f>
        <v>25.999063977281509</v>
      </c>
      <c r="L4841" s="24">
        <f ca="1">IFERROR(AVERAGE(OFFSET(K4841,-1,0,-'Inputs and Output'!C$46)),K4841)</f>
        <v>73.515625407039252</v>
      </c>
      <c r="M4841" s="24">
        <f ca="1">_xlfn.XLOOKUP(J4841/L4841,'Battery dispatch curve multiple'!C$3:C$103,'Battery dispatch curve multiple'!A$3:A$103,,1,2)</f>
        <v>0.91000000000000059</v>
      </c>
      <c r="N4841" t="str">
        <f ca="1">IF(P4841/'Inputs and Output'!C$14&lt;=M4841,"battery","miner")</f>
        <v>miner</v>
      </c>
      <c r="O4841" t="str">
        <f t="shared" si="1579"/>
        <v>No</v>
      </c>
      <c r="P4841" s="27">
        <f t="shared" ca="1" si="1597"/>
        <v>280</v>
      </c>
      <c r="Q4841" s="24">
        <f ca="1">-(P4841/'Inputs and Output'!C$14-M4841)*'Inputs and Output'!C$14-F4841</f>
        <v>-25.199999999999836</v>
      </c>
      <c r="R4841" s="24">
        <f ca="1">IF(Q4841&gt;0,MIN(Q4841,'Inputs and Output'!C$55*'Inputs and Output'!C$14,Model!I4841),0)</f>
        <v>0</v>
      </c>
      <c r="S4841" s="24">
        <f t="shared" ca="1" si="1580"/>
        <v>0</v>
      </c>
      <c r="T4841" s="24">
        <f ca="1">MIN('Inputs and Output'!C$15,Model!S4841)</f>
        <v>0</v>
      </c>
      <c r="U4841" s="24">
        <f t="shared" ca="1" si="1581"/>
        <v>0</v>
      </c>
      <c r="V4841" s="24">
        <f ca="1">MIN(U4841+R4841,'Inputs and Output'!C$55*'Inputs and Output'!C$14,'Inputs and Output'!C$14-Model!P4841)-R4841</f>
        <v>0</v>
      </c>
      <c r="W4841" s="24">
        <f t="shared" ca="1" si="1582"/>
        <v>0</v>
      </c>
      <c r="X4841" s="24">
        <f ca="1">IF(AND(O4841="Yes",Q4841&lt;=0),MIN(-Q4841,'Inputs and Output'!C$55*'Inputs and Output'!C$14-F4841),0)</f>
        <v>0</v>
      </c>
      <c r="Y4841" s="24">
        <f ca="1">MIN(X4841,'Inputs and Output'!C$15)</f>
        <v>0</v>
      </c>
      <c r="Z4841" s="24">
        <f ca="1">IF(AND(O4841="No",Q4841&lt;=0),MIN(I4841,'Inputs and Output'!C$15),0)</f>
        <v>177.50399999999999</v>
      </c>
      <c r="AA4841" s="24">
        <f t="shared" ca="1" si="1583"/>
        <v>163.69722220000003</v>
      </c>
      <c r="AB4841" s="24">
        <f ca="1">MIN(AA4841,'Inputs and Output'!C$55*'Inputs and Output'!C$14,'Inputs and Output'!C$14-Model!P4841)</f>
        <v>0</v>
      </c>
      <c r="AC4841" s="24">
        <f ca="1">IF(AND(O4841="No",Q4841&lt;=0),MIN('Inputs and Output'!C$15-Model!Z4841,'Inputs and Output'!C$55*'Inputs and Output'!C$14),0)</f>
        <v>0</v>
      </c>
      <c r="AD4841" s="24">
        <f t="shared" ca="1" si="1584"/>
        <v>163.69722220000003</v>
      </c>
      <c r="AE4841" s="27">
        <f t="shared" ca="1" si="1585"/>
        <v>0</v>
      </c>
      <c r="AF4841" s="27">
        <f t="shared" ca="1" si="1586"/>
        <v>163.69722220000003</v>
      </c>
      <c r="AG4841">
        <f>'real time electricity price'!G4840</f>
        <v>24.297499999999999</v>
      </c>
      <c r="AH4841" s="21">
        <f>'real time electricity price'!H4840</f>
        <v>39.72</v>
      </c>
      <c r="AI4841" s="24">
        <f t="shared" ca="1" si="1587"/>
        <v>177.50399999999999</v>
      </c>
      <c r="AJ4841">
        <f t="shared" si="1588"/>
        <v>2668.5944249999998</v>
      </c>
      <c r="AK4841" s="1">
        <f>SLN('Inputs and Output'!$C$27,0,'Inputs and Output'!$C$31)</f>
        <v>2968.0365296803652</v>
      </c>
      <c r="AL4841" s="1">
        <f>SLN('Inputs and Output'!$C$51,0,'Inputs and Output'!$C$31)</f>
        <v>319.634703196347</v>
      </c>
      <c r="AM4841" s="16">
        <f>-'PVWatt simulated dispatch'!$B$7*'Inputs and Output'!$C$13*'Inputs and Output'!$C$29</f>
        <v>-964.6118721461188</v>
      </c>
      <c r="AN4841" s="19">
        <f>-'Inputs and Output'!$C$54*'Inputs and Output'!$C$14/(365*24)</f>
        <v>-95.890410958904113</v>
      </c>
      <c r="AO4841" s="19">
        <f t="shared" si="1589"/>
        <v>-1679.5790909817354</v>
      </c>
      <c r="AP4841" s="10">
        <f t="shared" si="1590"/>
        <v>144555485.08473399</v>
      </c>
      <c r="AQ4841">
        <v>1.44555485084734E+20</v>
      </c>
      <c r="AR4841">
        <v>263699.84081337898</v>
      </c>
      <c r="AS4841" s="10">
        <f ca="1">IFERROR((AI4841/('Inputs and Output'!$C$15))*('Inputs and Output'!$C$39*'Inputs and Output'!$C$40),0)</f>
        <v>5448960</v>
      </c>
      <c r="AT4841" s="13">
        <f t="shared" ca="1" si="1591"/>
        <v>3.7694591781183444E-2</v>
      </c>
      <c r="AU4841" s="12">
        <f t="shared" ca="1" si="1592"/>
        <v>9940.0578522233773</v>
      </c>
      <c r="AV4841" s="14">
        <f ca="1">IF(AS4841&gt;0,('Inputs and Output'!$C$42*'Inputs and Output'!$C$15),0)</f>
        <v>5325.12</v>
      </c>
      <c r="AW4841" s="17">
        <f>SLN('Inputs and Output'!$C$45,0,'Inputs and Output'!$C$44)</f>
        <v>7068.4931506849316</v>
      </c>
      <c r="AX4841" s="15">
        <f t="shared" ca="1" si="1593"/>
        <v>-2453.5552984615542</v>
      </c>
      <c r="AY4841" s="18">
        <f t="shared" ca="1" si="1594"/>
        <v>-4133.1343894432894</v>
      </c>
    </row>
    <row r="4842" spans="1:51">
      <c r="A4842" t="str">
        <f>'hourly electricity demand texas'!B4841</f>
        <v>7/21/2020 4 p.m. CDT</v>
      </c>
      <c r="B4842">
        <f>'PVWatt simulated dispatch'!K4858</f>
        <v>689508.43799999997</v>
      </c>
      <c r="C4842">
        <f>'hourly electricity demand texas'!I4841*'Inputs and Output'!$C$20</f>
        <v>113.48</v>
      </c>
      <c r="D4842">
        <f>MIN(MAX(C4842-'Inputs and Output'!C$16,0),'Inputs and Output'!C$19-'Inputs and Output'!C$16)</f>
        <v>113.48</v>
      </c>
      <c r="E4842">
        <f>B4842*'Inputs and Output'!C$13/1000000</f>
        <v>448.18048469999997</v>
      </c>
      <c r="F4842">
        <f>IF(E4842&lt;=D4842,MIN(P4842,D4842-E4842,'Inputs and Output'!C$14*'Inputs and Output'!C$55),0)</f>
        <v>0</v>
      </c>
      <c r="G4842">
        <f t="shared" si="1595"/>
        <v>113.48</v>
      </c>
      <c r="H4842" s="4">
        <f t="shared" si="1596"/>
        <v>0</v>
      </c>
      <c r="I4842">
        <f t="shared" si="1577"/>
        <v>334.70048469999995</v>
      </c>
      <c r="J4842">
        <f t="shared" ca="1" si="1578"/>
        <v>39.619999999999997</v>
      </c>
      <c r="K4842" s="24">
        <f>AR4842/AP4842*(1/('Inputs and Output'!C$36/'Inputs and Output'!C$39))-'Inputs and Output'!C$42</f>
        <v>46.542486959923622</v>
      </c>
      <c r="L4842" s="24">
        <f ca="1">IFERROR(AVERAGE(OFFSET(K4842,-1,0,-'Inputs and Output'!C$46)),K4842)</f>
        <v>71.377278774789431</v>
      </c>
      <c r="M4842" s="24">
        <f ca="1">_xlfn.XLOOKUP(J4842/L4842,'Battery dispatch curve multiple'!C$3:C$103,'Battery dispatch curve multiple'!A$3:A$103,,1,2)</f>
        <v>0.91000000000000059</v>
      </c>
      <c r="N4842" t="str">
        <f ca="1">IF(P4842/'Inputs and Output'!C$14&lt;=M4842,"battery","miner")</f>
        <v>miner</v>
      </c>
      <c r="O4842" t="str">
        <f t="shared" si="1579"/>
        <v>No</v>
      </c>
      <c r="P4842" s="27">
        <f t="shared" ca="1" si="1597"/>
        <v>280</v>
      </c>
      <c r="Q4842" s="24">
        <f ca="1">-(P4842/'Inputs and Output'!C$14-M4842)*'Inputs and Output'!C$14-F4842</f>
        <v>-25.199999999999836</v>
      </c>
      <c r="R4842" s="24">
        <f ca="1">IF(Q4842&gt;0,MIN(Q4842,'Inputs and Output'!C$55*'Inputs and Output'!C$14,Model!I4842),0)</f>
        <v>0</v>
      </c>
      <c r="S4842" s="24">
        <f t="shared" ca="1" si="1580"/>
        <v>0</v>
      </c>
      <c r="T4842" s="24">
        <f ca="1">MIN('Inputs and Output'!C$15,Model!S4842)</f>
        <v>0</v>
      </c>
      <c r="U4842" s="24">
        <f t="shared" ca="1" si="1581"/>
        <v>0</v>
      </c>
      <c r="V4842" s="24">
        <f ca="1">MIN(U4842+R4842,'Inputs and Output'!C$55*'Inputs and Output'!C$14,'Inputs and Output'!C$14-Model!P4842)-R4842</f>
        <v>0</v>
      </c>
      <c r="W4842" s="24">
        <f t="shared" ca="1" si="1582"/>
        <v>0</v>
      </c>
      <c r="X4842" s="24">
        <f ca="1">IF(AND(O4842="Yes",Q4842&lt;=0),MIN(-Q4842,'Inputs and Output'!C$55*'Inputs and Output'!C$14-F4842),0)</f>
        <v>0</v>
      </c>
      <c r="Y4842" s="24">
        <f ca="1">MIN(X4842,'Inputs and Output'!C$15)</f>
        <v>0</v>
      </c>
      <c r="Z4842" s="24">
        <f ca="1">IF(AND(O4842="No",Q4842&lt;=0),MIN(I4842,'Inputs and Output'!C$15),0)</f>
        <v>177.50399999999999</v>
      </c>
      <c r="AA4842" s="24">
        <f t="shared" ca="1" si="1583"/>
        <v>157.19648469999996</v>
      </c>
      <c r="AB4842" s="24">
        <f ca="1">MIN(AA4842,'Inputs and Output'!C$55*'Inputs and Output'!C$14,'Inputs and Output'!C$14-Model!P4842)</f>
        <v>0</v>
      </c>
      <c r="AC4842" s="24">
        <f ca="1">IF(AND(O4842="No",Q4842&lt;=0),MIN('Inputs and Output'!C$15-Model!Z4842,'Inputs and Output'!C$55*'Inputs and Output'!C$14),0)</f>
        <v>0</v>
      </c>
      <c r="AD4842" s="24">
        <f t="shared" ca="1" si="1584"/>
        <v>157.19648469999996</v>
      </c>
      <c r="AE4842" s="27">
        <f t="shared" ca="1" si="1585"/>
        <v>0</v>
      </c>
      <c r="AF4842" s="27">
        <f t="shared" ca="1" si="1586"/>
        <v>157.19648469999996</v>
      </c>
      <c r="AG4842">
        <f>'real time electricity price'!G4841</f>
        <v>21.93</v>
      </c>
      <c r="AH4842" s="21">
        <f>'real time electricity price'!H4841</f>
        <v>39.619999999999997</v>
      </c>
      <c r="AI4842" s="24">
        <f t="shared" ca="1" si="1587"/>
        <v>177.50399999999999</v>
      </c>
      <c r="AJ4842">
        <f t="shared" si="1588"/>
        <v>2488.6163999999999</v>
      </c>
      <c r="AK4842" s="1">
        <f>SLN('Inputs and Output'!$C$27,0,'Inputs and Output'!$C$31)</f>
        <v>2968.0365296803652</v>
      </c>
      <c r="AL4842" s="1">
        <f>SLN('Inputs and Output'!$C$51,0,'Inputs and Output'!$C$31)</f>
        <v>319.634703196347</v>
      </c>
      <c r="AM4842" s="16">
        <f>-'PVWatt simulated dispatch'!$B$7*'Inputs and Output'!$C$13*'Inputs and Output'!$C$29</f>
        <v>-964.6118721461188</v>
      </c>
      <c r="AN4842" s="19">
        <f>-'Inputs and Output'!$C$54*'Inputs and Output'!$C$14/(365*24)</f>
        <v>-95.890410958904113</v>
      </c>
      <c r="AO4842" s="19">
        <f t="shared" si="1589"/>
        <v>-1859.5571159817353</v>
      </c>
      <c r="AP4842" s="10">
        <f t="shared" si="1590"/>
        <v>156513199.84358099</v>
      </c>
      <c r="AQ4842">
        <v>1.56513199843581E+20</v>
      </c>
      <c r="AR4842">
        <v>390254.62954361999</v>
      </c>
      <c r="AS4842" s="10">
        <f ca="1">IFERROR((AI4842/('Inputs and Output'!$C$15))*('Inputs and Output'!$C$39*'Inputs and Output'!$C$40),0)</f>
        <v>5448960</v>
      </c>
      <c r="AT4842" s="13">
        <f t="shared" ca="1" si="1591"/>
        <v>3.4814699370057482E-2</v>
      </c>
      <c r="AU4842" s="12">
        <f t="shared" ca="1" si="1592"/>
        <v>13586.597605334282</v>
      </c>
      <c r="AV4842" s="14">
        <f ca="1">IF(AS4842&gt;0,('Inputs and Output'!$C$42*'Inputs and Output'!$C$15),0)</f>
        <v>5325.12</v>
      </c>
      <c r="AW4842" s="17">
        <f>SLN('Inputs and Output'!$C$45,0,'Inputs and Output'!$C$44)</f>
        <v>7068.4931506849316</v>
      </c>
      <c r="AX4842" s="15">
        <f t="shared" ca="1" si="1593"/>
        <v>1192.9844546493514</v>
      </c>
      <c r="AY4842" s="18">
        <f t="shared" ca="1" si="1594"/>
        <v>-666.57266133238386</v>
      </c>
    </row>
    <row r="4843" spans="1:51">
      <c r="A4843" t="str">
        <f>'hourly electricity demand texas'!B4842</f>
        <v>7/21/2020 5 p.m. CDT</v>
      </c>
      <c r="B4843">
        <f>'PVWatt simulated dispatch'!K4859</f>
        <v>653149.75</v>
      </c>
      <c r="C4843">
        <f>'hourly electricity demand texas'!I4842*'Inputs and Output'!$C$20</f>
        <v>115.8</v>
      </c>
      <c r="D4843">
        <f>MIN(MAX(C4843-'Inputs and Output'!C$16,0),'Inputs and Output'!C$19-'Inputs and Output'!C$16)</f>
        <v>115.8</v>
      </c>
      <c r="E4843">
        <f>B4843*'Inputs and Output'!C$13/1000000</f>
        <v>424.54733750000003</v>
      </c>
      <c r="F4843">
        <f>IF(E4843&lt;=D4843,MIN(P4843,D4843-E4843,'Inputs and Output'!C$14*'Inputs and Output'!C$55),0)</f>
        <v>0</v>
      </c>
      <c r="G4843">
        <f t="shared" si="1595"/>
        <v>115.8</v>
      </c>
      <c r="H4843" s="4">
        <f t="shared" si="1596"/>
        <v>0</v>
      </c>
      <c r="I4843">
        <f t="shared" si="1577"/>
        <v>308.74733750000001</v>
      </c>
      <c r="J4843">
        <f t="shared" ca="1" si="1578"/>
        <v>38.75</v>
      </c>
      <c r="K4843" s="24">
        <f>AR4843/AP4843*(1/('Inputs and Output'!C$36/'Inputs and Output'!C$39))-'Inputs and Output'!C$42</f>
        <v>34.623060752973146</v>
      </c>
      <c r="L4843" s="24">
        <f ca="1">IFERROR(AVERAGE(OFFSET(K4843,-1,0,-'Inputs and Output'!C$46)),K4843)</f>
        <v>73.231046525860066</v>
      </c>
      <c r="M4843" s="24">
        <f ca="1">_xlfn.XLOOKUP(J4843/L4843,'Battery dispatch curve multiple'!C$3:C$103,'Battery dispatch curve multiple'!A$3:A$103,,1,2)</f>
        <v>0.91000000000000059</v>
      </c>
      <c r="N4843" t="str">
        <f ca="1">IF(P4843/'Inputs and Output'!C$14&lt;=M4843,"battery","miner")</f>
        <v>miner</v>
      </c>
      <c r="O4843" t="str">
        <f t="shared" si="1579"/>
        <v>No</v>
      </c>
      <c r="P4843" s="27">
        <f t="shared" ca="1" si="1597"/>
        <v>280</v>
      </c>
      <c r="Q4843" s="24">
        <f ca="1">-(P4843/'Inputs and Output'!C$14-M4843)*'Inputs and Output'!C$14-F4843</f>
        <v>-25.199999999999836</v>
      </c>
      <c r="R4843" s="24">
        <f ca="1">IF(Q4843&gt;0,MIN(Q4843,'Inputs and Output'!C$55*'Inputs and Output'!C$14,Model!I4843),0)</f>
        <v>0</v>
      </c>
      <c r="S4843" s="24">
        <f t="shared" ca="1" si="1580"/>
        <v>0</v>
      </c>
      <c r="T4843" s="24">
        <f ca="1">MIN('Inputs and Output'!C$15,Model!S4843)</f>
        <v>0</v>
      </c>
      <c r="U4843" s="24">
        <f t="shared" ca="1" si="1581"/>
        <v>0</v>
      </c>
      <c r="V4843" s="24">
        <f ca="1">MIN(U4843+R4843,'Inputs and Output'!C$55*'Inputs and Output'!C$14,'Inputs and Output'!C$14-Model!P4843)-R4843</f>
        <v>0</v>
      </c>
      <c r="W4843" s="24">
        <f t="shared" ca="1" si="1582"/>
        <v>0</v>
      </c>
      <c r="X4843" s="24">
        <f ca="1">IF(AND(O4843="Yes",Q4843&lt;=0),MIN(-Q4843,'Inputs and Output'!C$55*'Inputs and Output'!C$14-F4843),0)</f>
        <v>0</v>
      </c>
      <c r="Y4843" s="24">
        <f ca="1">MIN(X4843,'Inputs and Output'!C$15)</f>
        <v>0</v>
      </c>
      <c r="Z4843" s="24">
        <f ca="1">IF(AND(O4843="No",Q4843&lt;=0),MIN(I4843,'Inputs and Output'!C$15),0)</f>
        <v>177.50399999999999</v>
      </c>
      <c r="AA4843" s="24">
        <f t="shared" ca="1" si="1583"/>
        <v>131.24333750000002</v>
      </c>
      <c r="AB4843" s="24">
        <f ca="1">MIN(AA4843,'Inputs and Output'!C$55*'Inputs and Output'!C$14,'Inputs and Output'!C$14-Model!P4843)</f>
        <v>0</v>
      </c>
      <c r="AC4843" s="24">
        <f ca="1">IF(AND(O4843="No",Q4843&lt;=0),MIN('Inputs and Output'!C$15-Model!Z4843,'Inputs and Output'!C$55*'Inputs and Output'!C$14),0)</f>
        <v>0</v>
      </c>
      <c r="AD4843" s="24">
        <f t="shared" ca="1" si="1584"/>
        <v>131.24333750000002</v>
      </c>
      <c r="AE4843" s="27">
        <f t="shared" ca="1" si="1585"/>
        <v>0</v>
      </c>
      <c r="AF4843" s="27">
        <f t="shared" ca="1" si="1586"/>
        <v>131.24333750000002</v>
      </c>
      <c r="AG4843">
        <f>'real time electricity price'!G4842</f>
        <v>20.887500000000003</v>
      </c>
      <c r="AH4843" s="21">
        <f>'real time electricity price'!H4842</f>
        <v>25.12</v>
      </c>
      <c r="AI4843" s="24">
        <f t="shared" ca="1" si="1587"/>
        <v>177.50399999999999</v>
      </c>
      <c r="AJ4843">
        <f t="shared" si="1588"/>
        <v>2418.7725000000005</v>
      </c>
      <c r="AK4843" s="1">
        <f>SLN('Inputs and Output'!$C$27,0,'Inputs and Output'!$C$31)</f>
        <v>2968.0365296803652</v>
      </c>
      <c r="AL4843" s="1">
        <f>SLN('Inputs and Output'!$C$51,0,'Inputs and Output'!$C$31)</f>
        <v>319.634703196347</v>
      </c>
      <c r="AM4843" s="16">
        <f>-'PVWatt simulated dispatch'!$B$7*'Inputs and Output'!$C$13*'Inputs and Output'!$C$29</f>
        <v>-964.6118721461188</v>
      </c>
      <c r="AN4843" s="19">
        <f>-'Inputs and Output'!$C$54*'Inputs and Output'!$C$14/(365*24)</f>
        <v>-95.890410958904113</v>
      </c>
      <c r="AO4843" s="19">
        <f t="shared" si="1589"/>
        <v>-1929.4010159817346</v>
      </c>
      <c r="AP4843" s="10">
        <f t="shared" si="1590"/>
        <v>124478334.378521</v>
      </c>
      <c r="AQ4843">
        <v>1.24478334378521E+20</v>
      </c>
      <c r="AR4843">
        <v>262044.96325287799</v>
      </c>
      <c r="AS4843" s="10">
        <f ca="1">IFERROR((AI4843/('Inputs and Output'!$C$15))*('Inputs and Output'!$C$39*'Inputs and Output'!$C$40),0)</f>
        <v>5448960</v>
      </c>
      <c r="AT4843" s="13">
        <f t="shared" ca="1" si="1591"/>
        <v>4.3774364649116236E-2</v>
      </c>
      <c r="AU4843" s="12">
        <f t="shared" ca="1" si="1592"/>
        <v>11470.851775895746</v>
      </c>
      <c r="AV4843" s="14">
        <f ca="1">IF(AS4843&gt;0,('Inputs and Output'!$C$42*'Inputs and Output'!$C$15),0)</f>
        <v>5325.12</v>
      </c>
      <c r="AW4843" s="17">
        <f>SLN('Inputs and Output'!$C$45,0,'Inputs and Output'!$C$44)</f>
        <v>7068.4931506849316</v>
      </c>
      <c r="AX4843" s="15">
        <f t="shared" ca="1" si="1593"/>
        <v>-922.76137478918554</v>
      </c>
      <c r="AY4843" s="18">
        <f t="shared" ca="1" si="1594"/>
        <v>-2852.16239077092</v>
      </c>
    </row>
    <row r="4844" spans="1:51">
      <c r="A4844" t="str">
        <f>'hourly electricity demand texas'!B4843</f>
        <v>7/21/2020 6 p.m. CDT</v>
      </c>
      <c r="B4844">
        <f>'PVWatt simulated dispatch'!K4860</f>
        <v>567936.875</v>
      </c>
      <c r="C4844">
        <f>'hourly electricity demand texas'!I4843*'Inputs and Output'!$C$20</f>
        <v>116.55</v>
      </c>
      <c r="D4844">
        <f>MIN(MAX(C4844-'Inputs and Output'!C$16,0),'Inputs and Output'!C$19-'Inputs and Output'!C$16)</f>
        <v>116.55</v>
      </c>
      <c r="E4844">
        <f>B4844*'Inputs and Output'!C$13/1000000</f>
        <v>369.15896874999999</v>
      </c>
      <c r="F4844">
        <f>IF(E4844&lt;=D4844,MIN(P4844,D4844-E4844,'Inputs and Output'!C$14*'Inputs and Output'!C$55),0)</f>
        <v>0</v>
      </c>
      <c r="G4844">
        <f t="shared" si="1595"/>
        <v>116.55</v>
      </c>
      <c r="H4844" s="4">
        <f t="shared" si="1596"/>
        <v>0</v>
      </c>
      <c r="I4844">
        <f t="shared" si="1577"/>
        <v>252.60896874999997</v>
      </c>
      <c r="J4844">
        <f t="shared" ca="1" si="1578"/>
        <v>38.75</v>
      </c>
      <c r="K4844" s="24">
        <f>AR4844/AP4844*(1/('Inputs and Output'!C$36/'Inputs and Output'!C$39))-'Inputs and Output'!C$42</f>
        <v>126.12451786981558</v>
      </c>
      <c r="L4844" s="24">
        <f ca="1">IFERROR(AVERAGE(OFFSET(K4844,-1,0,-'Inputs and Output'!C$46)),K4844)</f>
        <v>69.155860949970574</v>
      </c>
      <c r="M4844" s="24">
        <f ca="1">_xlfn.XLOOKUP(J4844/L4844,'Battery dispatch curve multiple'!C$3:C$103,'Battery dispatch curve multiple'!A$3:A$103,,1,2)</f>
        <v>0.91000000000000059</v>
      </c>
      <c r="N4844" t="str">
        <f ca="1">IF(P4844/'Inputs and Output'!C$14&lt;=M4844,"battery","miner")</f>
        <v>miner</v>
      </c>
      <c r="O4844" t="str">
        <f t="shared" si="1579"/>
        <v>No</v>
      </c>
      <c r="P4844" s="27">
        <f t="shared" ca="1" si="1597"/>
        <v>280</v>
      </c>
      <c r="Q4844" s="24">
        <f ca="1">-(P4844/'Inputs and Output'!C$14-M4844)*'Inputs and Output'!C$14-F4844</f>
        <v>-25.199999999999836</v>
      </c>
      <c r="R4844" s="24">
        <f ca="1">IF(Q4844&gt;0,MIN(Q4844,'Inputs and Output'!C$55*'Inputs and Output'!C$14,Model!I4844),0)</f>
        <v>0</v>
      </c>
      <c r="S4844" s="24">
        <f t="shared" ca="1" si="1580"/>
        <v>0</v>
      </c>
      <c r="T4844" s="24">
        <f ca="1">MIN('Inputs and Output'!C$15,Model!S4844)</f>
        <v>0</v>
      </c>
      <c r="U4844" s="24">
        <f t="shared" ca="1" si="1581"/>
        <v>0</v>
      </c>
      <c r="V4844" s="24">
        <f ca="1">MIN(U4844+R4844,'Inputs and Output'!C$55*'Inputs and Output'!C$14,'Inputs and Output'!C$14-Model!P4844)-R4844</f>
        <v>0</v>
      </c>
      <c r="W4844" s="24">
        <f t="shared" ca="1" si="1582"/>
        <v>0</v>
      </c>
      <c r="X4844" s="24">
        <f ca="1">IF(AND(O4844="Yes",Q4844&lt;=0),MIN(-Q4844,'Inputs and Output'!C$55*'Inputs and Output'!C$14-F4844),0)</f>
        <v>0</v>
      </c>
      <c r="Y4844" s="24">
        <f ca="1">MIN(X4844,'Inputs and Output'!C$15)</f>
        <v>0</v>
      </c>
      <c r="Z4844" s="24">
        <f ca="1">IF(AND(O4844="No",Q4844&lt;=0),MIN(I4844,'Inputs and Output'!C$15),0)</f>
        <v>177.50399999999999</v>
      </c>
      <c r="AA4844" s="24">
        <f t="shared" ca="1" si="1583"/>
        <v>75.104968749999983</v>
      </c>
      <c r="AB4844" s="24">
        <f ca="1">MIN(AA4844,'Inputs and Output'!C$55*'Inputs and Output'!C$14,'Inputs and Output'!C$14-Model!P4844)</f>
        <v>0</v>
      </c>
      <c r="AC4844" s="24">
        <f ca="1">IF(AND(O4844="No",Q4844&lt;=0),MIN('Inputs and Output'!C$15-Model!Z4844,'Inputs and Output'!C$55*'Inputs and Output'!C$14),0)</f>
        <v>0</v>
      </c>
      <c r="AD4844" s="24">
        <f t="shared" ca="1" si="1584"/>
        <v>75.104968749999983</v>
      </c>
      <c r="AE4844" s="27">
        <f t="shared" ca="1" si="1585"/>
        <v>0</v>
      </c>
      <c r="AF4844" s="27">
        <f t="shared" ca="1" si="1586"/>
        <v>75.104968749999983</v>
      </c>
      <c r="AG4844">
        <f>'real time electricity price'!G4843</f>
        <v>19.34</v>
      </c>
      <c r="AH4844" s="21">
        <f>'real time electricity price'!H4843</f>
        <v>22.17</v>
      </c>
      <c r="AI4844" s="24">
        <f t="shared" ca="1" si="1587"/>
        <v>177.50399999999999</v>
      </c>
      <c r="AJ4844">
        <f t="shared" si="1588"/>
        <v>2254.0769999999998</v>
      </c>
      <c r="AK4844" s="1">
        <f>SLN('Inputs and Output'!$C$27,0,'Inputs and Output'!$C$31)</f>
        <v>2968.0365296803652</v>
      </c>
      <c r="AL4844" s="1">
        <f>SLN('Inputs and Output'!$C$51,0,'Inputs and Output'!$C$31)</f>
        <v>319.634703196347</v>
      </c>
      <c r="AM4844" s="16">
        <f>-'PVWatt simulated dispatch'!$B$7*'Inputs and Output'!$C$13*'Inputs and Output'!$C$29</f>
        <v>-964.6118721461188</v>
      </c>
      <c r="AN4844" s="19">
        <f>-'Inputs and Output'!$C$54*'Inputs and Output'!$C$14/(365*24)</f>
        <v>-95.890410958904113</v>
      </c>
      <c r="AO4844" s="19">
        <f t="shared" si="1589"/>
        <v>-2094.0965159817351</v>
      </c>
      <c r="AP4844" s="10">
        <f t="shared" si="1590"/>
        <v>77469965.121883407</v>
      </c>
      <c r="AQ4844">
        <v>7.7469965121883406E+19</v>
      </c>
      <c r="AR4844">
        <v>394002.51592723897</v>
      </c>
      <c r="AS4844" s="10">
        <f ca="1">IFERROR((AI4844/('Inputs and Output'!$C$15))*('Inputs and Output'!$C$39*'Inputs and Output'!$C$40),0)</f>
        <v>5448960</v>
      </c>
      <c r="AT4844" s="13">
        <f t="shared" ca="1" si="1591"/>
        <v>7.0336419945809414E-2</v>
      </c>
      <c r="AU4844" s="12">
        <f t="shared" ca="1" si="1592"/>
        <v>27712.726419963743</v>
      </c>
      <c r="AV4844" s="14">
        <f ca="1">IF(AS4844&gt;0,('Inputs and Output'!$C$42*'Inputs and Output'!$C$15),0)</f>
        <v>5325.12</v>
      </c>
      <c r="AW4844" s="17">
        <f>SLN('Inputs and Output'!$C$45,0,'Inputs and Output'!$C$44)</f>
        <v>7068.4931506849316</v>
      </c>
      <c r="AX4844" s="15">
        <f t="shared" ca="1" si="1593"/>
        <v>15319.113269278812</v>
      </c>
      <c r="AY4844" s="18">
        <f t="shared" ca="1" si="1594"/>
        <v>13225.016753297077</v>
      </c>
    </row>
    <row r="4845" spans="1:51">
      <c r="A4845" t="str">
        <f>'hourly electricity demand texas'!B4844</f>
        <v>7/21/2020 7 p.m. CDT</v>
      </c>
      <c r="B4845">
        <f>'PVWatt simulated dispatch'!K4861</f>
        <v>376659.53100000002</v>
      </c>
      <c r="C4845">
        <f>'hourly electricity demand texas'!I4844*'Inputs and Output'!$C$20</f>
        <v>115.04</v>
      </c>
      <c r="D4845">
        <f>MIN(MAX(C4845-'Inputs and Output'!C$16,0),'Inputs and Output'!C$19-'Inputs and Output'!C$16)</f>
        <v>115.04</v>
      </c>
      <c r="E4845">
        <f>B4845*'Inputs and Output'!C$13/1000000</f>
        <v>244.82869515000002</v>
      </c>
      <c r="F4845">
        <f>IF(E4845&lt;=D4845,MIN(P4845,D4845-E4845,'Inputs and Output'!C$14*'Inputs and Output'!C$55),0)</f>
        <v>0</v>
      </c>
      <c r="G4845">
        <f t="shared" si="1595"/>
        <v>115.04</v>
      </c>
      <c r="H4845" s="4">
        <f t="shared" si="1596"/>
        <v>0</v>
      </c>
      <c r="I4845">
        <f t="shared" si="1577"/>
        <v>129.78869515000002</v>
      </c>
      <c r="J4845">
        <f t="shared" ca="1" si="1578"/>
        <v>38.75</v>
      </c>
      <c r="K4845" s="24">
        <f>AR4845/AP4845*(1/('Inputs and Output'!C$36/'Inputs and Output'!C$39))-'Inputs and Output'!C$42</f>
        <v>122.07725526901027</v>
      </c>
      <c r="L4845" s="24">
        <f ca="1">IFERROR(AVERAGE(OFFSET(K4845,-1,0,-'Inputs and Output'!C$46)),K4845)</f>
        <v>69.471266762709774</v>
      </c>
      <c r="M4845" s="24">
        <f ca="1">_xlfn.XLOOKUP(J4845/L4845,'Battery dispatch curve multiple'!C$3:C$103,'Battery dispatch curve multiple'!A$3:A$103,,1,2)</f>
        <v>0.91000000000000059</v>
      </c>
      <c r="N4845" t="str">
        <f ca="1">IF(P4845/'Inputs and Output'!C$14&lt;=M4845,"battery","miner")</f>
        <v>miner</v>
      </c>
      <c r="O4845" t="str">
        <f t="shared" si="1579"/>
        <v>No</v>
      </c>
      <c r="P4845" s="27">
        <f t="shared" ca="1" si="1597"/>
        <v>280</v>
      </c>
      <c r="Q4845" s="24">
        <f ca="1">-(P4845/'Inputs and Output'!C$14-M4845)*'Inputs and Output'!C$14-F4845</f>
        <v>-25.199999999999836</v>
      </c>
      <c r="R4845" s="24">
        <f ca="1">IF(Q4845&gt;0,MIN(Q4845,'Inputs and Output'!C$55*'Inputs and Output'!C$14,Model!I4845),0)</f>
        <v>0</v>
      </c>
      <c r="S4845" s="24">
        <f t="shared" ca="1" si="1580"/>
        <v>0</v>
      </c>
      <c r="T4845" s="24">
        <f ca="1">MIN('Inputs and Output'!C$15,Model!S4845)</f>
        <v>0</v>
      </c>
      <c r="U4845" s="24">
        <f t="shared" ca="1" si="1581"/>
        <v>0</v>
      </c>
      <c r="V4845" s="24">
        <f ca="1">MIN(U4845+R4845,'Inputs and Output'!C$55*'Inputs and Output'!C$14,'Inputs and Output'!C$14-Model!P4845)-R4845</f>
        <v>0</v>
      </c>
      <c r="W4845" s="24">
        <f t="shared" ca="1" si="1582"/>
        <v>0</v>
      </c>
      <c r="X4845" s="24">
        <f ca="1">IF(AND(O4845="Yes",Q4845&lt;=0),MIN(-Q4845,'Inputs and Output'!C$55*'Inputs and Output'!C$14-F4845),0)</f>
        <v>0</v>
      </c>
      <c r="Y4845" s="24">
        <f ca="1">MIN(X4845,'Inputs and Output'!C$15)</f>
        <v>0</v>
      </c>
      <c r="Z4845" s="24">
        <f ca="1">IF(AND(O4845="No",Q4845&lt;=0),MIN(I4845,'Inputs and Output'!C$15),0)</f>
        <v>129.78869515000002</v>
      </c>
      <c r="AA4845" s="24">
        <f t="shared" ca="1" si="1583"/>
        <v>0</v>
      </c>
      <c r="AB4845" s="24">
        <f ca="1">MIN(AA4845,'Inputs and Output'!C$55*'Inputs and Output'!C$14,'Inputs and Output'!C$14-Model!P4845)</f>
        <v>0</v>
      </c>
      <c r="AC4845" s="24">
        <f ca="1">IF(AND(O4845="No",Q4845&lt;=0),MIN('Inputs and Output'!C$15-Model!Z4845,'Inputs and Output'!C$55*'Inputs and Output'!C$14),0)</f>
        <v>47.715304849999967</v>
      </c>
      <c r="AD4845" s="24">
        <f t="shared" ca="1" si="1584"/>
        <v>0</v>
      </c>
      <c r="AE4845" s="27">
        <f t="shared" ca="1" si="1585"/>
        <v>-47.715304849999967</v>
      </c>
      <c r="AF4845" s="27">
        <f t="shared" ca="1" si="1586"/>
        <v>0</v>
      </c>
      <c r="AG4845">
        <f>'real time electricity price'!G4844</f>
        <v>18.574999999999999</v>
      </c>
      <c r="AH4845" s="21">
        <f>'real time electricity price'!H4844</f>
        <v>21</v>
      </c>
      <c r="AI4845" s="24">
        <f t="shared" ca="1" si="1587"/>
        <v>177.50399999999999</v>
      </c>
      <c r="AJ4845">
        <f t="shared" si="1588"/>
        <v>2136.8679999999999</v>
      </c>
      <c r="AK4845" s="1">
        <f>SLN('Inputs and Output'!$C$27,0,'Inputs and Output'!$C$31)</f>
        <v>2968.0365296803652</v>
      </c>
      <c r="AL4845" s="1">
        <f>SLN('Inputs and Output'!$C$51,0,'Inputs and Output'!$C$31)</f>
        <v>319.634703196347</v>
      </c>
      <c r="AM4845" s="16">
        <f>-'PVWatt simulated dispatch'!$B$7*'Inputs and Output'!$C$13*'Inputs and Output'!$C$29</f>
        <v>-964.6118721461188</v>
      </c>
      <c r="AN4845" s="19">
        <f>-'Inputs and Output'!$C$54*'Inputs and Output'!$C$14/(365*24)</f>
        <v>-95.890410958904113</v>
      </c>
      <c r="AO4845" s="19">
        <f t="shared" si="1589"/>
        <v>-2211.305515981735</v>
      </c>
      <c r="AP4845" s="10">
        <f t="shared" si="1590"/>
        <v>65812970.958961599</v>
      </c>
      <c r="AQ4845">
        <v>6.5812970958961598E+19</v>
      </c>
      <c r="AR4845">
        <v>326039.55101146398</v>
      </c>
      <c r="AS4845" s="10">
        <f ca="1">IFERROR((AI4845/('Inputs and Output'!$C$15))*('Inputs and Output'!$C$39*'Inputs and Output'!$C$40),0)</f>
        <v>5448960</v>
      </c>
      <c r="AT4845" s="13">
        <f t="shared" ca="1" si="1591"/>
        <v>8.2794621190977066E-2</v>
      </c>
      <c r="AU4845" s="12">
        <f t="shared" ca="1" si="1592"/>
        <v>26994.321119270404</v>
      </c>
      <c r="AV4845" s="14">
        <f ca="1">IF(AS4845&gt;0,('Inputs and Output'!$C$42*'Inputs and Output'!$C$15),0)</f>
        <v>5325.12</v>
      </c>
      <c r="AW4845" s="17">
        <f>SLN('Inputs and Output'!$C$45,0,'Inputs and Output'!$C$44)</f>
        <v>7068.4931506849316</v>
      </c>
      <c r="AX4845" s="15">
        <f t="shared" ca="1" si="1593"/>
        <v>14600.707968585473</v>
      </c>
      <c r="AY4845" s="18">
        <f t="shared" ca="1" si="1594"/>
        <v>12389.402452603739</v>
      </c>
    </row>
    <row r="4846" spans="1:51">
      <c r="A4846" t="str">
        <f>'hourly electricity demand texas'!B4845</f>
        <v>7/21/2020 8 p.m. CDT</v>
      </c>
      <c r="B4846">
        <f>'PVWatt simulated dispatch'!K4862</f>
        <v>0</v>
      </c>
      <c r="C4846">
        <f>'hourly electricity demand texas'!I4845*'Inputs and Output'!$C$20</f>
        <v>112.31</v>
      </c>
      <c r="D4846">
        <f>MIN(MAX(C4846-'Inputs and Output'!C$16,0),'Inputs and Output'!C$19-'Inputs and Output'!C$16)</f>
        <v>112.31</v>
      </c>
      <c r="E4846">
        <f>B4846*'Inputs and Output'!C$13/1000000</f>
        <v>0</v>
      </c>
      <c r="F4846">
        <f ca="1">IF(E4846&lt;=D4846,MIN(P4846,D4846-E4846,'Inputs and Output'!C$14*'Inputs and Output'!C$55),0)</f>
        <v>70</v>
      </c>
      <c r="G4846">
        <f t="shared" ca="1" si="1595"/>
        <v>70</v>
      </c>
      <c r="H4846" s="4">
        <f t="shared" ca="1" si="1596"/>
        <v>-42.31</v>
      </c>
      <c r="I4846">
        <f t="shared" si="1577"/>
        <v>0</v>
      </c>
      <c r="J4846">
        <f t="shared" ca="1" si="1578"/>
        <v>38.75</v>
      </c>
      <c r="K4846" s="24">
        <f>AR4846/AP4846*(1/('Inputs and Output'!C$36/'Inputs and Output'!C$39))-'Inputs and Output'!C$42</f>
        <v>129.14801862864749</v>
      </c>
      <c r="L4846" s="24">
        <f ca="1">IFERROR(AVERAGE(OFFSET(K4846,-1,0,-'Inputs and Output'!C$46)),K4846)</f>
        <v>72.821919836948425</v>
      </c>
      <c r="M4846" s="24">
        <f ca="1">_xlfn.XLOOKUP(J4846/L4846,'Battery dispatch curve multiple'!C$3:C$103,'Battery dispatch curve multiple'!A$3:A$103,,1,2)</f>
        <v>0.91000000000000059</v>
      </c>
      <c r="N4846" t="str">
        <f ca="1">IF(P4846/'Inputs and Output'!C$14&lt;=M4846,"battery","miner")</f>
        <v>battery</v>
      </c>
      <c r="O4846" t="str">
        <f t="shared" ca="1" si="1579"/>
        <v>Yes</v>
      </c>
      <c r="P4846" s="27">
        <f t="shared" ca="1" si="1597"/>
        <v>232.28469515000003</v>
      </c>
      <c r="Q4846" s="24">
        <f ca="1">-(P4846/'Inputs and Output'!C$14-M4846)*'Inputs and Output'!C$14-F4846</f>
        <v>-47.48469514999988</v>
      </c>
      <c r="R4846" s="24">
        <f ca="1">IF(Q4846&gt;0,MIN(Q4846,'Inputs and Output'!C$55*'Inputs and Output'!C$14,Model!I4846),0)</f>
        <v>0</v>
      </c>
      <c r="S4846" s="24">
        <f t="shared" ca="1" si="1580"/>
        <v>0</v>
      </c>
      <c r="T4846" s="24">
        <f ca="1">MIN('Inputs and Output'!C$15,Model!S4846)</f>
        <v>0</v>
      </c>
      <c r="U4846" s="24">
        <f t="shared" ca="1" si="1581"/>
        <v>0</v>
      </c>
      <c r="V4846" s="24">
        <f ca="1">MIN(U4846+R4846,'Inputs and Output'!C$55*'Inputs and Output'!C$14,'Inputs and Output'!C$14-Model!P4846)-R4846</f>
        <v>0</v>
      </c>
      <c r="W4846" s="24">
        <f t="shared" ca="1" si="1582"/>
        <v>0</v>
      </c>
      <c r="X4846" s="24">
        <f ca="1">IF(AND(O4846="Yes",Q4846&lt;=0),MIN(-Q4846,'Inputs and Output'!C$55*'Inputs and Output'!C$14-F4846),0)</f>
        <v>0</v>
      </c>
      <c r="Y4846" s="24">
        <f ca="1">MIN(X4846,'Inputs and Output'!C$15)</f>
        <v>0</v>
      </c>
      <c r="Z4846" s="24">
        <f ca="1">IF(AND(O4846="No",Q4846&lt;=0),MIN(I4846,'Inputs and Output'!C$15),0)</f>
        <v>0</v>
      </c>
      <c r="AA4846" s="24">
        <f t="shared" ca="1" si="1583"/>
        <v>0</v>
      </c>
      <c r="AB4846" s="24">
        <f ca="1">MIN(AA4846,'Inputs and Output'!C$55*'Inputs and Output'!C$14,'Inputs and Output'!C$14-Model!P4846)</f>
        <v>0</v>
      </c>
      <c r="AC4846" s="24">
        <f ca="1">IF(AND(O4846="No",Q4846&lt;=0),MIN('Inputs and Output'!C$15-Model!Z4846,'Inputs and Output'!C$55*'Inputs and Output'!C$14),0)</f>
        <v>0</v>
      </c>
      <c r="AD4846" s="24">
        <f t="shared" ca="1" si="1584"/>
        <v>0</v>
      </c>
      <c r="AE4846" s="27">
        <f t="shared" ca="1" si="1585"/>
        <v>-70</v>
      </c>
      <c r="AF4846" s="27">
        <f t="shared" ca="1" si="1586"/>
        <v>0</v>
      </c>
      <c r="AG4846">
        <f>'real time electricity price'!G4845</f>
        <v>19.147500000000001</v>
      </c>
      <c r="AH4846" s="21">
        <f>'real time electricity price'!H4845</f>
        <v>19.2</v>
      </c>
      <c r="AI4846" s="24">
        <f t="shared" ca="1" si="1587"/>
        <v>0</v>
      </c>
      <c r="AJ4846">
        <f t="shared" ca="1" si="1588"/>
        <v>1340.325</v>
      </c>
      <c r="AK4846" s="1">
        <f>SLN('Inputs and Output'!$C$27,0,'Inputs and Output'!$C$31)</f>
        <v>2968.0365296803652</v>
      </c>
      <c r="AL4846" s="1">
        <f>SLN('Inputs and Output'!$C$51,0,'Inputs and Output'!$C$31)</f>
        <v>319.634703196347</v>
      </c>
      <c r="AM4846" s="16">
        <f>-'PVWatt simulated dispatch'!$B$7*'Inputs and Output'!$C$13*'Inputs and Output'!$C$29</f>
        <v>-964.6118721461188</v>
      </c>
      <c r="AN4846" s="19">
        <f>-'Inputs and Output'!$C$54*'Inputs and Output'!$C$14/(365*24)</f>
        <v>-95.890410958904113</v>
      </c>
      <c r="AO4846" s="19">
        <f t="shared" ca="1" si="1589"/>
        <v>-3007.8485159817355</v>
      </c>
      <c r="AP4846" s="10">
        <f t="shared" si="1590"/>
        <v>88445132.321580395</v>
      </c>
      <c r="AQ4846">
        <v>8.8445132321580401E+19</v>
      </c>
      <c r="AR4846">
        <v>458532.04950917198</v>
      </c>
      <c r="AS4846" s="10">
        <f ca="1">IFERROR((AI4846/('Inputs and Output'!$C$15))*('Inputs and Output'!$C$39*'Inputs and Output'!$C$40),0)</f>
        <v>0</v>
      </c>
      <c r="AT4846" s="13">
        <f t="shared" ca="1" si="1591"/>
        <v>0</v>
      </c>
      <c r="AU4846" s="12">
        <f t="shared" ca="1" si="1592"/>
        <v>0</v>
      </c>
      <c r="AV4846" s="14">
        <f ca="1">IF(AS4846&gt;0,('Inputs and Output'!$C$42*'Inputs and Output'!$C$15),0)</f>
        <v>0</v>
      </c>
      <c r="AW4846" s="17">
        <f>SLN('Inputs and Output'!$C$45,0,'Inputs and Output'!$C$44)</f>
        <v>7068.4931506849316</v>
      </c>
      <c r="AX4846" s="15">
        <f t="shared" ca="1" si="1593"/>
        <v>-7068.4931506849316</v>
      </c>
      <c r="AY4846" s="18">
        <f t="shared" ca="1" si="1594"/>
        <v>-10076.341666666667</v>
      </c>
    </row>
    <row r="4847" spans="1:51">
      <c r="A4847" t="str">
        <f>'hourly electricity demand texas'!B4846</f>
        <v>7/21/2020 9 p.m. CDT</v>
      </c>
      <c r="B4847">
        <f>'PVWatt simulated dispatch'!K4863</f>
        <v>0</v>
      </c>
      <c r="C4847">
        <f>'hourly electricity demand texas'!I4846*'Inputs and Output'!$C$20</f>
        <v>107.64</v>
      </c>
      <c r="D4847">
        <f>MIN(MAX(C4847-'Inputs and Output'!C$16,0),'Inputs and Output'!C$19-'Inputs and Output'!C$16)</f>
        <v>107.64</v>
      </c>
      <c r="E4847">
        <f>B4847*'Inputs and Output'!C$13/1000000</f>
        <v>0</v>
      </c>
      <c r="F4847">
        <f ca="1">IF(E4847&lt;=D4847,MIN(P4847,D4847-E4847,'Inputs and Output'!C$14*'Inputs and Output'!C$55),0)</f>
        <v>70</v>
      </c>
      <c r="G4847">
        <f t="shared" ca="1" si="1595"/>
        <v>70</v>
      </c>
      <c r="H4847" s="4">
        <f t="shared" ca="1" si="1596"/>
        <v>-37.64</v>
      </c>
      <c r="I4847">
        <f t="shared" si="1577"/>
        <v>0</v>
      </c>
      <c r="J4847">
        <f t="shared" ca="1" si="1578"/>
        <v>38.75</v>
      </c>
      <c r="K4847" s="24">
        <f>AR4847/AP4847*(1/('Inputs and Output'!C$36/'Inputs and Output'!C$39))-'Inputs and Output'!C$42</f>
        <v>36.31726193301337</v>
      </c>
      <c r="L4847" s="24">
        <f ca="1">IFERROR(AVERAGE(OFFSET(K4847,-1,0,-'Inputs and Output'!C$46)),K4847)</f>
        <v>78.090532649049635</v>
      </c>
      <c r="M4847" s="24">
        <f ca="1">_xlfn.XLOOKUP(J4847/L4847,'Battery dispatch curve multiple'!C$3:C$103,'Battery dispatch curve multiple'!A$3:A$103,,1,2)</f>
        <v>0.90000000000000058</v>
      </c>
      <c r="N4847" t="str">
        <f ca="1">IF(P4847/'Inputs and Output'!C$14&lt;=M4847,"battery","miner")</f>
        <v>battery</v>
      </c>
      <c r="O4847" t="str">
        <f t="shared" ca="1" si="1579"/>
        <v>Yes</v>
      </c>
      <c r="P4847" s="27">
        <f t="shared" ca="1" si="1597"/>
        <v>162.28469515000003</v>
      </c>
      <c r="Q4847" s="24">
        <f ca="1">-(P4847/'Inputs and Output'!C$14-M4847)*'Inputs and Output'!C$14-F4847</f>
        <v>19.715304850000123</v>
      </c>
      <c r="R4847" s="24">
        <f ca="1">IF(Q4847&gt;0,MIN(Q4847,'Inputs and Output'!C$55*'Inputs and Output'!C$14,Model!I4847),0)</f>
        <v>0</v>
      </c>
      <c r="S4847" s="24">
        <f t="shared" ca="1" si="1580"/>
        <v>0</v>
      </c>
      <c r="T4847" s="24">
        <f ca="1">MIN('Inputs and Output'!C$15,Model!S4847)</f>
        <v>0</v>
      </c>
      <c r="U4847" s="24">
        <f t="shared" ca="1" si="1581"/>
        <v>0</v>
      </c>
      <c r="V4847" s="24">
        <f ca="1">MIN(U4847+R4847,'Inputs and Output'!C$55*'Inputs and Output'!C$14,'Inputs and Output'!C$14-Model!P4847)-R4847</f>
        <v>0</v>
      </c>
      <c r="W4847" s="24">
        <f t="shared" ca="1" si="1582"/>
        <v>0</v>
      </c>
      <c r="X4847" s="24">
        <f ca="1">IF(AND(O4847="Yes",Q4847&lt;=0),MIN(-Q4847,'Inputs and Output'!C$55*'Inputs and Output'!C$14-F4847),0)</f>
        <v>0</v>
      </c>
      <c r="Y4847" s="24">
        <f ca="1">MIN(X4847,'Inputs and Output'!C$15)</f>
        <v>0</v>
      </c>
      <c r="Z4847" s="24">
        <f ca="1">IF(AND(O4847="No",Q4847&lt;=0),MIN(I4847,'Inputs and Output'!C$15),0)</f>
        <v>0</v>
      </c>
      <c r="AA4847" s="24">
        <f t="shared" ca="1" si="1583"/>
        <v>0</v>
      </c>
      <c r="AB4847" s="24">
        <f ca="1">MIN(AA4847,'Inputs and Output'!C$55*'Inputs and Output'!C$14,'Inputs and Output'!C$14-Model!P4847)</f>
        <v>0</v>
      </c>
      <c r="AC4847" s="24">
        <f ca="1">IF(AND(O4847="No",Q4847&lt;=0),MIN('Inputs and Output'!C$15-Model!Z4847,'Inputs and Output'!C$55*'Inputs and Output'!C$14),0)</f>
        <v>0</v>
      </c>
      <c r="AD4847" s="24">
        <f t="shared" ca="1" si="1584"/>
        <v>0</v>
      </c>
      <c r="AE4847" s="27">
        <f t="shared" ca="1" si="1585"/>
        <v>-70</v>
      </c>
      <c r="AF4847" s="27">
        <f t="shared" ca="1" si="1586"/>
        <v>0</v>
      </c>
      <c r="AG4847">
        <f>'real time electricity price'!G4846</f>
        <v>17.147500000000001</v>
      </c>
      <c r="AH4847" s="21">
        <f>'real time electricity price'!H4846</f>
        <v>18.57</v>
      </c>
      <c r="AI4847" s="24">
        <f t="shared" ca="1" si="1587"/>
        <v>0</v>
      </c>
      <c r="AJ4847">
        <f t="shared" ca="1" si="1588"/>
        <v>1200.325</v>
      </c>
      <c r="AK4847" s="1">
        <f>SLN('Inputs and Output'!$C$27,0,'Inputs and Output'!$C$31)</f>
        <v>2968.0365296803652</v>
      </c>
      <c r="AL4847" s="1">
        <f>SLN('Inputs and Output'!$C$51,0,'Inputs and Output'!$C$31)</f>
        <v>319.634703196347</v>
      </c>
      <c r="AM4847" s="16">
        <f>-'PVWatt simulated dispatch'!$B$7*'Inputs and Output'!$C$13*'Inputs and Output'!$C$29</f>
        <v>-964.6118721461188</v>
      </c>
      <c r="AN4847" s="19">
        <f>-'Inputs and Output'!$C$54*'Inputs and Output'!$C$14/(365*24)</f>
        <v>-95.890410958904113</v>
      </c>
      <c r="AO4847" s="19">
        <f t="shared" ca="1" si="1589"/>
        <v>-3147.8485159817355</v>
      </c>
      <c r="AP4847" s="10">
        <f t="shared" si="1590"/>
        <v>151820082.06078899</v>
      </c>
      <c r="AQ4847">
        <v>1.5182008206078899E+20</v>
      </c>
      <c r="AR4847">
        <v>327982.24423850601</v>
      </c>
      <c r="AS4847" s="10">
        <f ca="1">IFERROR((AI4847/('Inputs and Output'!$C$15))*('Inputs and Output'!$C$39*'Inputs and Output'!$C$40),0)</f>
        <v>0</v>
      </c>
      <c r="AT4847" s="13">
        <f t="shared" ca="1" si="1591"/>
        <v>0</v>
      </c>
      <c r="AU4847" s="12">
        <f t="shared" ca="1" si="1592"/>
        <v>0</v>
      </c>
      <c r="AV4847" s="14">
        <f ca="1">IF(AS4847&gt;0,('Inputs and Output'!$C$42*'Inputs and Output'!$C$15),0)</f>
        <v>0</v>
      </c>
      <c r="AW4847" s="17">
        <f>SLN('Inputs and Output'!$C$45,0,'Inputs and Output'!$C$44)</f>
        <v>7068.4931506849316</v>
      </c>
      <c r="AX4847" s="15">
        <f t="shared" ca="1" si="1593"/>
        <v>-7068.4931506849316</v>
      </c>
      <c r="AY4847" s="18">
        <f t="shared" ca="1" si="1594"/>
        <v>-10216.341666666667</v>
      </c>
    </row>
    <row r="4848" spans="1:51">
      <c r="A4848" t="str">
        <f>'hourly electricity demand texas'!B4847</f>
        <v>7/21/2020 10 p.m. CDT</v>
      </c>
      <c r="B4848">
        <f>'PVWatt simulated dispatch'!K4864</f>
        <v>0</v>
      </c>
      <c r="C4848">
        <f>'hourly electricity demand texas'!I4847*'Inputs and Output'!$C$20</f>
        <v>104.27</v>
      </c>
      <c r="D4848">
        <f>MIN(MAX(C4848-'Inputs and Output'!C$16,0),'Inputs and Output'!C$19-'Inputs and Output'!C$16)</f>
        <v>104.27</v>
      </c>
      <c r="E4848">
        <f>B4848*'Inputs and Output'!C$13/1000000</f>
        <v>0</v>
      </c>
      <c r="F4848">
        <f ca="1">IF(E4848&lt;=D4848,MIN(P4848,D4848-E4848,'Inputs and Output'!C$14*'Inputs and Output'!C$55),0)</f>
        <v>70</v>
      </c>
      <c r="G4848">
        <f t="shared" ca="1" si="1595"/>
        <v>70</v>
      </c>
      <c r="H4848" s="4">
        <f t="shared" ca="1" si="1596"/>
        <v>-34.269999999999996</v>
      </c>
      <c r="I4848">
        <f t="shared" si="1577"/>
        <v>0</v>
      </c>
      <c r="J4848">
        <f t="shared" ca="1" si="1578"/>
        <v>38.75</v>
      </c>
      <c r="K4848" s="24">
        <f>AR4848/AP4848*(1/('Inputs and Output'!C$36/'Inputs and Output'!C$39))-'Inputs and Output'!C$42</f>
        <v>116.03212107448985</v>
      </c>
      <c r="L4848" s="24">
        <f ca="1">IFERROR(AVERAGE(OFFSET(K4848,-1,0,-'Inputs and Output'!C$46)),K4848)</f>
        <v>76.550684046400065</v>
      </c>
      <c r="M4848" s="24">
        <f ca="1">_xlfn.XLOOKUP(J4848/L4848,'Battery dispatch curve multiple'!C$3:C$103,'Battery dispatch curve multiple'!A$3:A$103,,1,2)</f>
        <v>0.91000000000000059</v>
      </c>
      <c r="N4848" t="str">
        <f ca="1">IF(P4848/'Inputs and Output'!C$14&lt;=M4848,"battery","miner")</f>
        <v>battery</v>
      </c>
      <c r="O4848" t="str">
        <f t="shared" ca="1" si="1579"/>
        <v>Yes</v>
      </c>
      <c r="P4848" s="27">
        <f t="shared" ca="1" si="1597"/>
        <v>92.284695150000033</v>
      </c>
      <c r="Q4848" s="24">
        <f ca="1">-(P4848/'Inputs and Output'!C$14-M4848)*'Inputs and Output'!C$14-F4848</f>
        <v>92.515304850000149</v>
      </c>
      <c r="R4848" s="24">
        <f ca="1">IF(Q4848&gt;0,MIN(Q4848,'Inputs and Output'!C$55*'Inputs and Output'!C$14,Model!I4848),0)</f>
        <v>0</v>
      </c>
      <c r="S4848" s="24">
        <f t="shared" ca="1" si="1580"/>
        <v>0</v>
      </c>
      <c r="T4848" s="24">
        <f ca="1">MIN('Inputs and Output'!C$15,Model!S4848)</f>
        <v>0</v>
      </c>
      <c r="U4848" s="24">
        <f t="shared" ca="1" si="1581"/>
        <v>0</v>
      </c>
      <c r="V4848" s="24">
        <f ca="1">MIN(U4848+R4848,'Inputs and Output'!C$55*'Inputs and Output'!C$14,'Inputs and Output'!C$14-Model!P4848)-R4848</f>
        <v>0</v>
      </c>
      <c r="W4848" s="24">
        <f t="shared" ca="1" si="1582"/>
        <v>0</v>
      </c>
      <c r="X4848" s="24">
        <f ca="1">IF(AND(O4848="Yes",Q4848&lt;=0),MIN(-Q4848,'Inputs and Output'!C$55*'Inputs and Output'!C$14-F4848),0)</f>
        <v>0</v>
      </c>
      <c r="Y4848" s="24">
        <f ca="1">MIN(X4848,'Inputs and Output'!C$15)</f>
        <v>0</v>
      </c>
      <c r="Z4848" s="24">
        <f ca="1">IF(AND(O4848="No",Q4848&lt;=0),MIN(I4848,'Inputs and Output'!C$15),0)</f>
        <v>0</v>
      </c>
      <c r="AA4848" s="24">
        <f t="shared" ca="1" si="1583"/>
        <v>0</v>
      </c>
      <c r="AB4848" s="24">
        <f ca="1">MIN(AA4848,'Inputs and Output'!C$55*'Inputs and Output'!C$14,'Inputs and Output'!C$14-Model!P4848)</f>
        <v>0</v>
      </c>
      <c r="AC4848" s="24">
        <f ca="1">IF(AND(O4848="No",Q4848&lt;=0),MIN('Inputs and Output'!C$15-Model!Z4848,'Inputs and Output'!C$55*'Inputs and Output'!C$14),0)</f>
        <v>0</v>
      </c>
      <c r="AD4848" s="24">
        <f t="shared" ca="1" si="1584"/>
        <v>0</v>
      </c>
      <c r="AE4848" s="27">
        <f t="shared" ca="1" si="1585"/>
        <v>-70</v>
      </c>
      <c r="AF4848" s="27">
        <f t="shared" ca="1" si="1586"/>
        <v>0</v>
      </c>
      <c r="AG4848">
        <f>'real time electricity price'!G4847</f>
        <v>16.824999999999999</v>
      </c>
      <c r="AH4848" s="21">
        <f>'real time electricity price'!H4847</f>
        <v>16.23</v>
      </c>
      <c r="AI4848" s="24">
        <f t="shared" ca="1" si="1587"/>
        <v>0</v>
      </c>
      <c r="AJ4848">
        <f t="shared" ca="1" si="1588"/>
        <v>1177.75</v>
      </c>
      <c r="AK4848" s="1">
        <f>SLN('Inputs and Output'!$C$27,0,'Inputs and Output'!$C$31)</f>
        <v>2968.0365296803652</v>
      </c>
      <c r="AL4848" s="1">
        <f>SLN('Inputs and Output'!$C$51,0,'Inputs and Output'!$C$31)</f>
        <v>319.634703196347</v>
      </c>
      <c r="AM4848" s="16">
        <f>-'PVWatt simulated dispatch'!$B$7*'Inputs and Output'!$C$13*'Inputs and Output'!$C$29</f>
        <v>-964.6118721461188</v>
      </c>
      <c r="AN4848" s="19">
        <f>-'Inputs and Output'!$C$54*'Inputs and Output'!$C$14/(365*24)</f>
        <v>-95.890410958904113</v>
      </c>
      <c r="AO4848" s="19">
        <f t="shared" ca="1" si="1589"/>
        <v>-3170.4235159817354</v>
      </c>
      <c r="AP4848" s="10">
        <f t="shared" si="1590"/>
        <v>81577096.222879305</v>
      </c>
      <c r="AQ4848">
        <v>8.1577096222879302E+19</v>
      </c>
      <c r="AR4848">
        <v>388070.97339285398</v>
      </c>
      <c r="AS4848" s="10">
        <f ca="1">IFERROR((AI4848/('Inputs and Output'!$C$15))*('Inputs and Output'!$C$39*'Inputs and Output'!$C$40),0)</f>
        <v>0</v>
      </c>
      <c r="AT4848" s="13">
        <f t="shared" ca="1" si="1591"/>
        <v>0</v>
      </c>
      <c r="AU4848" s="12">
        <f t="shared" ca="1" si="1592"/>
        <v>0</v>
      </c>
      <c r="AV4848" s="14">
        <f ca="1">IF(AS4848&gt;0,('Inputs and Output'!$C$42*'Inputs and Output'!$C$15),0)</f>
        <v>0</v>
      </c>
      <c r="AW4848" s="17">
        <f>SLN('Inputs and Output'!$C$45,0,'Inputs and Output'!$C$44)</f>
        <v>7068.4931506849316</v>
      </c>
      <c r="AX4848" s="15">
        <f t="shared" ca="1" si="1593"/>
        <v>-7068.4931506849316</v>
      </c>
      <c r="AY4848" s="18">
        <f t="shared" ca="1" si="1594"/>
        <v>-10238.916666666668</v>
      </c>
    </row>
    <row r="4849" spans="1:51">
      <c r="A4849" t="str">
        <f>'hourly electricity demand texas'!B4848</f>
        <v>7/21/2020 11 p.m. CDT</v>
      </c>
      <c r="B4849">
        <f>'PVWatt simulated dispatch'!K4865</f>
        <v>0</v>
      </c>
      <c r="C4849">
        <f>'hourly electricity demand texas'!I4848*'Inputs and Output'!$C$20</f>
        <v>97.490000000000009</v>
      </c>
      <c r="D4849">
        <f>MIN(MAX(C4849-'Inputs and Output'!C$16,0),'Inputs and Output'!C$19-'Inputs and Output'!C$16)</f>
        <v>97.490000000000009</v>
      </c>
      <c r="E4849">
        <f>B4849*'Inputs and Output'!C$13/1000000</f>
        <v>0</v>
      </c>
      <c r="F4849">
        <f ca="1">IF(E4849&lt;=D4849,MIN(P4849,D4849-E4849,'Inputs and Output'!C$14*'Inputs and Output'!C$55),0)</f>
        <v>22.284695150000033</v>
      </c>
      <c r="G4849">
        <f t="shared" ca="1" si="1595"/>
        <v>22.284695150000033</v>
      </c>
      <c r="H4849" s="4">
        <f t="shared" ca="1" si="1596"/>
        <v>-75.205304849999976</v>
      </c>
      <c r="I4849">
        <f t="shared" si="1577"/>
        <v>0</v>
      </c>
      <c r="J4849">
        <f t="shared" ca="1" si="1578"/>
        <v>38.75</v>
      </c>
      <c r="K4849" s="24">
        <f>AR4849/AP4849*(1/('Inputs and Output'!C$36/'Inputs and Output'!C$39))-'Inputs and Output'!C$42</f>
        <v>37.127372055307163</v>
      </c>
      <c r="L4849" s="24">
        <f ca="1">IFERROR(AVERAGE(OFFSET(K4849,-1,0,-'Inputs and Output'!C$46)),K4849)</f>
        <v>78.298471517435232</v>
      </c>
      <c r="M4849" s="24">
        <f ca="1">_xlfn.XLOOKUP(J4849/L4849,'Battery dispatch curve multiple'!C$3:C$103,'Battery dispatch curve multiple'!A$3:A$103,,1,2)</f>
        <v>0.90000000000000058</v>
      </c>
      <c r="N4849" t="str">
        <f ca="1">IF(P4849/'Inputs and Output'!C$14&lt;=M4849,"battery","miner")</f>
        <v>battery</v>
      </c>
      <c r="O4849" t="str">
        <f t="shared" ca="1" si="1579"/>
        <v>Yes</v>
      </c>
      <c r="P4849" s="27">
        <f t="shared" ca="1" si="1597"/>
        <v>22.284695150000033</v>
      </c>
      <c r="Q4849" s="24">
        <f ca="1">-(P4849/'Inputs and Output'!C$14-M4849)*'Inputs and Output'!C$14-F4849</f>
        <v>207.43060970000008</v>
      </c>
      <c r="R4849" s="24">
        <f ca="1">IF(Q4849&gt;0,MIN(Q4849,'Inputs and Output'!C$55*'Inputs and Output'!C$14,Model!I4849),0)</f>
        <v>0</v>
      </c>
      <c r="S4849" s="24">
        <f t="shared" ca="1" si="1580"/>
        <v>0</v>
      </c>
      <c r="T4849" s="24">
        <f ca="1">MIN('Inputs and Output'!C$15,Model!S4849)</f>
        <v>0</v>
      </c>
      <c r="U4849" s="24">
        <f t="shared" ca="1" si="1581"/>
        <v>0</v>
      </c>
      <c r="V4849" s="24">
        <f ca="1">MIN(U4849+R4849,'Inputs and Output'!C$55*'Inputs and Output'!C$14,'Inputs and Output'!C$14-Model!P4849)-R4849</f>
        <v>0</v>
      </c>
      <c r="W4849" s="24">
        <f t="shared" ca="1" si="1582"/>
        <v>0</v>
      </c>
      <c r="X4849" s="24">
        <f ca="1">IF(AND(O4849="Yes",Q4849&lt;=0),MIN(-Q4849,'Inputs and Output'!C$55*'Inputs and Output'!C$14-F4849),0)</f>
        <v>0</v>
      </c>
      <c r="Y4849" s="24">
        <f ca="1">MIN(X4849,'Inputs and Output'!C$15)</f>
        <v>0</v>
      </c>
      <c r="Z4849" s="24">
        <f ca="1">IF(AND(O4849="No",Q4849&lt;=0),MIN(I4849,'Inputs and Output'!C$15),0)</f>
        <v>0</v>
      </c>
      <c r="AA4849" s="24">
        <f t="shared" ca="1" si="1583"/>
        <v>0</v>
      </c>
      <c r="AB4849" s="24">
        <f ca="1">MIN(AA4849,'Inputs and Output'!C$55*'Inputs and Output'!C$14,'Inputs and Output'!C$14-Model!P4849)</f>
        <v>0</v>
      </c>
      <c r="AC4849" s="24">
        <f ca="1">IF(AND(O4849="No",Q4849&lt;=0),MIN('Inputs and Output'!C$15-Model!Z4849,'Inputs and Output'!C$55*'Inputs and Output'!C$14),0)</f>
        <v>0</v>
      </c>
      <c r="AD4849" s="24">
        <f t="shared" ca="1" si="1584"/>
        <v>0</v>
      </c>
      <c r="AE4849" s="27">
        <f t="shared" ca="1" si="1585"/>
        <v>-22.284695150000033</v>
      </c>
      <c r="AF4849" s="27">
        <f t="shared" ca="1" si="1586"/>
        <v>0</v>
      </c>
      <c r="AG4849">
        <f>'real time electricity price'!G4848</f>
        <v>15.9275</v>
      </c>
      <c r="AH4849" s="21">
        <f>'real time electricity price'!H4848</f>
        <v>13.85</v>
      </c>
      <c r="AI4849" s="24">
        <f t="shared" ca="1" si="1587"/>
        <v>0</v>
      </c>
      <c r="AJ4849">
        <f t="shared" ca="1" si="1588"/>
        <v>354.93948200162555</v>
      </c>
      <c r="AK4849" s="1">
        <f>SLN('Inputs and Output'!$C$27,0,'Inputs and Output'!$C$31)</f>
        <v>2968.0365296803652</v>
      </c>
      <c r="AL4849" s="1">
        <f>SLN('Inputs and Output'!$C$51,0,'Inputs and Output'!$C$31)</f>
        <v>319.634703196347</v>
      </c>
      <c r="AM4849" s="16">
        <f>-'PVWatt simulated dispatch'!$B$7*'Inputs and Output'!$C$13*'Inputs and Output'!$C$29</f>
        <v>-964.6118721461188</v>
      </c>
      <c r="AN4849" s="19">
        <f>-'Inputs and Output'!$C$54*'Inputs and Output'!$C$14/(365*24)</f>
        <v>-95.890410958904113</v>
      </c>
      <c r="AO4849" s="19">
        <f t="shared" ca="1" si="1589"/>
        <v>-3993.2340339801094</v>
      </c>
      <c r="AP4849" s="10">
        <f t="shared" si="1590"/>
        <v>149598962.09948701</v>
      </c>
      <c r="AQ4849">
        <v>1.4959896209948701E+20</v>
      </c>
      <c r="AR4849">
        <v>327131.79021319898</v>
      </c>
      <c r="AS4849" s="10">
        <f ca="1">IFERROR((AI4849/('Inputs and Output'!$C$15))*('Inputs and Output'!$C$39*'Inputs and Output'!$C$40),0)</f>
        <v>0</v>
      </c>
      <c r="AT4849" s="13">
        <f t="shared" ca="1" si="1591"/>
        <v>0</v>
      </c>
      <c r="AU4849" s="12">
        <f t="shared" ca="1" si="1592"/>
        <v>0</v>
      </c>
      <c r="AV4849" s="14">
        <f ca="1">IF(AS4849&gt;0,('Inputs and Output'!$C$42*'Inputs and Output'!$C$15),0)</f>
        <v>0</v>
      </c>
      <c r="AW4849" s="17">
        <f>SLN('Inputs and Output'!$C$45,0,'Inputs and Output'!$C$44)</f>
        <v>7068.4931506849316</v>
      </c>
      <c r="AX4849" s="15">
        <f t="shared" ca="1" si="1593"/>
        <v>-7068.4931506849316</v>
      </c>
      <c r="AY4849" s="18">
        <f t="shared" ca="1" si="1594"/>
        <v>-11061.72718466504</v>
      </c>
    </row>
    <row r="4850" spans="1:51">
      <c r="A4850" t="str">
        <f>'hourly electricity demand texas'!B4849</f>
        <v>7/22/2020 12 a.m. CDT</v>
      </c>
      <c r="B4850">
        <f>'PVWatt simulated dispatch'!K4866</f>
        <v>0</v>
      </c>
      <c r="C4850">
        <f>'hourly electricity demand texas'!I4849*'Inputs and Output'!$C$20</f>
        <v>90.17</v>
      </c>
      <c r="D4850">
        <f>MIN(MAX(C4850-'Inputs and Output'!C$16,0),'Inputs and Output'!C$19-'Inputs and Output'!C$16)</f>
        <v>90.17</v>
      </c>
      <c r="E4850">
        <f>B4850*'Inputs and Output'!C$13/1000000</f>
        <v>0</v>
      </c>
      <c r="F4850">
        <f ca="1">IF(E4850&lt;=D4850,MIN(P4850,D4850-E4850,'Inputs and Output'!C$14*'Inputs and Output'!C$55),0)</f>
        <v>0</v>
      </c>
      <c r="G4850">
        <f t="shared" ca="1" si="1595"/>
        <v>0</v>
      </c>
      <c r="H4850" s="4">
        <f t="shared" ca="1" si="1596"/>
        <v>-90.17</v>
      </c>
      <c r="I4850">
        <f t="shared" si="1577"/>
        <v>0</v>
      </c>
      <c r="J4850">
        <f t="shared" ca="1" si="1578"/>
        <v>38.75</v>
      </c>
      <c r="K4850" s="24">
        <f>AR4850/AP4850*(1/('Inputs and Output'!C$36/'Inputs and Output'!C$39))-'Inputs and Output'!C$42</f>
        <v>199.11033379387743</v>
      </c>
      <c r="L4850" s="24">
        <f ca="1">IFERROR(AVERAGE(OFFSET(K4850,-1,0,-'Inputs and Output'!C$46)),K4850)</f>
        <v>72.868117834722668</v>
      </c>
      <c r="M4850" s="24">
        <f ca="1">_xlfn.XLOOKUP(J4850/L4850,'Battery dispatch curve multiple'!C$3:C$103,'Battery dispatch curve multiple'!A$3:A$103,,1,2)</f>
        <v>0.91000000000000059</v>
      </c>
      <c r="N4850" t="str">
        <f ca="1">IF(P4850/'Inputs and Output'!C$14&lt;=M4850,"battery","miner")</f>
        <v>battery</v>
      </c>
      <c r="O4850" t="str">
        <f t="shared" ca="1" si="1579"/>
        <v>No</v>
      </c>
      <c r="P4850" s="27">
        <f t="shared" ca="1" si="1597"/>
        <v>0</v>
      </c>
      <c r="Q4850" s="24">
        <f ca="1">-(P4850/'Inputs and Output'!C$14-M4850)*'Inputs and Output'!C$14-F4850</f>
        <v>254.80000000000015</v>
      </c>
      <c r="R4850" s="24">
        <f ca="1">IF(Q4850&gt;0,MIN(Q4850,'Inputs and Output'!C$55*'Inputs and Output'!C$14,Model!I4850),0)</f>
        <v>0</v>
      </c>
      <c r="S4850" s="24">
        <f t="shared" ca="1" si="1580"/>
        <v>0</v>
      </c>
      <c r="T4850" s="24">
        <f ca="1">MIN('Inputs and Output'!C$15,Model!S4850)</f>
        <v>0</v>
      </c>
      <c r="U4850" s="24">
        <f t="shared" ca="1" si="1581"/>
        <v>0</v>
      </c>
      <c r="V4850" s="24">
        <f ca="1">MIN(U4850+R4850,'Inputs and Output'!C$55*'Inputs and Output'!C$14,'Inputs and Output'!C$14-Model!P4850)-R4850</f>
        <v>0</v>
      </c>
      <c r="W4850" s="24">
        <f t="shared" ca="1" si="1582"/>
        <v>0</v>
      </c>
      <c r="X4850" s="24">
        <f ca="1">IF(AND(O4850="Yes",Q4850&lt;=0),MIN(-Q4850,'Inputs and Output'!C$55*'Inputs and Output'!C$14-F4850),0)</f>
        <v>0</v>
      </c>
      <c r="Y4850" s="24">
        <f ca="1">MIN(X4850,'Inputs and Output'!C$15)</f>
        <v>0</v>
      </c>
      <c r="Z4850" s="24">
        <f ca="1">IF(AND(O4850="No",Q4850&lt;=0),MIN(I4850,'Inputs and Output'!C$15),0)</f>
        <v>0</v>
      </c>
      <c r="AA4850" s="24">
        <f t="shared" ca="1" si="1583"/>
        <v>0</v>
      </c>
      <c r="AB4850" s="24">
        <f ca="1">MIN(AA4850,'Inputs and Output'!C$55*'Inputs and Output'!C$14,'Inputs and Output'!C$14-Model!P4850)</f>
        <v>0</v>
      </c>
      <c r="AC4850" s="24">
        <f ca="1">IF(AND(O4850="No",Q4850&lt;=0),MIN('Inputs and Output'!C$15-Model!Z4850,'Inputs and Output'!C$55*'Inputs and Output'!C$14),0)</f>
        <v>0</v>
      </c>
      <c r="AD4850" s="24">
        <f t="shared" ca="1" si="1584"/>
        <v>0</v>
      </c>
      <c r="AE4850" s="27">
        <f t="shared" ca="1" si="1585"/>
        <v>0</v>
      </c>
      <c r="AF4850" s="27">
        <f t="shared" ca="1" si="1586"/>
        <v>0</v>
      </c>
      <c r="AG4850">
        <f>'real time electricity price'!G4849</f>
        <v>14.13</v>
      </c>
      <c r="AH4850" s="21">
        <f>'real time electricity price'!H4849</f>
        <v>12.85</v>
      </c>
      <c r="AI4850" s="24">
        <f t="shared" ca="1" si="1587"/>
        <v>0</v>
      </c>
      <c r="AJ4850">
        <f t="shared" ca="1" si="1588"/>
        <v>0</v>
      </c>
      <c r="AK4850" s="1">
        <f>SLN('Inputs and Output'!$C$27,0,'Inputs and Output'!$C$31)</f>
        <v>2968.0365296803652</v>
      </c>
      <c r="AL4850" s="1">
        <f>SLN('Inputs and Output'!$C$51,0,'Inputs and Output'!$C$31)</f>
        <v>319.634703196347</v>
      </c>
      <c r="AM4850" s="16">
        <f>-'PVWatt simulated dispatch'!$B$7*'Inputs and Output'!$C$13*'Inputs and Output'!$C$29</f>
        <v>-964.6118721461188</v>
      </c>
      <c r="AN4850" s="19">
        <f>-'Inputs and Output'!$C$54*'Inputs and Output'!$C$14/(365*24)</f>
        <v>-95.890410958904113</v>
      </c>
      <c r="AO4850" s="19">
        <f t="shared" ca="1" si="1589"/>
        <v>-4348.1735159817345</v>
      </c>
      <c r="AP4850" s="10">
        <f t="shared" si="1590"/>
        <v>59727645.4774542</v>
      </c>
      <c r="AQ4850">
        <v>5.9727645477454201E+19</v>
      </c>
      <c r="AR4850">
        <v>445773.85913534998</v>
      </c>
      <c r="AS4850" s="10">
        <f ca="1">IFERROR((AI4850/('Inputs and Output'!$C$15))*('Inputs and Output'!$C$39*'Inputs and Output'!$C$40),0)</f>
        <v>0</v>
      </c>
      <c r="AT4850" s="13">
        <f t="shared" ca="1" si="1591"/>
        <v>0</v>
      </c>
      <c r="AU4850" s="12">
        <f t="shared" ca="1" si="1592"/>
        <v>0</v>
      </c>
      <c r="AV4850" s="14">
        <f ca="1">IF(AS4850&gt;0,('Inputs and Output'!$C$42*'Inputs and Output'!$C$15),0)</f>
        <v>0</v>
      </c>
      <c r="AW4850" s="17">
        <f>SLN('Inputs and Output'!$C$45,0,'Inputs and Output'!$C$44)</f>
        <v>7068.4931506849316</v>
      </c>
      <c r="AX4850" s="15">
        <f t="shared" ca="1" si="1593"/>
        <v>-7068.4931506849316</v>
      </c>
      <c r="AY4850" s="18">
        <f t="shared" ca="1" si="1594"/>
        <v>-11416.666666666666</v>
      </c>
    </row>
    <row r="4851" spans="1:51">
      <c r="A4851" t="str">
        <f>'hourly electricity demand texas'!B4850</f>
        <v>7/22/2020 1 a.m. CDT</v>
      </c>
      <c r="B4851">
        <f>'PVWatt simulated dispatch'!K4867</f>
        <v>0</v>
      </c>
      <c r="C4851">
        <f>'hourly electricity demand texas'!I4850*'Inputs and Output'!$C$20</f>
        <v>82.83</v>
      </c>
      <c r="D4851">
        <f>MIN(MAX(C4851-'Inputs and Output'!C$16,0),'Inputs and Output'!C$19-'Inputs and Output'!C$16)</f>
        <v>82.83</v>
      </c>
      <c r="E4851">
        <f>B4851*'Inputs and Output'!C$13/1000000</f>
        <v>0</v>
      </c>
      <c r="F4851">
        <f ca="1">IF(E4851&lt;=D4851,MIN(P4851,D4851-E4851,'Inputs and Output'!C$14*'Inputs and Output'!C$55),0)</f>
        <v>0</v>
      </c>
      <c r="G4851">
        <f t="shared" ca="1" si="1595"/>
        <v>0</v>
      </c>
      <c r="H4851" s="4">
        <f t="shared" ca="1" si="1596"/>
        <v>-82.83</v>
      </c>
      <c r="I4851">
        <f t="shared" si="1577"/>
        <v>0</v>
      </c>
      <c r="J4851">
        <f t="shared" ca="1" si="1578"/>
        <v>38.75</v>
      </c>
      <c r="K4851" s="24">
        <f>AR4851/AP4851*(1/('Inputs and Output'!C$36/'Inputs and Output'!C$39))-'Inputs and Output'!C$42</f>
        <v>64.184112972996274</v>
      </c>
      <c r="L4851" s="24">
        <f ca="1">IFERROR(AVERAGE(OFFSET(K4851,-1,0,-'Inputs and Output'!C$46)),K4851)</f>
        <v>80.034261450207296</v>
      </c>
      <c r="M4851" s="24">
        <f ca="1">_xlfn.XLOOKUP(J4851/L4851,'Battery dispatch curve multiple'!C$3:C$103,'Battery dispatch curve multiple'!A$3:A$103,,1,2)</f>
        <v>0.90000000000000058</v>
      </c>
      <c r="N4851" t="str">
        <f ca="1">IF(P4851/'Inputs and Output'!C$14&lt;=M4851,"battery","miner")</f>
        <v>battery</v>
      </c>
      <c r="O4851" t="str">
        <f t="shared" ca="1" si="1579"/>
        <v>No</v>
      </c>
      <c r="P4851" s="27">
        <f t="shared" ca="1" si="1597"/>
        <v>0</v>
      </c>
      <c r="Q4851" s="24">
        <f ca="1">-(P4851/'Inputs and Output'!C$14-M4851)*'Inputs and Output'!C$14-F4851</f>
        <v>252.00000000000017</v>
      </c>
      <c r="R4851" s="24">
        <f ca="1">IF(Q4851&gt;0,MIN(Q4851,'Inputs and Output'!C$55*'Inputs and Output'!C$14,Model!I4851),0)</f>
        <v>0</v>
      </c>
      <c r="S4851" s="24">
        <f t="shared" ca="1" si="1580"/>
        <v>0</v>
      </c>
      <c r="T4851" s="24">
        <f ca="1">MIN('Inputs and Output'!C$15,Model!S4851)</f>
        <v>0</v>
      </c>
      <c r="U4851" s="24">
        <f t="shared" ca="1" si="1581"/>
        <v>0</v>
      </c>
      <c r="V4851" s="24">
        <f ca="1">MIN(U4851+R4851,'Inputs and Output'!C$55*'Inputs and Output'!C$14,'Inputs and Output'!C$14-Model!P4851)-R4851</f>
        <v>0</v>
      </c>
      <c r="W4851" s="24">
        <f t="shared" ca="1" si="1582"/>
        <v>0</v>
      </c>
      <c r="X4851" s="24">
        <f ca="1">IF(AND(O4851="Yes",Q4851&lt;=0),MIN(-Q4851,'Inputs and Output'!C$55*'Inputs and Output'!C$14-F4851),0)</f>
        <v>0</v>
      </c>
      <c r="Y4851" s="24">
        <f ca="1">MIN(X4851,'Inputs and Output'!C$15)</f>
        <v>0</v>
      </c>
      <c r="Z4851" s="24">
        <f ca="1">IF(AND(O4851="No",Q4851&lt;=0),MIN(I4851,'Inputs and Output'!C$15),0)</f>
        <v>0</v>
      </c>
      <c r="AA4851" s="24">
        <f t="shared" ca="1" si="1583"/>
        <v>0</v>
      </c>
      <c r="AB4851" s="24">
        <f ca="1">MIN(AA4851,'Inputs and Output'!C$55*'Inputs and Output'!C$14,'Inputs and Output'!C$14-Model!P4851)</f>
        <v>0</v>
      </c>
      <c r="AC4851" s="24">
        <f ca="1">IF(AND(O4851="No",Q4851&lt;=0),MIN('Inputs and Output'!C$15-Model!Z4851,'Inputs and Output'!C$55*'Inputs and Output'!C$14),0)</f>
        <v>0</v>
      </c>
      <c r="AD4851" s="24">
        <f t="shared" ca="1" si="1584"/>
        <v>0</v>
      </c>
      <c r="AE4851" s="27">
        <f t="shared" ca="1" si="1585"/>
        <v>0</v>
      </c>
      <c r="AF4851" s="27">
        <f t="shared" ca="1" si="1586"/>
        <v>0</v>
      </c>
      <c r="AG4851">
        <f>'real time electricity price'!G4850</f>
        <v>13.342499999999999</v>
      </c>
      <c r="AH4851" s="21">
        <f>'real time electricity price'!H4850</f>
        <v>11.59</v>
      </c>
      <c r="AI4851" s="24">
        <f t="shared" ca="1" si="1587"/>
        <v>0</v>
      </c>
      <c r="AJ4851">
        <f t="shared" ca="1" si="1588"/>
        <v>0</v>
      </c>
      <c r="AK4851" s="1">
        <f>SLN('Inputs and Output'!$C$27,0,'Inputs and Output'!$C$31)</f>
        <v>2968.0365296803652</v>
      </c>
      <c r="AL4851" s="1">
        <f>SLN('Inputs and Output'!$C$51,0,'Inputs and Output'!$C$31)</f>
        <v>319.634703196347</v>
      </c>
      <c r="AM4851" s="16">
        <f>-'PVWatt simulated dispatch'!$B$7*'Inputs and Output'!$C$13*'Inputs and Output'!$C$29</f>
        <v>-964.6118721461188</v>
      </c>
      <c r="AN4851" s="19">
        <f>-'Inputs and Output'!$C$54*'Inputs and Output'!$C$14/(365*24)</f>
        <v>-95.890410958904113</v>
      </c>
      <c r="AO4851" s="19">
        <f t="shared" ca="1" si="1589"/>
        <v>-4348.1735159817345</v>
      </c>
      <c r="AP4851" s="10">
        <f t="shared" si="1590"/>
        <v>164323756.549312</v>
      </c>
      <c r="AQ4851">
        <v>1.6432375654931199E+20</v>
      </c>
      <c r="AR4851">
        <v>504164.811963988</v>
      </c>
      <c r="AS4851" s="10">
        <f ca="1">IFERROR((AI4851/('Inputs and Output'!$C$15))*('Inputs and Output'!$C$39*'Inputs and Output'!$C$40),0)</f>
        <v>0</v>
      </c>
      <c r="AT4851" s="13">
        <f t="shared" ca="1" si="1591"/>
        <v>0</v>
      </c>
      <c r="AU4851" s="12">
        <f t="shared" ca="1" si="1592"/>
        <v>0</v>
      </c>
      <c r="AV4851" s="14">
        <f ca="1">IF(AS4851&gt;0,('Inputs and Output'!$C$42*'Inputs and Output'!$C$15),0)</f>
        <v>0</v>
      </c>
      <c r="AW4851" s="17">
        <f>SLN('Inputs and Output'!$C$45,0,'Inputs and Output'!$C$44)</f>
        <v>7068.4931506849316</v>
      </c>
      <c r="AX4851" s="15">
        <f t="shared" ca="1" si="1593"/>
        <v>-7068.4931506849316</v>
      </c>
      <c r="AY4851" s="18">
        <f t="shared" ca="1" si="1594"/>
        <v>-11416.666666666666</v>
      </c>
    </row>
    <row r="4852" spans="1:51">
      <c r="A4852" t="str">
        <f>'hourly electricity demand texas'!B4851</f>
        <v>7/22/2020 2 a.m. CDT</v>
      </c>
      <c r="B4852">
        <f>'PVWatt simulated dispatch'!K4868</f>
        <v>0</v>
      </c>
      <c r="C4852">
        <f>'hourly electricity demand texas'!I4851*'Inputs and Output'!$C$20</f>
        <v>77.100000000000009</v>
      </c>
      <c r="D4852">
        <f>MIN(MAX(C4852-'Inputs and Output'!C$16,0),'Inputs and Output'!C$19-'Inputs and Output'!C$16)</f>
        <v>77.100000000000009</v>
      </c>
      <c r="E4852">
        <f>B4852*'Inputs and Output'!C$13/1000000</f>
        <v>0</v>
      </c>
      <c r="F4852">
        <f ca="1">IF(E4852&lt;=D4852,MIN(P4852,D4852-E4852,'Inputs and Output'!C$14*'Inputs and Output'!C$55),0)</f>
        <v>0</v>
      </c>
      <c r="G4852">
        <f t="shared" ca="1" si="1595"/>
        <v>0</v>
      </c>
      <c r="H4852" s="4">
        <f t="shared" ca="1" si="1596"/>
        <v>-77.100000000000009</v>
      </c>
      <c r="I4852">
        <f t="shared" si="1577"/>
        <v>0</v>
      </c>
      <c r="J4852">
        <f t="shared" ca="1" si="1578"/>
        <v>38.75</v>
      </c>
      <c r="K4852" s="24">
        <f>AR4852/AP4852*(1/('Inputs and Output'!C$36/'Inputs and Output'!C$39))-'Inputs and Output'!C$42</f>
        <v>43.534714396289004</v>
      </c>
      <c r="L4852" s="24">
        <f ca="1">IFERROR(AVERAGE(OFFSET(K4852,-1,0,-'Inputs and Output'!C$46)),K4852)</f>
        <v>81.165782921242595</v>
      </c>
      <c r="M4852" s="24">
        <f ca="1">_xlfn.XLOOKUP(J4852/L4852,'Battery dispatch curve multiple'!C$3:C$103,'Battery dispatch curve multiple'!A$3:A$103,,1,2)</f>
        <v>0.90000000000000058</v>
      </c>
      <c r="N4852" t="str">
        <f ca="1">IF(P4852/'Inputs and Output'!C$14&lt;=M4852,"battery","miner")</f>
        <v>battery</v>
      </c>
      <c r="O4852" t="str">
        <f t="shared" ca="1" si="1579"/>
        <v>No</v>
      </c>
      <c r="P4852" s="27">
        <f t="shared" ca="1" si="1597"/>
        <v>0</v>
      </c>
      <c r="Q4852" s="24">
        <f ca="1">-(P4852/'Inputs and Output'!C$14-M4852)*'Inputs and Output'!C$14-F4852</f>
        <v>252.00000000000017</v>
      </c>
      <c r="R4852" s="24">
        <f ca="1">IF(Q4852&gt;0,MIN(Q4852,'Inputs and Output'!C$55*'Inputs and Output'!C$14,Model!I4852),0)</f>
        <v>0</v>
      </c>
      <c r="S4852" s="24">
        <f t="shared" ca="1" si="1580"/>
        <v>0</v>
      </c>
      <c r="T4852" s="24">
        <f ca="1">MIN('Inputs and Output'!C$15,Model!S4852)</f>
        <v>0</v>
      </c>
      <c r="U4852" s="24">
        <f t="shared" ca="1" si="1581"/>
        <v>0</v>
      </c>
      <c r="V4852" s="24">
        <f ca="1">MIN(U4852+R4852,'Inputs and Output'!C$55*'Inputs and Output'!C$14,'Inputs and Output'!C$14-Model!P4852)-R4852</f>
        <v>0</v>
      </c>
      <c r="W4852" s="24">
        <f t="shared" ca="1" si="1582"/>
        <v>0</v>
      </c>
      <c r="X4852" s="24">
        <f ca="1">IF(AND(O4852="Yes",Q4852&lt;=0),MIN(-Q4852,'Inputs and Output'!C$55*'Inputs and Output'!C$14-F4852),0)</f>
        <v>0</v>
      </c>
      <c r="Y4852" s="24">
        <f ca="1">MIN(X4852,'Inputs and Output'!C$15)</f>
        <v>0</v>
      </c>
      <c r="Z4852" s="24">
        <f ca="1">IF(AND(O4852="No",Q4852&lt;=0),MIN(I4852,'Inputs and Output'!C$15),0)</f>
        <v>0</v>
      </c>
      <c r="AA4852" s="24">
        <f t="shared" ca="1" si="1583"/>
        <v>0</v>
      </c>
      <c r="AB4852" s="24">
        <f ca="1">MIN(AA4852,'Inputs and Output'!C$55*'Inputs and Output'!C$14,'Inputs and Output'!C$14-Model!P4852)</f>
        <v>0</v>
      </c>
      <c r="AC4852" s="24">
        <f ca="1">IF(AND(O4852="No",Q4852&lt;=0),MIN('Inputs and Output'!C$15-Model!Z4852,'Inputs and Output'!C$55*'Inputs and Output'!C$14),0)</f>
        <v>0</v>
      </c>
      <c r="AD4852" s="24">
        <f t="shared" ca="1" si="1584"/>
        <v>0</v>
      </c>
      <c r="AE4852" s="27">
        <f t="shared" ca="1" si="1585"/>
        <v>0</v>
      </c>
      <c r="AF4852" s="27">
        <f t="shared" ca="1" si="1586"/>
        <v>0</v>
      </c>
      <c r="AG4852">
        <f>'real time electricity price'!G4851</f>
        <v>13.35</v>
      </c>
      <c r="AH4852" s="21">
        <f>'real time electricity price'!H4851</f>
        <v>10.61</v>
      </c>
      <c r="AI4852" s="24">
        <f t="shared" ca="1" si="1587"/>
        <v>0</v>
      </c>
      <c r="AJ4852">
        <f t="shared" ca="1" si="1588"/>
        <v>0</v>
      </c>
      <c r="AK4852" s="1">
        <f>SLN('Inputs and Output'!$C$27,0,'Inputs and Output'!$C$31)</f>
        <v>2968.0365296803652</v>
      </c>
      <c r="AL4852" s="1">
        <f>SLN('Inputs and Output'!$C$51,0,'Inputs and Output'!$C$31)</f>
        <v>319.634703196347</v>
      </c>
      <c r="AM4852" s="16">
        <f>-'PVWatt simulated dispatch'!$B$7*'Inputs and Output'!$C$13*'Inputs and Output'!$C$29</f>
        <v>-964.6118721461188</v>
      </c>
      <c r="AN4852" s="19">
        <f>-'Inputs and Output'!$C$54*'Inputs and Output'!$C$14/(365*24)</f>
        <v>-95.890410958904113</v>
      </c>
      <c r="AO4852" s="19">
        <f t="shared" ca="1" si="1589"/>
        <v>-4348.1735159817345</v>
      </c>
      <c r="AP4852" s="10">
        <f t="shared" si="1590"/>
        <v>81958507.288827911</v>
      </c>
      <c r="AQ4852">
        <v>8.1958507288827904E+19</v>
      </c>
      <c r="AR4852">
        <v>196327.426750527</v>
      </c>
      <c r="AS4852" s="10">
        <f ca="1">IFERROR((AI4852/('Inputs and Output'!$C$15))*('Inputs and Output'!$C$39*'Inputs and Output'!$C$40),0)</f>
        <v>0</v>
      </c>
      <c r="AT4852" s="13">
        <f t="shared" ca="1" si="1591"/>
        <v>0</v>
      </c>
      <c r="AU4852" s="12">
        <f t="shared" ca="1" si="1592"/>
        <v>0</v>
      </c>
      <c r="AV4852" s="14">
        <f ca="1">IF(AS4852&gt;0,('Inputs and Output'!$C$42*'Inputs and Output'!$C$15),0)</f>
        <v>0</v>
      </c>
      <c r="AW4852" s="17">
        <f>SLN('Inputs and Output'!$C$45,0,'Inputs and Output'!$C$44)</f>
        <v>7068.4931506849316</v>
      </c>
      <c r="AX4852" s="15">
        <f t="shared" ca="1" si="1593"/>
        <v>-7068.4931506849316</v>
      </c>
      <c r="AY4852" s="18">
        <f t="shared" ca="1" si="1594"/>
        <v>-11416.666666666666</v>
      </c>
    </row>
    <row r="4853" spans="1:51">
      <c r="A4853" t="str">
        <f>'hourly electricity demand texas'!B4852</f>
        <v>7/22/2020 3 a.m. CDT</v>
      </c>
      <c r="B4853">
        <f>'PVWatt simulated dispatch'!K4869</f>
        <v>0</v>
      </c>
      <c r="C4853">
        <f>'hourly electricity demand texas'!I4852*'Inputs and Output'!$C$20</f>
        <v>73.040000000000006</v>
      </c>
      <c r="D4853">
        <f>MIN(MAX(C4853-'Inputs and Output'!C$16,0),'Inputs and Output'!C$19-'Inputs and Output'!C$16)</f>
        <v>73.040000000000006</v>
      </c>
      <c r="E4853">
        <f>B4853*'Inputs and Output'!C$13/1000000</f>
        <v>0</v>
      </c>
      <c r="F4853">
        <f ca="1">IF(E4853&lt;=D4853,MIN(P4853,D4853-E4853,'Inputs and Output'!C$14*'Inputs and Output'!C$55),0)</f>
        <v>0</v>
      </c>
      <c r="G4853">
        <f t="shared" ca="1" si="1595"/>
        <v>0</v>
      </c>
      <c r="H4853" s="4">
        <f t="shared" ca="1" si="1596"/>
        <v>-73.040000000000006</v>
      </c>
      <c r="I4853">
        <f t="shared" si="1577"/>
        <v>0</v>
      </c>
      <c r="J4853">
        <f t="shared" ca="1" si="1578"/>
        <v>38.75</v>
      </c>
      <c r="K4853" s="24">
        <f>AR4853/AP4853*(1/('Inputs and Output'!C$36/'Inputs and Output'!C$39))-'Inputs and Output'!C$42</f>
        <v>148.38874689597614</v>
      </c>
      <c r="L4853" s="24">
        <f ca="1">IFERROR(AVERAGE(OFFSET(K4853,-1,0,-'Inputs and Output'!C$46)),K4853)</f>
        <v>77.043592701372162</v>
      </c>
      <c r="M4853" s="24">
        <f ca="1">_xlfn.XLOOKUP(J4853/L4853,'Battery dispatch curve multiple'!C$3:C$103,'Battery dispatch curve multiple'!A$3:A$103,,1,2)</f>
        <v>0.91000000000000059</v>
      </c>
      <c r="N4853" t="str">
        <f ca="1">IF(P4853/'Inputs and Output'!C$14&lt;=M4853,"battery","miner")</f>
        <v>battery</v>
      </c>
      <c r="O4853" t="str">
        <f t="shared" ca="1" si="1579"/>
        <v>No</v>
      </c>
      <c r="P4853" s="27">
        <f t="shared" ca="1" si="1597"/>
        <v>0</v>
      </c>
      <c r="Q4853" s="24">
        <f ca="1">-(P4853/'Inputs and Output'!C$14-M4853)*'Inputs and Output'!C$14-F4853</f>
        <v>254.80000000000015</v>
      </c>
      <c r="R4853" s="24">
        <f ca="1">IF(Q4853&gt;0,MIN(Q4853,'Inputs and Output'!C$55*'Inputs and Output'!C$14,Model!I4853),0)</f>
        <v>0</v>
      </c>
      <c r="S4853" s="24">
        <f t="shared" ca="1" si="1580"/>
        <v>0</v>
      </c>
      <c r="T4853" s="24">
        <f ca="1">MIN('Inputs and Output'!C$15,Model!S4853)</f>
        <v>0</v>
      </c>
      <c r="U4853" s="24">
        <f t="shared" ca="1" si="1581"/>
        <v>0</v>
      </c>
      <c r="V4853" s="24">
        <f ca="1">MIN(U4853+R4853,'Inputs and Output'!C$55*'Inputs and Output'!C$14,'Inputs and Output'!C$14-Model!P4853)-R4853</f>
        <v>0</v>
      </c>
      <c r="W4853" s="24">
        <f t="shared" ca="1" si="1582"/>
        <v>0</v>
      </c>
      <c r="X4853" s="24">
        <f ca="1">IF(AND(O4853="Yes",Q4853&lt;=0),MIN(-Q4853,'Inputs and Output'!C$55*'Inputs and Output'!C$14-F4853),0)</f>
        <v>0</v>
      </c>
      <c r="Y4853" s="24">
        <f ca="1">MIN(X4853,'Inputs and Output'!C$15)</f>
        <v>0</v>
      </c>
      <c r="Z4853" s="24">
        <f ca="1">IF(AND(O4853="No",Q4853&lt;=0),MIN(I4853,'Inputs and Output'!C$15),0)</f>
        <v>0</v>
      </c>
      <c r="AA4853" s="24">
        <f t="shared" ca="1" si="1583"/>
        <v>0</v>
      </c>
      <c r="AB4853" s="24">
        <f ca="1">MIN(AA4853,'Inputs and Output'!C$55*'Inputs and Output'!C$14,'Inputs and Output'!C$14-Model!P4853)</f>
        <v>0</v>
      </c>
      <c r="AC4853" s="24">
        <f ca="1">IF(AND(O4853="No",Q4853&lt;=0),MIN('Inputs and Output'!C$15-Model!Z4853,'Inputs and Output'!C$55*'Inputs and Output'!C$14),0)</f>
        <v>0</v>
      </c>
      <c r="AD4853" s="24">
        <f t="shared" ca="1" si="1584"/>
        <v>0</v>
      </c>
      <c r="AE4853" s="27">
        <f t="shared" ca="1" si="1585"/>
        <v>0</v>
      </c>
      <c r="AF4853" s="27">
        <f t="shared" ca="1" si="1586"/>
        <v>0</v>
      </c>
      <c r="AG4853">
        <f>'real time electricity price'!G4852</f>
        <v>13.497499999999999</v>
      </c>
      <c r="AH4853" s="21">
        <f>'real time electricity price'!H4852</f>
        <v>10.050000000000001</v>
      </c>
      <c r="AI4853" s="24">
        <f t="shared" ca="1" si="1587"/>
        <v>0</v>
      </c>
      <c r="AJ4853">
        <f t="shared" ca="1" si="1588"/>
        <v>0</v>
      </c>
      <c r="AK4853" s="1">
        <f>SLN('Inputs and Output'!$C$27,0,'Inputs and Output'!$C$31)</f>
        <v>2968.0365296803652</v>
      </c>
      <c r="AL4853" s="1">
        <f>SLN('Inputs and Output'!$C$51,0,'Inputs and Output'!$C$31)</f>
        <v>319.634703196347</v>
      </c>
      <c r="AM4853" s="16">
        <f>-'PVWatt simulated dispatch'!$B$7*'Inputs and Output'!$C$13*'Inputs and Output'!$C$29</f>
        <v>-964.6118721461188</v>
      </c>
      <c r="AN4853" s="19">
        <f>-'Inputs and Output'!$C$54*'Inputs and Output'!$C$14/(365*24)</f>
        <v>-95.890410958904113</v>
      </c>
      <c r="AO4853" s="19">
        <f t="shared" ca="1" si="1589"/>
        <v>-4348.1735159817345</v>
      </c>
      <c r="AP4853" s="10">
        <f t="shared" si="1590"/>
        <v>85652199.500511095</v>
      </c>
      <c r="AQ4853">
        <v>8.5652199500511101E+19</v>
      </c>
      <c r="AR4853">
        <v>497737.65691254102</v>
      </c>
      <c r="AS4853" s="10">
        <f ca="1">IFERROR((AI4853/('Inputs and Output'!$C$15))*('Inputs and Output'!$C$39*'Inputs and Output'!$C$40),0)</f>
        <v>0</v>
      </c>
      <c r="AT4853" s="13">
        <f t="shared" ca="1" si="1591"/>
        <v>0</v>
      </c>
      <c r="AU4853" s="12">
        <f t="shared" ca="1" si="1592"/>
        <v>0</v>
      </c>
      <c r="AV4853" s="14">
        <f ca="1">IF(AS4853&gt;0,('Inputs and Output'!$C$42*'Inputs and Output'!$C$15),0)</f>
        <v>0</v>
      </c>
      <c r="AW4853" s="17">
        <f>SLN('Inputs and Output'!$C$45,0,'Inputs and Output'!$C$44)</f>
        <v>7068.4931506849316</v>
      </c>
      <c r="AX4853" s="15">
        <f t="shared" ca="1" si="1593"/>
        <v>-7068.4931506849316</v>
      </c>
      <c r="AY4853" s="18">
        <f t="shared" ca="1" si="1594"/>
        <v>-11416.666666666666</v>
      </c>
    </row>
    <row r="4854" spans="1:51">
      <c r="A4854" t="str">
        <f>'hourly electricity demand texas'!B4853</f>
        <v>7/22/2020 4 a.m. CDT</v>
      </c>
      <c r="B4854">
        <f>'PVWatt simulated dispatch'!K4870</f>
        <v>0</v>
      </c>
      <c r="C4854">
        <f>'hourly electricity demand texas'!I4853*'Inputs and Output'!$C$20</f>
        <v>70.239999999999995</v>
      </c>
      <c r="D4854">
        <f>MIN(MAX(C4854-'Inputs and Output'!C$16,0),'Inputs and Output'!C$19-'Inputs and Output'!C$16)</f>
        <v>70.239999999999995</v>
      </c>
      <c r="E4854">
        <f>B4854*'Inputs and Output'!C$13/1000000</f>
        <v>0</v>
      </c>
      <c r="F4854">
        <f ca="1">IF(E4854&lt;=D4854,MIN(P4854,D4854-E4854,'Inputs and Output'!C$14*'Inputs and Output'!C$55),0)</f>
        <v>0</v>
      </c>
      <c r="G4854">
        <f t="shared" ca="1" si="1595"/>
        <v>0</v>
      </c>
      <c r="H4854" s="4">
        <f t="shared" ca="1" si="1596"/>
        <v>-70.239999999999995</v>
      </c>
      <c r="I4854">
        <f t="shared" si="1577"/>
        <v>0</v>
      </c>
      <c r="J4854">
        <f t="shared" ca="1" si="1578"/>
        <v>38.75</v>
      </c>
      <c r="K4854" s="24">
        <f>AR4854/AP4854*(1/('Inputs and Output'!C$36/'Inputs and Output'!C$39))-'Inputs and Output'!C$42</f>
        <v>123.24864772611528</v>
      </c>
      <c r="L4854" s="24">
        <f ca="1">IFERROR(AVERAGE(OFFSET(K4854,-1,0,-'Inputs and Output'!C$46)),K4854)</f>
        <v>73.882540989341791</v>
      </c>
      <c r="M4854" s="24">
        <f ca="1">_xlfn.XLOOKUP(J4854/L4854,'Battery dispatch curve multiple'!C$3:C$103,'Battery dispatch curve multiple'!A$3:A$103,,1,2)</f>
        <v>0.91000000000000059</v>
      </c>
      <c r="N4854" t="str">
        <f ca="1">IF(P4854/'Inputs and Output'!C$14&lt;=M4854,"battery","miner")</f>
        <v>battery</v>
      </c>
      <c r="O4854" t="str">
        <f t="shared" ca="1" si="1579"/>
        <v>No</v>
      </c>
      <c r="P4854" s="27">
        <f t="shared" ca="1" si="1597"/>
        <v>0</v>
      </c>
      <c r="Q4854" s="24">
        <f ca="1">-(P4854/'Inputs and Output'!C$14-M4854)*'Inputs and Output'!C$14-F4854</f>
        <v>254.80000000000015</v>
      </c>
      <c r="R4854" s="24">
        <f ca="1">IF(Q4854&gt;0,MIN(Q4854,'Inputs and Output'!C$55*'Inputs and Output'!C$14,Model!I4854),0)</f>
        <v>0</v>
      </c>
      <c r="S4854" s="24">
        <f t="shared" ca="1" si="1580"/>
        <v>0</v>
      </c>
      <c r="T4854" s="24">
        <f ca="1">MIN('Inputs and Output'!C$15,Model!S4854)</f>
        <v>0</v>
      </c>
      <c r="U4854" s="24">
        <f t="shared" ca="1" si="1581"/>
        <v>0</v>
      </c>
      <c r="V4854" s="24">
        <f ca="1">MIN(U4854+R4854,'Inputs and Output'!C$55*'Inputs and Output'!C$14,'Inputs and Output'!C$14-Model!P4854)-R4854</f>
        <v>0</v>
      </c>
      <c r="W4854" s="24">
        <f t="shared" ca="1" si="1582"/>
        <v>0</v>
      </c>
      <c r="X4854" s="24">
        <f ca="1">IF(AND(O4854="Yes",Q4854&lt;=0),MIN(-Q4854,'Inputs and Output'!C$55*'Inputs and Output'!C$14-F4854),0)</f>
        <v>0</v>
      </c>
      <c r="Y4854" s="24">
        <f ca="1">MIN(X4854,'Inputs and Output'!C$15)</f>
        <v>0</v>
      </c>
      <c r="Z4854" s="24">
        <f ca="1">IF(AND(O4854="No",Q4854&lt;=0),MIN(I4854,'Inputs and Output'!C$15),0)</f>
        <v>0</v>
      </c>
      <c r="AA4854" s="24">
        <f t="shared" ca="1" si="1583"/>
        <v>0</v>
      </c>
      <c r="AB4854" s="24">
        <f ca="1">MIN(AA4854,'Inputs and Output'!C$55*'Inputs and Output'!C$14,'Inputs and Output'!C$14-Model!P4854)</f>
        <v>0</v>
      </c>
      <c r="AC4854" s="24">
        <f ca="1">IF(AND(O4854="No",Q4854&lt;=0),MIN('Inputs and Output'!C$15-Model!Z4854,'Inputs and Output'!C$55*'Inputs and Output'!C$14),0)</f>
        <v>0</v>
      </c>
      <c r="AD4854" s="24">
        <f t="shared" ca="1" si="1584"/>
        <v>0</v>
      </c>
      <c r="AE4854" s="27">
        <f t="shared" ca="1" si="1585"/>
        <v>0</v>
      </c>
      <c r="AF4854" s="27">
        <f t="shared" ca="1" si="1586"/>
        <v>0</v>
      </c>
      <c r="AG4854">
        <f>'real time electricity price'!G4853</f>
        <v>13.877500000000001</v>
      </c>
      <c r="AH4854" s="21">
        <f>'real time electricity price'!H4853</f>
        <v>10.5</v>
      </c>
      <c r="AI4854" s="24">
        <f t="shared" ca="1" si="1587"/>
        <v>0</v>
      </c>
      <c r="AJ4854">
        <f t="shared" ca="1" si="1588"/>
        <v>0</v>
      </c>
      <c r="AK4854" s="1">
        <f>SLN('Inputs and Output'!$C$27,0,'Inputs and Output'!$C$31)</f>
        <v>2968.0365296803652</v>
      </c>
      <c r="AL4854" s="1">
        <f>SLN('Inputs and Output'!$C$51,0,'Inputs and Output'!$C$31)</f>
        <v>319.634703196347</v>
      </c>
      <c r="AM4854" s="16">
        <f>-'PVWatt simulated dispatch'!$B$7*'Inputs and Output'!$C$13*'Inputs and Output'!$C$29</f>
        <v>-964.6118721461188</v>
      </c>
      <c r="AN4854" s="19">
        <f>-'Inputs and Output'!$C$54*'Inputs and Output'!$C$14/(365*24)</f>
        <v>-95.890410958904113</v>
      </c>
      <c r="AO4854" s="19">
        <f t="shared" ca="1" si="1589"/>
        <v>-4348.1735159817345</v>
      </c>
      <c r="AP4854" s="10">
        <f t="shared" si="1590"/>
        <v>86003212.8433415</v>
      </c>
      <c r="AQ4854">
        <v>8.6003212843341496E+19</v>
      </c>
      <c r="AR4854">
        <v>429344.447680882</v>
      </c>
      <c r="AS4854" s="10">
        <f ca="1">IFERROR((AI4854/('Inputs and Output'!$C$15))*('Inputs and Output'!$C$39*'Inputs and Output'!$C$40),0)</f>
        <v>0</v>
      </c>
      <c r="AT4854" s="13">
        <f t="shared" ca="1" si="1591"/>
        <v>0</v>
      </c>
      <c r="AU4854" s="12">
        <f t="shared" ca="1" si="1592"/>
        <v>0</v>
      </c>
      <c r="AV4854" s="14">
        <f ca="1">IF(AS4854&gt;0,('Inputs and Output'!$C$42*'Inputs and Output'!$C$15),0)</f>
        <v>0</v>
      </c>
      <c r="AW4854" s="17">
        <f>SLN('Inputs and Output'!$C$45,0,'Inputs and Output'!$C$44)</f>
        <v>7068.4931506849316</v>
      </c>
      <c r="AX4854" s="15">
        <f t="shared" ca="1" si="1593"/>
        <v>-7068.4931506849316</v>
      </c>
      <c r="AY4854" s="18">
        <f t="shared" ca="1" si="1594"/>
        <v>-11416.666666666666</v>
      </c>
    </row>
    <row r="4855" spans="1:51">
      <c r="A4855" t="str">
        <f>'hourly electricity demand texas'!B4854</f>
        <v>7/22/2020 5 a.m. CDT</v>
      </c>
      <c r="B4855">
        <f>'PVWatt simulated dispatch'!K4871</f>
        <v>0</v>
      </c>
      <c r="C4855">
        <f>'hourly electricity demand texas'!I4854*'Inputs and Output'!$C$20</f>
        <v>69.36</v>
      </c>
      <c r="D4855">
        <f>MIN(MAX(C4855-'Inputs and Output'!C$16,0),'Inputs and Output'!C$19-'Inputs and Output'!C$16)</f>
        <v>69.36</v>
      </c>
      <c r="E4855">
        <f>B4855*'Inputs and Output'!C$13/1000000</f>
        <v>0</v>
      </c>
      <c r="F4855">
        <f ca="1">IF(E4855&lt;=D4855,MIN(P4855,D4855-E4855,'Inputs and Output'!C$14*'Inputs and Output'!C$55),0)</f>
        <v>0</v>
      </c>
      <c r="G4855">
        <f t="shared" ca="1" si="1595"/>
        <v>0</v>
      </c>
      <c r="H4855" s="4">
        <f t="shared" ca="1" si="1596"/>
        <v>-69.36</v>
      </c>
      <c r="I4855">
        <f t="shared" si="1577"/>
        <v>0</v>
      </c>
      <c r="J4855">
        <f t="shared" ca="1" si="1578"/>
        <v>38.75</v>
      </c>
      <c r="K4855" s="24">
        <f>AR4855/AP4855*(1/('Inputs and Output'!C$36/'Inputs and Output'!C$39))-'Inputs and Output'!C$42</f>
        <v>96.80763535421606</v>
      </c>
      <c r="L4855" s="24">
        <f ca="1">IFERROR(AVERAGE(OFFSET(K4855,-1,0,-'Inputs and Output'!C$46)),K4855)</f>
        <v>76.02665918170392</v>
      </c>
      <c r="M4855" s="24">
        <f ca="1">_xlfn.XLOOKUP(J4855/L4855,'Battery dispatch curve multiple'!C$3:C$103,'Battery dispatch curve multiple'!A$3:A$103,,1,2)</f>
        <v>0.91000000000000059</v>
      </c>
      <c r="N4855" t="str">
        <f ca="1">IF(P4855/'Inputs and Output'!C$14&lt;=M4855,"battery","miner")</f>
        <v>battery</v>
      </c>
      <c r="O4855" t="str">
        <f t="shared" ca="1" si="1579"/>
        <v>No</v>
      </c>
      <c r="P4855" s="27">
        <f t="shared" ca="1" si="1597"/>
        <v>0</v>
      </c>
      <c r="Q4855" s="24">
        <f ca="1">-(P4855/'Inputs and Output'!C$14-M4855)*'Inputs and Output'!C$14-F4855</f>
        <v>254.80000000000015</v>
      </c>
      <c r="R4855" s="24">
        <f ca="1">IF(Q4855&gt;0,MIN(Q4855,'Inputs and Output'!C$55*'Inputs and Output'!C$14,Model!I4855),0)</f>
        <v>0</v>
      </c>
      <c r="S4855" s="24">
        <f t="shared" ca="1" si="1580"/>
        <v>0</v>
      </c>
      <c r="T4855" s="24">
        <f ca="1">MIN('Inputs and Output'!C$15,Model!S4855)</f>
        <v>0</v>
      </c>
      <c r="U4855" s="24">
        <f t="shared" ca="1" si="1581"/>
        <v>0</v>
      </c>
      <c r="V4855" s="24">
        <f ca="1">MIN(U4855+R4855,'Inputs and Output'!C$55*'Inputs and Output'!C$14,'Inputs and Output'!C$14-Model!P4855)-R4855</f>
        <v>0</v>
      </c>
      <c r="W4855" s="24">
        <f t="shared" ca="1" si="1582"/>
        <v>0</v>
      </c>
      <c r="X4855" s="24">
        <f ca="1">IF(AND(O4855="Yes",Q4855&lt;=0),MIN(-Q4855,'Inputs and Output'!C$55*'Inputs and Output'!C$14-F4855),0)</f>
        <v>0</v>
      </c>
      <c r="Y4855" s="24">
        <f ca="1">MIN(X4855,'Inputs and Output'!C$15)</f>
        <v>0</v>
      </c>
      <c r="Z4855" s="24">
        <f ca="1">IF(AND(O4855="No",Q4855&lt;=0),MIN(I4855,'Inputs and Output'!C$15),0)</f>
        <v>0</v>
      </c>
      <c r="AA4855" s="24">
        <f t="shared" ca="1" si="1583"/>
        <v>0</v>
      </c>
      <c r="AB4855" s="24">
        <f ca="1">MIN(AA4855,'Inputs and Output'!C$55*'Inputs and Output'!C$14,'Inputs and Output'!C$14-Model!P4855)</f>
        <v>0</v>
      </c>
      <c r="AC4855" s="24">
        <f ca="1">IF(AND(O4855="No",Q4855&lt;=0),MIN('Inputs and Output'!C$15-Model!Z4855,'Inputs and Output'!C$55*'Inputs and Output'!C$14),0)</f>
        <v>0</v>
      </c>
      <c r="AD4855" s="24">
        <f t="shared" ca="1" si="1584"/>
        <v>0</v>
      </c>
      <c r="AE4855" s="27">
        <f t="shared" ca="1" si="1585"/>
        <v>0</v>
      </c>
      <c r="AF4855" s="27">
        <f t="shared" ca="1" si="1586"/>
        <v>0</v>
      </c>
      <c r="AG4855">
        <f>'real time electricity price'!G4854</f>
        <v>14.610000000000001</v>
      </c>
      <c r="AH4855" s="21">
        <f>'real time electricity price'!H4854</f>
        <v>11.07</v>
      </c>
      <c r="AI4855" s="24">
        <f t="shared" ca="1" si="1587"/>
        <v>0</v>
      </c>
      <c r="AJ4855">
        <f t="shared" ca="1" si="1588"/>
        <v>0</v>
      </c>
      <c r="AK4855" s="1">
        <f>SLN('Inputs and Output'!$C$27,0,'Inputs and Output'!$C$31)</f>
        <v>2968.0365296803652</v>
      </c>
      <c r="AL4855" s="1">
        <f>SLN('Inputs and Output'!$C$51,0,'Inputs and Output'!$C$31)</f>
        <v>319.634703196347</v>
      </c>
      <c r="AM4855" s="16">
        <f>-'PVWatt simulated dispatch'!$B$7*'Inputs and Output'!$C$13*'Inputs and Output'!$C$29</f>
        <v>-964.6118721461188</v>
      </c>
      <c r="AN4855" s="19">
        <f>-'Inputs and Output'!$C$54*'Inputs and Output'!$C$14/(365*24)</f>
        <v>-95.890410958904113</v>
      </c>
      <c r="AO4855" s="19">
        <f t="shared" ca="1" si="1589"/>
        <v>-4348.1735159817345</v>
      </c>
      <c r="AP4855" s="10">
        <f t="shared" si="1590"/>
        <v>89044163.098260403</v>
      </c>
      <c r="AQ4855">
        <v>8.9044163098260406E+19</v>
      </c>
      <c r="AR4855">
        <v>367828.50748271099</v>
      </c>
      <c r="AS4855" s="10">
        <f ca="1">IFERROR((AI4855/('Inputs and Output'!$C$15))*('Inputs and Output'!$C$39*'Inputs and Output'!$C$40),0)</f>
        <v>0</v>
      </c>
      <c r="AT4855" s="13">
        <f t="shared" ca="1" si="1591"/>
        <v>0</v>
      </c>
      <c r="AU4855" s="12">
        <f t="shared" ca="1" si="1592"/>
        <v>0</v>
      </c>
      <c r="AV4855" s="14">
        <f ca="1">IF(AS4855&gt;0,('Inputs and Output'!$C$42*'Inputs and Output'!$C$15),0)</f>
        <v>0</v>
      </c>
      <c r="AW4855" s="17">
        <f>SLN('Inputs and Output'!$C$45,0,'Inputs and Output'!$C$44)</f>
        <v>7068.4931506849316</v>
      </c>
      <c r="AX4855" s="15">
        <f t="shared" ca="1" si="1593"/>
        <v>-7068.4931506849316</v>
      </c>
      <c r="AY4855" s="18">
        <f t="shared" ca="1" si="1594"/>
        <v>-11416.666666666666</v>
      </c>
    </row>
    <row r="4856" spans="1:51">
      <c r="A4856" t="str">
        <f>'hourly electricity demand texas'!B4855</f>
        <v>7/22/2020 6 a.m. CDT</v>
      </c>
      <c r="B4856">
        <f>'PVWatt simulated dispatch'!K4872</f>
        <v>0</v>
      </c>
      <c r="C4856">
        <f>'hourly electricity demand texas'!I4855*'Inputs and Output'!$C$20</f>
        <v>70.09</v>
      </c>
      <c r="D4856">
        <f>MIN(MAX(C4856-'Inputs and Output'!C$16,0),'Inputs and Output'!C$19-'Inputs and Output'!C$16)</f>
        <v>70.09</v>
      </c>
      <c r="E4856">
        <f>B4856*'Inputs and Output'!C$13/1000000</f>
        <v>0</v>
      </c>
      <c r="F4856">
        <f ca="1">IF(E4856&lt;=D4856,MIN(P4856,D4856-E4856,'Inputs and Output'!C$14*'Inputs and Output'!C$55),0)</f>
        <v>0</v>
      </c>
      <c r="G4856">
        <f t="shared" ca="1" si="1595"/>
        <v>0</v>
      </c>
      <c r="H4856" s="4">
        <f t="shared" ca="1" si="1596"/>
        <v>-70.09</v>
      </c>
      <c r="I4856">
        <f t="shared" si="1577"/>
        <v>0</v>
      </c>
      <c r="J4856">
        <f t="shared" ca="1" si="1578"/>
        <v>38.75</v>
      </c>
      <c r="K4856" s="24">
        <f>AR4856/AP4856*(1/('Inputs and Output'!C$36/'Inputs and Output'!C$39))-'Inputs and Output'!C$42</f>
        <v>3.4980351492889525</v>
      </c>
      <c r="L4856" s="24">
        <f ca="1">IFERROR(AVERAGE(OFFSET(K4856,-1,0,-'Inputs and Output'!C$46)),K4856)</f>
        <v>75.367508175518822</v>
      </c>
      <c r="M4856" s="24">
        <f ca="1">_xlfn.XLOOKUP(J4856/L4856,'Battery dispatch curve multiple'!C$3:C$103,'Battery dispatch curve multiple'!A$3:A$103,,1,2)</f>
        <v>0.91000000000000059</v>
      </c>
      <c r="N4856" t="str">
        <f ca="1">IF(P4856/'Inputs and Output'!C$14&lt;=M4856,"battery","miner")</f>
        <v>battery</v>
      </c>
      <c r="O4856" t="str">
        <f t="shared" ca="1" si="1579"/>
        <v>No</v>
      </c>
      <c r="P4856" s="27">
        <f t="shared" ca="1" si="1597"/>
        <v>0</v>
      </c>
      <c r="Q4856" s="24">
        <f ca="1">-(P4856/'Inputs and Output'!C$14-M4856)*'Inputs and Output'!C$14-F4856</f>
        <v>254.80000000000015</v>
      </c>
      <c r="R4856" s="24">
        <f ca="1">IF(Q4856&gt;0,MIN(Q4856,'Inputs and Output'!C$55*'Inputs and Output'!C$14,Model!I4856),0)</f>
        <v>0</v>
      </c>
      <c r="S4856" s="24">
        <f t="shared" ca="1" si="1580"/>
        <v>0</v>
      </c>
      <c r="T4856" s="24">
        <f ca="1">MIN('Inputs and Output'!C$15,Model!S4856)</f>
        <v>0</v>
      </c>
      <c r="U4856" s="24">
        <f t="shared" ca="1" si="1581"/>
        <v>0</v>
      </c>
      <c r="V4856" s="24">
        <f ca="1">MIN(U4856+R4856,'Inputs and Output'!C$55*'Inputs and Output'!C$14,'Inputs and Output'!C$14-Model!P4856)-R4856</f>
        <v>0</v>
      </c>
      <c r="W4856" s="24">
        <f t="shared" ca="1" si="1582"/>
        <v>0</v>
      </c>
      <c r="X4856" s="24">
        <f ca="1">IF(AND(O4856="Yes",Q4856&lt;=0),MIN(-Q4856,'Inputs and Output'!C$55*'Inputs and Output'!C$14-F4856),0)</f>
        <v>0</v>
      </c>
      <c r="Y4856" s="24">
        <f ca="1">MIN(X4856,'Inputs and Output'!C$15)</f>
        <v>0</v>
      </c>
      <c r="Z4856" s="24">
        <f ca="1">IF(AND(O4856="No",Q4856&lt;=0),MIN(I4856,'Inputs and Output'!C$15),0)</f>
        <v>0</v>
      </c>
      <c r="AA4856" s="24">
        <f t="shared" ca="1" si="1583"/>
        <v>0</v>
      </c>
      <c r="AB4856" s="24">
        <f ca="1">MIN(AA4856,'Inputs and Output'!C$55*'Inputs and Output'!C$14,'Inputs and Output'!C$14-Model!P4856)</f>
        <v>0</v>
      </c>
      <c r="AC4856" s="24">
        <f ca="1">IF(AND(O4856="No",Q4856&lt;=0),MIN('Inputs and Output'!C$15-Model!Z4856,'Inputs and Output'!C$55*'Inputs and Output'!C$14),0)</f>
        <v>0</v>
      </c>
      <c r="AD4856" s="24">
        <f t="shared" ca="1" si="1584"/>
        <v>0</v>
      </c>
      <c r="AE4856" s="27">
        <f t="shared" ca="1" si="1585"/>
        <v>0</v>
      </c>
      <c r="AF4856" s="27">
        <f t="shared" ca="1" si="1586"/>
        <v>0</v>
      </c>
      <c r="AG4856">
        <f>'real time electricity price'!G4855</f>
        <v>15.17</v>
      </c>
      <c r="AH4856" s="21">
        <f>'real time electricity price'!H4855</f>
        <v>11.93</v>
      </c>
      <c r="AI4856" s="24">
        <f t="shared" ca="1" si="1587"/>
        <v>0</v>
      </c>
      <c r="AJ4856">
        <f t="shared" ca="1" si="1588"/>
        <v>0</v>
      </c>
      <c r="AK4856" s="1">
        <f>SLN('Inputs and Output'!$C$27,0,'Inputs and Output'!$C$31)</f>
        <v>2968.0365296803652</v>
      </c>
      <c r="AL4856" s="1">
        <f>SLN('Inputs and Output'!$C$51,0,'Inputs and Output'!$C$31)</f>
        <v>319.634703196347</v>
      </c>
      <c r="AM4856" s="16">
        <f>-'PVWatt simulated dispatch'!$B$7*'Inputs and Output'!$C$13*'Inputs and Output'!$C$29</f>
        <v>-964.6118721461188</v>
      </c>
      <c r="AN4856" s="19">
        <f>-'Inputs and Output'!$C$54*'Inputs and Output'!$C$14/(365*24)</f>
        <v>-95.890410958904113</v>
      </c>
      <c r="AO4856" s="19">
        <f t="shared" ca="1" si="1589"/>
        <v>-4348.1735159817345</v>
      </c>
      <c r="AP4856" s="10">
        <f t="shared" si="1590"/>
        <v>172781596.959939</v>
      </c>
      <c r="AQ4856">
        <v>1.72781596959939E+20</v>
      </c>
      <c r="AR4856">
        <v>188543.403294633</v>
      </c>
      <c r="AS4856" s="10">
        <f ca="1">IFERROR((AI4856/('Inputs and Output'!$C$15))*('Inputs and Output'!$C$39*'Inputs and Output'!$C$40),0)</f>
        <v>0</v>
      </c>
      <c r="AT4856" s="13">
        <f t="shared" ca="1" si="1591"/>
        <v>0</v>
      </c>
      <c r="AU4856" s="12">
        <f t="shared" ca="1" si="1592"/>
        <v>0</v>
      </c>
      <c r="AV4856" s="14">
        <f ca="1">IF(AS4856&gt;0,('Inputs and Output'!$C$42*'Inputs and Output'!$C$15),0)</f>
        <v>0</v>
      </c>
      <c r="AW4856" s="17">
        <f>SLN('Inputs and Output'!$C$45,0,'Inputs and Output'!$C$44)</f>
        <v>7068.4931506849316</v>
      </c>
      <c r="AX4856" s="15">
        <f t="shared" ca="1" si="1593"/>
        <v>-7068.4931506849316</v>
      </c>
      <c r="AY4856" s="18">
        <f t="shared" ca="1" si="1594"/>
        <v>-11416.666666666666</v>
      </c>
    </row>
    <row r="4857" spans="1:51">
      <c r="A4857" t="str">
        <f>'hourly electricity demand texas'!B4856</f>
        <v>7/22/2020 7 a.m. CDT</v>
      </c>
      <c r="B4857">
        <f>'PVWatt simulated dispatch'!K4873</f>
        <v>192393.68799999999</v>
      </c>
      <c r="C4857">
        <f>'hourly electricity demand texas'!I4856*'Inputs and Output'!$C$20</f>
        <v>72.239999999999995</v>
      </c>
      <c r="D4857">
        <f>MIN(MAX(C4857-'Inputs and Output'!C$16,0),'Inputs and Output'!C$19-'Inputs and Output'!C$16)</f>
        <v>72.239999999999995</v>
      </c>
      <c r="E4857">
        <f>B4857*'Inputs and Output'!C$13/1000000</f>
        <v>125.0558972</v>
      </c>
      <c r="F4857">
        <f>IF(E4857&lt;=D4857,MIN(P4857,D4857-E4857,'Inputs and Output'!C$14*'Inputs and Output'!C$55),0)</f>
        <v>0</v>
      </c>
      <c r="G4857">
        <f t="shared" si="1595"/>
        <v>72.239999999999995</v>
      </c>
      <c r="H4857" s="4">
        <f t="shared" si="1596"/>
        <v>0</v>
      </c>
      <c r="I4857">
        <f t="shared" si="1577"/>
        <v>52.815897200000009</v>
      </c>
      <c r="J4857">
        <f t="shared" ca="1" si="1578"/>
        <v>38.75</v>
      </c>
      <c r="K4857" s="24">
        <f>AR4857/AP4857*(1/('Inputs and Output'!C$36/'Inputs and Output'!C$39))-'Inputs and Output'!C$42</f>
        <v>16.469131811673023</v>
      </c>
      <c r="L4857" s="24">
        <f ca="1">IFERROR(AVERAGE(OFFSET(K4857,-1,0,-'Inputs and Output'!C$46)),K4857)</f>
        <v>73.917753257190796</v>
      </c>
      <c r="M4857" s="24">
        <f ca="1">_xlfn.XLOOKUP(J4857/L4857,'Battery dispatch curve multiple'!C$3:C$103,'Battery dispatch curve multiple'!A$3:A$103,,1,2)</f>
        <v>0.91000000000000059</v>
      </c>
      <c r="N4857" t="str">
        <f ca="1">IF(P4857/'Inputs and Output'!C$14&lt;=M4857,"battery","miner")</f>
        <v>battery</v>
      </c>
      <c r="O4857" t="str">
        <f t="shared" si="1579"/>
        <v>No</v>
      </c>
      <c r="P4857" s="27">
        <f t="shared" ca="1" si="1597"/>
        <v>0</v>
      </c>
      <c r="Q4857" s="24">
        <f ca="1">-(P4857/'Inputs and Output'!C$14-M4857)*'Inputs and Output'!C$14-F4857</f>
        <v>254.80000000000015</v>
      </c>
      <c r="R4857" s="24">
        <f ca="1">IF(Q4857&gt;0,MIN(Q4857,'Inputs and Output'!C$55*'Inputs and Output'!C$14,Model!I4857),0)</f>
        <v>52.815897200000009</v>
      </c>
      <c r="S4857" s="24">
        <f t="shared" ca="1" si="1580"/>
        <v>0</v>
      </c>
      <c r="T4857" s="24">
        <f ca="1">MIN('Inputs and Output'!C$15,Model!S4857)</f>
        <v>0</v>
      </c>
      <c r="U4857" s="24">
        <f t="shared" ca="1" si="1581"/>
        <v>0</v>
      </c>
      <c r="V4857" s="24">
        <f ca="1">MIN(U4857+R4857,'Inputs and Output'!C$55*'Inputs and Output'!C$14,'Inputs and Output'!C$14-Model!P4857)-R4857</f>
        <v>0</v>
      </c>
      <c r="W4857" s="24">
        <f t="shared" ca="1" si="1582"/>
        <v>0</v>
      </c>
      <c r="X4857" s="24">
        <f ca="1">IF(AND(O4857="Yes",Q4857&lt;=0),MIN(-Q4857,'Inputs and Output'!C$55*'Inputs and Output'!C$14-F4857),0)</f>
        <v>0</v>
      </c>
      <c r="Y4857" s="24">
        <f ca="1">MIN(X4857,'Inputs and Output'!C$15)</f>
        <v>0</v>
      </c>
      <c r="Z4857" s="24">
        <f ca="1">IF(AND(O4857="No",Q4857&lt;=0),MIN(I4857,'Inputs and Output'!C$15),0)</f>
        <v>0</v>
      </c>
      <c r="AA4857" s="24">
        <f t="shared" ca="1" si="1583"/>
        <v>0</v>
      </c>
      <c r="AB4857" s="24">
        <f ca="1">MIN(AA4857,'Inputs and Output'!C$55*'Inputs and Output'!C$14,'Inputs and Output'!C$14-Model!P4857)</f>
        <v>0</v>
      </c>
      <c r="AC4857" s="24">
        <f ca="1">IF(AND(O4857="No",Q4857&lt;=0),MIN('Inputs and Output'!C$15-Model!Z4857,'Inputs and Output'!C$55*'Inputs and Output'!C$14),0)</f>
        <v>0</v>
      </c>
      <c r="AD4857" s="24">
        <f t="shared" ca="1" si="1584"/>
        <v>0</v>
      </c>
      <c r="AE4857" s="27">
        <f t="shared" ca="1" si="1585"/>
        <v>52.815897200000009</v>
      </c>
      <c r="AF4857" s="27">
        <f t="shared" ca="1" si="1586"/>
        <v>0</v>
      </c>
      <c r="AG4857">
        <f>'real time electricity price'!G4856</f>
        <v>16.102499999999999</v>
      </c>
      <c r="AH4857" s="21">
        <f>'real time electricity price'!H4856</f>
        <v>13.64</v>
      </c>
      <c r="AI4857" s="24">
        <f t="shared" ca="1" si="1587"/>
        <v>0</v>
      </c>
      <c r="AJ4857">
        <f t="shared" si="1588"/>
        <v>1163.2445999999998</v>
      </c>
      <c r="AK4857" s="1">
        <f>SLN('Inputs and Output'!$C$27,0,'Inputs and Output'!$C$31)</f>
        <v>2968.0365296803652</v>
      </c>
      <c r="AL4857" s="1">
        <f>SLN('Inputs and Output'!$C$51,0,'Inputs and Output'!$C$31)</f>
        <v>319.634703196347</v>
      </c>
      <c r="AM4857" s="16">
        <f>-'PVWatt simulated dispatch'!$B$7*'Inputs and Output'!$C$13*'Inputs and Output'!$C$29</f>
        <v>-964.6118721461188</v>
      </c>
      <c r="AN4857" s="19">
        <f>-'Inputs and Output'!$C$54*'Inputs and Output'!$C$14/(365*24)</f>
        <v>-95.890410958904113</v>
      </c>
      <c r="AO4857" s="19">
        <f t="shared" si="1589"/>
        <v>-3184.9289159817354</v>
      </c>
      <c r="AP4857" s="10">
        <f t="shared" si="1590"/>
        <v>129340769.315182</v>
      </c>
      <c r="AQ4857">
        <v>1.29340769315182E+20</v>
      </c>
      <c r="AR4857">
        <v>195791.81067500499</v>
      </c>
      <c r="AS4857" s="10">
        <f ca="1">IFERROR((AI4857/('Inputs and Output'!$C$15))*('Inputs and Output'!$C$39*'Inputs and Output'!$C$40),0)</f>
        <v>0</v>
      </c>
      <c r="AT4857" s="13">
        <f t="shared" ca="1" si="1591"/>
        <v>0</v>
      </c>
      <c r="AU4857" s="12">
        <f t="shared" ca="1" si="1592"/>
        <v>0</v>
      </c>
      <c r="AV4857" s="14">
        <f ca="1">IF(AS4857&gt;0,('Inputs and Output'!$C$42*'Inputs and Output'!$C$15),0)</f>
        <v>0</v>
      </c>
      <c r="AW4857" s="17">
        <f>SLN('Inputs and Output'!$C$45,0,'Inputs and Output'!$C$44)</f>
        <v>7068.4931506849316</v>
      </c>
      <c r="AX4857" s="15">
        <f t="shared" ca="1" si="1593"/>
        <v>-7068.4931506849316</v>
      </c>
      <c r="AY4857" s="18">
        <f t="shared" ca="1" si="1594"/>
        <v>-10253.422066666666</v>
      </c>
    </row>
    <row r="4858" spans="1:51">
      <c r="A4858" t="str">
        <f>'hourly electricity demand texas'!B4857</f>
        <v>7/22/2020 8 a.m. CDT</v>
      </c>
      <c r="B4858">
        <f>'PVWatt simulated dispatch'!K4874</f>
        <v>449452.875</v>
      </c>
      <c r="C4858">
        <f>'hourly electricity demand texas'!I4857*'Inputs and Output'!$C$20</f>
        <v>73.930000000000007</v>
      </c>
      <c r="D4858">
        <f>MIN(MAX(C4858-'Inputs and Output'!C$16,0),'Inputs and Output'!C$19-'Inputs and Output'!C$16)</f>
        <v>73.930000000000007</v>
      </c>
      <c r="E4858">
        <f>B4858*'Inputs and Output'!C$13/1000000</f>
        <v>292.14436875000001</v>
      </c>
      <c r="F4858">
        <f>IF(E4858&lt;=D4858,MIN(P4858,D4858-E4858,'Inputs and Output'!C$14*'Inputs and Output'!C$55),0)</f>
        <v>0</v>
      </c>
      <c r="G4858">
        <f t="shared" si="1595"/>
        <v>73.930000000000007</v>
      </c>
      <c r="H4858" s="4">
        <f t="shared" si="1596"/>
        <v>0</v>
      </c>
      <c r="I4858">
        <f t="shared" si="1577"/>
        <v>218.21436875000001</v>
      </c>
      <c r="J4858">
        <f t="shared" ca="1" si="1578"/>
        <v>38.75</v>
      </c>
      <c r="K4858" s="24">
        <f>AR4858/AP4858*(1/('Inputs and Output'!C$36/'Inputs and Output'!C$39))-'Inputs and Output'!C$42</f>
        <v>69.896958888814765</v>
      </c>
      <c r="L4858" s="24">
        <f ca="1">IFERROR(AVERAGE(OFFSET(K4858,-1,0,-'Inputs and Output'!C$46)),K4858)</f>
        <v>72.120356321843744</v>
      </c>
      <c r="M4858" s="24">
        <f ca="1">_xlfn.XLOOKUP(J4858/L4858,'Battery dispatch curve multiple'!C$3:C$103,'Battery dispatch curve multiple'!A$3:A$103,,1,2)</f>
        <v>0.91000000000000059</v>
      </c>
      <c r="N4858" t="str">
        <f ca="1">IF(P4858/'Inputs and Output'!C$14&lt;=M4858,"battery","miner")</f>
        <v>battery</v>
      </c>
      <c r="O4858" t="str">
        <f t="shared" si="1579"/>
        <v>No</v>
      </c>
      <c r="P4858" s="27">
        <f t="shared" ca="1" si="1597"/>
        <v>52.815897200000009</v>
      </c>
      <c r="Q4858" s="24">
        <f ca="1">-(P4858/'Inputs and Output'!C$14-M4858)*'Inputs and Output'!C$14-F4858</f>
        <v>201.98410280000013</v>
      </c>
      <c r="R4858" s="24">
        <f ca="1">IF(Q4858&gt;0,MIN(Q4858,'Inputs and Output'!C$55*'Inputs and Output'!C$14,Model!I4858),0)</f>
        <v>70</v>
      </c>
      <c r="S4858" s="24">
        <f t="shared" ca="1" si="1580"/>
        <v>148.21436875000001</v>
      </c>
      <c r="T4858" s="24">
        <f ca="1">MIN('Inputs and Output'!C$15,Model!S4858)</f>
        <v>148.21436875000001</v>
      </c>
      <c r="U4858" s="24">
        <f t="shared" ca="1" si="1581"/>
        <v>0</v>
      </c>
      <c r="V4858" s="24">
        <f ca="1">MIN(U4858+R4858,'Inputs and Output'!C$55*'Inputs and Output'!C$14,'Inputs and Output'!C$14-Model!P4858)-R4858</f>
        <v>0</v>
      </c>
      <c r="W4858" s="24">
        <f t="shared" ca="1" si="1582"/>
        <v>0</v>
      </c>
      <c r="X4858" s="24">
        <f ca="1">IF(AND(O4858="Yes",Q4858&lt;=0),MIN(-Q4858,'Inputs and Output'!C$55*'Inputs and Output'!C$14-F4858),0)</f>
        <v>0</v>
      </c>
      <c r="Y4858" s="24">
        <f ca="1">MIN(X4858,'Inputs and Output'!C$15)</f>
        <v>0</v>
      </c>
      <c r="Z4858" s="24">
        <f ca="1">IF(AND(O4858="No",Q4858&lt;=0),MIN(I4858,'Inputs and Output'!C$15),0)</f>
        <v>0</v>
      </c>
      <c r="AA4858" s="24">
        <f t="shared" ca="1" si="1583"/>
        <v>0</v>
      </c>
      <c r="AB4858" s="24">
        <f ca="1">MIN(AA4858,'Inputs and Output'!C$55*'Inputs and Output'!C$14,'Inputs and Output'!C$14-Model!P4858)</f>
        <v>0</v>
      </c>
      <c r="AC4858" s="24">
        <f ca="1">IF(AND(O4858="No",Q4858&lt;=0),MIN('Inputs and Output'!C$15-Model!Z4858,'Inputs and Output'!C$55*'Inputs and Output'!C$14),0)</f>
        <v>0</v>
      </c>
      <c r="AD4858" s="24">
        <f t="shared" ca="1" si="1584"/>
        <v>0</v>
      </c>
      <c r="AE4858" s="27">
        <f t="shared" ca="1" si="1585"/>
        <v>70</v>
      </c>
      <c r="AF4858" s="27">
        <f t="shared" ca="1" si="1586"/>
        <v>0</v>
      </c>
      <c r="AG4858">
        <f>'real time electricity price'!G4857</f>
        <v>16.044999999999998</v>
      </c>
      <c r="AH4858" s="21">
        <f>'real time electricity price'!H4857</f>
        <v>14.25</v>
      </c>
      <c r="AI4858" s="24">
        <f t="shared" ca="1" si="1587"/>
        <v>148.21436875000001</v>
      </c>
      <c r="AJ4858">
        <f t="shared" si="1588"/>
        <v>1186.20685</v>
      </c>
      <c r="AK4858" s="1">
        <f>SLN('Inputs and Output'!$C$27,0,'Inputs and Output'!$C$31)</f>
        <v>2968.0365296803652</v>
      </c>
      <c r="AL4858" s="1">
        <f>SLN('Inputs and Output'!$C$51,0,'Inputs and Output'!$C$31)</f>
        <v>319.634703196347</v>
      </c>
      <c r="AM4858" s="16">
        <f>-'PVWatt simulated dispatch'!$B$7*'Inputs and Output'!$C$13*'Inputs and Output'!$C$29</f>
        <v>-964.6118721461188</v>
      </c>
      <c r="AN4858" s="19">
        <f>-'Inputs and Output'!$C$54*'Inputs and Output'!$C$14/(365*24)</f>
        <v>-95.890410958904113</v>
      </c>
      <c r="AO4858" s="19">
        <f t="shared" si="1589"/>
        <v>-3161.9666659817349</v>
      </c>
      <c r="AP4858" s="10">
        <f t="shared" si="1590"/>
        <v>119276790.14656499</v>
      </c>
      <c r="AQ4858">
        <v>1.19276790146565E+20</v>
      </c>
      <c r="AR4858">
        <v>388152.81050865998</v>
      </c>
      <c r="AS4858" s="10">
        <f ca="1">IFERROR((AI4858/('Inputs and Output'!$C$15))*('Inputs and Output'!$C$39*'Inputs and Output'!$C$40),0)</f>
        <v>4549836.4360465119</v>
      </c>
      <c r="AT4858" s="13">
        <f t="shared" ca="1" si="1591"/>
        <v>3.8145195141953116E-2</v>
      </c>
      <c r="AU4858" s="12">
        <f t="shared" ca="1" si="1592"/>
        <v>14806.164701750386</v>
      </c>
      <c r="AV4858" s="14">
        <f ca="1">IF(AS4858&gt;0,('Inputs and Output'!$C$42*'Inputs and Output'!$C$15),0)</f>
        <v>5325.12</v>
      </c>
      <c r="AW4858" s="17">
        <f>SLN('Inputs and Output'!$C$45,0,'Inputs and Output'!$C$44)</f>
        <v>7068.4931506849316</v>
      </c>
      <c r="AX4858" s="15">
        <f t="shared" ca="1" si="1593"/>
        <v>2412.551551065455</v>
      </c>
      <c r="AY4858" s="18">
        <f t="shared" ca="1" si="1594"/>
        <v>-749.41511491627989</v>
      </c>
    </row>
    <row r="4859" spans="1:51">
      <c r="A4859" t="str">
        <f>'hourly electricity demand texas'!B4858</f>
        <v>7/22/2020 9 a.m. CDT</v>
      </c>
      <c r="B4859">
        <f>'PVWatt simulated dispatch'!K4875</f>
        <v>299923.75</v>
      </c>
      <c r="C4859">
        <f>'hourly electricity demand texas'!I4858*'Inputs and Output'!$C$20</f>
        <v>76.87</v>
      </c>
      <c r="D4859">
        <f>MIN(MAX(C4859-'Inputs and Output'!C$16,0),'Inputs and Output'!C$19-'Inputs and Output'!C$16)</f>
        <v>76.87</v>
      </c>
      <c r="E4859">
        <f>B4859*'Inputs and Output'!C$13/1000000</f>
        <v>194.95043749999999</v>
      </c>
      <c r="F4859">
        <f>IF(E4859&lt;=D4859,MIN(P4859,D4859-E4859,'Inputs and Output'!C$14*'Inputs and Output'!C$55),0)</f>
        <v>0</v>
      </c>
      <c r="G4859">
        <f t="shared" si="1595"/>
        <v>76.87</v>
      </c>
      <c r="H4859" s="4">
        <f t="shared" si="1596"/>
        <v>0</v>
      </c>
      <c r="I4859">
        <f t="shared" si="1577"/>
        <v>118.08043749999999</v>
      </c>
      <c r="J4859">
        <f t="shared" ca="1" si="1578"/>
        <v>38.75</v>
      </c>
      <c r="K4859" s="24">
        <f>AR4859/AP4859*(1/('Inputs and Output'!C$36/'Inputs and Output'!C$39))-'Inputs and Output'!C$42</f>
        <v>223.57731342821089</v>
      </c>
      <c r="L4859" s="24">
        <f ca="1">IFERROR(AVERAGE(OFFSET(K4859,-1,0,-'Inputs and Output'!C$46)),K4859)</f>
        <v>70.451598255037425</v>
      </c>
      <c r="M4859" s="24">
        <f ca="1">_xlfn.XLOOKUP(J4859/L4859,'Battery dispatch curve multiple'!C$3:C$103,'Battery dispatch curve multiple'!A$3:A$103,,1,2)</f>
        <v>0.91000000000000059</v>
      </c>
      <c r="N4859" t="str">
        <f ca="1">IF(P4859/'Inputs and Output'!C$14&lt;=M4859,"battery","miner")</f>
        <v>battery</v>
      </c>
      <c r="O4859" t="str">
        <f t="shared" si="1579"/>
        <v>No</v>
      </c>
      <c r="P4859" s="27">
        <f t="shared" ca="1" si="1597"/>
        <v>122.81589720000001</v>
      </c>
      <c r="Q4859" s="24">
        <f ca="1">-(P4859/'Inputs and Output'!C$14-M4859)*'Inputs and Output'!C$14-F4859</f>
        <v>131.98410280000016</v>
      </c>
      <c r="R4859" s="24">
        <f ca="1">IF(Q4859&gt;0,MIN(Q4859,'Inputs and Output'!C$55*'Inputs and Output'!C$14,Model!I4859),0)</f>
        <v>70</v>
      </c>
      <c r="S4859" s="24">
        <f t="shared" ca="1" si="1580"/>
        <v>48.080437499999988</v>
      </c>
      <c r="T4859" s="24">
        <f ca="1">MIN('Inputs and Output'!C$15,Model!S4859)</f>
        <v>48.080437499999988</v>
      </c>
      <c r="U4859" s="24">
        <f t="shared" ca="1" si="1581"/>
        <v>0</v>
      </c>
      <c r="V4859" s="24">
        <f ca="1">MIN(U4859+R4859,'Inputs and Output'!C$55*'Inputs and Output'!C$14,'Inputs and Output'!C$14-Model!P4859)-R4859</f>
        <v>0</v>
      </c>
      <c r="W4859" s="24">
        <f t="shared" ca="1" si="1582"/>
        <v>0</v>
      </c>
      <c r="X4859" s="24">
        <f ca="1">IF(AND(O4859="Yes",Q4859&lt;=0),MIN(-Q4859,'Inputs and Output'!C$55*'Inputs and Output'!C$14-F4859),0)</f>
        <v>0</v>
      </c>
      <c r="Y4859" s="24">
        <f ca="1">MIN(X4859,'Inputs and Output'!C$15)</f>
        <v>0</v>
      </c>
      <c r="Z4859" s="24">
        <f ca="1">IF(AND(O4859="No",Q4859&lt;=0),MIN(I4859,'Inputs and Output'!C$15),0)</f>
        <v>0</v>
      </c>
      <c r="AA4859" s="24">
        <f t="shared" ca="1" si="1583"/>
        <v>0</v>
      </c>
      <c r="AB4859" s="24">
        <f ca="1">MIN(AA4859,'Inputs and Output'!C$55*'Inputs and Output'!C$14,'Inputs and Output'!C$14-Model!P4859)</f>
        <v>0</v>
      </c>
      <c r="AC4859" s="24">
        <f ca="1">IF(AND(O4859="No",Q4859&lt;=0),MIN('Inputs and Output'!C$15-Model!Z4859,'Inputs and Output'!C$55*'Inputs and Output'!C$14),0)</f>
        <v>0</v>
      </c>
      <c r="AD4859" s="24">
        <f t="shared" ca="1" si="1584"/>
        <v>0</v>
      </c>
      <c r="AE4859" s="27">
        <f t="shared" ca="1" si="1585"/>
        <v>70</v>
      </c>
      <c r="AF4859" s="27">
        <f t="shared" ca="1" si="1586"/>
        <v>0</v>
      </c>
      <c r="AG4859">
        <f>'real time electricity price'!G4858</f>
        <v>16.442500000000003</v>
      </c>
      <c r="AH4859" s="21">
        <f>'real time electricity price'!H4858</f>
        <v>15.41</v>
      </c>
      <c r="AI4859" s="24">
        <f t="shared" ca="1" si="1587"/>
        <v>48.080437499999988</v>
      </c>
      <c r="AJ4859">
        <f t="shared" si="1588"/>
        <v>1263.9349750000003</v>
      </c>
      <c r="AK4859" s="1">
        <f>SLN('Inputs and Output'!$C$27,0,'Inputs and Output'!$C$31)</f>
        <v>2968.0365296803652</v>
      </c>
      <c r="AL4859" s="1">
        <f>SLN('Inputs and Output'!$C$51,0,'Inputs and Output'!$C$31)</f>
        <v>319.634703196347</v>
      </c>
      <c r="AM4859" s="16">
        <f>-'PVWatt simulated dispatch'!$B$7*'Inputs and Output'!$C$13*'Inputs and Output'!$C$29</f>
        <v>-964.6118721461188</v>
      </c>
      <c r="AN4859" s="19">
        <f>-'Inputs and Output'!$C$54*'Inputs and Output'!$C$14/(365*24)</f>
        <v>-95.890410958904113</v>
      </c>
      <c r="AO4859" s="19">
        <f t="shared" si="1589"/>
        <v>-3084.2385409817352</v>
      </c>
      <c r="AP4859" s="10">
        <f t="shared" si="1590"/>
        <v>53842652.222749598</v>
      </c>
      <c r="AQ4859">
        <v>5.3842652222749598E+19</v>
      </c>
      <c r="AR4859">
        <v>444765.77972367901</v>
      </c>
      <c r="AS4859" s="10">
        <f ca="1">IFERROR((AI4859/('Inputs and Output'!$C$15))*('Inputs and Output'!$C$39*'Inputs and Output'!$C$40),0)</f>
        <v>1475957.6162790696</v>
      </c>
      <c r="AT4859" s="13">
        <f t="shared" ca="1" si="1591"/>
        <v>2.7412424079203287E-2</v>
      </c>
      <c r="AU4859" s="12">
        <f t="shared" ca="1" si="1592"/>
        <v>12192.108169703004</v>
      </c>
      <c r="AV4859" s="14">
        <f ca="1">IF(AS4859&gt;0,('Inputs and Output'!$C$42*'Inputs and Output'!$C$15),0)</f>
        <v>5325.12</v>
      </c>
      <c r="AW4859" s="17">
        <f>SLN('Inputs and Output'!$C$45,0,'Inputs and Output'!$C$44)</f>
        <v>7068.4931506849316</v>
      </c>
      <c r="AX4859" s="15">
        <f t="shared" ca="1" si="1593"/>
        <v>-201.50498098192747</v>
      </c>
      <c r="AY4859" s="18">
        <f t="shared" ca="1" si="1594"/>
        <v>-3285.7435219636627</v>
      </c>
    </row>
    <row r="4860" spans="1:51">
      <c r="A4860" t="str">
        <f>'hourly electricity demand texas'!B4859</f>
        <v>7/22/2020 10 a.m. CDT</v>
      </c>
      <c r="B4860">
        <f>'PVWatt simulated dispatch'!K4876</f>
        <v>186222.016</v>
      </c>
      <c r="C4860">
        <f>'hourly electricity demand texas'!I4859*'Inputs and Output'!$C$20</f>
        <v>81.64</v>
      </c>
      <c r="D4860">
        <f>MIN(MAX(C4860-'Inputs and Output'!C$16,0),'Inputs and Output'!C$19-'Inputs and Output'!C$16)</f>
        <v>81.64</v>
      </c>
      <c r="E4860">
        <f>B4860*'Inputs and Output'!C$13/1000000</f>
        <v>121.0443104</v>
      </c>
      <c r="F4860">
        <f>IF(E4860&lt;=D4860,MIN(P4860,D4860-E4860,'Inputs and Output'!C$14*'Inputs and Output'!C$55),0)</f>
        <v>0</v>
      </c>
      <c r="G4860">
        <f t="shared" si="1595"/>
        <v>81.64</v>
      </c>
      <c r="H4860" s="4">
        <f t="shared" si="1596"/>
        <v>0</v>
      </c>
      <c r="I4860">
        <f t="shared" si="1577"/>
        <v>39.4043104</v>
      </c>
      <c r="J4860">
        <f t="shared" ca="1" si="1578"/>
        <v>38.75</v>
      </c>
      <c r="K4860" s="24">
        <f>AR4860/AP4860*(1/('Inputs and Output'!C$36/'Inputs and Output'!C$39))-'Inputs and Output'!C$42</f>
        <v>197.94544517197227</v>
      </c>
      <c r="L4860" s="24">
        <f ca="1">IFERROR(AVERAGE(OFFSET(K4860,-1,0,-'Inputs and Output'!C$46)),K4860)</f>
        <v>77.69561928054803</v>
      </c>
      <c r="M4860" s="24">
        <f ca="1">_xlfn.XLOOKUP(J4860/L4860,'Battery dispatch curve multiple'!C$3:C$103,'Battery dispatch curve multiple'!A$3:A$103,,1,2)</f>
        <v>0.90000000000000058</v>
      </c>
      <c r="N4860" t="str">
        <f ca="1">IF(P4860/'Inputs and Output'!C$14&lt;=M4860,"battery","miner")</f>
        <v>battery</v>
      </c>
      <c r="O4860" t="str">
        <f t="shared" si="1579"/>
        <v>No</v>
      </c>
      <c r="P4860" s="27">
        <f t="shared" ca="1" si="1597"/>
        <v>192.81589719999999</v>
      </c>
      <c r="Q4860" s="24">
        <f ca="1">-(P4860/'Inputs and Output'!C$14-M4860)*'Inputs and Output'!C$14-F4860</f>
        <v>59.184102800000169</v>
      </c>
      <c r="R4860" s="24">
        <f ca="1">IF(Q4860&gt;0,MIN(Q4860,'Inputs and Output'!C$55*'Inputs and Output'!C$14,Model!I4860),0)</f>
        <v>39.4043104</v>
      </c>
      <c r="S4860" s="24">
        <f t="shared" ca="1" si="1580"/>
        <v>0</v>
      </c>
      <c r="T4860" s="24">
        <f ca="1">MIN('Inputs and Output'!C$15,Model!S4860)</f>
        <v>0</v>
      </c>
      <c r="U4860" s="24">
        <f t="shared" ca="1" si="1581"/>
        <v>0</v>
      </c>
      <c r="V4860" s="24">
        <f ca="1">MIN(U4860+R4860,'Inputs and Output'!C$55*'Inputs and Output'!C$14,'Inputs and Output'!C$14-Model!P4860)-R4860</f>
        <v>0</v>
      </c>
      <c r="W4860" s="24">
        <f t="shared" ca="1" si="1582"/>
        <v>0</v>
      </c>
      <c r="X4860" s="24">
        <f ca="1">IF(AND(O4860="Yes",Q4860&lt;=0),MIN(-Q4860,'Inputs and Output'!C$55*'Inputs and Output'!C$14-F4860),0)</f>
        <v>0</v>
      </c>
      <c r="Y4860" s="24">
        <f ca="1">MIN(X4860,'Inputs and Output'!C$15)</f>
        <v>0</v>
      </c>
      <c r="Z4860" s="24">
        <f ca="1">IF(AND(O4860="No",Q4860&lt;=0),MIN(I4860,'Inputs and Output'!C$15),0)</f>
        <v>0</v>
      </c>
      <c r="AA4860" s="24">
        <f t="shared" ca="1" si="1583"/>
        <v>0</v>
      </c>
      <c r="AB4860" s="24">
        <f ca="1">MIN(AA4860,'Inputs and Output'!C$55*'Inputs and Output'!C$14,'Inputs and Output'!C$14-Model!P4860)</f>
        <v>0</v>
      </c>
      <c r="AC4860" s="24">
        <f ca="1">IF(AND(O4860="No",Q4860&lt;=0),MIN('Inputs and Output'!C$15-Model!Z4860,'Inputs and Output'!C$55*'Inputs and Output'!C$14),0)</f>
        <v>0</v>
      </c>
      <c r="AD4860" s="24">
        <f t="shared" ca="1" si="1584"/>
        <v>0</v>
      </c>
      <c r="AE4860" s="27">
        <f t="shared" ca="1" si="1585"/>
        <v>39.4043104</v>
      </c>
      <c r="AF4860" s="27">
        <f t="shared" ca="1" si="1586"/>
        <v>0</v>
      </c>
      <c r="AG4860">
        <f>'real time electricity price'!G4859</f>
        <v>17.947499999999998</v>
      </c>
      <c r="AH4860" s="21">
        <f>'real time electricity price'!H4859</f>
        <v>18.23</v>
      </c>
      <c r="AI4860" s="24">
        <f t="shared" ca="1" si="1587"/>
        <v>0</v>
      </c>
      <c r="AJ4860">
        <f t="shared" si="1588"/>
        <v>1465.2338999999999</v>
      </c>
      <c r="AK4860" s="1">
        <f>SLN('Inputs and Output'!$C$27,0,'Inputs and Output'!$C$31)</f>
        <v>2968.0365296803652</v>
      </c>
      <c r="AL4860" s="1">
        <f>SLN('Inputs and Output'!$C$51,0,'Inputs and Output'!$C$31)</f>
        <v>319.634703196347</v>
      </c>
      <c r="AM4860" s="16">
        <f>-'PVWatt simulated dispatch'!$B$7*'Inputs and Output'!$C$13*'Inputs and Output'!$C$29</f>
        <v>-964.6118721461188</v>
      </c>
      <c r="AN4860" s="19">
        <f>-'Inputs and Output'!$C$54*'Inputs and Output'!$C$14/(365*24)</f>
        <v>-95.890410958904113</v>
      </c>
      <c r="AO4860" s="19">
        <f t="shared" si="1589"/>
        <v>-2882.9396159817352</v>
      </c>
      <c r="AP4860" s="10">
        <f t="shared" si="1590"/>
        <v>35241382.746236801</v>
      </c>
      <c r="AQ4860">
        <v>3.5241382746236801E+19</v>
      </c>
      <c r="AR4860">
        <v>261684.731195737</v>
      </c>
      <c r="AS4860" s="10">
        <f ca="1">IFERROR((AI4860/('Inputs and Output'!$C$15))*('Inputs and Output'!$C$39*'Inputs and Output'!$C$40),0)</f>
        <v>0</v>
      </c>
      <c r="AT4860" s="13">
        <f t="shared" ca="1" si="1591"/>
        <v>0</v>
      </c>
      <c r="AU4860" s="12">
        <f t="shared" ca="1" si="1592"/>
        <v>0</v>
      </c>
      <c r="AV4860" s="14">
        <f ca="1">IF(AS4860&gt;0,('Inputs and Output'!$C$42*'Inputs and Output'!$C$15),0)</f>
        <v>0</v>
      </c>
      <c r="AW4860" s="17">
        <f>SLN('Inputs and Output'!$C$45,0,'Inputs and Output'!$C$44)</f>
        <v>7068.4931506849316</v>
      </c>
      <c r="AX4860" s="15">
        <f t="shared" ca="1" si="1593"/>
        <v>-7068.4931506849316</v>
      </c>
      <c r="AY4860" s="18">
        <f t="shared" ca="1" si="1594"/>
        <v>-9951.4327666666668</v>
      </c>
    </row>
    <row r="4861" spans="1:51">
      <c r="A4861" t="str">
        <f>'hourly electricity demand texas'!B4860</f>
        <v>7/22/2020 11 a.m. CDT</v>
      </c>
      <c r="B4861">
        <f>'PVWatt simulated dispatch'!K4877</f>
        <v>378596</v>
      </c>
      <c r="C4861">
        <f>'hourly electricity demand texas'!I4860*'Inputs and Output'!$C$20</f>
        <v>88.2</v>
      </c>
      <c r="D4861">
        <f>MIN(MAX(C4861-'Inputs and Output'!C$16,0),'Inputs and Output'!C$19-'Inputs and Output'!C$16)</f>
        <v>88.2</v>
      </c>
      <c r="E4861">
        <f>B4861*'Inputs and Output'!C$13/1000000</f>
        <v>246.0874</v>
      </c>
      <c r="F4861">
        <f>IF(E4861&lt;=D4861,MIN(P4861,D4861-E4861,'Inputs and Output'!C$14*'Inputs and Output'!C$55),0)</f>
        <v>0</v>
      </c>
      <c r="G4861">
        <f t="shared" si="1595"/>
        <v>88.2</v>
      </c>
      <c r="H4861" s="4">
        <f t="shared" si="1596"/>
        <v>0</v>
      </c>
      <c r="I4861">
        <f t="shared" si="1577"/>
        <v>157.88740000000001</v>
      </c>
      <c r="J4861">
        <f t="shared" ca="1" si="1578"/>
        <v>38.75</v>
      </c>
      <c r="K4861" s="24">
        <f>AR4861/AP4861*(1/('Inputs and Output'!C$36/'Inputs and Output'!C$39))-'Inputs and Output'!C$42</f>
        <v>216.3127040813367</v>
      </c>
      <c r="L4861" s="24">
        <f ca="1">IFERROR(AVERAGE(OFFSET(K4861,-1,0,-'Inputs and Output'!C$46)),K4861)</f>
        <v>84.791080048835099</v>
      </c>
      <c r="M4861" s="24">
        <f ca="1">_xlfn.XLOOKUP(J4861/L4861,'Battery dispatch curve multiple'!C$3:C$103,'Battery dispatch curve multiple'!A$3:A$103,,1,2)</f>
        <v>0.90000000000000058</v>
      </c>
      <c r="N4861" t="str">
        <f ca="1">IF(P4861/'Inputs and Output'!C$14&lt;=M4861,"battery","miner")</f>
        <v>battery</v>
      </c>
      <c r="O4861" t="str">
        <f t="shared" si="1579"/>
        <v>No</v>
      </c>
      <c r="P4861" s="27">
        <f t="shared" ca="1" si="1597"/>
        <v>232.22020759999998</v>
      </c>
      <c r="Q4861" s="24">
        <f ca="1">-(P4861/'Inputs and Output'!C$14-M4861)*'Inputs and Output'!C$14-F4861</f>
        <v>19.779792400000179</v>
      </c>
      <c r="R4861" s="24">
        <f ca="1">IF(Q4861&gt;0,MIN(Q4861,'Inputs and Output'!C$55*'Inputs and Output'!C$14,Model!I4861),0)</f>
        <v>19.779792400000179</v>
      </c>
      <c r="S4861" s="24">
        <f t="shared" ca="1" si="1580"/>
        <v>138.10760759999982</v>
      </c>
      <c r="T4861" s="24">
        <f ca="1">MIN('Inputs and Output'!C$15,Model!S4861)</f>
        <v>138.10760759999982</v>
      </c>
      <c r="U4861" s="24">
        <f t="shared" ca="1" si="1581"/>
        <v>0</v>
      </c>
      <c r="V4861" s="24">
        <f ca="1">MIN(U4861+R4861,'Inputs and Output'!C$55*'Inputs and Output'!C$14,'Inputs and Output'!C$14-Model!P4861)-R4861</f>
        <v>0</v>
      </c>
      <c r="W4861" s="24">
        <f t="shared" ca="1" si="1582"/>
        <v>0</v>
      </c>
      <c r="X4861" s="24">
        <f ca="1">IF(AND(O4861="Yes",Q4861&lt;=0),MIN(-Q4861,'Inputs and Output'!C$55*'Inputs and Output'!C$14-F4861),0)</f>
        <v>0</v>
      </c>
      <c r="Y4861" s="24">
        <f ca="1">MIN(X4861,'Inputs and Output'!C$15)</f>
        <v>0</v>
      </c>
      <c r="Z4861" s="24">
        <f ca="1">IF(AND(O4861="No",Q4861&lt;=0),MIN(I4861,'Inputs and Output'!C$15),0)</f>
        <v>0</v>
      </c>
      <c r="AA4861" s="24">
        <f t="shared" ca="1" si="1583"/>
        <v>0</v>
      </c>
      <c r="AB4861" s="24">
        <f ca="1">MIN(AA4861,'Inputs and Output'!C$55*'Inputs and Output'!C$14,'Inputs and Output'!C$14-Model!P4861)</f>
        <v>0</v>
      </c>
      <c r="AC4861" s="24">
        <f ca="1">IF(AND(O4861="No",Q4861&lt;=0),MIN('Inputs and Output'!C$15-Model!Z4861,'Inputs and Output'!C$55*'Inputs and Output'!C$14),0)</f>
        <v>0</v>
      </c>
      <c r="AD4861" s="24">
        <f t="shared" ca="1" si="1584"/>
        <v>0</v>
      </c>
      <c r="AE4861" s="27">
        <f t="shared" ca="1" si="1585"/>
        <v>19.779792400000179</v>
      </c>
      <c r="AF4861" s="27">
        <f t="shared" ca="1" si="1586"/>
        <v>0</v>
      </c>
      <c r="AG4861">
        <f>'real time electricity price'!G4860</f>
        <v>19.2</v>
      </c>
      <c r="AH4861" s="21">
        <f>'real time electricity price'!H4860</f>
        <v>20.16</v>
      </c>
      <c r="AI4861" s="24">
        <f t="shared" ca="1" si="1587"/>
        <v>138.10760759999982</v>
      </c>
      <c r="AJ4861">
        <f t="shared" si="1588"/>
        <v>1693.44</v>
      </c>
      <c r="AK4861" s="1">
        <f>SLN('Inputs and Output'!$C$27,0,'Inputs and Output'!$C$31)</f>
        <v>2968.0365296803652</v>
      </c>
      <c r="AL4861" s="1">
        <f>SLN('Inputs and Output'!$C$51,0,'Inputs and Output'!$C$31)</f>
        <v>319.634703196347</v>
      </c>
      <c r="AM4861" s="16">
        <f>-'PVWatt simulated dispatch'!$B$7*'Inputs and Output'!$C$13*'Inputs and Output'!$C$29</f>
        <v>-964.6118721461188</v>
      </c>
      <c r="AN4861" s="19">
        <f>-'Inputs and Output'!$C$54*'Inputs and Output'!$C$14/(365*24)</f>
        <v>-95.890410958904113</v>
      </c>
      <c r="AO4861" s="19">
        <f t="shared" si="1589"/>
        <v>-2654.7335159817349</v>
      </c>
      <c r="AP4861" s="10">
        <f t="shared" si="1590"/>
        <v>55318569.241169102</v>
      </c>
      <c r="AQ4861">
        <v>5.5318569241169101E+19</v>
      </c>
      <c r="AR4861">
        <v>443866.40466305299</v>
      </c>
      <c r="AS4861" s="10">
        <f ca="1">IFERROR((AI4861/('Inputs and Output'!$C$15))*('Inputs and Output'!$C$39*'Inputs and Output'!$C$40),0)</f>
        <v>4239582.3728372045</v>
      </c>
      <c r="AT4861" s="13">
        <f t="shared" ca="1" si="1591"/>
        <v>7.6639407544221674E-2</v>
      </c>
      <c r="AU4861" s="12">
        <f t="shared" ca="1" si="1592"/>
        <v>34017.658282160133</v>
      </c>
      <c r="AV4861" s="14">
        <f ca="1">IF(AS4861&gt;0,('Inputs and Output'!$C$42*'Inputs and Output'!$C$15),0)</f>
        <v>5325.12</v>
      </c>
      <c r="AW4861" s="17">
        <f>SLN('Inputs and Output'!$C$45,0,'Inputs and Output'!$C$44)</f>
        <v>7068.4931506849316</v>
      </c>
      <c r="AX4861" s="15">
        <f t="shared" ca="1" si="1593"/>
        <v>21624.045131475203</v>
      </c>
      <c r="AY4861" s="18">
        <f t="shared" ca="1" si="1594"/>
        <v>18969.311615493469</v>
      </c>
    </row>
    <row r="4862" spans="1:51">
      <c r="A4862" t="str">
        <f>'hourly electricity demand texas'!B4861</f>
        <v>7/22/2020 12 p.m. CDT</v>
      </c>
      <c r="B4862">
        <f>'PVWatt simulated dispatch'!K4878</f>
        <v>712765.375</v>
      </c>
      <c r="C4862">
        <f>'hourly electricity demand texas'!I4861*'Inputs and Output'!$C$20</f>
        <v>95.76</v>
      </c>
      <c r="D4862">
        <f>MIN(MAX(C4862-'Inputs and Output'!C$16,0),'Inputs and Output'!C$19-'Inputs and Output'!C$16)</f>
        <v>95.76</v>
      </c>
      <c r="E4862">
        <f>B4862*'Inputs and Output'!C$13/1000000</f>
        <v>463.29749375</v>
      </c>
      <c r="F4862">
        <f>IF(E4862&lt;=D4862,MIN(P4862,D4862-E4862,'Inputs and Output'!C$14*'Inputs and Output'!C$55),0)</f>
        <v>0</v>
      </c>
      <c r="G4862">
        <f t="shared" si="1595"/>
        <v>95.76</v>
      </c>
      <c r="H4862" s="4">
        <f t="shared" si="1596"/>
        <v>0</v>
      </c>
      <c r="I4862">
        <f t="shared" si="1577"/>
        <v>367.53749375000001</v>
      </c>
      <c r="J4862">
        <f t="shared" ca="1" si="1578"/>
        <v>38.75</v>
      </c>
      <c r="K4862" s="24">
        <f>AR4862/AP4862*(1/('Inputs and Output'!C$36/'Inputs and Output'!C$39))-'Inputs and Output'!C$42</f>
        <v>1.9579582072115969</v>
      </c>
      <c r="L4862" s="24">
        <f ca="1">IFERROR(AVERAGE(OFFSET(K4862,-1,0,-'Inputs and Output'!C$46)),K4862)</f>
        <v>94.037093283727543</v>
      </c>
      <c r="M4862" s="24">
        <f ca="1">_xlfn.XLOOKUP(J4862/L4862,'Battery dispatch curve multiple'!C$3:C$103,'Battery dispatch curve multiple'!A$3:A$103,,1,2)</f>
        <v>0.89000000000000057</v>
      </c>
      <c r="N4862" t="str">
        <f ca="1">IF(P4862/'Inputs and Output'!C$14&lt;=M4862,"battery","miner")</f>
        <v>miner</v>
      </c>
      <c r="O4862" t="str">
        <f t="shared" si="1579"/>
        <v>No</v>
      </c>
      <c r="P4862" s="27">
        <f t="shared" ca="1" si="1597"/>
        <v>252.00000000000017</v>
      </c>
      <c r="Q4862" s="24">
        <f ca="1">-(P4862/'Inputs and Output'!C$14-M4862)*'Inputs and Output'!C$14-F4862</f>
        <v>-2.8000000000000025</v>
      </c>
      <c r="R4862" s="24">
        <f ca="1">IF(Q4862&gt;0,MIN(Q4862,'Inputs and Output'!C$55*'Inputs and Output'!C$14,Model!I4862),0)</f>
        <v>0</v>
      </c>
      <c r="S4862" s="24">
        <f t="shared" ca="1" si="1580"/>
        <v>0</v>
      </c>
      <c r="T4862" s="24">
        <f ca="1">MIN('Inputs and Output'!C$15,Model!S4862)</f>
        <v>0</v>
      </c>
      <c r="U4862" s="24">
        <f t="shared" ca="1" si="1581"/>
        <v>0</v>
      </c>
      <c r="V4862" s="24">
        <f ca="1">MIN(U4862+R4862,'Inputs and Output'!C$55*'Inputs and Output'!C$14,'Inputs and Output'!C$14-Model!P4862)-R4862</f>
        <v>0</v>
      </c>
      <c r="W4862" s="24">
        <f t="shared" ca="1" si="1582"/>
        <v>0</v>
      </c>
      <c r="X4862" s="24">
        <f ca="1">IF(AND(O4862="Yes",Q4862&lt;=0),MIN(-Q4862,'Inputs and Output'!C$55*'Inputs and Output'!C$14-F4862),0)</f>
        <v>0</v>
      </c>
      <c r="Y4862" s="24">
        <f ca="1">MIN(X4862,'Inputs and Output'!C$15)</f>
        <v>0</v>
      </c>
      <c r="Z4862" s="24">
        <f ca="1">IF(AND(O4862="No",Q4862&lt;=0),MIN(I4862,'Inputs and Output'!C$15),0)</f>
        <v>177.50399999999999</v>
      </c>
      <c r="AA4862" s="24">
        <f t="shared" ca="1" si="1583"/>
        <v>190.03349375000002</v>
      </c>
      <c r="AB4862" s="24">
        <f ca="1">MIN(AA4862,'Inputs and Output'!C$55*'Inputs and Output'!C$14,'Inputs and Output'!C$14-Model!P4862)</f>
        <v>27.999999999999829</v>
      </c>
      <c r="AC4862" s="24">
        <f ca="1">IF(AND(O4862="No",Q4862&lt;=0),MIN('Inputs and Output'!C$15-Model!Z4862,'Inputs and Output'!C$55*'Inputs and Output'!C$14),0)</f>
        <v>0</v>
      </c>
      <c r="AD4862" s="24">
        <f t="shared" ca="1" si="1584"/>
        <v>162.03349375000019</v>
      </c>
      <c r="AE4862" s="27">
        <f t="shared" ca="1" si="1585"/>
        <v>27.999999999999829</v>
      </c>
      <c r="AF4862" s="27">
        <f t="shared" ca="1" si="1586"/>
        <v>162.03349375000019</v>
      </c>
      <c r="AG4862">
        <f>'real time electricity price'!G4861</f>
        <v>19.954999999999998</v>
      </c>
      <c r="AH4862" s="21">
        <f>'real time electricity price'!H4861</f>
        <v>25.07</v>
      </c>
      <c r="AI4862" s="24">
        <f t="shared" ca="1" si="1587"/>
        <v>177.50399999999999</v>
      </c>
      <c r="AJ4862">
        <f t="shared" si="1588"/>
        <v>1910.8907999999999</v>
      </c>
      <c r="AK4862" s="1">
        <f>SLN('Inputs and Output'!$C$27,0,'Inputs and Output'!$C$31)</f>
        <v>2968.0365296803652</v>
      </c>
      <c r="AL4862" s="1">
        <f>SLN('Inputs and Output'!$C$51,0,'Inputs and Output'!$C$31)</f>
        <v>319.634703196347</v>
      </c>
      <c r="AM4862" s="16">
        <f>-'PVWatt simulated dispatch'!$B$7*'Inputs and Output'!$C$13*'Inputs and Output'!$C$29</f>
        <v>-964.6118721461188</v>
      </c>
      <c r="AN4862" s="19">
        <f>-'Inputs and Output'!$C$54*'Inputs and Output'!$C$14/(365*24)</f>
        <v>-95.890410958904113</v>
      </c>
      <c r="AO4862" s="19">
        <f t="shared" si="1589"/>
        <v>-2437.2827159817352</v>
      </c>
      <c r="AP4862" s="10">
        <f t="shared" si="1590"/>
        <v>188267863.494156</v>
      </c>
      <c r="AQ4862">
        <v>1.8826786349415599E+20</v>
      </c>
      <c r="AR4862">
        <v>195997.14399410001</v>
      </c>
      <c r="AS4862" s="10">
        <f ca="1">IFERROR((AI4862/('Inputs and Output'!$C$15))*('Inputs and Output'!$C$39*'Inputs and Output'!$C$40),0)</f>
        <v>5448960</v>
      </c>
      <c r="AT4862" s="13">
        <f t="shared" ca="1" si="1591"/>
        <v>2.8942592213403114E-2</v>
      </c>
      <c r="AU4862" s="12">
        <f t="shared" ca="1" si="1592"/>
        <v>5672.6654136128882</v>
      </c>
      <c r="AV4862" s="14">
        <f ca="1">IF(AS4862&gt;0,('Inputs and Output'!$C$42*'Inputs and Output'!$C$15),0)</f>
        <v>5325.12</v>
      </c>
      <c r="AW4862" s="17">
        <f>SLN('Inputs and Output'!$C$45,0,'Inputs and Output'!$C$44)</f>
        <v>7068.4931506849316</v>
      </c>
      <c r="AX4862" s="15">
        <f t="shared" ca="1" si="1593"/>
        <v>-6720.9477370720433</v>
      </c>
      <c r="AY4862" s="18">
        <f t="shared" ca="1" si="1594"/>
        <v>-9158.2304530537785</v>
      </c>
    </row>
    <row r="4863" spans="1:51">
      <c r="A4863" t="str">
        <f>'hourly electricity demand texas'!B4862</f>
        <v>7/22/2020 1 p.m. CDT</v>
      </c>
      <c r="B4863">
        <f>'PVWatt simulated dispatch'!K4879</f>
        <v>570839.56299999997</v>
      </c>
      <c r="C4863">
        <f>'hourly electricity demand texas'!I4862*'Inputs and Output'!$C$20</f>
        <v>102.93</v>
      </c>
      <c r="D4863">
        <f>MIN(MAX(C4863-'Inputs and Output'!C$16,0),'Inputs and Output'!C$19-'Inputs and Output'!C$16)</f>
        <v>102.93</v>
      </c>
      <c r="E4863">
        <f>B4863*'Inputs and Output'!C$13/1000000</f>
        <v>371.04571594999999</v>
      </c>
      <c r="F4863">
        <f>IF(E4863&lt;=D4863,MIN(P4863,D4863-E4863,'Inputs and Output'!C$14*'Inputs and Output'!C$55),0)</f>
        <v>0</v>
      </c>
      <c r="G4863">
        <f t="shared" si="1595"/>
        <v>102.93</v>
      </c>
      <c r="H4863" s="4">
        <f t="shared" si="1596"/>
        <v>0</v>
      </c>
      <c r="I4863">
        <f t="shared" si="1577"/>
        <v>268.11571594999998</v>
      </c>
      <c r="J4863">
        <f t="shared" ca="1" si="1578"/>
        <v>38.75</v>
      </c>
      <c r="K4863" s="24">
        <f>AR4863/AP4863*(1/('Inputs and Output'!C$36/'Inputs and Output'!C$39))-'Inputs and Output'!C$42</f>
        <v>131.57470636063601</v>
      </c>
      <c r="L4863" s="24">
        <f ca="1">IFERROR(AVERAGE(OFFSET(K4863,-1,0,-'Inputs and Output'!C$46)),K4863)</f>
        <v>92.315776291893727</v>
      </c>
      <c r="M4863" s="24">
        <f ca="1">_xlfn.XLOOKUP(J4863/L4863,'Battery dispatch curve multiple'!C$3:C$103,'Battery dispatch curve multiple'!A$3:A$103,,1,2)</f>
        <v>0.89000000000000057</v>
      </c>
      <c r="N4863" t="str">
        <f ca="1">IF(P4863/'Inputs and Output'!C$14&lt;=M4863,"battery","miner")</f>
        <v>miner</v>
      </c>
      <c r="O4863" t="str">
        <f t="shared" si="1579"/>
        <v>No</v>
      </c>
      <c r="P4863" s="27">
        <f t="shared" ca="1" si="1597"/>
        <v>280</v>
      </c>
      <c r="Q4863" s="24">
        <f ca="1">-(P4863/'Inputs and Output'!C$14-M4863)*'Inputs and Output'!C$14-F4863</f>
        <v>-30.799999999999841</v>
      </c>
      <c r="R4863" s="24">
        <f ca="1">IF(Q4863&gt;0,MIN(Q4863,'Inputs and Output'!C$55*'Inputs and Output'!C$14,Model!I4863),0)</f>
        <v>0</v>
      </c>
      <c r="S4863" s="24">
        <f t="shared" ca="1" si="1580"/>
        <v>0</v>
      </c>
      <c r="T4863" s="24">
        <f ca="1">MIN('Inputs and Output'!C$15,Model!S4863)</f>
        <v>0</v>
      </c>
      <c r="U4863" s="24">
        <f t="shared" ca="1" si="1581"/>
        <v>0</v>
      </c>
      <c r="V4863" s="24">
        <f ca="1">MIN(U4863+R4863,'Inputs and Output'!C$55*'Inputs and Output'!C$14,'Inputs and Output'!C$14-Model!P4863)-R4863</f>
        <v>0</v>
      </c>
      <c r="W4863" s="24">
        <f t="shared" ca="1" si="1582"/>
        <v>0</v>
      </c>
      <c r="X4863" s="24">
        <f ca="1">IF(AND(O4863="Yes",Q4863&lt;=0),MIN(-Q4863,'Inputs and Output'!C$55*'Inputs and Output'!C$14-F4863),0)</f>
        <v>0</v>
      </c>
      <c r="Y4863" s="24">
        <f ca="1">MIN(X4863,'Inputs and Output'!C$15)</f>
        <v>0</v>
      </c>
      <c r="Z4863" s="24">
        <f ca="1">IF(AND(O4863="No",Q4863&lt;=0),MIN(I4863,'Inputs and Output'!C$15),0)</f>
        <v>177.50399999999999</v>
      </c>
      <c r="AA4863" s="24">
        <f t="shared" ca="1" si="1583"/>
        <v>90.61171594999999</v>
      </c>
      <c r="AB4863" s="24">
        <f ca="1">MIN(AA4863,'Inputs and Output'!C$55*'Inputs and Output'!C$14,'Inputs and Output'!C$14-Model!P4863)</f>
        <v>0</v>
      </c>
      <c r="AC4863" s="24">
        <f ca="1">IF(AND(O4863="No",Q4863&lt;=0),MIN('Inputs and Output'!C$15-Model!Z4863,'Inputs and Output'!C$55*'Inputs and Output'!C$14),0)</f>
        <v>0</v>
      </c>
      <c r="AD4863" s="24">
        <f t="shared" ca="1" si="1584"/>
        <v>90.61171594999999</v>
      </c>
      <c r="AE4863" s="27">
        <f t="shared" ca="1" si="1585"/>
        <v>0</v>
      </c>
      <c r="AF4863" s="27">
        <f t="shared" ca="1" si="1586"/>
        <v>90.61171594999999</v>
      </c>
      <c r="AG4863">
        <f>'real time electricity price'!G4862</f>
        <v>21.732499999999998</v>
      </c>
      <c r="AH4863" s="21">
        <f>'real time electricity price'!H4862</f>
        <v>32.31</v>
      </c>
      <c r="AI4863" s="24">
        <f t="shared" ca="1" si="1587"/>
        <v>177.50399999999999</v>
      </c>
      <c r="AJ4863">
        <f t="shared" si="1588"/>
        <v>2236.9262250000002</v>
      </c>
      <c r="AK4863" s="1">
        <f>SLN('Inputs and Output'!$C$27,0,'Inputs and Output'!$C$31)</f>
        <v>2968.0365296803652</v>
      </c>
      <c r="AL4863" s="1">
        <f>SLN('Inputs and Output'!$C$51,0,'Inputs and Output'!$C$31)</f>
        <v>319.634703196347</v>
      </c>
      <c r="AM4863" s="16">
        <f>-'PVWatt simulated dispatch'!$B$7*'Inputs and Output'!$C$13*'Inputs and Output'!$C$29</f>
        <v>-964.6118721461188</v>
      </c>
      <c r="AN4863" s="19">
        <f>-'Inputs and Output'!$C$54*'Inputs and Output'!$C$14/(365*24)</f>
        <v>-95.890410958904113</v>
      </c>
      <c r="AO4863" s="19">
        <f t="shared" si="1589"/>
        <v>-2111.2472909817352</v>
      </c>
      <c r="AP4863" s="10">
        <f t="shared" si="1590"/>
        <v>100766839.213992</v>
      </c>
      <c r="AQ4863">
        <v>1.00766839213992E+20</v>
      </c>
      <c r="AR4863">
        <v>530378.04215627105</v>
      </c>
      <c r="AS4863" s="10">
        <f ca="1">IFERROR((AI4863/('Inputs and Output'!$C$15))*('Inputs and Output'!$C$39*'Inputs and Output'!$C$40),0)</f>
        <v>5448960</v>
      </c>
      <c r="AT4863" s="13">
        <f t="shared" ca="1" si="1591"/>
        <v>5.4074932214837036E-2</v>
      </c>
      <c r="AU4863" s="12">
        <f t="shared" ca="1" si="1592"/>
        <v>28680.156677838339</v>
      </c>
      <c r="AV4863" s="14">
        <f ca="1">IF(AS4863&gt;0,('Inputs and Output'!$C$42*'Inputs and Output'!$C$15),0)</f>
        <v>5325.12</v>
      </c>
      <c r="AW4863" s="17">
        <f>SLN('Inputs and Output'!$C$45,0,'Inputs and Output'!$C$44)</f>
        <v>7068.4931506849316</v>
      </c>
      <c r="AX4863" s="15">
        <f t="shared" ca="1" si="1593"/>
        <v>16286.543527153408</v>
      </c>
      <c r="AY4863" s="18">
        <f t="shared" ca="1" si="1594"/>
        <v>14175.296236171673</v>
      </c>
    </row>
    <row r="4864" spans="1:51">
      <c r="A4864" t="str">
        <f>'hourly electricity demand texas'!B4863</f>
        <v>7/22/2020 2 p.m. CDT</v>
      </c>
      <c r="B4864">
        <f>'PVWatt simulated dispatch'!K4880</f>
        <v>571262.81299999997</v>
      </c>
      <c r="C4864">
        <f>'hourly electricity demand texas'!I4863*'Inputs and Output'!$C$20</f>
        <v>108.92</v>
      </c>
      <c r="D4864">
        <f>MIN(MAX(C4864-'Inputs and Output'!C$16,0),'Inputs and Output'!C$19-'Inputs and Output'!C$16)</f>
        <v>108.92</v>
      </c>
      <c r="E4864">
        <f>B4864*'Inputs and Output'!C$13/1000000</f>
        <v>371.32082844999996</v>
      </c>
      <c r="F4864">
        <f>IF(E4864&lt;=D4864,MIN(P4864,D4864-E4864,'Inputs and Output'!C$14*'Inputs and Output'!C$55),0)</f>
        <v>0</v>
      </c>
      <c r="G4864">
        <f t="shared" si="1595"/>
        <v>108.92</v>
      </c>
      <c r="H4864" s="4">
        <f t="shared" si="1596"/>
        <v>0</v>
      </c>
      <c r="I4864">
        <f t="shared" si="1577"/>
        <v>262.40082844999995</v>
      </c>
      <c r="J4864">
        <f t="shared" ca="1" si="1578"/>
        <v>38.75</v>
      </c>
      <c r="K4864" s="24">
        <f>AR4864/AP4864*(1/('Inputs and Output'!C$36/'Inputs and Output'!C$39))-'Inputs and Output'!C$42</f>
        <v>115.83550377955569</v>
      </c>
      <c r="L4864" s="24">
        <f ca="1">IFERROR(AVERAGE(OFFSET(K4864,-1,0,-'Inputs and Output'!C$46)),K4864)</f>
        <v>96.168615617030866</v>
      </c>
      <c r="M4864" s="24">
        <f ca="1">_xlfn.XLOOKUP(J4864/L4864,'Battery dispatch curve multiple'!C$3:C$103,'Battery dispatch curve multiple'!A$3:A$103,,1,2)</f>
        <v>0.89000000000000057</v>
      </c>
      <c r="N4864" t="str">
        <f ca="1">IF(P4864/'Inputs and Output'!C$14&lt;=M4864,"battery","miner")</f>
        <v>miner</v>
      </c>
      <c r="O4864" t="str">
        <f t="shared" si="1579"/>
        <v>No</v>
      </c>
      <c r="P4864" s="27">
        <f t="shared" ca="1" si="1597"/>
        <v>280</v>
      </c>
      <c r="Q4864" s="24">
        <f ca="1">-(P4864/'Inputs and Output'!C$14-M4864)*'Inputs and Output'!C$14-F4864</f>
        <v>-30.799999999999841</v>
      </c>
      <c r="R4864" s="24">
        <f ca="1">IF(Q4864&gt;0,MIN(Q4864,'Inputs and Output'!C$55*'Inputs and Output'!C$14,Model!I4864),0)</f>
        <v>0</v>
      </c>
      <c r="S4864" s="24">
        <f t="shared" ca="1" si="1580"/>
        <v>0</v>
      </c>
      <c r="T4864" s="24">
        <f ca="1">MIN('Inputs and Output'!C$15,Model!S4864)</f>
        <v>0</v>
      </c>
      <c r="U4864" s="24">
        <f t="shared" ca="1" si="1581"/>
        <v>0</v>
      </c>
      <c r="V4864" s="24">
        <f ca="1">MIN(U4864+R4864,'Inputs and Output'!C$55*'Inputs and Output'!C$14,'Inputs and Output'!C$14-Model!P4864)-R4864</f>
        <v>0</v>
      </c>
      <c r="W4864" s="24">
        <f t="shared" ca="1" si="1582"/>
        <v>0</v>
      </c>
      <c r="X4864" s="24">
        <f ca="1">IF(AND(O4864="Yes",Q4864&lt;=0),MIN(-Q4864,'Inputs and Output'!C$55*'Inputs and Output'!C$14-F4864),0)</f>
        <v>0</v>
      </c>
      <c r="Y4864" s="24">
        <f ca="1">MIN(X4864,'Inputs and Output'!C$15)</f>
        <v>0</v>
      </c>
      <c r="Z4864" s="24">
        <f ca="1">IF(AND(O4864="No",Q4864&lt;=0),MIN(I4864,'Inputs and Output'!C$15),0)</f>
        <v>177.50399999999999</v>
      </c>
      <c r="AA4864" s="24">
        <f t="shared" ca="1" si="1583"/>
        <v>84.896828449999958</v>
      </c>
      <c r="AB4864" s="24">
        <f ca="1">MIN(AA4864,'Inputs and Output'!C$55*'Inputs and Output'!C$14,'Inputs and Output'!C$14-Model!P4864)</f>
        <v>0</v>
      </c>
      <c r="AC4864" s="24">
        <f ca="1">IF(AND(O4864="No",Q4864&lt;=0),MIN('Inputs and Output'!C$15-Model!Z4864,'Inputs and Output'!C$55*'Inputs and Output'!C$14),0)</f>
        <v>0</v>
      </c>
      <c r="AD4864" s="24">
        <f t="shared" ca="1" si="1584"/>
        <v>84.896828449999958</v>
      </c>
      <c r="AE4864" s="27">
        <f t="shared" ca="1" si="1585"/>
        <v>0</v>
      </c>
      <c r="AF4864" s="27">
        <f t="shared" ca="1" si="1586"/>
        <v>84.896828449999958</v>
      </c>
      <c r="AG4864">
        <f>'real time electricity price'!G4863</f>
        <v>21.837500000000002</v>
      </c>
      <c r="AH4864" s="21">
        <f>'real time electricity price'!H4863</f>
        <v>34.090000000000003</v>
      </c>
      <c r="AI4864" s="24">
        <f t="shared" ca="1" si="1587"/>
        <v>177.50399999999999</v>
      </c>
      <c r="AJ4864">
        <f t="shared" si="1588"/>
        <v>2378.5405000000001</v>
      </c>
      <c r="AK4864" s="1">
        <f>SLN('Inputs and Output'!$C$27,0,'Inputs and Output'!$C$31)</f>
        <v>2968.0365296803652</v>
      </c>
      <c r="AL4864" s="1">
        <f>SLN('Inputs and Output'!$C$51,0,'Inputs and Output'!$C$31)</f>
        <v>319.634703196347</v>
      </c>
      <c r="AM4864" s="16">
        <f>-'PVWatt simulated dispatch'!$B$7*'Inputs and Output'!$C$13*'Inputs and Output'!$C$29</f>
        <v>-964.6118721461188</v>
      </c>
      <c r="AN4864" s="19">
        <f>-'Inputs and Output'!$C$54*'Inputs and Output'!$C$14/(365*24)</f>
        <v>-95.890410958904113</v>
      </c>
      <c r="AO4864" s="19">
        <f t="shared" si="1589"/>
        <v>-1969.6330159817351</v>
      </c>
      <c r="AP4864" s="10">
        <f t="shared" si="1590"/>
        <v>42989199.726222999</v>
      </c>
      <c r="AQ4864">
        <v>4.2989199726223E+19</v>
      </c>
      <c r="AR4864">
        <v>204228.87785121801</v>
      </c>
      <c r="AS4864" s="10">
        <f ca="1">IFERROR((AI4864/('Inputs and Output'!$C$15))*('Inputs and Output'!$C$39*'Inputs and Output'!$C$40),0)</f>
        <v>5448960</v>
      </c>
      <c r="AT4864" s="13">
        <f t="shared" ca="1" si="1591"/>
        <v>0.12675183615191113</v>
      </c>
      <c r="AU4864" s="12">
        <f t="shared" ca="1" si="1592"/>
        <v>25886.385262886259</v>
      </c>
      <c r="AV4864" s="14">
        <f ca="1">IF(AS4864&gt;0,('Inputs and Output'!$C$42*'Inputs and Output'!$C$15),0)</f>
        <v>5325.12</v>
      </c>
      <c r="AW4864" s="17">
        <f>SLN('Inputs and Output'!$C$45,0,'Inputs and Output'!$C$44)</f>
        <v>7068.4931506849316</v>
      </c>
      <c r="AX4864" s="15">
        <f t="shared" ca="1" si="1593"/>
        <v>13492.772112201328</v>
      </c>
      <c r="AY4864" s="18">
        <f t="shared" ca="1" si="1594"/>
        <v>11523.139096219593</v>
      </c>
    </row>
    <row r="4865" spans="1:51">
      <c r="A4865" t="str">
        <f>'hourly electricity demand texas'!B4864</f>
        <v>7/22/2020 3 p.m. CDT</v>
      </c>
      <c r="B4865">
        <f>'PVWatt simulated dispatch'!K4881</f>
        <v>549295.06299999997</v>
      </c>
      <c r="C4865">
        <f>'hourly electricity demand texas'!I4864*'Inputs and Output'!$C$20</f>
        <v>113.79</v>
      </c>
      <c r="D4865">
        <f>MIN(MAX(C4865-'Inputs and Output'!C$16,0),'Inputs and Output'!C$19-'Inputs and Output'!C$16)</f>
        <v>113.79</v>
      </c>
      <c r="E4865">
        <f>B4865*'Inputs and Output'!C$13/1000000</f>
        <v>357.04179095000001</v>
      </c>
      <c r="F4865">
        <f>IF(E4865&lt;=D4865,MIN(P4865,D4865-E4865,'Inputs and Output'!C$14*'Inputs and Output'!C$55),0)</f>
        <v>0</v>
      </c>
      <c r="G4865">
        <f t="shared" si="1595"/>
        <v>113.79</v>
      </c>
      <c r="H4865" s="4">
        <f t="shared" si="1596"/>
        <v>0</v>
      </c>
      <c r="I4865">
        <f t="shared" si="1577"/>
        <v>243.25179094999999</v>
      </c>
      <c r="J4865">
        <f t="shared" ca="1" si="1578"/>
        <v>38.75</v>
      </c>
      <c r="K4865" s="24">
        <f>AR4865/AP4865*(1/('Inputs and Output'!C$36/'Inputs and Output'!C$39))-'Inputs and Output'!C$42</f>
        <v>41.752712522462488</v>
      </c>
      <c r="L4865" s="24">
        <f ca="1">IFERROR(AVERAGE(OFFSET(K4865,-1,0,-'Inputs and Output'!C$46)),K4865)</f>
        <v>96.93054610577633</v>
      </c>
      <c r="M4865" s="24">
        <f ca="1">_xlfn.XLOOKUP(J4865/L4865,'Battery dispatch curve multiple'!C$3:C$103,'Battery dispatch curve multiple'!A$3:A$103,,1,2)</f>
        <v>0.89000000000000057</v>
      </c>
      <c r="N4865" t="str">
        <f ca="1">IF(P4865/'Inputs and Output'!C$14&lt;=M4865,"battery","miner")</f>
        <v>miner</v>
      </c>
      <c r="O4865" t="str">
        <f t="shared" si="1579"/>
        <v>No</v>
      </c>
      <c r="P4865" s="27">
        <f t="shared" ca="1" si="1597"/>
        <v>280</v>
      </c>
      <c r="Q4865" s="24">
        <f ca="1">-(P4865/'Inputs and Output'!C$14-M4865)*'Inputs and Output'!C$14-F4865</f>
        <v>-30.799999999999841</v>
      </c>
      <c r="R4865" s="24">
        <f ca="1">IF(Q4865&gt;0,MIN(Q4865,'Inputs and Output'!C$55*'Inputs and Output'!C$14,Model!I4865),0)</f>
        <v>0</v>
      </c>
      <c r="S4865" s="24">
        <f t="shared" ca="1" si="1580"/>
        <v>0</v>
      </c>
      <c r="T4865" s="24">
        <f ca="1">MIN('Inputs and Output'!C$15,Model!S4865)</f>
        <v>0</v>
      </c>
      <c r="U4865" s="24">
        <f t="shared" ca="1" si="1581"/>
        <v>0</v>
      </c>
      <c r="V4865" s="24">
        <f ca="1">MIN(U4865+R4865,'Inputs and Output'!C$55*'Inputs and Output'!C$14,'Inputs and Output'!C$14-Model!P4865)-R4865</f>
        <v>0</v>
      </c>
      <c r="W4865" s="24">
        <f t="shared" ca="1" si="1582"/>
        <v>0</v>
      </c>
      <c r="X4865" s="24">
        <f ca="1">IF(AND(O4865="Yes",Q4865&lt;=0),MIN(-Q4865,'Inputs and Output'!C$55*'Inputs and Output'!C$14-F4865),0)</f>
        <v>0</v>
      </c>
      <c r="Y4865" s="24">
        <f ca="1">MIN(X4865,'Inputs and Output'!C$15)</f>
        <v>0</v>
      </c>
      <c r="Z4865" s="24">
        <f ca="1">IF(AND(O4865="No",Q4865&lt;=0),MIN(I4865,'Inputs and Output'!C$15),0)</f>
        <v>177.50399999999999</v>
      </c>
      <c r="AA4865" s="24">
        <f t="shared" ca="1" si="1583"/>
        <v>65.747790949999995</v>
      </c>
      <c r="AB4865" s="24">
        <f ca="1">MIN(AA4865,'Inputs and Output'!C$55*'Inputs and Output'!C$14,'Inputs and Output'!C$14-Model!P4865)</f>
        <v>0</v>
      </c>
      <c r="AC4865" s="24">
        <f ca="1">IF(AND(O4865="No",Q4865&lt;=0),MIN('Inputs and Output'!C$15-Model!Z4865,'Inputs and Output'!C$55*'Inputs and Output'!C$14),0)</f>
        <v>0</v>
      </c>
      <c r="AD4865" s="24">
        <f t="shared" ca="1" si="1584"/>
        <v>65.747790949999995</v>
      </c>
      <c r="AE4865" s="27">
        <f t="shared" ca="1" si="1585"/>
        <v>0</v>
      </c>
      <c r="AF4865" s="27">
        <f t="shared" ca="1" si="1586"/>
        <v>65.747790949999995</v>
      </c>
      <c r="AG4865">
        <f>'real time electricity price'!G4864</f>
        <v>21.622500000000002</v>
      </c>
      <c r="AH4865" s="21">
        <f>'real time electricity price'!H4864</f>
        <v>38.75</v>
      </c>
      <c r="AI4865" s="24">
        <f t="shared" ca="1" si="1587"/>
        <v>177.50399999999999</v>
      </c>
      <c r="AJ4865">
        <f t="shared" si="1588"/>
        <v>2460.4242750000003</v>
      </c>
      <c r="AK4865" s="1">
        <f>SLN('Inputs and Output'!$C$27,0,'Inputs and Output'!$C$31)</f>
        <v>2968.0365296803652</v>
      </c>
      <c r="AL4865" s="1">
        <f>SLN('Inputs and Output'!$C$51,0,'Inputs and Output'!$C$31)</f>
        <v>319.634703196347</v>
      </c>
      <c r="AM4865" s="16">
        <f>-'PVWatt simulated dispatch'!$B$7*'Inputs and Output'!$C$13*'Inputs and Output'!$C$29</f>
        <v>-964.6118721461188</v>
      </c>
      <c r="AN4865" s="19">
        <f>-'Inputs and Output'!$C$54*'Inputs and Output'!$C$14/(365*24)</f>
        <v>-95.890410958904113</v>
      </c>
      <c r="AO4865" s="19">
        <f t="shared" si="1589"/>
        <v>-1887.7492409817348</v>
      </c>
      <c r="AP4865" s="10">
        <f t="shared" si="1590"/>
        <v>142475201.999511</v>
      </c>
      <c r="AQ4865">
        <v>1.4247520199951099E+20</v>
      </c>
      <c r="AR4865">
        <v>333021.39019543899</v>
      </c>
      <c r="AS4865" s="10">
        <f ca="1">IFERROR((AI4865/('Inputs and Output'!$C$15))*('Inputs and Output'!$C$39*'Inputs and Output'!$C$40),0)</f>
        <v>5448960</v>
      </c>
      <c r="AT4865" s="13">
        <f t="shared" ca="1" si="1591"/>
        <v>3.8244971219754453E-2</v>
      </c>
      <c r="AU4865" s="12">
        <f t="shared" ca="1" si="1592"/>
        <v>12736.393483587182</v>
      </c>
      <c r="AV4865" s="14">
        <f ca="1">IF(AS4865&gt;0,('Inputs and Output'!$C$42*'Inputs and Output'!$C$15),0)</f>
        <v>5325.12</v>
      </c>
      <c r="AW4865" s="17">
        <f>SLN('Inputs and Output'!$C$45,0,'Inputs and Output'!$C$44)</f>
        <v>7068.4931506849316</v>
      </c>
      <c r="AX4865" s="15">
        <f t="shared" ca="1" si="1593"/>
        <v>342.78033290225085</v>
      </c>
      <c r="AY4865" s="18">
        <f t="shared" ca="1" si="1594"/>
        <v>-1544.968908079484</v>
      </c>
    </row>
    <row r="4866" spans="1:51">
      <c r="A4866" t="str">
        <f>'hourly electricity demand texas'!B4865</f>
        <v>7/22/2020 4 p.m. CDT</v>
      </c>
      <c r="B4866">
        <f>'PVWatt simulated dispatch'!K4882</f>
        <v>681510.875</v>
      </c>
      <c r="C4866">
        <f>'hourly electricity demand texas'!I4865*'Inputs and Output'!$C$20</f>
        <v>118.2</v>
      </c>
      <c r="D4866">
        <f>MIN(MAX(C4866-'Inputs and Output'!C$16,0),'Inputs and Output'!C$19-'Inputs and Output'!C$16)</f>
        <v>118.2</v>
      </c>
      <c r="E4866">
        <f>B4866*'Inputs and Output'!C$13/1000000</f>
        <v>442.98206875</v>
      </c>
      <c r="F4866">
        <f>IF(E4866&lt;=D4866,MIN(P4866,D4866-E4866,'Inputs and Output'!C$14*'Inputs and Output'!C$55),0)</f>
        <v>0</v>
      </c>
      <c r="G4866">
        <f t="shared" si="1595"/>
        <v>118.2</v>
      </c>
      <c r="H4866" s="4">
        <f t="shared" si="1596"/>
        <v>0</v>
      </c>
      <c r="I4866">
        <f t="shared" si="1577"/>
        <v>324.78206875000001</v>
      </c>
      <c r="J4866">
        <f t="shared" ca="1" si="1578"/>
        <v>48.19</v>
      </c>
      <c r="K4866" s="24">
        <f>AR4866/AP4866*(1/('Inputs and Output'!C$36/'Inputs and Output'!C$39))-'Inputs and Output'!C$42</f>
        <v>97.751848807816273</v>
      </c>
      <c r="L4866" s="24">
        <f ca="1">IFERROR(AVERAGE(OFFSET(K4866,-1,0,-'Inputs and Output'!C$46)),K4866)</f>
        <v>97.586948128492182</v>
      </c>
      <c r="M4866" s="24">
        <f ca="1">_xlfn.XLOOKUP(J4866/L4866,'Battery dispatch curve multiple'!C$3:C$103,'Battery dispatch curve multiple'!A$3:A$103,,1,2)</f>
        <v>0.90000000000000058</v>
      </c>
      <c r="N4866" t="str">
        <f ca="1">IF(P4866/'Inputs and Output'!C$14&lt;=M4866,"battery","miner")</f>
        <v>miner</v>
      </c>
      <c r="O4866" t="str">
        <f t="shared" si="1579"/>
        <v>No</v>
      </c>
      <c r="P4866" s="27">
        <f t="shared" ca="1" si="1597"/>
        <v>280</v>
      </c>
      <c r="Q4866" s="24">
        <f ca="1">-(P4866/'Inputs and Output'!C$14-M4866)*'Inputs and Output'!C$14-F4866</f>
        <v>-27.999999999999837</v>
      </c>
      <c r="R4866" s="24">
        <f ca="1">IF(Q4866&gt;0,MIN(Q4866,'Inputs and Output'!C$55*'Inputs and Output'!C$14,Model!I4866),0)</f>
        <v>0</v>
      </c>
      <c r="S4866" s="24">
        <f t="shared" ca="1" si="1580"/>
        <v>0</v>
      </c>
      <c r="T4866" s="24">
        <f ca="1">MIN('Inputs and Output'!C$15,Model!S4866)</f>
        <v>0</v>
      </c>
      <c r="U4866" s="24">
        <f t="shared" ca="1" si="1581"/>
        <v>0</v>
      </c>
      <c r="V4866" s="24">
        <f ca="1">MIN(U4866+R4866,'Inputs and Output'!C$55*'Inputs and Output'!C$14,'Inputs and Output'!C$14-Model!P4866)-R4866</f>
        <v>0</v>
      </c>
      <c r="W4866" s="24">
        <f t="shared" ca="1" si="1582"/>
        <v>0</v>
      </c>
      <c r="X4866" s="24">
        <f ca="1">IF(AND(O4866="Yes",Q4866&lt;=0),MIN(-Q4866,'Inputs and Output'!C$55*'Inputs and Output'!C$14-F4866),0)</f>
        <v>0</v>
      </c>
      <c r="Y4866" s="24">
        <f ca="1">MIN(X4866,'Inputs and Output'!C$15)</f>
        <v>0</v>
      </c>
      <c r="Z4866" s="24">
        <f ca="1">IF(AND(O4866="No",Q4866&lt;=0),MIN(I4866,'Inputs and Output'!C$15),0)</f>
        <v>177.50399999999999</v>
      </c>
      <c r="AA4866" s="24">
        <f t="shared" ca="1" si="1583"/>
        <v>147.27806875000002</v>
      </c>
      <c r="AB4866" s="24">
        <f ca="1">MIN(AA4866,'Inputs and Output'!C$55*'Inputs and Output'!C$14,'Inputs and Output'!C$14-Model!P4866)</f>
        <v>0</v>
      </c>
      <c r="AC4866" s="24">
        <f ca="1">IF(AND(O4866="No",Q4866&lt;=0),MIN('Inputs and Output'!C$15-Model!Z4866,'Inputs and Output'!C$55*'Inputs and Output'!C$14),0)</f>
        <v>0</v>
      </c>
      <c r="AD4866" s="24">
        <f t="shared" ca="1" si="1584"/>
        <v>147.27806875000002</v>
      </c>
      <c r="AE4866" s="27">
        <f t="shared" ca="1" si="1585"/>
        <v>0</v>
      </c>
      <c r="AF4866" s="27">
        <f t="shared" ca="1" si="1586"/>
        <v>147.27806875000002</v>
      </c>
      <c r="AG4866">
        <f>'real time electricity price'!G4865</f>
        <v>23.592500000000001</v>
      </c>
      <c r="AH4866" s="21">
        <f>'real time electricity price'!H4865</f>
        <v>31.42</v>
      </c>
      <c r="AI4866" s="24">
        <f t="shared" ca="1" si="1587"/>
        <v>177.50399999999999</v>
      </c>
      <c r="AJ4866">
        <f t="shared" si="1588"/>
        <v>2788.6335000000004</v>
      </c>
      <c r="AK4866" s="1">
        <f>SLN('Inputs and Output'!$C$27,0,'Inputs and Output'!$C$31)</f>
        <v>2968.0365296803652</v>
      </c>
      <c r="AL4866" s="1">
        <f>SLN('Inputs and Output'!$C$51,0,'Inputs and Output'!$C$31)</f>
        <v>319.634703196347</v>
      </c>
      <c r="AM4866" s="16">
        <f>-'PVWatt simulated dispatch'!$B$7*'Inputs and Output'!$C$13*'Inputs and Output'!$C$29</f>
        <v>-964.6118721461188</v>
      </c>
      <c r="AN4866" s="19">
        <f>-'Inputs and Output'!$C$54*'Inputs and Output'!$C$14/(365*24)</f>
        <v>-95.890410958904113</v>
      </c>
      <c r="AO4866" s="19">
        <f t="shared" si="1589"/>
        <v>-1559.5400159817348</v>
      </c>
      <c r="AP4866" s="10">
        <f t="shared" si="1590"/>
        <v>65948908.048578799</v>
      </c>
      <c r="AQ4866">
        <v>6.5948908048578798E+19</v>
      </c>
      <c r="AR4866">
        <v>274453.84999446402</v>
      </c>
      <c r="AS4866" s="10">
        <f ca="1">IFERROR((AI4866/('Inputs and Output'!$C$15))*('Inputs and Output'!$C$39*'Inputs and Output'!$C$40),0)</f>
        <v>5448960</v>
      </c>
      <c r="AT4866" s="13">
        <f t="shared" ca="1" si="1591"/>
        <v>8.2623960899947391E-2</v>
      </c>
      <c r="AU4866" s="12">
        <f t="shared" ca="1" si="1592"/>
        <v>22676.464170782623</v>
      </c>
      <c r="AV4866" s="14">
        <f ca="1">IF(AS4866&gt;0,('Inputs and Output'!$C$42*'Inputs and Output'!$C$15),0)</f>
        <v>5325.12</v>
      </c>
      <c r="AW4866" s="17">
        <f>SLN('Inputs and Output'!$C$45,0,'Inputs and Output'!$C$44)</f>
        <v>7068.4931506849316</v>
      </c>
      <c r="AX4866" s="15">
        <f t="shared" ca="1" si="1593"/>
        <v>10282.851020097693</v>
      </c>
      <c r="AY4866" s="18">
        <f t="shared" ca="1" si="1594"/>
        <v>8723.311004115958</v>
      </c>
    </row>
    <row r="4867" spans="1:51">
      <c r="A4867" t="str">
        <f>'hourly electricity demand texas'!B4866</f>
        <v>7/22/2020 5 p.m. CDT</v>
      </c>
      <c r="B4867">
        <f>'PVWatt simulated dispatch'!K4883</f>
        <v>455383.31300000002</v>
      </c>
      <c r="C4867">
        <f>'hourly electricity demand texas'!I4866*'Inputs and Output'!$C$20</f>
        <v>120.15</v>
      </c>
      <c r="D4867">
        <f>MIN(MAX(C4867-'Inputs and Output'!C$16,0),'Inputs and Output'!C$19-'Inputs and Output'!C$16)</f>
        <v>120.15</v>
      </c>
      <c r="E4867">
        <f>B4867*'Inputs and Output'!C$13/1000000</f>
        <v>295.99915344999999</v>
      </c>
      <c r="F4867">
        <f>IF(E4867&lt;=D4867,MIN(P4867,D4867-E4867,'Inputs and Output'!C$14*'Inputs and Output'!C$55),0)</f>
        <v>0</v>
      </c>
      <c r="G4867">
        <f t="shared" si="1595"/>
        <v>120.15</v>
      </c>
      <c r="H4867" s="4">
        <f t="shared" si="1596"/>
        <v>0</v>
      </c>
      <c r="I4867">
        <f t="shared" ref="I4867:I4930" si="1598">IF(E4867&gt;D4867,E4867-D4867,0)</f>
        <v>175.84915344999999</v>
      </c>
      <c r="J4867">
        <f t="shared" ref="J4867:J4930" ca="1" si="1599">MAX(OFFSET(AH4867,0,0,24))</f>
        <v>48.19</v>
      </c>
      <c r="K4867" s="24">
        <f>AR4867/AP4867*(1/('Inputs and Output'!C$36/'Inputs and Output'!C$39))-'Inputs and Output'!C$42</f>
        <v>3.864975636845152</v>
      </c>
      <c r="L4867" s="24">
        <f ca="1">IFERROR(AVERAGE(OFFSET(K4867,-1,0,-'Inputs and Output'!C$46)),K4867)</f>
        <v>99.720671538821065</v>
      </c>
      <c r="M4867" s="24">
        <f ca="1">_xlfn.XLOOKUP(J4867/L4867,'Battery dispatch curve multiple'!C$3:C$103,'Battery dispatch curve multiple'!A$3:A$103,,1,2)</f>
        <v>0.90000000000000058</v>
      </c>
      <c r="N4867" t="str">
        <f ca="1">IF(P4867/'Inputs and Output'!C$14&lt;=M4867,"battery","miner")</f>
        <v>miner</v>
      </c>
      <c r="O4867" t="str">
        <f t="shared" ref="O4867:O4930" si="1600">IF(F4867&gt;0,"Yes","No")</f>
        <v>No</v>
      </c>
      <c r="P4867" s="27">
        <f t="shared" ca="1" si="1597"/>
        <v>280</v>
      </c>
      <c r="Q4867" s="24">
        <f ca="1">-(P4867/'Inputs and Output'!C$14-M4867)*'Inputs and Output'!C$14-F4867</f>
        <v>-27.999999999999837</v>
      </c>
      <c r="R4867" s="24">
        <f ca="1">IF(Q4867&gt;0,MIN(Q4867,'Inputs and Output'!C$55*'Inputs and Output'!C$14,Model!I4867),0)</f>
        <v>0</v>
      </c>
      <c r="S4867" s="24">
        <f t="shared" ref="S4867:S4930" ca="1" si="1601">IF(Q4867&gt;0,I4867-R4867,0)</f>
        <v>0</v>
      </c>
      <c r="T4867" s="24">
        <f ca="1">MIN('Inputs and Output'!C$15,Model!S4867)</f>
        <v>0</v>
      </c>
      <c r="U4867" s="24">
        <f t="shared" ref="U4867:U4930" ca="1" si="1602">S4867-T4867</f>
        <v>0</v>
      </c>
      <c r="V4867" s="24">
        <f ca="1">MIN(U4867+R4867,'Inputs and Output'!C$55*'Inputs and Output'!C$14,'Inputs and Output'!C$14-Model!P4867)-R4867</f>
        <v>0</v>
      </c>
      <c r="W4867" s="24">
        <f t="shared" ref="W4867:W4930" ca="1" si="1603">U4867-V4867</f>
        <v>0</v>
      </c>
      <c r="X4867" s="24">
        <f ca="1">IF(AND(O4867="Yes",Q4867&lt;=0),MIN(-Q4867,'Inputs and Output'!C$55*'Inputs and Output'!C$14-F4867),0)</f>
        <v>0</v>
      </c>
      <c r="Y4867" s="24">
        <f ca="1">MIN(X4867,'Inputs and Output'!C$15)</f>
        <v>0</v>
      </c>
      <c r="Z4867" s="24">
        <f ca="1">IF(AND(O4867="No",Q4867&lt;=0),MIN(I4867,'Inputs and Output'!C$15),0)</f>
        <v>175.84915344999999</v>
      </c>
      <c r="AA4867" s="24">
        <f t="shared" ref="AA4867:AA4930" ca="1" si="1604">IF(AND(O4867="No",Q4867&lt;=0),I4867-Z4867,0)</f>
        <v>0</v>
      </c>
      <c r="AB4867" s="24">
        <f ca="1">MIN(AA4867,'Inputs and Output'!C$55*'Inputs and Output'!C$14,'Inputs and Output'!C$14-Model!P4867)</f>
        <v>0</v>
      </c>
      <c r="AC4867" s="24">
        <f ca="1">IF(AND(O4867="No",Q4867&lt;=0),MIN('Inputs and Output'!C$15-Model!Z4867,'Inputs and Output'!C$55*'Inputs and Output'!C$14),0)</f>
        <v>1.654846550000002</v>
      </c>
      <c r="AD4867" s="24">
        <f t="shared" ref="AD4867:AD4930" ca="1" si="1605">AA4867-AB4867</f>
        <v>0</v>
      </c>
      <c r="AE4867" s="27">
        <f t="shared" ref="AE4867:AE4930" ca="1" si="1606">-AC4867+AB4867-Y4867+V4867+R4867-F4867</f>
        <v>-1.654846550000002</v>
      </c>
      <c r="AF4867" s="27">
        <f t="shared" ref="AF4867:AF4930" ca="1" si="1607">AD4867+W4867</f>
        <v>0</v>
      </c>
      <c r="AG4867">
        <f>'real time electricity price'!G4866</f>
        <v>26.807500000000001</v>
      </c>
      <c r="AH4867" s="21">
        <f>'real time electricity price'!H4866</f>
        <v>24.37</v>
      </c>
      <c r="AI4867" s="24">
        <f t="shared" ref="AI4867:AI4930" ca="1" si="1608">AC4867+Z4867+Y4867+T4867</f>
        <v>177.50399999999999</v>
      </c>
      <c r="AJ4867">
        <f t="shared" ref="AJ4867:AJ4930" si="1609">G4867*AG4867</f>
        <v>3220.9211250000003</v>
      </c>
      <c r="AK4867" s="1">
        <f>SLN('Inputs and Output'!$C$27,0,'Inputs and Output'!$C$31)</f>
        <v>2968.0365296803652</v>
      </c>
      <c r="AL4867" s="1">
        <f>SLN('Inputs and Output'!$C$51,0,'Inputs and Output'!$C$31)</f>
        <v>319.634703196347</v>
      </c>
      <c r="AM4867" s="16">
        <f>-'PVWatt simulated dispatch'!$B$7*'Inputs and Output'!$C$13*'Inputs and Output'!$C$29</f>
        <v>-964.6118721461188</v>
      </c>
      <c r="AN4867" s="19">
        <f>-'Inputs and Output'!$C$54*'Inputs and Output'!$C$14/(365*24)</f>
        <v>-95.890410958904113</v>
      </c>
      <c r="AO4867" s="19">
        <f t="shared" ref="AO4867:AO4930" si="1610">AJ4867-AK4867-AL4867+AM4867+AN4867</f>
        <v>-1127.2523909817348</v>
      </c>
      <c r="AP4867" s="10">
        <f t="shared" ref="AP4867:AP4930" si="1611">AQ4867/1000000000000</f>
        <v>187973800.98959902</v>
      </c>
      <c r="AQ4867">
        <v>1.8797380098959901E+20</v>
      </c>
      <c r="AR4867">
        <v>207368.41833920599</v>
      </c>
      <c r="AS4867" s="10">
        <f ca="1">IFERROR((AI4867/('Inputs and Output'!$C$15))*('Inputs and Output'!$C$39*'Inputs and Output'!$C$40),0)</f>
        <v>5448960</v>
      </c>
      <c r="AT4867" s="13">
        <f t="shared" ref="AT4867:AT4930" ca="1" si="1612">AS4867/AP4867</f>
        <v>2.8987869433472285E-2</v>
      </c>
      <c r="AU4867" s="12">
        <f t="shared" ref="AU4867:AU4930" ca="1" si="1613">AT4867*AR4867</f>
        <v>6011.1686354425628</v>
      </c>
      <c r="AV4867" s="14">
        <f ca="1">IF(AS4867&gt;0,('Inputs and Output'!$C$42*'Inputs and Output'!$C$15),0)</f>
        <v>5325.12</v>
      </c>
      <c r="AW4867" s="17">
        <f>SLN('Inputs and Output'!$C$45,0,'Inputs and Output'!$C$44)</f>
        <v>7068.4931506849316</v>
      </c>
      <c r="AX4867" s="15">
        <f t="shared" ref="AX4867:AX4930" ca="1" si="1614">AU4867-AV4867-AW4867</f>
        <v>-6382.4445152423687</v>
      </c>
      <c r="AY4867" s="18">
        <f t="shared" ref="AY4867:AY4930" ca="1" si="1615">AO4867+AX4867</f>
        <v>-7509.6969062241033</v>
      </c>
    </row>
    <row r="4868" spans="1:51">
      <c r="A4868" t="str">
        <f>'hourly electricity demand texas'!B4867</f>
        <v>7/22/2020 6 p.m. CDT</v>
      </c>
      <c r="B4868">
        <f>'PVWatt simulated dispatch'!K4884</f>
        <v>556689.5</v>
      </c>
      <c r="C4868">
        <f>'hourly electricity demand texas'!I4867*'Inputs and Output'!$C$20</f>
        <v>121.01</v>
      </c>
      <c r="D4868">
        <f>MIN(MAX(C4868-'Inputs and Output'!C$16,0),'Inputs and Output'!C$19-'Inputs and Output'!C$16)</f>
        <v>121.01</v>
      </c>
      <c r="E4868">
        <f>B4868*'Inputs and Output'!C$13/1000000</f>
        <v>361.84817500000003</v>
      </c>
      <c r="F4868">
        <f>IF(E4868&lt;=D4868,MIN(P4868,D4868-E4868,'Inputs and Output'!C$14*'Inputs and Output'!C$55),0)</f>
        <v>0</v>
      </c>
      <c r="G4868">
        <f t="shared" ref="G4868:G4931" si="1616">MIN(D4868,E4868+F4868)</f>
        <v>121.01</v>
      </c>
      <c r="H4868" s="4">
        <f t="shared" ref="H4868:H4931" si="1617">G4868-D4868</f>
        <v>0</v>
      </c>
      <c r="I4868">
        <f t="shared" si="1598"/>
        <v>240.83817500000004</v>
      </c>
      <c r="J4868">
        <f t="shared" ca="1" si="1599"/>
        <v>48.19</v>
      </c>
      <c r="K4868" s="24">
        <f>AR4868/AP4868*(1/('Inputs and Output'!C$36/'Inputs and Output'!C$39))-'Inputs and Output'!C$42</f>
        <v>161.44455701211677</v>
      </c>
      <c r="L4868" s="24">
        <f ca="1">IFERROR(AVERAGE(OFFSET(K4868,-1,0,-'Inputs and Output'!C$46)),K4868)</f>
        <v>98.439084658982381</v>
      </c>
      <c r="M4868" s="24">
        <f ca="1">_xlfn.XLOOKUP(J4868/L4868,'Battery dispatch curve multiple'!C$3:C$103,'Battery dispatch curve multiple'!A$3:A$103,,1,2)</f>
        <v>0.90000000000000058</v>
      </c>
      <c r="N4868" t="str">
        <f ca="1">IF(P4868/'Inputs and Output'!C$14&lt;=M4868,"battery","miner")</f>
        <v>miner</v>
      </c>
      <c r="O4868" t="str">
        <f t="shared" si="1600"/>
        <v>No</v>
      </c>
      <c r="P4868" s="27">
        <f t="shared" ref="P4868:P4931" ca="1" si="1618">P4867+AE4867</f>
        <v>278.34515345</v>
      </c>
      <c r="Q4868" s="24">
        <f ca="1">-(P4868/'Inputs and Output'!C$14-M4868)*'Inputs and Output'!C$14-F4868</f>
        <v>-26.345153449999849</v>
      </c>
      <c r="R4868" s="24">
        <f ca="1">IF(Q4868&gt;0,MIN(Q4868,'Inputs and Output'!C$55*'Inputs and Output'!C$14,Model!I4868),0)</f>
        <v>0</v>
      </c>
      <c r="S4868" s="24">
        <f t="shared" ca="1" si="1601"/>
        <v>0</v>
      </c>
      <c r="T4868" s="24">
        <f ca="1">MIN('Inputs and Output'!C$15,Model!S4868)</f>
        <v>0</v>
      </c>
      <c r="U4868" s="24">
        <f t="shared" ca="1" si="1602"/>
        <v>0</v>
      </c>
      <c r="V4868" s="24">
        <f ca="1">MIN(U4868+R4868,'Inputs and Output'!C$55*'Inputs and Output'!C$14,'Inputs and Output'!C$14-Model!P4868)-R4868</f>
        <v>0</v>
      </c>
      <c r="W4868" s="24">
        <f t="shared" ca="1" si="1603"/>
        <v>0</v>
      </c>
      <c r="X4868" s="24">
        <f ca="1">IF(AND(O4868="Yes",Q4868&lt;=0),MIN(-Q4868,'Inputs and Output'!C$55*'Inputs and Output'!C$14-F4868),0)</f>
        <v>0</v>
      </c>
      <c r="Y4868" s="24">
        <f ca="1">MIN(X4868,'Inputs and Output'!C$15)</f>
        <v>0</v>
      </c>
      <c r="Z4868" s="24">
        <f ca="1">IF(AND(O4868="No",Q4868&lt;=0),MIN(I4868,'Inputs and Output'!C$15),0)</f>
        <v>177.50399999999999</v>
      </c>
      <c r="AA4868" s="24">
        <f t="shared" ca="1" si="1604"/>
        <v>63.334175000000045</v>
      </c>
      <c r="AB4868" s="24">
        <f ca="1">MIN(AA4868,'Inputs and Output'!C$55*'Inputs and Output'!C$14,'Inputs and Output'!C$14-Model!P4868)</f>
        <v>1.654846550000002</v>
      </c>
      <c r="AC4868" s="24">
        <f ca="1">IF(AND(O4868="No",Q4868&lt;=0),MIN('Inputs and Output'!C$15-Model!Z4868,'Inputs and Output'!C$55*'Inputs and Output'!C$14),0)</f>
        <v>0</v>
      </c>
      <c r="AD4868" s="24">
        <f t="shared" ca="1" si="1605"/>
        <v>61.679328450000042</v>
      </c>
      <c r="AE4868" s="27">
        <f t="shared" ca="1" si="1606"/>
        <v>1.654846550000002</v>
      </c>
      <c r="AF4868" s="27">
        <f t="shared" ca="1" si="1607"/>
        <v>61.679328450000042</v>
      </c>
      <c r="AG4868">
        <f>'real time electricity price'!G4867</f>
        <v>33.765000000000001</v>
      </c>
      <c r="AH4868" s="21">
        <f>'real time electricity price'!H4867</f>
        <v>20.170000000000002</v>
      </c>
      <c r="AI4868" s="24">
        <f t="shared" ca="1" si="1608"/>
        <v>177.50399999999999</v>
      </c>
      <c r="AJ4868">
        <f t="shared" si="1609"/>
        <v>4085.9026500000004</v>
      </c>
      <c r="AK4868" s="1">
        <f>SLN('Inputs and Output'!$C$27,0,'Inputs and Output'!$C$31)</f>
        <v>2968.0365296803652</v>
      </c>
      <c r="AL4868" s="1">
        <f>SLN('Inputs and Output'!$C$51,0,'Inputs and Output'!$C$31)</f>
        <v>319.634703196347</v>
      </c>
      <c r="AM4868" s="16">
        <f>-'PVWatt simulated dispatch'!$B$7*'Inputs and Output'!$C$13*'Inputs and Output'!$C$29</f>
        <v>-964.6118721461188</v>
      </c>
      <c r="AN4868" s="19">
        <f>-'Inputs and Output'!$C$54*'Inputs and Output'!$C$14/(365*24)</f>
        <v>-95.890410958904113</v>
      </c>
      <c r="AO4868" s="19">
        <f t="shared" si="1610"/>
        <v>-262.27086598173469</v>
      </c>
      <c r="AP4868" s="10">
        <f t="shared" si="1611"/>
        <v>119903889.150555</v>
      </c>
      <c r="AQ4868">
        <v>1.19903889150555E+20</v>
      </c>
      <c r="AR4868">
        <v>747774.78676188795</v>
      </c>
      <c r="AS4868" s="10">
        <f ca="1">IFERROR((AI4868/('Inputs and Output'!$C$15))*('Inputs and Output'!$C$39*'Inputs and Output'!$C$40),0)</f>
        <v>5448960</v>
      </c>
      <c r="AT4868" s="13">
        <f t="shared" ca="1" si="1612"/>
        <v>4.5444397497049649E-2</v>
      </c>
      <c r="AU4868" s="12">
        <f t="shared" ca="1" si="1613"/>
        <v>33982.174647878775</v>
      </c>
      <c r="AV4868" s="14">
        <f ca="1">IF(AS4868&gt;0,('Inputs and Output'!$C$42*'Inputs and Output'!$C$15),0)</f>
        <v>5325.12</v>
      </c>
      <c r="AW4868" s="17">
        <f>SLN('Inputs and Output'!$C$45,0,'Inputs and Output'!$C$44)</f>
        <v>7068.4931506849316</v>
      </c>
      <c r="AX4868" s="15">
        <f t="shared" ca="1" si="1614"/>
        <v>21588.561497193845</v>
      </c>
      <c r="AY4868" s="18">
        <f t="shared" ca="1" si="1615"/>
        <v>21326.290631212109</v>
      </c>
    </row>
    <row r="4869" spans="1:51">
      <c r="A4869" t="str">
        <f>'hourly electricity demand texas'!B4868</f>
        <v>7/22/2020 7 p.m. CDT</v>
      </c>
      <c r="B4869">
        <f>'PVWatt simulated dispatch'!K4885</f>
        <v>355896.43800000002</v>
      </c>
      <c r="C4869">
        <f>'hourly electricity demand texas'!I4868*'Inputs and Output'!$C$20</f>
        <v>119.13</v>
      </c>
      <c r="D4869">
        <f>MIN(MAX(C4869-'Inputs and Output'!C$16,0),'Inputs and Output'!C$19-'Inputs and Output'!C$16)</f>
        <v>119.13</v>
      </c>
      <c r="E4869">
        <f>B4869*'Inputs and Output'!C$13/1000000</f>
        <v>231.33268470000002</v>
      </c>
      <c r="F4869">
        <f>IF(E4869&lt;=D4869,MIN(P4869,D4869-E4869,'Inputs and Output'!C$14*'Inputs and Output'!C$55),0)</f>
        <v>0</v>
      </c>
      <c r="G4869">
        <f t="shared" si="1616"/>
        <v>119.13</v>
      </c>
      <c r="H4869" s="4">
        <f t="shared" si="1617"/>
        <v>0</v>
      </c>
      <c r="I4869">
        <f t="shared" si="1598"/>
        <v>112.20268470000002</v>
      </c>
      <c r="J4869">
        <f t="shared" ca="1" si="1599"/>
        <v>48.19</v>
      </c>
      <c r="K4869" s="24">
        <f>AR4869/AP4869*(1/('Inputs and Output'!C$36/'Inputs and Output'!C$39))-'Inputs and Output'!C$42</f>
        <v>87.677815844000449</v>
      </c>
      <c r="L4869" s="24">
        <f ca="1">IFERROR(AVERAGE(OFFSET(K4869,-1,0,-'Inputs and Output'!C$46)),K4869)</f>
        <v>99.910752956578264</v>
      </c>
      <c r="M4869" s="24">
        <f ca="1">_xlfn.XLOOKUP(J4869/L4869,'Battery dispatch curve multiple'!C$3:C$103,'Battery dispatch curve multiple'!A$3:A$103,,1,2)</f>
        <v>0.90000000000000058</v>
      </c>
      <c r="N4869" t="str">
        <f ca="1">IF(P4869/'Inputs and Output'!C$14&lt;=M4869,"battery","miner")</f>
        <v>miner</v>
      </c>
      <c r="O4869" t="str">
        <f t="shared" si="1600"/>
        <v>No</v>
      </c>
      <c r="P4869" s="27">
        <f t="shared" ca="1" si="1618"/>
        <v>280</v>
      </c>
      <c r="Q4869" s="24">
        <f ca="1">-(P4869/'Inputs and Output'!C$14-M4869)*'Inputs and Output'!C$14-F4869</f>
        <v>-27.999999999999837</v>
      </c>
      <c r="R4869" s="24">
        <f ca="1">IF(Q4869&gt;0,MIN(Q4869,'Inputs and Output'!C$55*'Inputs and Output'!C$14,Model!I4869),0)</f>
        <v>0</v>
      </c>
      <c r="S4869" s="24">
        <f t="shared" ca="1" si="1601"/>
        <v>0</v>
      </c>
      <c r="T4869" s="24">
        <f ca="1">MIN('Inputs and Output'!C$15,Model!S4869)</f>
        <v>0</v>
      </c>
      <c r="U4869" s="24">
        <f t="shared" ca="1" si="1602"/>
        <v>0</v>
      </c>
      <c r="V4869" s="24">
        <f ca="1">MIN(U4869+R4869,'Inputs and Output'!C$55*'Inputs and Output'!C$14,'Inputs and Output'!C$14-Model!P4869)-R4869</f>
        <v>0</v>
      </c>
      <c r="W4869" s="24">
        <f t="shared" ca="1" si="1603"/>
        <v>0</v>
      </c>
      <c r="X4869" s="24">
        <f ca="1">IF(AND(O4869="Yes",Q4869&lt;=0),MIN(-Q4869,'Inputs and Output'!C$55*'Inputs and Output'!C$14-F4869),0)</f>
        <v>0</v>
      </c>
      <c r="Y4869" s="24">
        <f ca="1">MIN(X4869,'Inputs and Output'!C$15)</f>
        <v>0</v>
      </c>
      <c r="Z4869" s="24">
        <f ca="1">IF(AND(O4869="No",Q4869&lt;=0),MIN(I4869,'Inputs and Output'!C$15),0)</f>
        <v>112.20268470000002</v>
      </c>
      <c r="AA4869" s="24">
        <f t="shared" ca="1" si="1604"/>
        <v>0</v>
      </c>
      <c r="AB4869" s="24">
        <f ca="1">MIN(AA4869,'Inputs and Output'!C$55*'Inputs and Output'!C$14,'Inputs and Output'!C$14-Model!P4869)</f>
        <v>0</v>
      </c>
      <c r="AC4869" s="24">
        <f ca="1">IF(AND(O4869="No",Q4869&lt;=0),MIN('Inputs and Output'!C$15-Model!Z4869,'Inputs and Output'!C$55*'Inputs and Output'!C$14),0)</f>
        <v>65.30131529999997</v>
      </c>
      <c r="AD4869" s="24">
        <f t="shared" ca="1" si="1605"/>
        <v>0</v>
      </c>
      <c r="AE4869" s="27">
        <f t="shared" ca="1" si="1606"/>
        <v>-65.30131529999997</v>
      </c>
      <c r="AF4869" s="27">
        <f t="shared" ca="1" si="1607"/>
        <v>0</v>
      </c>
      <c r="AG4869">
        <f>'real time electricity price'!G4868</f>
        <v>22.1325</v>
      </c>
      <c r="AH4869" s="21">
        <f>'real time electricity price'!H4868</f>
        <v>18.649999999999999</v>
      </c>
      <c r="AI4869" s="24">
        <f t="shared" ca="1" si="1608"/>
        <v>177.50399999999999</v>
      </c>
      <c r="AJ4869">
        <f t="shared" si="1609"/>
        <v>2636.6447250000001</v>
      </c>
      <c r="AK4869" s="1">
        <f>SLN('Inputs and Output'!$C$27,0,'Inputs and Output'!$C$31)</f>
        <v>2968.0365296803652</v>
      </c>
      <c r="AL4869" s="1">
        <f>SLN('Inputs and Output'!$C$51,0,'Inputs and Output'!$C$31)</f>
        <v>319.634703196347</v>
      </c>
      <c r="AM4869" s="16">
        <f>-'PVWatt simulated dispatch'!$B$7*'Inputs and Output'!$C$13*'Inputs and Output'!$C$29</f>
        <v>-964.6118721461188</v>
      </c>
      <c r="AN4869" s="19">
        <f>-'Inputs and Output'!$C$54*'Inputs and Output'!$C$14/(365*24)</f>
        <v>-95.890410958904113</v>
      </c>
      <c r="AO4869" s="19">
        <f t="shared" si="1610"/>
        <v>-1711.528790981735</v>
      </c>
      <c r="AP4869" s="10">
        <f t="shared" si="1611"/>
        <v>106979154.401988</v>
      </c>
      <c r="AQ4869">
        <v>1.06979154401988E+20</v>
      </c>
      <c r="AR4869">
        <v>410098.59767208598</v>
      </c>
      <c r="AS4869" s="10">
        <f ca="1">IFERROR((AI4869/('Inputs and Output'!$C$15))*('Inputs and Output'!$C$39*'Inputs and Output'!$C$40),0)</f>
        <v>5448960</v>
      </c>
      <c r="AT4869" s="13">
        <f t="shared" ca="1" si="1612"/>
        <v>5.0934782859890892E-2</v>
      </c>
      <c r="AU4869" s="12">
        <f t="shared" ca="1" si="1613"/>
        <v>20888.283023573455</v>
      </c>
      <c r="AV4869" s="14">
        <f ca="1">IF(AS4869&gt;0,('Inputs and Output'!$C$42*'Inputs and Output'!$C$15),0)</f>
        <v>5325.12</v>
      </c>
      <c r="AW4869" s="17">
        <f>SLN('Inputs and Output'!$C$45,0,'Inputs and Output'!$C$44)</f>
        <v>7068.4931506849316</v>
      </c>
      <c r="AX4869" s="15">
        <f t="shared" ca="1" si="1614"/>
        <v>8494.669872888524</v>
      </c>
      <c r="AY4869" s="18">
        <f t="shared" ca="1" si="1615"/>
        <v>6783.1410819067887</v>
      </c>
    </row>
    <row r="4870" spans="1:51">
      <c r="A4870" t="str">
        <f>'hourly electricity demand texas'!B4869</f>
        <v>7/22/2020 8 p.m. CDT</v>
      </c>
      <c r="B4870">
        <f>'PVWatt simulated dispatch'!K4886</f>
        <v>0</v>
      </c>
      <c r="C4870">
        <f>'hourly electricity demand texas'!I4869*'Inputs and Output'!$C$20</f>
        <v>115.12</v>
      </c>
      <c r="D4870">
        <f>MIN(MAX(C4870-'Inputs and Output'!C$16,0),'Inputs and Output'!C$19-'Inputs and Output'!C$16)</f>
        <v>115.12</v>
      </c>
      <c r="E4870">
        <f>B4870*'Inputs and Output'!C$13/1000000</f>
        <v>0</v>
      </c>
      <c r="F4870">
        <f ca="1">IF(E4870&lt;=D4870,MIN(P4870,D4870-E4870,'Inputs and Output'!C$14*'Inputs and Output'!C$55),0)</f>
        <v>70</v>
      </c>
      <c r="G4870">
        <f t="shared" ca="1" si="1616"/>
        <v>70</v>
      </c>
      <c r="H4870" s="4">
        <f t="shared" ca="1" si="1617"/>
        <v>-45.120000000000005</v>
      </c>
      <c r="I4870">
        <f t="shared" si="1598"/>
        <v>0</v>
      </c>
      <c r="J4870">
        <f t="shared" ca="1" si="1599"/>
        <v>48.19</v>
      </c>
      <c r="K4870" s="24">
        <f>AR4870/AP4870*(1/('Inputs and Output'!C$36/'Inputs and Output'!C$39))-'Inputs and Output'!C$42</f>
        <v>27.737613733867917</v>
      </c>
      <c r="L4870" s="24">
        <f ca="1">IFERROR(AVERAGE(OFFSET(K4870,-1,0,-'Inputs and Output'!C$46)),K4870)</f>
        <v>98.477442980536225</v>
      </c>
      <c r="M4870" s="24">
        <f ca="1">_xlfn.XLOOKUP(J4870/L4870,'Battery dispatch curve multiple'!C$3:C$103,'Battery dispatch curve multiple'!A$3:A$103,,1,2)</f>
        <v>0.90000000000000058</v>
      </c>
      <c r="N4870" t="str">
        <f ca="1">IF(P4870/'Inputs and Output'!C$14&lt;=M4870,"battery","miner")</f>
        <v>battery</v>
      </c>
      <c r="O4870" t="str">
        <f t="shared" ca="1" si="1600"/>
        <v>Yes</v>
      </c>
      <c r="P4870" s="27">
        <f t="shared" ca="1" si="1618"/>
        <v>214.69868470000003</v>
      </c>
      <c r="Q4870" s="24">
        <f ca="1">-(P4870/'Inputs and Output'!C$14-M4870)*'Inputs and Output'!C$14-F4870</f>
        <v>-32.698684699999873</v>
      </c>
      <c r="R4870" s="24">
        <f ca="1">IF(Q4870&gt;0,MIN(Q4870,'Inputs and Output'!C$55*'Inputs and Output'!C$14,Model!I4870),0)</f>
        <v>0</v>
      </c>
      <c r="S4870" s="24">
        <f t="shared" ca="1" si="1601"/>
        <v>0</v>
      </c>
      <c r="T4870" s="24">
        <f ca="1">MIN('Inputs and Output'!C$15,Model!S4870)</f>
        <v>0</v>
      </c>
      <c r="U4870" s="24">
        <f t="shared" ca="1" si="1602"/>
        <v>0</v>
      </c>
      <c r="V4870" s="24">
        <f ca="1">MIN(U4870+R4870,'Inputs and Output'!C$55*'Inputs and Output'!C$14,'Inputs and Output'!C$14-Model!P4870)-R4870</f>
        <v>0</v>
      </c>
      <c r="W4870" s="24">
        <f t="shared" ca="1" si="1603"/>
        <v>0</v>
      </c>
      <c r="X4870" s="24">
        <f ca="1">IF(AND(O4870="Yes",Q4870&lt;=0),MIN(-Q4870,'Inputs and Output'!C$55*'Inputs and Output'!C$14-F4870),0)</f>
        <v>0</v>
      </c>
      <c r="Y4870" s="24">
        <f ca="1">MIN(X4870,'Inputs and Output'!C$15)</f>
        <v>0</v>
      </c>
      <c r="Z4870" s="24">
        <f ca="1">IF(AND(O4870="No",Q4870&lt;=0),MIN(I4870,'Inputs and Output'!C$15),0)</f>
        <v>0</v>
      </c>
      <c r="AA4870" s="24">
        <f t="shared" ca="1" si="1604"/>
        <v>0</v>
      </c>
      <c r="AB4870" s="24">
        <f ca="1">MIN(AA4870,'Inputs and Output'!C$55*'Inputs and Output'!C$14,'Inputs and Output'!C$14-Model!P4870)</f>
        <v>0</v>
      </c>
      <c r="AC4870" s="24">
        <f ca="1">IF(AND(O4870="No",Q4870&lt;=0),MIN('Inputs and Output'!C$15-Model!Z4870,'Inputs and Output'!C$55*'Inputs and Output'!C$14),0)</f>
        <v>0</v>
      </c>
      <c r="AD4870" s="24">
        <f t="shared" ca="1" si="1605"/>
        <v>0</v>
      </c>
      <c r="AE4870" s="27">
        <f t="shared" ca="1" si="1606"/>
        <v>-70</v>
      </c>
      <c r="AF4870" s="27">
        <f t="shared" ca="1" si="1607"/>
        <v>0</v>
      </c>
      <c r="AG4870">
        <f>'real time electricity price'!G4869</f>
        <v>21.325000000000003</v>
      </c>
      <c r="AH4870" s="21">
        <f>'real time electricity price'!H4869</f>
        <v>17.73</v>
      </c>
      <c r="AI4870" s="24">
        <f t="shared" ca="1" si="1608"/>
        <v>0</v>
      </c>
      <c r="AJ4870">
        <f t="shared" ca="1" si="1609"/>
        <v>1492.7500000000002</v>
      </c>
      <c r="AK4870" s="1">
        <f>SLN('Inputs and Output'!$C$27,0,'Inputs and Output'!$C$31)</f>
        <v>2968.0365296803652</v>
      </c>
      <c r="AL4870" s="1">
        <f>SLN('Inputs and Output'!$C$51,0,'Inputs and Output'!$C$31)</f>
        <v>319.634703196347</v>
      </c>
      <c r="AM4870" s="16">
        <f>-'PVWatt simulated dispatch'!$B$7*'Inputs and Output'!$C$13*'Inputs and Output'!$C$29</f>
        <v>-964.6118721461188</v>
      </c>
      <c r="AN4870" s="19">
        <f>-'Inputs and Output'!$C$54*'Inputs and Output'!$C$14/(365*24)</f>
        <v>-95.890410958904113</v>
      </c>
      <c r="AO4870" s="19">
        <f t="shared" ca="1" si="1610"/>
        <v>-2855.4235159817354</v>
      </c>
      <c r="AP4870" s="10">
        <f t="shared" si="1611"/>
        <v>182688286.23233101</v>
      </c>
      <c r="AQ4870">
        <v>1.8268828623233099E+20</v>
      </c>
      <c r="AR4870">
        <v>343608.62521207501</v>
      </c>
      <c r="AS4870" s="10">
        <f ca="1">IFERROR((AI4870/('Inputs and Output'!$C$15))*('Inputs and Output'!$C$39*'Inputs and Output'!$C$40),0)</f>
        <v>0</v>
      </c>
      <c r="AT4870" s="13">
        <f t="shared" ca="1" si="1612"/>
        <v>0</v>
      </c>
      <c r="AU4870" s="12">
        <f t="shared" ca="1" si="1613"/>
        <v>0</v>
      </c>
      <c r="AV4870" s="14">
        <f ca="1">IF(AS4870&gt;0,('Inputs and Output'!$C$42*'Inputs and Output'!$C$15),0)</f>
        <v>0</v>
      </c>
      <c r="AW4870" s="17">
        <f>SLN('Inputs and Output'!$C$45,0,'Inputs and Output'!$C$44)</f>
        <v>7068.4931506849316</v>
      </c>
      <c r="AX4870" s="15">
        <f t="shared" ca="1" si="1614"/>
        <v>-7068.4931506849316</v>
      </c>
      <c r="AY4870" s="18">
        <f t="shared" ca="1" si="1615"/>
        <v>-9923.9166666666679</v>
      </c>
    </row>
    <row r="4871" spans="1:51">
      <c r="A4871" t="str">
        <f>'hourly electricity demand texas'!B4870</f>
        <v>7/22/2020 9 p.m. CDT</v>
      </c>
      <c r="B4871">
        <f>'PVWatt simulated dispatch'!K4887</f>
        <v>0</v>
      </c>
      <c r="C4871">
        <f>'hourly electricity demand texas'!I4870*'Inputs and Output'!$C$20</f>
        <v>110.69</v>
      </c>
      <c r="D4871">
        <f>MIN(MAX(C4871-'Inputs and Output'!C$16,0),'Inputs and Output'!C$19-'Inputs and Output'!C$16)</f>
        <v>110.69</v>
      </c>
      <c r="E4871">
        <f>B4871*'Inputs and Output'!C$13/1000000</f>
        <v>0</v>
      </c>
      <c r="F4871">
        <f ca="1">IF(E4871&lt;=D4871,MIN(P4871,D4871-E4871,'Inputs and Output'!C$14*'Inputs and Output'!C$55),0)</f>
        <v>70</v>
      </c>
      <c r="G4871">
        <f t="shared" ca="1" si="1616"/>
        <v>70</v>
      </c>
      <c r="H4871" s="4">
        <f t="shared" ca="1" si="1617"/>
        <v>-40.69</v>
      </c>
      <c r="I4871">
        <f t="shared" si="1598"/>
        <v>0</v>
      </c>
      <c r="J4871">
        <f t="shared" ca="1" si="1599"/>
        <v>48.19</v>
      </c>
      <c r="K4871" s="24">
        <f>AR4871/AP4871*(1/('Inputs and Output'!C$36/'Inputs and Output'!C$39))-'Inputs and Output'!C$42</f>
        <v>6.3253583731180143</v>
      </c>
      <c r="L4871" s="24">
        <f ca="1">IFERROR(AVERAGE(OFFSET(K4871,-1,0,-'Inputs and Output'!C$46)),K4871)</f>
        <v>94.252009443253755</v>
      </c>
      <c r="M4871" s="24">
        <f ca="1">_xlfn.XLOOKUP(J4871/L4871,'Battery dispatch curve multiple'!C$3:C$103,'Battery dispatch curve multiple'!A$3:A$103,,1,2)</f>
        <v>0.91000000000000059</v>
      </c>
      <c r="N4871" t="str">
        <f ca="1">IF(P4871/'Inputs and Output'!C$14&lt;=M4871,"battery","miner")</f>
        <v>battery</v>
      </c>
      <c r="O4871" t="str">
        <f t="shared" ca="1" si="1600"/>
        <v>Yes</v>
      </c>
      <c r="P4871" s="27">
        <f t="shared" ca="1" si="1618"/>
        <v>144.69868470000003</v>
      </c>
      <c r="Q4871" s="24">
        <f ca="1">-(P4871/'Inputs and Output'!C$14-M4871)*'Inputs and Output'!C$14-F4871</f>
        <v>40.101315300000124</v>
      </c>
      <c r="R4871" s="24">
        <f ca="1">IF(Q4871&gt;0,MIN(Q4871,'Inputs and Output'!C$55*'Inputs and Output'!C$14,Model!I4871),0)</f>
        <v>0</v>
      </c>
      <c r="S4871" s="24">
        <f t="shared" ca="1" si="1601"/>
        <v>0</v>
      </c>
      <c r="T4871" s="24">
        <f ca="1">MIN('Inputs and Output'!C$15,Model!S4871)</f>
        <v>0</v>
      </c>
      <c r="U4871" s="24">
        <f t="shared" ca="1" si="1602"/>
        <v>0</v>
      </c>
      <c r="V4871" s="24">
        <f ca="1">MIN(U4871+R4871,'Inputs and Output'!C$55*'Inputs and Output'!C$14,'Inputs and Output'!C$14-Model!P4871)-R4871</f>
        <v>0</v>
      </c>
      <c r="W4871" s="24">
        <f t="shared" ca="1" si="1603"/>
        <v>0</v>
      </c>
      <c r="X4871" s="24">
        <f ca="1">IF(AND(O4871="Yes",Q4871&lt;=0),MIN(-Q4871,'Inputs and Output'!C$55*'Inputs and Output'!C$14-F4871),0)</f>
        <v>0</v>
      </c>
      <c r="Y4871" s="24">
        <f ca="1">MIN(X4871,'Inputs and Output'!C$15)</f>
        <v>0</v>
      </c>
      <c r="Z4871" s="24">
        <f ca="1">IF(AND(O4871="No",Q4871&lt;=0),MIN(I4871,'Inputs and Output'!C$15),0)</f>
        <v>0</v>
      </c>
      <c r="AA4871" s="24">
        <f t="shared" ca="1" si="1604"/>
        <v>0</v>
      </c>
      <c r="AB4871" s="24">
        <f ca="1">MIN(AA4871,'Inputs and Output'!C$55*'Inputs and Output'!C$14,'Inputs and Output'!C$14-Model!P4871)</f>
        <v>0</v>
      </c>
      <c r="AC4871" s="24">
        <f ca="1">IF(AND(O4871="No",Q4871&lt;=0),MIN('Inputs and Output'!C$15-Model!Z4871,'Inputs and Output'!C$55*'Inputs and Output'!C$14),0)</f>
        <v>0</v>
      </c>
      <c r="AD4871" s="24">
        <f t="shared" ca="1" si="1605"/>
        <v>0</v>
      </c>
      <c r="AE4871" s="27">
        <f t="shared" ca="1" si="1606"/>
        <v>-70</v>
      </c>
      <c r="AF4871" s="27">
        <f t="shared" ca="1" si="1607"/>
        <v>0</v>
      </c>
      <c r="AG4871">
        <f>'real time electricity price'!G4870</f>
        <v>22.61</v>
      </c>
      <c r="AH4871" s="21">
        <f>'real time electricity price'!H4870</f>
        <v>17.09</v>
      </c>
      <c r="AI4871" s="24">
        <f t="shared" ca="1" si="1608"/>
        <v>0</v>
      </c>
      <c r="AJ4871">
        <f t="shared" ca="1" si="1609"/>
        <v>1582.7</v>
      </c>
      <c r="AK4871" s="1">
        <f>SLN('Inputs and Output'!$C$27,0,'Inputs and Output'!$C$31)</f>
        <v>2968.0365296803652</v>
      </c>
      <c r="AL4871" s="1">
        <f>SLN('Inputs and Output'!$C$51,0,'Inputs and Output'!$C$31)</f>
        <v>319.634703196347</v>
      </c>
      <c r="AM4871" s="16">
        <f>-'PVWatt simulated dispatch'!$B$7*'Inputs and Output'!$C$13*'Inputs and Output'!$C$29</f>
        <v>-964.6118721461188</v>
      </c>
      <c r="AN4871" s="19">
        <f>-'Inputs and Output'!$C$54*'Inputs and Output'!$C$14/(365*24)</f>
        <v>-95.890410958904113</v>
      </c>
      <c r="AO4871" s="19">
        <f t="shared" ca="1" si="1610"/>
        <v>-2765.4735159817355</v>
      </c>
      <c r="AP4871" s="10">
        <f t="shared" si="1611"/>
        <v>177100514.56151602</v>
      </c>
      <c r="AQ4871">
        <v>1.7710051456151601E+20</v>
      </c>
      <c r="AR4871">
        <v>209567.65557496899</v>
      </c>
      <c r="AS4871" s="10">
        <f ca="1">IFERROR((AI4871/('Inputs and Output'!$C$15))*('Inputs and Output'!$C$39*'Inputs and Output'!$C$40),0)</f>
        <v>0</v>
      </c>
      <c r="AT4871" s="13">
        <f t="shared" ca="1" si="1612"/>
        <v>0</v>
      </c>
      <c r="AU4871" s="12">
        <f t="shared" ca="1" si="1613"/>
        <v>0</v>
      </c>
      <c r="AV4871" s="14">
        <f ca="1">IF(AS4871&gt;0,('Inputs and Output'!$C$42*'Inputs and Output'!$C$15),0)</f>
        <v>0</v>
      </c>
      <c r="AW4871" s="17">
        <f>SLN('Inputs and Output'!$C$45,0,'Inputs and Output'!$C$44)</f>
        <v>7068.4931506849316</v>
      </c>
      <c r="AX4871" s="15">
        <f t="shared" ca="1" si="1614"/>
        <v>-7068.4931506849316</v>
      </c>
      <c r="AY4871" s="18">
        <f t="shared" ca="1" si="1615"/>
        <v>-9833.9666666666672</v>
      </c>
    </row>
    <row r="4872" spans="1:51">
      <c r="A4872" t="str">
        <f>'hourly electricity demand texas'!B4871</f>
        <v>7/22/2020 10 p.m. CDT</v>
      </c>
      <c r="B4872">
        <f>'PVWatt simulated dispatch'!K4888</f>
        <v>0</v>
      </c>
      <c r="C4872">
        <f>'hourly electricity demand texas'!I4871*'Inputs and Output'!$C$20</f>
        <v>106.49000000000001</v>
      </c>
      <c r="D4872">
        <f>MIN(MAX(C4872-'Inputs and Output'!C$16,0),'Inputs and Output'!C$19-'Inputs and Output'!C$16)</f>
        <v>106.49000000000001</v>
      </c>
      <c r="E4872">
        <f>B4872*'Inputs and Output'!C$13/1000000</f>
        <v>0</v>
      </c>
      <c r="F4872">
        <f ca="1">IF(E4872&lt;=D4872,MIN(P4872,D4872-E4872,'Inputs and Output'!C$14*'Inputs and Output'!C$55),0)</f>
        <v>70</v>
      </c>
      <c r="G4872">
        <f t="shared" ca="1" si="1616"/>
        <v>70</v>
      </c>
      <c r="H4872" s="4">
        <f t="shared" ca="1" si="1617"/>
        <v>-36.490000000000009</v>
      </c>
      <c r="I4872">
        <f t="shared" si="1598"/>
        <v>0</v>
      </c>
      <c r="J4872">
        <f t="shared" ca="1" si="1599"/>
        <v>48.19</v>
      </c>
      <c r="K4872" s="24">
        <f>AR4872/AP4872*(1/('Inputs and Output'!C$36/'Inputs and Output'!C$39))-'Inputs and Output'!C$42</f>
        <v>-6.2101353941467039</v>
      </c>
      <c r="L4872" s="24">
        <f ca="1">IFERROR(AVERAGE(OFFSET(K4872,-1,0,-'Inputs and Output'!C$46)),K4872)</f>
        <v>93.002346794924776</v>
      </c>
      <c r="M4872" s="24">
        <f ca="1">_xlfn.XLOOKUP(J4872/L4872,'Battery dispatch curve multiple'!C$3:C$103,'Battery dispatch curve multiple'!A$3:A$103,,1,2)</f>
        <v>0.91000000000000059</v>
      </c>
      <c r="N4872" t="str">
        <f ca="1">IF(P4872/'Inputs and Output'!C$14&lt;=M4872,"battery","miner")</f>
        <v>battery</v>
      </c>
      <c r="O4872" t="str">
        <f t="shared" ca="1" si="1600"/>
        <v>Yes</v>
      </c>
      <c r="P4872" s="27">
        <f t="shared" ca="1" si="1618"/>
        <v>74.69868470000003</v>
      </c>
      <c r="Q4872" s="24">
        <f ca="1">-(P4872/'Inputs and Output'!C$14-M4872)*'Inputs and Output'!C$14-F4872</f>
        <v>110.10131530000015</v>
      </c>
      <c r="R4872" s="24">
        <f ca="1">IF(Q4872&gt;0,MIN(Q4872,'Inputs and Output'!C$55*'Inputs and Output'!C$14,Model!I4872),0)</f>
        <v>0</v>
      </c>
      <c r="S4872" s="24">
        <f t="shared" ca="1" si="1601"/>
        <v>0</v>
      </c>
      <c r="T4872" s="24">
        <f ca="1">MIN('Inputs and Output'!C$15,Model!S4872)</f>
        <v>0</v>
      </c>
      <c r="U4872" s="24">
        <f t="shared" ca="1" si="1602"/>
        <v>0</v>
      </c>
      <c r="V4872" s="24">
        <f ca="1">MIN(U4872+R4872,'Inputs and Output'!C$55*'Inputs and Output'!C$14,'Inputs and Output'!C$14-Model!P4872)-R4872</f>
        <v>0</v>
      </c>
      <c r="W4872" s="24">
        <f t="shared" ca="1" si="1603"/>
        <v>0</v>
      </c>
      <c r="X4872" s="24">
        <f ca="1">IF(AND(O4872="Yes",Q4872&lt;=0),MIN(-Q4872,'Inputs and Output'!C$55*'Inputs and Output'!C$14-F4872),0)</f>
        <v>0</v>
      </c>
      <c r="Y4872" s="24">
        <f ca="1">MIN(X4872,'Inputs and Output'!C$15)</f>
        <v>0</v>
      </c>
      <c r="Z4872" s="24">
        <f ca="1">IF(AND(O4872="No",Q4872&lt;=0),MIN(I4872,'Inputs and Output'!C$15),0)</f>
        <v>0</v>
      </c>
      <c r="AA4872" s="24">
        <f t="shared" ca="1" si="1604"/>
        <v>0</v>
      </c>
      <c r="AB4872" s="24">
        <f ca="1">MIN(AA4872,'Inputs and Output'!C$55*'Inputs and Output'!C$14,'Inputs and Output'!C$14-Model!P4872)</f>
        <v>0</v>
      </c>
      <c r="AC4872" s="24">
        <f ca="1">IF(AND(O4872="No",Q4872&lt;=0),MIN('Inputs and Output'!C$15-Model!Z4872,'Inputs and Output'!C$55*'Inputs and Output'!C$14),0)</f>
        <v>0</v>
      </c>
      <c r="AD4872" s="24">
        <f t="shared" ca="1" si="1605"/>
        <v>0</v>
      </c>
      <c r="AE4872" s="27">
        <f t="shared" ca="1" si="1606"/>
        <v>-70</v>
      </c>
      <c r="AF4872" s="27">
        <f t="shared" ca="1" si="1607"/>
        <v>0</v>
      </c>
      <c r="AG4872">
        <f>'real time electricity price'!G4871</f>
        <v>20.362500000000001</v>
      </c>
      <c r="AH4872" s="21">
        <f>'real time electricity price'!H4871</f>
        <v>16.37</v>
      </c>
      <c r="AI4872" s="24">
        <f t="shared" ca="1" si="1608"/>
        <v>0</v>
      </c>
      <c r="AJ4872">
        <f t="shared" ca="1" si="1609"/>
        <v>1425.375</v>
      </c>
      <c r="AK4872" s="1">
        <f>SLN('Inputs and Output'!$C$27,0,'Inputs and Output'!$C$31)</f>
        <v>2968.0365296803652</v>
      </c>
      <c r="AL4872" s="1">
        <f>SLN('Inputs and Output'!$C$51,0,'Inputs and Output'!$C$31)</f>
        <v>319.634703196347</v>
      </c>
      <c r="AM4872" s="16">
        <f>-'PVWatt simulated dispatch'!$B$7*'Inputs and Output'!$C$13*'Inputs and Output'!$C$29</f>
        <v>-964.6118721461188</v>
      </c>
      <c r="AN4872" s="19">
        <f>-'Inputs and Output'!$C$54*'Inputs and Output'!$C$14/(365*24)</f>
        <v>-95.890410958904113</v>
      </c>
      <c r="AO4872" s="19">
        <f t="shared" ca="1" si="1610"/>
        <v>-2922.7985159817354</v>
      </c>
      <c r="AP4872" s="10">
        <f t="shared" si="1611"/>
        <v>91299366.575422198</v>
      </c>
      <c r="AQ4872">
        <v>9.1299366575422194E+19</v>
      </c>
      <c r="AR4872">
        <v>70754.531428383998</v>
      </c>
      <c r="AS4872" s="10">
        <f ca="1">IFERROR((AI4872/('Inputs and Output'!$C$15))*('Inputs and Output'!$C$39*'Inputs and Output'!$C$40),0)</f>
        <v>0</v>
      </c>
      <c r="AT4872" s="13">
        <f t="shared" ca="1" si="1612"/>
        <v>0</v>
      </c>
      <c r="AU4872" s="12">
        <f t="shared" ca="1" si="1613"/>
        <v>0</v>
      </c>
      <c r="AV4872" s="14">
        <f ca="1">IF(AS4872&gt;0,('Inputs and Output'!$C$42*'Inputs and Output'!$C$15),0)</f>
        <v>0</v>
      </c>
      <c r="AW4872" s="17">
        <f>SLN('Inputs and Output'!$C$45,0,'Inputs and Output'!$C$44)</f>
        <v>7068.4931506849316</v>
      </c>
      <c r="AX4872" s="15">
        <f t="shared" ca="1" si="1614"/>
        <v>-7068.4931506849316</v>
      </c>
      <c r="AY4872" s="18">
        <f t="shared" ca="1" si="1615"/>
        <v>-9991.2916666666679</v>
      </c>
    </row>
    <row r="4873" spans="1:51">
      <c r="A4873" t="str">
        <f>'hourly electricity demand texas'!B4872</f>
        <v>7/22/2020 11 p.m. CDT</v>
      </c>
      <c r="B4873">
        <f>'PVWatt simulated dispatch'!K4889</f>
        <v>0</v>
      </c>
      <c r="C4873">
        <f>'hourly electricity demand texas'!I4872*'Inputs and Output'!$C$20</f>
        <v>98.78</v>
      </c>
      <c r="D4873">
        <f>MIN(MAX(C4873-'Inputs and Output'!C$16,0),'Inputs and Output'!C$19-'Inputs and Output'!C$16)</f>
        <v>98.78</v>
      </c>
      <c r="E4873">
        <f>B4873*'Inputs and Output'!C$13/1000000</f>
        <v>0</v>
      </c>
      <c r="F4873">
        <f ca="1">IF(E4873&lt;=D4873,MIN(P4873,D4873-E4873,'Inputs and Output'!C$14*'Inputs and Output'!C$55),0)</f>
        <v>4.6986847000000296</v>
      </c>
      <c r="G4873">
        <f t="shared" ca="1" si="1616"/>
        <v>4.6986847000000296</v>
      </c>
      <c r="H4873" s="4">
        <f t="shared" ca="1" si="1617"/>
        <v>-94.081315299999972</v>
      </c>
      <c r="I4873">
        <f t="shared" si="1598"/>
        <v>0</v>
      </c>
      <c r="J4873">
        <f t="shared" ca="1" si="1599"/>
        <v>48.19</v>
      </c>
      <c r="K4873" s="24">
        <f>AR4873/AP4873*(1/('Inputs and Output'!C$36/'Inputs and Output'!C$39))-'Inputs and Output'!C$42</f>
        <v>44.358534544234104</v>
      </c>
      <c r="L4873" s="24">
        <f ca="1">IFERROR(AVERAGE(OFFSET(K4873,-1,0,-'Inputs and Output'!C$46)),K4873)</f>
        <v>87.908919442064885</v>
      </c>
      <c r="M4873" s="24">
        <f ca="1">_xlfn.XLOOKUP(J4873/L4873,'Battery dispatch curve multiple'!C$3:C$103,'Battery dispatch curve multiple'!A$3:A$103,,1,2)</f>
        <v>0.91000000000000059</v>
      </c>
      <c r="N4873" t="str">
        <f ca="1">IF(P4873/'Inputs and Output'!C$14&lt;=M4873,"battery","miner")</f>
        <v>battery</v>
      </c>
      <c r="O4873" t="str">
        <f t="shared" ca="1" si="1600"/>
        <v>Yes</v>
      </c>
      <c r="P4873" s="27">
        <f t="shared" ca="1" si="1618"/>
        <v>4.6986847000000296</v>
      </c>
      <c r="Q4873" s="24">
        <f ca="1">-(P4873/'Inputs and Output'!C$14-M4873)*'Inputs and Output'!C$14-F4873</f>
        <v>245.40263060000009</v>
      </c>
      <c r="R4873" s="24">
        <f ca="1">IF(Q4873&gt;0,MIN(Q4873,'Inputs and Output'!C$55*'Inputs and Output'!C$14,Model!I4873),0)</f>
        <v>0</v>
      </c>
      <c r="S4873" s="24">
        <f t="shared" ca="1" si="1601"/>
        <v>0</v>
      </c>
      <c r="T4873" s="24">
        <f ca="1">MIN('Inputs and Output'!C$15,Model!S4873)</f>
        <v>0</v>
      </c>
      <c r="U4873" s="24">
        <f t="shared" ca="1" si="1602"/>
        <v>0</v>
      </c>
      <c r="V4873" s="24">
        <f ca="1">MIN(U4873+R4873,'Inputs and Output'!C$55*'Inputs and Output'!C$14,'Inputs and Output'!C$14-Model!P4873)-R4873</f>
        <v>0</v>
      </c>
      <c r="W4873" s="24">
        <f t="shared" ca="1" si="1603"/>
        <v>0</v>
      </c>
      <c r="X4873" s="24">
        <f ca="1">IF(AND(O4873="Yes",Q4873&lt;=0),MIN(-Q4873,'Inputs and Output'!C$55*'Inputs and Output'!C$14-F4873),0)</f>
        <v>0</v>
      </c>
      <c r="Y4873" s="24">
        <f ca="1">MIN(X4873,'Inputs and Output'!C$15)</f>
        <v>0</v>
      </c>
      <c r="Z4873" s="24">
        <f ca="1">IF(AND(O4873="No",Q4873&lt;=0),MIN(I4873,'Inputs and Output'!C$15),0)</f>
        <v>0</v>
      </c>
      <c r="AA4873" s="24">
        <f t="shared" ca="1" si="1604"/>
        <v>0</v>
      </c>
      <c r="AB4873" s="24">
        <f ca="1">MIN(AA4873,'Inputs and Output'!C$55*'Inputs and Output'!C$14,'Inputs and Output'!C$14-Model!P4873)</f>
        <v>0</v>
      </c>
      <c r="AC4873" s="24">
        <f ca="1">IF(AND(O4873="No",Q4873&lt;=0),MIN('Inputs and Output'!C$15-Model!Z4873,'Inputs and Output'!C$55*'Inputs and Output'!C$14),0)</f>
        <v>0</v>
      </c>
      <c r="AD4873" s="24">
        <f t="shared" ca="1" si="1605"/>
        <v>0</v>
      </c>
      <c r="AE4873" s="27">
        <f t="shared" ca="1" si="1606"/>
        <v>-4.6986847000000296</v>
      </c>
      <c r="AF4873" s="27">
        <f t="shared" ca="1" si="1607"/>
        <v>0</v>
      </c>
      <c r="AG4873">
        <f>'real time electricity price'!G4872</f>
        <v>17.805</v>
      </c>
      <c r="AH4873" s="21">
        <f>'real time electricity price'!H4872</f>
        <v>13.44</v>
      </c>
      <c r="AI4873" s="24">
        <f t="shared" ca="1" si="1608"/>
        <v>0</v>
      </c>
      <c r="AJ4873">
        <f t="shared" ca="1" si="1609"/>
        <v>83.660081083500529</v>
      </c>
      <c r="AK4873" s="1">
        <f>SLN('Inputs and Output'!$C$27,0,'Inputs and Output'!$C$31)</f>
        <v>2968.0365296803652</v>
      </c>
      <c r="AL4873" s="1">
        <f>SLN('Inputs and Output'!$C$51,0,'Inputs and Output'!$C$31)</f>
        <v>319.634703196347</v>
      </c>
      <c r="AM4873" s="16">
        <f>-'PVWatt simulated dispatch'!$B$7*'Inputs and Output'!$C$13*'Inputs and Output'!$C$29</f>
        <v>-964.6118721461188</v>
      </c>
      <c r="AN4873" s="19">
        <f>-'Inputs and Output'!$C$54*'Inputs and Output'!$C$14/(365*24)</f>
        <v>-95.890410958904113</v>
      </c>
      <c r="AO4873" s="19">
        <f t="shared" ca="1" si="1610"/>
        <v>-4264.5134348982338</v>
      </c>
      <c r="AP4873" s="10">
        <f t="shared" si="1611"/>
        <v>116558461.213368</v>
      </c>
      <c r="AQ4873">
        <v>1.1655846121336799E+20</v>
      </c>
      <c r="AR4873">
        <v>282337.88157268998</v>
      </c>
      <c r="AS4873" s="10">
        <f ca="1">IFERROR((AI4873/('Inputs and Output'!$C$15))*('Inputs and Output'!$C$39*'Inputs and Output'!$C$40),0)</f>
        <v>0</v>
      </c>
      <c r="AT4873" s="13">
        <f t="shared" ca="1" si="1612"/>
        <v>0</v>
      </c>
      <c r="AU4873" s="12">
        <f t="shared" ca="1" si="1613"/>
        <v>0</v>
      </c>
      <c r="AV4873" s="14">
        <f ca="1">IF(AS4873&gt;0,('Inputs and Output'!$C$42*'Inputs and Output'!$C$15),0)</f>
        <v>0</v>
      </c>
      <c r="AW4873" s="17">
        <f>SLN('Inputs and Output'!$C$45,0,'Inputs and Output'!$C$44)</f>
        <v>7068.4931506849316</v>
      </c>
      <c r="AX4873" s="15">
        <f t="shared" ca="1" si="1614"/>
        <v>-7068.4931506849316</v>
      </c>
      <c r="AY4873" s="18">
        <f t="shared" ca="1" si="1615"/>
        <v>-11333.006585583165</v>
      </c>
    </row>
    <row r="4874" spans="1:51">
      <c r="A4874" t="str">
        <f>'hourly electricity demand texas'!B4873</f>
        <v>7/23/2020 12 a.m. CDT</v>
      </c>
      <c r="B4874">
        <f>'PVWatt simulated dispatch'!K4890</f>
        <v>0</v>
      </c>
      <c r="C4874">
        <f>'hourly electricity demand texas'!I4873*'Inputs and Output'!$C$20</f>
        <v>90.51</v>
      </c>
      <c r="D4874">
        <f>MIN(MAX(C4874-'Inputs and Output'!C$16,0),'Inputs and Output'!C$19-'Inputs and Output'!C$16)</f>
        <v>90.51</v>
      </c>
      <c r="E4874">
        <f>B4874*'Inputs and Output'!C$13/1000000</f>
        <v>0</v>
      </c>
      <c r="F4874">
        <f ca="1">IF(E4874&lt;=D4874,MIN(P4874,D4874-E4874,'Inputs and Output'!C$14*'Inputs and Output'!C$55),0)</f>
        <v>0</v>
      </c>
      <c r="G4874">
        <f t="shared" ca="1" si="1616"/>
        <v>0</v>
      </c>
      <c r="H4874" s="4">
        <f t="shared" ca="1" si="1617"/>
        <v>-90.51</v>
      </c>
      <c r="I4874">
        <f t="shared" si="1598"/>
        <v>0</v>
      </c>
      <c r="J4874">
        <f t="shared" ca="1" si="1599"/>
        <v>48.19</v>
      </c>
      <c r="K4874" s="24">
        <f>AR4874/AP4874*(1/('Inputs and Output'!C$36/'Inputs and Output'!C$39))-'Inputs and Output'!C$42</f>
        <v>100.63871682383777</v>
      </c>
      <c r="L4874" s="24">
        <f ca="1">IFERROR(AVERAGE(OFFSET(K4874,-1,0,-'Inputs and Output'!C$46)),K4874)</f>
        <v>88.210217879103524</v>
      </c>
      <c r="M4874" s="24">
        <f ca="1">_xlfn.XLOOKUP(J4874/L4874,'Battery dispatch curve multiple'!C$3:C$103,'Battery dispatch curve multiple'!A$3:A$103,,1,2)</f>
        <v>0.91000000000000059</v>
      </c>
      <c r="N4874" t="str">
        <f ca="1">IF(P4874/'Inputs and Output'!C$14&lt;=M4874,"battery","miner")</f>
        <v>battery</v>
      </c>
      <c r="O4874" t="str">
        <f t="shared" ca="1" si="1600"/>
        <v>No</v>
      </c>
      <c r="P4874" s="27">
        <f t="shared" ca="1" si="1618"/>
        <v>0</v>
      </c>
      <c r="Q4874" s="24">
        <f ca="1">-(P4874/'Inputs and Output'!C$14-M4874)*'Inputs and Output'!C$14-F4874</f>
        <v>254.80000000000015</v>
      </c>
      <c r="R4874" s="24">
        <f ca="1">IF(Q4874&gt;0,MIN(Q4874,'Inputs and Output'!C$55*'Inputs and Output'!C$14,Model!I4874),0)</f>
        <v>0</v>
      </c>
      <c r="S4874" s="24">
        <f t="shared" ca="1" si="1601"/>
        <v>0</v>
      </c>
      <c r="T4874" s="24">
        <f ca="1">MIN('Inputs and Output'!C$15,Model!S4874)</f>
        <v>0</v>
      </c>
      <c r="U4874" s="24">
        <f t="shared" ca="1" si="1602"/>
        <v>0</v>
      </c>
      <c r="V4874" s="24">
        <f ca="1">MIN(U4874+R4874,'Inputs and Output'!C$55*'Inputs and Output'!C$14,'Inputs and Output'!C$14-Model!P4874)-R4874</f>
        <v>0</v>
      </c>
      <c r="W4874" s="24">
        <f t="shared" ca="1" si="1603"/>
        <v>0</v>
      </c>
      <c r="X4874" s="24">
        <f ca="1">IF(AND(O4874="Yes",Q4874&lt;=0),MIN(-Q4874,'Inputs and Output'!C$55*'Inputs and Output'!C$14-F4874),0)</f>
        <v>0</v>
      </c>
      <c r="Y4874" s="24">
        <f ca="1">MIN(X4874,'Inputs and Output'!C$15)</f>
        <v>0</v>
      </c>
      <c r="Z4874" s="24">
        <f ca="1">IF(AND(O4874="No",Q4874&lt;=0),MIN(I4874,'Inputs and Output'!C$15),0)</f>
        <v>0</v>
      </c>
      <c r="AA4874" s="24">
        <f t="shared" ca="1" si="1604"/>
        <v>0</v>
      </c>
      <c r="AB4874" s="24">
        <f ca="1">MIN(AA4874,'Inputs and Output'!C$55*'Inputs and Output'!C$14,'Inputs and Output'!C$14-Model!P4874)</f>
        <v>0</v>
      </c>
      <c r="AC4874" s="24">
        <f ca="1">IF(AND(O4874="No",Q4874&lt;=0),MIN('Inputs and Output'!C$15-Model!Z4874,'Inputs and Output'!C$55*'Inputs and Output'!C$14),0)</f>
        <v>0</v>
      </c>
      <c r="AD4874" s="24">
        <f t="shared" ca="1" si="1605"/>
        <v>0</v>
      </c>
      <c r="AE4874" s="27">
        <f t="shared" ca="1" si="1606"/>
        <v>0</v>
      </c>
      <c r="AF4874" s="27">
        <f t="shared" ca="1" si="1607"/>
        <v>0</v>
      </c>
      <c r="AG4874">
        <f>'real time electricity price'!G4873</f>
        <v>17.085000000000001</v>
      </c>
      <c r="AH4874" s="21">
        <f>'real time electricity price'!H4873</f>
        <v>13.52</v>
      </c>
      <c r="AI4874" s="24">
        <f t="shared" ca="1" si="1608"/>
        <v>0</v>
      </c>
      <c r="AJ4874">
        <f t="shared" ca="1" si="1609"/>
        <v>0</v>
      </c>
      <c r="AK4874" s="1">
        <f>SLN('Inputs and Output'!$C$27,0,'Inputs and Output'!$C$31)</f>
        <v>2968.0365296803652</v>
      </c>
      <c r="AL4874" s="1">
        <f>SLN('Inputs and Output'!$C$51,0,'Inputs and Output'!$C$31)</f>
        <v>319.634703196347</v>
      </c>
      <c r="AM4874" s="16">
        <f>-'PVWatt simulated dispatch'!$B$7*'Inputs and Output'!$C$13*'Inputs and Output'!$C$29</f>
        <v>-964.6118721461188</v>
      </c>
      <c r="AN4874" s="19">
        <f>-'Inputs and Output'!$C$54*'Inputs and Output'!$C$14/(365*24)</f>
        <v>-95.890410958904113</v>
      </c>
      <c r="AO4874" s="19">
        <f t="shared" ca="1" si="1610"/>
        <v>-4348.1735159817345</v>
      </c>
      <c r="AP4874" s="10">
        <f t="shared" si="1611"/>
        <v>113325651.24056099</v>
      </c>
      <c r="AQ4874">
        <v>1.13325651240561E+20</v>
      </c>
      <c r="AR4874">
        <v>482274.89351180597</v>
      </c>
      <c r="AS4874" s="10">
        <f ca="1">IFERROR((AI4874/('Inputs and Output'!$C$15))*('Inputs and Output'!$C$39*'Inputs and Output'!$C$40),0)</f>
        <v>0</v>
      </c>
      <c r="AT4874" s="13">
        <f t="shared" ca="1" si="1612"/>
        <v>0</v>
      </c>
      <c r="AU4874" s="12">
        <f t="shared" ca="1" si="1613"/>
        <v>0</v>
      </c>
      <c r="AV4874" s="14">
        <f ca="1">IF(AS4874&gt;0,('Inputs and Output'!$C$42*'Inputs and Output'!$C$15),0)</f>
        <v>0</v>
      </c>
      <c r="AW4874" s="17">
        <f>SLN('Inputs and Output'!$C$45,0,'Inputs and Output'!$C$44)</f>
        <v>7068.4931506849316</v>
      </c>
      <c r="AX4874" s="15">
        <f t="shared" ca="1" si="1614"/>
        <v>-7068.4931506849316</v>
      </c>
      <c r="AY4874" s="18">
        <f t="shared" ca="1" si="1615"/>
        <v>-11416.666666666666</v>
      </c>
    </row>
    <row r="4875" spans="1:51">
      <c r="A4875" t="str">
        <f>'hourly electricity demand texas'!B4874</f>
        <v>7/23/2020 1 a.m. CDT</v>
      </c>
      <c r="B4875">
        <f>'PVWatt simulated dispatch'!K4891</f>
        <v>0</v>
      </c>
      <c r="C4875">
        <f>'hourly electricity demand texas'!I4874*'Inputs and Output'!$C$20</f>
        <v>83.460000000000008</v>
      </c>
      <c r="D4875">
        <f>MIN(MAX(C4875-'Inputs and Output'!C$16,0),'Inputs and Output'!C$19-'Inputs and Output'!C$16)</f>
        <v>83.460000000000008</v>
      </c>
      <c r="E4875">
        <f>B4875*'Inputs and Output'!C$13/1000000</f>
        <v>0</v>
      </c>
      <c r="F4875">
        <f ca="1">IF(E4875&lt;=D4875,MIN(P4875,D4875-E4875,'Inputs and Output'!C$14*'Inputs and Output'!C$55),0)</f>
        <v>0</v>
      </c>
      <c r="G4875">
        <f t="shared" ca="1" si="1616"/>
        <v>0</v>
      </c>
      <c r="H4875" s="4">
        <f t="shared" ca="1" si="1617"/>
        <v>-83.460000000000008</v>
      </c>
      <c r="I4875">
        <f t="shared" si="1598"/>
        <v>0</v>
      </c>
      <c r="J4875">
        <f t="shared" ca="1" si="1599"/>
        <v>48.19</v>
      </c>
      <c r="K4875" s="24">
        <f>AR4875/AP4875*(1/('Inputs and Output'!C$36/'Inputs and Output'!C$39))-'Inputs and Output'!C$42</f>
        <v>58.180663933240552</v>
      </c>
      <c r="L4875" s="24">
        <f ca="1">IFERROR(AVERAGE(OFFSET(K4875,-1,0,-'Inputs and Output'!C$46)),K4875)</f>
        <v>84.107233838685204</v>
      </c>
      <c r="M4875" s="24">
        <f ca="1">_xlfn.XLOOKUP(J4875/L4875,'Battery dispatch curve multiple'!C$3:C$103,'Battery dispatch curve multiple'!A$3:A$103,,1,2)</f>
        <v>0.91000000000000059</v>
      </c>
      <c r="N4875" t="str">
        <f ca="1">IF(P4875/'Inputs and Output'!C$14&lt;=M4875,"battery","miner")</f>
        <v>battery</v>
      </c>
      <c r="O4875" t="str">
        <f t="shared" ca="1" si="1600"/>
        <v>No</v>
      </c>
      <c r="P4875" s="27">
        <f t="shared" ca="1" si="1618"/>
        <v>0</v>
      </c>
      <c r="Q4875" s="24">
        <f ca="1">-(P4875/'Inputs and Output'!C$14-M4875)*'Inputs and Output'!C$14-F4875</f>
        <v>254.80000000000015</v>
      </c>
      <c r="R4875" s="24">
        <f ca="1">IF(Q4875&gt;0,MIN(Q4875,'Inputs and Output'!C$55*'Inputs and Output'!C$14,Model!I4875),0)</f>
        <v>0</v>
      </c>
      <c r="S4875" s="24">
        <f t="shared" ca="1" si="1601"/>
        <v>0</v>
      </c>
      <c r="T4875" s="24">
        <f ca="1">MIN('Inputs and Output'!C$15,Model!S4875)</f>
        <v>0</v>
      </c>
      <c r="U4875" s="24">
        <f t="shared" ca="1" si="1602"/>
        <v>0</v>
      </c>
      <c r="V4875" s="24">
        <f ca="1">MIN(U4875+R4875,'Inputs and Output'!C$55*'Inputs and Output'!C$14,'Inputs and Output'!C$14-Model!P4875)-R4875</f>
        <v>0</v>
      </c>
      <c r="W4875" s="24">
        <f t="shared" ca="1" si="1603"/>
        <v>0</v>
      </c>
      <c r="X4875" s="24">
        <f ca="1">IF(AND(O4875="Yes",Q4875&lt;=0),MIN(-Q4875,'Inputs and Output'!C$55*'Inputs and Output'!C$14-F4875),0)</f>
        <v>0</v>
      </c>
      <c r="Y4875" s="24">
        <f ca="1">MIN(X4875,'Inputs and Output'!C$15)</f>
        <v>0</v>
      </c>
      <c r="Z4875" s="24">
        <f ca="1">IF(AND(O4875="No",Q4875&lt;=0),MIN(I4875,'Inputs and Output'!C$15),0)</f>
        <v>0</v>
      </c>
      <c r="AA4875" s="24">
        <f t="shared" ca="1" si="1604"/>
        <v>0</v>
      </c>
      <c r="AB4875" s="24">
        <f ca="1">MIN(AA4875,'Inputs and Output'!C$55*'Inputs and Output'!C$14,'Inputs and Output'!C$14-Model!P4875)</f>
        <v>0</v>
      </c>
      <c r="AC4875" s="24">
        <f ca="1">IF(AND(O4875="No",Q4875&lt;=0),MIN('Inputs and Output'!C$15-Model!Z4875,'Inputs and Output'!C$55*'Inputs and Output'!C$14),0)</f>
        <v>0</v>
      </c>
      <c r="AD4875" s="24">
        <f t="shared" ca="1" si="1605"/>
        <v>0</v>
      </c>
      <c r="AE4875" s="27">
        <f t="shared" ca="1" si="1606"/>
        <v>0</v>
      </c>
      <c r="AF4875" s="27">
        <f t="shared" ca="1" si="1607"/>
        <v>0</v>
      </c>
      <c r="AG4875">
        <f>'real time electricity price'!G4874</f>
        <v>16.197500000000002</v>
      </c>
      <c r="AH4875" s="21">
        <f>'real time electricity price'!H4874</f>
        <v>12.84</v>
      </c>
      <c r="AI4875" s="24">
        <f t="shared" ca="1" si="1608"/>
        <v>0</v>
      </c>
      <c r="AJ4875">
        <f t="shared" ca="1" si="1609"/>
        <v>0</v>
      </c>
      <c r="AK4875" s="1">
        <f>SLN('Inputs and Output'!$C$27,0,'Inputs and Output'!$C$31)</f>
        <v>2968.0365296803652</v>
      </c>
      <c r="AL4875" s="1">
        <f>SLN('Inputs and Output'!$C$51,0,'Inputs and Output'!$C$31)</f>
        <v>319.634703196347</v>
      </c>
      <c r="AM4875" s="16">
        <f>-'PVWatt simulated dispatch'!$B$7*'Inputs and Output'!$C$13*'Inputs and Output'!$C$29</f>
        <v>-964.6118721461188</v>
      </c>
      <c r="AN4875" s="19">
        <f>-'Inputs and Output'!$C$54*'Inputs and Output'!$C$14/(365*24)</f>
        <v>-95.890410958904113</v>
      </c>
      <c r="AO4875" s="19">
        <f t="shared" ca="1" si="1610"/>
        <v>-4348.1735159817345</v>
      </c>
      <c r="AP4875" s="10">
        <f t="shared" si="1611"/>
        <v>143927134.75111201</v>
      </c>
      <c r="AQ4875">
        <v>1.43927134751112E+20</v>
      </c>
      <c r="AR4875">
        <v>413438.16887543001</v>
      </c>
      <c r="AS4875" s="10">
        <f ca="1">IFERROR((AI4875/('Inputs and Output'!$C$15))*('Inputs and Output'!$C$39*'Inputs and Output'!$C$40),0)</f>
        <v>0</v>
      </c>
      <c r="AT4875" s="13">
        <f t="shared" ca="1" si="1612"/>
        <v>0</v>
      </c>
      <c r="AU4875" s="12">
        <f t="shared" ca="1" si="1613"/>
        <v>0</v>
      </c>
      <c r="AV4875" s="14">
        <f ca="1">IF(AS4875&gt;0,('Inputs and Output'!$C$42*'Inputs and Output'!$C$15),0)</f>
        <v>0</v>
      </c>
      <c r="AW4875" s="17">
        <f>SLN('Inputs and Output'!$C$45,0,'Inputs and Output'!$C$44)</f>
        <v>7068.4931506849316</v>
      </c>
      <c r="AX4875" s="15">
        <f t="shared" ca="1" si="1614"/>
        <v>-7068.4931506849316</v>
      </c>
      <c r="AY4875" s="18">
        <f t="shared" ca="1" si="1615"/>
        <v>-11416.666666666666</v>
      </c>
    </row>
    <row r="4876" spans="1:51">
      <c r="A4876" t="str">
        <f>'hourly electricity demand texas'!B4875</f>
        <v>7/23/2020 2 a.m. CDT</v>
      </c>
      <c r="B4876">
        <f>'PVWatt simulated dispatch'!K4892</f>
        <v>0</v>
      </c>
      <c r="C4876">
        <f>'hourly electricity demand texas'!I4875*'Inputs and Output'!$C$20</f>
        <v>77.790000000000006</v>
      </c>
      <c r="D4876">
        <f>MIN(MAX(C4876-'Inputs and Output'!C$16,0),'Inputs and Output'!C$19-'Inputs and Output'!C$16)</f>
        <v>77.790000000000006</v>
      </c>
      <c r="E4876">
        <f>B4876*'Inputs and Output'!C$13/1000000</f>
        <v>0</v>
      </c>
      <c r="F4876">
        <f ca="1">IF(E4876&lt;=D4876,MIN(P4876,D4876-E4876,'Inputs and Output'!C$14*'Inputs and Output'!C$55),0)</f>
        <v>0</v>
      </c>
      <c r="G4876">
        <f t="shared" ca="1" si="1616"/>
        <v>0</v>
      </c>
      <c r="H4876" s="4">
        <f t="shared" ca="1" si="1617"/>
        <v>-77.790000000000006</v>
      </c>
      <c r="I4876">
        <f t="shared" si="1598"/>
        <v>0</v>
      </c>
      <c r="J4876">
        <f t="shared" ca="1" si="1599"/>
        <v>48.19</v>
      </c>
      <c r="K4876" s="24">
        <f>AR4876/AP4876*(1/('Inputs and Output'!C$36/'Inputs and Output'!C$39))-'Inputs and Output'!C$42</f>
        <v>-17.157147143038983</v>
      </c>
      <c r="L4876" s="24">
        <f ca="1">IFERROR(AVERAGE(OFFSET(K4876,-1,0,-'Inputs and Output'!C$46)),K4876)</f>
        <v>83.857090128695376</v>
      </c>
      <c r="M4876" s="24">
        <f ca="1">_xlfn.XLOOKUP(J4876/L4876,'Battery dispatch curve multiple'!C$3:C$103,'Battery dispatch curve multiple'!A$3:A$103,,1,2)</f>
        <v>0.91000000000000059</v>
      </c>
      <c r="N4876" t="str">
        <f ca="1">IF(P4876/'Inputs and Output'!C$14&lt;=M4876,"battery","miner")</f>
        <v>battery</v>
      </c>
      <c r="O4876" t="str">
        <f t="shared" ca="1" si="1600"/>
        <v>No</v>
      </c>
      <c r="P4876" s="27">
        <f t="shared" ca="1" si="1618"/>
        <v>0</v>
      </c>
      <c r="Q4876" s="24">
        <f ca="1">-(P4876/'Inputs and Output'!C$14-M4876)*'Inputs and Output'!C$14-F4876</f>
        <v>254.80000000000015</v>
      </c>
      <c r="R4876" s="24">
        <f ca="1">IF(Q4876&gt;0,MIN(Q4876,'Inputs and Output'!C$55*'Inputs and Output'!C$14,Model!I4876),0)</f>
        <v>0</v>
      </c>
      <c r="S4876" s="24">
        <f t="shared" ca="1" si="1601"/>
        <v>0</v>
      </c>
      <c r="T4876" s="24">
        <f ca="1">MIN('Inputs and Output'!C$15,Model!S4876)</f>
        <v>0</v>
      </c>
      <c r="U4876" s="24">
        <f t="shared" ca="1" si="1602"/>
        <v>0</v>
      </c>
      <c r="V4876" s="24">
        <f ca="1">MIN(U4876+R4876,'Inputs and Output'!C$55*'Inputs and Output'!C$14,'Inputs and Output'!C$14-Model!P4876)-R4876</f>
        <v>0</v>
      </c>
      <c r="W4876" s="24">
        <f t="shared" ca="1" si="1603"/>
        <v>0</v>
      </c>
      <c r="X4876" s="24">
        <f ca="1">IF(AND(O4876="Yes",Q4876&lt;=0),MIN(-Q4876,'Inputs and Output'!C$55*'Inputs and Output'!C$14-F4876),0)</f>
        <v>0</v>
      </c>
      <c r="Y4876" s="24">
        <f ca="1">MIN(X4876,'Inputs and Output'!C$15)</f>
        <v>0</v>
      </c>
      <c r="Z4876" s="24">
        <f ca="1">IF(AND(O4876="No",Q4876&lt;=0),MIN(I4876,'Inputs and Output'!C$15),0)</f>
        <v>0</v>
      </c>
      <c r="AA4876" s="24">
        <f t="shared" ca="1" si="1604"/>
        <v>0</v>
      </c>
      <c r="AB4876" s="24">
        <f ca="1">MIN(AA4876,'Inputs and Output'!C$55*'Inputs and Output'!C$14,'Inputs and Output'!C$14-Model!P4876)</f>
        <v>0</v>
      </c>
      <c r="AC4876" s="24">
        <f ca="1">IF(AND(O4876="No",Q4876&lt;=0),MIN('Inputs and Output'!C$15-Model!Z4876,'Inputs and Output'!C$55*'Inputs and Output'!C$14),0)</f>
        <v>0</v>
      </c>
      <c r="AD4876" s="24">
        <f t="shared" ca="1" si="1605"/>
        <v>0</v>
      </c>
      <c r="AE4876" s="27">
        <f t="shared" ca="1" si="1606"/>
        <v>0</v>
      </c>
      <c r="AF4876" s="27">
        <f t="shared" ca="1" si="1607"/>
        <v>0</v>
      </c>
      <c r="AG4876">
        <f>'real time electricity price'!G4875</f>
        <v>15.56</v>
      </c>
      <c r="AH4876" s="21">
        <f>'real time electricity price'!H4875</f>
        <v>11.93</v>
      </c>
      <c r="AI4876" s="24">
        <f t="shared" ca="1" si="1608"/>
        <v>0</v>
      </c>
      <c r="AJ4876">
        <f t="shared" ca="1" si="1609"/>
        <v>0</v>
      </c>
      <c r="AK4876" s="1">
        <f>SLN('Inputs and Output'!$C$27,0,'Inputs and Output'!$C$31)</f>
        <v>2968.0365296803652</v>
      </c>
      <c r="AL4876" s="1">
        <f>SLN('Inputs and Output'!$C$51,0,'Inputs and Output'!$C$31)</f>
        <v>319.634703196347</v>
      </c>
      <c r="AM4876" s="16">
        <f>-'PVWatt simulated dispatch'!$B$7*'Inputs and Output'!$C$13*'Inputs and Output'!$C$29</f>
        <v>-964.6118721461188</v>
      </c>
      <c r="AN4876" s="19">
        <f>-'Inputs and Output'!$C$54*'Inputs and Output'!$C$14/(365*24)</f>
        <v>-95.890410958904113</v>
      </c>
      <c r="AO4876" s="19">
        <f t="shared" ca="1" si="1610"/>
        <v>-4348.1735159817345</v>
      </c>
      <c r="AP4876" s="10">
        <f t="shared" si="1611"/>
        <v>168045751.41100299</v>
      </c>
      <c r="AQ4876">
        <v>1.68045751411003E+20</v>
      </c>
      <c r="AR4876">
        <v>70304.571909231294</v>
      </c>
      <c r="AS4876" s="10">
        <f ca="1">IFERROR((AI4876/('Inputs and Output'!$C$15))*('Inputs and Output'!$C$39*'Inputs and Output'!$C$40),0)</f>
        <v>0</v>
      </c>
      <c r="AT4876" s="13">
        <f t="shared" ca="1" si="1612"/>
        <v>0</v>
      </c>
      <c r="AU4876" s="12">
        <f t="shared" ca="1" si="1613"/>
        <v>0</v>
      </c>
      <c r="AV4876" s="14">
        <f ca="1">IF(AS4876&gt;0,('Inputs and Output'!$C$42*'Inputs and Output'!$C$15),0)</f>
        <v>0</v>
      </c>
      <c r="AW4876" s="17">
        <f>SLN('Inputs and Output'!$C$45,0,'Inputs and Output'!$C$44)</f>
        <v>7068.4931506849316</v>
      </c>
      <c r="AX4876" s="15">
        <f t="shared" ca="1" si="1614"/>
        <v>-7068.4931506849316</v>
      </c>
      <c r="AY4876" s="18">
        <f t="shared" ca="1" si="1615"/>
        <v>-11416.666666666666</v>
      </c>
    </row>
    <row r="4877" spans="1:51">
      <c r="A4877" t="str">
        <f>'hourly electricity demand texas'!B4876</f>
        <v>7/23/2020 3 a.m. CDT</v>
      </c>
      <c r="B4877">
        <f>'PVWatt simulated dispatch'!K4893</f>
        <v>0</v>
      </c>
      <c r="C4877">
        <f>'hourly electricity demand texas'!I4876*'Inputs and Output'!$C$20</f>
        <v>73.27</v>
      </c>
      <c r="D4877">
        <f>MIN(MAX(C4877-'Inputs and Output'!C$16,0),'Inputs and Output'!C$19-'Inputs and Output'!C$16)</f>
        <v>73.27</v>
      </c>
      <c r="E4877">
        <f>B4877*'Inputs and Output'!C$13/1000000</f>
        <v>0</v>
      </c>
      <c r="F4877">
        <f ca="1">IF(E4877&lt;=D4877,MIN(P4877,D4877-E4877,'Inputs and Output'!C$14*'Inputs and Output'!C$55),0)</f>
        <v>0</v>
      </c>
      <c r="G4877">
        <f t="shared" ca="1" si="1616"/>
        <v>0</v>
      </c>
      <c r="H4877" s="4">
        <f t="shared" ca="1" si="1617"/>
        <v>-73.27</v>
      </c>
      <c r="I4877">
        <f t="shared" si="1598"/>
        <v>0</v>
      </c>
      <c r="J4877">
        <f t="shared" ca="1" si="1599"/>
        <v>48.19</v>
      </c>
      <c r="K4877" s="24">
        <f>AR4877/AP4877*(1/('Inputs and Output'!C$36/'Inputs and Output'!C$39))-'Inputs and Output'!C$42</f>
        <v>184.25670012445502</v>
      </c>
      <c r="L4877" s="24">
        <f ca="1">IFERROR(AVERAGE(OFFSET(K4877,-1,0,-'Inputs and Output'!C$46)),K4877)</f>
        <v>81.328262564556709</v>
      </c>
      <c r="M4877" s="24">
        <f ca="1">_xlfn.XLOOKUP(J4877/L4877,'Battery dispatch curve multiple'!C$3:C$103,'Battery dispatch curve multiple'!A$3:A$103,,1,2)</f>
        <v>0.9200000000000006</v>
      </c>
      <c r="N4877" t="str">
        <f ca="1">IF(P4877/'Inputs and Output'!C$14&lt;=M4877,"battery","miner")</f>
        <v>battery</v>
      </c>
      <c r="O4877" t="str">
        <f t="shared" ca="1" si="1600"/>
        <v>No</v>
      </c>
      <c r="P4877" s="27">
        <f t="shared" ca="1" si="1618"/>
        <v>0</v>
      </c>
      <c r="Q4877" s="24">
        <f ca="1">-(P4877/'Inputs and Output'!C$14-M4877)*'Inputs and Output'!C$14-F4877</f>
        <v>257.60000000000019</v>
      </c>
      <c r="R4877" s="24">
        <f ca="1">IF(Q4877&gt;0,MIN(Q4877,'Inputs and Output'!C$55*'Inputs and Output'!C$14,Model!I4877),0)</f>
        <v>0</v>
      </c>
      <c r="S4877" s="24">
        <f t="shared" ca="1" si="1601"/>
        <v>0</v>
      </c>
      <c r="T4877" s="24">
        <f ca="1">MIN('Inputs and Output'!C$15,Model!S4877)</f>
        <v>0</v>
      </c>
      <c r="U4877" s="24">
        <f t="shared" ca="1" si="1602"/>
        <v>0</v>
      </c>
      <c r="V4877" s="24">
        <f ca="1">MIN(U4877+R4877,'Inputs and Output'!C$55*'Inputs and Output'!C$14,'Inputs and Output'!C$14-Model!P4877)-R4877</f>
        <v>0</v>
      </c>
      <c r="W4877" s="24">
        <f t="shared" ca="1" si="1603"/>
        <v>0</v>
      </c>
      <c r="X4877" s="24">
        <f ca="1">IF(AND(O4877="Yes",Q4877&lt;=0),MIN(-Q4877,'Inputs and Output'!C$55*'Inputs and Output'!C$14-F4877),0)</f>
        <v>0</v>
      </c>
      <c r="Y4877" s="24">
        <f ca="1">MIN(X4877,'Inputs and Output'!C$15)</f>
        <v>0</v>
      </c>
      <c r="Z4877" s="24">
        <f ca="1">IF(AND(O4877="No",Q4877&lt;=0),MIN(I4877,'Inputs and Output'!C$15),0)</f>
        <v>0</v>
      </c>
      <c r="AA4877" s="24">
        <f t="shared" ca="1" si="1604"/>
        <v>0</v>
      </c>
      <c r="AB4877" s="24">
        <f ca="1">MIN(AA4877,'Inputs and Output'!C$55*'Inputs and Output'!C$14,'Inputs and Output'!C$14-Model!P4877)</f>
        <v>0</v>
      </c>
      <c r="AC4877" s="24">
        <f ca="1">IF(AND(O4877="No",Q4877&lt;=0),MIN('Inputs and Output'!C$15-Model!Z4877,'Inputs and Output'!C$55*'Inputs and Output'!C$14),0)</f>
        <v>0</v>
      </c>
      <c r="AD4877" s="24">
        <f t="shared" ca="1" si="1605"/>
        <v>0</v>
      </c>
      <c r="AE4877" s="27">
        <f t="shared" ca="1" si="1606"/>
        <v>0</v>
      </c>
      <c r="AF4877" s="27">
        <f t="shared" ca="1" si="1607"/>
        <v>0</v>
      </c>
      <c r="AG4877">
        <f>'real time electricity price'!G4876</f>
        <v>15.237499999999999</v>
      </c>
      <c r="AH4877" s="21">
        <f>'real time electricity price'!H4876</f>
        <v>11.61</v>
      </c>
      <c r="AI4877" s="24">
        <f t="shared" ca="1" si="1608"/>
        <v>0</v>
      </c>
      <c r="AJ4877">
        <f t="shared" ca="1" si="1609"/>
        <v>0</v>
      </c>
      <c r="AK4877" s="1">
        <f>SLN('Inputs and Output'!$C$27,0,'Inputs and Output'!$C$31)</f>
        <v>2968.0365296803652</v>
      </c>
      <c r="AL4877" s="1">
        <f>SLN('Inputs and Output'!$C$51,0,'Inputs and Output'!$C$31)</f>
        <v>319.634703196347</v>
      </c>
      <c r="AM4877" s="16">
        <f>-'PVWatt simulated dispatch'!$B$7*'Inputs and Output'!$C$13*'Inputs and Output'!$C$29</f>
        <v>-964.6118721461188</v>
      </c>
      <c r="AN4877" s="19">
        <f>-'Inputs and Output'!$C$54*'Inputs and Output'!$C$14/(365*24)</f>
        <v>-95.890410958904113</v>
      </c>
      <c r="AO4877" s="19">
        <f t="shared" ca="1" si="1610"/>
        <v>-4348.1735159817345</v>
      </c>
      <c r="AP4877" s="10">
        <f t="shared" si="1611"/>
        <v>96984529.996369496</v>
      </c>
      <c r="AQ4877">
        <v>9.6984529996369494E+19</v>
      </c>
      <c r="AR4877">
        <v>676910.73521679104</v>
      </c>
      <c r="AS4877" s="10">
        <f ca="1">IFERROR((AI4877/('Inputs and Output'!$C$15))*('Inputs and Output'!$C$39*'Inputs and Output'!$C$40),0)</f>
        <v>0</v>
      </c>
      <c r="AT4877" s="13">
        <f t="shared" ca="1" si="1612"/>
        <v>0</v>
      </c>
      <c r="AU4877" s="12">
        <f t="shared" ca="1" si="1613"/>
        <v>0</v>
      </c>
      <c r="AV4877" s="14">
        <f ca="1">IF(AS4877&gt;0,('Inputs and Output'!$C$42*'Inputs and Output'!$C$15),0)</f>
        <v>0</v>
      </c>
      <c r="AW4877" s="17">
        <f>SLN('Inputs and Output'!$C$45,0,'Inputs and Output'!$C$44)</f>
        <v>7068.4931506849316</v>
      </c>
      <c r="AX4877" s="15">
        <f t="shared" ca="1" si="1614"/>
        <v>-7068.4931506849316</v>
      </c>
      <c r="AY4877" s="18">
        <f t="shared" ca="1" si="1615"/>
        <v>-11416.666666666666</v>
      </c>
    </row>
    <row r="4878" spans="1:51">
      <c r="A4878" t="str">
        <f>'hourly electricity demand texas'!B4877</f>
        <v>7/23/2020 4 a.m. CDT</v>
      </c>
      <c r="B4878">
        <f>'PVWatt simulated dispatch'!K4894</f>
        <v>0</v>
      </c>
      <c r="C4878">
        <f>'hourly electricity demand texas'!I4877*'Inputs and Output'!$C$20</f>
        <v>70.430000000000007</v>
      </c>
      <c r="D4878">
        <f>MIN(MAX(C4878-'Inputs and Output'!C$16,0),'Inputs and Output'!C$19-'Inputs and Output'!C$16)</f>
        <v>70.430000000000007</v>
      </c>
      <c r="E4878">
        <f>B4878*'Inputs and Output'!C$13/1000000</f>
        <v>0</v>
      </c>
      <c r="F4878">
        <f ca="1">IF(E4878&lt;=D4878,MIN(P4878,D4878-E4878,'Inputs and Output'!C$14*'Inputs and Output'!C$55),0)</f>
        <v>0</v>
      </c>
      <c r="G4878">
        <f t="shared" ca="1" si="1616"/>
        <v>0</v>
      </c>
      <c r="H4878" s="4">
        <f t="shared" ca="1" si="1617"/>
        <v>-70.430000000000007</v>
      </c>
      <c r="I4878">
        <f t="shared" si="1598"/>
        <v>0</v>
      </c>
      <c r="J4878">
        <f t="shared" ca="1" si="1599"/>
        <v>48.19</v>
      </c>
      <c r="K4878" s="24">
        <f>AR4878/AP4878*(1/('Inputs and Output'!C$36/'Inputs and Output'!C$39))-'Inputs and Output'!C$42</f>
        <v>10.550279436819885</v>
      </c>
      <c r="L4878" s="24">
        <f ca="1">IFERROR(AVERAGE(OFFSET(K4878,-1,0,-'Inputs and Output'!C$46)),K4878)</f>
        <v>82.82276061574332</v>
      </c>
      <c r="M4878" s="24">
        <f ca="1">_xlfn.XLOOKUP(J4878/L4878,'Battery dispatch curve multiple'!C$3:C$103,'Battery dispatch curve multiple'!A$3:A$103,,1,2)</f>
        <v>0.91000000000000059</v>
      </c>
      <c r="N4878" t="str">
        <f ca="1">IF(P4878/'Inputs and Output'!C$14&lt;=M4878,"battery","miner")</f>
        <v>battery</v>
      </c>
      <c r="O4878" t="str">
        <f t="shared" ca="1" si="1600"/>
        <v>No</v>
      </c>
      <c r="P4878" s="27">
        <f t="shared" ca="1" si="1618"/>
        <v>0</v>
      </c>
      <c r="Q4878" s="24">
        <f ca="1">-(P4878/'Inputs and Output'!C$14-M4878)*'Inputs and Output'!C$14-F4878</f>
        <v>254.80000000000015</v>
      </c>
      <c r="R4878" s="24">
        <f ca="1">IF(Q4878&gt;0,MIN(Q4878,'Inputs and Output'!C$55*'Inputs and Output'!C$14,Model!I4878),0)</f>
        <v>0</v>
      </c>
      <c r="S4878" s="24">
        <f t="shared" ca="1" si="1601"/>
        <v>0</v>
      </c>
      <c r="T4878" s="24">
        <f ca="1">MIN('Inputs and Output'!C$15,Model!S4878)</f>
        <v>0</v>
      </c>
      <c r="U4878" s="24">
        <f t="shared" ca="1" si="1602"/>
        <v>0</v>
      </c>
      <c r="V4878" s="24">
        <f ca="1">MIN(U4878+R4878,'Inputs and Output'!C$55*'Inputs and Output'!C$14,'Inputs and Output'!C$14-Model!P4878)-R4878</f>
        <v>0</v>
      </c>
      <c r="W4878" s="24">
        <f t="shared" ca="1" si="1603"/>
        <v>0</v>
      </c>
      <c r="X4878" s="24">
        <f ca="1">IF(AND(O4878="Yes",Q4878&lt;=0),MIN(-Q4878,'Inputs and Output'!C$55*'Inputs and Output'!C$14-F4878),0)</f>
        <v>0</v>
      </c>
      <c r="Y4878" s="24">
        <f ca="1">MIN(X4878,'Inputs and Output'!C$15)</f>
        <v>0</v>
      </c>
      <c r="Z4878" s="24">
        <f ca="1">IF(AND(O4878="No",Q4878&lt;=0),MIN(I4878,'Inputs and Output'!C$15),0)</f>
        <v>0</v>
      </c>
      <c r="AA4878" s="24">
        <f t="shared" ca="1" si="1604"/>
        <v>0</v>
      </c>
      <c r="AB4878" s="24">
        <f ca="1">MIN(AA4878,'Inputs and Output'!C$55*'Inputs and Output'!C$14,'Inputs and Output'!C$14-Model!P4878)</f>
        <v>0</v>
      </c>
      <c r="AC4878" s="24">
        <f ca="1">IF(AND(O4878="No",Q4878&lt;=0),MIN('Inputs and Output'!C$15-Model!Z4878,'Inputs and Output'!C$55*'Inputs and Output'!C$14),0)</f>
        <v>0</v>
      </c>
      <c r="AD4878" s="24">
        <f t="shared" ca="1" si="1605"/>
        <v>0</v>
      </c>
      <c r="AE4878" s="27">
        <f t="shared" ca="1" si="1606"/>
        <v>0</v>
      </c>
      <c r="AF4878" s="27">
        <f t="shared" ca="1" si="1607"/>
        <v>0</v>
      </c>
      <c r="AG4878">
        <f>'real time electricity price'!G4877</f>
        <v>14.952500000000001</v>
      </c>
      <c r="AH4878" s="21">
        <f>'real time electricity price'!H4877</f>
        <v>11.61</v>
      </c>
      <c r="AI4878" s="24">
        <f t="shared" ca="1" si="1608"/>
        <v>0</v>
      </c>
      <c r="AJ4878">
        <f t="shared" ca="1" si="1609"/>
        <v>0</v>
      </c>
      <c r="AK4878" s="1">
        <f>SLN('Inputs and Output'!$C$27,0,'Inputs and Output'!$C$31)</f>
        <v>2968.0365296803652</v>
      </c>
      <c r="AL4878" s="1">
        <f>SLN('Inputs and Output'!$C$51,0,'Inputs and Output'!$C$31)</f>
        <v>319.634703196347</v>
      </c>
      <c r="AM4878" s="16">
        <f>-'PVWatt simulated dispatch'!$B$7*'Inputs and Output'!$C$13*'Inputs and Output'!$C$29</f>
        <v>-964.6118721461188</v>
      </c>
      <c r="AN4878" s="19">
        <f>-'Inputs and Output'!$C$54*'Inputs and Output'!$C$14/(365*24)</f>
        <v>-95.890410958904113</v>
      </c>
      <c r="AO4878" s="19">
        <f t="shared" ca="1" si="1610"/>
        <v>-4348.1735159817345</v>
      </c>
      <c r="AP4878" s="10">
        <f t="shared" si="1611"/>
        <v>156021535.34145501</v>
      </c>
      <c r="AQ4878">
        <v>1.5602153534145502E+20</v>
      </c>
      <c r="AR4878">
        <v>206097.59455990899</v>
      </c>
      <c r="AS4878" s="10">
        <f ca="1">IFERROR((AI4878/('Inputs and Output'!$C$15))*('Inputs and Output'!$C$39*'Inputs and Output'!$C$40),0)</f>
        <v>0</v>
      </c>
      <c r="AT4878" s="13">
        <f t="shared" ca="1" si="1612"/>
        <v>0</v>
      </c>
      <c r="AU4878" s="12">
        <f t="shared" ca="1" si="1613"/>
        <v>0</v>
      </c>
      <c r="AV4878" s="14">
        <f ca="1">IF(AS4878&gt;0,('Inputs and Output'!$C$42*'Inputs and Output'!$C$15),0)</f>
        <v>0</v>
      </c>
      <c r="AW4878" s="17">
        <f>SLN('Inputs and Output'!$C$45,0,'Inputs and Output'!$C$44)</f>
        <v>7068.4931506849316</v>
      </c>
      <c r="AX4878" s="15">
        <f t="shared" ca="1" si="1614"/>
        <v>-7068.4931506849316</v>
      </c>
      <c r="AY4878" s="18">
        <f t="shared" ca="1" si="1615"/>
        <v>-11416.666666666666</v>
      </c>
    </row>
    <row r="4879" spans="1:51">
      <c r="A4879" t="str">
        <f>'hourly electricity demand texas'!B4878</f>
        <v>7/23/2020 5 a.m. CDT</v>
      </c>
      <c r="B4879">
        <f>'PVWatt simulated dispatch'!K4895</f>
        <v>0</v>
      </c>
      <c r="C4879">
        <f>'hourly electricity demand texas'!I4878*'Inputs and Output'!$C$20</f>
        <v>68.72</v>
      </c>
      <c r="D4879">
        <f>MIN(MAX(C4879-'Inputs and Output'!C$16,0),'Inputs and Output'!C$19-'Inputs and Output'!C$16)</f>
        <v>68.72</v>
      </c>
      <c r="E4879">
        <f>B4879*'Inputs and Output'!C$13/1000000</f>
        <v>0</v>
      </c>
      <c r="F4879">
        <f ca="1">IF(E4879&lt;=D4879,MIN(P4879,D4879-E4879,'Inputs and Output'!C$14*'Inputs and Output'!C$55),0)</f>
        <v>0</v>
      </c>
      <c r="G4879">
        <f t="shared" ca="1" si="1616"/>
        <v>0</v>
      </c>
      <c r="H4879" s="4">
        <f t="shared" ca="1" si="1617"/>
        <v>-68.72</v>
      </c>
      <c r="I4879">
        <f t="shared" si="1598"/>
        <v>0</v>
      </c>
      <c r="J4879">
        <f t="shared" ca="1" si="1599"/>
        <v>48.19</v>
      </c>
      <c r="K4879" s="24">
        <f>AR4879/AP4879*(1/('Inputs and Output'!C$36/'Inputs and Output'!C$39))-'Inputs and Output'!C$42</f>
        <v>331.19216171645894</v>
      </c>
      <c r="L4879" s="24">
        <f ca="1">IFERROR(AVERAGE(OFFSET(K4879,-1,0,-'Inputs and Output'!C$46)),K4879)</f>
        <v>78.126995270356019</v>
      </c>
      <c r="M4879" s="24">
        <f ca="1">_xlfn.XLOOKUP(J4879/L4879,'Battery dispatch curve multiple'!C$3:C$103,'Battery dispatch curve multiple'!A$3:A$103,,1,2)</f>
        <v>0.9200000000000006</v>
      </c>
      <c r="N4879" t="str">
        <f ca="1">IF(P4879/'Inputs and Output'!C$14&lt;=M4879,"battery","miner")</f>
        <v>battery</v>
      </c>
      <c r="O4879" t="str">
        <f t="shared" ca="1" si="1600"/>
        <v>No</v>
      </c>
      <c r="P4879" s="27">
        <f t="shared" ca="1" si="1618"/>
        <v>0</v>
      </c>
      <c r="Q4879" s="24">
        <f ca="1">-(P4879/'Inputs and Output'!C$14-M4879)*'Inputs and Output'!C$14-F4879</f>
        <v>257.60000000000019</v>
      </c>
      <c r="R4879" s="24">
        <f ca="1">IF(Q4879&gt;0,MIN(Q4879,'Inputs and Output'!C$55*'Inputs and Output'!C$14,Model!I4879),0)</f>
        <v>0</v>
      </c>
      <c r="S4879" s="24">
        <f t="shared" ca="1" si="1601"/>
        <v>0</v>
      </c>
      <c r="T4879" s="24">
        <f ca="1">MIN('Inputs and Output'!C$15,Model!S4879)</f>
        <v>0</v>
      </c>
      <c r="U4879" s="24">
        <f t="shared" ca="1" si="1602"/>
        <v>0</v>
      </c>
      <c r="V4879" s="24">
        <f ca="1">MIN(U4879+R4879,'Inputs and Output'!C$55*'Inputs and Output'!C$14,'Inputs and Output'!C$14-Model!P4879)-R4879</f>
        <v>0</v>
      </c>
      <c r="W4879" s="24">
        <f t="shared" ca="1" si="1603"/>
        <v>0</v>
      </c>
      <c r="X4879" s="24">
        <f ca="1">IF(AND(O4879="Yes",Q4879&lt;=0),MIN(-Q4879,'Inputs and Output'!C$55*'Inputs and Output'!C$14-F4879),0)</f>
        <v>0</v>
      </c>
      <c r="Y4879" s="24">
        <f ca="1">MIN(X4879,'Inputs and Output'!C$15)</f>
        <v>0</v>
      </c>
      <c r="Z4879" s="24">
        <f ca="1">IF(AND(O4879="No",Q4879&lt;=0),MIN(I4879,'Inputs and Output'!C$15),0)</f>
        <v>0</v>
      </c>
      <c r="AA4879" s="24">
        <f t="shared" ca="1" si="1604"/>
        <v>0</v>
      </c>
      <c r="AB4879" s="24">
        <f ca="1">MIN(AA4879,'Inputs and Output'!C$55*'Inputs and Output'!C$14,'Inputs and Output'!C$14-Model!P4879)</f>
        <v>0</v>
      </c>
      <c r="AC4879" s="24">
        <f ca="1">IF(AND(O4879="No",Q4879&lt;=0),MIN('Inputs and Output'!C$15-Model!Z4879,'Inputs and Output'!C$55*'Inputs and Output'!C$14),0)</f>
        <v>0</v>
      </c>
      <c r="AD4879" s="24">
        <f t="shared" ca="1" si="1605"/>
        <v>0</v>
      </c>
      <c r="AE4879" s="27">
        <f t="shared" ca="1" si="1606"/>
        <v>0</v>
      </c>
      <c r="AF4879" s="27">
        <f t="shared" ca="1" si="1607"/>
        <v>0</v>
      </c>
      <c r="AG4879">
        <f>'real time electricity price'!G4878</f>
        <v>15.295</v>
      </c>
      <c r="AH4879" s="21">
        <f>'real time electricity price'!H4878</f>
        <v>12.94</v>
      </c>
      <c r="AI4879" s="24">
        <f t="shared" ca="1" si="1608"/>
        <v>0</v>
      </c>
      <c r="AJ4879">
        <f t="shared" ca="1" si="1609"/>
        <v>0</v>
      </c>
      <c r="AK4879" s="1">
        <f>SLN('Inputs and Output'!$C$27,0,'Inputs and Output'!$C$31)</f>
        <v>2968.0365296803652</v>
      </c>
      <c r="AL4879" s="1">
        <f>SLN('Inputs and Output'!$C$51,0,'Inputs and Output'!$C$31)</f>
        <v>319.634703196347</v>
      </c>
      <c r="AM4879" s="16">
        <f>-'PVWatt simulated dispatch'!$B$7*'Inputs and Output'!$C$13*'Inputs and Output'!$C$29</f>
        <v>-964.6118721461188</v>
      </c>
      <c r="AN4879" s="19">
        <f>-'Inputs and Output'!$C$54*'Inputs and Output'!$C$14/(365*24)</f>
        <v>-95.890410958904113</v>
      </c>
      <c r="AO4879" s="19">
        <f t="shared" ca="1" si="1610"/>
        <v>-4348.1735159817345</v>
      </c>
      <c r="AP4879" s="10">
        <f t="shared" si="1611"/>
        <v>50542932.920993604</v>
      </c>
      <c r="AQ4879">
        <v>5.0542932920993604E+19</v>
      </c>
      <c r="AR4879">
        <v>594693.62246410397</v>
      </c>
      <c r="AS4879" s="10">
        <f ca="1">IFERROR((AI4879/('Inputs and Output'!$C$15))*('Inputs and Output'!$C$39*'Inputs and Output'!$C$40),0)</f>
        <v>0</v>
      </c>
      <c r="AT4879" s="13">
        <f t="shared" ca="1" si="1612"/>
        <v>0</v>
      </c>
      <c r="AU4879" s="12">
        <f t="shared" ca="1" si="1613"/>
        <v>0</v>
      </c>
      <c r="AV4879" s="14">
        <f ca="1">IF(AS4879&gt;0,('Inputs and Output'!$C$42*'Inputs and Output'!$C$15),0)</f>
        <v>0</v>
      </c>
      <c r="AW4879" s="17">
        <f>SLN('Inputs and Output'!$C$45,0,'Inputs and Output'!$C$44)</f>
        <v>7068.4931506849316</v>
      </c>
      <c r="AX4879" s="15">
        <f t="shared" ca="1" si="1614"/>
        <v>-7068.4931506849316</v>
      </c>
      <c r="AY4879" s="18">
        <f t="shared" ca="1" si="1615"/>
        <v>-11416.666666666666</v>
      </c>
    </row>
    <row r="4880" spans="1:51">
      <c r="A4880" t="str">
        <f>'hourly electricity demand texas'!B4879</f>
        <v>7/23/2020 6 a.m. CDT</v>
      </c>
      <c r="B4880">
        <f>'PVWatt simulated dispatch'!K4896</f>
        <v>0</v>
      </c>
      <c r="C4880">
        <f>'hourly electricity demand texas'!I4879*'Inputs and Output'!$C$20</f>
        <v>69.790000000000006</v>
      </c>
      <c r="D4880">
        <f>MIN(MAX(C4880-'Inputs and Output'!C$16,0),'Inputs and Output'!C$19-'Inputs and Output'!C$16)</f>
        <v>69.790000000000006</v>
      </c>
      <c r="E4880">
        <f>B4880*'Inputs and Output'!C$13/1000000</f>
        <v>0</v>
      </c>
      <c r="F4880">
        <f ca="1">IF(E4880&lt;=D4880,MIN(P4880,D4880-E4880,'Inputs and Output'!C$14*'Inputs and Output'!C$55),0)</f>
        <v>0</v>
      </c>
      <c r="G4880">
        <f t="shared" ca="1" si="1616"/>
        <v>0</v>
      </c>
      <c r="H4880" s="4">
        <f t="shared" ca="1" si="1617"/>
        <v>-69.790000000000006</v>
      </c>
      <c r="I4880">
        <f t="shared" si="1598"/>
        <v>0</v>
      </c>
      <c r="J4880">
        <f t="shared" ca="1" si="1599"/>
        <v>48.19</v>
      </c>
      <c r="K4880" s="24">
        <f>AR4880/AP4880*(1/('Inputs and Output'!C$36/'Inputs and Output'!C$39))-'Inputs and Output'!C$42</f>
        <v>30.909916067143989</v>
      </c>
      <c r="L4880" s="24">
        <f ca="1">IFERROR(AVERAGE(OFFSET(K4880,-1,0,-'Inputs and Output'!C$46)),K4880)</f>
        <v>87.893017202116141</v>
      </c>
      <c r="M4880" s="24">
        <f ca="1">_xlfn.XLOOKUP(J4880/L4880,'Battery dispatch curve multiple'!C$3:C$103,'Battery dispatch curve multiple'!A$3:A$103,,1,2)</f>
        <v>0.91000000000000059</v>
      </c>
      <c r="N4880" t="str">
        <f ca="1">IF(P4880/'Inputs and Output'!C$14&lt;=M4880,"battery","miner")</f>
        <v>battery</v>
      </c>
      <c r="O4880" t="str">
        <f t="shared" ca="1" si="1600"/>
        <v>No</v>
      </c>
      <c r="P4880" s="27">
        <f t="shared" ca="1" si="1618"/>
        <v>0</v>
      </c>
      <c r="Q4880" s="24">
        <f ca="1">-(P4880/'Inputs and Output'!C$14-M4880)*'Inputs and Output'!C$14-F4880</f>
        <v>254.80000000000015</v>
      </c>
      <c r="R4880" s="24">
        <f ca="1">IF(Q4880&gt;0,MIN(Q4880,'Inputs and Output'!C$55*'Inputs and Output'!C$14,Model!I4880),0)</f>
        <v>0</v>
      </c>
      <c r="S4880" s="24">
        <f t="shared" ca="1" si="1601"/>
        <v>0</v>
      </c>
      <c r="T4880" s="24">
        <f ca="1">MIN('Inputs and Output'!C$15,Model!S4880)</f>
        <v>0</v>
      </c>
      <c r="U4880" s="24">
        <f t="shared" ca="1" si="1602"/>
        <v>0</v>
      </c>
      <c r="V4880" s="24">
        <f ca="1">MIN(U4880+R4880,'Inputs and Output'!C$55*'Inputs and Output'!C$14,'Inputs and Output'!C$14-Model!P4880)-R4880</f>
        <v>0</v>
      </c>
      <c r="W4880" s="24">
        <f t="shared" ca="1" si="1603"/>
        <v>0</v>
      </c>
      <c r="X4880" s="24">
        <f ca="1">IF(AND(O4880="Yes",Q4880&lt;=0),MIN(-Q4880,'Inputs and Output'!C$55*'Inputs and Output'!C$14-F4880),0)</f>
        <v>0</v>
      </c>
      <c r="Y4880" s="24">
        <f ca="1">MIN(X4880,'Inputs and Output'!C$15)</f>
        <v>0</v>
      </c>
      <c r="Z4880" s="24">
        <f ca="1">IF(AND(O4880="No",Q4880&lt;=0),MIN(I4880,'Inputs and Output'!C$15),0)</f>
        <v>0</v>
      </c>
      <c r="AA4880" s="24">
        <f t="shared" ca="1" si="1604"/>
        <v>0</v>
      </c>
      <c r="AB4880" s="24">
        <f ca="1">MIN(AA4880,'Inputs and Output'!C$55*'Inputs and Output'!C$14,'Inputs and Output'!C$14-Model!P4880)</f>
        <v>0</v>
      </c>
      <c r="AC4880" s="24">
        <f ca="1">IF(AND(O4880="No",Q4880&lt;=0),MIN('Inputs and Output'!C$15-Model!Z4880,'Inputs and Output'!C$55*'Inputs and Output'!C$14),0)</f>
        <v>0</v>
      </c>
      <c r="AD4880" s="24">
        <f t="shared" ca="1" si="1605"/>
        <v>0</v>
      </c>
      <c r="AE4880" s="27">
        <f t="shared" ca="1" si="1606"/>
        <v>0</v>
      </c>
      <c r="AF4880" s="27">
        <f t="shared" ca="1" si="1607"/>
        <v>0</v>
      </c>
      <c r="AG4880">
        <f>'real time electricity price'!G4879</f>
        <v>15.905000000000001</v>
      </c>
      <c r="AH4880" s="21">
        <f>'real time electricity price'!H4879</f>
        <v>14.98</v>
      </c>
      <c r="AI4880" s="24">
        <f t="shared" ca="1" si="1608"/>
        <v>0</v>
      </c>
      <c r="AJ4880">
        <f t="shared" ca="1" si="1609"/>
        <v>0</v>
      </c>
      <c r="AK4880" s="1">
        <f>SLN('Inputs and Output'!$C$27,0,'Inputs and Output'!$C$31)</f>
        <v>2968.0365296803652</v>
      </c>
      <c r="AL4880" s="1">
        <f>SLN('Inputs and Output'!$C$51,0,'Inputs and Output'!$C$31)</f>
        <v>319.634703196347</v>
      </c>
      <c r="AM4880" s="16">
        <f>-'PVWatt simulated dispatch'!$B$7*'Inputs and Output'!$C$13*'Inputs and Output'!$C$29</f>
        <v>-964.6118721461188</v>
      </c>
      <c r="AN4880" s="19">
        <f>-'Inputs and Output'!$C$54*'Inputs and Output'!$C$14/(365*24)</f>
        <v>-95.890410958904113</v>
      </c>
      <c r="AO4880" s="19">
        <f t="shared" ca="1" si="1610"/>
        <v>-4348.1735159817345</v>
      </c>
      <c r="AP4880" s="10">
        <f t="shared" si="1611"/>
        <v>198932665.22174799</v>
      </c>
      <c r="AQ4880">
        <v>1.98932665221748E+20</v>
      </c>
      <c r="AR4880">
        <v>394719.540524096</v>
      </c>
      <c r="AS4880" s="10">
        <f ca="1">IFERROR((AI4880/('Inputs and Output'!$C$15))*('Inputs and Output'!$C$39*'Inputs and Output'!$C$40),0)</f>
        <v>0</v>
      </c>
      <c r="AT4880" s="13">
        <f t="shared" ca="1" si="1612"/>
        <v>0</v>
      </c>
      <c r="AU4880" s="12">
        <f t="shared" ca="1" si="1613"/>
        <v>0</v>
      </c>
      <c r="AV4880" s="14">
        <f ca="1">IF(AS4880&gt;0,('Inputs and Output'!$C$42*'Inputs and Output'!$C$15),0)</f>
        <v>0</v>
      </c>
      <c r="AW4880" s="17">
        <f>SLN('Inputs and Output'!$C$45,0,'Inputs and Output'!$C$44)</f>
        <v>7068.4931506849316</v>
      </c>
      <c r="AX4880" s="15">
        <f t="shared" ca="1" si="1614"/>
        <v>-7068.4931506849316</v>
      </c>
      <c r="AY4880" s="18">
        <f t="shared" ca="1" si="1615"/>
        <v>-11416.666666666666</v>
      </c>
    </row>
    <row r="4881" spans="1:51">
      <c r="A4881" t="str">
        <f>'hourly electricity demand texas'!B4880</f>
        <v>7/23/2020 7 a.m. CDT</v>
      </c>
      <c r="B4881">
        <f>'PVWatt simulated dispatch'!K4897</f>
        <v>224993.375</v>
      </c>
      <c r="C4881">
        <f>'hourly electricity demand texas'!I4880*'Inputs and Output'!$C$20</f>
        <v>71.91</v>
      </c>
      <c r="D4881">
        <f>MIN(MAX(C4881-'Inputs and Output'!C$16,0),'Inputs and Output'!C$19-'Inputs and Output'!C$16)</f>
        <v>71.91</v>
      </c>
      <c r="E4881">
        <f>B4881*'Inputs and Output'!C$13/1000000</f>
        <v>146.24569374999999</v>
      </c>
      <c r="F4881">
        <f>IF(E4881&lt;=D4881,MIN(P4881,D4881-E4881,'Inputs and Output'!C$14*'Inputs and Output'!C$55),0)</f>
        <v>0</v>
      </c>
      <c r="G4881">
        <f t="shared" si="1616"/>
        <v>71.91</v>
      </c>
      <c r="H4881" s="4">
        <f t="shared" si="1617"/>
        <v>0</v>
      </c>
      <c r="I4881">
        <f t="shared" si="1598"/>
        <v>74.33569374999999</v>
      </c>
      <c r="J4881">
        <f t="shared" ca="1" si="1599"/>
        <v>48.19</v>
      </c>
      <c r="K4881" s="24">
        <f>AR4881/AP4881*(1/('Inputs and Output'!C$36/'Inputs and Output'!C$39))-'Inputs and Output'!C$42</f>
        <v>75.722014067144215</v>
      </c>
      <c r="L4881" s="24">
        <f ca="1">IFERROR(AVERAGE(OFFSET(K4881,-1,0,-'Inputs and Output'!C$46)),K4881)</f>
        <v>89.035178907026761</v>
      </c>
      <c r="M4881" s="24">
        <f ca="1">_xlfn.XLOOKUP(J4881/L4881,'Battery dispatch curve multiple'!C$3:C$103,'Battery dispatch curve multiple'!A$3:A$103,,1,2)</f>
        <v>0.91000000000000059</v>
      </c>
      <c r="N4881" t="str">
        <f ca="1">IF(P4881/'Inputs and Output'!C$14&lt;=M4881,"battery","miner")</f>
        <v>battery</v>
      </c>
      <c r="O4881" t="str">
        <f t="shared" si="1600"/>
        <v>No</v>
      </c>
      <c r="P4881" s="27">
        <f t="shared" ca="1" si="1618"/>
        <v>0</v>
      </c>
      <c r="Q4881" s="24">
        <f ca="1">-(P4881/'Inputs and Output'!C$14-M4881)*'Inputs and Output'!C$14-F4881</f>
        <v>254.80000000000015</v>
      </c>
      <c r="R4881" s="24">
        <f ca="1">IF(Q4881&gt;0,MIN(Q4881,'Inputs and Output'!C$55*'Inputs and Output'!C$14,Model!I4881),0)</f>
        <v>70</v>
      </c>
      <c r="S4881" s="24">
        <f t="shared" ca="1" si="1601"/>
        <v>4.3356937499999901</v>
      </c>
      <c r="T4881" s="24">
        <f ca="1">MIN('Inputs and Output'!C$15,Model!S4881)</f>
        <v>4.3356937499999901</v>
      </c>
      <c r="U4881" s="24">
        <f t="shared" ca="1" si="1602"/>
        <v>0</v>
      </c>
      <c r="V4881" s="24">
        <f ca="1">MIN(U4881+R4881,'Inputs and Output'!C$55*'Inputs and Output'!C$14,'Inputs and Output'!C$14-Model!P4881)-R4881</f>
        <v>0</v>
      </c>
      <c r="W4881" s="24">
        <f t="shared" ca="1" si="1603"/>
        <v>0</v>
      </c>
      <c r="X4881" s="24">
        <f ca="1">IF(AND(O4881="Yes",Q4881&lt;=0),MIN(-Q4881,'Inputs and Output'!C$55*'Inputs and Output'!C$14-F4881),0)</f>
        <v>0</v>
      </c>
      <c r="Y4881" s="24">
        <f ca="1">MIN(X4881,'Inputs and Output'!C$15)</f>
        <v>0</v>
      </c>
      <c r="Z4881" s="24">
        <f ca="1">IF(AND(O4881="No",Q4881&lt;=0),MIN(I4881,'Inputs and Output'!C$15),0)</f>
        <v>0</v>
      </c>
      <c r="AA4881" s="24">
        <f t="shared" ca="1" si="1604"/>
        <v>0</v>
      </c>
      <c r="AB4881" s="24">
        <f ca="1">MIN(AA4881,'Inputs and Output'!C$55*'Inputs and Output'!C$14,'Inputs and Output'!C$14-Model!P4881)</f>
        <v>0</v>
      </c>
      <c r="AC4881" s="24">
        <f ca="1">IF(AND(O4881="No",Q4881&lt;=0),MIN('Inputs and Output'!C$15-Model!Z4881,'Inputs and Output'!C$55*'Inputs and Output'!C$14),0)</f>
        <v>0</v>
      </c>
      <c r="AD4881" s="24">
        <f t="shared" ca="1" si="1605"/>
        <v>0</v>
      </c>
      <c r="AE4881" s="27">
        <f t="shared" ca="1" si="1606"/>
        <v>70</v>
      </c>
      <c r="AF4881" s="27">
        <f t="shared" ca="1" si="1607"/>
        <v>0</v>
      </c>
      <c r="AG4881">
        <f>'real time electricity price'!G4880</f>
        <v>16.27</v>
      </c>
      <c r="AH4881" s="21">
        <f>'real time electricity price'!H4880</f>
        <v>15.65</v>
      </c>
      <c r="AI4881" s="24">
        <f t="shared" ca="1" si="1608"/>
        <v>4.3356937499999901</v>
      </c>
      <c r="AJ4881">
        <f t="shared" si="1609"/>
        <v>1169.9757</v>
      </c>
      <c r="AK4881" s="1">
        <f>SLN('Inputs and Output'!$C$27,0,'Inputs and Output'!$C$31)</f>
        <v>2968.0365296803652</v>
      </c>
      <c r="AL4881" s="1">
        <f>SLN('Inputs and Output'!$C$51,0,'Inputs and Output'!$C$31)</f>
        <v>319.634703196347</v>
      </c>
      <c r="AM4881" s="16">
        <f>-'PVWatt simulated dispatch'!$B$7*'Inputs and Output'!$C$13*'Inputs and Output'!$C$29</f>
        <v>-964.6118721461188</v>
      </c>
      <c r="AN4881" s="19">
        <f>-'Inputs and Output'!$C$54*'Inputs and Output'!$C$14/(365*24)</f>
        <v>-95.890410958904113</v>
      </c>
      <c r="AO4881" s="19">
        <f t="shared" si="1610"/>
        <v>-3178.1978159817354</v>
      </c>
      <c r="AP4881" s="10">
        <f t="shared" si="1611"/>
        <v>98728178.00893791</v>
      </c>
      <c r="AQ4881">
        <v>9.8728178008937906E+19</v>
      </c>
      <c r="AR4881">
        <v>340017.34730623598</v>
      </c>
      <c r="AS4881" s="10">
        <f ca="1">IFERROR((AI4881/('Inputs and Output'!$C$15))*('Inputs and Output'!$C$39*'Inputs and Output'!$C$40),0)</f>
        <v>133095.71511627876</v>
      </c>
      <c r="AT4881" s="13">
        <f t="shared" ca="1" si="1612"/>
        <v>1.3481026167041141E-3</v>
      </c>
      <c r="AU4881" s="12">
        <f t="shared" ca="1" si="1613"/>
        <v>458.37827562832831</v>
      </c>
      <c r="AV4881" s="14">
        <f ca="1">IF(AS4881&gt;0,('Inputs and Output'!$C$42*'Inputs and Output'!$C$15),0)</f>
        <v>5325.12</v>
      </c>
      <c r="AW4881" s="17">
        <f>SLN('Inputs and Output'!$C$45,0,'Inputs and Output'!$C$44)</f>
        <v>7068.4931506849316</v>
      </c>
      <c r="AX4881" s="15">
        <f t="shared" ca="1" si="1614"/>
        <v>-11935.234875056603</v>
      </c>
      <c r="AY4881" s="18">
        <f t="shared" ca="1" si="1615"/>
        <v>-15113.432691038339</v>
      </c>
    </row>
    <row r="4882" spans="1:51">
      <c r="A4882" t="str">
        <f>'hourly electricity demand texas'!B4881</f>
        <v>7/23/2020 8 a.m. CDT</v>
      </c>
      <c r="B4882">
        <f>'PVWatt simulated dispatch'!K4898</f>
        <v>505341.78100000002</v>
      </c>
      <c r="C4882">
        <f>'hourly electricity demand texas'!I4881*'Inputs and Output'!$C$20</f>
        <v>73.7</v>
      </c>
      <c r="D4882">
        <f>MIN(MAX(C4882-'Inputs and Output'!C$16,0),'Inputs and Output'!C$19-'Inputs and Output'!C$16)</f>
        <v>73.7</v>
      </c>
      <c r="E4882">
        <f>B4882*'Inputs and Output'!C$13/1000000</f>
        <v>328.47215765000004</v>
      </c>
      <c r="F4882">
        <f>IF(E4882&lt;=D4882,MIN(P4882,D4882-E4882,'Inputs and Output'!C$14*'Inputs and Output'!C$55),0)</f>
        <v>0</v>
      </c>
      <c r="G4882">
        <f t="shared" si="1616"/>
        <v>73.7</v>
      </c>
      <c r="H4882" s="4">
        <f t="shared" si="1617"/>
        <v>0</v>
      </c>
      <c r="I4882">
        <f t="shared" si="1598"/>
        <v>254.77215765000005</v>
      </c>
      <c r="J4882">
        <f t="shared" ca="1" si="1599"/>
        <v>48.19</v>
      </c>
      <c r="K4882" s="24">
        <f>AR4882/AP4882*(1/('Inputs and Output'!C$36/'Inputs and Output'!C$39))-'Inputs and Output'!C$42</f>
        <v>145.40973429802816</v>
      </c>
      <c r="L4882" s="24">
        <f ca="1">IFERROR(AVERAGE(OFFSET(K4882,-1,0,-'Inputs and Output'!C$46)),K4882)</f>
        <v>91.504049001004731</v>
      </c>
      <c r="M4882" s="24">
        <f ca="1">_xlfn.XLOOKUP(J4882/L4882,'Battery dispatch curve multiple'!C$3:C$103,'Battery dispatch curve multiple'!A$3:A$103,,1,2)</f>
        <v>0.91000000000000059</v>
      </c>
      <c r="N4882" t="str">
        <f ca="1">IF(P4882/'Inputs and Output'!C$14&lt;=M4882,"battery","miner")</f>
        <v>battery</v>
      </c>
      <c r="O4882" t="str">
        <f t="shared" si="1600"/>
        <v>No</v>
      </c>
      <c r="P4882" s="27">
        <f t="shared" ca="1" si="1618"/>
        <v>70</v>
      </c>
      <c r="Q4882" s="24">
        <f ca="1">-(P4882/'Inputs and Output'!C$14-M4882)*'Inputs and Output'!C$14-F4882</f>
        <v>184.80000000000015</v>
      </c>
      <c r="R4882" s="24">
        <f ca="1">IF(Q4882&gt;0,MIN(Q4882,'Inputs and Output'!C$55*'Inputs and Output'!C$14,Model!I4882),0)</f>
        <v>70</v>
      </c>
      <c r="S4882" s="24">
        <f t="shared" ca="1" si="1601"/>
        <v>184.77215765000005</v>
      </c>
      <c r="T4882" s="24">
        <f ca="1">MIN('Inputs and Output'!C$15,Model!S4882)</f>
        <v>177.50399999999999</v>
      </c>
      <c r="U4882" s="24">
        <f t="shared" ca="1" si="1602"/>
        <v>7.2681576500000631</v>
      </c>
      <c r="V4882" s="24">
        <f ca="1">MIN(U4882+R4882,'Inputs and Output'!C$55*'Inputs and Output'!C$14,'Inputs and Output'!C$14-Model!P4882)-R4882</f>
        <v>0</v>
      </c>
      <c r="W4882" s="24">
        <f t="shared" ca="1" si="1603"/>
        <v>7.2681576500000631</v>
      </c>
      <c r="X4882" s="24">
        <f ca="1">IF(AND(O4882="Yes",Q4882&lt;=0),MIN(-Q4882,'Inputs and Output'!C$55*'Inputs and Output'!C$14-F4882),0)</f>
        <v>0</v>
      </c>
      <c r="Y4882" s="24">
        <f ca="1">MIN(X4882,'Inputs and Output'!C$15)</f>
        <v>0</v>
      </c>
      <c r="Z4882" s="24">
        <f ca="1">IF(AND(O4882="No",Q4882&lt;=0),MIN(I4882,'Inputs and Output'!C$15),0)</f>
        <v>0</v>
      </c>
      <c r="AA4882" s="24">
        <f t="shared" ca="1" si="1604"/>
        <v>0</v>
      </c>
      <c r="AB4882" s="24">
        <f ca="1">MIN(AA4882,'Inputs and Output'!C$55*'Inputs and Output'!C$14,'Inputs and Output'!C$14-Model!P4882)</f>
        <v>0</v>
      </c>
      <c r="AC4882" s="24">
        <f ca="1">IF(AND(O4882="No",Q4882&lt;=0),MIN('Inputs and Output'!C$15-Model!Z4882,'Inputs and Output'!C$55*'Inputs and Output'!C$14),0)</f>
        <v>0</v>
      </c>
      <c r="AD4882" s="24">
        <f t="shared" ca="1" si="1605"/>
        <v>0</v>
      </c>
      <c r="AE4882" s="27">
        <f t="shared" ca="1" si="1606"/>
        <v>70</v>
      </c>
      <c r="AF4882" s="27">
        <f t="shared" ca="1" si="1607"/>
        <v>7.2681576500000631</v>
      </c>
      <c r="AG4882">
        <f>'real time electricity price'!G4881</f>
        <v>16.997499999999999</v>
      </c>
      <c r="AH4882" s="21">
        <f>'real time electricity price'!H4881</f>
        <v>16.829999999999998</v>
      </c>
      <c r="AI4882" s="24">
        <f t="shared" ca="1" si="1608"/>
        <v>177.50399999999999</v>
      </c>
      <c r="AJ4882">
        <f t="shared" si="1609"/>
        <v>1252.7157499999998</v>
      </c>
      <c r="AK4882" s="1">
        <f>SLN('Inputs and Output'!$C$27,0,'Inputs and Output'!$C$31)</f>
        <v>2968.0365296803652</v>
      </c>
      <c r="AL4882" s="1">
        <f>SLN('Inputs and Output'!$C$51,0,'Inputs and Output'!$C$31)</f>
        <v>319.634703196347</v>
      </c>
      <c r="AM4882" s="16">
        <f>-'PVWatt simulated dispatch'!$B$7*'Inputs and Output'!$C$13*'Inputs and Output'!$C$29</f>
        <v>-964.6118721461188</v>
      </c>
      <c r="AN4882" s="19">
        <f>-'Inputs and Output'!$C$54*'Inputs and Output'!$C$14/(365*24)</f>
        <v>-95.890410958904113</v>
      </c>
      <c r="AO4882" s="19">
        <f t="shared" si="1610"/>
        <v>-3095.4577659817351</v>
      </c>
      <c r="AP4882" s="10">
        <f t="shared" si="1611"/>
        <v>113084825.63076</v>
      </c>
      <c r="AQ4882">
        <v>1.1308482563075999E+20</v>
      </c>
      <c r="AR4882">
        <v>646178.56540326495</v>
      </c>
      <c r="AS4882" s="10">
        <f ca="1">IFERROR((AI4882/('Inputs and Output'!$C$15))*('Inputs and Output'!$C$39*'Inputs and Output'!$C$40),0)</f>
        <v>5448960</v>
      </c>
      <c r="AT4882" s="13">
        <f t="shared" ca="1" si="1612"/>
        <v>4.8184714170155102E-2</v>
      </c>
      <c r="AU4882" s="12">
        <f t="shared" ca="1" si="1613"/>
        <v>31135.929476837195</v>
      </c>
      <c r="AV4882" s="14">
        <f ca="1">IF(AS4882&gt;0,('Inputs and Output'!$C$42*'Inputs and Output'!$C$15),0)</f>
        <v>5325.12</v>
      </c>
      <c r="AW4882" s="17">
        <f>SLN('Inputs and Output'!$C$45,0,'Inputs and Output'!$C$44)</f>
        <v>7068.4931506849316</v>
      </c>
      <c r="AX4882" s="15">
        <f t="shared" ca="1" si="1614"/>
        <v>18742.316326152264</v>
      </c>
      <c r="AY4882" s="18">
        <f t="shared" ca="1" si="1615"/>
        <v>15646.858560170529</v>
      </c>
    </row>
    <row r="4883" spans="1:51">
      <c r="A4883" t="str">
        <f>'hourly electricity demand texas'!B4882</f>
        <v>7/23/2020 9 a.m. CDT</v>
      </c>
      <c r="B4883">
        <f>'PVWatt simulated dispatch'!K4899</f>
        <v>638084.31299999997</v>
      </c>
      <c r="C4883">
        <f>'hourly electricity demand texas'!I4882*'Inputs and Output'!$C$20</f>
        <v>77.89</v>
      </c>
      <c r="D4883">
        <f>MIN(MAX(C4883-'Inputs and Output'!C$16,0),'Inputs and Output'!C$19-'Inputs and Output'!C$16)</f>
        <v>77.89</v>
      </c>
      <c r="E4883">
        <f>B4883*'Inputs and Output'!C$13/1000000</f>
        <v>414.75480345</v>
      </c>
      <c r="F4883">
        <f>IF(E4883&lt;=D4883,MIN(P4883,D4883-E4883,'Inputs and Output'!C$14*'Inputs and Output'!C$55),0)</f>
        <v>0</v>
      </c>
      <c r="G4883">
        <f t="shared" si="1616"/>
        <v>77.89</v>
      </c>
      <c r="H4883" s="4">
        <f t="shared" si="1617"/>
        <v>0</v>
      </c>
      <c r="I4883">
        <f t="shared" si="1598"/>
        <v>336.86480345000001</v>
      </c>
      <c r="J4883">
        <f t="shared" ca="1" si="1599"/>
        <v>48.19</v>
      </c>
      <c r="K4883" s="24">
        <f>AR4883/AP4883*(1/('Inputs and Output'!C$36/'Inputs and Output'!C$39))-'Inputs and Output'!C$42</f>
        <v>52.007411853759152</v>
      </c>
      <c r="L4883" s="24">
        <f ca="1">IFERROR(AVERAGE(OFFSET(K4883,-1,0,-'Inputs and Output'!C$46)),K4883)</f>
        <v>94.650414643055299</v>
      </c>
      <c r="M4883" s="24">
        <f ca="1">_xlfn.XLOOKUP(J4883/L4883,'Battery dispatch curve multiple'!C$3:C$103,'Battery dispatch curve multiple'!A$3:A$103,,1,2)</f>
        <v>0.91000000000000059</v>
      </c>
      <c r="N4883" t="str">
        <f ca="1">IF(P4883/'Inputs and Output'!C$14&lt;=M4883,"battery","miner")</f>
        <v>battery</v>
      </c>
      <c r="O4883" t="str">
        <f t="shared" si="1600"/>
        <v>No</v>
      </c>
      <c r="P4883" s="27">
        <f t="shared" ca="1" si="1618"/>
        <v>140</v>
      </c>
      <c r="Q4883" s="24">
        <f ca="1">-(P4883/'Inputs and Output'!C$14-M4883)*'Inputs and Output'!C$14-F4883</f>
        <v>114.80000000000017</v>
      </c>
      <c r="R4883" s="24">
        <f ca="1">IF(Q4883&gt;0,MIN(Q4883,'Inputs and Output'!C$55*'Inputs and Output'!C$14,Model!I4883),0)</f>
        <v>70</v>
      </c>
      <c r="S4883" s="24">
        <f t="shared" ca="1" si="1601"/>
        <v>266.86480345000001</v>
      </c>
      <c r="T4883" s="24">
        <f ca="1">MIN('Inputs and Output'!C$15,Model!S4883)</f>
        <v>177.50399999999999</v>
      </c>
      <c r="U4883" s="24">
        <f t="shared" ca="1" si="1602"/>
        <v>89.36080345000002</v>
      </c>
      <c r="V4883" s="24">
        <f ca="1">MIN(U4883+R4883,'Inputs and Output'!C$55*'Inputs and Output'!C$14,'Inputs and Output'!C$14-Model!P4883)-R4883</f>
        <v>0</v>
      </c>
      <c r="W4883" s="24">
        <f t="shared" ca="1" si="1603"/>
        <v>89.36080345000002</v>
      </c>
      <c r="X4883" s="24">
        <f ca="1">IF(AND(O4883="Yes",Q4883&lt;=0),MIN(-Q4883,'Inputs and Output'!C$55*'Inputs and Output'!C$14-F4883),0)</f>
        <v>0</v>
      </c>
      <c r="Y4883" s="24">
        <f ca="1">MIN(X4883,'Inputs and Output'!C$15)</f>
        <v>0</v>
      </c>
      <c r="Z4883" s="24">
        <f ca="1">IF(AND(O4883="No",Q4883&lt;=0),MIN(I4883,'Inputs and Output'!C$15),0)</f>
        <v>0</v>
      </c>
      <c r="AA4883" s="24">
        <f t="shared" ca="1" si="1604"/>
        <v>0</v>
      </c>
      <c r="AB4883" s="24">
        <f ca="1">MIN(AA4883,'Inputs and Output'!C$55*'Inputs and Output'!C$14,'Inputs and Output'!C$14-Model!P4883)</f>
        <v>0</v>
      </c>
      <c r="AC4883" s="24">
        <f ca="1">IF(AND(O4883="No",Q4883&lt;=0),MIN('Inputs and Output'!C$15-Model!Z4883,'Inputs and Output'!C$55*'Inputs and Output'!C$14),0)</f>
        <v>0</v>
      </c>
      <c r="AD4883" s="24">
        <f t="shared" ca="1" si="1605"/>
        <v>0</v>
      </c>
      <c r="AE4883" s="27">
        <f t="shared" ca="1" si="1606"/>
        <v>70</v>
      </c>
      <c r="AF4883" s="27">
        <f t="shared" ca="1" si="1607"/>
        <v>89.36080345000002</v>
      </c>
      <c r="AG4883">
        <f>'real time electricity price'!G4882</f>
        <v>18.185000000000002</v>
      </c>
      <c r="AH4883" s="21">
        <f>'real time electricity price'!H4882</f>
        <v>17.73</v>
      </c>
      <c r="AI4883" s="24">
        <f t="shared" ca="1" si="1608"/>
        <v>177.50399999999999</v>
      </c>
      <c r="AJ4883">
        <f t="shared" si="1609"/>
        <v>1416.4296500000003</v>
      </c>
      <c r="AK4883" s="1">
        <f>SLN('Inputs and Output'!$C$27,0,'Inputs and Output'!$C$31)</f>
        <v>2968.0365296803652</v>
      </c>
      <c r="AL4883" s="1">
        <f>SLN('Inputs and Output'!$C$51,0,'Inputs and Output'!$C$31)</f>
        <v>319.634703196347</v>
      </c>
      <c r="AM4883" s="16">
        <f>-'PVWatt simulated dispatch'!$B$7*'Inputs and Output'!$C$13*'Inputs and Output'!$C$29</f>
        <v>-964.6118721461188</v>
      </c>
      <c r="AN4883" s="19">
        <f>-'Inputs and Output'!$C$54*'Inputs and Output'!$C$14/(365*24)</f>
        <v>-95.890410958904113</v>
      </c>
      <c r="AO4883" s="19">
        <f t="shared" si="1610"/>
        <v>-2931.7438659817353</v>
      </c>
      <c r="AP4883" s="10">
        <f t="shared" si="1611"/>
        <v>150353750.00109902</v>
      </c>
      <c r="AQ4883">
        <v>1.5035375000109901E+20</v>
      </c>
      <c r="AR4883">
        <v>401663.06189710798</v>
      </c>
      <c r="AS4883" s="10">
        <f ca="1">IFERROR((AI4883/('Inputs and Output'!$C$15))*('Inputs and Output'!$C$39*'Inputs and Output'!$C$40),0)</f>
        <v>5448960</v>
      </c>
      <c r="AT4883" s="13">
        <f t="shared" ca="1" si="1612"/>
        <v>3.62409318022342E-2</v>
      </c>
      <c r="AU4883" s="12">
        <f t="shared" ca="1" si="1613"/>
        <v>14556.643633689664</v>
      </c>
      <c r="AV4883" s="14">
        <f ca="1">IF(AS4883&gt;0,('Inputs and Output'!$C$42*'Inputs and Output'!$C$15),0)</f>
        <v>5325.12</v>
      </c>
      <c r="AW4883" s="17">
        <f>SLN('Inputs and Output'!$C$45,0,'Inputs and Output'!$C$44)</f>
        <v>7068.4931506849316</v>
      </c>
      <c r="AX4883" s="15">
        <f t="shared" ca="1" si="1614"/>
        <v>2163.0304830047316</v>
      </c>
      <c r="AY4883" s="18">
        <f t="shared" ca="1" si="1615"/>
        <v>-768.71338297700368</v>
      </c>
    </row>
    <row r="4884" spans="1:51">
      <c r="A4884" t="str">
        <f>'hourly electricity demand texas'!B4883</f>
        <v>7/23/2020 10 a.m. CDT</v>
      </c>
      <c r="B4884">
        <f>'PVWatt simulated dispatch'!K4900</f>
        <v>692779.81299999997</v>
      </c>
      <c r="C4884">
        <f>'hourly electricity demand texas'!I4883*'Inputs and Output'!$C$20</f>
        <v>83.69</v>
      </c>
      <c r="D4884">
        <f>MIN(MAX(C4884-'Inputs and Output'!C$16,0),'Inputs and Output'!C$19-'Inputs and Output'!C$16)</f>
        <v>83.69</v>
      </c>
      <c r="E4884">
        <f>B4884*'Inputs and Output'!C$13/1000000</f>
        <v>450.30687845</v>
      </c>
      <c r="F4884">
        <f>IF(E4884&lt;=D4884,MIN(P4884,D4884-E4884,'Inputs and Output'!C$14*'Inputs and Output'!C$55),0)</f>
        <v>0</v>
      </c>
      <c r="G4884">
        <f t="shared" si="1616"/>
        <v>83.69</v>
      </c>
      <c r="H4884" s="4">
        <f t="shared" si="1617"/>
        <v>0</v>
      </c>
      <c r="I4884">
        <f t="shared" si="1598"/>
        <v>366.61687845</v>
      </c>
      <c r="J4884">
        <f t="shared" ca="1" si="1599"/>
        <v>48.19</v>
      </c>
      <c r="K4884" s="24">
        <f>AR4884/AP4884*(1/('Inputs and Output'!C$36/'Inputs and Output'!C$39))-'Inputs and Output'!C$42</f>
        <v>99.693752169397044</v>
      </c>
      <c r="L4884" s="24">
        <f ca="1">IFERROR(AVERAGE(OFFSET(K4884,-1,0,-'Inputs and Output'!C$46)),K4884)</f>
        <v>87.501668744119797</v>
      </c>
      <c r="M4884" s="24">
        <f ca="1">_xlfn.XLOOKUP(J4884/L4884,'Battery dispatch curve multiple'!C$3:C$103,'Battery dispatch curve multiple'!A$3:A$103,,1,2)</f>
        <v>0.91000000000000059</v>
      </c>
      <c r="N4884" t="str">
        <f ca="1">IF(P4884/'Inputs and Output'!C$14&lt;=M4884,"battery","miner")</f>
        <v>battery</v>
      </c>
      <c r="O4884" t="str">
        <f t="shared" si="1600"/>
        <v>No</v>
      </c>
      <c r="P4884" s="27">
        <f t="shared" ca="1" si="1618"/>
        <v>210</v>
      </c>
      <c r="Q4884" s="24">
        <f ca="1">-(P4884/'Inputs and Output'!C$14-M4884)*'Inputs and Output'!C$14-F4884</f>
        <v>44.800000000000168</v>
      </c>
      <c r="R4884" s="24">
        <f ca="1">IF(Q4884&gt;0,MIN(Q4884,'Inputs and Output'!C$55*'Inputs and Output'!C$14,Model!I4884),0)</f>
        <v>44.800000000000168</v>
      </c>
      <c r="S4884" s="24">
        <f t="shared" ca="1" si="1601"/>
        <v>321.81687844999982</v>
      </c>
      <c r="T4884" s="24">
        <f ca="1">MIN('Inputs and Output'!C$15,Model!S4884)</f>
        <v>177.50399999999999</v>
      </c>
      <c r="U4884" s="24">
        <f t="shared" ca="1" si="1602"/>
        <v>144.31287844999983</v>
      </c>
      <c r="V4884" s="24">
        <f ca="1">MIN(U4884+R4884,'Inputs and Output'!C$55*'Inputs and Output'!C$14,'Inputs and Output'!C$14-Model!P4884)-R4884</f>
        <v>25.199999999999832</v>
      </c>
      <c r="W4884" s="24">
        <f t="shared" ca="1" si="1603"/>
        <v>119.11287845</v>
      </c>
      <c r="X4884" s="24">
        <f ca="1">IF(AND(O4884="Yes",Q4884&lt;=0),MIN(-Q4884,'Inputs and Output'!C$55*'Inputs and Output'!C$14-F4884),0)</f>
        <v>0</v>
      </c>
      <c r="Y4884" s="24">
        <f ca="1">MIN(X4884,'Inputs and Output'!C$15)</f>
        <v>0</v>
      </c>
      <c r="Z4884" s="24">
        <f ca="1">IF(AND(O4884="No",Q4884&lt;=0),MIN(I4884,'Inputs and Output'!C$15),0)</f>
        <v>0</v>
      </c>
      <c r="AA4884" s="24">
        <f t="shared" ca="1" si="1604"/>
        <v>0</v>
      </c>
      <c r="AB4884" s="24">
        <f ca="1">MIN(AA4884,'Inputs and Output'!C$55*'Inputs and Output'!C$14,'Inputs and Output'!C$14-Model!P4884)</f>
        <v>0</v>
      </c>
      <c r="AC4884" s="24">
        <f ca="1">IF(AND(O4884="No",Q4884&lt;=0),MIN('Inputs and Output'!C$15-Model!Z4884,'Inputs and Output'!C$55*'Inputs and Output'!C$14),0)</f>
        <v>0</v>
      </c>
      <c r="AD4884" s="24">
        <f t="shared" ca="1" si="1605"/>
        <v>0</v>
      </c>
      <c r="AE4884" s="27">
        <f t="shared" ca="1" si="1606"/>
        <v>70</v>
      </c>
      <c r="AF4884" s="27">
        <f t="shared" ca="1" si="1607"/>
        <v>119.11287845</v>
      </c>
      <c r="AG4884">
        <f>'real time electricity price'!G4883</f>
        <v>23.330000000000002</v>
      </c>
      <c r="AH4884" s="21">
        <f>'real time electricity price'!H4883</f>
        <v>18.850000000000001</v>
      </c>
      <c r="AI4884" s="24">
        <f t="shared" ca="1" si="1608"/>
        <v>177.50399999999999</v>
      </c>
      <c r="AJ4884">
        <f t="shared" si="1609"/>
        <v>1952.4877000000001</v>
      </c>
      <c r="AK4884" s="1">
        <f>SLN('Inputs and Output'!$C$27,0,'Inputs and Output'!$C$31)</f>
        <v>2968.0365296803652</v>
      </c>
      <c r="AL4884" s="1">
        <f>SLN('Inputs and Output'!$C$51,0,'Inputs and Output'!$C$31)</f>
        <v>319.634703196347</v>
      </c>
      <c r="AM4884" s="16">
        <f>-'PVWatt simulated dispatch'!$B$7*'Inputs and Output'!$C$13*'Inputs and Output'!$C$29</f>
        <v>-964.6118721461188</v>
      </c>
      <c r="AN4884" s="19">
        <f>-'Inputs and Output'!$C$54*'Inputs and Output'!$C$14/(365*24)</f>
        <v>-95.890410958904113</v>
      </c>
      <c r="AO4884" s="19">
        <f t="shared" si="1610"/>
        <v>-2395.6858159817348</v>
      </c>
      <c r="AP4884" s="10">
        <f t="shared" si="1611"/>
        <v>80934582.428619802</v>
      </c>
      <c r="AQ4884">
        <v>8.0934582428619801E+19</v>
      </c>
      <c r="AR4884">
        <v>341938.26972995099</v>
      </c>
      <c r="AS4884" s="10">
        <f ca="1">IFERROR((AI4884/('Inputs and Output'!$C$15))*('Inputs and Output'!$C$39*'Inputs and Output'!$C$40),0)</f>
        <v>5448960</v>
      </c>
      <c r="AT4884" s="13">
        <f t="shared" ca="1" si="1612"/>
        <v>6.7325484811214129E-2</v>
      </c>
      <c r="AU4884" s="12">
        <f t="shared" ca="1" si="1613"/>
        <v>23021.159785076656</v>
      </c>
      <c r="AV4884" s="14">
        <f ca="1">IF(AS4884&gt;0,('Inputs and Output'!$C$42*'Inputs and Output'!$C$15),0)</f>
        <v>5325.12</v>
      </c>
      <c r="AW4884" s="17">
        <f>SLN('Inputs and Output'!$C$45,0,'Inputs and Output'!$C$44)</f>
        <v>7068.4931506849316</v>
      </c>
      <c r="AX4884" s="15">
        <f t="shared" ca="1" si="1614"/>
        <v>10627.546634391725</v>
      </c>
      <c r="AY4884" s="18">
        <f t="shared" ca="1" si="1615"/>
        <v>8231.8608184099903</v>
      </c>
    </row>
    <row r="4885" spans="1:51">
      <c r="A4885" t="str">
        <f>'hourly electricity demand texas'!B4884</f>
        <v>7/23/2020 11 a.m. CDT</v>
      </c>
      <c r="B4885">
        <f>'PVWatt simulated dispatch'!K4901</f>
        <v>708347.06299999997</v>
      </c>
      <c r="C4885">
        <f>'hourly electricity demand texas'!I4884*'Inputs and Output'!$C$20</f>
        <v>90.55</v>
      </c>
      <c r="D4885">
        <f>MIN(MAX(C4885-'Inputs and Output'!C$16,0),'Inputs and Output'!C$19-'Inputs and Output'!C$16)</f>
        <v>90.55</v>
      </c>
      <c r="E4885">
        <f>B4885*'Inputs and Output'!C$13/1000000</f>
        <v>460.42559095000001</v>
      </c>
      <c r="F4885">
        <f>IF(E4885&lt;=D4885,MIN(P4885,D4885-E4885,'Inputs and Output'!C$14*'Inputs and Output'!C$55),0)</f>
        <v>0</v>
      </c>
      <c r="G4885">
        <f t="shared" si="1616"/>
        <v>90.55</v>
      </c>
      <c r="H4885" s="4">
        <f t="shared" si="1617"/>
        <v>0</v>
      </c>
      <c r="I4885">
        <f t="shared" si="1598"/>
        <v>369.87559095</v>
      </c>
      <c r="J4885">
        <f t="shared" ca="1" si="1599"/>
        <v>48.19</v>
      </c>
      <c r="K4885" s="24">
        <f>AR4885/AP4885*(1/('Inputs and Output'!C$36/'Inputs and Output'!C$39))-'Inputs and Output'!C$42</f>
        <v>47.061073651598548</v>
      </c>
      <c r="L4885" s="24">
        <f ca="1">IFERROR(AVERAGE(OFFSET(K4885,-1,0,-'Inputs and Output'!C$46)),K4885)</f>
        <v>83.407848202345818</v>
      </c>
      <c r="M4885" s="24">
        <f ca="1">_xlfn.XLOOKUP(J4885/L4885,'Battery dispatch curve multiple'!C$3:C$103,'Battery dispatch curve multiple'!A$3:A$103,,1,2)</f>
        <v>0.91000000000000059</v>
      </c>
      <c r="N4885" t="str">
        <f ca="1">IF(P4885/'Inputs and Output'!C$14&lt;=M4885,"battery","miner")</f>
        <v>miner</v>
      </c>
      <c r="O4885" t="str">
        <f t="shared" si="1600"/>
        <v>No</v>
      </c>
      <c r="P4885" s="27">
        <f t="shared" ca="1" si="1618"/>
        <v>280</v>
      </c>
      <c r="Q4885" s="24">
        <f ca="1">-(P4885/'Inputs and Output'!C$14-M4885)*'Inputs and Output'!C$14-F4885</f>
        <v>-25.199999999999836</v>
      </c>
      <c r="R4885" s="24">
        <f ca="1">IF(Q4885&gt;0,MIN(Q4885,'Inputs and Output'!C$55*'Inputs and Output'!C$14,Model!I4885),0)</f>
        <v>0</v>
      </c>
      <c r="S4885" s="24">
        <f t="shared" ca="1" si="1601"/>
        <v>0</v>
      </c>
      <c r="T4885" s="24">
        <f ca="1">MIN('Inputs and Output'!C$15,Model!S4885)</f>
        <v>0</v>
      </c>
      <c r="U4885" s="24">
        <f t="shared" ca="1" si="1602"/>
        <v>0</v>
      </c>
      <c r="V4885" s="24">
        <f ca="1">MIN(U4885+R4885,'Inputs and Output'!C$55*'Inputs and Output'!C$14,'Inputs and Output'!C$14-Model!P4885)-R4885</f>
        <v>0</v>
      </c>
      <c r="W4885" s="24">
        <f t="shared" ca="1" si="1603"/>
        <v>0</v>
      </c>
      <c r="X4885" s="24">
        <f ca="1">IF(AND(O4885="Yes",Q4885&lt;=0),MIN(-Q4885,'Inputs and Output'!C$55*'Inputs and Output'!C$14-F4885),0)</f>
        <v>0</v>
      </c>
      <c r="Y4885" s="24">
        <f ca="1">MIN(X4885,'Inputs and Output'!C$15)</f>
        <v>0</v>
      </c>
      <c r="Z4885" s="24">
        <f ca="1">IF(AND(O4885="No",Q4885&lt;=0),MIN(I4885,'Inputs and Output'!C$15),0)</f>
        <v>177.50399999999999</v>
      </c>
      <c r="AA4885" s="24">
        <f t="shared" ca="1" si="1604"/>
        <v>192.37159095000001</v>
      </c>
      <c r="AB4885" s="24">
        <f ca="1">MIN(AA4885,'Inputs and Output'!C$55*'Inputs and Output'!C$14,'Inputs and Output'!C$14-Model!P4885)</f>
        <v>0</v>
      </c>
      <c r="AC4885" s="24">
        <f ca="1">IF(AND(O4885="No",Q4885&lt;=0),MIN('Inputs and Output'!C$15-Model!Z4885,'Inputs and Output'!C$55*'Inputs and Output'!C$14),0)</f>
        <v>0</v>
      </c>
      <c r="AD4885" s="24">
        <f t="shared" ca="1" si="1605"/>
        <v>192.37159095000001</v>
      </c>
      <c r="AE4885" s="27">
        <f t="shared" ca="1" si="1606"/>
        <v>0</v>
      </c>
      <c r="AF4885" s="27">
        <f t="shared" ca="1" si="1607"/>
        <v>192.37159095000001</v>
      </c>
      <c r="AG4885">
        <f>'real time electricity price'!G4884</f>
        <v>26.57</v>
      </c>
      <c r="AH4885" s="21">
        <f>'real time electricity price'!H4884</f>
        <v>23.71</v>
      </c>
      <c r="AI4885" s="24">
        <f t="shared" ca="1" si="1608"/>
        <v>177.50399999999999</v>
      </c>
      <c r="AJ4885">
        <f t="shared" si="1609"/>
        <v>2405.9135000000001</v>
      </c>
      <c r="AK4885" s="1">
        <f>SLN('Inputs and Output'!$C$27,0,'Inputs and Output'!$C$31)</f>
        <v>2968.0365296803652</v>
      </c>
      <c r="AL4885" s="1">
        <f>SLN('Inputs and Output'!$C$51,0,'Inputs and Output'!$C$31)</f>
        <v>319.634703196347</v>
      </c>
      <c r="AM4885" s="16">
        <f>-'PVWatt simulated dispatch'!$B$7*'Inputs and Output'!$C$13*'Inputs and Output'!$C$29</f>
        <v>-964.6118721461188</v>
      </c>
      <c r="AN4885" s="19">
        <f>-'Inputs and Output'!$C$54*'Inputs and Output'!$C$14/(365*24)</f>
        <v>-95.890410958904113</v>
      </c>
      <c r="AO4885" s="19">
        <f t="shared" si="1610"/>
        <v>-1942.260015981735</v>
      </c>
      <c r="AP4885" s="10">
        <f t="shared" si="1611"/>
        <v>160907738.932062</v>
      </c>
      <c r="AQ4885">
        <v>1.60907738932062E+20</v>
      </c>
      <c r="AR4885">
        <v>403930.37439477298</v>
      </c>
      <c r="AS4885" s="10">
        <f ca="1">IFERROR((AI4885/('Inputs and Output'!$C$15))*('Inputs and Output'!$C$39*'Inputs and Output'!$C$40),0)</f>
        <v>5448960</v>
      </c>
      <c r="AT4885" s="13">
        <f t="shared" ca="1" si="1612"/>
        <v>3.3863877748606261E-2</v>
      </c>
      <c r="AU4885" s="12">
        <f t="shared" ca="1" si="1613"/>
        <v>13678.64881745335</v>
      </c>
      <c r="AV4885" s="14">
        <f ca="1">IF(AS4885&gt;0,('Inputs and Output'!$C$42*'Inputs and Output'!$C$15),0)</f>
        <v>5325.12</v>
      </c>
      <c r="AW4885" s="17">
        <f>SLN('Inputs and Output'!$C$45,0,'Inputs and Output'!$C$44)</f>
        <v>7068.4931506849316</v>
      </c>
      <c r="AX4885" s="15">
        <f t="shared" ca="1" si="1614"/>
        <v>1285.0356667684173</v>
      </c>
      <c r="AY4885" s="18">
        <f t="shared" ca="1" si="1615"/>
        <v>-657.22434921331774</v>
      </c>
    </row>
    <row r="4886" spans="1:51">
      <c r="A4886" t="str">
        <f>'hourly electricity demand texas'!B4885</f>
        <v>7/23/2020 12 p.m. CDT</v>
      </c>
      <c r="B4886">
        <f>'PVWatt simulated dispatch'!K4902</f>
        <v>713772.56299999997</v>
      </c>
      <c r="C4886">
        <f>'hourly electricity demand texas'!I4885*'Inputs and Output'!$C$20</f>
        <v>98.04</v>
      </c>
      <c r="D4886">
        <f>MIN(MAX(C4886-'Inputs and Output'!C$16,0),'Inputs and Output'!C$19-'Inputs and Output'!C$16)</f>
        <v>98.04</v>
      </c>
      <c r="E4886">
        <f>B4886*'Inputs and Output'!C$13/1000000</f>
        <v>463.95216594999999</v>
      </c>
      <c r="F4886">
        <f>IF(E4886&lt;=D4886,MIN(P4886,D4886-E4886,'Inputs and Output'!C$14*'Inputs and Output'!C$55),0)</f>
        <v>0</v>
      </c>
      <c r="G4886">
        <f t="shared" si="1616"/>
        <v>98.04</v>
      </c>
      <c r="H4886" s="4">
        <f t="shared" si="1617"/>
        <v>0</v>
      </c>
      <c r="I4886">
        <f t="shared" si="1598"/>
        <v>365.91216594999997</v>
      </c>
      <c r="J4886">
        <f t="shared" ca="1" si="1599"/>
        <v>48.19</v>
      </c>
      <c r="K4886" s="24">
        <f>AR4886/AP4886*(1/('Inputs and Output'!C$36/'Inputs and Output'!C$39))-'Inputs and Output'!C$42</f>
        <v>59.926502134542361</v>
      </c>
      <c r="L4886" s="24">
        <f ca="1">IFERROR(AVERAGE(OFFSET(K4886,-1,0,-'Inputs and Output'!C$46)),K4886)</f>
        <v>76.355696934440076</v>
      </c>
      <c r="M4886" s="24">
        <f ca="1">_xlfn.XLOOKUP(J4886/L4886,'Battery dispatch curve multiple'!C$3:C$103,'Battery dispatch curve multiple'!A$3:A$103,,1,2)</f>
        <v>0.9200000000000006</v>
      </c>
      <c r="N4886" t="str">
        <f ca="1">IF(P4886/'Inputs and Output'!C$14&lt;=M4886,"battery","miner")</f>
        <v>miner</v>
      </c>
      <c r="O4886" t="str">
        <f t="shared" si="1600"/>
        <v>No</v>
      </c>
      <c r="P4886" s="27">
        <f t="shared" ca="1" si="1618"/>
        <v>280</v>
      </c>
      <c r="Q4886" s="24">
        <f ca="1">-(P4886/'Inputs and Output'!C$14-M4886)*'Inputs and Output'!C$14-F4886</f>
        <v>-22.399999999999835</v>
      </c>
      <c r="R4886" s="24">
        <f ca="1">IF(Q4886&gt;0,MIN(Q4886,'Inputs and Output'!C$55*'Inputs and Output'!C$14,Model!I4886),0)</f>
        <v>0</v>
      </c>
      <c r="S4886" s="24">
        <f t="shared" ca="1" si="1601"/>
        <v>0</v>
      </c>
      <c r="T4886" s="24">
        <f ca="1">MIN('Inputs and Output'!C$15,Model!S4886)</f>
        <v>0</v>
      </c>
      <c r="U4886" s="24">
        <f t="shared" ca="1" si="1602"/>
        <v>0</v>
      </c>
      <c r="V4886" s="24">
        <f ca="1">MIN(U4886+R4886,'Inputs and Output'!C$55*'Inputs and Output'!C$14,'Inputs and Output'!C$14-Model!P4886)-R4886</f>
        <v>0</v>
      </c>
      <c r="W4886" s="24">
        <f t="shared" ca="1" si="1603"/>
        <v>0</v>
      </c>
      <c r="X4886" s="24">
        <f ca="1">IF(AND(O4886="Yes",Q4886&lt;=0),MIN(-Q4886,'Inputs and Output'!C$55*'Inputs and Output'!C$14-F4886),0)</f>
        <v>0</v>
      </c>
      <c r="Y4886" s="24">
        <f ca="1">MIN(X4886,'Inputs and Output'!C$15)</f>
        <v>0</v>
      </c>
      <c r="Z4886" s="24">
        <f ca="1">IF(AND(O4886="No",Q4886&lt;=0),MIN(I4886,'Inputs and Output'!C$15),0)</f>
        <v>177.50399999999999</v>
      </c>
      <c r="AA4886" s="24">
        <f t="shared" ca="1" si="1604"/>
        <v>188.40816594999998</v>
      </c>
      <c r="AB4886" s="24">
        <f ca="1">MIN(AA4886,'Inputs and Output'!C$55*'Inputs and Output'!C$14,'Inputs and Output'!C$14-Model!P4886)</f>
        <v>0</v>
      </c>
      <c r="AC4886" s="24">
        <f ca="1">IF(AND(O4886="No",Q4886&lt;=0),MIN('Inputs and Output'!C$15-Model!Z4886,'Inputs and Output'!C$55*'Inputs and Output'!C$14),0)</f>
        <v>0</v>
      </c>
      <c r="AD4886" s="24">
        <f t="shared" ca="1" si="1605"/>
        <v>188.40816594999998</v>
      </c>
      <c r="AE4886" s="27">
        <f t="shared" ca="1" si="1606"/>
        <v>0</v>
      </c>
      <c r="AF4886" s="27">
        <f t="shared" ca="1" si="1607"/>
        <v>188.40816594999998</v>
      </c>
      <c r="AG4886">
        <f>'real time electricity price'!G4885</f>
        <v>35.397500000000001</v>
      </c>
      <c r="AH4886" s="21">
        <f>'real time electricity price'!H4885</f>
        <v>25.34</v>
      </c>
      <c r="AI4886" s="24">
        <f t="shared" ca="1" si="1608"/>
        <v>177.50399999999999</v>
      </c>
      <c r="AJ4886">
        <f t="shared" si="1609"/>
        <v>3470.3709000000003</v>
      </c>
      <c r="AK4886" s="1">
        <f>SLN('Inputs and Output'!$C$27,0,'Inputs and Output'!$C$31)</f>
        <v>2968.0365296803652</v>
      </c>
      <c r="AL4886" s="1">
        <f>SLN('Inputs and Output'!$C$51,0,'Inputs and Output'!$C$31)</f>
        <v>319.634703196347</v>
      </c>
      <c r="AM4886" s="16">
        <f>-'PVWatt simulated dispatch'!$B$7*'Inputs and Output'!$C$13*'Inputs and Output'!$C$29</f>
        <v>-964.6118721461188</v>
      </c>
      <c r="AN4886" s="19">
        <f>-'Inputs and Output'!$C$54*'Inputs and Output'!$C$14/(365*24)</f>
        <v>-95.890410958904113</v>
      </c>
      <c r="AO4886" s="19">
        <f t="shared" si="1610"/>
        <v>-877.80261598173479</v>
      </c>
      <c r="AP4886" s="10">
        <f t="shared" si="1611"/>
        <v>114918903.014282</v>
      </c>
      <c r="AQ4886">
        <v>1.14918903014282E+20</v>
      </c>
      <c r="AR4886">
        <v>336646.18486376002</v>
      </c>
      <c r="AS4886" s="10">
        <f ca="1">IFERROR((AI4886/('Inputs and Output'!$C$15))*('Inputs and Output'!$C$39*'Inputs and Output'!$C$40),0)</f>
        <v>5448960</v>
      </c>
      <c r="AT4886" s="13">
        <f t="shared" ca="1" si="1612"/>
        <v>4.7415698001596909E-2</v>
      </c>
      <c r="AU4886" s="12">
        <f t="shared" ca="1" si="1613"/>
        <v>15962.31383488981</v>
      </c>
      <c r="AV4886" s="14">
        <f ca="1">IF(AS4886&gt;0,('Inputs and Output'!$C$42*'Inputs and Output'!$C$15),0)</f>
        <v>5325.12</v>
      </c>
      <c r="AW4886" s="17">
        <f>SLN('Inputs and Output'!$C$45,0,'Inputs and Output'!$C$44)</f>
        <v>7068.4931506849316</v>
      </c>
      <c r="AX4886" s="15">
        <f t="shared" ca="1" si="1614"/>
        <v>3568.7006842048795</v>
      </c>
      <c r="AY4886" s="18">
        <f t="shared" ca="1" si="1615"/>
        <v>2690.8980682231449</v>
      </c>
    </row>
    <row r="4887" spans="1:51">
      <c r="A4887" t="str">
        <f>'hourly electricity demand texas'!B4886</f>
        <v>7/23/2020 1 p.m. CDT</v>
      </c>
      <c r="B4887">
        <f>'PVWatt simulated dispatch'!K4903</f>
        <v>719078.56299999997</v>
      </c>
      <c r="C4887">
        <f>'hourly electricity demand texas'!I4886*'Inputs and Output'!$C$20</f>
        <v>105.09</v>
      </c>
      <c r="D4887">
        <f>MIN(MAX(C4887-'Inputs and Output'!C$16,0),'Inputs and Output'!C$19-'Inputs and Output'!C$16)</f>
        <v>105.09</v>
      </c>
      <c r="E4887">
        <f>B4887*'Inputs and Output'!C$13/1000000</f>
        <v>467.40106594999997</v>
      </c>
      <c r="F4887">
        <f>IF(E4887&lt;=D4887,MIN(P4887,D4887-E4887,'Inputs and Output'!C$14*'Inputs and Output'!C$55),0)</f>
        <v>0</v>
      </c>
      <c r="G4887">
        <f t="shared" si="1616"/>
        <v>105.09</v>
      </c>
      <c r="H4887" s="4">
        <f t="shared" si="1617"/>
        <v>0</v>
      </c>
      <c r="I4887">
        <f t="shared" si="1598"/>
        <v>362.31106594999994</v>
      </c>
      <c r="J4887">
        <f t="shared" ca="1" si="1599"/>
        <v>48.19</v>
      </c>
      <c r="K4887" s="24">
        <f>AR4887/AP4887*(1/('Inputs and Output'!C$36/'Inputs and Output'!C$39))-'Inputs and Output'!C$42</f>
        <v>146.115425360274</v>
      </c>
      <c r="L4887" s="24">
        <f ca="1">IFERROR(AVERAGE(OFFSET(K4887,-1,0,-'Inputs and Output'!C$46)),K4887)</f>
        <v>78.771052931412186</v>
      </c>
      <c r="M4887" s="24">
        <f ca="1">_xlfn.XLOOKUP(J4887/L4887,'Battery dispatch curve multiple'!C$3:C$103,'Battery dispatch curve multiple'!A$3:A$103,,1,2)</f>
        <v>0.9200000000000006</v>
      </c>
      <c r="N4887" t="str">
        <f ca="1">IF(P4887/'Inputs and Output'!C$14&lt;=M4887,"battery","miner")</f>
        <v>miner</v>
      </c>
      <c r="O4887" t="str">
        <f t="shared" si="1600"/>
        <v>No</v>
      </c>
      <c r="P4887" s="27">
        <f t="shared" ca="1" si="1618"/>
        <v>280</v>
      </c>
      <c r="Q4887" s="24">
        <f ca="1">-(P4887/'Inputs and Output'!C$14-M4887)*'Inputs and Output'!C$14-F4887</f>
        <v>-22.399999999999835</v>
      </c>
      <c r="R4887" s="24">
        <f ca="1">IF(Q4887&gt;0,MIN(Q4887,'Inputs and Output'!C$55*'Inputs and Output'!C$14,Model!I4887),0)</f>
        <v>0</v>
      </c>
      <c r="S4887" s="24">
        <f t="shared" ca="1" si="1601"/>
        <v>0</v>
      </c>
      <c r="T4887" s="24">
        <f ca="1">MIN('Inputs and Output'!C$15,Model!S4887)</f>
        <v>0</v>
      </c>
      <c r="U4887" s="24">
        <f t="shared" ca="1" si="1602"/>
        <v>0</v>
      </c>
      <c r="V4887" s="24">
        <f ca="1">MIN(U4887+R4887,'Inputs and Output'!C$55*'Inputs and Output'!C$14,'Inputs and Output'!C$14-Model!P4887)-R4887</f>
        <v>0</v>
      </c>
      <c r="W4887" s="24">
        <f t="shared" ca="1" si="1603"/>
        <v>0</v>
      </c>
      <c r="X4887" s="24">
        <f ca="1">IF(AND(O4887="Yes",Q4887&lt;=0),MIN(-Q4887,'Inputs and Output'!C$55*'Inputs and Output'!C$14-F4887),0)</f>
        <v>0</v>
      </c>
      <c r="Y4887" s="24">
        <f ca="1">MIN(X4887,'Inputs and Output'!C$15)</f>
        <v>0</v>
      </c>
      <c r="Z4887" s="24">
        <f ca="1">IF(AND(O4887="No",Q4887&lt;=0),MIN(I4887,'Inputs and Output'!C$15),0)</f>
        <v>177.50399999999999</v>
      </c>
      <c r="AA4887" s="24">
        <f t="shared" ca="1" si="1604"/>
        <v>184.80706594999995</v>
      </c>
      <c r="AB4887" s="24">
        <f ca="1">MIN(AA4887,'Inputs and Output'!C$55*'Inputs and Output'!C$14,'Inputs and Output'!C$14-Model!P4887)</f>
        <v>0</v>
      </c>
      <c r="AC4887" s="24">
        <f ca="1">IF(AND(O4887="No",Q4887&lt;=0),MIN('Inputs and Output'!C$15-Model!Z4887,'Inputs and Output'!C$55*'Inputs and Output'!C$14),0)</f>
        <v>0</v>
      </c>
      <c r="AD4887" s="24">
        <f t="shared" ca="1" si="1605"/>
        <v>184.80706594999995</v>
      </c>
      <c r="AE4887" s="27">
        <f t="shared" ca="1" si="1606"/>
        <v>0</v>
      </c>
      <c r="AF4887" s="27">
        <f t="shared" ca="1" si="1607"/>
        <v>184.80706594999995</v>
      </c>
      <c r="AG4887">
        <f>'real time electricity price'!G4886</f>
        <v>23.087499999999999</v>
      </c>
      <c r="AH4887" s="21">
        <f>'real time electricity price'!H4886</f>
        <v>30.38</v>
      </c>
      <c r="AI4887" s="24">
        <f t="shared" ca="1" si="1608"/>
        <v>177.50399999999999</v>
      </c>
      <c r="AJ4887">
        <f t="shared" si="1609"/>
        <v>2426.2653749999999</v>
      </c>
      <c r="AK4887" s="1">
        <f>SLN('Inputs and Output'!$C$27,0,'Inputs and Output'!$C$31)</f>
        <v>2968.0365296803652</v>
      </c>
      <c r="AL4887" s="1">
        <f>SLN('Inputs and Output'!$C$51,0,'Inputs and Output'!$C$31)</f>
        <v>319.634703196347</v>
      </c>
      <c r="AM4887" s="16">
        <f>-'PVWatt simulated dispatch'!$B$7*'Inputs and Output'!$C$13*'Inputs and Output'!$C$29</f>
        <v>-964.6118721461188</v>
      </c>
      <c r="AN4887" s="19">
        <f>-'Inputs and Output'!$C$54*'Inputs and Output'!$C$14/(365*24)</f>
        <v>-95.890410958904113</v>
      </c>
      <c r="AO4887" s="19">
        <f t="shared" si="1610"/>
        <v>-1921.9081409817352</v>
      </c>
      <c r="AP4887" s="10">
        <f t="shared" si="1611"/>
        <v>92748562.870270193</v>
      </c>
      <c r="AQ4887">
        <v>9.2748562870270198E+19</v>
      </c>
      <c r="AR4887">
        <v>532107.16807759495</v>
      </c>
      <c r="AS4887" s="10">
        <f ca="1">IFERROR((AI4887/('Inputs and Output'!$C$15))*('Inputs and Output'!$C$39*'Inputs and Output'!$C$40),0)</f>
        <v>5448960</v>
      </c>
      <c r="AT4887" s="13">
        <f t="shared" ca="1" si="1612"/>
        <v>5.8749805186972016E-2</v>
      </c>
      <c r="AU4887" s="12">
        <f t="shared" ca="1" si="1613"/>
        <v>31261.192463150077</v>
      </c>
      <c r="AV4887" s="14">
        <f ca="1">IF(AS4887&gt;0,('Inputs and Output'!$C$42*'Inputs and Output'!$C$15),0)</f>
        <v>5325.12</v>
      </c>
      <c r="AW4887" s="17">
        <f>SLN('Inputs and Output'!$C$45,0,'Inputs and Output'!$C$44)</f>
        <v>7068.4931506849316</v>
      </c>
      <c r="AX4887" s="15">
        <f t="shared" ca="1" si="1614"/>
        <v>18867.579312465146</v>
      </c>
      <c r="AY4887" s="18">
        <f t="shared" ca="1" si="1615"/>
        <v>16945.671171483413</v>
      </c>
    </row>
    <row r="4888" spans="1:51">
      <c r="A4888" t="str">
        <f>'hourly electricity demand texas'!B4887</f>
        <v>7/23/2020 2 p.m. CDT</v>
      </c>
      <c r="B4888">
        <f>'PVWatt simulated dispatch'!K4904</f>
        <v>720393.18799999997</v>
      </c>
      <c r="C4888">
        <f>'hourly electricity demand texas'!I4887*'Inputs and Output'!$C$20</f>
        <v>111.63</v>
      </c>
      <c r="D4888">
        <f>MIN(MAX(C4888-'Inputs and Output'!C$16,0),'Inputs and Output'!C$19-'Inputs and Output'!C$16)</f>
        <v>111.63</v>
      </c>
      <c r="E4888">
        <f>B4888*'Inputs and Output'!C$13/1000000</f>
        <v>468.25557219999996</v>
      </c>
      <c r="F4888">
        <f>IF(E4888&lt;=D4888,MIN(P4888,D4888-E4888,'Inputs and Output'!C$14*'Inputs and Output'!C$55),0)</f>
        <v>0</v>
      </c>
      <c r="G4888">
        <f t="shared" si="1616"/>
        <v>111.63</v>
      </c>
      <c r="H4888" s="4">
        <f t="shared" si="1617"/>
        <v>0</v>
      </c>
      <c r="I4888">
        <f t="shared" si="1598"/>
        <v>356.62557219999997</v>
      </c>
      <c r="J4888">
        <f t="shared" ca="1" si="1599"/>
        <v>51.65</v>
      </c>
      <c r="K4888" s="24">
        <f>AR4888/AP4888*(1/('Inputs and Output'!C$36/'Inputs and Output'!C$39))-'Inputs and Output'!C$42</f>
        <v>95.349040683175488</v>
      </c>
      <c r="L4888" s="24">
        <f ca="1">IFERROR(AVERAGE(OFFSET(K4888,-1,0,-'Inputs and Output'!C$46)),K4888)</f>
        <v>79.376916223063773</v>
      </c>
      <c r="M4888" s="24">
        <f ca="1">_xlfn.XLOOKUP(J4888/L4888,'Battery dispatch curve multiple'!C$3:C$103,'Battery dispatch curve multiple'!A$3:A$103,,1,2)</f>
        <v>0.9200000000000006</v>
      </c>
      <c r="N4888" t="str">
        <f ca="1">IF(P4888/'Inputs and Output'!C$14&lt;=M4888,"battery","miner")</f>
        <v>miner</v>
      </c>
      <c r="O4888" t="str">
        <f t="shared" si="1600"/>
        <v>No</v>
      </c>
      <c r="P4888" s="27">
        <f t="shared" ca="1" si="1618"/>
        <v>280</v>
      </c>
      <c r="Q4888" s="24">
        <f ca="1">-(P4888/'Inputs and Output'!C$14-M4888)*'Inputs and Output'!C$14-F4888</f>
        <v>-22.399999999999835</v>
      </c>
      <c r="R4888" s="24">
        <f ca="1">IF(Q4888&gt;0,MIN(Q4888,'Inputs and Output'!C$55*'Inputs and Output'!C$14,Model!I4888),0)</f>
        <v>0</v>
      </c>
      <c r="S4888" s="24">
        <f t="shared" ca="1" si="1601"/>
        <v>0</v>
      </c>
      <c r="T4888" s="24">
        <f ca="1">MIN('Inputs and Output'!C$15,Model!S4888)</f>
        <v>0</v>
      </c>
      <c r="U4888" s="24">
        <f t="shared" ca="1" si="1602"/>
        <v>0</v>
      </c>
      <c r="V4888" s="24">
        <f ca="1">MIN(U4888+R4888,'Inputs and Output'!C$55*'Inputs and Output'!C$14,'Inputs and Output'!C$14-Model!P4888)-R4888</f>
        <v>0</v>
      </c>
      <c r="W4888" s="24">
        <f t="shared" ca="1" si="1603"/>
        <v>0</v>
      </c>
      <c r="X4888" s="24">
        <f ca="1">IF(AND(O4888="Yes",Q4888&lt;=0),MIN(-Q4888,'Inputs and Output'!C$55*'Inputs and Output'!C$14-F4888),0)</f>
        <v>0</v>
      </c>
      <c r="Y4888" s="24">
        <f ca="1">MIN(X4888,'Inputs and Output'!C$15)</f>
        <v>0</v>
      </c>
      <c r="Z4888" s="24">
        <f ca="1">IF(AND(O4888="No",Q4888&lt;=0),MIN(I4888,'Inputs and Output'!C$15),0)</f>
        <v>177.50399999999999</v>
      </c>
      <c r="AA4888" s="24">
        <f t="shared" ca="1" si="1604"/>
        <v>179.12157219999997</v>
      </c>
      <c r="AB4888" s="24">
        <f ca="1">MIN(AA4888,'Inputs and Output'!C$55*'Inputs and Output'!C$14,'Inputs and Output'!C$14-Model!P4888)</f>
        <v>0</v>
      </c>
      <c r="AC4888" s="24">
        <f ca="1">IF(AND(O4888="No",Q4888&lt;=0),MIN('Inputs and Output'!C$15-Model!Z4888,'Inputs and Output'!C$55*'Inputs and Output'!C$14),0)</f>
        <v>0</v>
      </c>
      <c r="AD4888" s="24">
        <f t="shared" ca="1" si="1605"/>
        <v>179.12157219999997</v>
      </c>
      <c r="AE4888" s="27">
        <f t="shared" ca="1" si="1606"/>
        <v>0</v>
      </c>
      <c r="AF4888" s="27">
        <f t="shared" ca="1" si="1607"/>
        <v>179.12157219999997</v>
      </c>
      <c r="AG4888">
        <f>'real time electricity price'!G4887</f>
        <v>51.62</v>
      </c>
      <c r="AH4888" s="21">
        <f>'real time electricity price'!H4887</f>
        <v>35.979999999999997</v>
      </c>
      <c r="AI4888" s="24">
        <f t="shared" ca="1" si="1608"/>
        <v>177.50399999999999</v>
      </c>
      <c r="AJ4888">
        <f t="shared" si="1609"/>
        <v>5762.3405999999995</v>
      </c>
      <c r="AK4888" s="1">
        <f>SLN('Inputs and Output'!$C$27,0,'Inputs and Output'!$C$31)</f>
        <v>2968.0365296803652</v>
      </c>
      <c r="AL4888" s="1">
        <f>SLN('Inputs and Output'!$C$51,0,'Inputs and Output'!$C$31)</f>
        <v>319.634703196347</v>
      </c>
      <c r="AM4888" s="16">
        <f>-'PVWatt simulated dispatch'!$B$7*'Inputs and Output'!$C$13*'Inputs and Output'!$C$29</f>
        <v>-964.6118721461188</v>
      </c>
      <c r="AN4888" s="19">
        <f>-'Inputs and Output'!$C$54*'Inputs and Output'!$C$14/(365*24)</f>
        <v>-95.890410958904113</v>
      </c>
      <c r="AO4888" s="19">
        <f t="shared" si="1610"/>
        <v>1414.1670840182644</v>
      </c>
      <c r="AP4888" s="10">
        <f t="shared" si="1611"/>
        <v>99280761.094808802</v>
      </c>
      <c r="AQ4888">
        <v>9.9280761094808797E+19</v>
      </c>
      <c r="AR4888">
        <v>405397.09920135001</v>
      </c>
      <c r="AS4888" s="10">
        <f ca="1">IFERROR((AI4888/('Inputs and Output'!$C$15))*('Inputs and Output'!$C$39*'Inputs and Output'!$C$40),0)</f>
        <v>5448960</v>
      </c>
      <c r="AT4888" s="13">
        <f t="shared" ca="1" si="1612"/>
        <v>5.4884349595149463E-2</v>
      </c>
      <c r="AU4888" s="12">
        <f t="shared" ca="1" si="1613"/>
        <v>22249.95611742638</v>
      </c>
      <c r="AV4888" s="14">
        <f ca="1">IF(AS4888&gt;0,('Inputs and Output'!$C$42*'Inputs and Output'!$C$15),0)</f>
        <v>5325.12</v>
      </c>
      <c r="AW4888" s="17">
        <f>SLN('Inputs and Output'!$C$45,0,'Inputs and Output'!$C$44)</f>
        <v>7068.4931506849316</v>
      </c>
      <c r="AX4888" s="15">
        <f t="shared" ca="1" si="1614"/>
        <v>9856.3429667414493</v>
      </c>
      <c r="AY4888" s="18">
        <f t="shared" ca="1" si="1615"/>
        <v>11270.510050759714</v>
      </c>
    </row>
    <row r="4889" spans="1:51">
      <c r="A4889" t="str">
        <f>'hourly electricity demand texas'!B4888</f>
        <v>7/23/2020 3 p.m. CDT</v>
      </c>
      <c r="B4889">
        <f>'PVWatt simulated dispatch'!K4905</f>
        <v>719202.125</v>
      </c>
      <c r="C4889">
        <f>'hourly electricity demand texas'!I4888*'Inputs and Output'!$C$20</f>
        <v>116.44</v>
      </c>
      <c r="D4889">
        <f>MIN(MAX(C4889-'Inputs and Output'!C$16,0),'Inputs and Output'!C$19-'Inputs and Output'!C$16)</f>
        <v>116.44</v>
      </c>
      <c r="E4889">
        <f>B4889*'Inputs and Output'!C$13/1000000</f>
        <v>467.48138125000003</v>
      </c>
      <c r="F4889">
        <f>IF(E4889&lt;=D4889,MIN(P4889,D4889-E4889,'Inputs and Output'!C$14*'Inputs and Output'!C$55),0)</f>
        <v>0</v>
      </c>
      <c r="G4889">
        <f t="shared" si="1616"/>
        <v>116.44</v>
      </c>
      <c r="H4889" s="4">
        <f t="shared" si="1617"/>
        <v>0</v>
      </c>
      <c r="I4889">
        <f t="shared" si="1598"/>
        <v>351.04138125000003</v>
      </c>
      <c r="J4889">
        <f t="shared" ca="1" si="1599"/>
        <v>52.73</v>
      </c>
      <c r="K4889" s="24">
        <f>AR4889/AP4889*(1/('Inputs and Output'!C$36/'Inputs and Output'!C$39))-'Inputs and Output'!C$42</f>
        <v>133.47296168414238</v>
      </c>
      <c r="L4889" s="24">
        <f ca="1">IFERROR(AVERAGE(OFFSET(K4889,-1,0,-'Inputs and Output'!C$46)),K4889)</f>
        <v>78.523313594047934</v>
      </c>
      <c r="M4889" s="24">
        <f ca="1">_xlfn.XLOOKUP(J4889/L4889,'Battery dispatch curve multiple'!C$3:C$103,'Battery dispatch curve multiple'!A$3:A$103,,1,2)</f>
        <v>0.9200000000000006</v>
      </c>
      <c r="N4889" t="str">
        <f ca="1">IF(P4889/'Inputs and Output'!C$14&lt;=M4889,"battery","miner")</f>
        <v>miner</v>
      </c>
      <c r="O4889" t="str">
        <f t="shared" si="1600"/>
        <v>No</v>
      </c>
      <c r="P4889" s="27">
        <f t="shared" ca="1" si="1618"/>
        <v>280</v>
      </c>
      <c r="Q4889" s="24">
        <f ca="1">-(P4889/'Inputs and Output'!C$14-M4889)*'Inputs and Output'!C$14-F4889</f>
        <v>-22.399999999999835</v>
      </c>
      <c r="R4889" s="24">
        <f ca="1">IF(Q4889&gt;0,MIN(Q4889,'Inputs and Output'!C$55*'Inputs and Output'!C$14,Model!I4889),0)</f>
        <v>0</v>
      </c>
      <c r="S4889" s="24">
        <f t="shared" ca="1" si="1601"/>
        <v>0</v>
      </c>
      <c r="T4889" s="24">
        <f ca="1">MIN('Inputs and Output'!C$15,Model!S4889)</f>
        <v>0</v>
      </c>
      <c r="U4889" s="24">
        <f t="shared" ca="1" si="1602"/>
        <v>0</v>
      </c>
      <c r="V4889" s="24">
        <f ca="1">MIN(U4889+R4889,'Inputs and Output'!C$55*'Inputs and Output'!C$14,'Inputs and Output'!C$14-Model!P4889)-R4889</f>
        <v>0</v>
      </c>
      <c r="W4889" s="24">
        <f t="shared" ca="1" si="1603"/>
        <v>0</v>
      </c>
      <c r="X4889" s="24">
        <f ca="1">IF(AND(O4889="Yes",Q4889&lt;=0),MIN(-Q4889,'Inputs and Output'!C$55*'Inputs and Output'!C$14-F4889),0)</f>
        <v>0</v>
      </c>
      <c r="Y4889" s="24">
        <f ca="1">MIN(X4889,'Inputs and Output'!C$15)</f>
        <v>0</v>
      </c>
      <c r="Z4889" s="24">
        <f ca="1">IF(AND(O4889="No",Q4889&lt;=0),MIN(I4889,'Inputs and Output'!C$15),0)</f>
        <v>177.50399999999999</v>
      </c>
      <c r="AA4889" s="24">
        <f t="shared" ca="1" si="1604"/>
        <v>173.53738125000004</v>
      </c>
      <c r="AB4889" s="24">
        <f ca="1">MIN(AA4889,'Inputs and Output'!C$55*'Inputs and Output'!C$14,'Inputs and Output'!C$14-Model!P4889)</f>
        <v>0</v>
      </c>
      <c r="AC4889" s="24">
        <f ca="1">IF(AND(O4889="No",Q4889&lt;=0),MIN('Inputs and Output'!C$15-Model!Z4889,'Inputs and Output'!C$55*'Inputs and Output'!C$14),0)</f>
        <v>0</v>
      </c>
      <c r="AD4889" s="24">
        <f t="shared" ca="1" si="1605"/>
        <v>173.53738125000004</v>
      </c>
      <c r="AE4889" s="27">
        <f t="shared" ca="1" si="1606"/>
        <v>0</v>
      </c>
      <c r="AF4889" s="27">
        <f t="shared" ca="1" si="1607"/>
        <v>173.53738125000004</v>
      </c>
      <c r="AG4889">
        <f>'real time electricity price'!G4888</f>
        <v>32.69</v>
      </c>
      <c r="AH4889" s="21">
        <f>'real time electricity price'!H4888</f>
        <v>48.19</v>
      </c>
      <c r="AI4889" s="24">
        <f t="shared" ca="1" si="1608"/>
        <v>177.50399999999999</v>
      </c>
      <c r="AJ4889">
        <f t="shared" si="1609"/>
        <v>3806.4235999999996</v>
      </c>
      <c r="AK4889" s="1">
        <f>SLN('Inputs and Output'!$C$27,0,'Inputs and Output'!$C$31)</f>
        <v>2968.0365296803652</v>
      </c>
      <c r="AL4889" s="1">
        <f>SLN('Inputs and Output'!$C$51,0,'Inputs and Output'!$C$31)</f>
        <v>319.634703196347</v>
      </c>
      <c r="AM4889" s="16">
        <f>-'PVWatt simulated dispatch'!$B$7*'Inputs and Output'!$C$13*'Inputs and Output'!$C$29</f>
        <v>-964.6118721461188</v>
      </c>
      <c r="AN4889" s="19">
        <f>-'Inputs and Output'!$C$54*'Inputs and Output'!$C$14/(365*24)</f>
        <v>-95.890410958904113</v>
      </c>
      <c r="AO4889" s="19">
        <f t="shared" si="1610"/>
        <v>-541.74991598173551</v>
      </c>
      <c r="AP4889" s="10">
        <f t="shared" si="1611"/>
        <v>78607526.378838897</v>
      </c>
      <c r="AQ4889">
        <v>7.8607526378838901E+19</v>
      </c>
      <c r="AR4889">
        <v>418605.16769391298</v>
      </c>
      <c r="AS4889" s="10">
        <f ca="1">IFERROR((AI4889/('Inputs and Output'!$C$15))*('Inputs and Output'!$C$39*'Inputs and Output'!$C$40),0)</f>
        <v>5448960</v>
      </c>
      <c r="AT4889" s="13">
        <f t="shared" ca="1" si="1612"/>
        <v>6.9318553210025155E-2</v>
      </c>
      <c r="AU4889" s="12">
        <f t="shared" ca="1" si="1613"/>
        <v>29017.104590782012</v>
      </c>
      <c r="AV4889" s="14">
        <f ca="1">IF(AS4889&gt;0,('Inputs and Output'!$C$42*'Inputs and Output'!$C$15),0)</f>
        <v>5325.12</v>
      </c>
      <c r="AW4889" s="17">
        <f>SLN('Inputs and Output'!$C$45,0,'Inputs and Output'!$C$44)</f>
        <v>7068.4931506849316</v>
      </c>
      <c r="AX4889" s="15">
        <f t="shared" ca="1" si="1614"/>
        <v>16623.491440097081</v>
      </c>
      <c r="AY4889" s="18">
        <f t="shared" ca="1" si="1615"/>
        <v>16081.741524115345</v>
      </c>
    </row>
    <row r="4890" spans="1:51">
      <c r="A4890" t="str">
        <f>'hourly electricity demand texas'!B4889</f>
        <v>7/23/2020 4 p.m. CDT</v>
      </c>
      <c r="B4890">
        <f>'PVWatt simulated dispatch'!K4906</f>
        <v>298711.25</v>
      </c>
      <c r="C4890">
        <f>'hourly electricity demand texas'!I4889*'Inputs and Output'!$C$20</f>
        <v>119.96000000000001</v>
      </c>
      <c r="D4890">
        <f>MIN(MAX(C4890-'Inputs and Output'!C$16,0),'Inputs and Output'!C$19-'Inputs and Output'!C$16)</f>
        <v>119.96000000000001</v>
      </c>
      <c r="E4890">
        <f>B4890*'Inputs and Output'!C$13/1000000</f>
        <v>194.16231250000001</v>
      </c>
      <c r="F4890">
        <f>IF(E4890&lt;=D4890,MIN(P4890,D4890-E4890,'Inputs and Output'!C$14*'Inputs and Output'!C$55),0)</f>
        <v>0</v>
      </c>
      <c r="G4890">
        <f t="shared" si="1616"/>
        <v>119.96000000000001</v>
      </c>
      <c r="H4890" s="4">
        <f t="shared" si="1617"/>
        <v>0</v>
      </c>
      <c r="I4890">
        <f t="shared" si="1598"/>
        <v>74.202312500000005</v>
      </c>
      <c r="J4890">
        <f t="shared" ca="1" si="1599"/>
        <v>70.8</v>
      </c>
      <c r="K4890" s="24">
        <f>AR4890/AP4890*(1/('Inputs and Output'!C$36/'Inputs and Output'!C$39))-'Inputs and Output'!C$42</f>
        <v>65.916544524304726</v>
      </c>
      <c r="L4890" s="24">
        <f ca="1">IFERROR(AVERAGE(OFFSET(K4890,-1,0,-'Inputs and Output'!C$46)),K4890)</f>
        <v>82.344990642451265</v>
      </c>
      <c r="M4890" s="24">
        <f ca="1">_xlfn.XLOOKUP(J4890/L4890,'Battery dispatch curve multiple'!C$3:C$103,'Battery dispatch curve multiple'!A$3:A$103,,1,2)</f>
        <v>0.94000000000000061</v>
      </c>
      <c r="N4890" t="str">
        <f ca="1">IF(P4890/'Inputs and Output'!C$14&lt;=M4890,"battery","miner")</f>
        <v>miner</v>
      </c>
      <c r="O4890" t="str">
        <f t="shared" si="1600"/>
        <v>No</v>
      </c>
      <c r="P4890" s="27">
        <f t="shared" ca="1" si="1618"/>
        <v>280</v>
      </c>
      <c r="Q4890" s="24">
        <f ca="1">-(P4890/'Inputs and Output'!C$14-M4890)*'Inputs and Output'!C$14-F4890</f>
        <v>-16.799999999999827</v>
      </c>
      <c r="R4890" s="24">
        <f ca="1">IF(Q4890&gt;0,MIN(Q4890,'Inputs and Output'!C$55*'Inputs and Output'!C$14,Model!I4890),0)</f>
        <v>0</v>
      </c>
      <c r="S4890" s="24">
        <f t="shared" ca="1" si="1601"/>
        <v>0</v>
      </c>
      <c r="T4890" s="24">
        <f ca="1">MIN('Inputs and Output'!C$15,Model!S4890)</f>
        <v>0</v>
      </c>
      <c r="U4890" s="24">
        <f t="shared" ca="1" si="1602"/>
        <v>0</v>
      </c>
      <c r="V4890" s="24">
        <f ca="1">MIN(U4890+R4890,'Inputs and Output'!C$55*'Inputs and Output'!C$14,'Inputs and Output'!C$14-Model!P4890)-R4890</f>
        <v>0</v>
      </c>
      <c r="W4890" s="24">
        <f t="shared" ca="1" si="1603"/>
        <v>0</v>
      </c>
      <c r="X4890" s="24">
        <f ca="1">IF(AND(O4890="Yes",Q4890&lt;=0),MIN(-Q4890,'Inputs and Output'!C$55*'Inputs and Output'!C$14-F4890),0)</f>
        <v>0</v>
      </c>
      <c r="Y4890" s="24">
        <f ca="1">MIN(X4890,'Inputs and Output'!C$15)</f>
        <v>0</v>
      </c>
      <c r="Z4890" s="24">
        <f ca="1">IF(AND(O4890="No",Q4890&lt;=0),MIN(I4890,'Inputs and Output'!C$15),0)</f>
        <v>74.202312500000005</v>
      </c>
      <c r="AA4890" s="24">
        <f t="shared" ca="1" si="1604"/>
        <v>0</v>
      </c>
      <c r="AB4890" s="24">
        <f ca="1">MIN(AA4890,'Inputs and Output'!C$55*'Inputs and Output'!C$14,'Inputs and Output'!C$14-Model!P4890)</f>
        <v>0</v>
      </c>
      <c r="AC4890" s="24">
        <f ca="1">IF(AND(O4890="No",Q4890&lt;=0),MIN('Inputs and Output'!C$15-Model!Z4890,'Inputs and Output'!C$55*'Inputs and Output'!C$14),0)</f>
        <v>70</v>
      </c>
      <c r="AD4890" s="24">
        <f t="shared" ca="1" si="1605"/>
        <v>0</v>
      </c>
      <c r="AE4890" s="27">
        <f t="shared" ca="1" si="1606"/>
        <v>-70</v>
      </c>
      <c r="AF4890" s="27">
        <f t="shared" ca="1" si="1607"/>
        <v>0</v>
      </c>
      <c r="AG4890">
        <f>'real time electricity price'!G4889</f>
        <v>55.03</v>
      </c>
      <c r="AH4890" s="21">
        <f>'real time electricity price'!H4889</f>
        <v>41.94</v>
      </c>
      <c r="AI4890" s="24">
        <f t="shared" ca="1" si="1608"/>
        <v>144.20231250000001</v>
      </c>
      <c r="AJ4890">
        <f t="shared" si="1609"/>
        <v>6601.3988000000008</v>
      </c>
      <c r="AK4890" s="1">
        <f>SLN('Inputs and Output'!$C$27,0,'Inputs and Output'!$C$31)</f>
        <v>2968.0365296803652</v>
      </c>
      <c r="AL4890" s="1">
        <f>SLN('Inputs and Output'!$C$51,0,'Inputs and Output'!$C$31)</f>
        <v>319.634703196347</v>
      </c>
      <c r="AM4890" s="16">
        <f>-'PVWatt simulated dispatch'!$B$7*'Inputs and Output'!$C$13*'Inputs and Output'!$C$29</f>
        <v>-964.6118721461188</v>
      </c>
      <c r="AN4890" s="19">
        <f>-'Inputs and Output'!$C$54*'Inputs and Output'!$C$14/(365*24)</f>
        <v>-95.890410958904113</v>
      </c>
      <c r="AO4890" s="19">
        <f t="shared" si="1610"/>
        <v>2253.2252840182655</v>
      </c>
      <c r="AP4890" s="10">
        <f t="shared" si="1611"/>
        <v>130530500.43897401</v>
      </c>
      <c r="AQ4890">
        <v>1.3053050043897401E+20</v>
      </c>
      <c r="AR4890">
        <v>407849.61057332502</v>
      </c>
      <c r="AS4890" s="10">
        <f ca="1">IFERROR((AI4890/('Inputs and Output'!$C$15))*('Inputs and Output'!$C$39*'Inputs and Output'!$C$40),0)</f>
        <v>4426675.6395348841</v>
      </c>
      <c r="AT4890" s="13">
        <f t="shared" ca="1" si="1612"/>
        <v>3.3912959995158039E-2</v>
      </c>
      <c r="AU4890" s="12">
        <f t="shared" ca="1" si="1613"/>
        <v>13831.387527413955</v>
      </c>
      <c r="AV4890" s="14">
        <f ca="1">IF(AS4890&gt;0,('Inputs and Output'!$C$42*'Inputs and Output'!$C$15),0)</f>
        <v>5325.12</v>
      </c>
      <c r="AW4890" s="17">
        <f>SLN('Inputs and Output'!$C$45,0,'Inputs and Output'!$C$44)</f>
        <v>7068.4931506849316</v>
      </c>
      <c r="AX4890" s="15">
        <f t="shared" ca="1" si="1614"/>
        <v>1437.7743767290231</v>
      </c>
      <c r="AY4890" s="18">
        <f t="shared" ca="1" si="1615"/>
        <v>3690.9996607472885</v>
      </c>
    </row>
    <row r="4891" spans="1:51">
      <c r="A4891" t="str">
        <f>'hourly electricity demand texas'!B4890</f>
        <v>7/23/2020 5 p.m. CDT</v>
      </c>
      <c r="B4891">
        <f>'PVWatt simulated dispatch'!K4907</f>
        <v>640241.75</v>
      </c>
      <c r="C4891">
        <f>'hourly electricity demand texas'!I4890*'Inputs and Output'!$C$20</f>
        <v>122.54</v>
      </c>
      <c r="D4891">
        <f>MIN(MAX(C4891-'Inputs and Output'!C$16,0),'Inputs and Output'!C$19-'Inputs and Output'!C$16)</f>
        <v>122.54</v>
      </c>
      <c r="E4891">
        <f>B4891*'Inputs and Output'!C$13/1000000</f>
        <v>416.15713749999998</v>
      </c>
      <c r="F4891">
        <f>IF(E4891&lt;=D4891,MIN(P4891,D4891-E4891,'Inputs and Output'!C$14*'Inputs and Output'!C$55),0)</f>
        <v>0</v>
      </c>
      <c r="G4891">
        <f t="shared" si="1616"/>
        <v>122.54</v>
      </c>
      <c r="H4891" s="4">
        <f t="shared" si="1617"/>
        <v>0</v>
      </c>
      <c r="I4891">
        <f t="shared" si="1598"/>
        <v>293.61713749999996</v>
      </c>
      <c r="J4891">
        <f t="shared" ca="1" si="1599"/>
        <v>85.71</v>
      </c>
      <c r="K4891" s="24">
        <f>AR4891/AP4891*(1/('Inputs and Output'!C$36/'Inputs and Output'!C$39))-'Inputs and Output'!C$42</f>
        <v>134.74763983632678</v>
      </c>
      <c r="L4891" s="24">
        <f ca="1">IFERROR(AVERAGE(OFFSET(K4891,-1,0,-'Inputs and Output'!C$46)),K4891)</f>
        <v>81.018519630638266</v>
      </c>
      <c r="M4891" s="24">
        <f ca="1">_xlfn.XLOOKUP(J4891/L4891,'Battery dispatch curve multiple'!C$3:C$103,'Battery dispatch curve multiple'!A$3:A$103,,1,2)</f>
        <v>0.96000000000000063</v>
      </c>
      <c r="N4891" t="str">
        <f ca="1">IF(P4891/'Inputs and Output'!C$14&lt;=M4891,"battery","miner")</f>
        <v>battery</v>
      </c>
      <c r="O4891" t="str">
        <f t="shared" si="1600"/>
        <v>No</v>
      </c>
      <c r="P4891" s="27">
        <f t="shared" ca="1" si="1618"/>
        <v>210</v>
      </c>
      <c r="Q4891" s="24">
        <f ca="1">-(P4891/'Inputs and Output'!C$14-M4891)*'Inputs and Output'!C$14-F4891</f>
        <v>58.800000000000175</v>
      </c>
      <c r="R4891" s="24">
        <f ca="1">IF(Q4891&gt;0,MIN(Q4891,'Inputs and Output'!C$55*'Inputs and Output'!C$14,Model!I4891),0)</f>
        <v>58.800000000000175</v>
      </c>
      <c r="S4891" s="24">
        <f t="shared" ca="1" si="1601"/>
        <v>234.81713749999977</v>
      </c>
      <c r="T4891" s="24">
        <f ca="1">MIN('Inputs and Output'!C$15,Model!S4891)</f>
        <v>177.50399999999999</v>
      </c>
      <c r="U4891" s="24">
        <f t="shared" ca="1" si="1602"/>
        <v>57.313137499999783</v>
      </c>
      <c r="V4891" s="24">
        <f ca="1">MIN(U4891+R4891,'Inputs and Output'!C$55*'Inputs and Output'!C$14,'Inputs and Output'!C$14-Model!P4891)-R4891</f>
        <v>11.199999999999825</v>
      </c>
      <c r="W4891" s="24">
        <f t="shared" ca="1" si="1603"/>
        <v>46.113137499999958</v>
      </c>
      <c r="X4891" s="24">
        <f ca="1">IF(AND(O4891="Yes",Q4891&lt;=0),MIN(-Q4891,'Inputs and Output'!C$55*'Inputs and Output'!C$14-F4891),0)</f>
        <v>0</v>
      </c>
      <c r="Y4891" s="24">
        <f ca="1">MIN(X4891,'Inputs and Output'!C$15)</f>
        <v>0</v>
      </c>
      <c r="Z4891" s="24">
        <f ca="1">IF(AND(O4891="No",Q4891&lt;=0),MIN(I4891,'Inputs and Output'!C$15),0)</f>
        <v>0</v>
      </c>
      <c r="AA4891" s="24">
        <f t="shared" ca="1" si="1604"/>
        <v>0</v>
      </c>
      <c r="AB4891" s="24">
        <f ca="1">MIN(AA4891,'Inputs and Output'!C$55*'Inputs and Output'!C$14,'Inputs and Output'!C$14-Model!P4891)</f>
        <v>0</v>
      </c>
      <c r="AC4891" s="24">
        <f ca="1">IF(AND(O4891="No",Q4891&lt;=0),MIN('Inputs and Output'!C$15-Model!Z4891,'Inputs and Output'!C$55*'Inputs and Output'!C$14),0)</f>
        <v>0</v>
      </c>
      <c r="AD4891" s="24">
        <f t="shared" ca="1" si="1605"/>
        <v>0</v>
      </c>
      <c r="AE4891" s="27">
        <f t="shared" ca="1" si="1606"/>
        <v>70</v>
      </c>
      <c r="AF4891" s="27">
        <f t="shared" ca="1" si="1607"/>
        <v>46.113137499999958</v>
      </c>
      <c r="AG4891">
        <f>'real time electricity price'!G4890</f>
        <v>21.377499999999998</v>
      </c>
      <c r="AH4891" s="21">
        <f>'real time electricity price'!H4890</f>
        <v>27.89</v>
      </c>
      <c r="AI4891" s="24">
        <f t="shared" ca="1" si="1608"/>
        <v>177.50399999999999</v>
      </c>
      <c r="AJ4891">
        <f t="shared" si="1609"/>
        <v>2619.5988499999999</v>
      </c>
      <c r="AK4891" s="1">
        <f>SLN('Inputs and Output'!$C$27,0,'Inputs and Output'!$C$31)</f>
        <v>2968.0365296803652</v>
      </c>
      <c r="AL4891" s="1">
        <f>SLN('Inputs and Output'!$C$51,0,'Inputs and Output'!$C$31)</f>
        <v>319.634703196347</v>
      </c>
      <c r="AM4891" s="16">
        <f>-'PVWatt simulated dispatch'!$B$7*'Inputs and Output'!$C$13*'Inputs and Output'!$C$29</f>
        <v>-964.6118721461188</v>
      </c>
      <c r="AN4891" s="19">
        <f>-'Inputs and Output'!$C$54*'Inputs and Output'!$C$14/(365*24)</f>
        <v>-95.890410958904113</v>
      </c>
      <c r="AO4891" s="19">
        <f t="shared" si="1610"/>
        <v>-1728.5746659817353</v>
      </c>
      <c r="AP4891" s="10">
        <f t="shared" si="1611"/>
        <v>39596217.446475998</v>
      </c>
      <c r="AQ4891">
        <v>3.9596217446475997E+19</v>
      </c>
      <c r="AR4891">
        <v>212504.15525937499</v>
      </c>
      <c r="AS4891" s="10">
        <f ca="1">IFERROR((AI4891/('Inputs and Output'!$C$15))*('Inputs and Output'!$C$39*'Inputs and Output'!$C$40),0)</f>
        <v>5448960</v>
      </c>
      <c r="AT4891" s="13">
        <f t="shared" ca="1" si="1612"/>
        <v>0.13761314467387209</v>
      </c>
      <c r="AU4891" s="12">
        <f t="shared" ca="1" si="1613"/>
        <v>29243.365061507349</v>
      </c>
      <c r="AV4891" s="14">
        <f ca="1">IF(AS4891&gt;0,('Inputs and Output'!$C$42*'Inputs and Output'!$C$15),0)</f>
        <v>5325.12</v>
      </c>
      <c r="AW4891" s="17">
        <f>SLN('Inputs and Output'!$C$45,0,'Inputs and Output'!$C$44)</f>
        <v>7068.4931506849316</v>
      </c>
      <c r="AX4891" s="15">
        <f t="shared" ca="1" si="1614"/>
        <v>16849.751910822419</v>
      </c>
      <c r="AY4891" s="18">
        <f t="shared" ca="1" si="1615"/>
        <v>15121.177244840683</v>
      </c>
    </row>
    <row r="4892" spans="1:51">
      <c r="A4892" t="str">
        <f>'hourly electricity demand texas'!B4891</f>
        <v>7/23/2020 6 p.m. CDT</v>
      </c>
      <c r="B4892">
        <f>'PVWatt simulated dispatch'!K4908</f>
        <v>513039.125</v>
      </c>
      <c r="C4892">
        <f>'hourly electricity demand texas'!I4891*'Inputs and Output'!$C$20</f>
        <v>122.98</v>
      </c>
      <c r="D4892">
        <f>MIN(MAX(C4892-'Inputs and Output'!C$16,0),'Inputs and Output'!C$19-'Inputs and Output'!C$16)</f>
        <v>122.98</v>
      </c>
      <c r="E4892">
        <f>B4892*'Inputs and Output'!C$13/1000000</f>
        <v>333.47543124999999</v>
      </c>
      <c r="F4892">
        <f>IF(E4892&lt;=D4892,MIN(P4892,D4892-E4892,'Inputs and Output'!C$14*'Inputs and Output'!C$55),0)</f>
        <v>0</v>
      </c>
      <c r="G4892">
        <f t="shared" si="1616"/>
        <v>122.98</v>
      </c>
      <c r="H4892" s="4">
        <f t="shared" si="1617"/>
        <v>0</v>
      </c>
      <c r="I4892">
        <f t="shared" si="1598"/>
        <v>210.49543124999997</v>
      </c>
      <c r="J4892">
        <f t="shared" ca="1" si="1599"/>
        <v>85.71</v>
      </c>
      <c r="K4892" s="24">
        <f>AR4892/AP4892*(1/('Inputs and Output'!C$36/'Inputs and Output'!C$39))-'Inputs and Output'!C$42</f>
        <v>157.02804848040984</v>
      </c>
      <c r="L4892" s="24">
        <f ca="1">IFERROR(AVERAGE(OFFSET(K4892,-1,0,-'Inputs and Output'!C$46)),K4892)</f>
        <v>86.471963972283348</v>
      </c>
      <c r="M4892" s="24">
        <f ca="1">_xlfn.XLOOKUP(J4892/L4892,'Battery dispatch curve multiple'!C$3:C$103,'Battery dispatch curve multiple'!A$3:A$103,,1,2)</f>
        <v>0.95000000000000062</v>
      </c>
      <c r="N4892" t="str">
        <f ca="1">IF(P4892/'Inputs and Output'!C$14&lt;=M4892,"battery","miner")</f>
        <v>miner</v>
      </c>
      <c r="O4892" t="str">
        <f t="shared" si="1600"/>
        <v>No</v>
      </c>
      <c r="P4892" s="27">
        <f t="shared" ca="1" si="1618"/>
        <v>280</v>
      </c>
      <c r="Q4892" s="24">
        <f ca="1">-(P4892/'Inputs and Output'!C$14-M4892)*'Inputs and Output'!C$14-F4892</f>
        <v>-13.999999999999826</v>
      </c>
      <c r="R4892" s="24">
        <f ca="1">IF(Q4892&gt;0,MIN(Q4892,'Inputs and Output'!C$55*'Inputs and Output'!C$14,Model!I4892),0)</f>
        <v>0</v>
      </c>
      <c r="S4892" s="24">
        <f t="shared" ca="1" si="1601"/>
        <v>0</v>
      </c>
      <c r="T4892" s="24">
        <f ca="1">MIN('Inputs and Output'!C$15,Model!S4892)</f>
        <v>0</v>
      </c>
      <c r="U4892" s="24">
        <f t="shared" ca="1" si="1602"/>
        <v>0</v>
      </c>
      <c r="V4892" s="24">
        <f ca="1">MIN(U4892+R4892,'Inputs and Output'!C$55*'Inputs and Output'!C$14,'Inputs and Output'!C$14-Model!P4892)-R4892</f>
        <v>0</v>
      </c>
      <c r="W4892" s="24">
        <f t="shared" ca="1" si="1603"/>
        <v>0</v>
      </c>
      <c r="X4892" s="24">
        <f ca="1">IF(AND(O4892="Yes",Q4892&lt;=0),MIN(-Q4892,'Inputs and Output'!C$55*'Inputs and Output'!C$14-F4892),0)</f>
        <v>0</v>
      </c>
      <c r="Y4892" s="24">
        <f ca="1">MIN(X4892,'Inputs and Output'!C$15)</f>
        <v>0</v>
      </c>
      <c r="Z4892" s="24">
        <f ca="1">IF(AND(O4892="No",Q4892&lt;=0),MIN(I4892,'Inputs and Output'!C$15),0)</f>
        <v>177.50399999999999</v>
      </c>
      <c r="AA4892" s="24">
        <f t="shared" ca="1" si="1604"/>
        <v>32.991431249999977</v>
      </c>
      <c r="AB4892" s="24">
        <f ca="1">MIN(AA4892,'Inputs and Output'!C$55*'Inputs and Output'!C$14,'Inputs and Output'!C$14-Model!P4892)</f>
        <v>0</v>
      </c>
      <c r="AC4892" s="24">
        <f ca="1">IF(AND(O4892="No",Q4892&lt;=0),MIN('Inputs and Output'!C$15-Model!Z4892,'Inputs and Output'!C$55*'Inputs and Output'!C$14),0)</f>
        <v>0</v>
      </c>
      <c r="AD4892" s="24">
        <f t="shared" ca="1" si="1605"/>
        <v>32.991431249999977</v>
      </c>
      <c r="AE4892" s="27">
        <f t="shared" ca="1" si="1606"/>
        <v>0</v>
      </c>
      <c r="AF4892" s="27">
        <f t="shared" ca="1" si="1607"/>
        <v>32.991431249999977</v>
      </c>
      <c r="AG4892">
        <f>'real time electricity price'!G4891</f>
        <v>20.465</v>
      </c>
      <c r="AH4892" s="21">
        <f>'real time electricity price'!H4891</f>
        <v>23.57</v>
      </c>
      <c r="AI4892" s="24">
        <f t="shared" ca="1" si="1608"/>
        <v>177.50399999999999</v>
      </c>
      <c r="AJ4892">
        <f t="shared" si="1609"/>
        <v>2516.7856999999999</v>
      </c>
      <c r="AK4892" s="1">
        <f>SLN('Inputs and Output'!$C$27,0,'Inputs and Output'!$C$31)</f>
        <v>2968.0365296803652</v>
      </c>
      <c r="AL4892" s="1">
        <f>SLN('Inputs and Output'!$C$51,0,'Inputs and Output'!$C$31)</f>
        <v>319.634703196347</v>
      </c>
      <c r="AM4892" s="16">
        <f>-'PVWatt simulated dispatch'!$B$7*'Inputs and Output'!$C$13*'Inputs and Output'!$C$29</f>
        <v>-964.6118721461188</v>
      </c>
      <c r="AN4892" s="19">
        <f>-'Inputs and Output'!$C$54*'Inputs and Output'!$C$14/(365*24)</f>
        <v>-95.890410958904113</v>
      </c>
      <c r="AO4892" s="19">
        <f t="shared" si="1610"/>
        <v>-1831.3878159817352</v>
      </c>
      <c r="AP4892" s="10">
        <f t="shared" si="1611"/>
        <v>90577851.82437031</v>
      </c>
      <c r="AQ4892">
        <v>9.0577851824370303E+19</v>
      </c>
      <c r="AR4892">
        <v>551852.84172512696</v>
      </c>
      <c r="AS4892" s="10">
        <f ca="1">IFERROR((AI4892/('Inputs and Output'!$C$15))*('Inputs and Output'!$C$39*'Inputs and Output'!$C$40),0)</f>
        <v>5448960</v>
      </c>
      <c r="AT4892" s="13">
        <f t="shared" ca="1" si="1612"/>
        <v>6.0157752587966948E-2</v>
      </c>
      <c r="AU4892" s="12">
        <f t="shared" ca="1" si="1613"/>
        <v>33198.22671746667</v>
      </c>
      <c r="AV4892" s="14">
        <f ca="1">IF(AS4892&gt;0,('Inputs and Output'!$C$42*'Inputs and Output'!$C$15),0)</f>
        <v>5325.12</v>
      </c>
      <c r="AW4892" s="17">
        <f>SLN('Inputs and Output'!$C$45,0,'Inputs and Output'!$C$44)</f>
        <v>7068.4931506849316</v>
      </c>
      <c r="AX4892" s="15">
        <f t="shared" ca="1" si="1614"/>
        <v>20804.61356678174</v>
      </c>
      <c r="AY4892" s="18">
        <f t="shared" ca="1" si="1615"/>
        <v>18973.225750800004</v>
      </c>
    </row>
    <row r="4893" spans="1:51">
      <c r="A4893" t="str">
        <f>'hourly electricity demand texas'!B4892</f>
        <v>7/23/2020 7 p.m. CDT</v>
      </c>
      <c r="B4893">
        <f>'PVWatt simulated dispatch'!K4909</f>
        <v>282852.53100000002</v>
      </c>
      <c r="C4893">
        <f>'hourly electricity demand texas'!I4892*'Inputs and Output'!$C$20</f>
        <v>120.95</v>
      </c>
      <c r="D4893">
        <f>MIN(MAX(C4893-'Inputs and Output'!C$16,0),'Inputs and Output'!C$19-'Inputs and Output'!C$16)</f>
        <v>120.95</v>
      </c>
      <c r="E4893">
        <f>B4893*'Inputs and Output'!C$13/1000000</f>
        <v>183.85414514999999</v>
      </c>
      <c r="F4893">
        <f>IF(E4893&lt;=D4893,MIN(P4893,D4893-E4893,'Inputs and Output'!C$14*'Inputs and Output'!C$55),0)</f>
        <v>0</v>
      </c>
      <c r="G4893">
        <f t="shared" si="1616"/>
        <v>120.95</v>
      </c>
      <c r="H4893" s="4">
        <f t="shared" si="1617"/>
        <v>0</v>
      </c>
      <c r="I4893">
        <f t="shared" si="1598"/>
        <v>62.904145149999991</v>
      </c>
      <c r="J4893">
        <f t="shared" ca="1" si="1599"/>
        <v>85.71</v>
      </c>
      <c r="K4893" s="24">
        <f>AR4893/AP4893*(1/('Inputs and Output'!C$36/'Inputs and Output'!C$39))-'Inputs and Output'!C$42</f>
        <v>30.381518320761863</v>
      </c>
      <c r="L4893" s="24">
        <f ca="1">IFERROR(AVERAGE(OFFSET(K4893,-1,0,-'Inputs and Output'!C$46)),K4893)</f>
        <v>86.287942783462213</v>
      </c>
      <c r="M4893" s="24">
        <f ca="1">_xlfn.XLOOKUP(J4893/L4893,'Battery dispatch curve multiple'!C$3:C$103,'Battery dispatch curve multiple'!A$3:A$103,,1,2)</f>
        <v>0.95000000000000062</v>
      </c>
      <c r="N4893" t="str">
        <f ca="1">IF(P4893/'Inputs and Output'!C$14&lt;=M4893,"battery","miner")</f>
        <v>miner</v>
      </c>
      <c r="O4893" t="str">
        <f t="shared" si="1600"/>
        <v>No</v>
      </c>
      <c r="P4893" s="27">
        <f t="shared" ca="1" si="1618"/>
        <v>280</v>
      </c>
      <c r="Q4893" s="24">
        <f ca="1">-(P4893/'Inputs and Output'!C$14-M4893)*'Inputs and Output'!C$14-F4893</f>
        <v>-13.999999999999826</v>
      </c>
      <c r="R4893" s="24">
        <f ca="1">IF(Q4893&gt;0,MIN(Q4893,'Inputs and Output'!C$55*'Inputs and Output'!C$14,Model!I4893),0)</f>
        <v>0</v>
      </c>
      <c r="S4893" s="24">
        <f t="shared" ca="1" si="1601"/>
        <v>0</v>
      </c>
      <c r="T4893" s="24">
        <f ca="1">MIN('Inputs and Output'!C$15,Model!S4893)</f>
        <v>0</v>
      </c>
      <c r="U4893" s="24">
        <f t="shared" ca="1" si="1602"/>
        <v>0</v>
      </c>
      <c r="V4893" s="24">
        <f ca="1">MIN(U4893+R4893,'Inputs and Output'!C$55*'Inputs and Output'!C$14,'Inputs and Output'!C$14-Model!P4893)-R4893</f>
        <v>0</v>
      </c>
      <c r="W4893" s="24">
        <f t="shared" ca="1" si="1603"/>
        <v>0</v>
      </c>
      <c r="X4893" s="24">
        <f ca="1">IF(AND(O4893="Yes",Q4893&lt;=0),MIN(-Q4893,'Inputs and Output'!C$55*'Inputs and Output'!C$14-F4893),0)</f>
        <v>0</v>
      </c>
      <c r="Y4893" s="24">
        <f ca="1">MIN(X4893,'Inputs and Output'!C$15)</f>
        <v>0</v>
      </c>
      <c r="Z4893" s="24">
        <f ca="1">IF(AND(O4893="No",Q4893&lt;=0),MIN(I4893,'Inputs and Output'!C$15),0)</f>
        <v>62.904145149999991</v>
      </c>
      <c r="AA4893" s="24">
        <f t="shared" ca="1" si="1604"/>
        <v>0</v>
      </c>
      <c r="AB4893" s="24">
        <f ca="1">MIN(AA4893,'Inputs and Output'!C$55*'Inputs and Output'!C$14,'Inputs and Output'!C$14-Model!P4893)</f>
        <v>0</v>
      </c>
      <c r="AC4893" s="24">
        <f ca="1">IF(AND(O4893="No",Q4893&lt;=0),MIN('Inputs and Output'!C$15-Model!Z4893,'Inputs and Output'!C$55*'Inputs and Output'!C$14),0)</f>
        <v>70</v>
      </c>
      <c r="AD4893" s="24">
        <f t="shared" ca="1" si="1605"/>
        <v>0</v>
      </c>
      <c r="AE4893" s="27">
        <f t="shared" ca="1" si="1606"/>
        <v>-70</v>
      </c>
      <c r="AF4893" s="27">
        <f t="shared" ca="1" si="1607"/>
        <v>0</v>
      </c>
      <c r="AG4893">
        <f>'real time electricity price'!G4892</f>
        <v>20.642499999999998</v>
      </c>
      <c r="AH4893" s="21">
        <f>'real time electricity price'!H4892</f>
        <v>21.18</v>
      </c>
      <c r="AI4893" s="24">
        <f t="shared" ca="1" si="1608"/>
        <v>132.90414514999998</v>
      </c>
      <c r="AJ4893">
        <f t="shared" si="1609"/>
        <v>2496.7103749999997</v>
      </c>
      <c r="AK4893" s="1">
        <f>SLN('Inputs and Output'!$C$27,0,'Inputs and Output'!$C$31)</f>
        <v>2968.0365296803652</v>
      </c>
      <c r="AL4893" s="1">
        <f>SLN('Inputs and Output'!$C$51,0,'Inputs and Output'!$C$31)</f>
        <v>319.634703196347</v>
      </c>
      <c r="AM4893" s="16">
        <f>-'PVWatt simulated dispatch'!$B$7*'Inputs and Output'!$C$13*'Inputs and Output'!$C$29</f>
        <v>-964.6118721461188</v>
      </c>
      <c r="AN4893" s="19">
        <f>-'Inputs and Output'!$C$54*'Inputs and Output'!$C$14/(365*24)</f>
        <v>-95.890410958904113</v>
      </c>
      <c r="AO4893" s="19">
        <f t="shared" si="1610"/>
        <v>-1851.4631409817355</v>
      </c>
      <c r="AP4893" s="10">
        <f t="shared" si="1611"/>
        <v>178177059.79203498</v>
      </c>
      <c r="AQ4893">
        <v>1.7817705979203499E+20</v>
      </c>
      <c r="AR4893">
        <v>350469.59106621699</v>
      </c>
      <c r="AS4893" s="10">
        <f ca="1">IFERROR((AI4893/('Inputs and Output'!$C$15))*('Inputs and Output'!$C$39*'Inputs and Output'!$C$40),0)</f>
        <v>4079848.1766976737</v>
      </c>
      <c r="AT4893" s="13">
        <f t="shared" ca="1" si="1612"/>
        <v>2.289771860339147E-2</v>
      </c>
      <c r="AU4893" s="12">
        <f t="shared" ca="1" si="1613"/>
        <v>8024.9540752799176</v>
      </c>
      <c r="AV4893" s="14">
        <f ca="1">IF(AS4893&gt;0,('Inputs and Output'!$C$42*'Inputs and Output'!$C$15),0)</f>
        <v>5325.12</v>
      </c>
      <c r="AW4893" s="17">
        <f>SLN('Inputs and Output'!$C$45,0,'Inputs and Output'!$C$44)</f>
        <v>7068.4931506849316</v>
      </c>
      <c r="AX4893" s="15">
        <f t="shared" ca="1" si="1614"/>
        <v>-4368.6590754050139</v>
      </c>
      <c r="AY4893" s="18">
        <f t="shared" ca="1" si="1615"/>
        <v>-6220.1222163867496</v>
      </c>
    </row>
    <row r="4894" spans="1:51">
      <c r="A4894" t="str">
        <f>'hourly electricity demand texas'!B4893</f>
        <v>7/23/2020 8 p.m. CDT</v>
      </c>
      <c r="B4894">
        <f>'PVWatt simulated dispatch'!K4910</f>
        <v>0</v>
      </c>
      <c r="C4894">
        <f>'hourly electricity demand texas'!I4893*'Inputs and Output'!$C$20</f>
        <v>117.39</v>
      </c>
      <c r="D4894">
        <f>MIN(MAX(C4894-'Inputs and Output'!C$16,0),'Inputs and Output'!C$19-'Inputs and Output'!C$16)</f>
        <v>117.39</v>
      </c>
      <c r="E4894">
        <f>B4894*'Inputs and Output'!C$13/1000000</f>
        <v>0</v>
      </c>
      <c r="F4894">
        <f ca="1">IF(E4894&lt;=D4894,MIN(P4894,D4894-E4894,'Inputs and Output'!C$14*'Inputs and Output'!C$55),0)</f>
        <v>70</v>
      </c>
      <c r="G4894">
        <f t="shared" ca="1" si="1616"/>
        <v>70</v>
      </c>
      <c r="H4894" s="4">
        <f t="shared" ca="1" si="1617"/>
        <v>-47.39</v>
      </c>
      <c r="I4894">
        <f t="shared" si="1598"/>
        <v>0</v>
      </c>
      <c r="J4894">
        <f t="shared" ca="1" si="1599"/>
        <v>85.71</v>
      </c>
      <c r="K4894" s="24">
        <f>AR4894/AP4894*(1/('Inputs and Output'!C$36/'Inputs and Output'!C$39))-'Inputs and Output'!C$42</f>
        <v>62.437094820049012</v>
      </c>
      <c r="L4894" s="24">
        <f ca="1">IFERROR(AVERAGE(OFFSET(K4894,-1,0,-'Inputs and Output'!C$46)),K4894)</f>
        <v>83.900597053327274</v>
      </c>
      <c r="M4894" s="24">
        <f ca="1">_xlfn.XLOOKUP(J4894/L4894,'Battery dispatch curve multiple'!C$3:C$103,'Battery dispatch curve multiple'!A$3:A$103,,1,2)</f>
        <v>0.96000000000000063</v>
      </c>
      <c r="N4894" t="str">
        <f ca="1">IF(P4894/'Inputs and Output'!C$14&lt;=M4894,"battery","miner")</f>
        <v>battery</v>
      </c>
      <c r="O4894" t="str">
        <f t="shared" ca="1" si="1600"/>
        <v>Yes</v>
      </c>
      <c r="P4894" s="27">
        <f t="shared" ca="1" si="1618"/>
        <v>210</v>
      </c>
      <c r="Q4894" s="24">
        <f ca="1">-(P4894/'Inputs and Output'!C$14-M4894)*'Inputs and Output'!C$14-F4894</f>
        <v>-11.199999999999825</v>
      </c>
      <c r="R4894" s="24">
        <f ca="1">IF(Q4894&gt;0,MIN(Q4894,'Inputs and Output'!C$55*'Inputs and Output'!C$14,Model!I4894),0)</f>
        <v>0</v>
      </c>
      <c r="S4894" s="24">
        <f t="shared" ca="1" si="1601"/>
        <v>0</v>
      </c>
      <c r="T4894" s="24">
        <f ca="1">MIN('Inputs and Output'!C$15,Model!S4894)</f>
        <v>0</v>
      </c>
      <c r="U4894" s="24">
        <f t="shared" ca="1" si="1602"/>
        <v>0</v>
      </c>
      <c r="V4894" s="24">
        <f ca="1">MIN(U4894+R4894,'Inputs and Output'!C$55*'Inputs and Output'!C$14,'Inputs and Output'!C$14-Model!P4894)-R4894</f>
        <v>0</v>
      </c>
      <c r="W4894" s="24">
        <f t="shared" ca="1" si="1603"/>
        <v>0</v>
      </c>
      <c r="X4894" s="24">
        <f ca="1">IF(AND(O4894="Yes",Q4894&lt;=0),MIN(-Q4894,'Inputs and Output'!C$55*'Inputs and Output'!C$14-F4894),0)</f>
        <v>0</v>
      </c>
      <c r="Y4894" s="24">
        <f ca="1">MIN(X4894,'Inputs and Output'!C$15)</f>
        <v>0</v>
      </c>
      <c r="Z4894" s="24">
        <f ca="1">IF(AND(O4894="No",Q4894&lt;=0),MIN(I4894,'Inputs and Output'!C$15),0)</f>
        <v>0</v>
      </c>
      <c r="AA4894" s="24">
        <f t="shared" ca="1" si="1604"/>
        <v>0</v>
      </c>
      <c r="AB4894" s="24">
        <f ca="1">MIN(AA4894,'Inputs and Output'!C$55*'Inputs and Output'!C$14,'Inputs and Output'!C$14-Model!P4894)</f>
        <v>0</v>
      </c>
      <c r="AC4894" s="24">
        <f ca="1">IF(AND(O4894="No",Q4894&lt;=0),MIN('Inputs and Output'!C$15-Model!Z4894,'Inputs and Output'!C$55*'Inputs and Output'!C$14),0)</f>
        <v>0</v>
      </c>
      <c r="AD4894" s="24">
        <f t="shared" ca="1" si="1605"/>
        <v>0</v>
      </c>
      <c r="AE4894" s="27">
        <f t="shared" ca="1" si="1606"/>
        <v>-70</v>
      </c>
      <c r="AF4894" s="27">
        <f t="shared" ca="1" si="1607"/>
        <v>0</v>
      </c>
      <c r="AG4894">
        <f>'real time electricity price'!G4893</f>
        <v>27.552499999999998</v>
      </c>
      <c r="AH4894" s="21">
        <f>'real time electricity price'!H4893</f>
        <v>19.2</v>
      </c>
      <c r="AI4894" s="24">
        <f t="shared" ca="1" si="1608"/>
        <v>0</v>
      </c>
      <c r="AJ4894">
        <f t="shared" ca="1" si="1609"/>
        <v>1928.675</v>
      </c>
      <c r="AK4894" s="1">
        <f>SLN('Inputs and Output'!$C$27,0,'Inputs and Output'!$C$31)</f>
        <v>2968.0365296803652</v>
      </c>
      <c r="AL4894" s="1">
        <f>SLN('Inputs and Output'!$C$51,0,'Inputs and Output'!$C$31)</f>
        <v>319.634703196347</v>
      </c>
      <c r="AM4894" s="16">
        <f>-'PVWatt simulated dispatch'!$B$7*'Inputs and Output'!$C$13*'Inputs and Output'!$C$29</f>
        <v>-964.6118721461188</v>
      </c>
      <c r="AN4894" s="19">
        <f>-'Inputs and Output'!$C$54*'Inputs and Output'!$C$14/(365*24)</f>
        <v>-95.890410958904113</v>
      </c>
      <c r="AO4894" s="19">
        <f t="shared" ca="1" si="1610"/>
        <v>-2419.4985159817352</v>
      </c>
      <c r="AP4894" s="10">
        <f t="shared" si="1611"/>
        <v>116376386.033134</v>
      </c>
      <c r="AQ4894">
        <v>1.1637638603313399E+20</v>
      </c>
      <c r="AR4894">
        <v>350433.55023792101</v>
      </c>
      <c r="AS4894" s="10">
        <f ca="1">IFERROR((AI4894/('Inputs and Output'!$C$15))*('Inputs and Output'!$C$39*'Inputs and Output'!$C$40),0)</f>
        <v>0</v>
      </c>
      <c r="AT4894" s="13">
        <f t="shared" ca="1" si="1612"/>
        <v>0</v>
      </c>
      <c r="AU4894" s="12">
        <f t="shared" ca="1" si="1613"/>
        <v>0</v>
      </c>
      <c r="AV4894" s="14">
        <f ca="1">IF(AS4894&gt;0,('Inputs and Output'!$C$42*'Inputs and Output'!$C$15),0)</f>
        <v>0</v>
      </c>
      <c r="AW4894" s="17">
        <f>SLN('Inputs and Output'!$C$45,0,'Inputs and Output'!$C$44)</f>
        <v>7068.4931506849316</v>
      </c>
      <c r="AX4894" s="15">
        <f t="shared" ca="1" si="1614"/>
        <v>-7068.4931506849316</v>
      </c>
      <c r="AY4894" s="18">
        <f t="shared" ca="1" si="1615"/>
        <v>-9487.9916666666668</v>
      </c>
    </row>
    <row r="4895" spans="1:51">
      <c r="A4895" t="str">
        <f>'hourly electricity demand texas'!B4894</f>
        <v>7/23/2020 9 p.m. CDT</v>
      </c>
      <c r="B4895">
        <f>'PVWatt simulated dispatch'!K4911</f>
        <v>0</v>
      </c>
      <c r="C4895">
        <f>'hourly electricity demand texas'!I4894*'Inputs and Output'!$C$20</f>
        <v>112.2</v>
      </c>
      <c r="D4895">
        <f>MIN(MAX(C4895-'Inputs and Output'!C$16,0),'Inputs and Output'!C$19-'Inputs and Output'!C$16)</f>
        <v>112.2</v>
      </c>
      <c r="E4895">
        <f>B4895*'Inputs and Output'!C$13/1000000</f>
        <v>0</v>
      </c>
      <c r="F4895">
        <f ca="1">IF(E4895&lt;=D4895,MIN(P4895,D4895-E4895,'Inputs and Output'!C$14*'Inputs and Output'!C$55),0)</f>
        <v>70</v>
      </c>
      <c r="G4895">
        <f t="shared" ca="1" si="1616"/>
        <v>70</v>
      </c>
      <c r="H4895" s="4">
        <f t="shared" ca="1" si="1617"/>
        <v>-42.2</v>
      </c>
      <c r="I4895">
        <f t="shared" si="1598"/>
        <v>0</v>
      </c>
      <c r="J4895">
        <f t="shared" ca="1" si="1599"/>
        <v>85.71</v>
      </c>
      <c r="K4895" s="24">
        <f>AR4895/AP4895*(1/('Inputs and Output'!C$36/'Inputs and Output'!C$39))-'Inputs and Output'!C$42</f>
        <v>83.47798554454782</v>
      </c>
      <c r="L4895" s="24">
        <f ca="1">IFERROR(AVERAGE(OFFSET(K4895,-1,0,-'Inputs and Output'!C$46)),K4895)</f>
        <v>85.346408765251496</v>
      </c>
      <c r="M4895" s="24">
        <f ca="1">_xlfn.XLOOKUP(J4895/L4895,'Battery dispatch curve multiple'!C$3:C$103,'Battery dispatch curve multiple'!A$3:A$103,,1,2)</f>
        <v>0.96000000000000063</v>
      </c>
      <c r="N4895" t="str">
        <f ca="1">IF(P4895/'Inputs and Output'!C$14&lt;=M4895,"battery","miner")</f>
        <v>battery</v>
      </c>
      <c r="O4895" t="str">
        <f t="shared" ca="1" si="1600"/>
        <v>Yes</v>
      </c>
      <c r="P4895" s="27">
        <f t="shared" ca="1" si="1618"/>
        <v>140</v>
      </c>
      <c r="Q4895" s="24">
        <f ca="1">-(P4895/'Inputs and Output'!C$14-M4895)*'Inputs and Output'!C$14-F4895</f>
        <v>58.800000000000182</v>
      </c>
      <c r="R4895" s="24">
        <f ca="1">IF(Q4895&gt;0,MIN(Q4895,'Inputs and Output'!C$55*'Inputs and Output'!C$14,Model!I4895),0)</f>
        <v>0</v>
      </c>
      <c r="S4895" s="24">
        <f t="shared" ca="1" si="1601"/>
        <v>0</v>
      </c>
      <c r="T4895" s="24">
        <f ca="1">MIN('Inputs and Output'!C$15,Model!S4895)</f>
        <v>0</v>
      </c>
      <c r="U4895" s="24">
        <f t="shared" ca="1" si="1602"/>
        <v>0</v>
      </c>
      <c r="V4895" s="24">
        <f ca="1">MIN(U4895+R4895,'Inputs and Output'!C$55*'Inputs and Output'!C$14,'Inputs and Output'!C$14-Model!P4895)-R4895</f>
        <v>0</v>
      </c>
      <c r="W4895" s="24">
        <f t="shared" ca="1" si="1603"/>
        <v>0</v>
      </c>
      <c r="X4895" s="24">
        <f ca="1">IF(AND(O4895="Yes",Q4895&lt;=0),MIN(-Q4895,'Inputs and Output'!C$55*'Inputs and Output'!C$14-F4895),0)</f>
        <v>0</v>
      </c>
      <c r="Y4895" s="24">
        <f ca="1">MIN(X4895,'Inputs and Output'!C$15)</f>
        <v>0</v>
      </c>
      <c r="Z4895" s="24">
        <f ca="1">IF(AND(O4895="No",Q4895&lt;=0),MIN(I4895,'Inputs and Output'!C$15),0)</f>
        <v>0</v>
      </c>
      <c r="AA4895" s="24">
        <f t="shared" ca="1" si="1604"/>
        <v>0</v>
      </c>
      <c r="AB4895" s="24">
        <f ca="1">MIN(AA4895,'Inputs and Output'!C$55*'Inputs and Output'!C$14,'Inputs and Output'!C$14-Model!P4895)</f>
        <v>0</v>
      </c>
      <c r="AC4895" s="24">
        <f ca="1">IF(AND(O4895="No",Q4895&lt;=0),MIN('Inputs and Output'!C$15-Model!Z4895,'Inputs and Output'!C$55*'Inputs and Output'!C$14),0)</f>
        <v>0</v>
      </c>
      <c r="AD4895" s="24">
        <f t="shared" ca="1" si="1605"/>
        <v>0</v>
      </c>
      <c r="AE4895" s="27">
        <f t="shared" ca="1" si="1606"/>
        <v>-70</v>
      </c>
      <c r="AF4895" s="27">
        <f t="shared" ca="1" si="1607"/>
        <v>0</v>
      </c>
      <c r="AG4895">
        <f>'real time electricity price'!G4894</f>
        <v>20.984999999999999</v>
      </c>
      <c r="AH4895" s="21">
        <f>'real time electricity price'!H4894</f>
        <v>18.739999999999998</v>
      </c>
      <c r="AI4895" s="24">
        <f t="shared" ca="1" si="1608"/>
        <v>0</v>
      </c>
      <c r="AJ4895">
        <f t="shared" ca="1" si="1609"/>
        <v>1468.95</v>
      </c>
      <c r="AK4895" s="1">
        <f>SLN('Inputs and Output'!$C$27,0,'Inputs and Output'!$C$31)</f>
        <v>2968.0365296803652</v>
      </c>
      <c r="AL4895" s="1">
        <f>SLN('Inputs and Output'!$C$51,0,'Inputs and Output'!$C$31)</f>
        <v>319.634703196347</v>
      </c>
      <c r="AM4895" s="16">
        <f>-'PVWatt simulated dispatch'!$B$7*'Inputs and Output'!$C$13*'Inputs and Output'!$C$29</f>
        <v>-964.6118721461188</v>
      </c>
      <c r="AN4895" s="19">
        <f>-'Inputs and Output'!$C$54*'Inputs and Output'!$C$14/(365*24)</f>
        <v>-95.890410958904113</v>
      </c>
      <c r="AO4895" s="19">
        <f t="shared" ca="1" si="1610"/>
        <v>-2879.2235159817355</v>
      </c>
      <c r="AP4895" s="10">
        <f t="shared" si="1611"/>
        <v>148584529.56829801</v>
      </c>
      <c r="AQ4895">
        <v>1.4858452956829801E+20</v>
      </c>
      <c r="AR4895">
        <v>549262.22972369299</v>
      </c>
      <c r="AS4895" s="10">
        <f ca="1">IFERROR((AI4895/('Inputs and Output'!$C$15))*('Inputs and Output'!$C$39*'Inputs and Output'!$C$40),0)</f>
        <v>0</v>
      </c>
      <c r="AT4895" s="13">
        <f t="shared" ca="1" si="1612"/>
        <v>0</v>
      </c>
      <c r="AU4895" s="12">
        <f t="shared" ca="1" si="1613"/>
        <v>0</v>
      </c>
      <c r="AV4895" s="14">
        <f ca="1">IF(AS4895&gt;0,('Inputs and Output'!$C$42*'Inputs and Output'!$C$15),0)</f>
        <v>0</v>
      </c>
      <c r="AW4895" s="17">
        <f>SLN('Inputs and Output'!$C$45,0,'Inputs and Output'!$C$44)</f>
        <v>7068.4931506849316</v>
      </c>
      <c r="AX4895" s="15">
        <f t="shared" ca="1" si="1614"/>
        <v>-7068.4931506849316</v>
      </c>
      <c r="AY4895" s="18">
        <f t="shared" ca="1" si="1615"/>
        <v>-9947.7166666666672</v>
      </c>
    </row>
    <row r="4896" spans="1:51">
      <c r="A4896" t="str">
        <f>'hourly electricity demand texas'!B4895</f>
        <v>7/23/2020 10 p.m. CDT</v>
      </c>
      <c r="B4896">
        <f>'PVWatt simulated dispatch'!K4912</f>
        <v>0</v>
      </c>
      <c r="C4896">
        <f>'hourly electricity demand texas'!I4895*'Inputs and Output'!$C$20</f>
        <v>107.75</v>
      </c>
      <c r="D4896">
        <f>MIN(MAX(C4896-'Inputs and Output'!C$16,0),'Inputs and Output'!C$19-'Inputs and Output'!C$16)</f>
        <v>107.75</v>
      </c>
      <c r="E4896">
        <f>B4896*'Inputs and Output'!C$13/1000000</f>
        <v>0</v>
      </c>
      <c r="F4896">
        <f ca="1">IF(E4896&lt;=D4896,MIN(P4896,D4896-E4896,'Inputs and Output'!C$14*'Inputs and Output'!C$55),0)</f>
        <v>70</v>
      </c>
      <c r="G4896">
        <f t="shared" ca="1" si="1616"/>
        <v>70</v>
      </c>
      <c r="H4896" s="4">
        <f t="shared" ca="1" si="1617"/>
        <v>-37.75</v>
      </c>
      <c r="I4896">
        <f t="shared" si="1598"/>
        <v>0</v>
      </c>
      <c r="J4896">
        <f t="shared" ca="1" si="1599"/>
        <v>85.71</v>
      </c>
      <c r="K4896" s="24">
        <f>AR4896/AP4896*(1/('Inputs and Output'!C$36/'Inputs and Output'!C$39))-'Inputs and Output'!C$42</f>
        <v>46.768487081910862</v>
      </c>
      <c r="L4896" s="24">
        <f ca="1">IFERROR(AVERAGE(OFFSET(K4896,-1,0,-'Inputs and Output'!C$46)),K4896)</f>
        <v>88.561101564061062</v>
      </c>
      <c r="M4896" s="24">
        <f ca="1">_xlfn.XLOOKUP(J4896/L4896,'Battery dispatch curve multiple'!C$3:C$103,'Battery dispatch curve multiple'!A$3:A$103,,1,2)</f>
        <v>0.95000000000000062</v>
      </c>
      <c r="N4896" t="str">
        <f ca="1">IF(P4896/'Inputs and Output'!C$14&lt;=M4896,"battery","miner")</f>
        <v>battery</v>
      </c>
      <c r="O4896" t="str">
        <f t="shared" ca="1" si="1600"/>
        <v>Yes</v>
      </c>
      <c r="P4896" s="27">
        <f t="shared" ca="1" si="1618"/>
        <v>70</v>
      </c>
      <c r="Q4896" s="24">
        <f ca="1">-(P4896/'Inputs and Output'!C$14-M4896)*'Inputs and Output'!C$14-F4896</f>
        <v>126.00000000000017</v>
      </c>
      <c r="R4896" s="24">
        <f ca="1">IF(Q4896&gt;0,MIN(Q4896,'Inputs and Output'!C$55*'Inputs and Output'!C$14,Model!I4896),0)</f>
        <v>0</v>
      </c>
      <c r="S4896" s="24">
        <f t="shared" ca="1" si="1601"/>
        <v>0</v>
      </c>
      <c r="T4896" s="24">
        <f ca="1">MIN('Inputs and Output'!C$15,Model!S4896)</f>
        <v>0</v>
      </c>
      <c r="U4896" s="24">
        <f t="shared" ca="1" si="1602"/>
        <v>0</v>
      </c>
      <c r="V4896" s="24">
        <f ca="1">MIN(U4896+R4896,'Inputs and Output'!C$55*'Inputs and Output'!C$14,'Inputs and Output'!C$14-Model!P4896)-R4896</f>
        <v>0</v>
      </c>
      <c r="W4896" s="24">
        <f t="shared" ca="1" si="1603"/>
        <v>0</v>
      </c>
      <c r="X4896" s="24">
        <f ca="1">IF(AND(O4896="Yes",Q4896&lt;=0),MIN(-Q4896,'Inputs and Output'!C$55*'Inputs and Output'!C$14-F4896),0)</f>
        <v>0</v>
      </c>
      <c r="Y4896" s="24">
        <f ca="1">MIN(X4896,'Inputs and Output'!C$15)</f>
        <v>0</v>
      </c>
      <c r="Z4896" s="24">
        <f ca="1">IF(AND(O4896="No",Q4896&lt;=0),MIN(I4896,'Inputs and Output'!C$15),0)</f>
        <v>0</v>
      </c>
      <c r="AA4896" s="24">
        <f t="shared" ca="1" si="1604"/>
        <v>0</v>
      </c>
      <c r="AB4896" s="24">
        <f ca="1">MIN(AA4896,'Inputs and Output'!C$55*'Inputs and Output'!C$14,'Inputs and Output'!C$14-Model!P4896)</f>
        <v>0</v>
      </c>
      <c r="AC4896" s="24">
        <f ca="1">IF(AND(O4896="No",Q4896&lt;=0),MIN('Inputs and Output'!C$15-Model!Z4896,'Inputs and Output'!C$55*'Inputs and Output'!C$14),0)</f>
        <v>0</v>
      </c>
      <c r="AD4896" s="24">
        <f t="shared" ca="1" si="1605"/>
        <v>0</v>
      </c>
      <c r="AE4896" s="27">
        <f t="shared" ca="1" si="1606"/>
        <v>-70</v>
      </c>
      <c r="AF4896" s="27">
        <f t="shared" ca="1" si="1607"/>
        <v>0</v>
      </c>
      <c r="AG4896">
        <f>'real time electricity price'!G4895</f>
        <v>19.747499999999999</v>
      </c>
      <c r="AH4896" s="21">
        <f>'real time electricity price'!H4895</f>
        <v>16.93</v>
      </c>
      <c r="AI4896" s="24">
        <f t="shared" ca="1" si="1608"/>
        <v>0</v>
      </c>
      <c r="AJ4896">
        <f t="shared" ca="1" si="1609"/>
        <v>1382.3249999999998</v>
      </c>
      <c r="AK4896" s="1">
        <f>SLN('Inputs and Output'!$C$27,0,'Inputs and Output'!$C$31)</f>
        <v>2968.0365296803652</v>
      </c>
      <c r="AL4896" s="1">
        <f>SLN('Inputs and Output'!$C$51,0,'Inputs and Output'!$C$31)</f>
        <v>319.634703196347</v>
      </c>
      <c r="AM4896" s="16">
        <f>-'PVWatt simulated dispatch'!$B$7*'Inputs and Output'!$C$13*'Inputs and Output'!$C$29</f>
        <v>-964.6118721461188</v>
      </c>
      <c r="AN4896" s="19">
        <f>-'Inputs and Output'!$C$54*'Inputs and Output'!$C$14/(365*24)</f>
        <v>-95.890410958904113</v>
      </c>
      <c r="AO4896" s="19">
        <f t="shared" ca="1" si="1610"/>
        <v>-2965.8485159817355</v>
      </c>
      <c r="AP4896" s="10">
        <f t="shared" si="1611"/>
        <v>112199221.574615</v>
      </c>
      <c r="AQ4896">
        <v>1.1219922157461501E+20</v>
      </c>
      <c r="AR4896">
        <v>280586.87360470102</v>
      </c>
      <c r="AS4896" s="10">
        <f ca="1">IFERROR((AI4896/('Inputs and Output'!$C$15))*('Inputs and Output'!$C$39*'Inputs and Output'!$C$40),0)</f>
        <v>0</v>
      </c>
      <c r="AT4896" s="13">
        <f t="shared" ca="1" si="1612"/>
        <v>0</v>
      </c>
      <c r="AU4896" s="12">
        <f t="shared" ca="1" si="1613"/>
        <v>0</v>
      </c>
      <c r="AV4896" s="14">
        <f ca="1">IF(AS4896&gt;0,('Inputs and Output'!$C$42*'Inputs and Output'!$C$15),0)</f>
        <v>0</v>
      </c>
      <c r="AW4896" s="17">
        <f>SLN('Inputs and Output'!$C$45,0,'Inputs and Output'!$C$44)</f>
        <v>7068.4931506849316</v>
      </c>
      <c r="AX4896" s="15">
        <f t="shared" ca="1" si="1614"/>
        <v>-7068.4931506849316</v>
      </c>
      <c r="AY4896" s="18">
        <f t="shared" ca="1" si="1615"/>
        <v>-10034.341666666667</v>
      </c>
    </row>
    <row r="4897" spans="1:51">
      <c r="A4897" t="str">
        <f>'hourly electricity demand texas'!B4896</f>
        <v>7/23/2020 11 p.m. CDT</v>
      </c>
      <c r="B4897">
        <f>'PVWatt simulated dispatch'!K4913</f>
        <v>0</v>
      </c>
      <c r="C4897">
        <f>'hourly electricity demand texas'!I4896*'Inputs and Output'!$C$20</f>
        <v>100.5</v>
      </c>
      <c r="D4897">
        <f>MIN(MAX(C4897-'Inputs and Output'!C$16,0),'Inputs and Output'!C$19-'Inputs and Output'!C$16)</f>
        <v>100.5</v>
      </c>
      <c r="E4897">
        <f>B4897*'Inputs and Output'!C$13/1000000</f>
        <v>0</v>
      </c>
      <c r="F4897">
        <f ca="1">IF(E4897&lt;=D4897,MIN(P4897,D4897-E4897,'Inputs and Output'!C$14*'Inputs and Output'!C$55),0)</f>
        <v>0</v>
      </c>
      <c r="G4897">
        <f t="shared" ca="1" si="1616"/>
        <v>0</v>
      </c>
      <c r="H4897" s="4">
        <f t="shared" ca="1" si="1617"/>
        <v>-100.5</v>
      </c>
      <c r="I4897">
        <f t="shared" si="1598"/>
        <v>0</v>
      </c>
      <c r="J4897">
        <f t="shared" ca="1" si="1599"/>
        <v>85.71</v>
      </c>
      <c r="K4897" s="24">
        <f>AR4897/AP4897*(1/('Inputs and Output'!C$36/'Inputs and Output'!C$39))-'Inputs and Output'!C$42</f>
        <v>37.552975656348877</v>
      </c>
      <c r="L4897" s="24">
        <f ca="1">IFERROR(AVERAGE(OFFSET(K4897,-1,0,-'Inputs and Output'!C$46)),K4897)</f>
        <v>90.768544167230118</v>
      </c>
      <c r="M4897" s="24">
        <f ca="1">_xlfn.XLOOKUP(J4897/L4897,'Battery dispatch curve multiple'!C$3:C$103,'Battery dispatch curve multiple'!A$3:A$103,,1,2)</f>
        <v>0.95000000000000062</v>
      </c>
      <c r="N4897" t="str">
        <f ca="1">IF(P4897/'Inputs and Output'!C$14&lt;=M4897,"battery","miner")</f>
        <v>battery</v>
      </c>
      <c r="O4897" t="str">
        <f t="shared" ca="1" si="1600"/>
        <v>No</v>
      </c>
      <c r="P4897" s="27">
        <f t="shared" ca="1" si="1618"/>
        <v>0</v>
      </c>
      <c r="Q4897" s="24">
        <f ca="1">-(P4897/'Inputs and Output'!C$14-M4897)*'Inputs and Output'!C$14-F4897</f>
        <v>266.00000000000017</v>
      </c>
      <c r="R4897" s="24">
        <f ca="1">IF(Q4897&gt;0,MIN(Q4897,'Inputs and Output'!C$55*'Inputs and Output'!C$14,Model!I4897),0)</f>
        <v>0</v>
      </c>
      <c r="S4897" s="24">
        <f t="shared" ca="1" si="1601"/>
        <v>0</v>
      </c>
      <c r="T4897" s="24">
        <f ca="1">MIN('Inputs and Output'!C$15,Model!S4897)</f>
        <v>0</v>
      </c>
      <c r="U4897" s="24">
        <f t="shared" ca="1" si="1602"/>
        <v>0</v>
      </c>
      <c r="V4897" s="24">
        <f ca="1">MIN(U4897+R4897,'Inputs and Output'!C$55*'Inputs and Output'!C$14,'Inputs and Output'!C$14-Model!P4897)-R4897</f>
        <v>0</v>
      </c>
      <c r="W4897" s="24">
        <f t="shared" ca="1" si="1603"/>
        <v>0</v>
      </c>
      <c r="X4897" s="24">
        <f ca="1">IF(AND(O4897="Yes",Q4897&lt;=0),MIN(-Q4897,'Inputs and Output'!C$55*'Inputs and Output'!C$14-F4897),0)</f>
        <v>0</v>
      </c>
      <c r="Y4897" s="24">
        <f ca="1">MIN(X4897,'Inputs and Output'!C$15)</f>
        <v>0</v>
      </c>
      <c r="Z4897" s="24">
        <f ca="1">IF(AND(O4897="No",Q4897&lt;=0),MIN(I4897,'Inputs and Output'!C$15),0)</f>
        <v>0</v>
      </c>
      <c r="AA4897" s="24">
        <f t="shared" ca="1" si="1604"/>
        <v>0</v>
      </c>
      <c r="AB4897" s="24">
        <f ca="1">MIN(AA4897,'Inputs and Output'!C$55*'Inputs and Output'!C$14,'Inputs and Output'!C$14-Model!P4897)</f>
        <v>0</v>
      </c>
      <c r="AC4897" s="24">
        <f ca="1">IF(AND(O4897="No",Q4897&lt;=0),MIN('Inputs and Output'!C$15-Model!Z4897,'Inputs and Output'!C$55*'Inputs and Output'!C$14),0)</f>
        <v>0</v>
      </c>
      <c r="AD4897" s="24">
        <f t="shared" ca="1" si="1605"/>
        <v>0</v>
      </c>
      <c r="AE4897" s="27">
        <f t="shared" ca="1" si="1606"/>
        <v>0</v>
      </c>
      <c r="AF4897" s="27">
        <f t="shared" ca="1" si="1607"/>
        <v>0</v>
      </c>
      <c r="AG4897">
        <f>'real time electricity price'!G4896</f>
        <v>17.237500000000001</v>
      </c>
      <c r="AH4897" s="21">
        <f>'real time electricity price'!H4896</f>
        <v>14.62</v>
      </c>
      <c r="AI4897" s="24">
        <f t="shared" ca="1" si="1608"/>
        <v>0</v>
      </c>
      <c r="AJ4897">
        <f t="shared" ca="1" si="1609"/>
        <v>0</v>
      </c>
      <c r="AK4897" s="1">
        <f>SLN('Inputs and Output'!$C$27,0,'Inputs and Output'!$C$31)</f>
        <v>2968.0365296803652</v>
      </c>
      <c r="AL4897" s="1">
        <f>SLN('Inputs and Output'!$C$51,0,'Inputs and Output'!$C$31)</f>
        <v>319.634703196347</v>
      </c>
      <c r="AM4897" s="16">
        <f>-'PVWatt simulated dispatch'!$B$7*'Inputs and Output'!$C$13*'Inputs and Output'!$C$29</f>
        <v>-964.6118721461188</v>
      </c>
      <c r="AN4897" s="19">
        <f>-'Inputs and Output'!$C$54*'Inputs and Output'!$C$14/(365*24)</f>
        <v>-95.890410958904113</v>
      </c>
      <c r="AO4897" s="19">
        <f t="shared" ca="1" si="1610"/>
        <v>-4348.1735159817345</v>
      </c>
      <c r="AP4897" s="10">
        <f t="shared" si="1611"/>
        <v>185324087.37697598</v>
      </c>
      <c r="AQ4897">
        <v>1.8532408737697599E+20</v>
      </c>
      <c r="AR4897">
        <v>407822.214555919</v>
      </c>
      <c r="AS4897" s="10">
        <f ca="1">IFERROR((AI4897/('Inputs and Output'!$C$15))*('Inputs and Output'!$C$39*'Inputs and Output'!$C$40),0)</f>
        <v>0</v>
      </c>
      <c r="AT4897" s="13">
        <f t="shared" ca="1" si="1612"/>
        <v>0</v>
      </c>
      <c r="AU4897" s="12">
        <f t="shared" ca="1" si="1613"/>
        <v>0</v>
      </c>
      <c r="AV4897" s="14">
        <f ca="1">IF(AS4897&gt;0,('Inputs and Output'!$C$42*'Inputs and Output'!$C$15),0)</f>
        <v>0</v>
      </c>
      <c r="AW4897" s="17">
        <f>SLN('Inputs and Output'!$C$45,0,'Inputs and Output'!$C$44)</f>
        <v>7068.4931506849316</v>
      </c>
      <c r="AX4897" s="15">
        <f t="shared" ca="1" si="1614"/>
        <v>-7068.4931506849316</v>
      </c>
      <c r="AY4897" s="18">
        <f t="shared" ca="1" si="1615"/>
        <v>-11416.666666666666</v>
      </c>
    </row>
    <row r="4898" spans="1:51">
      <c r="A4898" t="str">
        <f>'hourly electricity demand texas'!B4897</f>
        <v>7/24/2020 12 a.m. CDT</v>
      </c>
      <c r="B4898">
        <f>'PVWatt simulated dispatch'!K4914</f>
        <v>0</v>
      </c>
      <c r="C4898">
        <f>'hourly electricity demand texas'!I4897*'Inputs and Output'!$C$20</f>
        <v>92.47</v>
      </c>
      <c r="D4898">
        <f>MIN(MAX(C4898-'Inputs and Output'!C$16,0),'Inputs and Output'!C$19-'Inputs and Output'!C$16)</f>
        <v>92.47</v>
      </c>
      <c r="E4898">
        <f>B4898*'Inputs and Output'!C$13/1000000</f>
        <v>0</v>
      </c>
      <c r="F4898">
        <f ca="1">IF(E4898&lt;=D4898,MIN(P4898,D4898-E4898,'Inputs and Output'!C$14*'Inputs and Output'!C$55),0)</f>
        <v>0</v>
      </c>
      <c r="G4898">
        <f t="shared" ca="1" si="1616"/>
        <v>0</v>
      </c>
      <c r="H4898" s="4">
        <f t="shared" ca="1" si="1617"/>
        <v>-92.47</v>
      </c>
      <c r="I4898">
        <f t="shared" si="1598"/>
        <v>0</v>
      </c>
      <c r="J4898">
        <f t="shared" ca="1" si="1599"/>
        <v>85.71</v>
      </c>
      <c r="K4898" s="24">
        <f>AR4898/AP4898*(1/('Inputs and Output'!C$36/'Inputs and Output'!C$39))-'Inputs and Output'!C$42</f>
        <v>78.08483164542946</v>
      </c>
      <c r="L4898" s="24">
        <f ca="1">IFERROR(AVERAGE(OFFSET(K4898,-1,0,-'Inputs and Output'!C$46)),K4898)</f>
        <v>90.484979213568224</v>
      </c>
      <c r="M4898" s="24">
        <f ca="1">_xlfn.XLOOKUP(J4898/L4898,'Battery dispatch curve multiple'!C$3:C$103,'Battery dispatch curve multiple'!A$3:A$103,,1,2)</f>
        <v>0.95000000000000062</v>
      </c>
      <c r="N4898" t="str">
        <f ca="1">IF(P4898/'Inputs and Output'!C$14&lt;=M4898,"battery","miner")</f>
        <v>battery</v>
      </c>
      <c r="O4898" t="str">
        <f t="shared" ca="1" si="1600"/>
        <v>No</v>
      </c>
      <c r="P4898" s="27">
        <f t="shared" ca="1" si="1618"/>
        <v>0</v>
      </c>
      <c r="Q4898" s="24">
        <f ca="1">-(P4898/'Inputs and Output'!C$14-M4898)*'Inputs and Output'!C$14-F4898</f>
        <v>266.00000000000017</v>
      </c>
      <c r="R4898" s="24">
        <f ca="1">IF(Q4898&gt;0,MIN(Q4898,'Inputs and Output'!C$55*'Inputs and Output'!C$14,Model!I4898),0)</f>
        <v>0</v>
      </c>
      <c r="S4898" s="24">
        <f t="shared" ca="1" si="1601"/>
        <v>0</v>
      </c>
      <c r="T4898" s="24">
        <f ca="1">MIN('Inputs and Output'!C$15,Model!S4898)</f>
        <v>0</v>
      </c>
      <c r="U4898" s="24">
        <f t="shared" ca="1" si="1602"/>
        <v>0</v>
      </c>
      <c r="V4898" s="24">
        <f ca="1">MIN(U4898+R4898,'Inputs and Output'!C$55*'Inputs and Output'!C$14,'Inputs and Output'!C$14-Model!P4898)-R4898</f>
        <v>0</v>
      </c>
      <c r="W4898" s="24">
        <f t="shared" ca="1" si="1603"/>
        <v>0</v>
      </c>
      <c r="X4898" s="24">
        <f ca="1">IF(AND(O4898="Yes",Q4898&lt;=0),MIN(-Q4898,'Inputs and Output'!C$55*'Inputs and Output'!C$14-F4898),0)</f>
        <v>0</v>
      </c>
      <c r="Y4898" s="24">
        <f ca="1">MIN(X4898,'Inputs and Output'!C$15)</f>
        <v>0</v>
      </c>
      <c r="Z4898" s="24">
        <f ca="1">IF(AND(O4898="No",Q4898&lt;=0),MIN(I4898,'Inputs and Output'!C$15),0)</f>
        <v>0</v>
      </c>
      <c r="AA4898" s="24">
        <f t="shared" ca="1" si="1604"/>
        <v>0</v>
      </c>
      <c r="AB4898" s="24">
        <f ca="1">MIN(AA4898,'Inputs and Output'!C$55*'Inputs and Output'!C$14,'Inputs and Output'!C$14-Model!P4898)</f>
        <v>0</v>
      </c>
      <c r="AC4898" s="24">
        <f ca="1">IF(AND(O4898="No",Q4898&lt;=0),MIN('Inputs and Output'!C$15-Model!Z4898,'Inputs and Output'!C$55*'Inputs and Output'!C$14),0)</f>
        <v>0</v>
      </c>
      <c r="AD4898" s="24">
        <f t="shared" ca="1" si="1605"/>
        <v>0</v>
      </c>
      <c r="AE4898" s="27">
        <f t="shared" ca="1" si="1606"/>
        <v>0</v>
      </c>
      <c r="AF4898" s="27">
        <f t="shared" ca="1" si="1607"/>
        <v>0</v>
      </c>
      <c r="AG4898">
        <f>'real time electricity price'!G4897</f>
        <v>15.7675</v>
      </c>
      <c r="AH4898" s="21">
        <f>'real time electricity price'!H4897</f>
        <v>14.33</v>
      </c>
      <c r="AI4898" s="24">
        <f t="shared" ca="1" si="1608"/>
        <v>0</v>
      </c>
      <c r="AJ4898">
        <f t="shared" ca="1" si="1609"/>
        <v>0</v>
      </c>
      <c r="AK4898" s="1">
        <f>SLN('Inputs and Output'!$C$27,0,'Inputs and Output'!$C$31)</f>
        <v>2968.0365296803652</v>
      </c>
      <c r="AL4898" s="1">
        <f>SLN('Inputs and Output'!$C$51,0,'Inputs and Output'!$C$31)</f>
        <v>319.634703196347</v>
      </c>
      <c r="AM4898" s="16">
        <f>-'PVWatt simulated dispatch'!$B$7*'Inputs and Output'!$C$13*'Inputs and Output'!$C$29</f>
        <v>-964.6118721461188</v>
      </c>
      <c r="AN4898" s="19">
        <f>-'Inputs and Output'!$C$54*'Inputs and Output'!$C$14/(365*24)</f>
        <v>-95.890410958904113</v>
      </c>
      <c r="AO4898" s="19">
        <f t="shared" ca="1" si="1610"/>
        <v>-4348.1735159817345</v>
      </c>
      <c r="AP4898" s="10">
        <f t="shared" si="1611"/>
        <v>135209225.27322102</v>
      </c>
      <c r="AQ4898">
        <v>1.3520922527322101E+20</v>
      </c>
      <c r="AR4898">
        <v>476064.282632043</v>
      </c>
      <c r="AS4898" s="10">
        <f ca="1">IFERROR((AI4898/('Inputs and Output'!$C$15))*('Inputs and Output'!$C$39*'Inputs and Output'!$C$40),0)</f>
        <v>0</v>
      </c>
      <c r="AT4898" s="13">
        <f t="shared" ca="1" si="1612"/>
        <v>0</v>
      </c>
      <c r="AU4898" s="12">
        <f t="shared" ca="1" si="1613"/>
        <v>0</v>
      </c>
      <c r="AV4898" s="14">
        <f ca="1">IF(AS4898&gt;0,('Inputs and Output'!$C$42*'Inputs and Output'!$C$15),0)</f>
        <v>0</v>
      </c>
      <c r="AW4898" s="17">
        <f>SLN('Inputs and Output'!$C$45,0,'Inputs and Output'!$C$44)</f>
        <v>7068.4931506849316</v>
      </c>
      <c r="AX4898" s="15">
        <f t="shared" ca="1" si="1614"/>
        <v>-7068.4931506849316</v>
      </c>
      <c r="AY4898" s="18">
        <f t="shared" ca="1" si="1615"/>
        <v>-11416.666666666666</v>
      </c>
    </row>
    <row r="4899" spans="1:51">
      <c r="A4899" t="str">
        <f>'hourly electricity demand texas'!B4898</f>
        <v>7/24/2020 1 a.m. CDT</v>
      </c>
      <c r="B4899">
        <f>'PVWatt simulated dispatch'!K4915</f>
        <v>0</v>
      </c>
      <c r="C4899">
        <f>'hourly electricity demand texas'!I4898*'Inputs and Output'!$C$20</f>
        <v>85.27</v>
      </c>
      <c r="D4899">
        <f>MIN(MAX(C4899-'Inputs and Output'!C$16,0),'Inputs and Output'!C$19-'Inputs and Output'!C$16)</f>
        <v>85.27</v>
      </c>
      <c r="E4899">
        <f>B4899*'Inputs and Output'!C$13/1000000</f>
        <v>0</v>
      </c>
      <c r="F4899">
        <f ca="1">IF(E4899&lt;=D4899,MIN(P4899,D4899-E4899,'Inputs and Output'!C$14*'Inputs and Output'!C$55),0)</f>
        <v>0</v>
      </c>
      <c r="G4899">
        <f t="shared" ca="1" si="1616"/>
        <v>0</v>
      </c>
      <c r="H4899" s="4">
        <f t="shared" ca="1" si="1617"/>
        <v>-85.27</v>
      </c>
      <c r="I4899">
        <f t="shared" si="1598"/>
        <v>0</v>
      </c>
      <c r="J4899">
        <f t="shared" ca="1" si="1599"/>
        <v>85.71</v>
      </c>
      <c r="K4899" s="24">
        <f>AR4899/AP4899*(1/('Inputs and Output'!C$36/'Inputs and Output'!C$39))-'Inputs and Output'!C$42</f>
        <v>41.62650383063901</v>
      </c>
      <c r="L4899" s="24">
        <f ca="1">IFERROR(AVERAGE(OFFSET(K4899,-1,0,-'Inputs and Output'!C$46)),K4899)</f>
        <v>89.545233997801233</v>
      </c>
      <c r="M4899" s="24">
        <f ca="1">_xlfn.XLOOKUP(J4899/L4899,'Battery dispatch curve multiple'!C$3:C$103,'Battery dispatch curve multiple'!A$3:A$103,,1,2)</f>
        <v>0.95000000000000062</v>
      </c>
      <c r="N4899" t="str">
        <f ca="1">IF(P4899/'Inputs and Output'!C$14&lt;=M4899,"battery","miner")</f>
        <v>battery</v>
      </c>
      <c r="O4899" t="str">
        <f t="shared" ca="1" si="1600"/>
        <v>No</v>
      </c>
      <c r="P4899" s="27">
        <f t="shared" ca="1" si="1618"/>
        <v>0</v>
      </c>
      <c r="Q4899" s="24">
        <f ca="1">-(P4899/'Inputs and Output'!C$14-M4899)*'Inputs and Output'!C$14-F4899</f>
        <v>266.00000000000017</v>
      </c>
      <c r="R4899" s="24">
        <f ca="1">IF(Q4899&gt;0,MIN(Q4899,'Inputs and Output'!C$55*'Inputs and Output'!C$14,Model!I4899),0)</f>
        <v>0</v>
      </c>
      <c r="S4899" s="24">
        <f t="shared" ca="1" si="1601"/>
        <v>0</v>
      </c>
      <c r="T4899" s="24">
        <f ca="1">MIN('Inputs and Output'!C$15,Model!S4899)</f>
        <v>0</v>
      </c>
      <c r="U4899" s="24">
        <f t="shared" ca="1" si="1602"/>
        <v>0</v>
      </c>
      <c r="V4899" s="24">
        <f ca="1">MIN(U4899+R4899,'Inputs and Output'!C$55*'Inputs and Output'!C$14,'Inputs and Output'!C$14-Model!P4899)-R4899</f>
        <v>0</v>
      </c>
      <c r="W4899" s="24">
        <f t="shared" ca="1" si="1603"/>
        <v>0</v>
      </c>
      <c r="X4899" s="24">
        <f ca="1">IF(AND(O4899="Yes",Q4899&lt;=0),MIN(-Q4899,'Inputs and Output'!C$55*'Inputs and Output'!C$14-F4899),0)</f>
        <v>0</v>
      </c>
      <c r="Y4899" s="24">
        <f ca="1">MIN(X4899,'Inputs and Output'!C$15)</f>
        <v>0</v>
      </c>
      <c r="Z4899" s="24">
        <f ca="1">IF(AND(O4899="No",Q4899&lt;=0),MIN(I4899,'Inputs and Output'!C$15),0)</f>
        <v>0</v>
      </c>
      <c r="AA4899" s="24">
        <f t="shared" ca="1" si="1604"/>
        <v>0</v>
      </c>
      <c r="AB4899" s="24">
        <f ca="1">MIN(AA4899,'Inputs and Output'!C$55*'Inputs and Output'!C$14,'Inputs and Output'!C$14-Model!P4899)</f>
        <v>0</v>
      </c>
      <c r="AC4899" s="24">
        <f ca="1">IF(AND(O4899="No",Q4899&lt;=0),MIN('Inputs and Output'!C$15-Model!Z4899,'Inputs and Output'!C$55*'Inputs and Output'!C$14),0)</f>
        <v>0</v>
      </c>
      <c r="AD4899" s="24">
        <f t="shared" ca="1" si="1605"/>
        <v>0</v>
      </c>
      <c r="AE4899" s="27">
        <f t="shared" ca="1" si="1606"/>
        <v>0</v>
      </c>
      <c r="AF4899" s="27">
        <f t="shared" ca="1" si="1607"/>
        <v>0</v>
      </c>
      <c r="AG4899">
        <f>'real time electricity price'!G4898</f>
        <v>14.432499999999999</v>
      </c>
      <c r="AH4899" s="21">
        <f>'real time electricity price'!H4898</f>
        <v>13.29</v>
      </c>
      <c r="AI4899" s="24">
        <f t="shared" ca="1" si="1608"/>
        <v>0</v>
      </c>
      <c r="AJ4899">
        <f t="shared" ca="1" si="1609"/>
        <v>0</v>
      </c>
      <c r="AK4899" s="1">
        <f>SLN('Inputs and Output'!$C$27,0,'Inputs and Output'!$C$31)</f>
        <v>2968.0365296803652</v>
      </c>
      <c r="AL4899" s="1">
        <f>SLN('Inputs and Output'!$C$51,0,'Inputs and Output'!$C$31)</f>
        <v>319.634703196347</v>
      </c>
      <c r="AM4899" s="16">
        <f>-'PVWatt simulated dispatch'!$B$7*'Inputs and Output'!$C$13*'Inputs and Output'!$C$29</f>
        <v>-964.6118721461188</v>
      </c>
      <c r="AN4899" s="19">
        <f>-'Inputs and Output'!$C$54*'Inputs and Output'!$C$14/(365*24)</f>
        <v>-95.890410958904113</v>
      </c>
      <c r="AO4899" s="19">
        <f t="shared" ca="1" si="1610"/>
        <v>-4348.1735159817345</v>
      </c>
      <c r="AP4899" s="10">
        <f t="shared" si="1611"/>
        <v>117046792.027564</v>
      </c>
      <c r="AQ4899">
        <v>1.17046792027564E+20</v>
      </c>
      <c r="AR4899">
        <v>273103.83135881199</v>
      </c>
      <c r="AS4899" s="10">
        <f ca="1">IFERROR((AI4899/('Inputs and Output'!$C$15))*('Inputs and Output'!$C$39*'Inputs and Output'!$C$40),0)</f>
        <v>0</v>
      </c>
      <c r="AT4899" s="13">
        <f t="shared" ca="1" si="1612"/>
        <v>0</v>
      </c>
      <c r="AU4899" s="12">
        <f t="shared" ca="1" si="1613"/>
        <v>0</v>
      </c>
      <c r="AV4899" s="14">
        <f ca="1">IF(AS4899&gt;0,('Inputs and Output'!$C$42*'Inputs and Output'!$C$15),0)</f>
        <v>0</v>
      </c>
      <c r="AW4899" s="17">
        <f>SLN('Inputs and Output'!$C$45,0,'Inputs and Output'!$C$44)</f>
        <v>7068.4931506849316</v>
      </c>
      <c r="AX4899" s="15">
        <f t="shared" ca="1" si="1614"/>
        <v>-7068.4931506849316</v>
      </c>
      <c r="AY4899" s="18">
        <f t="shared" ca="1" si="1615"/>
        <v>-11416.666666666666</v>
      </c>
    </row>
    <row r="4900" spans="1:51">
      <c r="A4900" t="str">
        <f>'hourly electricity demand texas'!B4899</f>
        <v>7/24/2020 2 a.m. CDT</v>
      </c>
      <c r="B4900">
        <f>'PVWatt simulated dispatch'!K4916</f>
        <v>0</v>
      </c>
      <c r="C4900">
        <f>'hourly electricity demand texas'!I4899*'Inputs and Output'!$C$20</f>
        <v>79.460000000000008</v>
      </c>
      <c r="D4900">
        <f>MIN(MAX(C4900-'Inputs and Output'!C$16,0),'Inputs and Output'!C$19-'Inputs and Output'!C$16)</f>
        <v>79.460000000000008</v>
      </c>
      <c r="E4900">
        <f>B4900*'Inputs and Output'!C$13/1000000</f>
        <v>0</v>
      </c>
      <c r="F4900">
        <f ca="1">IF(E4900&lt;=D4900,MIN(P4900,D4900-E4900,'Inputs and Output'!C$14*'Inputs and Output'!C$55),0)</f>
        <v>0</v>
      </c>
      <c r="G4900">
        <f t="shared" ca="1" si="1616"/>
        <v>0</v>
      </c>
      <c r="H4900" s="4">
        <f t="shared" ca="1" si="1617"/>
        <v>-79.460000000000008</v>
      </c>
      <c r="I4900">
        <f t="shared" si="1598"/>
        <v>0</v>
      </c>
      <c r="J4900">
        <f t="shared" ca="1" si="1599"/>
        <v>85.71</v>
      </c>
      <c r="K4900" s="24">
        <f>AR4900/AP4900*(1/('Inputs and Output'!C$36/'Inputs and Output'!C$39))-'Inputs and Output'!C$42</f>
        <v>53.396175732470226</v>
      </c>
      <c r="L4900" s="24">
        <f ca="1">IFERROR(AVERAGE(OFFSET(K4900,-1,0,-'Inputs and Output'!C$46)),K4900)</f>
        <v>88.855477326859514</v>
      </c>
      <c r="M4900" s="24">
        <f ca="1">_xlfn.XLOOKUP(J4900/L4900,'Battery dispatch curve multiple'!C$3:C$103,'Battery dispatch curve multiple'!A$3:A$103,,1,2)</f>
        <v>0.95000000000000062</v>
      </c>
      <c r="N4900" t="str">
        <f ca="1">IF(P4900/'Inputs and Output'!C$14&lt;=M4900,"battery","miner")</f>
        <v>battery</v>
      </c>
      <c r="O4900" t="str">
        <f t="shared" ca="1" si="1600"/>
        <v>No</v>
      </c>
      <c r="P4900" s="27">
        <f t="shared" ca="1" si="1618"/>
        <v>0</v>
      </c>
      <c r="Q4900" s="24">
        <f ca="1">-(P4900/'Inputs and Output'!C$14-M4900)*'Inputs and Output'!C$14-F4900</f>
        <v>266.00000000000017</v>
      </c>
      <c r="R4900" s="24">
        <f ca="1">IF(Q4900&gt;0,MIN(Q4900,'Inputs and Output'!C$55*'Inputs and Output'!C$14,Model!I4900),0)</f>
        <v>0</v>
      </c>
      <c r="S4900" s="24">
        <f t="shared" ca="1" si="1601"/>
        <v>0</v>
      </c>
      <c r="T4900" s="24">
        <f ca="1">MIN('Inputs and Output'!C$15,Model!S4900)</f>
        <v>0</v>
      </c>
      <c r="U4900" s="24">
        <f t="shared" ca="1" si="1602"/>
        <v>0</v>
      </c>
      <c r="V4900" s="24">
        <f ca="1">MIN(U4900+R4900,'Inputs and Output'!C$55*'Inputs and Output'!C$14,'Inputs and Output'!C$14-Model!P4900)-R4900</f>
        <v>0</v>
      </c>
      <c r="W4900" s="24">
        <f t="shared" ca="1" si="1603"/>
        <v>0</v>
      </c>
      <c r="X4900" s="24">
        <f ca="1">IF(AND(O4900="Yes",Q4900&lt;=0),MIN(-Q4900,'Inputs and Output'!C$55*'Inputs and Output'!C$14-F4900),0)</f>
        <v>0</v>
      </c>
      <c r="Y4900" s="24">
        <f ca="1">MIN(X4900,'Inputs and Output'!C$15)</f>
        <v>0</v>
      </c>
      <c r="Z4900" s="24">
        <f ca="1">IF(AND(O4900="No",Q4900&lt;=0),MIN(I4900,'Inputs and Output'!C$15),0)</f>
        <v>0</v>
      </c>
      <c r="AA4900" s="24">
        <f t="shared" ca="1" si="1604"/>
        <v>0</v>
      </c>
      <c r="AB4900" s="24">
        <f ca="1">MIN(AA4900,'Inputs and Output'!C$55*'Inputs and Output'!C$14,'Inputs and Output'!C$14-Model!P4900)</f>
        <v>0</v>
      </c>
      <c r="AC4900" s="24">
        <f ca="1">IF(AND(O4900="No",Q4900&lt;=0),MIN('Inputs and Output'!C$15-Model!Z4900,'Inputs and Output'!C$55*'Inputs and Output'!C$14),0)</f>
        <v>0</v>
      </c>
      <c r="AD4900" s="24">
        <f t="shared" ca="1" si="1605"/>
        <v>0</v>
      </c>
      <c r="AE4900" s="27">
        <f t="shared" ca="1" si="1606"/>
        <v>0</v>
      </c>
      <c r="AF4900" s="27">
        <f t="shared" ca="1" si="1607"/>
        <v>0</v>
      </c>
      <c r="AG4900">
        <f>'real time electricity price'!G4899</f>
        <v>13.1075</v>
      </c>
      <c r="AH4900" s="21">
        <f>'real time electricity price'!H4899</f>
        <v>12.55</v>
      </c>
      <c r="AI4900" s="24">
        <f t="shared" ca="1" si="1608"/>
        <v>0</v>
      </c>
      <c r="AJ4900">
        <f t="shared" ca="1" si="1609"/>
        <v>0</v>
      </c>
      <c r="AK4900" s="1">
        <f>SLN('Inputs and Output'!$C$27,0,'Inputs and Output'!$C$31)</f>
        <v>2968.0365296803652</v>
      </c>
      <c r="AL4900" s="1">
        <f>SLN('Inputs and Output'!$C$51,0,'Inputs and Output'!$C$31)</f>
        <v>319.634703196347</v>
      </c>
      <c r="AM4900" s="16">
        <f>-'PVWatt simulated dispatch'!$B$7*'Inputs and Output'!$C$13*'Inputs and Output'!$C$29</f>
        <v>-964.6118721461188</v>
      </c>
      <c r="AN4900" s="19">
        <f>-'Inputs and Output'!$C$54*'Inputs and Output'!$C$14/(365*24)</f>
        <v>-95.890410958904113</v>
      </c>
      <c r="AO4900" s="19">
        <f t="shared" ca="1" si="1610"/>
        <v>-4348.1735159817345</v>
      </c>
      <c r="AP4900" s="10">
        <f t="shared" si="1611"/>
        <v>123490878.96727699</v>
      </c>
      <c r="AQ4900">
        <v>1.2349087896727699E+20</v>
      </c>
      <c r="AR4900">
        <v>335486.88096941402</v>
      </c>
      <c r="AS4900" s="10">
        <f ca="1">IFERROR((AI4900/('Inputs and Output'!$C$15))*('Inputs and Output'!$C$39*'Inputs and Output'!$C$40),0)</f>
        <v>0</v>
      </c>
      <c r="AT4900" s="13">
        <f t="shared" ca="1" si="1612"/>
        <v>0</v>
      </c>
      <c r="AU4900" s="12">
        <f t="shared" ca="1" si="1613"/>
        <v>0</v>
      </c>
      <c r="AV4900" s="14">
        <f ca="1">IF(AS4900&gt;0,('Inputs and Output'!$C$42*'Inputs and Output'!$C$15),0)</f>
        <v>0</v>
      </c>
      <c r="AW4900" s="17">
        <f>SLN('Inputs and Output'!$C$45,0,'Inputs and Output'!$C$44)</f>
        <v>7068.4931506849316</v>
      </c>
      <c r="AX4900" s="15">
        <f t="shared" ca="1" si="1614"/>
        <v>-7068.4931506849316</v>
      </c>
      <c r="AY4900" s="18">
        <f t="shared" ca="1" si="1615"/>
        <v>-11416.666666666666</v>
      </c>
    </row>
    <row r="4901" spans="1:51">
      <c r="A4901" t="str">
        <f>'hourly electricity demand texas'!B4900</f>
        <v>7/24/2020 3 a.m. CDT</v>
      </c>
      <c r="B4901">
        <f>'PVWatt simulated dispatch'!K4917</f>
        <v>0</v>
      </c>
      <c r="C4901">
        <f>'hourly electricity demand texas'!I4900*'Inputs and Output'!$C$20</f>
        <v>74.78</v>
      </c>
      <c r="D4901">
        <f>MIN(MAX(C4901-'Inputs and Output'!C$16,0),'Inputs and Output'!C$19-'Inputs and Output'!C$16)</f>
        <v>74.78</v>
      </c>
      <c r="E4901">
        <f>B4901*'Inputs and Output'!C$13/1000000</f>
        <v>0</v>
      </c>
      <c r="F4901">
        <f ca="1">IF(E4901&lt;=D4901,MIN(P4901,D4901-E4901,'Inputs and Output'!C$14*'Inputs and Output'!C$55),0)</f>
        <v>0</v>
      </c>
      <c r="G4901">
        <f t="shared" ca="1" si="1616"/>
        <v>0</v>
      </c>
      <c r="H4901" s="4">
        <f t="shared" ca="1" si="1617"/>
        <v>-74.78</v>
      </c>
      <c r="I4901">
        <f t="shared" si="1598"/>
        <v>0</v>
      </c>
      <c r="J4901">
        <f t="shared" ca="1" si="1599"/>
        <v>85.71</v>
      </c>
      <c r="K4901" s="24">
        <f>AR4901/AP4901*(1/('Inputs and Output'!C$36/'Inputs and Output'!C$39))-'Inputs and Output'!C$42</f>
        <v>38.096547505195815</v>
      </c>
      <c r="L4901" s="24">
        <f ca="1">IFERROR(AVERAGE(OFFSET(K4901,-1,0,-'Inputs and Output'!C$46)),K4901)</f>
        <v>91.795199113339081</v>
      </c>
      <c r="M4901" s="24">
        <f ca="1">_xlfn.XLOOKUP(J4901/L4901,'Battery dispatch curve multiple'!C$3:C$103,'Battery dispatch curve multiple'!A$3:A$103,,1,2)</f>
        <v>0.95000000000000062</v>
      </c>
      <c r="N4901" t="str">
        <f ca="1">IF(P4901/'Inputs and Output'!C$14&lt;=M4901,"battery","miner")</f>
        <v>battery</v>
      </c>
      <c r="O4901" t="str">
        <f t="shared" ca="1" si="1600"/>
        <v>No</v>
      </c>
      <c r="P4901" s="27">
        <f t="shared" ca="1" si="1618"/>
        <v>0</v>
      </c>
      <c r="Q4901" s="24">
        <f ca="1">-(P4901/'Inputs and Output'!C$14-M4901)*'Inputs and Output'!C$14-F4901</f>
        <v>266.00000000000017</v>
      </c>
      <c r="R4901" s="24">
        <f ca="1">IF(Q4901&gt;0,MIN(Q4901,'Inputs and Output'!C$55*'Inputs and Output'!C$14,Model!I4901),0)</f>
        <v>0</v>
      </c>
      <c r="S4901" s="24">
        <f t="shared" ca="1" si="1601"/>
        <v>0</v>
      </c>
      <c r="T4901" s="24">
        <f ca="1">MIN('Inputs and Output'!C$15,Model!S4901)</f>
        <v>0</v>
      </c>
      <c r="U4901" s="24">
        <f t="shared" ca="1" si="1602"/>
        <v>0</v>
      </c>
      <c r="V4901" s="24">
        <f ca="1">MIN(U4901+R4901,'Inputs and Output'!C$55*'Inputs and Output'!C$14,'Inputs and Output'!C$14-Model!P4901)-R4901</f>
        <v>0</v>
      </c>
      <c r="W4901" s="24">
        <f t="shared" ca="1" si="1603"/>
        <v>0</v>
      </c>
      <c r="X4901" s="24">
        <f ca="1">IF(AND(O4901="Yes",Q4901&lt;=0),MIN(-Q4901,'Inputs and Output'!C$55*'Inputs and Output'!C$14-F4901),0)</f>
        <v>0</v>
      </c>
      <c r="Y4901" s="24">
        <f ca="1">MIN(X4901,'Inputs and Output'!C$15)</f>
        <v>0</v>
      </c>
      <c r="Z4901" s="24">
        <f ca="1">IF(AND(O4901="No",Q4901&lt;=0),MIN(I4901,'Inputs and Output'!C$15),0)</f>
        <v>0</v>
      </c>
      <c r="AA4901" s="24">
        <f t="shared" ca="1" si="1604"/>
        <v>0</v>
      </c>
      <c r="AB4901" s="24">
        <f ca="1">MIN(AA4901,'Inputs and Output'!C$55*'Inputs and Output'!C$14,'Inputs and Output'!C$14-Model!P4901)</f>
        <v>0</v>
      </c>
      <c r="AC4901" s="24">
        <f ca="1">IF(AND(O4901="No",Q4901&lt;=0),MIN('Inputs and Output'!C$15-Model!Z4901,'Inputs and Output'!C$55*'Inputs and Output'!C$14),0)</f>
        <v>0</v>
      </c>
      <c r="AD4901" s="24">
        <f t="shared" ca="1" si="1605"/>
        <v>0</v>
      </c>
      <c r="AE4901" s="27">
        <f t="shared" ca="1" si="1606"/>
        <v>0</v>
      </c>
      <c r="AF4901" s="27">
        <f t="shared" ca="1" si="1607"/>
        <v>0</v>
      </c>
      <c r="AG4901">
        <f>'real time electricity price'!G4900</f>
        <v>12.1975</v>
      </c>
      <c r="AH4901" s="21">
        <f>'real time electricity price'!H4900</f>
        <v>11.87</v>
      </c>
      <c r="AI4901" s="24">
        <f t="shared" ca="1" si="1608"/>
        <v>0</v>
      </c>
      <c r="AJ4901">
        <f t="shared" ca="1" si="1609"/>
        <v>0</v>
      </c>
      <c r="AK4901" s="1">
        <f>SLN('Inputs and Output'!$C$27,0,'Inputs and Output'!$C$31)</f>
        <v>2968.0365296803652</v>
      </c>
      <c r="AL4901" s="1">
        <f>SLN('Inputs and Output'!$C$51,0,'Inputs and Output'!$C$31)</f>
        <v>319.634703196347</v>
      </c>
      <c r="AM4901" s="16">
        <f>-'PVWatt simulated dispatch'!$B$7*'Inputs and Output'!$C$13*'Inputs and Output'!$C$29</f>
        <v>-964.6118721461188</v>
      </c>
      <c r="AN4901" s="19">
        <f>-'Inputs and Output'!$C$54*'Inputs and Output'!$C$14/(365*24)</f>
        <v>-95.890410958904113</v>
      </c>
      <c r="AO4901" s="19">
        <f t="shared" ca="1" si="1610"/>
        <v>-4348.1735159817345</v>
      </c>
      <c r="AP4901" s="10">
        <f t="shared" si="1611"/>
        <v>123005420.680591</v>
      </c>
      <c r="AQ4901">
        <v>1.23005420680591E+20</v>
      </c>
      <c r="AR4901">
        <v>272862.50934031501</v>
      </c>
      <c r="AS4901" s="10">
        <f ca="1">IFERROR((AI4901/('Inputs and Output'!$C$15))*('Inputs and Output'!$C$39*'Inputs and Output'!$C$40),0)</f>
        <v>0</v>
      </c>
      <c r="AT4901" s="13">
        <f t="shared" ca="1" si="1612"/>
        <v>0</v>
      </c>
      <c r="AU4901" s="12">
        <f t="shared" ca="1" si="1613"/>
        <v>0</v>
      </c>
      <c r="AV4901" s="14">
        <f ca="1">IF(AS4901&gt;0,('Inputs and Output'!$C$42*'Inputs and Output'!$C$15),0)</f>
        <v>0</v>
      </c>
      <c r="AW4901" s="17">
        <f>SLN('Inputs and Output'!$C$45,0,'Inputs and Output'!$C$44)</f>
        <v>7068.4931506849316</v>
      </c>
      <c r="AX4901" s="15">
        <f t="shared" ca="1" si="1614"/>
        <v>-7068.4931506849316</v>
      </c>
      <c r="AY4901" s="18">
        <f t="shared" ca="1" si="1615"/>
        <v>-11416.666666666666</v>
      </c>
    </row>
    <row r="4902" spans="1:51">
      <c r="A4902" t="str">
        <f>'hourly electricity demand texas'!B4901</f>
        <v>7/24/2020 4 a.m. CDT</v>
      </c>
      <c r="B4902">
        <f>'PVWatt simulated dispatch'!K4918</f>
        <v>0</v>
      </c>
      <c r="C4902">
        <f>'hourly electricity demand texas'!I4901*'Inputs and Output'!$C$20</f>
        <v>71.23</v>
      </c>
      <c r="D4902">
        <f>MIN(MAX(C4902-'Inputs and Output'!C$16,0),'Inputs and Output'!C$19-'Inputs and Output'!C$16)</f>
        <v>71.23</v>
      </c>
      <c r="E4902">
        <f>B4902*'Inputs and Output'!C$13/1000000</f>
        <v>0</v>
      </c>
      <c r="F4902">
        <f ca="1">IF(E4902&lt;=D4902,MIN(P4902,D4902-E4902,'Inputs and Output'!C$14*'Inputs and Output'!C$55),0)</f>
        <v>0</v>
      </c>
      <c r="G4902">
        <f t="shared" ca="1" si="1616"/>
        <v>0</v>
      </c>
      <c r="H4902" s="4">
        <f t="shared" ca="1" si="1617"/>
        <v>-71.23</v>
      </c>
      <c r="I4902">
        <f t="shared" si="1598"/>
        <v>0</v>
      </c>
      <c r="J4902">
        <f t="shared" ca="1" si="1599"/>
        <v>85.71</v>
      </c>
      <c r="K4902" s="24">
        <f>AR4902/AP4902*(1/('Inputs and Output'!C$36/'Inputs and Output'!C$39))-'Inputs and Output'!C$42</f>
        <v>44.109255649066341</v>
      </c>
      <c r="L4902" s="24">
        <f ca="1">IFERROR(AVERAGE(OFFSET(K4902,-1,0,-'Inputs and Output'!C$46)),K4902)</f>
        <v>85.705192754203267</v>
      </c>
      <c r="M4902" s="24">
        <f ca="1">_xlfn.XLOOKUP(J4902/L4902,'Battery dispatch curve multiple'!C$3:C$103,'Battery dispatch curve multiple'!A$3:A$103,,1,2)</f>
        <v>0.96000000000000063</v>
      </c>
      <c r="N4902" t="str">
        <f ca="1">IF(P4902/'Inputs and Output'!C$14&lt;=M4902,"battery","miner")</f>
        <v>battery</v>
      </c>
      <c r="O4902" t="str">
        <f t="shared" ca="1" si="1600"/>
        <v>No</v>
      </c>
      <c r="P4902" s="27">
        <f t="shared" ca="1" si="1618"/>
        <v>0</v>
      </c>
      <c r="Q4902" s="24">
        <f ca="1">-(P4902/'Inputs and Output'!C$14-M4902)*'Inputs and Output'!C$14-F4902</f>
        <v>268.80000000000018</v>
      </c>
      <c r="R4902" s="24">
        <f ca="1">IF(Q4902&gt;0,MIN(Q4902,'Inputs and Output'!C$55*'Inputs and Output'!C$14,Model!I4902),0)</f>
        <v>0</v>
      </c>
      <c r="S4902" s="24">
        <f t="shared" ca="1" si="1601"/>
        <v>0</v>
      </c>
      <c r="T4902" s="24">
        <f ca="1">MIN('Inputs and Output'!C$15,Model!S4902)</f>
        <v>0</v>
      </c>
      <c r="U4902" s="24">
        <f t="shared" ca="1" si="1602"/>
        <v>0</v>
      </c>
      <c r="V4902" s="24">
        <f ca="1">MIN(U4902+R4902,'Inputs and Output'!C$55*'Inputs and Output'!C$14,'Inputs and Output'!C$14-Model!P4902)-R4902</f>
        <v>0</v>
      </c>
      <c r="W4902" s="24">
        <f t="shared" ca="1" si="1603"/>
        <v>0</v>
      </c>
      <c r="X4902" s="24">
        <f ca="1">IF(AND(O4902="Yes",Q4902&lt;=0),MIN(-Q4902,'Inputs and Output'!C$55*'Inputs and Output'!C$14-F4902),0)</f>
        <v>0</v>
      </c>
      <c r="Y4902" s="24">
        <f ca="1">MIN(X4902,'Inputs and Output'!C$15)</f>
        <v>0</v>
      </c>
      <c r="Z4902" s="24">
        <f ca="1">IF(AND(O4902="No",Q4902&lt;=0),MIN(I4902,'Inputs and Output'!C$15),0)</f>
        <v>0</v>
      </c>
      <c r="AA4902" s="24">
        <f t="shared" ca="1" si="1604"/>
        <v>0</v>
      </c>
      <c r="AB4902" s="24">
        <f ca="1">MIN(AA4902,'Inputs and Output'!C$55*'Inputs and Output'!C$14,'Inputs and Output'!C$14-Model!P4902)</f>
        <v>0</v>
      </c>
      <c r="AC4902" s="24">
        <f ca="1">IF(AND(O4902="No",Q4902&lt;=0),MIN('Inputs and Output'!C$15-Model!Z4902,'Inputs and Output'!C$55*'Inputs and Output'!C$14),0)</f>
        <v>0</v>
      </c>
      <c r="AD4902" s="24">
        <f t="shared" ca="1" si="1605"/>
        <v>0</v>
      </c>
      <c r="AE4902" s="27">
        <f t="shared" ca="1" si="1606"/>
        <v>0</v>
      </c>
      <c r="AF4902" s="27">
        <f t="shared" ca="1" si="1607"/>
        <v>0</v>
      </c>
      <c r="AG4902">
        <f>'real time electricity price'!G4901</f>
        <v>12.639999999999999</v>
      </c>
      <c r="AH4902" s="21">
        <f>'real time electricity price'!H4901</f>
        <v>12.25</v>
      </c>
      <c r="AI4902" s="24">
        <f t="shared" ca="1" si="1608"/>
        <v>0</v>
      </c>
      <c r="AJ4902">
        <f t="shared" ca="1" si="1609"/>
        <v>0</v>
      </c>
      <c r="AK4902" s="1">
        <f>SLN('Inputs and Output'!$C$27,0,'Inputs and Output'!$C$31)</f>
        <v>2968.0365296803652</v>
      </c>
      <c r="AL4902" s="1">
        <f>SLN('Inputs and Output'!$C$51,0,'Inputs and Output'!$C$31)</f>
        <v>319.634703196347</v>
      </c>
      <c r="AM4902" s="16">
        <f>-'PVWatt simulated dispatch'!$B$7*'Inputs and Output'!$C$13*'Inputs and Output'!$C$29</f>
        <v>-964.6118721461188</v>
      </c>
      <c r="AN4902" s="19">
        <f>-'Inputs and Output'!$C$54*'Inputs and Output'!$C$14/(365*24)</f>
        <v>-95.890410958904113</v>
      </c>
      <c r="AO4902" s="19">
        <f t="shared" ca="1" si="1610"/>
        <v>-4348.1735159817345</v>
      </c>
      <c r="AP4902" s="10">
        <f t="shared" si="1611"/>
        <v>108316782.677442</v>
      </c>
      <c r="AQ4902">
        <v>1.08316782677442E+20</v>
      </c>
      <c r="AR4902">
        <v>261494.60148231601</v>
      </c>
      <c r="AS4902" s="10">
        <f ca="1">IFERROR((AI4902/('Inputs and Output'!$C$15))*('Inputs and Output'!$C$39*'Inputs and Output'!$C$40),0)</f>
        <v>0</v>
      </c>
      <c r="AT4902" s="13">
        <f t="shared" ca="1" si="1612"/>
        <v>0</v>
      </c>
      <c r="AU4902" s="12">
        <f t="shared" ca="1" si="1613"/>
        <v>0</v>
      </c>
      <c r="AV4902" s="14">
        <f ca="1">IF(AS4902&gt;0,('Inputs and Output'!$C$42*'Inputs and Output'!$C$15),0)</f>
        <v>0</v>
      </c>
      <c r="AW4902" s="17">
        <f>SLN('Inputs and Output'!$C$45,0,'Inputs and Output'!$C$44)</f>
        <v>7068.4931506849316</v>
      </c>
      <c r="AX4902" s="15">
        <f t="shared" ca="1" si="1614"/>
        <v>-7068.4931506849316</v>
      </c>
      <c r="AY4902" s="18">
        <f t="shared" ca="1" si="1615"/>
        <v>-11416.666666666666</v>
      </c>
    </row>
    <row r="4903" spans="1:51">
      <c r="A4903" t="str">
        <f>'hourly electricity demand texas'!B4902</f>
        <v>7/24/2020 5 a.m. CDT</v>
      </c>
      <c r="B4903">
        <f>'PVWatt simulated dispatch'!K4919</f>
        <v>0</v>
      </c>
      <c r="C4903">
        <f>'hourly electricity demand texas'!I4902*'Inputs and Output'!$C$20</f>
        <v>69.42</v>
      </c>
      <c r="D4903">
        <f>MIN(MAX(C4903-'Inputs and Output'!C$16,0),'Inputs and Output'!C$19-'Inputs and Output'!C$16)</f>
        <v>69.42</v>
      </c>
      <c r="E4903">
        <f>B4903*'Inputs and Output'!C$13/1000000</f>
        <v>0</v>
      </c>
      <c r="F4903">
        <f ca="1">IF(E4903&lt;=D4903,MIN(P4903,D4903-E4903,'Inputs and Output'!C$14*'Inputs and Output'!C$55),0)</f>
        <v>0</v>
      </c>
      <c r="G4903">
        <f t="shared" ca="1" si="1616"/>
        <v>0</v>
      </c>
      <c r="H4903" s="4">
        <f t="shared" ca="1" si="1617"/>
        <v>-69.42</v>
      </c>
      <c r="I4903">
        <f t="shared" si="1598"/>
        <v>0</v>
      </c>
      <c r="J4903">
        <f t="shared" ca="1" si="1599"/>
        <v>85.71</v>
      </c>
      <c r="K4903" s="24">
        <f>AR4903/AP4903*(1/('Inputs and Output'!C$36/'Inputs and Output'!C$39))-'Inputs and Output'!C$42</f>
        <v>11.547084776905933</v>
      </c>
      <c r="L4903" s="24">
        <f ca="1">IFERROR(AVERAGE(OFFSET(K4903,-1,0,-'Inputs and Output'!C$46)),K4903)</f>
        <v>87.103483429713535</v>
      </c>
      <c r="M4903" s="24">
        <f ca="1">_xlfn.XLOOKUP(J4903/L4903,'Battery dispatch curve multiple'!C$3:C$103,'Battery dispatch curve multiple'!A$3:A$103,,1,2)</f>
        <v>0.95000000000000062</v>
      </c>
      <c r="N4903" t="str">
        <f ca="1">IF(P4903/'Inputs and Output'!C$14&lt;=M4903,"battery","miner")</f>
        <v>battery</v>
      </c>
      <c r="O4903" t="str">
        <f t="shared" ca="1" si="1600"/>
        <v>No</v>
      </c>
      <c r="P4903" s="27">
        <f t="shared" ca="1" si="1618"/>
        <v>0</v>
      </c>
      <c r="Q4903" s="24">
        <f ca="1">-(P4903/'Inputs and Output'!C$14-M4903)*'Inputs and Output'!C$14-F4903</f>
        <v>266.00000000000017</v>
      </c>
      <c r="R4903" s="24">
        <f ca="1">IF(Q4903&gt;0,MIN(Q4903,'Inputs and Output'!C$55*'Inputs and Output'!C$14,Model!I4903),0)</f>
        <v>0</v>
      </c>
      <c r="S4903" s="24">
        <f t="shared" ca="1" si="1601"/>
        <v>0</v>
      </c>
      <c r="T4903" s="24">
        <f ca="1">MIN('Inputs and Output'!C$15,Model!S4903)</f>
        <v>0</v>
      </c>
      <c r="U4903" s="24">
        <f t="shared" ca="1" si="1602"/>
        <v>0</v>
      </c>
      <c r="V4903" s="24">
        <f ca="1">MIN(U4903+R4903,'Inputs and Output'!C$55*'Inputs and Output'!C$14,'Inputs and Output'!C$14-Model!P4903)-R4903</f>
        <v>0</v>
      </c>
      <c r="W4903" s="24">
        <f t="shared" ca="1" si="1603"/>
        <v>0</v>
      </c>
      <c r="X4903" s="24">
        <f ca="1">IF(AND(O4903="Yes",Q4903&lt;=0),MIN(-Q4903,'Inputs and Output'!C$55*'Inputs and Output'!C$14-F4903),0)</f>
        <v>0</v>
      </c>
      <c r="Y4903" s="24">
        <f ca="1">MIN(X4903,'Inputs and Output'!C$15)</f>
        <v>0</v>
      </c>
      <c r="Z4903" s="24">
        <f ca="1">IF(AND(O4903="No",Q4903&lt;=0),MIN(I4903,'Inputs and Output'!C$15),0)</f>
        <v>0</v>
      </c>
      <c r="AA4903" s="24">
        <f t="shared" ca="1" si="1604"/>
        <v>0</v>
      </c>
      <c r="AB4903" s="24">
        <f ca="1">MIN(AA4903,'Inputs and Output'!C$55*'Inputs and Output'!C$14,'Inputs and Output'!C$14-Model!P4903)</f>
        <v>0</v>
      </c>
      <c r="AC4903" s="24">
        <f ca="1">IF(AND(O4903="No",Q4903&lt;=0),MIN('Inputs and Output'!C$15-Model!Z4903,'Inputs and Output'!C$55*'Inputs and Output'!C$14),0)</f>
        <v>0</v>
      </c>
      <c r="AD4903" s="24">
        <f t="shared" ca="1" si="1605"/>
        <v>0</v>
      </c>
      <c r="AE4903" s="27">
        <f t="shared" ca="1" si="1606"/>
        <v>0</v>
      </c>
      <c r="AF4903" s="27">
        <f t="shared" ca="1" si="1607"/>
        <v>0</v>
      </c>
      <c r="AG4903">
        <f>'real time electricity price'!G4902</f>
        <v>13.260000000000002</v>
      </c>
      <c r="AH4903" s="21">
        <f>'real time electricity price'!H4902</f>
        <v>13.02</v>
      </c>
      <c r="AI4903" s="24">
        <f t="shared" ca="1" si="1608"/>
        <v>0</v>
      </c>
      <c r="AJ4903">
        <f t="shared" ca="1" si="1609"/>
        <v>0</v>
      </c>
      <c r="AK4903" s="1">
        <f>SLN('Inputs and Output'!$C$27,0,'Inputs and Output'!$C$31)</f>
        <v>2968.0365296803652</v>
      </c>
      <c r="AL4903" s="1">
        <f>SLN('Inputs and Output'!$C$51,0,'Inputs and Output'!$C$31)</f>
        <v>319.634703196347</v>
      </c>
      <c r="AM4903" s="16">
        <f>-'PVWatt simulated dispatch'!$B$7*'Inputs and Output'!$C$13*'Inputs and Output'!$C$29</f>
        <v>-964.6118721461188</v>
      </c>
      <c r="AN4903" s="19">
        <f>-'Inputs and Output'!$C$54*'Inputs and Output'!$C$14/(365*24)</f>
        <v>-95.890410958904113</v>
      </c>
      <c r="AO4903" s="19">
        <f t="shared" ca="1" si="1610"/>
        <v>-4348.1735159817345</v>
      </c>
      <c r="AP4903" s="10">
        <f t="shared" si="1611"/>
        <v>104752929.02916801</v>
      </c>
      <c r="AQ4903">
        <v>1.0475292902916801E+20</v>
      </c>
      <c r="AR4903">
        <v>141775.52226452599</v>
      </c>
      <c r="AS4903" s="10">
        <f ca="1">IFERROR((AI4903/('Inputs and Output'!$C$15))*('Inputs and Output'!$C$39*'Inputs and Output'!$C$40),0)</f>
        <v>0</v>
      </c>
      <c r="AT4903" s="13">
        <f t="shared" ca="1" si="1612"/>
        <v>0</v>
      </c>
      <c r="AU4903" s="12">
        <f t="shared" ca="1" si="1613"/>
        <v>0</v>
      </c>
      <c r="AV4903" s="14">
        <f ca="1">IF(AS4903&gt;0,('Inputs and Output'!$C$42*'Inputs and Output'!$C$15),0)</f>
        <v>0</v>
      </c>
      <c r="AW4903" s="17">
        <f>SLN('Inputs and Output'!$C$45,0,'Inputs and Output'!$C$44)</f>
        <v>7068.4931506849316</v>
      </c>
      <c r="AX4903" s="15">
        <f t="shared" ca="1" si="1614"/>
        <v>-7068.4931506849316</v>
      </c>
      <c r="AY4903" s="18">
        <f t="shared" ca="1" si="1615"/>
        <v>-11416.666666666666</v>
      </c>
    </row>
    <row r="4904" spans="1:51">
      <c r="A4904" t="str">
        <f>'hourly electricity demand texas'!B4903</f>
        <v>7/24/2020 6 a.m. CDT</v>
      </c>
      <c r="B4904">
        <f>'PVWatt simulated dispatch'!K4920</f>
        <v>0</v>
      </c>
      <c r="C4904">
        <f>'hourly electricity demand texas'!I4903*'Inputs and Output'!$C$20</f>
        <v>69.47</v>
      </c>
      <c r="D4904">
        <f>MIN(MAX(C4904-'Inputs and Output'!C$16,0),'Inputs and Output'!C$19-'Inputs and Output'!C$16)</f>
        <v>69.47</v>
      </c>
      <c r="E4904">
        <f>B4904*'Inputs and Output'!C$13/1000000</f>
        <v>0</v>
      </c>
      <c r="F4904">
        <f ca="1">IF(E4904&lt;=D4904,MIN(P4904,D4904-E4904,'Inputs and Output'!C$14*'Inputs and Output'!C$55),0)</f>
        <v>0</v>
      </c>
      <c r="G4904">
        <f t="shared" ca="1" si="1616"/>
        <v>0</v>
      </c>
      <c r="H4904" s="4">
        <f t="shared" ca="1" si="1617"/>
        <v>-69.47</v>
      </c>
      <c r="I4904">
        <f t="shared" si="1598"/>
        <v>0</v>
      </c>
      <c r="J4904">
        <f t="shared" ca="1" si="1599"/>
        <v>85.71</v>
      </c>
      <c r="K4904" s="24">
        <f>AR4904/AP4904*(1/('Inputs and Output'!C$36/'Inputs and Output'!C$39))-'Inputs and Output'!C$42</f>
        <v>185.32970375353057</v>
      </c>
      <c r="L4904" s="24">
        <f ca="1">IFERROR(AVERAGE(OFFSET(K4904,-1,0,-'Inputs and Output'!C$46)),K4904)</f>
        <v>73.784938557232167</v>
      </c>
      <c r="M4904" s="24">
        <f ca="1">_xlfn.XLOOKUP(J4904/L4904,'Battery dispatch curve multiple'!C$3:C$103,'Battery dispatch curve multiple'!A$3:A$103,,1,2)</f>
        <v>0.97000000000000064</v>
      </c>
      <c r="N4904" t="str">
        <f ca="1">IF(P4904/'Inputs and Output'!C$14&lt;=M4904,"battery","miner")</f>
        <v>battery</v>
      </c>
      <c r="O4904" t="str">
        <f t="shared" ca="1" si="1600"/>
        <v>No</v>
      </c>
      <c r="P4904" s="27">
        <f t="shared" ca="1" si="1618"/>
        <v>0</v>
      </c>
      <c r="Q4904" s="24">
        <f ca="1">-(P4904/'Inputs and Output'!C$14-M4904)*'Inputs and Output'!C$14-F4904</f>
        <v>271.60000000000019</v>
      </c>
      <c r="R4904" s="24">
        <f ca="1">IF(Q4904&gt;0,MIN(Q4904,'Inputs and Output'!C$55*'Inputs and Output'!C$14,Model!I4904),0)</f>
        <v>0</v>
      </c>
      <c r="S4904" s="24">
        <f t="shared" ca="1" si="1601"/>
        <v>0</v>
      </c>
      <c r="T4904" s="24">
        <f ca="1">MIN('Inputs and Output'!C$15,Model!S4904)</f>
        <v>0</v>
      </c>
      <c r="U4904" s="24">
        <f t="shared" ca="1" si="1602"/>
        <v>0</v>
      </c>
      <c r="V4904" s="24">
        <f ca="1">MIN(U4904+R4904,'Inputs and Output'!C$55*'Inputs and Output'!C$14,'Inputs and Output'!C$14-Model!P4904)-R4904</f>
        <v>0</v>
      </c>
      <c r="W4904" s="24">
        <f t="shared" ca="1" si="1603"/>
        <v>0</v>
      </c>
      <c r="X4904" s="24">
        <f ca="1">IF(AND(O4904="Yes",Q4904&lt;=0),MIN(-Q4904,'Inputs and Output'!C$55*'Inputs and Output'!C$14-F4904),0)</f>
        <v>0</v>
      </c>
      <c r="Y4904" s="24">
        <f ca="1">MIN(X4904,'Inputs and Output'!C$15)</f>
        <v>0</v>
      </c>
      <c r="Z4904" s="24">
        <f ca="1">IF(AND(O4904="No",Q4904&lt;=0),MIN(I4904,'Inputs and Output'!C$15),0)</f>
        <v>0</v>
      </c>
      <c r="AA4904" s="24">
        <f t="shared" ca="1" si="1604"/>
        <v>0</v>
      </c>
      <c r="AB4904" s="24">
        <f ca="1">MIN(AA4904,'Inputs and Output'!C$55*'Inputs and Output'!C$14,'Inputs and Output'!C$14-Model!P4904)</f>
        <v>0</v>
      </c>
      <c r="AC4904" s="24">
        <f ca="1">IF(AND(O4904="No",Q4904&lt;=0),MIN('Inputs and Output'!C$15-Model!Z4904,'Inputs and Output'!C$55*'Inputs and Output'!C$14),0)</f>
        <v>0</v>
      </c>
      <c r="AD4904" s="24">
        <f t="shared" ca="1" si="1605"/>
        <v>0</v>
      </c>
      <c r="AE4904" s="27">
        <f t="shared" ca="1" si="1606"/>
        <v>0</v>
      </c>
      <c r="AF4904" s="27">
        <f t="shared" ca="1" si="1607"/>
        <v>0</v>
      </c>
      <c r="AG4904">
        <f>'real time electricity price'!G4903</f>
        <v>14.657499999999999</v>
      </c>
      <c r="AH4904" s="21">
        <f>'real time electricity price'!H4903</f>
        <v>15.35</v>
      </c>
      <c r="AI4904" s="24">
        <f t="shared" ca="1" si="1608"/>
        <v>0</v>
      </c>
      <c r="AJ4904">
        <f t="shared" ca="1" si="1609"/>
        <v>0</v>
      </c>
      <c r="AK4904" s="1">
        <f>SLN('Inputs and Output'!$C$27,0,'Inputs and Output'!$C$31)</f>
        <v>2968.0365296803652</v>
      </c>
      <c r="AL4904" s="1">
        <f>SLN('Inputs and Output'!$C$51,0,'Inputs and Output'!$C$31)</f>
        <v>319.634703196347</v>
      </c>
      <c r="AM4904" s="16">
        <f>-'PVWatt simulated dispatch'!$B$7*'Inputs and Output'!$C$13*'Inputs and Output'!$C$29</f>
        <v>-964.6118721461188</v>
      </c>
      <c r="AN4904" s="19">
        <f>-'Inputs and Output'!$C$54*'Inputs and Output'!$C$14/(365*24)</f>
        <v>-95.890410958904113</v>
      </c>
      <c r="AO4904" s="19">
        <f t="shared" ca="1" si="1610"/>
        <v>-4348.1735159817345</v>
      </c>
      <c r="AP4904" s="10">
        <f t="shared" si="1611"/>
        <v>57558807.462434605</v>
      </c>
      <c r="AQ4904">
        <v>5.7558807462434603E+19</v>
      </c>
      <c r="AR4904">
        <v>403747.87973453</v>
      </c>
      <c r="AS4904" s="10">
        <f ca="1">IFERROR((AI4904/('Inputs and Output'!$C$15))*('Inputs and Output'!$C$39*'Inputs and Output'!$C$40),0)</f>
        <v>0</v>
      </c>
      <c r="AT4904" s="13">
        <f t="shared" ca="1" si="1612"/>
        <v>0</v>
      </c>
      <c r="AU4904" s="12">
        <f t="shared" ca="1" si="1613"/>
        <v>0</v>
      </c>
      <c r="AV4904" s="14">
        <f ca="1">IF(AS4904&gt;0,('Inputs and Output'!$C$42*'Inputs and Output'!$C$15),0)</f>
        <v>0</v>
      </c>
      <c r="AW4904" s="17">
        <f>SLN('Inputs and Output'!$C$45,0,'Inputs and Output'!$C$44)</f>
        <v>7068.4931506849316</v>
      </c>
      <c r="AX4904" s="15">
        <f t="shared" ca="1" si="1614"/>
        <v>-7068.4931506849316</v>
      </c>
      <c r="AY4904" s="18">
        <f t="shared" ca="1" si="1615"/>
        <v>-11416.666666666666</v>
      </c>
    </row>
    <row r="4905" spans="1:51">
      <c r="A4905" t="str">
        <f>'hourly electricity demand texas'!B4904</f>
        <v>7/24/2020 7 a.m. CDT</v>
      </c>
      <c r="B4905">
        <f>'PVWatt simulated dispatch'!K4921</f>
        <v>284915.81300000002</v>
      </c>
      <c r="C4905">
        <f>'hourly electricity demand texas'!I4904*'Inputs and Output'!$C$20</f>
        <v>71.040000000000006</v>
      </c>
      <c r="D4905">
        <f>MIN(MAX(C4905-'Inputs and Output'!C$16,0),'Inputs and Output'!C$19-'Inputs and Output'!C$16)</f>
        <v>71.040000000000006</v>
      </c>
      <c r="E4905">
        <f>B4905*'Inputs and Output'!C$13/1000000</f>
        <v>185.19527845000002</v>
      </c>
      <c r="F4905">
        <f>IF(E4905&lt;=D4905,MIN(P4905,D4905-E4905,'Inputs and Output'!C$14*'Inputs and Output'!C$55),0)</f>
        <v>0</v>
      </c>
      <c r="G4905">
        <f t="shared" si="1616"/>
        <v>71.040000000000006</v>
      </c>
      <c r="H4905" s="4">
        <f t="shared" si="1617"/>
        <v>0</v>
      </c>
      <c r="I4905">
        <f t="shared" si="1598"/>
        <v>114.15527845000001</v>
      </c>
      <c r="J4905">
        <f t="shared" ca="1" si="1599"/>
        <v>85.71</v>
      </c>
      <c r="K4905" s="24">
        <f>AR4905/AP4905*(1/('Inputs and Output'!C$36/'Inputs and Output'!C$39))-'Inputs and Output'!C$42</f>
        <v>58.657295455881311</v>
      </c>
      <c r="L4905" s="24">
        <f ca="1">IFERROR(AVERAGE(OFFSET(K4905,-1,0,-'Inputs and Output'!C$46)),K4905)</f>
        <v>80.219096377498275</v>
      </c>
      <c r="M4905" s="24">
        <f ca="1">_xlfn.XLOOKUP(J4905/L4905,'Battery dispatch curve multiple'!C$3:C$103,'Battery dispatch curve multiple'!A$3:A$103,,1,2)</f>
        <v>0.96000000000000063</v>
      </c>
      <c r="N4905" t="str">
        <f ca="1">IF(P4905/'Inputs and Output'!C$14&lt;=M4905,"battery","miner")</f>
        <v>battery</v>
      </c>
      <c r="O4905" t="str">
        <f t="shared" si="1600"/>
        <v>No</v>
      </c>
      <c r="P4905" s="27">
        <f t="shared" ca="1" si="1618"/>
        <v>0</v>
      </c>
      <c r="Q4905" s="24">
        <f ca="1">-(P4905/'Inputs and Output'!C$14-M4905)*'Inputs and Output'!C$14-F4905</f>
        <v>268.80000000000018</v>
      </c>
      <c r="R4905" s="24">
        <f ca="1">IF(Q4905&gt;0,MIN(Q4905,'Inputs and Output'!C$55*'Inputs and Output'!C$14,Model!I4905),0)</f>
        <v>70</v>
      </c>
      <c r="S4905" s="24">
        <f t="shared" ca="1" si="1601"/>
        <v>44.155278450000012</v>
      </c>
      <c r="T4905" s="24">
        <f ca="1">MIN('Inputs and Output'!C$15,Model!S4905)</f>
        <v>44.155278450000012</v>
      </c>
      <c r="U4905" s="24">
        <f t="shared" ca="1" si="1602"/>
        <v>0</v>
      </c>
      <c r="V4905" s="24">
        <f ca="1">MIN(U4905+R4905,'Inputs and Output'!C$55*'Inputs and Output'!C$14,'Inputs and Output'!C$14-Model!P4905)-R4905</f>
        <v>0</v>
      </c>
      <c r="W4905" s="24">
        <f t="shared" ca="1" si="1603"/>
        <v>0</v>
      </c>
      <c r="X4905" s="24">
        <f ca="1">IF(AND(O4905="Yes",Q4905&lt;=0),MIN(-Q4905,'Inputs and Output'!C$55*'Inputs and Output'!C$14-F4905),0)</f>
        <v>0</v>
      </c>
      <c r="Y4905" s="24">
        <f ca="1">MIN(X4905,'Inputs and Output'!C$15)</f>
        <v>0</v>
      </c>
      <c r="Z4905" s="24">
        <f ca="1">IF(AND(O4905="No",Q4905&lt;=0),MIN(I4905,'Inputs and Output'!C$15),0)</f>
        <v>0</v>
      </c>
      <c r="AA4905" s="24">
        <f t="shared" ca="1" si="1604"/>
        <v>0</v>
      </c>
      <c r="AB4905" s="24">
        <f ca="1">MIN(AA4905,'Inputs and Output'!C$55*'Inputs and Output'!C$14,'Inputs and Output'!C$14-Model!P4905)</f>
        <v>0</v>
      </c>
      <c r="AC4905" s="24">
        <f ca="1">IF(AND(O4905="No",Q4905&lt;=0),MIN('Inputs and Output'!C$15-Model!Z4905,'Inputs and Output'!C$55*'Inputs and Output'!C$14),0)</f>
        <v>0</v>
      </c>
      <c r="AD4905" s="24">
        <f t="shared" ca="1" si="1605"/>
        <v>0</v>
      </c>
      <c r="AE4905" s="27">
        <f t="shared" ca="1" si="1606"/>
        <v>70</v>
      </c>
      <c r="AF4905" s="27">
        <f t="shared" ca="1" si="1607"/>
        <v>0</v>
      </c>
      <c r="AG4905">
        <f>'real time electricity price'!G4904</f>
        <v>16.0425</v>
      </c>
      <c r="AH4905" s="21">
        <f>'real time electricity price'!H4904</f>
        <v>16.559999999999999</v>
      </c>
      <c r="AI4905" s="24">
        <f t="shared" ca="1" si="1608"/>
        <v>44.155278450000012</v>
      </c>
      <c r="AJ4905">
        <f t="shared" si="1609"/>
        <v>1139.6592000000001</v>
      </c>
      <c r="AK4905" s="1">
        <f>SLN('Inputs and Output'!$C$27,0,'Inputs and Output'!$C$31)</f>
        <v>2968.0365296803652</v>
      </c>
      <c r="AL4905" s="1">
        <f>SLN('Inputs and Output'!$C$51,0,'Inputs and Output'!$C$31)</f>
        <v>319.634703196347</v>
      </c>
      <c r="AM4905" s="16">
        <f>-'PVWatt simulated dispatch'!$B$7*'Inputs and Output'!$C$13*'Inputs and Output'!$C$29</f>
        <v>-964.6118721461188</v>
      </c>
      <c r="AN4905" s="19">
        <f>-'Inputs and Output'!$C$54*'Inputs and Output'!$C$14/(365*24)</f>
        <v>-95.890410958904113</v>
      </c>
      <c r="AO4905" s="19">
        <f t="shared" si="1610"/>
        <v>-3208.5143159817353</v>
      </c>
      <c r="AP4905" s="10">
        <f t="shared" si="1611"/>
        <v>181210782.91406399</v>
      </c>
      <c r="AQ4905">
        <v>1.8121078291406399E+20</v>
      </c>
      <c r="AR4905">
        <v>523350.97771663702</v>
      </c>
      <c r="AS4905" s="10">
        <f ca="1">IFERROR((AI4905/('Inputs and Output'!$C$15))*('Inputs and Output'!$C$39*'Inputs and Output'!$C$40),0)</f>
        <v>1355464.3617209308</v>
      </c>
      <c r="AT4905" s="13">
        <f t="shared" ca="1" si="1612"/>
        <v>7.4800425224349687E-3</v>
      </c>
      <c r="AU4905" s="12">
        <f t="shared" ca="1" si="1613"/>
        <v>3914.6875674783605</v>
      </c>
      <c r="AV4905" s="14">
        <f ca="1">IF(AS4905&gt;0,('Inputs and Output'!$C$42*'Inputs and Output'!$C$15),0)</f>
        <v>5325.12</v>
      </c>
      <c r="AW4905" s="17">
        <f>SLN('Inputs and Output'!$C$45,0,'Inputs and Output'!$C$44)</f>
        <v>7068.4931506849316</v>
      </c>
      <c r="AX4905" s="15">
        <f t="shared" ca="1" si="1614"/>
        <v>-8478.9255832065719</v>
      </c>
      <c r="AY4905" s="18">
        <f t="shared" ca="1" si="1615"/>
        <v>-11687.439899188306</v>
      </c>
    </row>
    <row r="4906" spans="1:51">
      <c r="A4906" t="str">
        <f>'hourly electricity demand texas'!B4905</f>
        <v>7/24/2020 8 a.m. CDT</v>
      </c>
      <c r="B4906">
        <f>'PVWatt simulated dispatch'!K4922</f>
        <v>542048.18799999997</v>
      </c>
      <c r="C4906">
        <f>'hourly electricity demand texas'!I4905*'Inputs and Output'!$C$20</f>
        <v>72.58</v>
      </c>
      <c r="D4906">
        <f>MIN(MAX(C4906-'Inputs and Output'!C$16,0),'Inputs and Output'!C$19-'Inputs and Output'!C$16)</f>
        <v>72.58</v>
      </c>
      <c r="E4906">
        <f>B4906*'Inputs and Output'!C$13/1000000</f>
        <v>352.33132219999999</v>
      </c>
      <c r="F4906">
        <f>IF(E4906&lt;=D4906,MIN(P4906,D4906-E4906,'Inputs and Output'!C$14*'Inputs and Output'!C$55),0)</f>
        <v>0</v>
      </c>
      <c r="G4906">
        <f t="shared" si="1616"/>
        <v>72.58</v>
      </c>
      <c r="H4906" s="4">
        <f t="shared" si="1617"/>
        <v>0</v>
      </c>
      <c r="I4906">
        <f t="shared" si="1598"/>
        <v>279.7513222</v>
      </c>
      <c r="J4906">
        <f t="shared" ca="1" si="1599"/>
        <v>85.71</v>
      </c>
      <c r="K4906" s="24">
        <f>AR4906/AP4906*(1/('Inputs and Output'!C$36/'Inputs and Output'!C$39))-'Inputs and Output'!C$42</f>
        <v>77.0563157591736</v>
      </c>
      <c r="L4906" s="24">
        <f ca="1">IFERROR(AVERAGE(OFFSET(K4906,-1,0,-'Inputs and Output'!C$46)),K4906)</f>
        <v>79.508066435362323</v>
      </c>
      <c r="M4906" s="24">
        <f ca="1">_xlfn.XLOOKUP(J4906/L4906,'Battery dispatch curve multiple'!C$3:C$103,'Battery dispatch curve multiple'!A$3:A$103,,1,2)</f>
        <v>0.96000000000000063</v>
      </c>
      <c r="N4906" t="str">
        <f ca="1">IF(P4906/'Inputs and Output'!C$14&lt;=M4906,"battery","miner")</f>
        <v>battery</v>
      </c>
      <c r="O4906" t="str">
        <f t="shared" si="1600"/>
        <v>No</v>
      </c>
      <c r="P4906" s="27">
        <f t="shared" ca="1" si="1618"/>
        <v>70</v>
      </c>
      <c r="Q4906" s="24">
        <f ca="1">-(P4906/'Inputs and Output'!C$14-M4906)*'Inputs and Output'!C$14-F4906</f>
        <v>198.80000000000018</v>
      </c>
      <c r="R4906" s="24">
        <f ca="1">IF(Q4906&gt;0,MIN(Q4906,'Inputs and Output'!C$55*'Inputs and Output'!C$14,Model!I4906),0)</f>
        <v>70</v>
      </c>
      <c r="S4906" s="24">
        <f t="shared" ca="1" si="1601"/>
        <v>209.7513222</v>
      </c>
      <c r="T4906" s="24">
        <f ca="1">MIN('Inputs and Output'!C$15,Model!S4906)</f>
        <v>177.50399999999999</v>
      </c>
      <c r="U4906" s="24">
        <f t="shared" ca="1" si="1602"/>
        <v>32.247322200000013</v>
      </c>
      <c r="V4906" s="24">
        <f ca="1">MIN(U4906+R4906,'Inputs and Output'!C$55*'Inputs and Output'!C$14,'Inputs and Output'!C$14-Model!P4906)-R4906</f>
        <v>0</v>
      </c>
      <c r="W4906" s="24">
        <f t="shared" ca="1" si="1603"/>
        <v>32.247322200000013</v>
      </c>
      <c r="X4906" s="24">
        <f ca="1">IF(AND(O4906="Yes",Q4906&lt;=0),MIN(-Q4906,'Inputs and Output'!C$55*'Inputs and Output'!C$14-F4906),0)</f>
        <v>0</v>
      </c>
      <c r="Y4906" s="24">
        <f ca="1">MIN(X4906,'Inputs and Output'!C$15)</f>
        <v>0</v>
      </c>
      <c r="Z4906" s="24">
        <f ca="1">IF(AND(O4906="No",Q4906&lt;=0),MIN(I4906,'Inputs and Output'!C$15),0)</f>
        <v>0</v>
      </c>
      <c r="AA4906" s="24">
        <f t="shared" ca="1" si="1604"/>
        <v>0</v>
      </c>
      <c r="AB4906" s="24">
        <f ca="1">MIN(AA4906,'Inputs and Output'!C$55*'Inputs and Output'!C$14,'Inputs and Output'!C$14-Model!P4906)</f>
        <v>0</v>
      </c>
      <c r="AC4906" s="24">
        <f ca="1">IF(AND(O4906="No",Q4906&lt;=0),MIN('Inputs and Output'!C$15-Model!Z4906,'Inputs and Output'!C$55*'Inputs and Output'!C$14),0)</f>
        <v>0</v>
      </c>
      <c r="AD4906" s="24">
        <f t="shared" ca="1" si="1605"/>
        <v>0</v>
      </c>
      <c r="AE4906" s="27">
        <f t="shared" ca="1" si="1606"/>
        <v>70</v>
      </c>
      <c r="AF4906" s="27">
        <f t="shared" ca="1" si="1607"/>
        <v>32.247322200000013</v>
      </c>
      <c r="AG4906">
        <f>'real time electricity price'!G4905</f>
        <v>16.967500000000001</v>
      </c>
      <c r="AH4906" s="21">
        <f>'real time electricity price'!H4905</f>
        <v>17.579999999999998</v>
      </c>
      <c r="AI4906" s="24">
        <f t="shared" ca="1" si="1608"/>
        <v>177.50399999999999</v>
      </c>
      <c r="AJ4906">
        <f t="shared" si="1609"/>
        <v>1231.5011500000001</v>
      </c>
      <c r="AK4906" s="1">
        <f>SLN('Inputs and Output'!$C$27,0,'Inputs and Output'!$C$31)</f>
        <v>2968.0365296803652</v>
      </c>
      <c r="AL4906" s="1">
        <f>SLN('Inputs and Output'!$C$51,0,'Inputs and Output'!$C$31)</f>
        <v>319.634703196347</v>
      </c>
      <c r="AM4906" s="16">
        <f>-'PVWatt simulated dispatch'!$B$7*'Inputs and Output'!$C$13*'Inputs and Output'!$C$29</f>
        <v>-964.6118721461188</v>
      </c>
      <c r="AN4906" s="19">
        <f>-'Inputs and Output'!$C$54*'Inputs and Output'!$C$14/(365*24)</f>
        <v>-95.890410958904113</v>
      </c>
      <c r="AO4906" s="19">
        <f t="shared" si="1610"/>
        <v>-3116.6723659817353</v>
      </c>
      <c r="AP4906" s="10">
        <f t="shared" si="1611"/>
        <v>115953748.05532201</v>
      </c>
      <c r="AQ4906">
        <v>1.15953748055322E+20</v>
      </c>
      <c r="AR4906">
        <v>404381.80742925702</v>
      </c>
      <c r="AS4906" s="10">
        <f ca="1">IFERROR((AI4906/('Inputs and Output'!$C$15))*('Inputs and Output'!$C$39*'Inputs and Output'!$C$40),0)</f>
        <v>5448960</v>
      </c>
      <c r="AT4906" s="13">
        <f t="shared" ca="1" si="1612"/>
        <v>4.6992530137105006E-2</v>
      </c>
      <c r="AU4906" s="12">
        <f t="shared" ca="1" si="1613"/>
        <v>19002.924272516353</v>
      </c>
      <c r="AV4906" s="14">
        <f ca="1">IF(AS4906&gt;0,('Inputs and Output'!$C$42*'Inputs and Output'!$C$15),0)</f>
        <v>5325.12</v>
      </c>
      <c r="AW4906" s="17">
        <f>SLN('Inputs and Output'!$C$45,0,'Inputs and Output'!$C$44)</f>
        <v>7068.4931506849316</v>
      </c>
      <c r="AX4906" s="15">
        <f t="shared" ca="1" si="1614"/>
        <v>6609.3111218314225</v>
      </c>
      <c r="AY4906" s="18">
        <f t="shared" ca="1" si="1615"/>
        <v>3492.6387558496872</v>
      </c>
    </row>
    <row r="4907" spans="1:51">
      <c r="A4907" t="str">
        <f>'hourly electricity demand texas'!B4906</f>
        <v>7/24/2020 9 a.m. CDT</v>
      </c>
      <c r="B4907">
        <f>'PVWatt simulated dispatch'!K4923</f>
        <v>658388.81299999997</v>
      </c>
      <c r="C4907">
        <f>'hourly electricity demand texas'!I4906*'Inputs and Output'!$C$20</f>
        <v>77.430000000000007</v>
      </c>
      <c r="D4907">
        <f>MIN(MAX(C4907-'Inputs and Output'!C$16,0),'Inputs and Output'!C$19-'Inputs and Output'!C$16)</f>
        <v>77.430000000000007</v>
      </c>
      <c r="E4907">
        <f>B4907*'Inputs and Output'!C$13/1000000</f>
        <v>427.95272845</v>
      </c>
      <c r="F4907">
        <f>IF(E4907&lt;=D4907,MIN(P4907,D4907-E4907,'Inputs and Output'!C$14*'Inputs and Output'!C$55),0)</f>
        <v>0</v>
      </c>
      <c r="G4907">
        <f t="shared" si="1616"/>
        <v>77.430000000000007</v>
      </c>
      <c r="H4907" s="4">
        <f t="shared" si="1617"/>
        <v>0</v>
      </c>
      <c r="I4907">
        <f t="shared" si="1598"/>
        <v>350.52272844999999</v>
      </c>
      <c r="J4907">
        <f t="shared" ca="1" si="1599"/>
        <v>85.71</v>
      </c>
      <c r="K4907" s="24">
        <f>AR4907/AP4907*(1/('Inputs and Output'!C$36/'Inputs and Output'!C$39))-'Inputs and Output'!C$42</f>
        <v>36.171863675024838</v>
      </c>
      <c r="L4907" s="24">
        <f ca="1">IFERROR(AVERAGE(OFFSET(K4907,-1,0,-'Inputs and Output'!C$46)),K4907)</f>
        <v>76.660007329576715</v>
      </c>
      <c r="M4907" s="24">
        <f ca="1">_xlfn.XLOOKUP(J4907/L4907,'Battery dispatch curve multiple'!C$3:C$103,'Battery dispatch curve multiple'!A$3:A$103,,1,2)</f>
        <v>0.96000000000000063</v>
      </c>
      <c r="N4907" t="str">
        <f ca="1">IF(P4907/'Inputs and Output'!C$14&lt;=M4907,"battery","miner")</f>
        <v>battery</v>
      </c>
      <c r="O4907" t="str">
        <f t="shared" si="1600"/>
        <v>No</v>
      </c>
      <c r="P4907" s="27">
        <f t="shared" ca="1" si="1618"/>
        <v>140</v>
      </c>
      <c r="Q4907" s="24">
        <f ca="1">-(P4907/'Inputs and Output'!C$14-M4907)*'Inputs and Output'!C$14-F4907</f>
        <v>128.80000000000018</v>
      </c>
      <c r="R4907" s="24">
        <f ca="1">IF(Q4907&gt;0,MIN(Q4907,'Inputs and Output'!C$55*'Inputs and Output'!C$14,Model!I4907),0)</f>
        <v>70</v>
      </c>
      <c r="S4907" s="24">
        <f t="shared" ca="1" si="1601"/>
        <v>280.52272844999999</v>
      </c>
      <c r="T4907" s="24">
        <f ca="1">MIN('Inputs and Output'!C$15,Model!S4907)</f>
        <v>177.50399999999999</v>
      </c>
      <c r="U4907" s="24">
        <f t="shared" ca="1" si="1602"/>
        <v>103.01872845</v>
      </c>
      <c r="V4907" s="24">
        <f ca="1">MIN(U4907+R4907,'Inputs and Output'!C$55*'Inputs and Output'!C$14,'Inputs and Output'!C$14-Model!P4907)-R4907</f>
        <v>0</v>
      </c>
      <c r="W4907" s="24">
        <f t="shared" ca="1" si="1603"/>
        <v>103.01872845</v>
      </c>
      <c r="X4907" s="24">
        <f ca="1">IF(AND(O4907="Yes",Q4907&lt;=0),MIN(-Q4907,'Inputs and Output'!C$55*'Inputs and Output'!C$14-F4907),0)</f>
        <v>0</v>
      </c>
      <c r="Y4907" s="24">
        <f ca="1">MIN(X4907,'Inputs and Output'!C$15)</f>
        <v>0</v>
      </c>
      <c r="Z4907" s="24">
        <f ca="1">IF(AND(O4907="No",Q4907&lt;=0),MIN(I4907,'Inputs and Output'!C$15),0)</f>
        <v>0</v>
      </c>
      <c r="AA4907" s="24">
        <f t="shared" ca="1" si="1604"/>
        <v>0</v>
      </c>
      <c r="AB4907" s="24">
        <f ca="1">MIN(AA4907,'Inputs and Output'!C$55*'Inputs and Output'!C$14,'Inputs and Output'!C$14-Model!P4907)</f>
        <v>0</v>
      </c>
      <c r="AC4907" s="24">
        <f ca="1">IF(AND(O4907="No",Q4907&lt;=0),MIN('Inputs and Output'!C$15-Model!Z4907,'Inputs and Output'!C$55*'Inputs and Output'!C$14),0)</f>
        <v>0</v>
      </c>
      <c r="AD4907" s="24">
        <f t="shared" ca="1" si="1605"/>
        <v>0</v>
      </c>
      <c r="AE4907" s="27">
        <f t="shared" ca="1" si="1606"/>
        <v>70</v>
      </c>
      <c r="AF4907" s="27">
        <f t="shared" ca="1" si="1607"/>
        <v>103.01872845</v>
      </c>
      <c r="AG4907">
        <f>'real time electricity price'!G4906</f>
        <v>17.004999999999999</v>
      </c>
      <c r="AH4907" s="21">
        <f>'real time electricity price'!H4906</f>
        <v>18.03</v>
      </c>
      <c r="AI4907" s="24">
        <f t="shared" ca="1" si="1608"/>
        <v>177.50399999999999</v>
      </c>
      <c r="AJ4907">
        <f t="shared" si="1609"/>
        <v>1316.69715</v>
      </c>
      <c r="AK4907" s="1">
        <f>SLN('Inputs and Output'!$C$27,0,'Inputs and Output'!$C$31)</f>
        <v>2968.0365296803652</v>
      </c>
      <c r="AL4907" s="1">
        <f>SLN('Inputs and Output'!$C$51,0,'Inputs and Output'!$C$31)</f>
        <v>319.634703196347</v>
      </c>
      <c r="AM4907" s="16">
        <f>-'PVWatt simulated dispatch'!$B$7*'Inputs and Output'!$C$13*'Inputs and Output'!$C$29</f>
        <v>-964.6118721461188</v>
      </c>
      <c r="AN4907" s="19">
        <f>-'Inputs and Output'!$C$54*'Inputs and Output'!$C$14/(365*24)</f>
        <v>-95.890410958904113</v>
      </c>
      <c r="AO4907" s="19">
        <f t="shared" si="1610"/>
        <v>-3031.4763659817354</v>
      </c>
      <c r="AP4907" s="10">
        <f t="shared" si="1611"/>
        <v>150897564.20104501</v>
      </c>
      <c r="AQ4907">
        <v>1.50897564201045E+20</v>
      </c>
      <c r="AR4907">
        <v>325274.57653773401</v>
      </c>
      <c r="AS4907" s="10">
        <f ca="1">IFERROR((AI4907/('Inputs and Output'!$C$15))*('Inputs and Output'!$C$39*'Inputs and Output'!$C$40),0)</f>
        <v>5448960</v>
      </c>
      <c r="AT4907" s="13">
        <f t="shared" ca="1" si="1612"/>
        <v>3.6110324436650278E-2</v>
      </c>
      <c r="AU4907" s="12">
        <f t="shared" ca="1" si="1613"/>
        <v>11745.770489771608</v>
      </c>
      <c r="AV4907" s="14">
        <f ca="1">IF(AS4907&gt;0,('Inputs and Output'!$C$42*'Inputs and Output'!$C$15),0)</f>
        <v>5325.12</v>
      </c>
      <c r="AW4907" s="17">
        <f>SLN('Inputs and Output'!$C$45,0,'Inputs and Output'!$C$44)</f>
        <v>7068.4931506849316</v>
      </c>
      <c r="AX4907" s="15">
        <f t="shared" ca="1" si="1614"/>
        <v>-647.84266091332302</v>
      </c>
      <c r="AY4907" s="18">
        <f t="shared" ca="1" si="1615"/>
        <v>-3679.3190268950584</v>
      </c>
    </row>
    <row r="4908" spans="1:51">
      <c r="A4908" t="str">
        <f>'hourly electricity demand texas'!B4907</f>
        <v>7/24/2020 10 a.m. CDT</v>
      </c>
      <c r="B4908">
        <f>'PVWatt simulated dispatch'!K4924</f>
        <v>707685.375</v>
      </c>
      <c r="C4908">
        <f>'hourly electricity demand texas'!I4907*'Inputs and Output'!$C$20</f>
        <v>84.24</v>
      </c>
      <c r="D4908">
        <f>MIN(MAX(C4908-'Inputs and Output'!C$16,0),'Inputs and Output'!C$19-'Inputs and Output'!C$16)</f>
        <v>84.24</v>
      </c>
      <c r="E4908">
        <f>B4908*'Inputs and Output'!C$13/1000000</f>
        <v>459.99549374999998</v>
      </c>
      <c r="F4908">
        <f>IF(E4908&lt;=D4908,MIN(P4908,D4908-E4908,'Inputs and Output'!C$14*'Inputs and Output'!C$55),0)</f>
        <v>0</v>
      </c>
      <c r="G4908">
        <f t="shared" si="1616"/>
        <v>84.24</v>
      </c>
      <c r="H4908" s="4">
        <f t="shared" si="1617"/>
        <v>0</v>
      </c>
      <c r="I4908">
        <f t="shared" si="1598"/>
        <v>375.75549374999997</v>
      </c>
      <c r="J4908">
        <f t="shared" ca="1" si="1599"/>
        <v>85.71</v>
      </c>
      <c r="K4908" s="24">
        <f>AR4908/AP4908*(1/('Inputs and Output'!C$36/'Inputs and Output'!C$39))-'Inputs and Output'!C$42</f>
        <v>68.007388696941419</v>
      </c>
      <c r="L4908" s="24">
        <f ca="1">IFERROR(AVERAGE(OFFSET(K4908,-1,0,-'Inputs and Output'!C$46)),K4908)</f>
        <v>76.000192822129463</v>
      </c>
      <c r="M4908" s="24">
        <f ca="1">_xlfn.XLOOKUP(J4908/L4908,'Battery dispatch curve multiple'!C$3:C$103,'Battery dispatch curve multiple'!A$3:A$103,,1,2)</f>
        <v>0.97000000000000064</v>
      </c>
      <c r="N4908" t="str">
        <f ca="1">IF(P4908/'Inputs and Output'!C$14&lt;=M4908,"battery","miner")</f>
        <v>battery</v>
      </c>
      <c r="O4908" t="str">
        <f t="shared" si="1600"/>
        <v>No</v>
      </c>
      <c r="P4908" s="27">
        <f t="shared" ca="1" si="1618"/>
        <v>210</v>
      </c>
      <c r="Q4908" s="24">
        <f ca="1">-(P4908/'Inputs and Output'!C$14-M4908)*'Inputs and Output'!C$14-F4908</f>
        <v>61.600000000000179</v>
      </c>
      <c r="R4908" s="24">
        <f ca="1">IF(Q4908&gt;0,MIN(Q4908,'Inputs and Output'!C$55*'Inputs and Output'!C$14,Model!I4908),0)</f>
        <v>61.600000000000179</v>
      </c>
      <c r="S4908" s="24">
        <f t="shared" ca="1" si="1601"/>
        <v>314.15549374999978</v>
      </c>
      <c r="T4908" s="24">
        <f ca="1">MIN('Inputs and Output'!C$15,Model!S4908)</f>
        <v>177.50399999999999</v>
      </c>
      <c r="U4908" s="24">
        <f t="shared" ca="1" si="1602"/>
        <v>136.65149374999979</v>
      </c>
      <c r="V4908" s="24">
        <f ca="1">MIN(U4908+R4908,'Inputs and Output'!C$55*'Inputs and Output'!C$14,'Inputs and Output'!C$14-Model!P4908)-R4908</f>
        <v>8.3999999999998209</v>
      </c>
      <c r="W4908" s="24">
        <f t="shared" ca="1" si="1603"/>
        <v>128.25149374999995</v>
      </c>
      <c r="X4908" s="24">
        <f ca="1">IF(AND(O4908="Yes",Q4908&lt;=0),MIN(-Q4908,'Inputs and Output'!C$55*'Inputs and Output'!C$14-F4908),0)</f>
        <v>0</v>
      </c>
      <c r="Y4908" s="24">
        <f ca="1">MIN(X4908,'Inputs and Output'!C$15)</f>
        <v>0</v>
      </c>
      <c r="Z4908" s="24">
        <f ca="1">IF(AND(O4908="No",Q4908&lt;=0),MIN(I4908,'Inputs and Output'!C$15),0)</f>
        <v>0</v>
      </c>
      <c r="AA4908" s="24">
        <f t="shared" ca="1" si="1604"/>
        <v>0</v>
      </c>
      <c r="AB4908" s="24">
        <f ca="1">MIN(AA4908,'Inputs and Output'!C$55*'Inputs and Output'!C$14,'Inputs and Output'!C$14-Model!P4908)</f>
        <v>0</v>
      </c>
      <c r="AC4908" s="24">
        <f ca="1">IF(AND(O4908="No",Q4908&lt;=0),MIN('Inputs and Output'!C$15-Model!Z4908,'Inputs and Output'!C$55*'Inputs and Output'!C$14),0)</f>
        <v>0</v>
      </c>
      <c r="AD4908" s="24">
        <f t="shared" ca="1" si="1605"/>
        <v>0</v>
      </c>
      <c r="AE4908" s="27">
        <f t="shared" ca="1" si="1606"/>
        <v>70</v>
      </c>
      <c r="AF4908" s="27">
        <f t="shared" ca="1" si="1607"/>
        <v>128.25149374999995</v>
      </c>
      <c r="AG4908">
        <f>'real time electricity price'!G4907</f>
        <v>18.96</v>
      </c>
      <c r="AH4908" s="21">
        <f>'real time electricity price'!H4907</f>
        <v>20.18</v>
      </c>
      <c r="AI4908" s="24">
        <f t="shared" ca="1" si="1608"/>
        <v>177.50399999999999</v>
      </c>
      <c r="AJ4908">
        <f t="shared" si="1609"/>
        <v>1597.1904</v>
      </c>
      <c r="AK4908" s="1">
        <f>SLN('Inputs and Output'!$C$27,0,'Inputs and Output'!$C$31)</f>
        <v>2968.0365296803652</v>
      </c>
      <c r="AL4908" s="1">
        <f>SLN('Inputs and Output'!$C$51,0,'Inputs and Output'!$C$31)</f>
        <v>319.634703196347</v>
      </c>
      <c r="AM4908" s="16">
        <f>-'PVWatt simulated dispatch'!$B$7*'Inputs and Output'!$C$13*'Inputs and Output'!$C$29</f>
        <v>-964.6118721461188</v>
      </c>
      <c r="AN4908" s="19">
        <f>-'Inputs and Output'!$C$54*'Inputs and Output'!$C$14/(365*24)</f>
        <v>-95.890410958904113</v>
      </c>
      <c r="AO4908" s="19">
        <f t="shared" si="1610"/>
        <v>-2750.983115981735</v>
      </c>
      <c r="AP4908" s="10">
        <f t="shared" si="1611"/>
        <v>130359200.56963199</v>
      </c>
      <c r="AQ4908">
        <v>1.30359200569632E+20</v>
      </c>
      <c r="AR4908">
        <v>416193.24859043199</v>
      </c>
      <c r="AS4908" s="10">
        <f ca="1">IFERROR((AI4908/('Inputs and Output'!$C$15))*('Inputs and Output'!$C$39*'Inputs and Output'!$C$40),0)</f>
        <v>5448960</v>
      </c>
      <c r="AT4908" s="13">
        <f t="shared" ca="1" si="1612"/>
        <v>4.179958128148701E-2</v>
      </c>
      <c r="AU4908" s="12">
        <f t="shared" ca="1" si="1613"/>
        <v>17396.703523261891</v>
      </c>
      <c r="AV4908" s="14">
        <f ca="1">IF(AS4908&gt;0,('Inputs and Output'!$C$42*'Inputs and Output'!$C$15),0)</f>
        <v>5325.12</v>
      </c>
      <c r="AW4908" s="17">
        <f>SLN('Inputs and Output'!$C$45,0,'Inputs and Output'!$C$44)</f>
        <v>7068.4931506849316</v>
      </c>
      <c r="AX4908" s="15">
        <f t="shared" ca="1" si="1614"/>
        <v>5003.0903725769604</v>
      </c>
      <c r="AY4908" s="18">
        <f t="shared" ca="1" si="1615"/>
        <v>2252.1072565952254</v>
      </c>
    </row>
    <row r="4909" spans="1:51">
      <c r="A4909" t="str">
        <f>'hourly electricity demand texas'!B4908</f>
        <v>7/24/2020 11 a.m. CDT</v>
      </c>
      <c r="B4909">
        <f>'PVWatt simulated dispatch'!K4925</f>
        <v>720040.56299999997</v>
      </c>
      <c r="C4909">
        <f>'hourly electricity demand texas'!I4908*'Inputs and Output'!$C$20</f>
        <v>92.52</v>
      </c>
      <c r="D4909">
        <f>MIN(MAX(C4909-'Inputs and Output'!C$16,0),'Inputs and Output'!C$19-'Inputs and Output'!C$16)</f>
        <v>92.52</v>
      </c>
      <c r="E4909">
        <f>B4909*'Inputs and Output'!C$13/1000000</f>
        <v>468.02636595000001</v>
      </c>
      <c r="F4909">
        <f>IF(E4909&lt;=D4909,MIN(P4909,D4909-E4909,'Inputs and Output'!C$14*'Inputs and Output'!C$55),0)</f>
        <v>0</v>
      </c>
      <c r="G4909">
        <f t="shared" si="1616"/>
        <v>92.52</v>
      </c>
      <c r="H4909" s="4">
        <f t="shared" si="1617"/>
        <v>0</v>
      </c>
      <c r="I4909">
        <f t="shared" si="1598"/>
        <v>375.50636595000003</v>
      </c>
      <c r="J4909">
        <f t="shared" ca="1" si="1599"/>
        <v>85.71</v>
      </c>
      <c r="K4909" s="24">
        <f>AR4909/AP4909*(1/('Inputs and Output'!C$36/'Inputs and Output'!C$39))-'Inputs and Output'!C$42</f>
        <v>108.95314954143495</v>
      </c>
      <c r="L4909" s="24">
        <f ca="1">IFERROR(AVERAGE(OFFSET(K4909,-1,0,-'Inputs and Output'!C$46)),K4909)</f>
        <v>74.679927677443786</v>
      </c>
      <c r="M4909" s="24">
        <f ca="1">_xlfn.XLOOKUP(J4909/L4909,'Battery dispatch curve multiple'!C$3:C$103,'Battery dispatch curve multiple'!A$3:A$103,,1,2)</f>
        <v>0.97000000000000064</v>
      </c>
      <c r="N4909" t="str">
        <f ca="1">IF(P4909/'Inputs and Output'!C$14&lt;=M4909,"battery","miner")</f>
        <v>miner</v>
      </c>
      <c r="O4909" t="str">
        <f t="shared" si="1600"/>
        <v>No</v>
      </c>
      <c r="P4909" s="27">
        <f t="shared" ca="1" si="1618"/>
        <v>280</v>
      </c>
      <c r="Q4909" s="24">
        <f ca="1">-(P4909/'Inputs and Output'!C$14-M4909)*'Inputs and Output'!C$14-F4909</f>
        <v>-8.3999999999998209</v>
      </c>
      <c r="R4909" s="24">
        <f ca="1">IF(Q4909&gt;0,MIN(Q4909,'Inputs and Output'!C$55*'Inputs and Output'!C$14,Model!I4909),0)</f>
        <v>0</v>
      </c>
      <c r="S4909" s="24">
        <f t="shared" ca="1" si="1601"/>
        <v>0</v>
      </c>
      <c r="T4909" s="24">
        <f ca="1">MIN('Inputs and Output'!C$15,Model!S4909)</f>
        <v>0</v>
      </c>
      <c r="U4909" s="24">
        <f t="shared" ca="1" si="1602"/>
        <v>0</v>
      </c>
      <c r="V4909" s="24">
        <f ca="1">MIN(U4909+R4909,'Inputs and Output'!C$55*'Inputs and Output'!C$14,'Inputs and Output'!C$14-Model!P4909)-R4909</f>
        <v>0</v>
      </c>
      <c r="W4909" s="24">
        <f t="shared" ca="1" si="1603"/>
        <v>0</v>
      </c>
      <c r="X4909" s="24">
        <f ca="1">IF(AND(O4909="Yes",Q4909&lt;=0),MIN(-Q4909,'Inputs and Output'!C$55*'Inputs and Output'!C$14-F4909),0)</f>
        <v>0</v>
      </c>
      <c r="Y4909" s="24">
        <f ca="1">MIN(X4909,'Inputs and Output'!C$15)</f>
        <v>0</v>
      </c>
      <c r="Z4909" s="24">
        <f ca="1">IF(AND(O4909="No",Q4909&lt;=0),MIN(I4909,'Inputs and Output'!C$15),0)</f>
        <v>177.50399999999999</v>
      </c>
      <c r="AA4909" s="24">
        <f t="shared" ca="1" si="1604"/>
        <v>198.00236595000004</v>
      </c>
      <c r="AB4909" s="24">
        <f ca="1">MIN(AA4909,'Inputs and Output'!C$55*'Inputs and Output'!C$14,'Inputs and Output'!C$14-Model!P4909)</f>
        <v>0</v>
      </c>
      <c r="AC4909" s="24">
        <f ca="1">IF(AND(O4909="No",Q4909&lt;=0),MIN('Inputs and Output'!C$15-Model!Z4909,'Inputs and Output'!C$55*'Inputs and Output'!C$14),0)</f>
        <v>0</v>
      </c>
      <c r="AD4909" s="24">
        <f t="shared" ca="1" si="1605"/>
        <v>198.00236595000004</v>
      </c>
      <c r="AE4909" s="27">
        <f t="shared" ca="1" si="1606"/>
        <v>0</v>
      </c>
      <c r="AF4909" s="27">
        <f t="shared" ca="1" si="1607"/>
        <v>198.00236595000004</v>
      </c>
      <c r="AG4909">
        <f>'real time electricity price'!G4908</f>
        <v>36.725000000000001</v>
      </c>
      <c r="AH4909" s="21">
        <f>'real time electricity price'!H4908</f>
        <v>25.1</v>
      </c>
      <c r="AI4909" s="24">
        <f t="shared" ca="1" si="1608"/>
        <v>177.50399999999999</v>
      </c>
      <c r="AJ4909">
        <f t="shared" si="1609"/>
        <v>3397.797</v>
      </c>
      <c r="AK4909" s="1">
        <f>SLN('Inputs and Output'!$C$27,0,'Inputs and Output'!$C$31)</f>
        <v>2968.0365296803652</v>
      </c>
      <c r="AL4909" s="1">
        <f>SLN('Inputs and Output'!$C$51,0,'Inputs and Output'!$C$31)</f>
        <v>319.634703196347</v>
      </c>
      <c r="AM4909" s="16">
        <f>-'PVWatt simulated dispatch'!$B$7*'Inputs and Output'!$C$13*'Inputs and Output'!$C$29</f>
        <v>-964.6118721461188</v>
      </c>
      <c r="AN4909" s="19">
        <f>-'Inputs and Output'!$C$54*'Inputs and Output'!$C$14/(365*24)</f>
        <v>-95.890410958904113</v>
      </c>
      <c r="AO4909" s="19">
        <f t="shared" si="1610"/>
        <v>-950.37651598173511</v>
      </c>
      <c r="AP4909" s="10">
        <f t="shared" si="1611"/>
        <v>145271920.29680401</v>
      </c>
      <c r="AQ4909">
        <v>1.4527192029680401E+20</v>
      </c>
      <c r="AR4909">
        <v>657573.94485034002</v>
      </c>
      <c r="AS4909" s="10">
        <f ca="1">IFERROR((AI4909/('Inputs and Output'!$C$15))*('Inputs and Output'!$C$39*'Inputs and Output'!$C$40),0)</f>
        <v>5448960</v>
      </c>
      <c r="AT4909" s="13">
        <f t="shared" ca="1" si="1612"/>
        <v>3.7508693964169192E-2</v>
      </c>
      <c r="AU4909" s="12">
        <f t="shared" ca="1" si="1613"/>
        <v>24664.739856202872</v>
      </c>
      <c r="AV4909" s="14">
        <f ca="1">IF(AS4909&gt;0,('Inputs and Output'!$C$42*'Inputs and Output'!$C$15),0)</f>
        <v>5325.12</v>
      </c>
      <c r="AW4909" s="17">
        <f>SLN('Inputs and Output'!$C$45,0,'Inputs and Output'!$C$44)</f>
        <v>7068.4931506849316</v>
      </c>
      <c r="AX4909" s="15">
        <f t="shared" ca="1" si="1614"/>
        <v>12271.126705517941</v>
      </c>
      <c r="AY4909" s="18">
        <f t="shared" ca="1" si="1615"/>
        <v>11320.750189536206</v>
      </c>
    </row>
    <row r="4910" spans="1:51">
      <c r="A4910" t="str">
        <f>'hourly electricity demand texas'!B4909</f>
        <v>7/24/2020 12 p.m. CDT</v>
      </c>
      <c r="B4910">
        <f>'PVWatt simulated dispatch'!K4926</f>
        <v>727534.43799999997</v>
      </c>
      <c r="C4910">
        <f>'hourly electricity demand texas'!I4909*'Inputs and Output'!$C$20</f>
        <v>99.91</v>
      </c>
      <c r="D4910">
        <f>MIN(MAX(C4910-'Inputs and Output'!C$16,0),'Inputs and Output'!C$19-'Inputs and Output'!C$16)</f>
        <v>99.91</v>
      </c>
      <c r="E4910">
        <f>B4910*'Inputs and Output'!C$13/1000000</f>
        <v>472.89738469999998</v>
      </c>
      <c r="F4910">
        <f>IF(E4910&lt;=D4910,MIN(P4910,D4910-E4910,'Inputs and Output'!C$14*'Inputs and Output'!C$55),0)</f>
        <v>0</v>
      </c>
      <c r="G4910">
        <f t="shared" si="1616"/>
        <v>99.91</v>
      </c>
      <c r="H4910" s="4">
        <f t="shared" si="1617"/>
        <v>0</v>
      </c>
      <c r="I4910">
        <f t="shared" si="1598"/>
        <v>372.98738470000001</v>
      </c>
      <c r="J4910">
        <f t="shared" ca="1" si="1599"/>
        <v>85.71</v>
      </c>
      <c r="K4910" s="24">
        <f>AR4910/AP4910*(1/('Inputs and Output'!C$36/'Inputs and Output'!C$39))-'Inputs and Output'!C$42</f>
        <v>77.633202785281071</v>
      </c>
      <c r="L4910" s="24">
        <f ca="1">IFERROR(AVERAGE(OFFSET(K4910,-1,0,-'Inputs and Output'!C$46)),K4910)</f>
        <v>77.258764172853645</v>
      </c>
      <c r="M4910" s="24">
        <f ca="1">_xlfn.XLOOKUP(J4910/L4910,'Battery dispatch curve multiple'!C$3:C$103,'Battery dispatch curve multiple'!A$3:A$103,,1,2)</f>
        <v>0.96000000000000063</v>
      </c>
      <c r="N4910" t="str">
        <f ca="1">IF(P4910/'Inputs and Output'!C$14&lt;=M4910,"battery","miner")</f>
        <v>miner</v>
      </c>
      <c r="O4910" t="str">
        <f t="shared" si="1600"/>
        <v>No</v>
      </c>
      <c r="P4910" s="27">
        <f t="shared" ca="1" si="1618"/>
        <v>280</v>
      </c>
      <c r="Q4910" s="24">
        <f ca="1">-(P4910/'Inputs and Output'!C$14-M4910)*'Inputs and Output'!C$14-F4910</f>
        <v>-11.199999999999823</v>
      </c>
      <c r="R4910" s="24">
        <f ca="1">IF(Q4910&gt;0,MIN(Q4910,'Inputs and Output'!C$55*'Inputs and Output'!C$14,Model!I4910),0)</f>
        <v>0</v>
      </c>
      <c r="S4910" s="24">
        <f t="shared" ca="1" si="1601"/>
        <v>0</v>
      </c>
      <c r="T4910" s="24">
        <f ca="1">MIN('Inputs and Output'!C$15,Model!S4910)</f>
        <v>0</v>
      </c>
      <c r="U4910" s="24">
        <f t="shared" ca="1" si="1602"/>
        <v>0</v>
      </c>
      <c r="V4910" s="24">
        <f ca="1">MIN(U4910+R4910,'Inputs and Output'!C$55*'Inputs and Output'!C$14,'Inputs and Output'!C$14-Model!P4910)-R4910</f>
        <v>0</v>
      </c>
      <c r="W4910" s="24">
        <f t="shared" ca="1" si="1603"/>
        <v>0</v>
      </c>
      <c r="X4910" s="24">
        <f ca="1">IF(AND(O4910="Yes",Q4910&lt;=0),MIN(-Q4910,'Inputs and Output'!C$55*'Inputs and Output'!C$14-F4910),0)</f>
        <v>0</v>
      </c>
      <c r="Y4910" s="24">
        <f ca="1">MIN(X4910,'Inputs and Output'!C$15)</f>
        <v>0</v>
      </c>
      <c r="Z4910" s="24">
        <f ca="1">IF(AND(O4910="No",Q4910&lt;=0),MIN(I4910,'Inputs and Output'!C$15),0)</f>
        <v>177.50399999999999</v>
      </c>
      <c r="AA4910" s="24">
        <f t="shared" ca="1" si="1604"/>
        <v>195.48338470000002</v>
      </c>
      <c r="AB4910" s="24">
        <f ca="1">MIN(AA4910,'Inputs and Output'!C$55*'Inputs and Output'!C$14,'Inputs and Output'!C$14-Model!P4910)</f>
        <v>0</v>
      </c>
      <c r="AC4910" s="24">
        <f ca="1">IF(AND(O4910="No",Q4910&lt;=0),MIN('Inputs and Output'!C$15-Model!Z4910,'Inputs and Output'!C$55*'Inputs and Output'!C$14),0)</f>
        <v>0</v>
      </c>
      <c r="AD4910" s="24">
        <f t="shared" ca="1" si="1605"/>
        <v>195.48338470000002</v>
      </c>
      <c r="AE4910" s="27">
        <f t="shared" ca="1" si="1606"/>
        <v>0</v>
      </c>
      <c r="AF4910" s="27">
        <f t="shared" ca="1" si="1607"/>
        <v>195.48338470000002</v>
      </c>
      <c r="AG4910">
        <f>'real time electricity price'!G4909</f>
        <v>48.204999999999998</v>
      </c>
      <c r="AH4910" s="21">
        <f>'real time electricity price'!H4909</f>
        <v>29.48</v>
      </c>
      <c r="AI4910" s="24">
        <f t="shared" ca="1" si="1608"/>
        <v>177.50399999999999</v>
      </c>
      <c r="AJ4910">
        <f t="shared" si="1609"/>
        <v>4816.1615499999998</v>
      </c>
      <c r="AK4910" s="1">
        <f>SLN('Inputs and Output'!$C$27,0,'Inputs and Output'!$C$31)</f>
        <v>2968.0365296803652</v>
      </c>
      <c r="AL4910" s="1">
        <f>SLN('Inputs and Output'!$C$51,0,'Inputs and Output'!$C$31)</f>
        <v>319.634703196347</v>
      </c>
      <c r="AM4910" s="16">
        <f>-'PVWatt simulated dispatch'!$B$7*'Inputs and Output'!$C$13*'Inputs and Output'!$C$29</f>
        <v>-964.6118721461188</v>
      </c>
      <c r="AN4910" s="19">
        <f>-'Inputs and Output'!$C$54*'Inputs and Output'!$C$14/(365*24)</f>
        <v>-95.890410958904113</v>
      </c>
      <c r="AO4910" s="19">
        <f t="shared" si="1610"/>
        <v>467.98803401826478</v>
      </c>
      <c r="AP4910" s="10">
        <f t="shared" si="1611"/>
        <v>96565499.838683814</v>
      </c>
      <c r="AQ4910">
        <v>9.6565499838683808E+19</v>
      </c>
      <c r="AR4910">
        <v>338581.153883758</v>
      </c>
      <c r="AS4910" s="10">
        <f ca="1">IFERROR((AI4910/('Inputs and Output'!$C$15))*('Inputs and Output'!$C$39*'Inputs and Output'!$C$40),0)</f>
        <v>5448960</v>
      </c>
      <c r="AT4910" s="13">
        <f t="shared" ca="1" si="1612"/>
        <v>5.642760622688938E-2</v>
      </c>
      <c r="AU4910" s="12">
        <f t="shared" ca="1" si="1613"/>
        <v>19105.324027198534</v>
      </c>
      <c r="AV4910" s="14">
        <f ca="1">IF(AS4910&gt;0,('Inputs and Output'!$C$42*'Inputs and Output'!$C$15),0)</f>
        <v>5325.12</v>
      </c>
      <c r="AW4910" s="17">
        <f>SLN('Inputs and Output'!$C$45,0,'Inputs and Output'!$C$44)</f>
        <v>7068.4931506849316</v>
      </c>
      <c r="AX4910" s="15">
        <f t="shared" ca="1" si="1614"/>
        <v>6711.7108765136036</v>
      </c>
      <c r="AY4910" s="18">
        <f t="shared" ca="1" si="1615"/>
        <v>7179.698910531868</v>
      </c>
    </row>
    <row r="4911" spans="1:51">
      <c r="A4911" t="str">
        <f>'hourly electricity demand texas'!B4910</f>
        <v>7/24/2020 1 p.m. CDT</v>
      </c>
      <c r="B4911">
        <f>'PVWatt simulated dispatch'!K4927</f>
        <v>731262</v>
      </c>
      <c r="C4911">
        <f>'hourly electricity demand texas'!I4910*'Inputs and Output'!$C$20</f>
        <v>106.44</v>
      </c>
      <c r="D4911">
        <f>MIN(MAX(C4911-'Inputs and Output'!C$16,0),'Inputs and Output'!C$19-'Inputs and Output'!C$16)</f>
        <v>106.44</v>
      </c>
      <c r="E4911">
        <f>B4911*'Inputs and Output'!C$13/1000000</f>
        <v>475.32029999999997</v>
      </c>
      <c r="F4911">
        <f>IF(E4911&lt;=D4911,MIN(P4911,D4911-E4911,'Inputs and Output'!C$14*'Inputs and Output'!C$55),0)</f>
        <v>0</v>
      </c>
      <c r="G4911">
        <f t="shared" si="1616"/>
        <v>106.44</v>
      </c>
      <c r="H4911" s="4">
        <f t="shared" si="1617"/>
        <v>0</v>
      </c>
      <c r="I4911">
        <f t="shared" si="1598"/>
        <v>368.88029999999998</v>
      </c>
      <c r="J4911">
        <f t="shared" ca="1" si="1599"/>
        <v>85.71</v>
      </c>
      <c r="K4911" s="24">
        <f>AR4911/AP4911*(1/('Inputs and Output'!C$36/'Inputs and Output'!C$39))-'Inputs and Output'!C$42</f>
        <v>48.592946953877217</v>
      </c>
      <c r="L4911" s="24">
        <f ca="1">IFERROR(AVERAGE(OFFSET(K4911,-1,0,-'Inputs and Output'!C$46)),K4911)</f>
        <v>77.996543366634413</v>
      </c>
      <c r="M4911" s="24">
        <f ca="1">_xlfn.XLOOKUP(J4911/L4911,'Battery dispatch curve multiple'!C$3:C$103,'Battery dispatch curve multiple'!A$3:A$103,,1,2)</f>
        <v>0.96000000000000063</v>
      </c>
      <c r="N4911" t="str">
        <f ca="1">IF(P4911/'Inputs and Output'!C$14&lt;=M4911,"battery","miner")</f>
        <v>miner</v>
      </c>
      <c r="O4911" t="str">
        <f t="shared" si="1600"/>
        <v>No</v>
      </c>
      <c r="P4911" s="27">
        <f t="shared" ca="1" si="1618"/>
        <v>280</v>
      </c>
      <c r="Q4911" s="24">
        <f ca="1">-(P4911/'Inputs and Output'!C$14-M4911)*'Inputs and Output'!C$14-F4911</f>
        <v>-11.199999999999823</v>
      </c>
      <c r="R4911" s="24">
        <f ca="1">IF(Q4911&gt;0,MIN(Q4911,'Inputs and Output'!C$55*'Inputs and Output'!C$14,Model!I4911),0)</f>
        <v>0</v>
      </c>
      <c r="S4911" s="24">
        <f t="shared" ca="1" si="1601"/>
        <v>0</v>
      </c>
      <c r="T4911" s="24">
        <f ca="1">MIN('Inputs and Output'!C$15,Model!S4911)</f>
        <v>0</v>
      </c>
      <c r="U4911" s="24">
        <f t="shared" ca="1" si="1602"/>
        <v>0</v>
      </c>
      <c r="V4911" s="24">
        <f ca="1">MIN(U4911+R4911,'Inputs and Output'!C$55*'Inputs and Output'!C$14,'Inputs and Output'!C$14-Model!P4911)-R4911</f>
        <v>0</v>
      </c>
      <c r="W4911" s="24">
        <f t="shared" ca="1" si="1603"/>
        <v>0</v>
      </c>
      <c r="X4911" s="24">
        <f ca="1">IF(AND(O4911="Yes",Q4911&lt;=0),MIN(-Q4911,'Inputs and Output'!C$55*'Inputs and Output'!C$14-F4911),0)</f>
        <v>0</v>
      </c>
      <c r="Y4911" s="24">
        <f ca="1">MIN(X4911,'Inputs and Output'!C$15)</f>
        <v>0</v>
      </c>
      <c r="Z4911" s="24">
        <f ca="1">IF(AND(O4911="No",Q4911&lt;=0),MIN(I4911,'Inputs and Output'!C$15),0)</f>
        <v>177.50399999999999</v>
      </c>
      <c r="AA4911" s="24">
        <f t="shared" ca="1" si="1604"/>
        <v>191.37629999999999</v>
      </c>
      <c r="AB4911" s="24">
        <f ca="1">MIN(AA4911,'Inputs and Output'!C$55*'Inputs and Output'!C$14,'Inputs and Output'!C$14-Model!P4911)</f>
        <v>0</v>
      </c>
      <c r="AC4911" s="24">
        <f ca="1">IF(AND(O4911="No",Q4911&lt;=0),MIN('Inputs and Output'!C$15-Model!Z4911,'Inputs and Output'!C$55*'Inputs and Output'!C$14),0)</f>
        <v>0</v>
      </c>
      <c r="AD4911" s="24">
        <f t="shared" ca="1" si="1605"/>
        <v>191.37629999999999</v>
      </c>
      <c r="AE4911" s="27">
        <f t="shared" ca="1" si="1606"/>
        <v>0</v>
      </c>
      <c r="AF4911" s="27">
        <f t="shared" ca="1" si="1607"/>
        <v>191.37629999999999</v>
      </c>
      <c r="AG4911">
        <f>'real time electricity price'!G4910</f>
        <v>37.817500000000003</v>
      </c>
      <c r="AH4911" s="21">
        <f>'real time electricity price'!H4910</f>
        <v>51.65</v>
      </c>
      <c r="AI4911" s="24">
        <f t="shared" ca="1" si="1608"/>
        <v>177.50399999999999</v>
      </c>
      <c r="AJ4911">
        <f t="shared" si="1609"/>
        <v>4025.2947000000004</v>
      </c>
      <c r="AK4911" s="1">
        <f>SLN('Inputs and Output'!$C$27,0,'Inputs and Output'!$C$31)</f>
        <v>2968.0365296803652</v>
      </c>
      <c r="AL4911" s="1">
        <f>SLN('Inputs and Output'!$C$51,0,'Inputs and Output'!$C$31)</f>
        <v>319.634703196347</v>
      </c>
      <c r="AM4911" s="16">
        <f>-'PVWatt simulated dispatch'!$B$7*'Inputs and Output'!$C$13*'Inputs and Output'!$C$29</f>
        <v>-964.6118721461188</v>
      </c>
      <c r="AN4911" s="19">
        <f>-'Inputs and Output'!$C$54*'Inputs and Output'!$C$14/(365*24)</f>
        <v>-95.890410958904113</v>
      </c>
      <c r="AO4911" s="19">
        <f t="shared" si="1610"/>
        <v>-322.87881598173476</v>
      </c>
      <c r="AP4911" s="10">
        <f t="shared" si="1611"/>
        <v>163788310.89158702</v>
      </c>
      <c r="AQ4911">
        <v>1.6378831089158701E+20</v>
      </c>
      <c r="AR4911">
        <v>419334.89338743099</v>
      </c>
      <c r="AS4911" s="10">
        <f ca="1">IFERROR((AI4911/('Inputs and Output'!$C$15))*('Inputs and Output'!$C$39*'Inputs and Output'!$C$40),0)</f>
        <v>5448960</v>
      </c>
      <c r="AT4911" s="13">
        <f t="shared" ca="1" si="1612"/>
        <v>3.3268308161543449E-2</v>
      </c>
      <c r="AU4911" s="12">
        <f t="shared" ca="1" si="1613"/>
        <v>13950.562456101023</v>
      </c>
      <c r="AV4911" s="14">
        <f ca="1">IF(AS4911&gt;0,('Inputs and Output'!$C$42*'Inputs and Output'!$C$15),0)</f>
        <v>5325.12</v>
      </c>
      <c r="AW4911" s="17">
        <f>SLN('Inputs and Output'!$C$45,0,'Inputs and Output'!$C$44)</f>
        <v>7068.4931506849316</v>
      </c>
      <c r="AX4911" s="15">
        <f t="shared" ca="1" si="1614"/>
        <v>1556.9493054160921</v>
      </c>
      <c r="AY4911" s="18">
        <f t="shared" ca="1" si="1615"/>
        <v>1234.0704894343573</v>
      </c>
    </row>
    <row r="4912" spans="1:51">
      <c r="A4912" t="str">
        <f>'hourly electricity demand texas'!B4911</f>
        <v>7/24/2020 2 p.m. CDT</v>
      </c>
      <c r="B4912">
        <f>'PVWatt simulated dispatch'!K4928</f>
        <v>730167</v>
      </c>
      <c r="C4912">
        <f>'hourly electricity demand texas'!I4911*'Inputs and Output'!$C$20</f>
        <v>112.12</v>
      </c>
      <c r="D4912">
        <f>MIN(MAX(C4912-'Inputs and Output'!C$16,0),'Inputs and Output'!C$19-'Inputs and Output'!C$16)</f>
        <v>112.12</v>
      </c>
      <c r="E4912">
        <f>B4912*'Inputs and Output'!C$13/1000000</f>
        <v>474.60854999999998</v>
      </c>
      <c r="F4912">
        <f>IF(E4912&lt;=D4912,MIN(P4912,D4912-E4912,'Inputs and Output'!C$14*'Inputs and Output'!C$55),0)</f>
        <v>0</v>
      </c>
      <c r="G4912">
        <f t="shared" si="1616"/>
        <v>112.12</v>
      </c>
      <c r="H4912" s="4">
        <f t="shared" si="1617"/>
        <v>0</v>
      </c>
      <c r="I4912">
        <f t="shared" si="1598"/>
        <v>362.48854999999998</v>
      </c>
      <c r="J4912">
        <f t="shared" ca="1" si="1599"/>
        <v>85.71</v>
      </c>
      <c r="K4912" s="24">
        <f>AR4912/AP4912*(1/('Inputs and Output'!C$36/'Inputs and Output'!C$39))-'Inputs and Output'!C$42</f>
        <v>98.776532203523431</v>
      </c>
      <c r="L4912" s="24">
        <f ca="1">IFERROR(AVERAGE(OFFSET(K4912,-1,0,-'Inputs and Output'!C$46)),K4912)</f>
        <v>73.933106766367885</v>
      </c>
      <c r="M4912" s="24">
        <f ca="1">_xlfn.XLOOKUP(J4912/L4912,'Battery dispatch curve multiple'!C$3:C$103,'Battery dispatch curve multiple'!A$3:A$103,,1,2)</f>
        <v>0.97000000000000064</v>
      </c>
      <c r="N4912" t="str">
        <f ca="1">IF(P4912/'Inputs and Output'!C$14&lt;=M4912,"battery","miner")</f>
        <v>miner</v>
      </c>
      <c r="O4912" t="str">
        <f t="shared" si="1600"/>
        <v>No</v>
      </c>
      <c r="P4912" s="27">
        <f t="shared" ca="1" si="1618"/>
        <v>280</v>
      </c>
      <c r="Q4912" s="24">
        <f ca="1">-(P4912/'Inputs and Output'!C$14-M4912)*'Inputs and Output'!C$14-F4912</f>
        <v>-8.3999999999998209</v>
      </c>
      <c r="R4912" s="24">
        <f ca="1">IF(Q4912&gt;0,MIN(Q4912,'Inputs and Output'!C$55*'Inputs and Output'!C$14,Model!I4912),0)</f>
        <v>0</v>
      </c>
      <c r="S4912" s="24">
        <f t="shared" ca="1" si="1601"/>
        <v>0</v>
      </c>
      <c r="T4912" s="24">
        <f ca="1">MIN('Inputs and Output'!C$15,Model!S4912)</f>
        <v>0</v>
      </c>
      <c r="U4912" s="24">
        <f t="shared" ca="1" si="1602"/>
        <v>0</v>
      </c>
      <c r="V4912" s="24">
        <f ca="1">MIN(U4912+R4912,'Inputs and Output'!C$55*'Inputs and Output'!C$14,'Inputs and Output'!C$14-Model!P4912)-R4912</f>
        <v>0</v>
      </c>
      <c r="W4912" s="24">
        <f t="shared" ca="1" si="1603"/>
        <v>0</v>
      </c>
      <c r="X4912" s="24">
        <f ca="1">IF(AND(O4912="Yes",Q4912&lt;=0),MIN(-Q4912,'Inputs and Output'!C$55*'Inputs and Output'!C$14-F4912),0)</f>
        <v>0</v>
      </c>
      <c r="Y4912" s="24">
        <f ca="1">MIN(X4912,'Inputs and Output'!C$15)</f>
        <v>0</v>
      </c>
      <c r="Z4912" s="24">
        <f ca="1">IF(AND(O4912="No",Q4912&lt;=0),MIN(I4912,'Inputs and Output'!C$15),0)</f>
        <v>177.50399999999999</v>
      </c>
      <c r="AA4912" s="24">
        <f t="shared" ca="1" si="1604"/>
        <v>184.98454999999998</v>
      </c>
      <c r="AB4912" s="24">
        <f ca="1">MIN(AA4912,'Inputs and Output'!C$55*'Inputs and Output'!C$14,'Inputs and Output'!C$14-Model!P4912)</f>
        <v>0</v>
      </c>
      <c r="AC4912" s="24">
        <f ca="1">IF(AND(O4912="No",Q4912&lt;=0),MIN('Inputs and Output'!C$15-Model!Z4912,'Inputs and Output'!C$55*'Inputs and Output'!C$14),0)</f>
        <v>0</v>
      </c>
      <c r="AD4912" s="24">
        <f t="shared" ca="1" si="1605"/>
        <v>184.98454999999998</v>
      </c>
      <c r="AE4912" s="27">
        <f t="shared" ca="1" si="1606"/>
        <v>0</v>
      </c>
      <c r="AF4912" s="27">
        <f t="shared" ca="1" si="1607"/>
        <v>184.98454999999998</v>
      </c>
      <c r="AG4912">
        <f>'real time electricity price'!G4911</f>
        <v>26.72</v>
      </c>
      <c r="AH4912" s="21">
        <f>'real time electricity price'!H4911</f>
        <v>52.73</v>
      </c>
      <c r="AI4912" s="24">
        <f t="shared" ca="1" si="1608"/>
        <v>177.50399999999999</v>
      </c>
      <c r="AJ4912">
        <f t="shared" si="1609"/>
        <v>2995.8463999999999</v>
      </c>
      <c r="AK4912" s="1">
        <f>SLN('Inputs and Output'!$C$27,0,'Inputs and Output'!$C$31)</f>
        <v>2968.0365296803652</v>
      </c>
      <c r="AL4912" s="1">
        <f>SLN('Inputs and Output'!$C$51,0,'Inputs and Output'!$C$31)</f>
        <v>319.634703196347</v>
      </c>
      <c r="AM4912" s="16">
        <f>-'PVWatt simulated dispatch'!$B$7*'Inputs and Output'!$C$13*'Inputs and Output'!$C$29</f>
        <v>-964.6118721461188</v>
      </c>
      <c r="AN4912" s="19">
        <f>-'Inputs and Output'!$C$54*'Inputs and Output'!$C$14/(365*24)</f>
        <v>-95.890410958904113</v>
      </c>
      <c r="AO4912" s="19">
        <f t="shared" si="1610"/>
        <v>-1352.3271159817352</v>
      </c>
      <c r="AP4912" s="10">
        <f t="shared" si="1611"/>
        <v>115863581.843771</v>
      </c>
      <c r="AQ4912">
        <v>1.15863581843771E+20</v>
      </c>
      <c r="AR4912">
        <v>486046.92573966499</v>
      </c>
      <c r="AS4912" s="10">
        <f ca="1">IFERROR((AI4912/('Inputs and Output'!$C$15))*('Inputs and Output'!$C$39*'Inputs and Output'!$C$40),0)</f>
        <v>5448960</v>
      </c>
      <c r="AT4912" s="13">
        <f t="shared" ca="1" si="1612"/>
        <v>4.7029100199468279E-2</v>
      </c>
      <c r="AU4912" s="12">
        <f t="shared" ca="1" si="1613"/>
        <v>22858.349572254221</v>
      </c>
      <c r="AV4912" s="14">
        <f ca="1">IF(AS4912&gt;0,('Inputs and Output'!$C$42*'Inputs and Output'!$C$15),0)</f>
        <v>5325.12</v>
      </c>
      <c r="AW4912" s="17">
        <f>SLN('Inputs and Output'!$C$45,0,'Inputs and Output'!$C$44)</f>
        <v>7068.4931506849316</v>
      </c>
      <c r="AX4912" s="15">
        <f t="shared" ca="1" si="1614"/>
        <v>10464.736421569291</v>
      </c>
      <c r="AY4912" s="18">
        <f t="shared" ca="1" si="1615"/>
        <v>9112.4093055875546</v>
      </c>
    </row>
    <row r="4913" spans="1:51">
      <c r="A4913" t="str">
        <f>'hourly electricity demand texas'!B4912</f>
        <v>7/24/2020 3 p.m. CDT</v>
      </c>
      <c r="B4913">
        <f>'PVWatt simulated dispatch'!K4929</f>
        <v>724561.875</v>
      </c>
      <c r="C4913">
        <f>'hourly electricity demand texas'!I4912*'Inputs and Output'!$C$20</f>
        <v>115.69</v>
      </c>
      <c r="D4913">
        <f>MIN(MAX(C4913-'Inputs and Output'!C$16,0),'Inputs and Output'!C$19-'Inputs and Output'!C$16)</f>
        <v>115.69</v>
      </c>
      <c r="E4913">
        <f>B4913*'Inputs and Output'!C$13/1000000</f>
        <v>470.96521875000002</v>
      </c>
      <c r="F4913">
        <f>IF(E4913&lt;=D4913,MIN(P4913,D4913-E4913,'Inputs and Output'!C$14*'Inputs and Output'!C$55),0)</f>
        <v>0</v>
      </c>
      <c r="G4913">
        <f t="shared" si="1616"/>
        <v>115.69</v>
      </c>
      <c r="H4913" s="4">
        <f t="shared" si="1617"/>
        <v>0</v>
      </c>
      <c r="I4913">
        <f t="shared" si="1598"/>
        <v>355.27521875000002</v>
      </c>
      <c r="J4913">
        <f t="shared" ca="1" si="1599"/>
        <v>100.01</v>
      </c>
      <c r="K4913" s="24">
        <f>AR4913/AP4913*(1/('Inputs and Output'!C$36/'Inputs and Output'!C$39))-'Inputs and Output'!C$42</f>
        <v>217.12108359816031</v>
      </c>
      <c r="L4913" s="24">
        <f ca="1">IFERROR(AVERAGE(OFFSET(K4913,-1,0,-'Inputs and Output'!C$46)),K4913)</f>
        <v>74.075918913049037</v>
      </c>
      <c r="M4913" s="24">
        <f ca="1">_xlfn.XLOOKUP(J4913/L4913,'Battery dispatch curve multiple'!C$3:C$103,'Battery dispatch curve multiple'!A$3:A$103,,1,2)</f>
        <v>0.98000000000000065</v>
      </c>
      <c r="N4913" t="str">
        <f ca="1">IF(P4913/'Inputs and Output'!C$14&lt;=M4913,"battery","miner")</f>
        <v>miner</v>
      </c>
      <c r="O4913" t="str">
        <f t="shared" si="1600"/>
        <v>No</v>
      </c>
      <c r="P4913" s="27">
        <f t="shared" ca="1" si="1618"/>
        <v>280</v>
      </c>
      <c r="Q4913" s="24">
        <f ca="1">-(P4913/'Inputs and Output'!C$14-M4913)*'Inputs and Output'!C$14-F4913</f>
        <v>-5.5999999999998185</v>
      </c>
      <c r="R4913" s="24">
        <f ca="1">IF(Q4913&gt;0,MIN(Q4913,'Inputs and Output'!C$55*'Inputs and Output'!C$14,Model!I4913),0)</f>
        <v>0</v>
      </c>
      <c r="S4913" s="24">
        <f t="shared" ca="1" si="1601"/>
        <v>0</v>
      </c>
      <c r="T4913" s="24">
        <f ca="1">MIN('Inputs and Output'!C$15,Model!S4913)</f>
        <v>0</v>
      </c>
      <c r="U4913" s="24">
        <f t="shared" ca="1" si="1602"/>
        <v>0</v>
      </c>
      <c r="V4913" s="24">
        <f ca="1">MIN(U4913+R4913,'Inputs and Output'!C$55*'Inputs and Output'!C$14,'Inputs and Output'!C$14-Model!P4913)-R4913</f>
        <v>0</v>
      </c>
      <c r="W4913" s="24">
        <f t="shared" ca="1" si="1603"/>
        <v>0</v>
      </c>
      <c r="X4913" s="24">
        <f ca="1">IF(AND(O4913="Yes",Q4913&lt;=0),MIN(-Q4913,'Inputs and Output'!C$55*'Inputs and Output'!C$14-F4913),0)</f>
        <v>0</v>
      </c>
      <c r="Y4913" s="24">
        <f ca="1">MIN(X4913,'Inputs and Output'!C$15)</f>
        <v>0</v>
      </c>
      <c r="Z4913" s="24">
        <f ca="1">IF(AND(O4913="No",Q4913&lt;=0),MIN(I4913,'Inputs and Output'!C$15),0)</f>
        <v>177.50399999999999</v>
      </c>
      <c r="AA4913" s="24">
        <f t="shared" ca="1" si="1604"/>
        <v>177.77121875000003</v>
      </c>
      <c r="AB4913" s="24">
        <f ca="1">MIN(AA4913,'Inputs and Output'!C$55*'Inputs and Output'!C$14,'Inputs and Output'!C$14-Model!P4913)</f>
        <v>0</v>
      </c>
      <c r="AC4913" s="24">
        <f ca="1">IF(AND(O4913="No",Q4913&lt;=0),MIN('Inputs and Output'!C$15-Model!Z4913,'Inputs and Output'!C$55*'Inputs and Output'!C$14),0)</f>
        <v>0</v>
      </c>
      <c r="AD4913" s="24">
        <f t="shared" ca="1" si="1605"/>
        <v>177.77121875000003</v>
      </c>
      <c r="AE4913" s="27">
        <f t="shared" ca="1" si="1606"/>
        <v>0</v>
      </c>
      <c r="AF4913" s="27">
        <f t="shared" ca="1" si="1607"/>
        <v>177.77121875000003</v>
      </c>
      <c r="AG4913">
        <f>'real time electricity price'!G4912</f>
        <v>35.4375</v>
      </c>
      <c r="AH4913" s="21">
        <f>'real time electricity price'!H4912</f>
        <v>70.8</v>
      </c>
      <c r="AI4913" s="24">
        <f t="shared" ca="1" si="1608"/>
        <v>177.50399999999999</v>
      </c>
      <c r="AJ4913">
        <f t="shared" si="1609"/>
        <v>4099.7643749999997</v>
      </c>
      <c r="AK4913" s="1">
        <f>SLN('Inputs and Output'!$C$27,0,'Inputs and Output'!$C$31)</f>
        <v>2968.0365296803652</v>
      </c>
      <c r="AL4913" s="1">
        <f>SLN('Inputs and Output'!$C$51,0,'Inputs and Output'!$C$31)</f>
        <v>319.634703196347</v>
      </c>
      <c r="AM4913" s="16">
        <f>-'PVWatt simulated dispatch'!$B$7*'Inputs and Output'!$C$13*'Inputs and Output'!$C$29</f>
        <v>-964.6118721461188</v>
      </c>
      <c r="AN4913" s="19">
        <f>-'Inputs and Output'!$C$54*'Inputs and Output'!$C$14/(365*24)</f>
        <v>-95.890410958904113</v>
      </c>
      <c r="AO4913" s="19">
        <f t="shared" si="1610"/>
        <v>-248.40914098173539</v>
      </c>
      <c r="AP4913" s="10">
        <f t="shared" si="1611"/>
        <v>51682471.817928903</v>
      </c>
      <c r="AQ4913">
        <v>5.1682471817928901E+19</v>
      </c>
      <c r="AR4913">
        <v>416051.98701754003</v>
      </c>
      <c r="AS4913" s="10">
        <f ca="1">IFERROR((AI4913/('Inputs and Output'!$C$15))*('Inputs and Output'!$C$39*'Inputs and Output'!$C$40),0)</f>
        <v>5448960</v>
      </c>
      <c r="AT4913" s="13">
        <f t="shared" ca="1" si="1612"/>
        <v>0.10543148979398716</v>
      </c>
      <c r="AU4913" s="12">
        <f t="shared" ca="1" si="1613"/>
        <v>43864.980823007849</v>
      </c>
      <c r="AV4913" s="14">
        <f ca="1">IF(AS4913&gt;0,('Inputs and Output'!$C$42*'Inputs and Output'!$C$15),0)</f>
        <v>5325.12</v>
      </c>
      <c r="AW4913" s="17">
        <f>SLN('Inputs and Output'!$C$45,0,'Inputs and Output'!$C$44)</f>
        <v>7068.4931506849316</v>
      </c>
      <c r="AX4913" s="15">
        <f t="shared" ca="1" si="1614"/>
        <v>31471.367672322915</v>
      </c>
      <c r="AY4913" s="18">
        <f t="shared" ca="1" si="1615"/>
        <v>31222.958531341181</v>
      </c>
    </row>
    <row r="4914" spans="1:51">
      <c r="A4914" t="str">
        <f>'hourly electricity demand texas'!B4913</f>
        <v>7/24/2020 4 p.m. CDT</v>
      </c>
      <c r="B4914">
        <f>'PVWatt simulated dispatch'!K4930</f>
        <v>716104.25</v>
      </c>
      <c r="C4914">
        <f>'hourly electricity demand texas'!I4913*'Inputs and Output'!$C$20</f>
        <v>117.8</v>
      </c>
      <c r="D4914">
        <f>MIN(MAX(C4914-'Inputs and Output'!C$16,0),'Inputs and Output'!C$19-'Inputs and Output'!C$16)</f>
        <v>117.8</v>
      </c>
      <c r="E4914">
        <f>B4914*'Inputs and Output'!C$13/1000000</f>
        <v>465.46776249999999</v>
      </c>
      <c r="F4914">
        <f>IF(E4914&lt;=D4914,MIN(P4914,D4914-E4914,'Inputs and Output'!C$14*'Inputs and Output'!C$55),0)</f>
        <v>0</v>
      </c>
      <c r="G4914">
        <f t="shared" si="1616"/>
        <v>117.8</v>
      </c>
      <c r="H4914" s="4">
        <f t="shared" si="1617"/>
        <v>0</v>
      </c>
      <c r="I4914">
        <f t="shared" si="1598"/>
        <v>347.66776249999998</v>
      </c>
      <c r="J4914">
        <f t="shared" ca="1" si="1599"/>
        <v>124.79</v>
      </c>
      <c r="K4914" s="24">
        <f>AR4914/AP4914*(1/('Inputs and Output'!C$36/'Inputs and Output'!C$39))-'Inputs and Output'!C$42</f>
        <v>76.063302710098995</v>
      </c>
      <c r="L4914" s="24">
        <f ca="1">IFERROR(AVERAGE(OFFSET(K4914,-1,0,-'Inputs and Output'!C$46)),K4914)</f>
        <v>77.561257326133145</v>
      </c>
      <c r="M4914" s="24">
        <f ca="1">_xlfn.XLOOKUP(J4914/L4914,'Battery dispatch curve multiple'!C$3:C$103,'Battery dispatch curve multiple'!A$3:A$103,,1,2)</f>
        <v>1.0000000000000007</v>
      </c>
      <c r="N4914" t="str">
        <f ca="1">IF(P4914/'Inputs and Output'!C$14&lt;=M4914,"battery","miner")</f>
        <v>battery</v>
      </c>
      <c r="O4914" t="str">
        <f t="shared" si="1600"/>
        <v>No</v>
      </c>
      <c r="P4914" s="27">
        <f t="shared" ca="1" si="1618"/>
        <v>280</v>
      </c>
      <c r="Q4914" s="24">
        <f ca="1">-(P4914/'Inputs and Output'!C$14-M4914)*'Inputs and Output'!C$14-F4914</f>
        <v>1.865174681370263E-13</v>
      </c>
      <c r="R4914" s="24">
        <f ca="1">IF(Q4914&gt;0,MIN(Q4914,'Inputs and Output'!C$55*'Inputs and Output'!C$14,Model!I4914),0)</f>
        <v>1.865174681370263E-13</v>
      </c>
      <c r="S4914" s="24">
        <f t="shared" ca="1" si="1601"/>
        <v>347.66776249999981</v>
      </c>
      <c r="T4914" s="24">
        <f ca="1">MIN('Inputs and Output'!C$15,Model!S4914)</f>
        <v>177.50399999999999</v>
      </c>
      <c r="U4914" s="24">
        <f t="shared" ca="1" si="1602"/>
        <v>170.16376249999982</v>
      </c>
      <c r="V4914" s="24">
        <f ca="1">MIN(U4914+R4914,'Inputs and Output'!C$55*'Inputs and Output'!C$14,'Inputs and Output'!C$14-Model!P4914)-R4914</f>
        <v>-1.865174681370263E-13</v>
      </c>
      <c r="W4914" s="24">
        <f t="shared" ca="1" si="1603"/>
        <v>170.16376250000002</v>
      </c>
      <c r="X4914" s="24">
        <f ca="1">IF(AND(O4914="Yes",Q4914&lt;=0),MIN(-Q4914,'Inputs and Output'!C$55*'Inputs and Output'!C$14-F4914),0)</f>
        <v>0</v>
      </c>
      <c r="Y4914" s="24">
        <f ca="1">MIN(X4914,'Inputs and Output'!C$15)</f>
        <v>0</v>
      </c>
      <c r="Z4914" s="24">
        <f ca="1">IF(AND(O4914="No",Q4914&lt;=0),MIN(I4914,'Inputs and Output'!C$15),0)</f>
        <v>0</v>
      </c>
      <c r="AA4914" s="24">
        <f t="shared" ca="1" si="1604"/>
        <v>0</v>
      </c>
      <c r="AB4914" s="24">
        <f ca="1">MIN(AA4914,'Inputs and Output'!C$55*'Inputs and Output'!C$14,'Inputs and Output'!C$14-Model!P4914)</f>
        <v>0</v>
      </c>
      <c r="AC4914" s="24">
        <f ca="1">IF(AND(O4914="No",Q4914&lt;=0),MIN('Inputs and Output'!C$15-Model!Z4914,'Inputs and Output'!C$55*'Inputs and Output'!C$14),0)</f>
        <v>0</v>
      </c>
      <c r="AD4914" s="24">
        <f t="shared" ca="1" si="1605"/>
        <v>0</v>
      </c>
      <c r="AE4914" s="27">
        <f t="shared" ca="1" si="1606"/>
        <v>0</v>
      </c>
      <c r="AF4914" s="27">
        <f t="shared" ca="1" si="1607"/>
        <v>170.16376250000002</v>
      </c>
      <c r="AG4914">
        <f>'real time electricity price'!G4913</f>
        <v>33.142499999999998</v>
      </c>
      <c r="AH4914" s="21">
        <f>'real time electricity price'!H4913</f>
        <v>85.71</v>
      </c>
      <c r="AI4914" s="24">
        <f t="shared" ca="1" si="1608"/>
        <v>177.50399999999999</v>
      </c>
      <c r="AJ4914">
        <f t="shared" si="1609"/>
        <v>3904.1864999999998</v>
      </c>
      <c r="AK4914" s="1">
        <f>SLN('Inputs and Output'!$C$27,0,'Inputs and Output'!$C$31)</f>
        <v>2968.0365296803652</v>
      </c>
      <c r="AL4914" s="1">
        <f>SLN('Inputs and Output'!$C$51,0,'Inputs and Output'!$C$31)</f>
        <v>319.634703196347</v>
      </c>
      <c r="AM4914" s="16">
        <f>-'PVWatt simulated dispatch'!$B$7*'Inputs and Output'!$C$13*'Inputs and Output'!$C$29</f>
        <v>-964.6118721461188</v>
      </c>
      <c r="AN4914" s="19">
        <f>-'Inputs and Output'!$C$54*'Inputs and Output'!$C$14/(365*24)</f>
        <v>-95.890410958904113</v>
      </c>
      <c r="AO4914" s="19">
        <f t="shared" si="1610"/>
        <v>-443.98701598173534</v>
      </c>
      <c r="AP4914" s="10">
        <f t="shared" si="1611"/>
        <v>103329102.80935399</v>
      </c>
      <c r="AQ4914">
        <v>1.0332910280935399E+20</v>
      </c>
      <c r="AR4914">
        <v>357011.60161466099</v>
      </c>
      <c r="AS4914" s="10">
        <f ca="1">IFERROR((AI4914/('Inputs and Output'!$C$15))*('Inputs and Output'!$C$39*'Inputs and Output'!$C$40),0)</f>
        <v>5448960</v>
      </c>
      <c r="AT4914" s="13">
        <f t="shared" ca="1" si="1612"/>
        <v>5.2734029928175531E-2</v>
      </c>
      <c r="AU4914" s="12">
        <f t="shared" ca="1" si="1613"/>
        <v>18826.660484253411</v>
      </c>
      <c r="AV4914" s="14">
        <f ca="1">IF(AS4914&gt;0,('Inputs and Output'!$C$42*'Inputs and Output'!$C$15),0)</f>
        <v>5325.12</v>
      </c>
      <c r="AW4914" s="17">
        <f>SLN('Inputs and Output'!$C$45,0,'Inputs and Output'!$C$44)</f>
        <v>7068.4931506849316</v>
      </c>
      <c r="AX4914" s="15">
        <f t="shared" ca="1" si="1614"/>
        <v>6433.0473335684801</v>
      </c>
      <c r="AY4914" s="18">
        <f t="shared" ca="1" si="1615"/>
        <v>5989.0603175867445</v>
      </c>
    </row>
    <row r="4915" spans="1:51">
      <c r="A4915" t="str">
        <f>'hourly electricity demand texas'!B4914</f>
        <v>7/24/2020 5 p.m. CDT</v>
      </c>
      <c r="B4915">
        <f>'PVWatt simulated dispatch'!K4931</f>
        <v>688568</v>
      </c>
      <c r="C4915">
        <f>'hourly electricity demand texas'!I4914*'Inputs and Output'!$C$20</f>
        <v>118.81</v>
      </c>
      <c r="D4915">
        <f>MIN(MAX(C4915-'Inputs and Output'!C$16,0),'Inputs and Output'!C$19-'Inputs and Output'!C$16)</f>
        <v>118.81</v>
      </c>
      <c r="E4915">
        <f>B4915*'Inputs and Output'!C$13/1000000</f>
        <v>447.56920000000002</v>
      </c>
      <c r="F4915">
        <f>IF(E4915&lt;=D4915,MIN(P4915,D4915-E4915,'Inputs and Output'!C$14*'Inputs and Output'!C$55),0)</f>
        <v>0</v>
      </c>
      <c r="G4915">
        <f t="shared" si="1616"/>
        <v>118.81</v>
      </c>
      <c r="H4915" s="4">
        <f t="shared" si="1617"/>
        <v>0</v>
      </c>
      <c r="I4915">
        <f t="shared" si="1598"/>
        <v>328.75920000000002</v>
      </c>
      <c r="J4915">
        <f t="shared" ca="1" si="1599"/>
        <v>124.79</v>
      </c>
      <c r="K4915" s="24">
        <f>AR4915/AP4915*(1/('Inputs and Output'!C$36/'Inputs and Output'!C$39))-'Inputs and Output'!C$42</f>
        <v>50.729609423636106</v>
      </c>
      <c r="L4915" s="24">
        <f ca="1">IFERROR(AVERAGE(OFFSET(K4915,-1,0,-'Inputs and Output'!C$46)),K4915)</f>
        <v>77.984038917207897</v>
      </c>
      <c r="M4915" s="24">
        <f ca="1">_xlfn.XLOOKUP(J4915/L4915,'Battery dispatch curve multiple'!C$3:C$103,'Battery dispatch curve multiple'!A$3:A$103,,1,2)</f>
        <v>1.0000000000000007</v>
      </c>
      <c r="N4915" t="str">
        <f ca="1">IF(P4915/'Inputs and Output'!C$14&lt;=M4915,"battery","miner")</f>
        <v>battery</v>
      </c>
      <c r="O4915" t="str">
        <f t="shared" si="1600"/>
        <v>No</v>
      </c>
      <c r="P4915" s="27">
        <f t="shared" ca="1" si="1618"/>
        <v>280</v>
      </c>
      <c r="Q4915" s="24">
        <f ca="1">-(P4915/'Inputs and Output'!C$14-M4915)*'Inputs and Output'!C$14-F4915</f>
        <v>1.865174681370263E-13</v>
      </c>
      <c r="R4915" s="24">
        <f ca="1">IF(Q4915&gt;0,MIN(Q4915,'Inputs and Output'!C$55*'Inputs and Output'!C$14,Model!I4915),0)</f>
        <v>1.865174681370263E-13</v>
      </c>
      <c r="S4915" s="24">
        <f t="shared" ca="1" si="1601"/>
        <v>328.75919999999985</v>
      </c>
      <c r="T4915" s="24">
        <f ca="1">MIN('Inputs and Output'!C$15,Model!S4915)</f>
        <v>177.50399999999999</v>
      </c>
      <c r="U4915" s="24">
        <f t="shared" ca="1" si="1602"/>
        <v>151.25519999999986</v>
      </c>
      <c r="V4915" s="24">
        <f ca="1">MIN(U4915+R4915,'Inputs and Output'!C$55*'Inputs and Output'!C$14,'Inputs and Output'!C$14-Model!P4915)-R4915</f>
        <v>-1.865174681370263E-13</v>
      </c>
      <c r="W4915" s="24">
        <f t="shared" ca="1" si="1603"/>
        <v>151.25520000000006</v>
      </c>
      <c r="X4915" s="24">
        <f ca="1">IF(AND(O4915="Yes",Q4915&lt;=0),MIN(-Q4915,'Inputs and Output'!C$55*'Inputs and Output'!C$14-F4915),0)</f>
        <v>0</v>
      </c>
      <c r="Y4915" s="24">
        <f ca="1">MIN(X4915,'Inputs and Output'!C$15)</f>
        <v>0</v>
      </c>
      <c r="Z4915" s="24">
        <f ca="1">IF(AND(O4915="No",Q4915&lt;=0),MIN(I4915,'Inputs and Output'!C$15),0)</f>
        <v>0</v>
      </c>
      <c r="AA4915" s="24">
        <f t="shared" ca="1" si="1604"/>
        <v>0</v>
      </c>
      <c r="AB4915" s="24">
        <f ca="1">MIN(AA4915,'Inputs and Output'!C$55*'Inputs and Output'!C$14,'Inputs and Output'!C$14-Model!P4915)</f>
        <v>0</v>
      </c>
      <c r="AC4915" s="24">
        <f ca="1">IF(AND(O4915="No",Q4915&lt;=0),MIN('Inputs and Output'!C$15-Model!Z4915,'Inputs and Output'!C$55*'Inputs and Output'!C$14),0)</f>
        <v>0</v>
      </c>
      <c r="AD4915" s="24">
        <f t="shared" ca="1" si="1605"/>
        <v>0</v>
      </c>
      <c r="AE4915" s="27">
        <f t="shared" ca="1" si="1606"/>
        <v>0</v>
      </c>
      <c r="AF4915" s="27">
        <f t="shared" ca="1" si="1607"/>
        <v>151.25520000000006</v>
      </c>
      <c r="AG4915">
        <f>'real time electricity price'!G4914</f>
        <v>22.17</v>
      </c>
      <c r="AH4915" s="21">
        <f>'real time electricity price'!H4914</f>
        <v>41.12</v>
      </c>
      <c r="AI4915" s="24">
        <f t="shared" ca="1" si="1608"/>
        <v>177.50399999999999</v>
      </c>
      <c r="AJ4915">
        <f t="shared" si="1609"/>
        <v>2634.0177000000003</v>
      </c>
      <c r="AK4915" s="1">
        <f>SLN('Inputs and Output'!$C$27,0,'Inputs and Output'!$C$31)</f>
        <v>2968.0365296803652</v>
      </c>
      <c r="AL4915" s="1">
        <f>SLN('Inputs and Output'!$C$51,0,'Inputs and Output'!$C$31)</f>
        <v>319.634703196347</v>
      </c>
      <c r="AM4915" s="16">
        <f>-'PVWatt simulated dispatch'!$B$7*'Inputs and Output'!$C$13*'Inputs and Output'!$C$29</f>
        <v>-964.6118721461188</v>
      </c>
      <c r="AN4915" s="19">
        <f>-'Inputs and Output'!$C$54*'Inputs and Output'!$C$14/(365*24)</f>
        <v>-95.890410958904113</v>
      </c>
      <c r="AO4915" s="19">
        <f t="shared" si="1610"/>
        <v>-1714.1558159817348</v>
      </c>
      <c r="AP4915" s="10">
        <f t="shared" si="1611"/>
        <v>136635090.55579001</v>
      </c>
      <c r="AQ4915">
        <v>1.3663509055579E+20</v>
      </c>
      <c r="AR4915">
        <v>359326.81230884802</v>
      </c>
      <c r="AS4915" s="10">
        <f ca="1">IFERROR((AI4915/('Inputs and Output'!$C$15))*('Inputs and Output'!$C$39*'Inputs and Output'!$C$40),0)</f>
        <v>5448960</v>
      </c>
      <c r="AT4915" s="13">
        <f t="shared" ca="1" si="1612"/>
        <v>3.9879653007403058E-2</v>
      </c>
      <c r="AU4915" s="12">
        <f t="shared" ca="1" si="1613"/>
        <v>14329.828591133106</v>
      </c>
      <c r="AV4915" s="14">
        <f ca="1">IF(AS4915&gt;0,('Inputs and Output'!$C$42*'Inputs and Output'!$C$15),0)</f>
        <v>5325.12</v>
      </c>
      <c r="AW4915" s="17">
        <f>SLN('Inputs and Output'!$C$45,0,'Inputs and Output'!$C$44)</f>
        <v>7068.4931506849316</v>
      </c>
      <c r="AX4915" s="15">
        <f t="shared" ca="1" si="1614"/>
        <v>1936.2154404481735</v>
      </c>
      <c r="AY4915" s="18">
        <f t="shared" ca="1" si="1615"/>
        <v>222.05962446643866</v>
      </c>
    </row>
    <row r="4916" spans="1:51">
      <c r="A4916" t="str">
        <f>'hourly electricity demand texas'!B4915</f>
        <v>7/24/2020 6 p.m. CDT</v>
      </c>
      <c r="B4916">
        <f>'PVWatt simulated dispatch'!K4932</f>
        <v>609972.81299999997</v>
      </c>
      <c r="C4916">
        <f>'hourly electricity demand texas'!I4915*'Inputs and Output'!$C$20</f>
        <v>118.60000000000001</v>
      </c>
      <c r="D4916">
        <f>MIN(MAX(C4916-'Inputs and Output'!C$16,0),'Inputs and Output'!C$19-'Inputs and Output'!C$16)</f>
        <v>118.60000000000001</v>
      </c>
      <c r="E4916">
        <f>B4916*'Inputs and Output'!C$13/1000000</f>
        <v>396.48232845000001</v>
      </c>
      <c r="F4916">
        <f>IF(E4916&lt;=D4916,MIN(P4916,D4916-E4916,'Inputs and Output'!C$14*'Inputs and Output'!C$55),0)</f>
        <v>0</v>
      </c>
      <c r="G4916">
        <f t="shared" si="1616"/>
        <v>118.60000000000001</v>
      </c>
      <c r="H4916" s="4">
        <f t="shared" si="1617"/>
        <v>0</v>
      </c>
      <c r="I4916">
        <f t="shared" si="1598"/>
        <v>277.88232844999999</v>
      </c>
      <c r="J4916">
        <f t="shared" ca="1" si="1599"/>
        <v>124.79</v>
      </c>
      <c r="K4916" s="24">
        <f>AR4916/AP4916*(1/('Inputs and Output'!C$36/'Inputs and Output'!C$39))-'Inputs and Output'!C$42</f>
        <v>32.837035654900113</v>
      </c>
      <c r="L4916" s="24">
        <f ca="1">IFERROR(AVERAGE(OFFSET(K4916,-1,0,-'Inputs and Output'!C$46)),K4916)</f>
        <v>74.483287650012443</v>
      </c>
      <c r="M4916" s="24">
        <f ca="1">_xlfn.XLOOKUP(J4916/L4916,'Battery dispatch curve multiple'!C$3:C$103,'Battery dispatch curve multiple'!A$3:A$103,,1,2)</f>
        <v>1.0000000000000007</v>
      </c>
      <c r="N4916" t="str">
        <f ca="1">IF(P4916/'Inputs and Output'!C$14&lt;=M4916,"battery","miner")</f>
        <v>battery</v>
      </c>
      <c r="O4916" t="str">
        <f t="shared" si="1600"/>
        <v>No</v>
      </c>
      <c r="P4916" s="27">
        <f t="shared" ca="1" si="1618"/>
        <v>280</v>
      </c>
      <c r="Q4916" s="24">
        <f ca="1">-(P4916/'Inputs and Output'!C$14-M4916)*'Inputs and Output'!C$14-F4916</f>
        <v>1.865174681370263E-13</v>
      </c>
      <c r="R4916" s="24">
        <f ca="1">IF(Q4916&gt;0,MIN(Q4916,'Inputs and Output'!C$55*'Inputs and Output'!C$14,Model!I4916),0)</f>
        <v>1.865174681370263E-13</v>
      </c>
      <c r="S4916" s="24">
        <f t="shared" ca="1" si="1601"/>
        <v>277.88232844999982</v>
      </c>
      <c r="T4916" s="24">
        <f ca="1">MIN('Inputs and Output'!C$15,Model!S4916)</f>
        <v>177.50399999999999</v>
      </c>
      <c r="U4916" s="24">
        <f t="shared" ca="1" si="1602"/>
        <v>100.37832844999983</v>
      </c>
      <c r="V4916" s="24">
        <f ca="1">MIN(U4916+R4916,'Inputs and Output'!C$55*'Inputs and Output'!C$14,'Inputs and Output'!C$14-Model!P4916)-R4916</f>
        <v>-1.865174681370263E-13</v>
      </c>
      <c r="W4916" s="24">
        <f t="shared" ca="1" si="1603"/>
        <v>100.37832845000001</v>
      </c>
      <c r="X4916" s="24">
        <f ca="1">IF(AND(O4916="Yes",Q4916&lt;=0),MIN(-Q4916,'Inputs and Output'!C$55*'Inputs and Output'!C$14-F4916),0)</f>
        <v>0</v>
      </c>
      <c r="Y4916" s="24">
        <f ca="1">MIN(X4916,'Inputs and Output'!C$15)</f>
        <v>0</v>
      </c>
      <c r="Z4916" s="24">
        <f ca="1">IF(AND(O4916="No",Q4916&lt;=0),MIN(I4916,'Inputs and Output'!C$15),0)</f>
        <v>0</v>
      </c>
      <c r="AA4916" s="24">
        <f t="shared" ca="1" si="1604"/>
        <v>0</v>
      </c>
      <c r="AB4916" s="24">
        <f ca="1">MIN(AA4916,'Inputs and Output'!C$55*'Inputs and Output'!C$14,'Inputs and Output'!C$14-Model!P4916)</f>
        <v>0</v>
      </c>
      <c r="AC4916" s="24">
        <f ca="1">IF(AND(O4916="No",Q4916&lt;=0),MIN('Inputs and Output'!C$15-Model!Z4916,'Inputs and Output'!C$55*'Inputs and Output'!C$14),0)</f>
        <v>0</v>
      </c>
      <c r="AD4916" s="24">
        <f t="shared" ca="1" si="1605"/>
        <v>0</v>
      </c>
      <c r="AE4916" s="27">
        <f t="shared" ca="1" si="1606"/>
        <v>0</v>
      </c>
      <c r="AF4916" s="27">
        <f t="shared" ca="1" si="1607"/>
        <v>100.37832845000001</v>
      </c>
      <c r="AG4916">
        <f>'real time electricity price'!G4915</f>
        <v>20.774999999999999</v>
      </c>
      <c r="AH4916" s="21">
        <f>'real time electricity price'!H4915</f>
        <v>27.27</v>
      </c>
      <c r="AI4916" s="24">
        <f t="shared" ca="1" si="1608"/>
        <v>177.50399999999999</v>
      </c>
      <c r="AJ4916">
        <f t="shared" si="1609"/>
        <v>2463.915</v>
      </c>
      <c r="AK4916" s="1">
        <f>SLN('Inputs and Output'!$C$27,0,'Inputs and Output'!$C$31)</f>
        <v>2968.0365296803652</v>
      </c>
      <c r="AL4916" s="1">
        <f>SLN('Inputs and Output'!$C$51,0,'Inputs and Output'!$C$31)</f>
        <v>319.634703196347</v>
      </c>
      <c r="AM4916" s="16">
        <f>-'PVWatt simulated dispatch'!$B$7*'Inputs and Output'!$C$13*'Inputs and Output'!$C$29</f>
        <v>-964.6118721461188</v>
      </c>
      <c r="AN4916" s="19">
        <f>-'Inputs and Output'!$C$54*'Inputs and Output'!$C$14/(365*24)</f>
        <v>-95.890410958904113</v>
      </c>
      <c r="AO4916" s="19">
        <f t="shared" si="1610"/>
        <v>-1884.2585159817352</v>
      </c>
      <c r="AP4916" s="10">
        <f t="shared" si="1611"/>
        <v>108222375.255004</v>
      </c>
      <c r="AQ4916">
        <v>1.08222375255004E+20</v>
      </c>
      <c r="AR4916">
        <v>221527.310499952</v>
      </c>
      <c r="AS4916" s="10">
        <f ca="1">IFERROR((AI4916/('Inputs and Output'!$C$15))*('Inputs and Output'!$C$39*'Inputs and Output'!$C$40),0)</f>
        <v>5448960</v>
      </c>
      <c r="AT4916" s="13">
        <f t="shared" ca="1" si="1612"/>
        <v>5.0349661862074589E-2</v>
      </c>
      <c r="AU4916" s="12">
        <f t="shared" ca="1" si="1613"/>
        <v>11153.825176887389</v>
      </c>
      <c r="AV4916" s="14">
        <f ca="1">IF(AS4916&gt;0,('Inputs and Output'!$C$42*'Inputs and Output'!$C$15),0)</f>
        <v>5325.12</v>
      </c>
      <c r="AW4916" s="17">
        <f>SLN('Inputs and Output'!$C$45,0,'Inputs and Output'!$C$44)</f>
        <v>7068.4931506849316</v>
      </c>
      <c r="AX4916" s="15">
        <f t="shared" ca="1" si="1614"/>
        <v>-1239.7879737975427</v>
      </c>
      <c r="AY4916" s="18">
        <f t="shared" ca="1" si="1615"/>
        <v>-3124.0464897792781</v>
      </c>
    </row>
    <row r="4917" spans="1:51">
      <c r="A4917" t="str">
        <f>'hourly electricity demand texas'!B4916</f>
        <v>7/24/2020 7 p.m. CDT</v>
      </c>
      <c r="B4917">
        <f>'PVWatt simulated dispatch'!K4933</f>
        <v>433873.09399999998</v>
      </c>
      <c r="C4917">
        <f>'hourly electricity demand texas'!I4916*'Inputs and Output'!$C$20</f>
        <v>117.37</v>
      </c>
      <c r="D4917">
        <f>MIN(MAX(C4917-'Inputs and Output'!C$16,0),'Inputs and Output'!C$19-'Inputs and Output'!C$16)</f>
        <v>117.37</v>
      </c>
      <c r="E4917">
        <f>B4917*'Inputs and Output'!C$13/1000000</f>
        <v>282.01751109999998</v>
      </c>
      <c r="F4917">
        <f>IF(E4917&lt;=D4917,MIN(P4917,D4917-E4917,'Inputs and Output'!C$14*'Inputs and Output'!C$55),0)</f>
        <v>0</v>
      </c>
      <c r="G4917">
        <f t="shared" si="1616"/>
        <v>117.37</v>
      </c>
      <c r="H4917" s="4">
        <f t="shared" si="1617"/>
        <v>0</v>
      </c>
      <c r="I4917">
        <f t="shared" si="1598"/>
        <v>164.64751109999997</v>
      </c>
      <c r="J4917">
        <f t="shared" ca="1" si="1599"/>
        <v>124.79</v>
      </c>
      <c r="K4917" s="24">
        <f>AR4917/AP4917*(1/('Inputs and Output'!C$36/'Inputs and Output'!C$39))-'Inputs and Output'!C$42</f>
        <v>100.19597642053881</v>
      </c>
      <c r="L4917" s="24">
        <f ca="1">IFERROR(AVERAGE(OFFSET(K4917,-1,0,-'Inputs and Output'!C$46)),K4917)</f>
        <v>69.308662115616201</v>
      </c>
      <c r="M4917" s="24">
        <f ca="1">_xlfn.XLOOKUP(J4917/L4917,'Battery dispatch curve multiple'!C$3:C$103,'Battery dispatch curve multiple'!A$3:A$103,,1,2)</f>
        <v>1.0000000000000007</v>
      </c>
      <c r="N4917" t="str">
        <f ca="1">IF(P4917/'Inputs and Output'!C$14&lt;=M4917,"battery","miner")</f>
        <v>battery</v>
      </c>
      <c r="O4917" t="str">
        <f t="shared" si="1600"/>
        <v>No</v>
      </c>
      <c r="P4917" s="27">
        <f t="shared" ca="1" si="1618"/>
        <v>280</v>
      </c>
      <c r="Q4917" s="24">
        <f ca="1">-(P4917/'Inputs and Output'!C$14-M4917)*'Inputs and Output'!C$14-F4917</f>
        <v>1.865174681370263E-13</v>
      </c>
      <c r="R4917" s="24">
        <f ca="1">IF(Q4917&gt;0,MIN(Q4917,'Inputs and Output'!C$55*'Inputs and Output'!C$14,Model!I4917),0)</f>
        <v>1.865174681370263E-13</v>
      </c>
      <c r="S4917" s="24">
        <f t="shared" ca="1" si="1601"/>
        <v>164.64751109999978</v>
      </c>
      <c r="T4917" s="24">
        <f ca="1">MIN('Inputs and Output'!C$15,Model!S4917)</f>
        <v>164.64751109999978</v>
      </c>
      <c r="U4917" s="24">
        <f t="shared" ca="1" si="1602"/>
        <v>0</v>
      </c>
      <c r="V4917" s="24">
        <f ca="1">MIN(U4917+R4917,'Inputs and Output'!C$55*'Inputs and Output'!C$14,'Inputs and Output'!C$14-Model!P4917)-R4917</f>
        <v>-1.865174681370263E-13</v>
      </c>
      <c r="W4917" s="24">
        <f t="shared" ca="1" si="1603"/>
        <v>1.865174681370263E-13</v>
      </c>
      <c r="X4917" s="24">
        <f ca="1">IF(AND(O4917="Yes",Q4917&lt;=0),MIN(-Q4917,'Inputs and Output'!C$55*'Inputs and Output'!C$14-F4917),0)</f>
        <v>0</v>
      </c>
      <c r="Y4917" s="24">
        <f ca="1">MIN(X4917,'Inputs and Output'!C$15)</f>
        <v>0</v>
      </c>
      <c r="Z4917" s="24">
        <f ca="1">IF(AND(O4917="No",Q4917&lt;=0),MIN(I4917,'Inputs and Output'!C$15),0)</f>
        <v>0</v>
      </c>
      <c r="AA4917" s="24">
        <f t="shared" ca="1" si="1604"/>
        <v>0</v>
      </c>
      <c r="AB4917" s="24">
        <f ca="1">MIN(AA4917,'Inputs and Output'!C$55*'Inputs and Output'!C$14,'Inputs and Output'!C$14-Model!P4917)</f>
        <v>0</v>
      </c>
      <c r="AC4917" s="24">
        <f ca="1">IF(AND(O4917="No",Q4917&lt;=0),MIN('Inputs and Output'!C$15-Model!Z4917,'Inputs and Output'!C$55*'Inputs and Output'!C$14),0)</f>
        <v>0</v>
      </c>
      <c r="AD4917" s="24">
        <f t="shared" ca="1" si="1605"/>
        <v>0</v>
      </c>
      <c r="AE4917" s="27">
        <f t="shared" ca="1" si="1606"/>
        <v>0</v>
      </c>
      <c r="AF4917" s="27">
        <f t="shared" ca="1" si="1607"/>
        <v>1.865174681370263E-13</v>
      </c>
      <c r="AG4917">
        <f>'real time electricity price'!G4916</f>
        <v>21.602499999999999</v>
      </c>
      <c r="AH4917" s="21">
        <f>'real time electricity price'!H4916</f>
        <v>24.35</v>
      </c>
      <c r="AI4917" s="24">
        <f t="shared" ca="1" si="1608"/>
        <v>164.64751109999978</v>
      </c>
      <c r="AJ4917">
        <f t="shared" si="1609"/>
        <v>2535.4854249999999</v>
      </c>
      <c r="AK4917" s="1">
        <f>SLN('Inputs and Output'!$C$27,0,'Inputs and Output'!$C$31)</f>
        <v>2968.0365296803652</v>
      </c>
      <c r="AL4917" s="1">
        <f>SLN('Inputs and Output'!$C$51,0,'Inputs and Output'!$C$31)</f>
        <v>319.634703196347</v>
      </c>
      <c r="AM4917" s="16">
        <f>-'PVWatt simulated dispatch'!$B$7*'Inputs and Output'!$C$13*'Inputs and Output'!$C$29</f>
        <v>-964.6118721461188</v>
      </c>
      <c r="AN4917" s="19">
        <f>-'Inputs and Output'!$C$54*'Inputs and Output'!$C$14/(365*24)</f>
        <v>-95.890410958904113</v>
      </c>
      <c r="AO4917" s="19">
        <f t="shared" si="1610"/>
        <v>-1812.6880909817353</v>
      </c>
      <c r="AP4917" s="10">
        <f t="shared" si="1611"/>
        <v>135913990.586086</v>
      </c>
      <c r="AQ4917">
        <v>1.35913990586086E+20</v>
      </c>
      <c r="AR4917">
        <v>576442.842941968</v>
      </c>
      <c r="AS4917" s="10">
        <f ca="1">IFERROR((AI4917/('Inputs and Output'!$C$15))*('Inputs and Output'!$C$39*'Inputs and Output'!$C$40),0)</f>
        <v>5054295.6895813886</v>
      </c>
      <c r="AT4917" s="13">
        <f t="shared" ca="1" si="1612"/>
        <v>3.7187457065945458E-2</v>
      </c>
      <c r="AU4917" s="12">
        <f t="shared" ca="1" si="1613"/>
        <v>21436.443472875977</v>
      </c>
      <c r="AV4917" s="14">
        <f ca="1">IF(AS4917&gt;0,('Inputs and Output'!$C$42*'Inputs and Output'!$C$15),0)</f>
        <v>5325.12</v>
      </c>
      <c r="AW4917" s="17">
        <f>SLN('Inputs and Output'!$C$45,0,'Inputs and Output'!$C$44)</f>
        <v>7068.4931506849316</v>
      </c>
      <c r="AX4917" s="15">
        <f t="shared" ca="1" si="1614"/>
        <v>9042.8303221910464</v>
      </c>
      <c r="AY4917" s="18">
        <f t="shared" ca="1" si="1615"/>
        <v>7230.1422312093109</v>
      </c>
    </row>
    <row r="4918" spans="1:51">
      <c r="A4918" t="str">
        <f>'hourly electricity demand texas'!B4917</f>
        <v>7/24/2020 8 p.m. CDT</v>
      </c>
      <c r="B4918">
        <f>'PVWatt simulated dispatch'!K4934</f>
        <v>0</v>
      </c>
      <c r="C4918">
        <f>'hourly electricity demand texas'!I4917*'Inputs and Output'!$C$20</f>
        <v>113.29</v>
      </c>
      <c r="D4918">
        <f>MIN(MAX(C4918-'Inputs and Output'!C$16,0),'Inputs and Output'!C$19-'Inputs and Output'!C$16)</f>
        <v>113.29</v>
      </c>
      <c r="E4918">
        <f>B4918*'Inputs and Output'!C$13/1000000</f>
        <v>0</v>
      </c>
      <c r="F4918">
        <f ca="1">IF(E4918&lt;=D4918,MIN(P4918,D4918-E4918,'Inputs and Output'!C$14*'Inputs and Output'!C$55),0)</f>
        <v>70</v>
      </c>
      <c r="G4918">
        <f t="shared" ca="1" si="1616"/>
        <v>70</v>
      </c>
      <c r="H4918" s="4">
        <f t="shared" ca="1" si="1617"/>
        <v>-43.290000000000006</v>
      </c>
      <c r="I4918">
        <f t="shared" si="1598"/>
        <v>0</v>
      </c>
      <c r="J4918">
        <f t="shared" ca="1" si="1599"/>
        <v>124.79</v>
      </c>
      <c r="K4918" s="24">
        <f>AR4918/AP4918*(1/('Inputs and Output'!C$36/'Inputs and Output'!C$39))-'Inputs and Output'!C$42</f>
        <v>63.050463002978518</v>
      </c>
      <c r="L4918" s="24">
        <f ca="1">IFERROR(AVERAGE(OFFSET(K4918,-1,0,-'Inputs and Output'!C$46)),K4918)</f>
        <v>72.217597869773584</v>
      </c>
      <c r="M4918" s="24">
        <f ca="1">_xlfn.XLOOKUP(J4918/L4918,'Battery dispatch curve multiple'!C$3:C$103,'Battery dispatch curve multiple'!A$3:A$103,,1,2)</f>
        <v>1.0000000000000007</v>
      </c>
      <c r="N4918" t="str">
        <f ca="1">IF(P4918/'Inputs and Output'!C$14&lt;=M4918,"battery","miner")</f>
        <v>battery</v>
      </c>
      <c r="O4918" t="str">
        <f t="shared" ca="1" si="1600"/>
        <v>Yes</v>
      </c>
      <c r="P4918" s="27">
        <f t="shared" ca="1" si="1618"/>
        <v>280</v>
      </c>
      <c r="Q4918" s="24">
        <f ca="1">-(P4918/'Inputs and Output'!C$14-M4918)*'Inputs and Output'!C$14-F4918</f>
        <v>-69.999999999999815</v>
      </c>
      <c r="R4918" s="24">
        <f ca="1">IF(Q4918&gt;0,MIN(Q4918,'Inputs and Output'!C$55*'Inputs and Output'!C$14,Model!I4918),0)</f>
        <v>0</v>
      </c>
      <c r="S4918" s="24">
        <f t="shared" ca="1" si="1601"/>
        <v>0</v>
      </c>
      <c r="T4918" s="24">
        <f ca="1">MIN('Inputs and Output'!C$15,Model!S4918)</f>
        <v>0</v>
      </c>
      <c r="U4918" s="24">
        <f t="shared" ca="1" si="1602"/>
        <v>0</v>
      </c>
      <c r="V4918" s="24">
        <f ca="1">MIN(U4918+R4918,'Inputs and Output'!C$55*'Inputs and Output'!C$14,'Inputs and Output'!C$14-Model!P4918)-R4918</f>
        <v>0</v>
      </c>
      <c r="W4918" s="24">
        <f t="shared" ca="1" si="1603"/>
        <v>0</v>
      </c>
      <c r="X4918" s="24">
        <f ca="1">IF(AND(O4918="Yes",Q4918&lt;=0),MIN(-Q4918,'Inputs and Output'!C$55*'Inputs and Output'!C$14-F4918),0)</f>
        <v>0</v>
      </c>
      <c r="Y4918" s="24">
        <f ca="1">MIN(X4918,'Inputs and Output'!C$15)</f>
        <v>0</v>
      </c>
      <c r="Z4918" s="24">
        <f ca="1">IF(AND(O4918="No",Q4918&lt;=0),MIN(I4918,'Inputs and Output'!C$15),0)</f>
        <v>0</v>
      </c>
      <c r="AA4918" s="24">
        <f t="shared" ca="1" si="1604"/>
        <v>0</v>
      </c>
      <c r="AB4918" s="24">
        <f ca="1">MIN(AA4918,'Inputs and Output'!C$55*'Inputs and Output'!C$14,'Inputs and Output'!C$14-Model!P4918)</f>
        <v>0</v>
      </c>
      <c r="AC4918" s="24">
        <f ca="1">IF(AND(O4918="No",Q4918&lt;=0),MIN('Inputs and Output'!C$15-Model!Z4918,'Inputs and Output'!C$55*'Inputs and Output'!C$14),0)</f>
        <v>0</v>
      </c>
      <c r="AD4918" s="24">
        <f t="shared" ca="1" si="1605"/>
        <v>0</v>
      </c>
      <c r="AE4918" s="27">
        <f t="shared" ca="1" si="1606"/>
        <v>-70</v>
      </c>
      <c r="AF4918" s="27">
        <f t="shared" ca="1" si="1607"/>
        <v>0</v>
      </c>
      <c r="AG4918">
        <f>'real time electricity price'!G4917</f>
        <v>25.824999999999999</v>
      </c>
      <c r="AH4918" s="21">
        <f>'real time electricity price'!H4917</f>
        <v>23.07</v>
      </c>
      <c r="AI4918" s="24">
        <f t="shared" ca="1" si="1608"/>
        <v>0</v>
      </c>
      <c r="AJ4918">
        <f t="shared" ca="1" si="1609"/>
        <v>1807.75</v>
      </c>
      <c r="AK4918" s="1">
        <f>SLN('Inputs and Output'!$C$27,0,'Inputs and Output'!$C$31)</f>
        <v>2968.0365296803652</v>
      </c>
      <c r="AL4918" s="1">
        <f>SLN('Inputs and Output'!$C$51,0,'Inputs and Output'!$C$31)</f>
        <v>319.634703196347</v>
      </c>
      <c r="AM4918" s="16">
        <f>-'PVWatt simulated dispatch'!$B$7*'Inputs and Output'!$C$13*'Inputs and Output'!$C$29</f>
        <v>-964.6118721461188</v>
      </c>
      <c r="AN4918" s="19">
        <f>-'Inputs and Output'!$C$54*'Inputs and Output'!$C$14/(365*24)</f>
        <v>-95.890410958904113</v>
      </c>
      <c r="AO4918" s="19">
        <f t="shared" ca="1" si="1610"/>
        <v>-2540.4235159817354</v>
      </c>
      <c r="AP4918" s="10">
        <f t="shared" si="1611"/>
        <v>143348538.17449501</v>
      </c>
      <c r="AQ4918">
        <v>1.43348538174495E+20</v>
      </c>
      <c r="AR4918">
        <v>434516.55868279299</v>
      </c>
      <c r="AS4918" s="10">
        <f ca="1">IFERROR((AI4918/('Inputs and Output'!$C$15))*('Inputs and Output'!$C$39*'Inputs and Output'!$C$40),0)</f>
        <v>0</v>
      </c>
      <c r="AT4918" s="13">
        <f t="shared" ca="1" si="1612"/>
        <v>0</v>
      </c>
      <c r="AU4918" s="12">
        <f t="shared" ca="1" si="1613"/>
        <v>0</v>
      </c>
      <c r="AV4918" s="14">
        <f ca="1">IF(AS4918&gt;0,('Inputs and Output'!$C$42*'Inputs and Output'!$C$15),0)</f>
        <v>0</v>
      </c>
      <c r="AW4918" s="17">
        <f>SLN('Inputs and Output'!$C$45,0,'Inputs and Output'!$C$44)</f>
        <v>7068.4931506849316</v>
      </c>
      <c r="AX4918" s="15">
        <f t="shared" ca="1" si="1614"/>
        <v>-7068.4931506849316</v>
      </c>
      <c r="AY4918" s="18">
        <f t="shared" ca="1" si="1615"/>
        <v>-9608.9166666666679</v>
      </c>
    </row>
    <row r="4919" spans="1:51">
      <c r="A4919" t="str">
        <f>'hourly electricity demand texas'!B4918</f>
        <v>7/24/2020 9 p.m. CDT</v>
      </c>
      <c r="B4919">
        <f>'PVWatt simulated dispatch'!K4935</f>
        <v>0</v>
      </c>
      <c r="C4919">
        <f>'hourly electricity demand texas'!I4918*'Inputs and Output'!$C$20</f>
        <v>108.81</v>
      </c>
      <c r="D4919">
        <f>MIN(MAX(C4919-'Inputs and Output'!C$16,0),'Inputs and Output'!C$19-'Inputs and Output'!C$16)</f>
        <v>108.81</v>
      </c>
      <c r="E4919">
        <f>B4919*'Inputs and Output'!C$13/1000000</f>
        <v>0</v>
      </c>
      <c r="F4919">
        <f ca="1">IF(E4919&lt;=D4919,MIN(P4919,D4919-E4919,'Inputs and Output'!C$14*'Inputs and Output'!C$55),0)</f>
        <v>70</v>
      </c>
      <c r="G4919">
        <f t="shared" ca="1" si="1616"/>
        <v>70</v>
      </c>
      <c r="H4919" s="4">
        <f t="shared" ca="1" si="1617"/>
        <v>-38.81</v>
      </c>
      <c r="I4919">
        <f t="shared" si="1598"/>
        <v>0</v>
      </c>
      <c r="J4919">
        <f t="shared" ca="1" si="1599"/>
        <v>124.79</v>
      </c>
      <c r="K4919" s="24">
        <f>AR4919/AP4919*(1/('Inputs and Output'!C$36/'Inputs and Output'!C$39))-'Inputs and Output'!C$42</f>
        <v>90.68381788510402</v>
      </c>
      <c r="L4919" s="24">
        <f ca="1">IFERROR(AVERAGE(OFFSET(K4919,-1,0,-'Inputs and Output'!C$46)),K4919)</f>
        <v>72.243154877395639</v>
      </c>
      <c r="M4919" s="24">
        <f ca="1">_xlfn.XLOOKUP(J4919/L4919,'Battery dispatch curve multiple'!C$3:C$103,'Battery dispatch curve multiple'!A$3:A$103,,1,2)</f>
        <v>1.0000000000000007</v>
      </c>
      <c r="N4919" t="str">
        <f ca="1">IF(P4919/'Inputs and Output'!C$14&lt;=M4919,"battery","miner")</f>
        <v>battery</v>
      </c>
      <c r="O4919" t="str">
        <f t="shared" ca="1" si="1600"/>
        <v>Yes</v>
      </c>
      <c r="P4919" s="27">
        <f t="shared" ca="1" si="1618"/>
        <v>210</v>
      </c>
      <c r="Q4919" s="24">
        <f ca="1">-(P4919/'Inputs and Output'!C$14-M4919)*'Inputs and Output'!C$14-F4919</f>
        <v>1.8474111129762605E-13</v>
      </c>
      <c r="R4919" s="24">
        <f ca="1">IF(Q4919&gt;0,MIN(Q4919,'Inputs and Output'!C$55*'Inputs and Output'!C$14,Model!I4919),0)</f>
        <v>0</v>
      </c>
      <c r="S4919" s="24">
        <f t="shared" ca="1" si="1601"/>
        <v>0</v>
      </c>
      <c r="T4919" s="24">
        <f ca="1">MIN('Inputs and Output'!C$15,Model!S4919)</f>
        <v>0</v>
      </c>
      <c r="U4919" s="24">
        <f t="shared" ca="1" si="1602"/>
        <v>0</v>
      </c>
      <c r="V4919" s="24">
        <f ca="1">MIN(U4919+R4919,'Inputs and Output'!C$55*'Inputs and Output'!C$14,'Inputs and Output'!C$14-Model!P4919)-R4919</f>
        <v>0</v>
      </c>
      <c r="W4919" s="24">
        <f t="shared" ca="1" si="1603"/>
        <v>0</v>
      </c>
      <c r="X4919" s="24">
        <f ca="1">IF(AND(O4919="Yes",Q4919&lt;=0),MIN(-Q4919,'Inputs and Output'!C$55*'Inputs and Output'!C$14-F4919),0)</f>
        <v>0</v>
      </c>
      <c r="Y4919" s="24">
        <f ca="1">MIN(X4919,'Inputs and Output'!C$15)</f>
        <v>0</v>
      </c>
      <c r="Z4919" s="24">
        <f ca="1">IF(AND(O4919="No",Q4919&lt;=0),MIN(I4919,'Inputs and Output'!C$15),0)</f>
        <v>0</v>
      </c>
      <c r="AA4919" s="24">
        <f t="shared" ca="1" si="1604"/>
        <v>0</v>
      </c>
      <c r="AB4919" s="24">
        <f ca="1">MIN(AA4919,'Inputs and Output'!C$55*'Inputs and Output'!C$14,'Inputs and Output'!C$14-Model!P4919)</f>
        <v>0</v>
      </c>
      <c r="AC4919" s="24">
        <f ca="1">IF(AND(O4919="No",Q4919&lt;=0),MIN('Inputs and Output'!C$15-Model!Z4919,'Inputs and Output'!C$55*'Inputs and Output'!C$14),0)</f>
        <v>0</v>
      </c>
      <c r="AD4919" s="24">
        <f t="shared" ca="1" si="1605"/>
        <v>0</v>
      </c>
      <c r="AE4919" s="27">
        <f t="shared" ca="1" si="1606"/>
        <v>-70</v>
      </c>
      <c r="AF4919" s="27">
        <f t="shared" ca="1" si="1607"/>
        <v>0</v>
      </c>
      <c r="AG4919">
        <f>'real time electricity price'!G4918</f>
        <v>24.009999999999998</v>
      </c>
      <c r="AH4919" s="21">
        <f>'real time electricity price'!H4918</f>
        <v>19.72</v>
      </c>
      <c r="AI4919" s="24">
        <f t="shared" ca="1" si="1608"/>
        <v>0</v>
      </c>
      <c r="AJ4919">
        <f t="shared" ca="1" si="1609"/>
        <v>1680.6999999999998</v>
      </c>
      <c r="AK4919" s="1">
        <f>SLN('Inputs and Output'!$C$27,0,'Inputs and Output'!$C$31)</f>
        <v>2968.0365296803652</v>
      </c>
      <c r="AL4919" s="1">
        <f>SLN('Inputs and Output'!$C$51,0,'Inputs and Output'!$C$31)</f>
        <v>319.634703196347</v>
      </c>
      <c r="AM4919" s="16">
        <f>-'PVWatt simulated dispatch'!$B$7*'Inputs and Output'!$C$13*'Inputs and Output'!$C$29</f>
        <v>-964.6118721461188</v>
      </c>
      <c r="AN4919" s="19">
        <f>-'Inputs and Output'!$C$54*'Inputs and Output'!$C$14/(365*24)</f>
        <v>-95.890410958904113</v>
      </c>
      <c r="AO4919" s="19">
        <f t="shared" ca="1" si="1610"/>
        <v>-2667.4735159817355</v>
      </c>
      <c r="AP4919" s="10">
        <f t="shared" si="1611"/>
        <v>127205947.28322899</v>
      </c>
      <c r="AQ4919">
        <v>1.27205947283229E+20</v>
      </c>
      <c r="AR4919">
        <v>500093.23724299099</v>
      </c>
      <c r="AS4919" s="10">
        <f ca="1">IFERROR((AI4919/('Inputs and Output'!$C$15))*('Inputs and Output'!$C$39*'Inputs and Output'!$C$40),0)</f>
        <v>0</v>
      </c>
      <c r="AT4919" s="13">
        <f t="shared" ca="1" si="1612"/>
        <v>0</v>
      </c>
      <c r="AU4919" s="12">
        <f t="shared" ca="1" si="1613"/>
        <v>0</v>
      </c>
      <c r="AV4919" s="14">
        <f ca="1">IF(AS4919&gt;0,('Inputs and Output'!$C$42*'Inputs and Output'!$C$15),0)</f>
        <v>0</v>
      </c>
      <c r="AW4919" s="17">
        <f>SLN('Inputs and Output'!$C$45,0,'Inputs and Output'!$C$44)</f>
        <v>7068.4931506849316</v>
      </c>
      <c r="AX4919" s="15">
        <f t="shared" ca="1" si="1614"/>
        <v>-7068.4931506849316</v>
      </c>
      <c r="AY4919" s="18">
        <f t="shared" ca="1" si="1615"/>
        <v>-9735.9666666666672</v>
      </c>
    </row>
    <row r="4920" spans="1:51">
      <c r="A4920" t="str">
        <f>'hourly electricity demand texas'!B4919</f>
        <v>7/24/2020 10 p.m. CDT</v>
      </c>
      <c r="B4920">
        <f>'PVWatt simulated dispatch'!K4936</f>
        <v>0</v>
      </c>
      <c r="C4920">
        <f>'hourly electricity demand texas'!I4919*'Inputs and Output'!$C$20</f>
        <v>105.08</v>
      </c>
      <c r="D4920">
        <f>MIN(MAX(C4920-'Inputs and Output'!C$16,0),'Inputs and Output'!C$19-'Inputs and Output'!C$16)</f>
        <v>105.08</v>
      </c>
      <c r="E4920">
        <f>B4920*'Inputs and Output'!C$13/1000000</f>
        <v>0</v>
      </c>
      <c r="F4920">
        <f ca="1">IF(E4920&lt;=D4920,MIN(P4920,D4920-E4920,'Inputs and Output'!C$14*'Inputs and Output'!C$55),0)</f>
        <v>70</v>
      </c>
      <c r="G4920">
        <f t="shared" ca="1" si="1616"/>
        <v>70</v>
      </c>
      <c r="H4920" s="4">
        <f t="shared" ca="1" si="1617"/>
        <v>-35.08</v>
      </c>
      <c r="I4920">
        <f t="shared" si="1598"/>
        <v>0</v>
      </c>
      <c r="J4920">
        <f t="shared" ca="1" si="1599"/>
        <v>124.79</v>
      </c>
      <c r="K4920" s="24">
        <f>AR4920/AP4920*(1/('Inputs and Output'!C$36/'Inputs and Output'!C$39))-'Inputs and Output'!C$42</f>
        <v>18.924217313554522</v>
      </c>
      <c r="L4920" s="24">
        <f ca="1">IFERROR(AVERAGE(OFFSET(K4920,-1,0,-'Inputs and Output'!C$46)),K4920)</f>
        <v>72.543397891585485</v>
      </c>
      <c r="M4920" s="24">
        <f ca="1">_xlfn.XLOOKUP(J4920/L4920,'Battery dispatch curve multiple'!C$3:C$103,'Battery dispatch curve multiple'!A$3:A$103,,1,2)</f>
        <v>1.0000000000000007</v>
      </c>
      <c r="N4920" t="str">
        <f ca="1">IF(P4920/'Inputs and Output'!C$14&lt;=M4920,"battery","miner")</f>
        <v>battery</v>
      </c>
      <c r="O4920" t="str">
        <f t="shared" ca="1" si="1600"/>
        <v>Yes</v>
      </c>
      <c r="P4920" s="27">
        <f t="shared" ca="1" si="1618"/>
        <v>140</v>
      </c>
      <c r="Q4920" s="24">
        <f ca="1">-(P4920/'Inputs and Output'!C$14-M4920)*'Inputs and Output'!C$14-F4920</f>
        <v>70.000000000000199</v>
      </c>
      <c r="R4920" s="24">
        <f ca="1">IF(Q4920&gt;0,MIN(Q4920,'Inputs and Output'!C$55*'Inputs and Output'!C$14,Model!I4920),0)</f>
        <v>0</v>
      </c>
      <c r="S4920" s="24">
        <f t="shared" ca="1" si="1601"/>
        <v>0</v>
      </c>
      <c r="T4920" s="24">
        <f ca="1">MIN('Inputs and Output'!C$15,Model!S4920)</f>
        <v>0</v>
      </c>
      <c r="U4920" s="24">
        <f t="shared" ca="1" si="1602"/>
        <v>0</v>
      </c>
      <c r="V4920" s="24">
        <f ca="1">MIN(U4920+R4920,'Inputs and Output'!C$55*'Inputs and Output'!C$14,'Inputs and Output'!C$14-Model!P4920)-R4920</f>
        <v>0</v>
      </c>
      <c r="W4920" s="24">
        <f t="shared" ca="1" si="1603"/>
        <v>0</v>
      </c>
      <c r="X4920" s="24">
        <f ca="1">IF(AND(O4920="Yes",Q4920&lt;=0),MIN(-Q4920,'Inputs and Output'!C$55*'Inputs and Output'!C$14-F4920),0)</f>
        <v>0</v>
      </c>
      <c r="Y4920" s="24">
        <f ca="1">MIN(X4920,'Inputs and Output'!C$15)</f>
        <v>0</v>
      </c>
      <c r="Z4920" s="24">
        <f ca="1">IF(AND(O4920="No",Q4920&lt;=0),MIN(I4920,'Inputs and Output'!C$15),0)</f>
        <v>0</v>
      </c>
      <c r="AA4920" s="24">
        <f t="shared" ca="1" si="1604"/>
        <v>0</v>
      </c>
      <c r="AB4920" s="24">
        <f ca="1">MIN(AA4920,'Inputs and Output'!C$55*'Inputs and Output'!C$14,'Inputs and Output'!C$14-Model!P4920)</f>
        <v>0</v>
      </c>
      <c r="AC4920" s="24">
        <f ca="1">IF(AND(O4920="No",Q4920&lt;=0),MIN('Inputs and Output'!C$15-Model!Z4920,'Inputs and Output'!C$55*'Inputs and Output'!C$14),0)</f>
        <v>0</v>
      </c>
      <c r="AD4920" s="24">
        <f t="shared" ca="1" si="1605"/>
        <v>0</v>
      </c>
      <c r="AE4920" s="27">
        <f t="shared" ca="1" si="1606"/>
        <v>-70</v>
      </c>
      <c r="AF4920" s="27">
        <f t="shared" ca="1" si="1607"/>
        <v>0</v>
      </c>
      <c r="AG4920">
        <f>'real time electricity price'!G4919</f>
        <v>19.07</v>
      </c>
      <c r="AH4920" s="21">
        <f>'real time electricity price'!H4919</f>
        <v>17.510000000000002</v>
      </c>
      <c r="AI4920" s="24">
        <f t="shared" ca="1" si="1608"/>
        <v>0</v>
      </c>
      <c r="AJ4920">
        <f t="shared" ca="1" si="1609"/>
        <v>1334.9</v>
      </c>
      <c r="AK4920" s="1">
        <f>SLN('Inputs and Output'!$C$27,0,'Inputs and Output'!$C$31)</f>
        <v>2968.0365296803652</v>
      </c>
      <c r="AL4920" s="1">
        <f>SLN('Inputs and Output'!$C$51,0,'Inputs and Output'!$C$31)</f>
        <v>319.634703196347</v>
      </c>
      <c r="AM4920" s="16">
        <f>-'PVWatt simulated dispatch'!$B$7*'Inputs and Output'!$C$13*'Inputs and Output'!$C$29</f>
        <v>-964.6118721461188</v>
      </c>
      <c r="AN4920" s="19">
        <f>-'Inputs and Output'!$C$54*'Inputs and Output'!$C$14/(365*24)</f>
        <v>-95.890410958904113</v>
      </c>
      <c r="AO4920" s="19">
        <f t="shared" ca="1" si="1610"/>
        <v>-3013.2735159817348</v>
      </c>
      <c r="AP4920" s="10">
        <f t="shared" si="1611"/>
        <v>265692878.47911701</v>
      </c>
      <c r="AQ4920">
        <v>2.6569287847911699E+20</v>
      </c>
      <c r="AR4920">
        <v>423446.28287210199</v>
      </c>
      <c r="AS4920" s="10">
        <f ca="1">IFERROR((AI4920/('Inputs and Output'!$C$15))*('Inputs and Output'!$C$39*'Inputs and Output'!$C$40),0)</f>
        <v>0</v>
      </c>
      <c r="AT4920" s="13">
        <f t="shared" ca="1" si="1612"/>
        <v>0</v>
      </c>
      <c r="AU4920" s="12">
        <f t="shared" ca="1" si="1613"/>
        <v>0</v>
      </c>
      <c r="AV4920" s="14">
        <f ca="1">IF(AS4920&gt;0,('Inputs and Output'!$C$42*'Inputs and Output'!$C$15),0)</f>
        <v>0</v>
      </c>
      <c r="AW4920" s="17">
        <f>SLN('Inputs and Output'!$C$45,0,'Inputs and Output'!$C$44)</f>
        <v>7068.4931506849316</v>
      </c>
      <c r="AX4920" s="15">
        <f t="shared" ca="1" si="1614"/>
        <v>-7068.4931506849316</v>
      </c>
      <c r="AY4920" s="18">
        <f t="shared" ca="1" si="1615"/>
        <v>-10081.766666666666</v>
      </c>
    </row>
    <row r="4921" spans="1:51">
      <c r="A4921" t="str">
        <f>'hourly electricity demand texas'!B4920</f>
        <v>7/24/2020 11 p.m. CDT</v>
      </c>
      <c r="B4921">
        <f>'PVWatt simulated dispatch'!K4937</f>
        <v>0</v>
      </c>
      <c r="C4921">
        <f>'hourly electricity demand texas'!I4920*'Inputs and Output'!$C$20</f>
        <v>98.77</v>
      </c>
      <c r="D4921">
        <f>MIN(MAX(C4921-'Inputs and Output'!C$16,0),'Inputs and Output'!C$19-'Inputs and Output'!C$16)</f>
        <v>98.77</v>
      </c>
      <c r="E4921">
        <f>B4921*'Inputs and Output'!C$13/1000000</f>
        <v>0</v>
      </c>
      <c r="F4921">
        <f ca="1">IF(E4921&lt;=D4921,MIN(P4921,D4921-E4921,'Inputs and Output'!C$14*'Inputs and Output'!C$55),0)</f>
        <v>70</v>
      </c>
      <c r="G4921">
        <f t="shared" ca="1" si="1616"/>
        <v>70</v>
      </c>
      <c r="H4921" s="4">
        <f t="shared" ca="1" si="1617"/>
        <v>-28.769999999999996</v>
      </c>
      <c r="I4921">
        <f t="shared" si="1598"/>
        <v>0</v>
      </c>
      <c r="J4921">
        <f t="shared" ca="1" si="1599"/>
        <v>124.79</v>
      </c>
      <c r="K4921" s="24">
        <f>AR4921/AP4921*(1/('Inputs and Output'!C$36/'Inputs and Output'!C$39))-'Inputs and Output'!C$42</f>
        <v>84.015530961794369</v>
      </c>
      <c r="L4921" s="24">
        <f ca="1">IFERROR(AVERAGE(OFFSET(K4921,-1,0,-'Inputs and Output'!C$46)),K4921)</f>
        <v>71.38321998457063</v>
      </c>
      <c r="M4921" s="24">
        <f ca="1">_xlfn.XLOOKUP(J4921/L4921,'Battery dispatch curve multiple'!C$3:C$103,'Battery dispatch curve multiple'!A$3:A$103,,1,2)</f>
        <v>1.0000000000000007</v>
      </c>
      <c r="N4921" t="str">
        <f ca="1">IF(P4921/'Inputs and Output'!C$14&lt;=M4921,"battery","miner")</f>
        <v>battery</v>
      </c>
      <c r="O4921" t="str">
        <f t="shared" ca="1" si="1600"/>
        <v>Yes</v>
      </c>
      <c r="P4921" s="27">
        <f t="shared" ca="1" si="1618"/>
        <v>70</v>
      </c>
      <c r="Q4921" s="24">
        <f ca="1">-(P4921/'Inputs and Output'!C$14-M4921)*'Inputs and Output'!C$14-F4921</f>
        <v>140.0000000000002</v>
      </c>
      <c r="R4921" s="24">
        <f ca="1">IF(Q4921&gt;0,MIN(Q4921,'Inputs and Output'!C$55*'Inputs and Output'!C$14,Model!I4921),0)</f>
        <v>0</v>
      </c>
      <c r="S4921" s="24">
        <f t="shared" ca="1" si="1601"/>
        <v>0</v>
      </c>
      <c r="T4921" s="24">
        <f ca="1">MIN('Inputs and Output'!C$15,Model!S4921)</f>
        <v>0</v>
      </c>
      <c r="U4921" s="24">
        <f t="shared" ca="1" si="1602"/>
        <v>0</v>
      </c>
      <c r="V4921" s="24">
        <f ca="1">MIN(U4921+R4921,'Inputs and Output'!C$55*'Inputs and Output'!C$14,'Inputs and Output'!C$14-Model!P4921)-R4921</f>
        <v>0</v>
      </c>
      <c r="W4921" s="24">
        <f t="shared" ca="1" si="1603"/>
        <v>0</v>
      </c>
      <c r="X4921" s="24">
        <f ca="1">IF(AND(O4921="Yes",Q4921&lt;=0),MIN(-Q4921,'Inputs and Output'!C$55*'Inputs and Output'!C$14-F4921),0)</f>
        <v>0</v>
      </c>
      <c r="Y4921" s="24">
        <f ca="1">MIN(X4921,'Inputs and Output'!C$15)</f>
        <v>0</v>
      </c>
      <c r="Z4921" s="24">
        <f ca="1">IF(AND(O4921="No",Q4921&lt;=0),MIN(I4921,'Inputs and Output'!C$15),0)</f>
        <v>0</v>
      </c>
      <c r="AA4921" s="24">
        <f t="shared" ca="1" si="1604"/>
        <v>0</v>
      </c>
      <c r="AB4921" s="24">
        <f ca="1">MIN(AA4921,'Inputs and Output'!C$55*'Inputs and Output'!C$14,'Inputs and Output'!C$14-Model!P4921)</f>
        <v>0</v>
      </c>
      <c r="AC4921" s="24">
        <f ca="1">IF(AND(O4921="No",Q4921&lt;=0),MIN('Inputs and Output'!C$15-Model!Z4921,'Inputs and Output'!C$55*'Inputs and Output'!C$14),0)</f>
        <v>0</v>
      </c>
      <c r="AD4921" s="24">
        <f t="shared" ca="1" si="1605"/>
        <v>0</v>
      </c>
      <c r="AE4921" s="27">
        <f t="shared" ca="1" si="1606"/>
        <v>-70</v>
      </c>
      <c r="AF4921" s="27">
        <f t="shared" ca="1" si="1607"/>
        <v>0</v>
      </c>
      <c r="AG4921">
        <f>'real time electricity price'!G4920</f>
        <v>17.0975</v>
      </c>
      <c r="AH4921" s="21">
        <f>'real time electricity price'!H4920</f>
        <v>14.8</v>
      </c>
      <c r="AI4921" s="24">
        <f t="shared" ca="1" si="1608"/>
        <v>0</v>
      </c>
      <c r="AJ4921">
        <f t="shared" ca="1" si="1609"/>
        <v>1196.825</v>
      </c>
      <c r="AK4921" s="1">
        <f>SLN('Inputs and Output'!$C$27,0,'Inputs and Output'!$C$31)</f>
        <v>2968.0365296803652</v>
      </c>
      <c r="AL4921" s="1">
        <f>SLN('Inputs and Output'!$C$51,0,'Inputs and Output'!$C$31)</f>
        <v>319.634703196347</v>
      </c>
      <c r="AM4921" s="16">
        <f>-'PVWatt simulated dispatch'!$B$7*'Inputs and Output'!$C$13*'Inputs and Output'!$C$29</f>
        <v>-964.6118721461188</v>
      </c>
      <c r="AN4921" s="19">
        <f>-'Inputs and Output'!$C$54*'Inputs and Output'!$C$14/(365*24)</f>
        <v>-95.890410958904113</v>
      </c>
      <c r="AO4921" s="19">
        <f t="shared" ca="1" si="1610"/>
        <v>-3151.3485159817355</v>
      </c>
      <c r="AP4921" s="10">
        <f t="shared" si="1611"/>
        <v>112640282.923412</v>
      </c>
      <c r="AQ4921">
        <v>1.12640282923412E+20</v>
      </c>
      <c r="AR4921">
        <v>418362.03909362201</v>
      </c>
      <c r="AS4921" s="10">
        <f ca="1">IFERROR((AI4921/('Inputs and Output'!$C$15))*('Inputs and Output'!$C$39*'Inputs and Output'!$C$40),0)</f>
        <v>0</v>
      </c>
      <c r="AT4921" s="13">
        <f t="shared" ca="1" si="1612"/>
        <v>0</v>
      </c>
      <c r="AU4921" s="12">
        <f t="shared" ca="1" si="1613"/>
        <v>0</v>
      </c>
      <c r="AV4921" s="14">
        <f ca="1">IF(AS4921&gt;0,('Inputs and Output'!$C$42*'Inputs and Output'!$C$15),0)</f>
        <v>0</v>
      </c>
      <c r="AW4921" s="17">
        <f>SLN('Inputs and Output'!$C$45,0,'Inputs and Output'!$C$44)</f>
        <v>7068.4931506849316</v>
      </c>
      <c r="AX4921" s="15">
        <f t="shared" ca="1" si="1614"/>
        <v>-7068.4931506849316</v>
      </c>
      <c r="AY4921" s="18">
        <f t="shared" ca="1" si="1615"/>
        <v>-10219.841666666667</v>
      </c>
    </row>
    <row r="4922" spans="1:51">
      <c r="A4922" t="str">
        <f>'hourly electricity demand texas'!B4921</f>
        <v>7/25/2020 12 a.m. CDT</v>
      </c>
      <c r="B4922">
        <f>'PVWatt simulated dispatch'!K4938</f>
        <v>0</v>
      </c>
      <c r="C4922">
        <f>'hourly electricity demand texas'!I4921*'Inputs and Output'!$C$20</f>
        <v>91.72</v>
      </c>
      <c r="D4922">
        <f>MIN(MAX(C4922-'Inputs and Output'!C$16,0),'Inputs and Output'!C$19-'Inputs and Output'!C$16)</f>
        <v>91.72</v>
      </c>
      <c r="E4922">
        <f>B4922*'Inputs and Output'!C$13/1000000</f>
        <v>0</v>
      </c>
      <c r="F4922">
        <f ca="1">IF(E4922&lt;=D4922,MIN(P4922,D4922-E4922,'Inputs and Output'!C$14*'Inputs and Output'!C$55),0)</f>
        <v>0</v>
      </c>
      <c r="G4922">
        <f t="shared" ca="1" si="1616"/>
        <v>0</v>
      </c>
      <c r="H4922" s="4">
        <f t="shared" ca="1" si="1617"/>
        <v>-91.72</v>
      </c>
      <c r="I4922">
        <f t="shared" si="1598"/>
        <v>0</v>
      </c>
      <c r="J4922">
        <f t="shared" ca="1" si="1599"/>
        <v>124.79</v>
      </c>
      <c r="K4922" s="24">
        <f>AR4922/AP4922*(1/('Inputs and Output'!C$36/'Inputs and Output'!C$39))-'Inputs and Output'!C$42</f>
        <v>122.09963957191326</v>
      </c>
      <c r="L4922" s="24">
        <f ca="1">IFERROR(AVERAGE(OFFSET(K4922,-1,0,-'Inputs and Output'!C$46)),K4922)</f>
        <v>73.3191597889642</v>
      </c>
      <c r="M4922" s="24">
        <f ca="1">_xlfn.XLOOKUP(J4922/L4922,'Battery dispatch curve multiple'!C$3:C$103,'Battery dispatch curve multiple'!A$3:A$103,,1,2)</f>
        <v>1.0000000000000007</v>
      </c>
      <c r="N4922" t="str">
        <f ca="1">IF(P4922/'Inputs and Output'!C$14&lt;=M4922,"battery","miner")</f>
        <v>battery</v>
      </c>
      <c r="O4922" t="str">
        <f t="shared" ca="1" si="1600"/>
        <v>No</v>
      </c>
      <c r="P4922" s="27">
        <f t="shared" ca="1" si="1618"/>
        <v>0</v>
      </c>
      <c r="Q4922" s="24">
        <f ca="1">-(P4922/'Inputs and Output'!C$14-M4922)*'Inputs and Output'!C$14-F4922</f>
        <v>280.00000000000017</v>
      </c>
      <c r="R4922" s="24">
        <f ca="1">IF(Q4922&gt;0,MIN(Q4922,'Inputs and Output'!C$55*'Inputs and Output'!C$14,Model!I4922),0)</f>
        <v>0</v>
      </c>
      <c r="S4922" s="24">
        <f t="shared" ca="1" si="1601"/>
        <v>0</v>
      </c>
      <c r="T4922" s="24">
        <f ca="1">MIN('Inputs and Output'!C$15,Model!S4922)</f>
        <v>0</v>
      </c>
      <c r="U4922" s="24">
        <f t="shared" ca="1" si="1602"/>
        <v>0</v>
      </c>
      <c r="V4922" s="24">
        <f ca="1">MIN(U4922+R4922,'Inputs and Output'!C$55*'Inputs and Output'!C$14,'Inputs and Output'!C$14-Model!P4922)-R4922</f>
        <v>0</v>
      </c>
      <c r="W4922" s="24">
        <f t="shared" ca="1" si="1603"/>
        <v>0</v>
      </c>
      <c r="X4922" s="24">
        <f ca="1">IF(AND(O4922="Yes",Q4922&lt;=0),MIN(-Q4922,'Inputs and Output'!C$55*'Inputs and Output'!C$14-F4922),0)</f>
        <v>0</v>
      </c>
      <c r="Y4922" s="24">
        <f ca="1">MIN(X4922,'Inputs and Output'!C$15)</f>
        <v>0</v>
      </c>
      <c r="Z4922" s="24">
        <f ca="1">IF(AND(O4922="No",Q4922&lt;=0),MIN(I4922,'Inputs and Output'!C$15),0)</f>
        <v>0</v>
      </c>
      <c r="AA4922" s="24">
        <f t="shared" ca="1" si="1604"/>
        <v>0</v>
      </c>
      <c r="AB4922" s="24">
        <f ca="1">MIN(AA4922,'Inputs and Output'!C$55*'Inputs and Output'!C$14,'Inputs and Output'!C$14-Model!P4922)</f>
        <v>0</v>
      </c>
      <c r="AC4922" s="24">
        <f ca="1">IF(AND(O4922="No",Q4922&lt;=0),MIN('Inputs and Output'!C$15-Model!Z4922,'Inputs and Output'!C$55*'Inputs and Output'!C$14),0)</f>
        <v>0</v>
      </c>
      <c r="AD4922" s="24">
        <f t="shared" ca="1" si="1605"/>
        <v>0</v>
      </c>
      <c r="AE4922" s="27">
        <f t="shared" ca="1" si="1606"/>
        <v>0</v>
      </c>
      <c r="AF4922" s="27">
        <f t="shared" ca="1" si="1607"/>
        <v>0</v>
      </c>
      <c r="AG4922">
        <f>'real time electricity price'!G4921</f>
        <v>15.68</v>
      </c>
      <c r="AH4922" s="21">
        <f>'real time electricity price'!H4921</f>
        <v>15.66</v>
      </c>
      <c r="AI4922" s="24">
        <f t="shared" ca="1" si="1608"/>
        <v>0</v>
      </c>
      <c r="AJ4922">
        <f t="shared" ca="1" si="1609"/>
        <v>0</v>
      </c>
      <c r="AK4922" s="1">
        <f>SLN('Inputs and Output'!$C$27,0,'Inputs and Output'!$C$31)</f>
        <v>2968.0365296803652</v>
      </c>
      <c r="AL4922" s="1">
        <f>SLN('Inputs and Output'!$C$51,0,'Inputs and Output'!$C$31)</f>
        <v>319.634703196347</v>
      </c>
      <c r="AM4922" s="16">
        <f>-'PVWatt simulated dispatch'!$B$7*'Inputs and Output'!$C$13*'Inputs and Output'!$C$29</f>
        <v>-964.6118721461188</v>
      </c>
      <c r="AN4922" s="19">
        <f>-'Inputs and Output'!$C$54*'Inputs and Output'!$C$14/(365*24)</f>
        <v>-95.890410958904113</v>
      </c>
      <c r="AO4922" s="19">
        <f t="shared" ca="1" si="1610"/>
        <v>-4348.1735159817345</v>
      </c>
      <c r="AP4922" s="10">
        <f t="shared" si="1611"/>
        <v>84736445.775187105</v>
      </c>
      <c r="AQ4922">
        <v>8.47364457751871E+19</v>
      </c>
      <c r="AR4922">
        <v>419848.83562384098</v>
      </c>
      <c r="AS4922" s="10">
        <f ca="1">IFERROR((AI4922/('Inputs and Output'!$C$15))*('Inputs and Output'!$C$39*'Inputs and Output'!$C$40),0)</f>
        <v>0</v>
      </c>
      <c r="AT4922" s="13">
        <f t="shared" ca="1" si="1612"/>
        <v>0</v>
      </c>
      <c r="AU4922" s="12">
        <f t="shared" ca="1" si="1613"/>
        <v>0</v>
      </c>
      <c r="AV4922" s="14">
        <f ca="1">IF(AS4922&gt;0,('Inputs and Output'!$C$42*'Inputs and Output'!$C$15),0)</f>
        <v>0</v>
      </c>
      <c r="AW4922" s="17">
        <f>SLN('Inputs and Output'!$C$45,0,'Inputs and Output'!$C$44)</f>
        <v>7068.4931506849316</v>
      </c>
      <c r="AX4922" s="15">
        <f t="shared" ca="1" si="1614"/>
        <v>-7068.4931506849316</v>
      </c>
      <c r="AY4922" s="18">
        <f t="shared" ca="1" si="1615"/>
        <v>-11416.666666666666</v>
      </c>
    </row>
    <row r="4923" spans="1:51">
      <c r="A4923" t="str">
        <f>'hourly electricity demand texas'!B4922</f>
        <v>7/25/2020 1 a.m. CDT</v>
      </c>
      <c r="B4923">
        <f>'PVWatt simulated dispatch'!K4939</f>
        <v>0</v>
      </c>
      <c r="C4923">
        <f>'hourly electricity demand texas'!I4922*'Inputs and Output'!$C$20</f>
        <v>84.83</v>
      </c>
      <c r="D4923">
        <f>MIN(MAX(C4923-'Inputs and Output'!C$16,0),'Inputs and Output'!C$19-'Inputs and Output'!C$16)</f>
        <v>84.83</v>
      </c>
      <c r="E4923">
        <f>B4923*'Inputs and Output'!C$13/1000000</f>
        <v>0</v>
      </c>
      <c r="F4923">
        <f ca="1">IF(E4923&lt;=D4923,MIN(P4923,D4923-E4923,'Inputs and Output'!C$14*'Inputs and Output'!C$55),0)</f>
        <v>0</v>
      </c>
      <c r="G4923">
        <f t="shared" ca="1" si="1616"/>
        <v>0</v>
      </c>
      <c r="H4923" s="4">
        <f t="shared" ca="1" si="1617"/>
        <v>-84.83</v>
      </c>
      <c r="I4923">
        <f t="shared" si="1598"/>
        <v>0</v>
      </c>
      <c r="J4923">
        <f t="shared" ca="1" si="1599"/>
        <v>124.79</v>
      </c>
      <c r="K4923" s="24">
        <f>AR4923/AP4923*(1/('Inputs and Output'!C$36/'Inputs and Output'!C$39))-'Inputs and Output'!C$42</f>
        <v>66.265079969565107</v>
      </c>
      <c r="L4923" s="24">
        <f ca="1">IFERROR(AVERAGE(OFFSET(K4923,-1,0,-'Inputs and Output'!C$46)),K4923)</f>
        <v>75.153110119234356</v>
      </c>
      <c r="M4923" s="24">
        <f ca="1">_xlfn.XLOOKUP(J4923/L4923,'Battery dispatch curve multiple'!C$3:C$103,'Battery dispatch curve multiple'!A$3:A$103,,1,2)</f>
        <v>1.0000000000000007</v>
      </c>
      <c r="N4923" t="str">
        <f ca="1">IF(P4923/'Inputs and Output'!C$14&lt;=M4923,"battery","miner")</f>
        <v>battery</v>
      </c>
      <c r="O4923" t="str">
        <f t="shared" ca="1" si="1600"/>
        <v>No</v>
      </c>
      <c r="P4923" s="27">
        <f t="shared" ca="1" si="1618"/>
        <v>0</v>
      </c>
      <c r="Q4923" s="24">
        <f ca="1">-(P4923/'Inputs and Output'!C$14-M4923)*'Inputs and Output'!C$14-F4923</f>
        <v>280.00000000000017</v>
      </c>
      <c r="R4923" s="24">
        <f ca="1">IF(Q4923&gt;0,MIN(Q4923,'Inputs and Output'!C$55*'Inputs and Output'!C$14,Model!I4923),0)</f>
        <v>0</v>
      </c>
      <c r="S4923" s="24">
        <f t="shared" ca="1" si="1601"/>
        <v>0</v>
      </c>
      <c r="T4923" s="24">
        <f ca="1">MIN('Inputs and Output'!C$15,Model!S4923)</f>
        <v>0</v>
      </c>
      <c r="U4923" s="24">
        <f t="shared" ca="1" si="1602"/>
        <v>0</v>
      </c>
      <c r="V4923" s="24">
        <f ca="1">MIN(U4923+R4923,'Inputs and Output'!C$55*'Inputs and Output'!C$14,'Inputs and Output'!C$14-Model!P4923)-R4923</f>
        <v>0</v>
      </c>
      <c r="W4923" s="24">
        <f t="shared" ca="1" si="1603"/>
        <v>0</v>
      </c>
      <c r="X4923" s="24">
        <f ca="1">IF(AND(O4923="Yes",Q4923&lt;=0),MIN(-Q4923,'Inputs and Output'!C$55*'Inputs and Output'!C$14-F4923),0)</f>
        <v>0</v>
      </c>
      <c r="Y4923" s="24">
        <f ca="1">MIN(X4923,'Inputs and Output'!C$15)</f>
        <v>0</v>
      </c>
      <c r="Z4923" s="24">
        <f ca="1">IF(AND(O4923="No",Q4923&lt;=0),MIN(I4923,'Inputs and Output'!C$15),0)</f>
        <v>0</v>
      </c>
      <c r="AA4923" s="24">
        <f t="shared" ca="1" si="1604"/>
        <v>0</v>
      </c>
      <c r="AB4923" s="24">
        <f ca="1">MIN(AA4923,'Inputs and Output'!C$55*'Inputs and Output'!C$14,'Inputs and Output'!C$14-Model!P4923)</f>
        <v>0</v>
      </c>
      <c r="AC4923" s="24">
        <f ca="1">IF(AND(O4923="No",Q4923&lt;=0),MIN('Inputs and Output'!C$15-Model!Z4923,'Inputs and Output'!C$55*'Inputs and Output'!C$14),0)</f>
        <v>0</v>
      </c>
      <c r="AD4923" s="24">
        <f t="shared" ca="1" si="1605"/>
        <v>0</v>
      </c>
      <c r="AE4923" s="27">
        <f t="shared" ca="1" si="1606"/>
        <v>0</v>
      </c>
      <c r="AF4923" s="27">
        <f t="shared" ca="1" si="1607"/>
        <v>0</v>
      </c>
      <c r="AG4923">
        <f>'real time electricity price'!G4922</f>
        <v>14.405000000000001</v>
      </c>
      <c r="AH4923" s="21">
        <f>'real time electricity price'!H4922</f>
        <v>14.39</v>
      </c>
      <c r="AI4923" s="24">
        <f t="shared" ca="1" si="1608"/>
        <v>0</v>
      </c>
      <c r="AJ4923">
        <f t="shared" ca="1" si="1609"/>
        <v>0</v>
      </c>
      <c r="AK4923" s="1">
        <f>SLN('Inputs and Output'!$C$27,0,'Inputs and Output'!$C$31)</f>
        <v>2968.0365296803652</v>
      </c>
      <c r="AL4923" s="1">
        <f>SLN('Inputs and Output'!$C$51,0,'Inputs and Output'!$C$31)</f>
        <v>319.634703196347</v>
      </c>
      <c r="AM4923" s="16">
        <f>-'PVWatt simulated dispatch'!$B$7*'Inputs and Output'!$C$13*'Inputs and Output'!$C$29</f>
        <v>-964.6118721461188</v>
      </c>
      <c r="AN4923" s="19">
        <f>-'Inputs and Output'!$C$54*'Inputs and Output'!$C$14/(365*24)</f>
        <v>-95.890410958904113</v>
      </c>
      <c r="AO4923" s="19">
        <f t="shared" ca="1" si="1610"/>
        <v>-4348.1735159817345</v>
      </c>
      <c r="AP4923" s="10">
        <f t="shared" si="1611"/>
        <v>149899966.047373</v>
      </c>
      <c r="AQ4923">
        <v>1.49899966047373E+20</v>
      </c>
      <c r="AR4923">
        <v>470072.48895179899</v>
      </c>
      <c r="AS4923" s="10">
        <f ca="1">IFERROR((AI4923/('Inputs and Output'!$C$15))*('Inputs and Output'!$C$39*'Inputs and Output'!$C$40),0)</f>
        <v>0</v>
      </c>
      <c r="AT4923" s="13">
        <f t="shared" ca="1" si="1612"/>
        <v>0</v>
      </c>
      <c r="AU4923" s="12">
        <f t="shared" ca="1" si="1613"/>
        <v>0</v>
      </c>
      <c r="AV4923" s="14">
        <f ca="1">IF(AS4923&gt;0,('Inputs and Output'!$C$42*'Inputs and Output'!$C$15),0)</f>
        <v>0</v>
      </c>
      <c r="AW4923" s="17">
        <f>SLN('Inputs and Output'!$C$45,0,'Inputs and Output'!$C$44)</f>
        <v>7068.4931506849316</v>
      </c>
      <c r="AX4923" s="15">
        <f t="shared" ca="1" si="1614"/>
        <v>-7068.4931506849316</v>
      </c>
      <c r="AY4923" s="18">
        <f t="shared" ca="1" si="1615"/>
        <v>-11416.666666666666</v>
      </c>
    </row>
    <row r="4924" spans="1:51">
      <c r="A4924" t="str">
        <f>'hourly electricity demand texas'!B4923</f>
        <v>7/25/2020 2 a.m. CDT</v>
      </c>
      <c r="B4924">
        <f>'PVWatt simulated dispatch'!K4940</f>
        <v>0</v>
      </c>
      <c r="C4924">
        <f>'hourly electricity demand texas'!I4923*'Inputs and Output'!$C$20</f>
        <v>79.290000000000006</v>
      </c>
      <c r="D4924">
        <f>MIN(MAX(C4924-'Inputs and Output'!C$16,0),'Inputs and Output'!C$19-'Inputs and Output'!C$16)</f>
        <v>79.290000000000006</v>
      </c>
      <c r="E4924">
        <f>B4924*'Inputs and Output'!C$13/1000000</f>
        <v>0</v>
      </c>
      <c r="F4924">
        <f ca="1">IF(E4924&lt;=D4924,MIN(P4924,D4924-E4924,'Inputs and Output'!C$14*'Inputs and Output'!C$55),0)</f>
        <v>0</v>
      </c>
      <c r="G4924">
        <f t="shared" ca="1" si="1616"/>
        <v>0</v>
      </c>
      <c r="H4924" s="4">
        <f t="shared" ca="1" si="1617"/>
        <v>-79.290000000000006</v>
      </c>
      <c r="I4924">
        <f t="shared" si="1598"/>
        <v>0</v>
      </c>
      <c r="J4924">
        <f t="shared" ca="1" si="1599"/>
        <v>124.79</v>
      </c>
      <c r="K4924" s="24">
        <f>AR4924/AP4924*(1/('Inputs and Output'!C$36/'Inputs and Output'!C$39))-'Inputs and Output'!C$42</f>
        <v>51.818716086000521</v>
      </c>
      <c r="L4924" s="24">
        <f ca="1">IFERROR(AVERAGE(OFFSET(K4924,-1,0,-'Inputs and Output'!C$46)),K4924)</f>
        <v>76.179717458356265</v>
      </c>
      <c r="M4924" s="24">
        <f ca="1">_xlfn.XLOOKUP(J4924/L4924,'Battery dispatch curve multiple'!C$3:C$103,'Battery dispatch curve multiple'!A$3:A$103,,1,2)</f>
        <v>1.0000000000000007</v>
      </c>
      <c r="N4924" t="str">
        <f ca="1">IF(P4924/'Inputs and Output'!C$14&lt;=M4924,"battery","miner")</f>
        <v>battery</v>
      </c>
      <c r="O4924" t="str">
        <f t="shared" ca="1" si="1600"/>
        <v>No</v>
      </c>
      <c r="P4924" s="27">
        <f t="shared" ca="1" si="1618"/>
        <v>0</v>
      </c>
      <c r="Q4924" s="24">
        <f ca="1">-(P4924/'Inputs and Output'!C$14-M4924)*'Inputs and Output'!C$14-F4924</f>
        <v>280.00000000000017</v>
      </c>
      <c r="R4924" s="24">
        <f ca="1">IF(Q4924&gt;0,MIN(Q4924,'Inputs and Output'!C$55*'Inputs and Output'!C$14,Model!I4924),0)</f>
        <v>0</v>
      </c>
      <c r="S4924" s="24">
        <f t="shared" ca="1" si="1601"/>
        <v>0</v>
      </c>
      <c r="T4924" s="24">
        <f ca="1">MIN('Inputs and Output'!C$15,Model!S4924)</f>
        <v>0</v>
      </c>
      <c r="U4924" s="24">
        <f t="shared" ca="1" si="1602"/>
        <v>0</v>
      </c>
      <c r="V4924" s="24">
        <f ca="1">MIN(U4924+R4924,'Inputs and Output'!C$55*'Inputs and Output'!C$14,'Inputs and Output'!C$14-Model!P4924)-R4924</f>
        <v>0</v>
      </c>
      <c r="W4924" s="24">
        <f t="shared" ca="1" si="1603"/>
        <v>0</v>
      </c>
      <c r="X4924" s="24">
        <f ca="1">IF(AND(O4924="Yes",Q4924&lt;=0),MIN(-Q4924,'Inputs and Output'!C$55*'Inputs and Output'!C$14-F4924),0)</f>
        <v>0</v>
      </c>
      <c r="Y4924" s="24">
        <f ca="1">MIN(X4924,'Inputs and Output'!C$15)</f>
        <v>0</v>
      </c>
      <c r="Z4924" s="24">
        <f ca="1">IF(AND(O4924="No",Q4924&lt;=0),MIN(I4924,'Inputs and Output'!C$15),0)</f>
        <v>0</v>
      </c>
      <c r="AA4924" s="24">
        <f t="shared" ca="1" si="1604"/>
        <v>0</v>
      </c>
      <c r="AB4924" s="24">
        <f ca="1">MIN(AA4924,'Inputs and Output'!C$55*'Inputs and Output'!C$14,'Inputs and Output'!C$14-Model!P4924)</f>
        <v>0</v>
      </c>
      <c r="AC4924" s="24">
        <f ca="1">IF(AND(O4924="No",Q4924&lt;=0),MIN('Inputs and Output'!C$15-Model!Z4924,'Inputs and Output'!C$55*'Inputs and Output'!C$14),0)</f>
        <v>0</v>
      </c>
      <c r="AD4924" s="24">
        <f t="shared" ca="1" si="1605"/>
        <v>0</v>
      </c>
      <c r="AE4924" s="27">
        <f t="shared" ca="1" si="1606"/>
        <v>0</v>
      </c>
      <c r="AF4924" s="27">
        <f t="shared" ca="1" si="1607"/>
        <v>0</v>
      </c>
      <c r="AG4924">
        <f>'real time electricity price'!G4923</f>
        <v>12.945</v>
      </c>
      <c r="AH4924" s="21">
        <f>'real time electricity price'!H4923</f>
        <v>13.28</v>
      </c>
      <c r="AI4924" s="24">
        <f t="shared" ca="1" si="1608"/>
        <v>0</v>
      </c>
      <c r="AJ4924">
        <f t="shared" ca="1" si="1609"/>
        <v>0</v>
      </c>
      <c r="AK4924" s="1">
        <f>SLN('Inputs and Output'!$C$27,0,'Inputs and Output'!$C$31)</f>
        <v>2968.0365296803652</v>
      </c>
      <c r="AL4924" s="1">
        <f>SLN('Inputs and Output'!$C$51,0,'Inputs and Output'!$C$31)</f>
        <v>319.634703196347</v>
      </c>
      <c r="AM4924" s="16">
        <f>-'PVWatt simulated dispatch'!$B$7*'Inputs and Output'!$C$13*'Inputs and Output'!$C$29</f>
        <v>-964.6118721461188</v>
      </c>
      <c r="AN4924" s="19">
        <f>-'Inputs and Output'!$C$54*'Inputs and Output'!$C$14/(365*24)</f>
        <v>-95.890410958904113</v>
      </c>
      <c r="AO4924" s="19">
        <f t="shared" ca="1" si="1610"/>
        <v>-4348.1735159817345</v>
      </c>
      <c r="AP4924" s="10">
        <f t="shared" si="1611"/>
        <v>124201638.997851</v>
      </c>
      <c r="AQ4924">
        <v>1.24201638997851E+20</v>
      </c>
      <c r="AR4924">
        <v>331035.45565074799</v>
      </c>
      <c r="AS4924" s="10">
        <f ca="1">IFERROR((AI4924/('Inputs and Output'!$C$15))*('Inputs and Output'!$C$39*'Inputs and Output'!$C$40),0)</f>
        <v>0</v>
      </c>
      <c r="AT4924" s="13">
        <f t="shared" ca="1" si="1612"/>
        <v>0</v>
      </c>
      <c r="AU4924" s="12">
        <f t="shared" ca="1" si="1613"/>
        <v>0</v>
      </c>
      <c r="AV4924" s="14">
        <f ca="1">IF(AS4924&gt;0,('Inputs and Output'!$C$42*'Inputs and Output'!$C$15),0)</f>
        <v>0</v>
      </c>
      <c r="AW4924" s="17">
        <f>SLN('Inputs and Output'!$C$45,0,'Inputs and Output'!$C$44)</f>
        <v>7068.4931506849316</v>
      </c>
      <c r="AX4924" s="15">
        <f t="shared" ca="1" si="1614"/>
        <v>-7068.4931506849316</v>
      </c>
      <c r="AY4924" s="18">
        <f t="shared" ca="1" si="1615"/>
        <v>-11416.666666666666</v>
      </c>
    </row>
    <row r="4925" spans="1:51">
      <c r="A4925" t="str">
        <f>'hourly electricity demand texas'!B4924</f>
        <v>7/25/2020 3 a.m. CDT</v>
      </c>
      <c r="B4925">
        <f>'PVWatt simulated dispatch'!K4941</f>
        <v>0</v>
      </c>
      <c r="C4925">
        <f>'hourly electricity demand texas'!I4924*'Inputs and Output'!$C$20</f>
        <v>74.260000000000005</v>
      </c>
      <c r="D4925">
        <f>MIN(MAX(C4925-'Inputs and Output'!C$16,0),'Inputs and Output'!C$19-'Inputs and Output'!C$16)</f>
        <v>74.260000000000005</v>
      </c>
      <c r="E4925">
        <f>B4925*'Inputs and Output'!C$13/1000000</f>
        <v>0</v>
      </c>
      <c r="F4925">
        <f ca="1">IF(E4925&lt;=D4925,MIN(P4925,D4925-E4925,'Inputs and Output'!C$14*'Inputs and Output'!C$55),0)</f>
        <v>0</v>
      </c>
      <c r="G4925">
        <f t="shared" ca="1" si="1616"/>
        <v>0</v>
      </c>
      <c r="H4925" s="4">
        <f t="shared" ca="1" si="1617"/>
        <v>-74.260000000000005</v>
      </c>
      <c r="I4925">
        <f t="shared" si="1598"/>
        <v>0</v>
      </c>
      <c r="J4925">
        <f t="shared" ca="1" si="1599"/>
        <v>124.79</v>
      </c>
      <c r="K4925" s="24">
        <f>AR4925/AP4925*(1/('Inputs and Output'!C$36/'Inputs and Output'!C$39))-'Inputs and Output'!C$42</f>
        <v>-4.8611853057973988</v>
      </c>
      <c r="L4925" s="24">
        <f ca="1">IFERROR(AVERAGE(OFFSET(K4925,-1,0,-'Inputs and Output'!C$46)),K4925)</f>
        <v>76.113989973086703</v>
      </c>
      <c r="M4925" s="24">
        <f ca="1">_xlfn.XLOOKUP(J4925/L4925,'Battery dispatch curve multiple'!C$3:C$103,'Battery dispatch curve multiple'!A$3:A$103,,1,2)</f>
        <v>1.0000000000000007</v>
      </c>
      <c r="N4925" t="str">
        <f ca="1">IF(P4925/'Inputs and Output'!C$14&lt;=M4925,"battery","miner")</f>
        <v>battery</v>
      </c>
      <c r="O4925" t="str">
        <f t="shared" ca="1" si="1600"/>
        <v>No</v>
      </c>
      <c r="P4925" s="27">
        <f t="shared" ca="1" si="1618"/>
        <v>0</v>
      </c>
      <c r="Q4925" s="24">
        <f ca="1">-(P4925/'Inputs and Output'!C$14-M4925)*'Inputs and Output'!C$14-F4925</f>
        <v>280.00000000000017</v>
      </c>
      <c r="R4925" s="24">
        <f ca="1">IF(Q4925&gt;0,MIN(Q4925,'Inputs and Output'!C$55*'Inputs and Output'!C$14,Model!I4925),0)</f>
        <v>0</v>
      </c>
      <c r="S4925" s="24">
        <f t="shared" ca="1" si="1601"/>
        <v>0</v>
      </c>
      <c r="T4925" s="24">
        <f ca="1">MIN('Inputs and Output'!C$15,Model!S4925)</f>
        <v>0</v>
      </c>
      <c r="U4925" s="24">
        <f t="shared" ca="1" si="1602"/>
        <v>0</v>
      </c>
      <c r="V4925" s="24">
        <f ca="1">MIN(U4925+R4925,'Inputs and Output'!C$55*'Inputs and Output'!C$14,'Inputs and Output'!C$14-Model!P4925)-R4925</f>
        <v>0</v>
      </c>
      <c r="W4925" s="24">
        <f t="shared" ca="1" si="1603"/>
        <v>0</v>
      </c>
      <c r="X4925" s="24">
        <f ca="1">IF(AND(O4925="Yes",Q4925&lt;=0),MIN(-Q4925,'Inputs and Output'!C$55*'Inputs and Output'!C$14-F4925),0)</f>
        <v>0</v>
      </c>
      <c r="Y4925" s="24">
        <f ca="1">MIN(X4925,'Inputs and Output'!C$15)</f>
        <v>0</v>
      </c>
      <c r="Z4925" s="24">
        <f ca="1">IF(AND(O4925="No",Q4925&lt;=0),MIN(I4925,'Inputs and Output'!C$15),0)</f>
        <v>0</v>
      </c>
      <c r="AA4925" s="24">
        <f t="shared" ca="1" si="1604"/>
        <v>0</v>
      </c>
      <c r="AB4925" s="24">
        <f ca="1">MIN(AA4925,'Inputs and Output'!C$55*'Inputs and Output'!C$14,'Inputs and Output'!C$14-Model!P4925)</f>
        <v>0</v>
      </c>
      <c r="AC4925" s="24">
        <f ca="1">IF(AND(O4925="No",Q4925&lt;=0),MIN('Inputs and Output'!C$15-Model!Z4925,'Inputs and Output'!C$55*'Inputs and Output'!C$14),0)</f>
        <v>0</v>
      </c>
      <c r="AD4925" s="24">
        <f t="shared" ca="1" si="1605"/>
        <v>0</v>
      </c>
      <c r="AE4925" s="27">
        <f t="shared" ca="1" si="1606"/>
        <v>0</v>
      </c>
      <c r="AF4925" s="27">
        <f t="shared" ca="1" si="1607"/>
        <v>0</v>
      </c>
      <c r="AG4925">
        <f>'real time electricity price'!G4924</f>
        <v>12.465000000000002</v>
      </c>
      <c r="AH4925" s="21">
        <f>'real time electricity price'!H4924</f>
        <v>13.09</v>
      </c>
      <c r="AI4925" s="24">
        <f t="shared" ca="1" si="1608"/>
        <v>0</v>
      </c>
      <c r="AJ4925">
        <f t="shared" ca="1" si="1609"/>
        <v>0</v>
      </c>
      <c r="AK4925" s="1">
        <f>SLN('Inputs and Output'!$C$27,0,'Inputs and Output'!$C$31)</f>
        <v>2968.0365296803652</v>
      </c>
      <c r="AL4925" s="1">
        <f>SLN('Inputs and Output'!$C$51,0,'Inputs and Output'!$C$31)</f>
        <v>319.634703196347</v>
      </c>
      <c r="AM4925" s="16">
        <f>-'PVWatt simulated dispatch'!$B$7*'Inputs and Output'!$C$13*'Inputs and Output'!$C$29</f>
        <v>-964.6118721461188</v>
      </c>
      <c r="AN4925" s="19">
        <f>-'Inputs and Output'!$C$54*'Inputs and Output'!$C$14/(365*24)</f>
        <v>-95.890410958904113</v>
      </c>
      <c r="AO4925" s="19">
        <f t="shared" ca="1" si="1610"/>
        <v>-4348.1735159817345</v>
      </c>
      <c r="AP4925" s="10">
        <f t="shared" si="1611"/>
        <v>175397959.09486598</v>
      </c>
      <c r="AQ4925">
        <v>1.7539795909486599E+20</v>
      </c>
      <c r="AR4925">
        <v>143636.183357097</v>
      </c>
      <c r="AS4925" s="10">
        <f ca="1">IFERROR((AI4925/('Inputs and Output'!$C$15))*('Inputs and Output'!$C$39*'Inputs and Output'!$C$40),0)</f>
        <v>0</v>
      </c>
      <c r="AT4925" s="13">
        <f t="shared" ca="1" si="1612"/>
        <v>0</v>
      </c>
      <c r="AU4925" s="12">
        <f t="shared" ca="1" si="1613"/>
        <v>0</v>
      </c>
      <c r="AV4925" s="14">
        <f ca="1">IF(AS4925&gt;0,('Inputs and Output'!$C$42*'Inputs and Output'!$C$15),0)</f>
        <v>0</v>
      </c>
      <c r="AW4925" s="17">
        <f>SLN('Inputs and Output'!$C$45,0,'Inputs and Output'!$C$44)</f>
        <v>7068.4931506849316</v>
      </c>
      <c r="AX4925" s="15">
        <f t="shared" ca="1" si="1614"/>
        <v>-7068.4931506849316</v>
      </c>
      <c r="AY4925" s="18">
        <f t="shared" ca="1" si="1615"/>
        <v>-11416.666666666666</v>
      </c>
    </row>
    <row r="4926" spans="1:51">
      <c r="A4926" t="str">
        <f>'hourly electricity demand texas'!B4925</f>
        <v>7/25/2020 4 a.m. CDT</v>
      </c>
      <c r="B4926">
        <f>'PVWatt simulated dispatch'!K4942</f>
        <v>0</v>
      </c>
      <c r="C4926">
        <f>'hourly electricity demand texas'!I4925*'Inputs and Output'!$C$20</f>
        <v>70.430000000000007</v>
      </c>
      <c r="D4926">
        <f>MIN(MAX(C4926-'Inputs and Output'!C$16,0),'Inputs and Output'!C$19-'Inputs and Output'!C$16)</f>
        <v>70.430000000000007</v>
      </c>
      <c r="E4926">
        <f>B4926*'Inputs and Output'!C$13/1000000</f>
        <v>0</v>
      </c>
      <c r="F4926">
        <f ca="1">IF(E4926&lt;=D4926,MIN(P4926,D4926-E4926,'Inputs and Output'!C$14*'Inputs and Output'!C$55),0)</f>
        <v>0</v>
      </c>
      <c r="G4926">
        <f t="shared" ca="1" si="1616"/>
        <v>0</v>
      </c>
      <c r="H4926" s="4">
        <f t="shared" ca="1" si="1617"/>
        <v>-70.430000000000007</v>
      </c>
      <c r="I4926">
        <f t="shared" si="1598"/>
        <v>0</v>
      </c>
      <c r="J4926">
        <f t="shared" ca="1" si="1599"/>
        <v>124.79</v>
      </c>
      <c r="K4926" s="24">
        <f>AR4926/AP4926*(1/('Inputs and Output'!C$36/'Inputs and Output'!C$39))-'Inputs and Output'!C$42</f>
        <v>199.93654823907022</v>
      </c>
      <c r="L4926" s="24">
        <f ca="1">IFERROR(AVERAGE(OFFSET(K4926,-1,0,-'Inputs and Output'!C$46)),K4926)</f>
        <v>74.324084439295305</v>
      </c>
      <c r="M4926" s="24">
        <f ca="1">_xlfn.XLOOKUP(J4926/L4926,'Battery dispatch curve multiple'!C$3:C$103,'Battery dispatch curve multiple'!A$3:A$103,,1,2)</f>
        <v>1.0000000000000007</v>
      </c>
      <c r="N4926" t="str">
        <f ca="1">IF(P4926/'Inputs and Output'!C$14&lt;=M4926,"battery","miner")</f>
        <v>battery</v>
      </c>
      <c r="O4926" t="str">
        <f t="shared" ca="1" si="1600"/>
        <v>No</v>
      </c>
      <c r="P4926" s="27">
        <f t="shared" ca="1" si="1618"/>
        <v>0</v>
      </c>
      <c r="Q4926" s="24">
        <f ca="1">-(P4926/'Inputs and Output'!C$14-M4926)*'Inputs and Output'!C$14-F4926</f>
        <v>280.00000000000017</v>
      </c>
      <c r="R4926" s="24">
        <f ca="1">IF(Q4926&gt;0,MIN(Q4926,'Inputs and Output'!C$55*'Inputs and Output'!C$14,Model!I4926),0)</f>
        <v>0</v>
      </c>
      <c r="S4926" s="24">
        <f t="shared" ca="1" si="1601"/>
        <v>0</v>
      </c>
      <c r="T4926" s="24">
        <f ca="1">MIN('Inputs and Output'!C$15,Model!S4926)</f>
        <v>0</v>
      </c>
      <c r="U4926" s="24">
        <f t="shared" ca="1" si="1602"/>
        <v>0</v>
      </c>
      <c r="V4926" s="24">
        <f ca="1">MIN(U4926+R4926,'Inputs and Output'!C$55*'Inputs and Output'!C$14,'Inputs and Output'!C$14-Model!P4926)-R4926</f>
        <v>0</v>
      </c>
      <c r="W4926" s="24">
        <f t="shared" ca="1" si="1603"/>
        <v>0</v>
      </c>
      <c r="X4926" s="24">
        <f ca="1">IF(AND(O4926="Yes",Q4926&lt;=0),MIN(-Q4926,'Inputs and Output'!C$55*'Inputs and Output'!C$14-F4926),0)</f>
        <v>0</v>
      </c>
      <c r="Y4926" s="24">
        <f ca="1">MIN(X4926,'Inputs and Output'!C$15)</f>
        <v>0</v>
      </c>
      <c r="Z4926" s="24">
        <f ca="1">IF(AND(O4926="No",Q4926&lt;=0),MIN(I4926,'Inputs and Output'!C$15),0)</f>
        <v>0</v>
      </c>
      <c r="AA4926" s="24">
        <f t="shared" ca="1" si="1604"/>
        <v>0</v>
      </c>
      <c r="AB4926" s="24">
        <f ca="1">MIN(AA4926,'Inputs and Output'!C$55*'Inputs and Output'!C$14,'Inputs and Output'!C$14-Model!P4926)</f>
        <v>0</v>
      </c>
      <c r="AC4926" s="24">
        <f ca="1">IF(AND(O4926="No",Q4926&lt;=0),MIN('Inputs and Output'!C$15-Model!Z4926,'Inputs and Output'!C$55*'Inputs and Output'!C$14),0)</f>
        <v>0</v>
      </c>
      <c r="AD4926" s="24">
        <f t="shared" ca="1" si="1605"/>
        <v>0</v>
      </c>
      <c r="AE4926" s="27">
        <f t="shared" ca="1" si="1606"/>
        <v>0</v>
      </c>
      <c r="AF4926" s="27">
        <f t="shared" ca="1" si="1607"/>
        <v>0</v>
      </c>
      <c r="AG4926">
        <f>'real time electricity price'!G4925</f>
        <v>12.647500000000001</v>
      </c>
      <c r="AH4926" s="21">
        <f>'real time electricity price'!H4925</f>
        <v>13.02</v>
      </c>
      <c r="AI4926" s="24">
        <f t="shared" ca="1" si="1608"/>
        <v>0</v>
      </c>
      <c r="AJ4926">
        <f t="shared" ca="1" si="1609"/>
        <v>0</v>
      </c>
      <c r="AK4926" s="1">
        <f>SLN('Inputs and Output'!$C$27,0,'Inputs and Output'!$C$31)</f>
        <v>2968.0365296803652</v>
      </c>
      <c r="AL4926" s="1">
        <f>SLN('Inputs and Output'!$C$51,0,'Inputs and Output'!$C$31)</f>
        <v>319.634703196347</v>
      </c>
      <c r="AM4926" s="16">
        <f>-'PVWatt simulated dispatch'!$B$7*'Inputs and Output'!$C$13*'Inputs and Output'!$C$29</f>
        <v>-964.6118721461188</v>
      </c>
      <c r="AN4926" s="19">
        <f>-'Inputs and Output'!$C$54*'Inputs and Output'!$C$14/(365*24)</f>
        <v>-95.890410958904113</v>
      </c>
      <c r="AO4926" s="19">
        <f t="shared" ca="1" si="1610"/>
        <v>-4348.1735159817345</v>
      </c>
      <c r="AP4926" s="10">
        <f t="shared" si="1611"/>
        <v>53771406.081230298</v>
      </c>
      <c r="AQ4926">
        <v>5.3771406081230299E+19</v>
      </c>
      <c r="AR4926">
        <v>402767.04155758797</v>
      </c>
      <c r="AS4926" s="10">
        <f ca="1">IFERROR((AI4926/('Inputs and Output'!$C$15))*('Inputs and Output'!$C$39*'Inputs and Output'!$C$40),0)</f>
        <v>0</v>
      </c>
      <c r="AT4926" s="13">
        <f t="shared" ca="1" si="1612"/>
        <v>0</v>
      </c>
      <c r="AU4926" s="12">
        <f t="shared" ca="1" si="1613"/>
        <v>0</v>
      </c>
      <c r="AV4926" s="14">
        <f ca="1">IF(AS4926&gt;0,('Inputs and Output'!$C$42*'Inputs and Output'!$C$15),0)</f>
        <v>0</v>
      </c>
      <c r="AW4926" s="17">
        <f>SLN('Inputs and Output'!$C$45,0,'Inputs and Output'!$C$44)</f>
        <v>7068.4931506849316</v>
      </c>
      <c r="AX4926" s="15">
        <f t="shared" ca="1" si="1614"/>
        <v>-7068.4931506849316</v>
      </c>
      <c r="AY4926" s="18">
        <f t="shared" ca="1" si="1615"/>
        <v>-11416.666666666666</v>
      </c>
    </row>
    <row r="4927" spans="1:51">
      <c r="A4927" t="str">
        <f>'hourly electricity demand texas'!B4926</f>
        <v>7/25/2020 5 a.m. CDT</v>
      </c>
      <c r="B4927">
        <f>'PVWatt simulated dispatch'!K4943</f>
        <v>0</v>
      </c>
      <c r="C4927">
        <f>'hourly electricity demand texas'!I4926*'Inputs and Output'!$C$20</f>
        <v>67.89</v>
      </c>
      <c r="D4927">
        <f>MIN(MAX(C4927-'Inputs and Output'!C$16,0),'Inputs and Output'!C$19-'Inputs and Output'!C$16)</f>
        <v>67.89</v>
      </c>
      <c r="E4927">
        <f>B4927*'Inputs and Output'!C$13/1000000</f>
        <v>0</v>
      </c>
      <c r="F4927">
        <f ca="1">IF(E4927&lt;=D4927,MIN(P4927,D4927-E4927,'Inputs and Output'!C$14*'Inputs and Output'!C$55),0)</f>
        <v>0</v>
      </c>
      <c r="G4927">
        <f t="shared" ca="1" si="1616"/>
        <v>0</v>
      </c>
      <c r="H4927" s="4">
        <f t="shared" ca="1" si="1617"/>
        <v>-67.89</v>
      </c>
      <c r="I4927">
        <f t="shared" si="1598"/>
        <v>0</v>
      </c>
      <c r="J4927">
        <f t="shared" ca="1" si="1599"/>
        <v>124.79</v>
      </c>
      <c r="K4927" s="24">
        <f>AR4927/AP4927*(1/('Inputs and Output'!C$36/'Inputs and Output'!C$39))-'Inputs and Output'!C$42</f>
        <v>75.482244524642894</v>
      </c>
      <c r="L4927" s="24">
        <f ca="1">IFERROR(AVERAGE(OFFSET(K4927,-1,0,-'Inputs and Output'!C$46)),K4927)</f>
        <v>80.816888297212131</v>
      </c>
      <c r="M4927" s="24">
        <f ca="1">_xlfn.XLOOKUP(J4927/L4927,'Battery dispatch curve multiple'!C$3:C$103,'Battery dispatch curve multiple'!A$3:A$103,,1,2)</f>
        <v>1.0000000000000007</v>
      </c>
      <c r="N4927" t="str">
        <f ca="1">IF(P4927/'Inputs and Output'!C$14&lt;=M4927,"battery","miner")</f>
        <v>battery</v>
      </c>
      <c r="O4927" t="str">
        <f t="shared" ca="1" si="1600"/>
        <v>No</v>
      </c>
      <c r="P4927" s="27">
        <f t="shared" ca="1" si="1618"/>
        <v>0</v>
      </c>
      <c r="Q4927" s="24">
        <f ca="1">-(P4927/'Inputs and Output'!C$14-M4927)*'Inputs and Output'!C$14-F4927</f>
        <v>280.00000000000017</v>
      </c>
      <c r="R4927" s="24">
        <f ca="1">IF(Q4927&gt;0,MIN(Q4927,'Inputs and Output'!C$55*'Inputs and Output'!C$14,Model!I4927),0)</f>
        <v>0</v>
      </c>
      <c r="S4927" s="24">
        <f t="shared" ca="1" si="1601"/>
        <v>0</v>
      </c>
      <c r="T4927" s="24">
        <f ca="1">MIN('Inputs and Output'!C$15,Model!S4927)</f>
        <v>0</v>
      </c>
      <c r="U4927" s="24">
        <f t="shared" ca="1" si="1602"/>
        <v>0</v>
      </c>
      <c r="V4927" s="24">
        <f ca="1">MIN(U4927+R4927,'Inputs and Output'!C$55*'Inputs and Output'!C$14,'Inputs and Output'!C$14-Model!P4927)-R4927</f>
        <v>0</v>
      </c>
      <c r="W4927" s="24">
        <f t="shared" ca="1" si="1603"/>
        <v>0</v>
      </c>
      <c r="X4927" s="24">
        <f ca="1">IF(AND(O4927="Yes",Q4927&lt;=0),MIN(-Q4927,'Inputs and Output'!C$55*'Inputs and Output'!C$14-F4927),0)</f>
        <v>0</v>
      </c>
      <c r="Y4927" s="24">
        <f ca="1">MIN(X4927,'Inputs and Output'!C$15)</f>
        <v>0</v>
      </c>
      <c r="Z4927" s="24">
        <f ca="1">IF(AND(O4927="No",Q4927&lt;=0),MIN(I4927,'Inputs and Output'!C$15),0)</f>
        <v>0</v>
      </c>
      <c r="AA4927" s="24">
        <f t="shared" ca="1" si="1604"/>
        <v>0</v>
      </c>
      <c r="AB4927" s="24">
        <f ca="1">MIN(AA4927,'Inputs and Output'!C$55*'Inputs and Output'!C$14,'Inputs and Output'!C$14-Model!P4927)</f>
        <v>0</v>
      </c>
      <c r="AC4927" s="24">
        <f ca="1">IF(AND(O4927="No",Q4927&lt;=0),MIN('Inputs and Output'!C$15-Model!Z4927,'Inputs and Output'!C$55*'Inputs and Output'!C$14),0)</f>
        <v>0</v>
      </c>
      <c r="AD4927" s="24">
        <f t="shared" ca="1" si="1605"/>
        <v>0</v>
      </c>
      <c r="AE4927" s="27">
        <f t="shared" ca="1" si="1606"/>
        <v>0</v>
      </c>
      <c r="AF4927" s="27">
        <f t="shared" ca="1" si="1607"/>
        <v>0</v>
      </c>
      <c r="AG4927">
        <f>'real time electricity price'!G4926</f>
        <v>13.337499999999999</v>
      </c>
      <c r="AH4927" s="21">
        <f>'real time electricity price'!H4926</f>
        <v>13.61</v>
      </c>
      <c r="AI4927" s="24">
        <f t="shared" ca="1" si="1608"/>
        <v>0</v>
      </c>
      <c r="AJ4927">
        <f t="shared" ca="1" si="1609"/>
        <v>0</v>
      </c>
      <c r="AK4927" s="1">
        <f>SLN('Inputs and Output'!$C$27,0,'Inputs and Output'!$C$31)</f>
        <v>2968.0365296803652</v>
      </c>
      <c r="AL4927" s="1">
        <f>SLN('Inputs and Output'!$C$51,0,'Inputs and Output'!$C$31)</f>
        <v>319.634703196347</v>
      </c>
      <c r="AM4927" s="16">
        <f>-'PVWatt simulated dispatch'!$B$7*'Inputs and Output'!$C$13*'Inputs and Output'!$C$29</f>
        <v>-964.6118721461188</v>
      </c>
      <c r="AN4927" s="19">
        <f>-'Inputs and Output'!$C$54*'Inputs and Output'!$C$14/(365*24)</f>
        <v>-95.890410958904113</v>
      </c>
      <c r="AO4927" s="19">
        <f t="shared" ca="1" si="1610"/>
        <v>-4348.1735159817345</v>
      </c>
      <c r="AP4927" s="10">
        <f t="shared" si="1611"/>
        <v>151154518.13450599</v>
      </c>
      <c r="AQ4927">
        <v>1.51154518134506E+20</v>
      </c>
      <c r="AR4927">
        <v>519391.71760859602</v>
      </c>
      <c r="AS4927" s="10">
        <f ca="1">IFERROR((AI4927/('Inputs and Output'!$C$15))*('Inputs and Output'!$C$39*'Inputs and Output'!$C$40),0)</f>
        <v>0</v>
      </c>
      <c r="AT4927" s="13">
        <f t="shared" ca="1" si="1612"/>
        <v>0</v>
      </c>
      <c r="AU4927" s="12">
        <f t="shared" ca="1" si="1613"/>
        <v>0</v>
      </c>
      <c r="AV4927" s="14">
        <f ca="1">IF(AS4927&gt;0,('Inputs and Output'!$C$42*'Inputs and Output'!$C$15),0)</f>
        <v>0</v>
      </c>
      <c r="AW4927" s="17">
        <f>SLN('Inputs and Output'!$C$45,0,'Inputs and Output'!$C$44)</f>
        <v>7068.4931506849316</v>
      </c>
      <c r="AX4927" s="15">
        <f t="shared" ca="1" si="1614"/>
        <v>-7068.4931506849316</v>
      </c>
      <c r="AY4927" s="18">
        <f t="shared" ca="1" si="1615"/>
        <v>-11416.666666666666</v>
      </c>
    </row>
    <row r="4928" spans="1:51">
      <c r="A4928" t="str">
        <f>'hourly electricity demand texas'!B4927</f>
        <v>7/25/2020 6 a.m. CDT</v>
      </c>
      <c r="B4928">
        <f>'PVWatt simulated dispatch'!K4944</f>
        <v>0</v>
      </c>
      <c r="C4928">
        <f>'hourly electricity demand texas'!I4927*'Inputs and Output'!$C$20</f>
        <v>67.06</v>
      </c>
      <c r="D4928">
        <f>MIN(MAX(C4928-'Inputs and Output'!C$16,0),'Inputs and Output'!C$19-'Inputs and Output'!C$16)</f>
        <v>67.06</v>
      </c>
      <c r="E4928">
        <f>B4928*'Inputs and Output'!C$13/1000000</f>
        <v>0</v>
      </c>
      <c r="F4928">
        <f ca="1">IF(E4928&lt;=D4928,MIN(P4928,D4928-E4928,'Inputs and Output'!C$14*'Inputs and Output'!C$55),0)</f>
        <v>0</v>
      </c>
      <c r="G4928">
        <f t="shared" ca="1" si="1616"/>
        <v>0</v>
      </c>
      <c r="H4928" s="4">
        <f t="shared" ca="1" si="1617"/>
        <v>-67.06</v>
      </c>
      <c r="I4928">
        <f t="shared" si="1598"/>
        <v>0</v>
      </c>
      <c r="J4928">
        <f t="shared" ca="1" si="1599"/>
        <v>124.79</v>
      </c>
      <c r="K4928" s="24">
        <f>AR4928/AP4928*(1/('Inputs and Output'!C$36/'Inputs and Output'!C$39))-'Inputs and Output'!C$42</f>
        <v>113.12190372734517</v>
      </c>
      <c r="L4928" s="24">
        <f ca="1">IFERROR(AVERAGE(OFFSET(K4928,-1,0,-'Inputs and Output'!C$46)),K4928)</f>
        <v>83.480853286701191</v>
      </c>
      <c r="M4928" s="24">
        <f ca="1">_xlfn.XLOOKUP(J4928/L4928,'Battery dispatch curve multiple'!C$3:C$103,'Battery dispatch curve multiple'!A$3:A$103,,1,2)</f>
        <v>0.99000000000000066</v>
      </c>
      <c r="N4928" t="str">
        <f ca="1">IF(P4928/'Inputs and Output'!C$14&lt;=M4928,"battery","miner")</f>
        <v>battery</v>
      </c>
      <c r="O4928" t="str">
        <f t="shared" ca="1" si="1600"/>
        <v>No</v>
      </c>
      <c r="P4928" s="27">
        <f t="shared" ca="1" si="1618"/>
        <v>0</v>
      </c>
      <c r="Q4928" s="24">
        <f ca="1">-(P4928/'Inputs and Output'!C$14-M4928)*'Inputs and Output'!C$14-F4928</f>
        <v>277.20000000000016</v>
      </c>
      <c r="R4928" s="24">
        <f ca="1">IF(Q4928&gt;0,MIN(Q4928,'Inputs and Output'!C$55*'Inputs and Output'!C$14,Model!I4928),0)</f>
        <v>0</v>
      </c>
      <c r="S4928" s="24">
        <f t="shared" ca="1" si="1601"/>
        <v>0</v>
      </c>
      <c r="T4928" s="24">
        <f ca="1">MIN('Inputs and Output'!C$15,Model!S4928)</f>
        <v>0</v>
      </c>
      <c r="U4928" s="24">
        <f t="shared" ca="1" si="1602"/>
        <v>0</v>
      </c>
      <c r="V4928" s="24">
        <f ca="1">MIN(U4928+R4928,'Inputs and Output'!C$55*'Inputs and Output'!C$14,'Inputs and Output'!C$14-Model!P4928)-R4928</f>
        <v>0</v>
      </c>
      <c r="W4928" s="24">
        <f t="shared" ca="1" si="1603"/>
        <v>0</v>
      </c>
      <c r="X4928" s="24">
        <f ca="1">IF(AND(O4928="Yes",Q4928&lt;=0),MIN(-Q4928,'Inputs and Output'!C$55*'Inputs and Output'!C$14-F4928),0)</f>
        <v>0</v>
      </c>
      <c r="Y4928" s="24">
        <f ca="1">MIN(X4928,'Inputs and Output'!C$15)</f>
        <v>0</v>
      </c>
      <c r="Z4928" s="24">
        <f ca="1">IF(AND(O4928="No",Q4928&lt;=0),MIN(I4928,'Inputs and Output'!C$15),0)</f>
        <v>0</v>
      </c>
      <c r="AA4928" s="24">
        <f t="shared" ca="1" si="1604"/>
        <v>0</v>
      </c>
      <c r="AB4928" s="24">
        <f ca="1">MIN(AA4928,'Inputs and Output'!C$55*'Inputs and Output'!C$14,'Inputs and Output'!C$14-Model!P4928)</f>
        <v>0</v>
      </c>
      <c r="AC4928" s="24">
        <f ca="1">IF(AND(O4928="No",Q4928&lt;=0),MIN('Inputs and Output'!C$15-Model!Z4928,'Inputs and Output'!C$55*'Inputs and Output'!C$14),0)</f>
        <v>0</v>
      </c>
      <c r="AD4928" s="24">
        <f t="shared" ca="1" si="1605"/>
        <v>0</v>
      </c>
      <c r="AE4928" s="27">
        <f t="shared" ca="1" si="1606"/>
        <v>0</v>
      </c>
      <c r="AF4928" s="27">
        <f t="shared" ca="1" si="1607"/>
        <v>0</v>
      </c>
      <c r="AG4928">
        <f>'real time electricity price'!G4927</f>
        <v>13.744999999999999</v>
      </c>
      <c r="AH4928" s="21">
        <f>'real time electricity price'!H4927</f>
        <v>15.51</v>
      </c>
      <c r="AI4928" s="24">
        <f t="shared" ca="1" si="1608"/>
        <v>0</v>
      </c>
      <c r="AJ4928">
        <f t="shared" ca="1" si="1609"/>
        <v>0</v>
      </c>
      <c r="AK4928" s="1">
        <f>SLN('Inputs and Output'!$C$27,0,'Inputs and Output'!$C$31)</f>
        <v>2968.0365296803652</v>
      </c>
      <c r="AL4928" s="1">
        <f>SLN('Inputs and Output'!$C$51,0,'Inputs and Output'!$C$31)</f>
        <v>319.634703196347</v>
      </c>
      <c r="AM4928" s="16">
        <f>-'PVWatt simulated dispatch'!$B$7*'Inputs and Output'!$C$13*'Inputs and Output'!$C$29</f>
        <v>-964.6118721461188</v>
      </c>
      <c r="AN4928" s="19">
        <f>-'Inputs and Output'!$C$54*'Inputs and Output'!$C$14/(365*24)</f>
        <v>-95.890410958904113</v>
      </c>
      <c r="AO4928" s="19">
        <f t="shared" ca="1" si="1610"/>
        <v>-4348.1735159817345</v>
      </c>
      <c r="AP4928" s="10">
        <f t="shared" si="1611"/>
        <v>70250149.104709595</v>
      </c>
      <c r="AQ4928">
        <v>7.0250149104709599E+19</v>
      </c>
      <c r="AR4928">
        <v>327527.58205365401</v>
      </c>
      <c r="AS4928" s="10">
        <f ca="1">IFERROR((AI4928/('Inputs and Output'!$C$15))*('Inputs and Output'!$C$39*'Inputs and Output'!$C$40),0)</f>
        <v>0</v>
      </c>
      <c r="AT4928" s="13">
        <f t="shared" ca="1" si="1612"/>
        <v>0</v>
      </c>
      <c r="AU4928" s="12">
        <f t="shared" ca="1" si="1613"/>
        <v>0</v>
      </c>
      <c r="AV4928" s="14">
        <f ca="1">IF(AS4928&gt;0,('Inputs and Output'!$C$42*'Inputs and Output'!$C$15),0)</f>
        <v>0</v>
      </c>
      <c r="AW4928" s="17">
        <f>SLN('Inputs and Output'!$C$45,0,'Inputs and Output'!$C$44)</f>
        <v>7068.4931506849316</v>
      </c>
      <c r="AX4928" s="15">
        <f t="shared" ca="1" si="1614"/>
        <v>-7068.4931506849316</v>
      </c>
      <c r="AY4928" s="18">
        <f t="shared" ca="1" si="1615"/>
        <v>-11416.666666666666</v>
      </c>
    </row>
    <row r="4929" spans="1:51">
      <c r="A4929" t="str">
        <f>'hourly electricity demand texas'!B4928</f>
        <v>7/25/2020 7 a.m. CDT</v>
      </c>
      <c r="B4929">
        <f>'PVWatt simulated dispatch'!K4945</f>
        <v>333597.06300000002</v>
      </c>
      <c r="C4929">
        <f>'hourly electricity demand texas'!I4928*'Inputs and Output'!$C$20</f>
        <v>67.48</v>
      </c>
      <c r="D4929">
        <f>MIN(MAX(C4929-'Inputs and Output'!C$16,0),'Inputs and Output'!C$19-'Inputs and Output'!C$16)</f>
        <v>67.48</v>
      </c>
      <c r="E4929">
        <f>B4929*'Inputs and Output'!C$13/1000000</f>
        <v>216.83809095000001</v>
      </c>
      <c r="F4929">
        <f>IF(E4929&lt;=D4929,MIN(P4929,D4929-E4929,'Inputs and Output'!C$14*'Inputs and Output'!C$55),0)</f>
        <v>0</v>
      </c>
      <c r="G4929">
        <f t="shared" si="1616"/>
        <v>67.48</v>
      </c>
      <c r="H4929" s="4">
        <f t="shared" si="1617"/>
        <v>0</v>
      </c>
      <c r="I4929">
        <f t="shared" si="1598"/>
        <v>149.35809095000002</v>
      </c>
      <c r="J4929">
        <f t="shared" ca="1" si="1599"/>
        <v>124.79</v>
      </c>
      <c r="K4929" s="24">
        <f>AR4929/AP4929*(1/('Inputs and Output'!C$36/'Inputs and Output'!C$39))-'Inputs and Output'!C$42</f>
        <v>186.40865901845277</v>
      </c>
      <c r="L4929" s="24">
        <f ca="1">IFERROR(AVERAGE(OFFSET(K4929,-1,0,-'Inputs and Output'!C$46)),K4929)</f>
        <v>80.472194952276809</v>
      </c>
      <c r="M4929" s="24">
        <f ca="1">_xlfn.XLOOKUP(J4929/L4929,'Battery dispatch curve multiple'!C$3:C$103,'Battery dispatch curve multiple'!A$3:A$103,,1,2)</f>
        <v>1.0000000000000007</v>
      </c>
      <c r="N4929" t="str">
        <f ca="1">IF(P4929/'Inputs and Output'!C$14&lt;=M4929,"battery","miner")</f>
        <v>battery</v>
      </c>
      <c r="O4929" t="str">
        <f t="shared" si="1600"/>
        <v>No</v>
      </c>
      <c r="P4929" s="27">
        <f t="shared" ca="1" si="1618"/>
        <v>0</v>
      </c>
      <c r="Q4929" s="24">
        <f ca="1">-(P4929/'Inputs and Output'!C$14-M4929)*'Inputs and Output'!C$14-F4929</f>
        <v>280.00000000000017</v>
      </c>
      <c r="R4929" s="24">
        <f ca="1">IF(Q4929&gt;0,MIN(Q4929,'Inputs and Output'!C$55*'Inputs and Output'!C$14,Model!I4929),0)</f>
        <v>70</v>
      </c>
      <c r="S4929" s="24">
        <f t="shared" ca="1" si="1601"/>
        <v>79.358090950000019</v>
      </c>
      <c r="T4929" s="24">
        <f ca="1">MIN('Inputs and Output'!C$15,Model!S4929)</f>
        <v>79.358090950000019</v>
      </c>
      <c r="U4929" s="24">
        <f t="shared" ca="1" si="1602"/>
        <v>0</v>
      </c>
      <c r="V4929" s="24">
        <f ca="1">MIN(U4929+R4929,'Inputs and Output'!C$55*'Inputs and Output'!C$14,'Inputs and Output'!C$14-Model!P4929)-R4929</f>
        <v>0</v>
      </c>
      <c r="W4929" s="24">
        <f t="shared" ca="1" si="1603"/>
        <v>0</v>
      </c>
      <c r="X4929" s="24">
        <f ca="1">IF(AND(O4929="Yes",Q4929&lt;=0),MIN(-Q4929,'Inputs and Output'!C$55*'Inputs and Output'!C$14-F4929),0)</f>
        <v>0</v>
      </c>
      <c r="Y4929" s="24">
        <f ca="1">MIN(X4929,'Inputs and Output'!C$15)</f>
        <v>0</v>
      </c>
      <c r="Z4929" s="24">
        <f ca="1">IF(AND(O4929="No",Q4929&lt;=0),MIN(I4929,'Inputs and Output'!C$15),0)</f>
        <v>0</v>
      </c>
      <c r="AA4929" s="24">
        <f t="shared" ca="1" si="1604"/>
        <v>0</v>
      </c>
      <c r="AB4929" s="24">
        <f ca="1">MIN(AA4929,'Inputs and Output'!C$55*'Inputs and Output'!C$14,'Inputs and Output'!C$14-Model!P4929)</f>
        <v>0</v>
      </c>
      <c r="AC4929" s="24">
        <f ca="1">IF(AND(O4929="No",Q4929&lt;=0),MIN('Inputs and Output'!C$15-Model!Z4929,'Inputs and Output'!C$55*'Inputs and Output'!C$14),0)</f>
        <v>0</v>
      </c>
      <c r="AD4929" s="24">
        <f t="shared" ca="1" si="1605"/>
        <v>0</v>
      </c>
      <c r="AE4929" s="27">
        <f t="shared" ca="1" si="1606"/>
        <v>70</v>
      </c>
      <c r="AF4929" s="27">
        <f t="shared" ca="1" si="1607"/>
        <v>0</v>
      </c>
      <c r="AG4929">
        <f>'real time electricity price'!G4928</f>
        <v>14.787500000000001</v>
      </c>
      <c r="AH4929" s="21">
        <f>'real time electricity price'!H4928</f>
        <v>16.82</v>
      </c>
      <c r="AI4929" s="24">
        <f t="shared" ca="1" si="1608"/>
        <v>79.358090950000019</v>
      </c>
      <c r="AJ4929">
        <f t="shared" si="1609"/>
        <v>997.86050000000012</v>
      </c>
      <c r="AK4929" s="1">
        <f>SLN('Inputs and Output'!$C$27,0,'Inputs and Output'!$C$31)</f>
        <v>2968.0365296803652</v>
      </c>
      <c r="AL4929" s="1">
        <f>SLN('Inputs and Output'!$C$51,0,'Inputs and Output'!$C$31)</f>
        <v>319.634703196347</v>
      </c>
      <c r="AM4929" s="16">
        <f>-'PVWatt simulated dispatch'!$B$7*'Inputs and Output'!$C$13*'Inputs and Output'!$C$29</f>
        <v>-964.6118721461188</v>
      </c>
      <c r="AN4929" s="19">
        <f>-'Inputs and Output'!$C$54*'Inputs and Output'!$C$14/(365*24)</f>
        <v>-95.890410958904113</v>
      </c>
      <c r="AO4929" s="19">
        <f t="shared" si="1610"/>
        <v>-3350.3130159817347</v>
      </c>
      <c r="AP4929" s="10">
        <f t="shared" si="1611"/>
        <v>65600484.114069201</v>
      </c>
      <c r="AQ4929">
        <v>6.5600484114069201E+19</v>
      </c>
      <c r="AR4929">
        <v>462462.159331623</v>
      </c>
      <c r="AS4929" s="10">
        <f ca="1">IFERROR((AI4929/('Inputs and Output'!$C$15))*('Inputs and Output'!$C$39*'Inputs and Output'!$C$40),0)</f>
        <v>2436108.8384651169</v>
      </c>
      <c r="AT4929" s="13">
        <f t="shared" ca="1" si="1612"/>
        <v>3.7135531412071543E-2</v>
      </c>
      <c r="AU4929" s="12">
        <f t="shared" ca="1" si="1613"/>
        <v>17173.778044753919</v>
      </c>
      <c r="AV4929" s="14">
        <f ca="1">IF(AS4929&gt;0,('Inputs and Output'!$C$42*'Inputs and Output'!$C$15),0)</f>
        <v>5325.12</v>
      </c>
      <c r="AW4929" s="17">
        <f>SLN('Inputs and Output'!$C$45,0,'Inputs and Output'!$C$44)</f>
        <v>7068.4931506849316</v>
      </c>
      <c r="AX4929" s="15">
        <f t="shared" ca="1" si="1614"/>
        <v>4780.1648940689884</v>
      </c>
      <c r="AY4929" s="18">
        <f t="shared" ca="1" si="1615"/>
        <v>1429.8518780872537</v>
      </c>
    </row>
    <row r="4930" spans="1:51">
      <c r="A4930" t="str">
        <f>'hourly electricity demand texas'!B4929</f>
        <v>7/25/2020 8 a.m. CDT</v>
      </c>
      <c r="B4930">
        <f>'PVWatt simulated dispatch'!K4946</f>
        <v>587272.43799999997</v>
      </c>
      <c r="C4930">
        <f>'hourly electricity demand texas'!I4929*'Inputs and Output'!$C$20</f>
        <v>68.06</v>
      </c>
      <c r="D4930">
        <f>MIN(MAX(C4930-'Inputs and Output'!C$16,0),'Inputs and Output'!C$19-'Inputs and Output'!C$16)</f>
        <v>68.06</v>
      </c>
      <c r="E4930">
        <f>B4930*'Inputs and Output'!C$13/1000000</f>
        <v>381.72708469999998</v>
      </c>
      <c r="F4930">
        <f>IF(E4930&lt;=D4930,MIN(P4930,D4930-E4930,'Inputs and Output'!C$14*'Inputs and Output'!C$55),0)</f>
        <v>0</v>
      </c>
      <c r="G4930">
        <f t="shared" si="1616"/>
        <v>68.06</v>
      </c>
      <c r="H4930" s="4">
        <f t="shared" si="1617"/>
        <v>0</v>
      </c>
      <c r="I4930">
        <f t="shared" si="1598"/>
        <v>313.66708469999998</v>
      </c>
      <c r="J4930">
        <f t="shared" ca="1" si="1599"/>
        <v>124.79</v>
      </c>
      <c r="K4930" s="24">
        <f>AR4930/AP4930*(1/('Inputs and Output'!C$36/'Inputs and Output'!C$39))-'Inputs and Output'!C$42</f>
        <v>145.72606019277677</v>
      </c>
      <c r="L4930" s="24">
        <f ca="1">IFERROR(AVERAGE(OFFSET(K4930,-1,0,-'Inputs and Output'!C$46)),K4930)</f>
        <v>85.795168434050609</v>
      </c>
      <c r="M4930" s="24">
        <f ca="1">_xlfn.XLOOKUP(J4930/L4930,'Battery dispatch curve multiple'!C$3:C$103,'Battery dispatch curve multiple'!A$3:A$103,,1,2)</f>
        <v>0.99000000000000066</v>
      </c>
      <c r="N4930" t="str">
        <f ca="1">IF(P4930/'Inputs and Output'!C$14&lt;=M4930,"battery","miner")</f>
        <v>battery</v>
      </c>
      <c r="O4930" t="str">
        <f t="shared" si="1600"/>
        <v>No</v>
      </c>
      <c r="P4930" s="27">
        <f t="shared" ca="1" si="1618"/>
        <v>70</v>
      </c>
      <c r="Q4930" s="24">
        <f ca="1">-(P4930/'Inputs and Output'!C$14-M4930)*'Inputs and Output'!C$14-F4930</f>
        <v>207.20000000000019</v>
      </c>
      <c r="R4930" s="24">
        <f ca="1">IF(Q4930&gt;0,MIN(Q4930,'Inputs and Output'!C$55*'Inputs and Output'!C$14,Model!I4930),0)</f>
        <v>70</v>
      </c>
      <c r="S4930" s="24">
        <f t="shared" ca="1" si="1601"/>
        <v>243.66708469999998</v>
      </c>
      <c r="T4930" s="24">
        <f ca="1">MIN('Inputs and Output'!C$15,Model!S4930)</f>
        <v>177.50399999999999</v>
      </c>
      <c r="U4930" s="24">
        <f t="shared" ca="1" si="1602"/>
        <v>66.163084699999985</v>
      </c>
      <c r="V4930" s="24">
        <f ca="1">MIN(U4930+R4930,'Inputs and Output'!C$55*'Inputs and Output'!C$14,'Inputs and Output'!C$14-Model!P4930)-R4930</f>
        <v>0</v>
      </c>
      <c r="W4930" s="24">
        <f t="shared" ca="1" si="1603"/>
        <v>66.163084699999985</v>
      </c>
      <c r="X4930" s="24">
        <f ca="1">IF(AND(O4930="Yes",Q4930&lt;=0),MIN(-Q4930,'Inputs and Output'!C$55*'Inputs and Output'!C$14-F4930),0)</f>
        <v>0</v>
      </c>
      <c r="Y4930" s="24">
        <f ca="1">MIN(X4930,'Inputs and Output'!C$15)</f>
        <v>0</v>
      </c>
      <c r="Z4930" s="24">
        <f ca="1">IF(AND(O4930="No",Q4930&lt;=0),MIN(I4930,'Inputs and Output'!C$15),0)</f>
        <v>0</v>
      </c>
      <c r="AA4930" s="24">
        <f t="shared" ca="1" si="1604"/>
        <v>0</v>
      </c>
      <c r="AB4930" s="24">
        <f ca="1">MIN(AA4930,'Inputs and Output'!C$55*'Inputs and Output'!C$14,'Inputs and Output'!C$14-Model!P4930)</f>
        <v>0</v>
      </c>
      <c r="AC4930" s="24">
        <f ca="1">IF(AND(O4930="No",Q4930&lt;=0),MIN('Inputs and Output'!C$15-Model!Z4930,'Inputs and Output'!C$55*'Inputs and Output'!C$14),0)</f>
        <v>0</v>
      </c>
      <c r="AD4930" s="24">
        <f t="shared" ca="1" si="1605"/>
        <v>0</v>
      </c>
      <c r="AE4930" s="27">
        <f t="shared" ca="1" si="1606"/>
        <v>70</v>
      </c>
      <c r="AF4930" s="27">
        <f t="shared" ca="1" si="1607"/>
        <v>66.163084699999985</v>
      </c>
      <c r="AG4930">
        <f>'real time electricity price'!G4929</f>
        <v>15.815</v>
      </c>
      <c r="AH4930" s="21">
        <f>'real time electricity price'!H4929</f>
        <v>17.98</v>
      </c>
      <c r="AI4930" s="24">
        <f t="shared" ca="1" si="1608"/>
        <v>177.50399999999999</v>
      </c>
      <c r="AJ4930">
        <f t="shared" si="1609"/>
        <v>1076.3688999999999</v>
      </c>
      <c r="AK4930" s="1">
        <f>SLN('Inputs and Output'!$C$27,0,'Inputs and Output'!$C$31)</f>
        <v>2968.0365296803652</v>
      </c>
      <c r="AL4930" s="1">
        <f>SLN('Inputs and Output'!$C$51,0,'Inputs and Output'!$C$31)</f>
        <v>319.634703196347</v>
      </c>
      <c r="AM4930" s="16">
        <f>-'PVWatt simulated dispatch'!$B$7*'Inputs and Output'!$C$13*'Inputs and Output'!$C$29</f>
        <v>-964.6118721461188</v>
      </c>
      <c r="AN4930" s="19">
        <f>-'Inputs and Output'!$C$54*'Inputs and Output'!$C$14/(365*24)</f>
        <v>-95.890410958904113</v>
      </c>
      <c r="AO4930" s="19">
        <f t="shared" si="1610"/>
        <v>-3271.804615981735</v>
      </c>
      <c r="AP4930" s="10">
        <f t="shared" si="1611"/>
        <v>80497334.5494809</v>
      </c>
      <c r="AQ4930">
        <v>8.0497334549480899E+19</v>
      </c>
      <c r="AR4930">
        <v>460799.70956455101</v>
      </c>
      <c r="AS4930" s="10">
        <f ca="1">IFERROR((AI4930/('Inputs and Output'!$C$15))*('Inputs and Output'!$C$39*'Inputs and Output'!$C$40),0)</f>
        <v>5448960</v>
      </c>
      <c r="AT4930" s="13">
        <f t="shared" ca="1" si="1612"/>
        <v>6.7691185434849144E-2</v>
      </c>
      <c r="AU4930" s="12">
        <f t="shared" ca="1" si="1613"/>
        <v>31192.078588458651</v>
      </c>
      <c r="AV4930" s="14">
        <f ca="1">IF(AS4930&gt;0,('Inputs and Output'!$C$42*'Inputs and Output'!$C$15),0)</f>
        <v>5325.12</v>
      </c>
      <c r="AW4930" s="17">
        <f>SLN('Inputs and Output'!$C$45,0,'Inputs and Output'!$C$44)</f>
        <v>7068.4931506849316</v>
      </c>
      <c r="AX4930" s="15">
        <f t="shared" ca="1" si="1614"/>
        <v>18798.465437773721</v>
      </c>
      <c r="AY4930" s="18">
        <f t="shared" ca="1" si="1615"/>
        <v>15526.660821791986</v>
      </c>
    </row>
    <row r="4931" spans="1:51">
      <c r="A4931" t="str">
        <f>'hourly electricity demand texas'!B4930</f>
        <v>7/25/2020 9 a.m. CDT</v>
      </c>
      <c r="B4931">
        <f>'PVWatt simulated dispatch'!K4947</f>
        <v>688884.75</v>
      </c>
      <c r="C4931">
        <f>'hourly electricity demand texas'!I4930*'Inputs and Output'!$C$20</f>
        <v>72.02</v>
      </c>
      <c r="D4931">
        <f>MIN(MAX(C4931-'Inputs and Output'!C$16,0),'Inputs and Output'!C$19-'Inputs and Output'!C$16)</f>
        <v>72.02</v>
      </c>
      <c r="E4931">
        <f>B4931*'Inputs and Output'!C$13/1000000</f>
        <v>447.77508749999998</v>
      </c>
      <c r="F4931">
        <f>IF(E4931&lt;=D4931,MIN(P4931,D4931-E4931,'Inputs and Output'!C$14*'Inputs and Output'!C$55),0)</f>
        <v>0</v>
      </c>
      <c r="G4931">
        <f t="shared" si="1616"/>
        <v>72.02</v>
      </c>
      <c r="H4931" s="4">
        <f t="shared" si="1617"/>
        <v>0</v>
      </c>
      <c r="I4931">
        <f t="shared" ref="I4931:I4994" si="1619">IF(E4931&gt;D4931,E4931-D4931,0)</f>
        <v>375.7550875</v>
      </c>
      <c r="J4931">
        <f t="shared" ref="J4931:J4994" ca="1" si="1620">MAX(OFFSET(AH4931,0,0,24))</f>
        <v>124.79</v>
      </c>
      <c r="K4931" s="24">
        <f>AR4931/AP4931*(1/('Inputs and Output'!C$36/'Inputs and Output'!C$39))-'Inputs and Output'!C$42</f>
        <v>50.087235507610998</v>
      </c>
      <c r="L4931" s="24">
        <f ca="1">IFERROR(AVERAGE(OFFSET(K4931,-1,0,-'Inputs and Output'!C$46)),K4931)</f>
        <v>88.656407785450753</v>
      </c>
      <c r="M4931" s="24">
        <f ca="1">_xlfn.XLOOKUP(J4931/L4931,'Battery dispatch curve multiple'!C$3:C$103,'Battery dispatch curve multiple'!A$3:A$103,,1,2)</f>
        <v>0.99000000000000066</v>
      </c>
      <c r="N4931" t="str">
        <f ca="1">IF(P4931/'Inputs and Output'!C$14&lt;=M4931,"battery","miner")</f>
        <v>battery</v>
      </c>
      <c r="O4931" t="str">
        <f t="shared" ref="O4931:O4994" si="1621">IF(F4931&gt;0,"Yes","No")</f>
        <v>No</v>
      </c>
      <c r="P4931" s="27">
        <f t="shared" ca="1" si="1618"/>
        <v>140</v>
      </c>
      <c r="Q4931" s="24">
        <f ca="1">-(P4931/'Inputs and Output'!C$14-M4931)*'Inputs and Output'!C$14-F4931</f>
        <v>137.20000000000019</v>
      </c>
      <c r="R4931" s="24">
        <f ca="1">IF(Q4931&gt;0,MIN(Q4931,'Inputs and Output'!C$55*'Inputs and Output'!C$14,Model!I4931),0)</f>
        <v>70</v>
      </c>
      <c r="S4931" s="24">
        <f t="shared" ref="S4931:S4994" ca="1" si="1622">IF(Q4931&gt;0,I4931-R4931,0)</f>
        <v>305.7550875</v>
      </c>
      <c r="T4931" s="24">
        <f ca="1">MIN('Inputs and Output'!C$15,Model!S4931)</f>
        <v>177.50399999999999</v>
      </c>
      <c r="U4931" s="24">
        <f t="shared" ref="U4931:U4994" ca="1" si="1623">S4931-T4931</f>
        <v>128.25108750000001</v>
      </c>
      <c r="V4931" s="24">
        <f ca="1">MIN(U4931+R4931,'Inputs and Output'!C$55*'Inputs and Output'!C$14,'Inputs and Output'!C$14-Model!P4931)-R4931</f>
        <v>0</v>
      </c>
      <c r="W4931" s="24">
        <f t="shared" ref="W4931:W4994" ca="1" si="1624">U4931-V4931</f>
        <v>128.25108750000001</v>
      </c>
      <c r="X4931" s="24">
        <f ca="1">IF(AND(O4931="Yes",Q4931&lt;=0),MIN(-Q4931,'Inputs and Output'!C$55*'Inputs and Output'!C$14-F4931),0)</f>
        <v>0</v>
      </c>
      <c r="Y4931" s="24">
        <f ca="1">MIN(X4931,'Inputs and Output'!C$15)</f>
        <v>0</v>
      </c>
      <c r="Z4931" s="24">
        <f ca="1">IF(AND(O4931="No",Q4931&lt;=0),MIN(I4931,'Inputs and Output'!C$15),0)</f>
        <v>0</v>
      </c>
      <c r="AA4931" s="24">
        <f t="shared" ref="AA4931:AA4994" ca="1" si="1625">IF(AND(O4931="No",Q4931&lt;=0),I4931-Z4931,0)</f>
        <v>0</v>
      </c>
      <c r="AB4931" s="24">
        <f ca="1">MIN(AA4931,'Inputs and Output'!C$55*'Inputs and Output'!C$14,'Inputs and Output'!C$14-Model!P4931)</f>
        <v>0</v>
      </c>
      <c r="AC4931" s="24">
        <f ca="1">IF(AND(O4931="No",Q4931&lt;=0),MIN('Inputs and Output'!C$15-Model!Z4931,'Inputs and Output'!C$55*'Inputs and Output'!C$14),0)</f>
        <v>0</v>
      </c>
      <c r="AD4931" s="24">
        <f t="shared" ref="AD4931:AD4994" ca="1" si="1626">AA4931-AB4931</f>
        <v>0</v>
      </c>
      <c r="AE4931" s="27">
        <f t="shared" ref="AE4931:AE4994" ca="1" si="1627">-AC4931+AB4931-Y4931+V4931+R4931-F4931</f>
        <v>70</v>
      </c>
      <c r="AF4931" s="27">
        <f t="shared" ref="AF4931:AF4994" ca="1" si="1628">AD4931+W4931</f>
        <v>128.25108750000001</v>
      </c>
      <c r="AG4931">
        <f>'real time electricity price'!G4930</f>
        <v>15.5975</v>
      </c>
      <c r="AH4931" s="21">
        <f>'real time electricity price'!H4930</f>
        <v>18.28</v>
      </c>
      <c r="AI4931" s="24">
        <f t="shared" ref="AI4931:AI4994" ca="1" si="1629">AC4931+Z4931+Y4931+T4931</f>
        <v>177.50399999999999</v>
      </c>
      <c r="AJ4931">
        <f t="shared" ref="AJ4931:AJ4994" si="1630">G4931*AG4931</f>
        <v>1123.33195</v>
      </c>
      <c r="AK4931" s="1">
        <f>SLN('Inputs and Output'!$C$27,0,'Inputs and Output'!$C$31)</f>
        <v>2968.0365296803652</v>
      </c>
      <c r="AL4931" s="1">
        <f>SLN('Inputs and Output'!$C$51,0,'Inputs and Output'!$C$31)</f>
        <v>319.634703196347</v>
      </c>
      <c r="AM4931" s="16">
        <f>-'PVWatt simulated dispatch'!$B$7*'Inputs and Output'!$C$13*'Inputs and Output'!$C$29</f>
        <v>-964.6118721461188</v>
      </c>
      <c r="AN4931" s="19">
        <f>-'Inputs and Output'!$C$54*'Inputs and Output'!$C$14/(365*24)</f>
        <v>-95.890410958904113</v>
      </c>
      <c r="AO4931" s="19">
        <f t="shared" ref="AO4931:AO4994" si="1631">AJ4931-AK4931-AL4931+AM4931+AN4931</f>
        <v>-3224.8415659817356</v>
      </c>
      <c r="AP4931" s="10">
        <f t="shared" ref="AP4931:AP4994" si="1632">AQ4931/1000000000000</f>
        <v>154519105.74187002</v>
      </c>
      <c r="AQ4931">
        <v>1.5451910574187001E+20</v>
      </c>
      <c r="AR4931">
        <v>403125.26099614199</v>
      </c>
      <c r="AS4931" s="10">
        <f ca="1">IFERROR((AI4931/('Inputs and Output'!$C$15))*('Inputs and Output'!$C$39*'Inputs and Output'!$C$40),0)</f>
        <v>5448960</v>
      </c>
      <c r="AT4931" s="13">
        <f t="shared" ref="AT4931:AT4994" ca="1" si="1633">AS4931/AP4931</f>
        <v>3.5263988707666304E-2</v>
      </c>
      <c r="AU4931" s="12">
        <f t="shared" ref="AU4931:AU4994" ca="1" si="1634">AT4931*AR4931</f>
        <v>14215.804651542983</v>
      </c>
      <c r="AV4931" s="14">
        <f ca="1">IF(AS4931&gt;0,('Inputs and Output'!$C$42*'Inputs and Output'!$C$15),0)</f>
        <v>5325.12</v>
      </c>
      <c r="AW4931" s="17">
        <f>SLN('Inputs and Output'!$C$45,0,'Inputs and Output'!$C$44)</f>
        <v>7068.4931506849316</v>
      </c>
      <c r="AX4931" s="15">
        <f t="shared" ref="AX4931:AX4994" ca="1" si="1635">AU4931-AV4931-AW4931</f>
        <v>1822.1915008580509</v>
      </c>
      <c r="AY4931" s="18">
        <f t="shared" ref="AY4931:AY4994" ca="1" si="1636">AO4931+AX4931</f>
        <v>-1402.6500651236847</v>
      </c>
    </row>
    <row r="4932" spans="1:51">
      <c r="A4932" t="str">
        <f>'hourly electricity demand texas'!B4931</f>
        <v>7/25/2020 10 a.m. CDT</v>
      </c>
      <c r="B4932">
        <f>'PVWatt simulated dispatch'!K4948</f>
        <v>723636.93799999997</v>
      </c>
      <c r="C4932">
        <f>'hourly electricity demand texas'!I4931*'Inputs and Output'!$C$20</f>
        <v>77.8</v>
      </c>
      <c r="D4932">
        <f>MIN(MAX(C4932-'Inputs and Output'!C$16,0),'Inputs and Output'!C$19-'Inputs and Output'!C$16)</f>
        <v>77.8</v>
      </c>
      <c r="E4932">
        <f>B4932*'Inputs and Output'!C$13/1000000</f>
        <v>470.3640097</v>
      </c>
      <c r="F4932">
        <f>IF(E4932&lt;=D4932,MIN(P4932,D4932-E4932,'Inputs and Output'!C$14*'Inputs and Output'!C$55),0)</f>
        <v>0</v>
      </c>
      <c r="G4932">
        <f t="shared" ref="G4932:G4995" si="1637">MIN(D4932,E4932+F4932)</f>
        <v>77.8</v>
      </c>
      <c r="H4932" s="4">
        <f t="shared" ref="H4932:H4995" si="1638">G4932-D4932</f>
        <v>0</v>
      </c>
      <c r="I4932">
        <f t="shared" si="1619"/>
        <v>392.56400969999999</v>
      </c>
      <c r="J4932">
        <f t="shared" ca="1" si="1620"/>
        <v>124.79</v>
      </c>
      <c r="K4932" s="24">
        <f>AR4932/AP4932*(1/('Inputs and Output'!C$36/'Inputs and Output'!C$39))-'Inputs and Output'!C$42</f>
        <v>47.655356142526273</v>
      </c>
      <c r="L4932" s="24">
        <f ca="1">IFERROR(AVERAGE(OFFSET(K4932,-1,0,-'Inputs and Output'!C$46)),K4932)</f>
        <v>89.236214945141839</v>
      </c>
      <c r="M4932" s="24">
        <f ca="1">_xlfn.XLOOKUP(J4932/L4932,'Battery dispatch curve multiple'!C$3:C$103,'Battery dispatch curve multiple'!A$3:A$103,,1,2)</f>
        <v>0.99000000000000066</v>
      </c>
      <c r="N4932" t="str">
        <f ca="1">IF(P4932/'Inputs and Output'!C$14&lt;=M4932,"battery","miner")</f>
        <v>battery</v>
      </c>
      <c r="O4932" t="str">
        <f t="shared" si="1621"/>
        <v>No</v>
      </c>
      <c r="P4932" s="27">
        <f t="shared" ref="P4932:P4995" ca="1" si="1639">P4931+AE4931</f>
        <v>210</v>
      </c>
      <c r="Q4932" s="24">
        <f ca="1">-(P4932/'Inputs and Output'!C$14-M4932)*'Inputs and Output'!C$14-F4932</f>
        <v>67.200000000000188</v>
      </c>
      <c r="R4932" s="24">
        <f ca="1">IF(Q4932&gt;0,MIN(Q4932,'Inputs and Output'!C$55*'Inputs and Output'!C$14,Model!I4932),0)</f>
        <v>67.200000000000188</v>
      </c>
      <c r="S4932" s="24">
        <f t="shared" ca="1" si="1622"/>
        <v>325.36400969999977</v>
      </c>
      <c r="T4932" s="24">
        <f ca="1">MIN('Inputs and Output'!C$15,Model!S4932)</f>
        <v>177.50399999999999</v>
      </c>
      <c r="U4932" s="24">
        <f t="shared" ca="1" si="1623"/>
        <v>147.86000969999978</v>
      </c>
      <c r="V4932" s="24">
        <f ca="1">MIN(U4932+R4932,'Inputs and Output'!C$55*'Inputs and Output'!C$14,'Inputs and Output'!C$14-Model!P4932)-R4932</f>
        <v>2.7999999999998124</v>
      </c>
      <c r="W4932" s="24">
        <f t="shared" ca="1" si="1624"/>
        <v>145.06000969999997</v>
      </c>
      <c r="X4932" s="24">
        <f ca="1">IF(AND(O4932="Yes",Q4932&lt;=0),MIN(-Q4932,'Inputs and Output'!C$55*'Inputs and Output'!C$14-F4932),0)</f>
        <v>0</v>
      </c>
      <c r="Y4932" s="24">
        <f ca="1">MIN(X4932,'Inputs and Output'!C$15)</f>
        <v>0</v>
      </c>
      <c r="Z4932" s="24">
        <f ca="1">IF(AND(O4932="No",Q4932&lt;=0),MIN(I4932,'Inputs and Output'!C$15),0)</f>
        <v>0</v>
      </c>
      <c r="AA4932" s="24">
        <f t="shared" ca="1" si="1625"/>
        <v>0</v>
      </c>
      <c r="AB4932" s="24">
        <f ca="1">MIN(AA4932,'Inputs and Output'!C$55*'Inputs and Output'!C$14,'Inputs and Output'!C$14-Model!P4932)</f>
        <v>0</v>
      </c>
      <c r="AC4932" s="24">
        <f ca="1">IF(AND(O4932="No",Q4932&lt;=0),MIN('Inputs and Output'!C$15-Model!Z4932,'Inputs and Output'!C$55*'Inputs and Output'!C$14),0)</f>
        <v>0</v>
      </c>
      <c r="AD4932" s="24">
        <f t="shared" ca="1" si="1626"/>
        <v>0</v>
      </c>
      <c r="AE4932" s="27">
        <f t="shared" ca="1" si="1627"/>
        <v>70</v>
      </c>
      <c r="AF4932" s="27">
        <f t="shared" ca="1" si="1628"/>
        <v>145.06000969999997</v>
      </c>
      <c r="AG4932">
        <f>'real time electricity price'!G4931</f>
        <v>18.182499999999997</v>
      </c>
      <c r="AH4932" s="21">
        <f>'real time electricity price'!H4931</f>
        <v>21</v>
      </c>
      <c r="AI4932" s="24">
        <f t="shared" ca="1" si="1629"/>
        <v>177.50399999999999</v>
      </c>
      <c r="AJ4932">
        <f t="shared" si="1630"/>
        <v>1414.5984999999998</v>
      </c>
      <c r="AK4932" s="1">
        <f>SLN('Inputs and Output'!$C$27,0,'Inputs and Output'!$C$31)</f>
        <v>2968.0365296803652</v>
      </c>
      <c r="AL4932" s="1">
        <f>SLN('Inputs and Output'!$C$51,0,'Inputs and Output'!$C$31)</f>
        <v>319.634703196347</v>
      </c>
      <c r="AM4932" s="16">
        <f>-'PVWatt simulated dispatch'!$B$7*'Inputs and Output'!$C$13*'Inputs and Output'!$C$29</f>
        <v>-964.6118721461188</v>
      </c>
      <c r="AN4932" s="19">
        <f>-'Inputs and Output'!$C$54*'Inputs and Output'!$C$14/(365*24)</f>
        <v>-95.890410958904113</v>
      </c>
      <c r="AO4932" s="19">
        <f t="shared" si="1631"/>
        <v>-2933.5750159817353</v>
      </c>
      <c r="AP4932" s="10">
        <f t="shared" si="1632"/>
        <v>251167966.9689</v>
      </c>
      <c r="AQ4932">
        <v>2.5116796696889999E+20</v>
      </c>
      <c r="AR4932">
        <v>635375.09912292496</v>
      </c>
      <c r="AS4932" s="10">
        <f ca="1">IFERROR((AI4932/('Inputs and Output'!$C$15))*('Inputs and Output'!$C$39*'Inputs and Output'!$C$40),0)</f>
        <v>5448960</v>
      </c>
      <c r="AT4932" s="13">
        <f t="shared" ca="1" si="1633"/>
        <v>2.1694486226719743E-2</v>
      </c>
      <c r="AU4932" s="12">
        <f t="shared" ca="1" si="1634"/>
        <v>13784.136336722986</v>
      </c>
      <c r="AV4932" s="14">
        <f ca="1">IF(AS4932&gt;0,('Inputs and Output'!$C$42*'Inputs and Output'!$C$15),0)</f>
        <v>5325.12</v>
      </c>
      <c r="AW4932" s="17">
        <f>SLN('Inputs and Output'!$C$45,0,'Inputs and Output'!$C$44)</f>
        <v>7068.4931506849316</v>
      </c>
      <c r="AX4932" s="15">
        <f t="shared" ca="1" si="1635"/>
        <v>1390.5231860380554</v>
      </c>
      <c r="AY4932" s="18">
        <f t="shared" ca="1" si="1636"/>
        <v>-1543.0518299436799</v>
      </c>
    </row>
    <row r="4933" spans="1:51">
      <c r="A4933" t="str">
        <f>'hourly electricity demand texas'!B4932</f>
        <v>7/25/2020 11 a.m. CDT</v>
      </c>
      <c r="B4933">
        <f>'PVWatt simulated dispatch'!K4949</f>
        <v>740538.75</v>
      </c>
      <c r="C4933">
        <f>'hourly electricity demand texas'!I4932*'Inputs and Output'!$C$20</f>
        <v>84.02</v>
      </c>
      <c r="D4933">
        <f>MIN(MAX(C4933-'Inputs and Output'!C$16,0),'Inputs and Output'!C$19-'Inputs and Output'!C$16)</f>
        <v>84.02</v>
      </c>
      <c r="E4933">
        <f>B4933*'Inputs and Output'!C$13/1000000</f>
        <v>481.3501875</v>
      </c>
      <c r="F4933">
        <f>IF(E4933&lt;=D4933,MIN(P4933,D4933-E4933,'Inputs and Output'!C$14*'Inputs and Output'!C$55),0)</f>
        <v>0</v>
      </c>
      <c r="G4933">
        <f t="shared" si="1637"/>
        <v>84.02</v>
      </c>
      <c r="H4933" s="4">
        <f t="shared" si="1638"/>
        <v>0</v>
      </c>
      <c r="I4933">
        <f t="shared" si="1619"/>
        <v>397.33018750000002</v>
      </c>
      <c r="J4933">
        <f t="shared" ca="1" si="1620"/>
        <v>124.79</v>
      </c>
      <c r="K4933" s="24">
        <f>AR4933/AP4933*(1/('Inputs and Output'!C$36/'Inputs and Output'!C$39))-'Inputs and Output'!C$42</f>
        <v>16.406974774586836</v>
      </c>
      <c r="L4933" s="24">
        <f ca="1">IFERROR(AVERAGE(OFFSET(K4933,-1,0,-'Inputs and Output'!C$46)),K4933)</f>
        <v>88.388213588707856</v>
      </c>
      <c r="M4933" s="24">
        <f ca="1">_xlfn.XLOOKUP(J4933/L4933,'Battery dispatch curve multiple'!C$3:C$103,'Battery dispatch curve multiple'!A$3:A$103,,1,2)</f>
        <v>0.99000000000000066</v>
      </c>
      <c r="N4933" t="str">
        <f ca="1">IF(P4933/'Inputs and Output'!C$14&lt;=M4933,"battery","miner")</f>
        <v>miner</v>
      </c>
      <c r="O4933" t="str">
        <f t="shared" si="1621"/>
        <v>No</v>
      </c>
      <c r="P4933" s="27">
        <f t="shared" ca="1" si="1639"/>
        <v>280</v>
      </c>
      <c r="Q4933" s="24">
        <f ca="1">-(P4933/'Inputs and Output'!C$14-M4933)*'Inputs and Output'!C$14-F4933</f>
        <v>-2.799999999999816</v>
      </c>
      <c r="R4933" s="24">
        <f ca="1">IF(Q4933&gt;0,MIN(Q4933,'Inputs and Output'!C$55*'Inputs and Output'!C$14,Model!I4933),0)</f>
        <v>0</v>
      </c>
      <c r="S4933" s="24">
        <f t="shared" ca="1" si="1622"/>
        <v>0</v>
      </c>
      <c r="T4933" s="24">
        <f ca="1">MIN('Inputs and Output'!C$15,Model!S4933)</f>
        <v>0</v>
      </c>
      <c r="U4933" s="24">
        <f t="shared" ca="1" si="1623"/>
        <v>0</v>
      </c>
      <c r="V4933" s="24">
        <f ca="1">MIN(U4933+R4933,'Inputs and Output'!C$55*'Inputs and Output'!C$14,'Inputs and Output'!C$14-Model!P4933)-R4933</f>
        <v>0</v>
      </c>
      <c r="W4933" s="24">
        <f t="shared" ca="1" si="1624"/>
        <v>0</v>
      </c>
      <c r="X4933" s="24">
        <f ca="1">IF(AND(O4933="Yes",Q4933&lt;=0),MIN(-Q4933,'Inputs and Output'!C$55*'Inputs and Output'!C$14-F4933),0)</f>
        <v>0</v>
      </c>
      <c r="Y4933" s="24">
        <f ca="1">MIN(X4933,'Inputs and Output'!C$15)</f>
        <v>0</v>
      </c>
      <c r="Z4933" s="24">
        <f ca="1">IF(AND(O4933="No",Q4933&lt;=0),MIN(I4933,'Inputs and Output'!C$15),0)</f>
        <v>177.50399999999999</v>
      </c>
      <c r="AA4933" s="24">
        <f t="shared" ca="1" si="1625"/>
        <v>219.82618750000003</v>
      </c>
      <c r="AB4933" s="24">
        <f ca="1">MIN(AA4933,'Inputs and Output'!C$55*'Inputs and Output'!C$14,'Inputs and Output'!C$14-Model!P4933)</f>
        <v>0</v>
      </c>
      <c r="AC4933" s="24">
        <f ca="1">IF(AND(O4933="No",Q4933&lt;=0),MIN('Inputs and Output'!C$15-Model!Z4933,'Inputs and Output'!C$55*'Inputs and Output'!C$14),0)</f>
        <v>0</v>
      </c>
      <c r="AD4933" s="24">
        <f t="shared" ca="1" si="1626"/>
        <v>219.82618750000003</v>
      </c>
      <c r="AE4933" s="27">
        <f t="shared" ca="1" si="1627"/>
        <v>0</v>
      </c>
      <c r="AF4933" s="27">
        <f t="shared" ca="1" si="1628"/>
        <v>219.82618750000003</v>
      </c>
      <c r="AG4933">
        <f>'real time electricity price'!G4932</f>
        <v>30.442499999999999</v>
      </c>
      <c r="AH4933" s="21">
        <f>'real time electricity price'!H4932</f>
        <v>25.58</v>
      </c>
      <c r="AI4933" s="24">
        <f t="shared" ca="1" si="1629"/>
        <v>177.50399999999999</v>
      </c>
      <c r="AJ4933">
        <f t="shared" si="1630"/>
        <v>2557.7788499999997</v>
      </c>
      <c r="AK4933" s="1">
        <f>SLN('Inputs and Output'!$C$27,0,'Inputs and Output'!$C$31)</f>
        <v>2968.0365296803652</v>
      </c>
      <c r="AL4933" s="1">
        <f>SLN('Inputs and Output'!$C$51,0,'Inputs and Output'!$C$31)</f>
        <v>319.634703196347</v>
      </c>
      <c r="AM4933" s="16">
        <f>-'PVWatt simulated dispatch'!$B$7*'Inputs and Output'!$C$13*'Inputs and Output'!$C$29</f>
        <v>-964.6118721461188</v>
      </c>
      <c r="AN4933" s="19">
        <f>-'Inputs and Output'!$C$54*'Inputs and Output'!$C$14/(365*24)</f>
        <v>-95.890410958904113</v>
      </c>
      <c r="AO4933" s="19">
        <f t="shared" si="1631"/>
        <v>-1790.3946659817354</v>
      </c>
      <c r="AP4933" s="10">
        <f t="shared" si="1632"/>
        <v>220949882.55082002</v>
      </c>
      <c r="AQ4933">
        <v>2.2094988255082001E+20</v>
      </c>
      <c r="AR4933">
        <v>334019.29690704902</v>
      </c>
      <c r="AS4933" s="10">
        <f ca="1">IFERROR((AI4933/('Inputs and Output'!$C$15))*('Inputs and Output'!$C$39*'Inputs and Output'!$C$40),0)</f>
        <v>5448960</v>
      </c>
      <c r="AT4933" s="13">
        <f t="shared" ca="1" si="1633"/>
        <v>2.4661520237498659E-2</v>
      </c>
      <c r="AU4933" s="12">
        <f t="shared" ca="1" si="1634"/>
        <v>8237.4236503882621</v>
      </c>
      <c r="AV4933" s="14">
        <f ca="1">IF(AS4933&gt;0,('Inputs and Output'!$C$42*'Inputs and Output'!$C$15),0)</f>
        <v>5325.12</v>
      </c>
      <c r="AW4933" s="17">
        <f>SLN('Inputs and Output'!$C$45,0,'Inputs and Output'!$C$44)</f>
        <v>7068.4931506849316</v>
      </c>
      <c r="AX4933" s="15">
        <f t="shared" ca="1" si="1635"/>
        <v>-4156.1895002966694</v>
      </c>
      <c r="AY4933" s="18">
        <f t="shared" ca="1" si="1636"/>
        <v>-5946.5841662784051</v>
      </c>
    </row>
    <row r="4934" spans="1:51">
      <c r="A4934" t="str">
        <f>'hourly electricity demand texas'!B4933</f>
        <v>7/25/2020 12 p.m. CDT</v>
      </c>
      <c r="B4934">
        <f>'PVWatt simulated dispatch'!K4950</f>
        <v>745945.5</v>
      </c>
      <c r="C4934">
        <f>'hourly electricity demand texas'!I4933*'Inputs and Output'!$C$20</f>
        <v>88.87</v>
      </c>
      <c r="D4934">
        <f>MIN(MAX(C4934-'Inputs and Output'!C$16,0),'Inputs and Output'!C$19-'Inputs and Output'!C$16)</f>
        <v>88.87</v>
      </c>
      <c r="E4934">
        <f>B4934*'Inputs and Output'!C$13/1000000</f>
        <v>484.864575</v>
      </c>
      <c r="F4934">
        <f>IF(E4934&lt;=D4934,MIN(P4934,D4934-E4934,'Inputs and Output'!C$14*'Inputs and Output'!C$55),0)</f>
        <v>0</v>
      </c>
      <c r="G4934">
        <f t="shared" si="1637"/>
        <v>88.87</v>
      </c>
      <c r="H4934" s="4">
        <f t="shared" si="1638"/>
        <v>0</v>
      </c>
      <c r="I4934">
        <f t="shared" si="1619"/>
        <v>395.994575</v>
      </c>
      <c r="J4934">
        <f t="shared" ca="1" si="1620"/>
        <v>124.79</v>
      </c>
      <c r="K4934" s="24">
        <f>AR4934/AP4934*(1/('Inputs and Output'!C$36/'Inputs and Output'!C$39))-'Inputs and Output'!C$42</f>
        <v>4.5456907762625107</v>
      </c>
      <c r="L4934" s="24">
        <f ca="1">IFERROR(AVERAGE(OFFSET(K4934,-1,0,-'Inputs and Output'!C$46)),K4934)</f>
        <v>84.532122973422517</v>
      </c>
      <c r="M4934" s="24">
        <f ca="1">_xlfn.XLOOKUP(J4934/L4934,'Battery dispatch curve multiple'!C$3:C$103,'Battery dispatch curve multiple'!A$3:A$103,,1,2)</f>
        <v>0.99000000000000066</v>
      </c>
      <c r="N4934" t="str">
        <f ca="1">IF(P4934/'Inputs and Output'!C$14&lt;=M4934,"battery","miner")</f>
        <v>miner</v>
      </c>
      <c r="O4934" t="str">
        <f t="shared" si="1621"/>
        <v>No</v>
      </c>
      <c r="P4934" s="27">
        <f t="shared" ca="1" si="1639"/>
        <v>280</v>
      </c>
      <c r="Q4934" s="24">
        <f ca="1">-(P4934/'Inputs and Output'!C$14-M4934)*'Inputs and Output'!C$14-F4934</f>
        <v>-2.799999999999816</v>
      </c>
      <c r="R4934" s="24">
        <f ca="1">IF(Q4934&gt;0,MIN(Q4934,'Inputs and Output'!C$55*'Inputs and Output'!C$14,Model!I4934),0)</f>
        <v>0</v>
      </c>
      <c r="S4934" s="24">
        <f t="shared" ca="1" si="1622"/>
        <v>0</v>
      </c>
      <c r="T4934" s="24">
        <f ca="1">MIN('Inputs and Output'!C$15,Model!S4934)</f>
        <v>0</v>
      </c>
      <c r="U4934" s="24">
        <f t="shared" ca="1" si="1623"/>
        <v>0</v>
      </c>
      <c r="V4934" s="24">
        <f ca="1">MIN(U4934+R4934,'Inputs and Output'!C$55*'Inputs and Output'!C$14,'Inputs and Output'!C$14-Model!P4934)-R4934</f>
        <v>0</v>
      </c>
      <c r="W4934" s="24">
        <f t="shared" ca="1" si="1624"/>
        <v>0</v>
      </c>
      <c r="X4934" s="24">
        <f ca="1">IF(AND(O4934="Yes",Q4934&lt;=0),MIN(-Q4934,'Inputs and Output'!C$55*'Inputs and Output'!C$14-F4934),0)</f>
        <v>0</v>
      </c>
      <c r="Y4934" s="24">
        <f ca="1">MIN(X4934,'Inputs and Output'!C$15)</f>
        <v>0</v>
      </c>
      <c r="Z4934" s="24">
        <f ca="1">IF(AND(O4934="No",Q4934&lt;=0),MIN(I4934,'Inputs and Output'!C$15),0)</f>
        <v>177.50399999999999</v>
      </c>
      <c r="AA4934" s="24">
        <f t="shared" ca="1" si="1625"/>
        <v>218.49057500000001</v>
      </c>
      <c r="AB4934" s="24">
        <f ca="1">MIN(AA4934,'Inputs and Output'!C$55*'Inputs and Output'!C$14,'Inputs and Output'!C$14-Model!P4934)</f>
        <v>0</v>
      </c>
      <c r="AC4934" s="24">
        <f ca="1">IF(AND(O4934="No",Q4934&lt;=0),MIN('Inputs and Output'!C$15-Model!Z4934,'Inputs and Output'!C$55*'Inputs and Output'!C$14),0)</f>
        <v>0</v>
      </c>
      <c r="AD4934" s="24">
        <f t="shared" ca="1" si="1626"/>
        <v>218.49057500000001</v>
      </c>
      <c r="AE4934" s="27">
        <f t="shared" ca="1" si="1627"/>
        <v>0</v>
      </c>
      <c r="AF4934" s="27">
        <f t="shared" ca="1" si="1628"/>
        <v>218.49057500000001</v>
      </c>
      <c r="AG4934">
        <f>'real time electricity price'!G4933</f>
        <v>34.255000000000003</v>
      </c>
      <c r="AH4934" s="21">
        <f>'real time electricity price'!H4933</f>
        <v>32.659999999999997</v>
      </c>
      <c r="AI4934" s="24">
        <f t="shared" ca="1" si="1629"/>
        <v>177.50399999999999</v>
      </c>
      <c r="AJ4934">
        <f t="shared" si="1630"/>
        <v>3044.2418500000003</v>
      </c>
      <c r="AK4934" s="1">
        <f>SLN('Inputs and Output'!$C$27,0,'Inputs and Output'!$C$31)</f>
        <v>2968.0365296803652</v>
      </c>
      <c r="AL4934" s="1">
        <f>SLN('Inputs and Output'!$C$51,0,'Inputs and Output'!$C$31)</f>
        <v>319.634703196347</v>
      </c>
      <c r="AM4934" s="16">
        <f>-'PVWatt simulated dispatch'!$B$7*'Inputs and Output'!$C$13*'Inputs and Output'!$C$29</f>
        <v>-964.6118721461188</v>
      </c>
      <c r="AN4934" s="19">
        <f>-'Inputs and Output'!$C$54*'Inputs and Output'!$C$14/(365*24)</f>
        <v>-95.890410958904113</v>
      </c>
      <c r="AO4934" s="19">
        <f t="shared" si="1631"/>
        <v>-1303.9316659817348</v>
      </c>
      <c r="AP4934" s="10">
        <f t="shared" si="1632"/>
        <v>302232385.90484595</v>
      </c>
      <c r="AQ4934">
        <v>3.0223238590484598E+20</v>
      </c>
      <c r="AR4934">
        <v>340117.834454361</v>
      </c>
      <c r="AS4934" s="10">
        <f ca="1">IFERROR((AI4934/('Inputs and Output'!$C$15))*('Inputs and Output'!$C$39*'Inputs and Output'!$C$40),0)</f>
        <v>5448960</v>
      </c>
      <c r="AT4934" s="13">
        <f t="shared" ca="1" si="1633"/>
        <v>1.8029040745208346E-2</v>
      </c>
      <c r="AU4934" s="12">
        <f t="shared" ca="1" si="1634"/>
        <v>6131.9982955497017</v>
      </c>
      <c r="AV4934" s="14">
        <f ca="1">IF(AS4934&gt;0,('Inputs and Output'!$C$42*'Inputs and Output'!$C$15),0)</f>
        <v>5325.12</v>
      </c>
      <c r="AW4934" s="17">
        <f>SLN('Inputs and Output'!$C$45,0,'Inputs and Output'!$C$44)</f>
        <v>7068.4931506849316</v>
      </c>
      <c r="AX4934" s="15">
        <f t="shared" ca="1" si="1635"/>
        <v>-6261.6148551352298</v>
      </c>
      <c r="AY4934" s="18">
        <f t="shared" ca="1" si="1636"/>
        <v>-7565.5465211169649</v>
      </c>
    </row>
    <row r="4935" spans="1:51">
      <c r="A4935" t="str">
        <f>'hourly electricity demand texas'!B4934</f>
        <v>7/25/2020 1 p.m. CDT</v>
      </c>
      <c r="B4935">
        <f>'PVWatt simulated dispatch'!K4951</f>
        <v>740418.81299999997</v>
      </c>
      <c r="C4935">
        <f>'hourly electricity demand texas'!I4934*'Inputs and Output'!$C$20</f>
        <v>92.18</v>
      </c>
      <c r="D4935">
        <f>MIN(MAX(C4935-'Inputs and Output'!C$16,0),'Inputs and Output'!C$19-'Inputs and Output'!C$16)</f>
        <v>92.18</v>
      </c>
      <c r="E4935">
        <f>B4935*'Inputs and Output'!C$13/1000000</f>
        <v>481.27222845</v>
      </c>
      <c r="F4935">
        <f>IF(E4935&lt;=D4935,MIN(P4935,D4935-E4935,'Inputs and Output'!C$14*'Inputs and Output'!C$55),0)</f>
        <v>0</v>
      </c>
      <c r="G4935">
        <f t="shared" si="1637"/>
        <v>92.18</v>
      </c>
      <c r="H4935" s="4">
        <f t="shared" si="1638"/>
        <v>0</v>
      </c>
      <c r="I4935">
        <f t="shared" si="1619"/>
        <v>389.09222844999999</v>
      </c>
      <c r="J4935">
        <f t="shared" ca="1" si="1620"/>
        <v>124.79</v>
      </c>
      <c r="K4935" s="24">
        <f>AR4935/AP4935*(1/('Inputs and Output'!C$36/'Inputs and Output'!C$39))-'Inputs and Output'!C$42</f>
        <v>135.69412374303673</v>
      </c>
      <c r="L4935" s="24">
        <f ca="1">IFERROR(AVERAGE(OFFSET(K4935,-1,0,-'Inputs and Output'!C$46)),K4935)</f>
        <v>81.486809973046761</v>
      </c>
      <c r="M4935" s="24">
        <f ca="1">_xlfn.XLOOKUP(J4935/L4935,'Battery dispatch curve multiple'!C$3:C$103,'Battery dispatch curve multiple'!A$3:A$103,,1,2)</f>
        <v>1.0000000000000007</v>
      </c>
      <c r="N4935" t="str">
        <f ca="1">IF(P4935/'Inputs and Output'!C$14&lt;=M4935,"battery","miner")</f>
        <v>battery</v>
      </c>
      <c r="O4935" t="str">
        <f t="shared" si="1621"/>
        <v>No</v>
      </c>
      <c r="P4935" s="27">
        <f t="shared" ca="1" si="1639"/>
        <v>280</v>
      </c>
      <c r="Q4935" s="24">
        <f ca="1">-(P4935/'Inputs and Output'!C$14-M4935)*'Inputs and Output'!C$14-F4935</f>
        <v>1.865174681370263E-13</v>
      </c>
      <c r="R4935" s="24">
        <f ca="1">IF(Q4935&gt;0,MIN(Q4935,'Inputs and Output'!C$55*'Inputs and Output'!C$14,Model!I4935),0)</f>
        <v>1.865174681370263E-13</v>
      </c>
      <c r="S4935" s="24">
        <f t="shared" ca="1" si="1622"/>
        <v>389.09222844999982</v>
      </c>
      <c r="T4935" s="24">
        <f ca="1">MIN('Inputs and Output'!C$15,Model!S4935)</f>
        <v>177.50399999999999</v>
      </c>
      <c r="U4935" s="24">
        <f t="shared" ca="1" si="1623"/>
        <v>211.58822844999983</v>
      </c>
      <c r="V4935" s="24">
        <f ca="1">MIN(U4935+R4935,'Inputs and Output'!C$55*'Inputs and Output'!C$14,'Inputs and Output'!C$14-Model!P4935)-R4935</f>
        <v>-1.865174681370263E-13</v>
      </c>
      <c r="W4935" s="24">
        <f t="shared" ca="1" si="1624"/>
        <v>211.58822845000003</v>
      </c>
      <c r="X4935" s="24">
        <f ca="1">IF(AND(O4935="Yes",Q4935&lt;=0),MIN(-Q4935,'Inputs and Output'!C$55*'Inputs and Output'!C$14-F4935),0)</f>
        <v>0</v>
      </c>
      <c r="Y4935" s="24">
        <f ca="1">MIN(X4935,'Inputs and Output'!C$15)</f>
        <v>0</v>
      </c>
      <c r="Z4935" s="24">
        <f ca="1">IF(AND(O4935="No",Q4935&lt;=0),MIN(I4935,'Inputs and Output'!C$15),0)</f>
        <v>0</v>
      </c>
      <c r="AA4935" s="24">
        <f t="shared" ca="1" si="1625"/>
        <v>0</v>
      </c>
      <c r="AB4935" s="24">
        <f ca="1">MIN(AA4935,'Inputs and Output'!C$55*'Inputs and Output'!C$14,'Inputs and Output'!C$14-Model!P4935)</f>
        <v>0</v>
      </c>
      <c r="AC4935" s="24">
        <f ca="1">IF(AND(O4935="No",Q4935&lt;=0),MIN('Inputs and Output'!C$15-Model!Z4935,'Inputs and Output'!C$55*'Inputs and Output'!C$14),0)</f>
        <v>0</v>
      </c>
      <c r="AD4935" s="24">
        <f t="shared" ca="1" si="1626"/>
        <v>0</v>
      </c>
      <c r="AE4935" s="27">
        <f t="shared" ca="1" si="1627"/>
        <v>0</v>
      </c>
      <c r="AF4935" s="27">
        <f t="shared" ca="1" si="1628"/>
        <v>211.58822845000003</v>
      </c>
      <c r="AG4935">
        <f>'real time electricity price'!G4934</f>
        <v>35.452500000000001</v>
      </c>
      <c r="AH4935" s="21">
        <f>'real time electricity price'!H4934</f>
        <v>54.85</v>
      </c>
      <c r="AI4935" s="24">
        <f t="shared" ca="1" si="1629"/>
        <v>177.50399999999999</v>
      </c>
      <c r="AJ4935">
        <f t="shared" si="1630"/>
        <v>3268.0114500000004</v>
      </c>
      <c r="AK4935" s="1">
        <f>SLN('Inputs and Output'!$C$27,0,'Inputs and Output'!$C$31)</f>
        <v>2968.0365296803652</v>
      </c>
      <c r="AL4935" s="1">
        <f>SLN('Inputs and Output'!$C$51,0,'Inputs and Output'!$C$31)</f>
        <v>319.634703196347</v>
      </c>
      <c r="AM4935" s="16">
        <f>-'PVWatt simulated dispatch'!$B$7*'Inputs and Output'!$C$13*'Inputs and Output'!$C$29</f>
        <v>-964.6118721461188</v>
      </c>
      <c r="AN4935" s="19">
        <f>-'Inputs and Output'!$C$54*'Inputs and Output'!$C$14/(365*24)</f>
        <v>-95.890410958904113</v>
      </c>
      <c r="AO4935" s="19">
        <f t="shared" si="1631"/>
        <v>-1080.1620659817347</v>
      </c>
      <c r="AP4935" s="10">
        <f t="shared" si="1632"/>
        <v>100676058.27776301</v>
      </c>
      <c r="AQ4935">
        <v>1.0067605827776301E+20</v>
      </c>
      <c r="AR4935">
        <v>543410.260684988</v>
      </c>
      <c r="AS4935" s="10">
        <f ca="1">IFERROR((AI4935/('Inputs and Output'!$C$15))*('Inputs and Output'!$C$39*'Inputs and Output'!$C$40),0)</f>
        <v>5448960</v>
      </c>
      <c r="AT4935" s="13">
        <f t="shared" ca="1" si="1633"/>
        <v>5.4123692297988468E-2</v>
      </c>
      <c r="AU4935" s="12">
        <f t="shared" ca="1" si="1634"/>
        <v>29411.369740883991</v>
      </c>
      <c r="AV4935" s="14">
        <f ca="1">IF(AS4935&gt;0,('Inputs and Output'!$C$42*'Inputs and Output'!$C$15),0)</f>
        <v>5325.12</v>
      </c>
      <c r="AW4935" s="17">
        <f>SLN('Inputs and Output'!$C$45,0,'Inputs and Output'!$C$44)</f>
        <v>7068.4931506849316</v>
      </c>
      <c r="AX4935" s="15">
        <f t="shared" ca="1" si="1635"/>
        <v>17017.75659019906</v>
      </c>
      <c r="AY4935" s="18">
        <f t="shared" ca="1" si="1636"/>
        <v>15937.594524217326</v>
      </c>
    </row>
    <row r="4936" spans="1:51">
      <c r="A4936" t="str">
        <f>'hourly electricity demand texas'!B4935</f>
        <v>7/25/2020 2 p.m. CDT</v>
      </c>
      <c r="B4936">
        <f>'PVWatt simulated dispatch'!K4952</f>
        <v>737248.43799999997</v>
      </c>
      <c r="C4936">
        <f>'hourly electricity demand texas'!I4935*'Inputs and Output'!$C$20</f>
        <v>93.24</v>
      </c>
      <c r="D4936">
        <f>MIN(MAX(C4936-'Inputs and Output'!C$16,0),'Inputs and Output'!C$19-'Inputs and Output'!C$16)</f>
        <v>93.24</v>
      </c>
      <c r="E4936">
        <f>B4936*'Inputs and Output'!C$13/1000000</f>
        <v>479.21148469999997</v>
      </c>
      <c r="F4936">
        <f>IF(E4936&lt;=D4936,MIN(P4936,D4936-E4936,'Inputs and Output'!C$14*'Inputs and Output'!C$55),0)</f>
        <v>0</v>
      </c>
      <c r="G4936">
        <f t="shared" si="1637"/>
        <v>93.24</v>
      </c>
      <c r="H4936" s="4">
        <f t="shared" si="1638"/>
        <v>0</v>
      </c>
      <c r="I4936">
        <f t="shared" si="1619"/>
        <v>385.97148469999996</v>
      </c>
      <c r="J4936">
        <f t="shared" ca="1" si="1620"/>
        <v>124.79</v>
      </c>
      <c r="K4936" s="24">
        <f>AR4936/AP4936*(1/('Inputs and Output'!C$36/'Inputs and Output'!C$39))-'Inputs and Output'!C$42</f>
        <v>74.990009801311786</v>
      </c>
      <c r="L4936" s="24">
        <f ca="1">IFERROR(AVERAGE(OFFSET(K4936,-1,0,-'Inputs and Output'!C$46)),K4936)</f>
        <v>85.116025672595072</v>
      </c>
      <c r="M4936" s="24">
        <f ca="1">_xlfn.XLOOKUP(J4936/L4936,'Battery dispatch curve multiple'!C$3:C$103,'Battery dispatch curve multiple'!A$3:A$103,,1,2)</f>
        <v>0.99000000000000066</v>
      </c>
      <c r="N4936" t="str">
        <f ca="1">IF(P4936/'Inputs and Output'!C$14&lt;=M4936,"battery","miner")</f>
        <v>miner</v>
      </c>
      <c r="O4936" t="str">
        <f t="shared" si="1621"/>
        <v>No</v>
      </c>
      <c r="P4936" s="27">
        <f t="shared" ca="1" si="1639"/>
        <v>280</v>
      </c>
      <c r="Q4936" s="24">
        <f ca="1">-(P4936/'Inputs and Output'!C$14-M4936)*'Inputs and Output'!C$14-F4936</f>
        <v>-2.799999999999816</v>
      </c>
      <c r="R4936" s="24">
        <f ca="1">IF(Q4936&gt;0,MIN(Q4936,'Inputs and Output'!C$55*'Inputs and Output'!C$14,Model!I4936),0)</f>
        <v>0</v>
      </c>
      <c r="S4936" s="24">
        <f t="shared" ca="1" si="1622"/>
        <v>0</v>
      </c>
      <c r="T4936" s="24">
        <f ca="1">MIN('Inputs and Output'!C$15,Model!S4936)</f>
        <v>0</v>
      </c>
      <c r="U4936" s="24">
        <f t="shared" ca="1" si="1623"/>
        <v>0</v>
      </c>
      <c r="V4936" s="24">
        <f ca="1">MIN(U4936+R4936,'Inputs and Output'!C$55*'Inputs and Output'!C$14,'Inputs and Output'!C$14-Model!P4936)-R4936</f>
        <v>0</v>
      </c>
      <c r="W4936" s="24">
        <f t="shared" ca="1" si="1624"/>
        <v>0</v>
      </c>
      <c r="X4936" s="24">
        <f ca="1">IF(AND(O4936="Yes",Q4936&lt;=0),MIN(-Q4936,'Inputs and Output'!C$55*'Inputs and Output'!C$14-F4936),0)</f>
        <v>0</v>
      </c>
      <c r="Y4936" s="24">
        <f ca="1">MIN(X4936,'Inputs and Output'!C$15)</f>
        <v>0</v>
      </c>
      <c r="Z4936" s="24">
        <f ca="1">IF(AND(O4936="No",Q4936&lt;=0),MIN(I4936,'Inputs and Output'!C$15),0)</f>
        <v>177.50399999999999</v>
      </c>
      <c r="AA4936" s="24">
        <f t="shared" ca="1" si="1625"/>
        <v>208.46748469999997</v>
      </c>
      <c r="AB4936" s="24">
        <f ca="1">MIN(AA4936,'Inputs and Output'!C$55*'Inputs and Output'!C$14,'Inputs and Output'!C$14-Model!P4936)</f>
        <v>0</v>
      </c>
      <c r="AC4936" s="24">
        <f ca="1">IF(AND(O4936="No",Q4936&lt;=0),MIN('Inputs and Output'!C$15-Model!Z4936,'Inputs and Output'!C$55*'Inputs and Output'!C$14),0)</f>
        <v>0</v>
      </c>
      <c r="AD4936" s="24">
        <f t="shared" ca="1" si="1626"/>
        <v>208.46748469999997</v>
      </c>
      <c r="AE4936" s="27">
        <f t="shared" ca="1" si="1627"/>
        <v>0</v>
      </c>
      <c r="AF4936" s="27">
        <f t="shared" ca="1" si="1628"/>
        <v>208.46748469999997</v>
      </c>
      <c r="AG4936">
        <f>'real time electricity price'!G4935</f>
        <v>33.447499999999998</v>
      </c>
      <c r="AH4936" s="21">
        <f>'real time electricity price'!H4935</f>
        <v>100.01</v>
      </c>
      <c r="AI4936" s="24">
        <f t="shared" ca="1" si="1629"/>
        <v>177.50399999999999</v>
      </c>
      <c r="AJ4936">
        <f t="shared" si="1630"/>
        <v>3118.6448999999998</v>
      </c>
      <c r="AK4936" s="1">
        <f>SLN('Inputs and Output'!$C$27,0,'Inputs and Output'!$C$31)</f>
        <v>2968.0365296803652</v>
      </c>
      <c r="AL4936" s="1">
        <f>SLN('Inputs and Output'!$C$51,0,'Inputs and Output'!$C$31)</f>
        <v>319.634703196347</v>
      </c>
      <c r="AM4936" s="16">
        <f>-'PVWatt simulated dispatch'!$B$7*'Inputs and Output'!$C$13*'Inputs and Output'!$C$29</f>
        <v>-964.6118721461188</v>
      </c>
      <c r="AN4936" s="19">
        <f>-'Inputs and Output'!$C$54*'Inputs and Output'!$C$14/(365*24)</f>
        <v>-95.890410958904113</v>
      </c>
      <c r="AO4936" s="19">
        <f t="shared" si="1631"/>
        <v>-1229.5286159817354</v>
      </c>
      <c r="AP4936" s="10">
        <f t="shared" si="1632"/>
        <v>121856934.165683</v>
      </c>
      <c r="AQ4936">
        <v>1.21856934165683E+20</v>
      </c>
      <c r="AR4936">
        <v>416766.44744981301</v>
      </c>
      <c r="AS4936" s="10">
        <f ca="1">IFERROR((AI4936/('Inputs and Output'!$C$15))*('Inputs and Output'!$C$39*'Inputs and Output'!$C$40),0)</f>
        <v>5448960</v>
      </c>
      <c r="AT4936" s="13">
        <f t="shared" ca="1" si="1633"/>
        <v>4.4716043754976731E-2</v>
      </c>
      <c r="AU4936" s="12">
        <f t="shared" ca="1" si="1634"/>
        <v>18636.146699772049</v>
      </c>
      <c r="AV4936" s="14">
        <f ca="1">IF(AS4936&gt;0,('Inputs and Output'!$C$42*'Inputs and Output'!$C$15),0)</f>
        <v>5325.12</v>
      </c>
      <c r="AW4936" s="17">
        <f>SLN('Inputs and Output'!$C$45,0,'Inputs and Output'!$C$44)</f>
        <v>7068.4931506849316</v>
      </c>
      <c r="AX4936" s="15">
        <f t="shared" ca="1" si="1635"/>
        <v>6242.5335490871184</v>
      </c>
      <c r="AY4936" s="18">
        <f t="shared" ca="1" si="1636"/>
        <v>5013.0049331053833</v>
      </c>
    </row>
    <row r="4937" spans="1:51">
      <c r="A4937" t="str">
        <f>'hourly electricity demand texas'!B4936</f>
        <v>7/25/2020 3 p.m. CDT</v>
      </c>
      <c r="B4937">
        <f>'PVWatt simulated dispatch'!K4953</f>
        <v>730898.5</v>
      </c>
      <c r="C4937">
        <f>'hourly electricity demand texas'!I4936*'Inputs and Output'!$C$20</f>
        <v>91.34</v>
      </c>
      <c r="D4937">
        <f>MIN(MAX(C4937-'Inputs and Output'!C$16,0),'Inputs and Output'!C$19-'Inputs and Output'!C$16)</f>
        <v>91.34</v>
      </c>
      <c r="E4937">
        <f>B4937*'Inputs and Output'!C$13/1000000</f>
        <v>475.084025</v>
      </c>
      <c r="F4937">
        <f>IF(E4937&lt;=D4937,MIN(P4937,D4937-E4937,'Inputs and Output'!C$14*'Inputs and Output'!C$55),0)</f>
        <v>0</v>
      </c>
      <c r="G4937">
        <f t="shared" si="1637"/>
        <v>91.34</v>
      </c>
      <c r="H4937" s="4">
        <f t="shared" si="1638"/>
        <v>0</v>
      </c>
      <c r="I4937">
        <f t="shared" si="1619"/>
        <v>383.74402499999997</v>
      </c>
      <c r="J4937">
        <f t="shared" ca="1" si="1620"/>
        <v>124.79</v>
      </c>
      <c r="K4937" s="24">
        <f>AR4937/AP4937*(1/('Inputs and Output'!C$36/'Inputs and Output'!C$39))-'Inputs and Output'!C$42</f>
        <v>130.01062808522906</v>
      </c>
      <c r="L4937" s="24">
        <f ca="1">IFERROR(AVERAGE(OFFSET(K4937,-1,0,-'Inputs and Output'!C$46)),K4937)</f>
        <v>84.124920572502916</v>
      </c>
      <c r="M4937" s="24">
        <f ca="1">_xlfn.XLOOKUP(J4937/L4937,'Battery dispatch curve multiple'!C$3:C$103,'Battery dispatch curve multiple'!A$3:A$103,,1,2)</f>
        <v>0.99000000000000066</v>
      </c>
      <c r="N4937" t="str">
        <f ca="1">IF(P4937/'Inputs and Output'!C$14&lt;=M4937,"battery","miner")</f>
        <v>miner</v>
      </c>
      <c r="O4937" t="str">
        <f t="shared" si="1621"/>
        <v>No</v>
      </c>
      <c r="P4937" s="27">
        <f t="shared" ca="1" si="1639"/>
        <v>280</v>
      </c>
      <c r="Q4937" s="24">
        <f ca="1">-(P4937/'Inputs and Output'!C$14-M4937)*'Inputs and Output'!C$14-F4937</f>
        <v>-2.799999999999816</v>
      </c>
      <c r="R4937" s="24">
        <f ca="1">IF(Q4937&gt;0,MIN(Q4937,'Inputs and Output'!C$55*'Inputs and Output'!C$14,Model!I4937),0)</f>
        <v>0</v>
      </c>
      <c r="S4937" s="24">
        <f t="shared" ca="1" si="1622"/>
        <v>0</v>
      </c>
      <c r="T4937" s="24">
        <f ca="1">MIN('Inputs and Output'!C$15,Model!S4937)</f>
        <v>0</v>
      </c>
      <c r="U4937" s="24">
        <f t="shared" ca="1" si="1623"/>
        <v>0</v>
      </c>
      <c r="V4937" s="24">
        <f ca="1">MIN(U4937+R4937,'Inputs and Output'!C$55*'Inputs and Output'!C$14,'Inputs and Output'!C$14-Model!P4937)-R4937</f>
        <v>0</v>
      </c>
      <c r="W4937" s="24">
        <f t="shared" ca="1" si="1624"/>
        <v>0</v>
      </c>
      <c r="X4937" s="24">
        <f ca="1">IF(AND(O4937="Yes",Q4937&lt;=0),MIN(-Q4937,'Inputs and Output'!C$55*'Inputs and Output'!C$14-F4937),0)</f>
        <v>0</v>
      </c>
      <c r="Y4937" s="24">
        <f ca="1">MIN(X4937,'Inputs and Output'!C$15)</f>
        <v>0</v>
      </c>
      <c r="Z4937" s="24">
        <f ca="1">IF(AND(O4937="No",Q4937&lt;=0),MIN(I4937,'Inputs and Output'!C$15),0)</f>
        <v>177.50399999999999</v>
      </c>
      <c r="AA4937" s="24">
        <f t="shared" ca="1" si="1625"/>
        <v>206.24002499999997</v>
      </c>
      <c r="AB4937" s="24">
        <f ca="1">MIN(AA4937,'Inputs and Output'!C$55*'Inputs and Output'!C$14,'Inputs and Output'!C$14-Model!P4937)</f>
        <v>0</v>
      </c>
      <c r="AC4937" s="24">
        <f ca="1">IF(AND(O4937="No",Q4937&lt;=0),MIN('Inputs and Output'!C$15-Model!Z4937,'Inputs and Output'!C$55*'Inputs and Output'!C$14),0)</f>
        <v>0</v>
      </c>
      <c r="AD4937" s="24">
        <f t="shared" ca="1" si="1626"/>
        <v>206.24002499999997</v>
      </c>
      <c r="AE4937" s="27">
        <f t="shared" ca="1" si="1627"/>
        <v>0</v>
      </c>
      <c r="AF4937" s="27">
        <f t="shared" ca="1" si="1628"/>
        <v>206.24002499999997</v>
      </c>
      <c r="AG4937">
        <f>'real time electricity price'!G4936</f>
        <v>31.807500000000001</v>
      </c>
      <c r="AH4937" s="21">
        <f>'real time electricity price'!H4936</f>
        <v>124.79</v>
      </c>
      <c r="AI4937" s="24">
        <f t="shared" ca="1" si="1629"/>
        <v>177.50399999999999</v>
      </c>
      <c r="AJ4937">
        <f t="shared" si="1630"/>
        <v>2905.2970500000001</v>
      </c>
      <c r="AK4937" s="1">
        <f>SLN('Inputs and Output'!$C$27,0,'Inputs and Output'!$C$31)</f>
        <v>2968.0365296803652</v>
      </c>
      <c r="AL4937" s="1">
        <f>SLN('Inputs and Output'!$C$51,0,'Inputs and Output'!$C$31)</f>
        <v>319.634703196347</v>
      </c>
      <c r="AM4937" s="16">
        <f>-'PVWatt simulated dispatch'!$B$7*'Inputs and Output'!$C$13*'Inputs and Output'!$C$29</f>
        <v>-964.6118721461188</v>
      </c>
      <c r="AN4937" s="19">
        <f>-'Inputs and Output'!$C$54*'Inputs and Output'!$C$14/(365*24)</f>
        <v>-95.890410958904113</v>
      </c>
      <c r="AO4937" s="19">
        <f t="shared" si="1631"/>
        <v>-1442.876465981735</v>
      </c>
      <c r="AP4937" s="10">
        <f t="shared" si="1632"/>
        <v>104079747.311462</v>
      </c>
      <c r="AQ4937">
        <v>1.0407974731146201E+20</v>
      </c>
      <c r="AR4937">
        <v>542512.29298873898</v>
      </c>
      <c r="AS4937" s="10">
        <f ca="1">IFERROR((AI4937/('Inputs and Output'!$C$15))*('Inputs and Output'!$C$39*'Inputs and Output'!$C$40),0)</f>
        <v>5448960</v>
      </c>
      <c r="AT4937" s="13">
        <f t="shared" ca="1" si="1633"/>
        <v>5.2353701279594884E-2</v>
      </c>
      <c r="AU4937" s="12">
        <f t="shared" ca="1" si="1634"/>
        <v>28402.526527640497</v>
      </c>
      <c r="AV4937" s="14">
        <f ca="1">IF(AS4937&gt;0,('Inputs and Output'!$C$42*'Inputs and Output'!$C$15),0)</f>
        <v>5325.12</v>
      </c>
      <c r="AW4937" s="17">
        <f>SLN('Inputs and Output'!$C$45,0,'Inputs and Output'!$C$44)</f>
        <v>7068.4931506849316</v>
      </c>
      <c r="AX4937" s="15">
        <f t="shared" ca="1" si="1635"/>
        <v>16008.913376955566</v>
      </c>
      <c r="AY4937" s="18">
        <f t="shared" ca="1" si="1636"/>
        <v>14566.036910973831</v>
      </c>
    </row>
    <row r="4938" spans="1:51">
      <c r="A4938" t="str">
        <f>'hourly electricity demand texas'!B4937</f>
        <v>7/25/2020 4 p.m. CDT</v>
      </c>
      <c r="B4938">
        <f>'PVWatt simulated dispatch'!K4954</f>
        <v>713816.81299999997</v>
      </c>
      <c r="C4938">
        <f>'hourly electricity demand texas'!I4937*'Inputs and Output'!$C$20</f>
        <v>93.88</v>
      </c>
      <c r="D4938">
        <f>MIN(MAX(C4938-'Inputs and Output'!C$16,0),'Inputs and Output'!C$19-'Inputs and Output'!C$16)</f>
        <v>93.88</v>
      </c>
      <c r="E4938">
        <f>B4938*'Inputs and Output'!C$13/1000000</f>
        <v>463.98092844999996</v>
      </c>
      <c r="F4938">
        <f>IF(E4938&lt;=D4938,MIN(P4938,D4938-E4938,'Inputs and Output'!C$14*'Inputs and Output'!C$55),0)</f>
        <v>0</v>
      </c>
      <c r="G4938">
        <f t="shared" si="1637"/>
        <v>93.88</v>
      </c>
      <c r="H4938" s="4">
        <f t="shared" si="1638"/>
        <v>0</v>
      </c>
      <c r="I4938">
        <f t="shared" si="1619"/>
        <v>370.10092844999997</v>
      </c>
      <c r="J4938">
        <f t="shared" ca="1" si="1620"/>
        <v>107.92</v>
      </c>
      <c r="K4938" s="24">
        <f>AR4938/AP4938*(1/('Inputs and Output'!C$36/'Inputs and Output'!C$39))-'Inputs and Output'!C$42</f>
        <v>-9.2222940414007191</v>
      </c>
      <c r="L4938" s="24">
        <f ca="1">IFERROR(AVERAGE(OFFSET(K4938,-1,0,-'Inputs and Output'!C$46)),K4938)</f>
        <v>80.495318259464113</v>
      </c>
      <c r="M4938" s="24">
        <f ca="1">_xlfn.XLOOKUP(J4938/L4938,'Battery dispatch curve multiple'!C$3:C$103,'Battery dispatch curve multiple'!A$3:A$103,,1,2)</f>
        <v>0.98000000000000065</v>
      </c>
      <c r="N4938" t="str">
        <f ca="1">IF(P4938/'Inputs and Output'!C$14&lt;=M4938,"battery","miner")</f>
        <v>miner</v>
      </c>
      <c r="O4938" t="str">
        <f t="shared" si="1621"/>
        <v>No</v>
      </c>
      <c r="P4938" s="27">
        <f t="shared" ca="1" si="1639"/>
        <v>280</v>
      </c>
      <c r="Q4938" s="24">
        <f ca="1">-(P4938/'Inputs and Output'!C$14-M4938)*'Inputs and Output'!C$14-F4938</f>
        <v>-5.5999999999998185</v>
      </c>
      <c r="R4938" s="24">
        <f ca="1">IF(Q4938&gt;0,MIN(Q4938,'Inputs and Output'!C$55*'Inputs and Output'!C$14,Model!I4938),0)</f>
        <v>0</v>
      </c>
      <c r="S4938" s="24">
        <f t="shared" ca="1" si="1622"/>
        <v>0</v>
      </c>
      <c r="T4938" s="24">
        <f ca="1">MIN('Inputs and Output'!C$15,Model!S4938)</f>
        <v>0</v>
      </c>
      <c r="U4938" s="24">
        <f t="shared" ca="1" si="1623"/>
        <v>0</v>
      </c>
      <c r="V4938" s="24">
        <f ca="1">MIN(U4938+R4938,'Inputs and Output'!C$55*'Inputs and Output'!C$14,'Inputs and Output'!C$14-Model!P4938)-R4938</f>
        <v>0</v>
      </c>
      <c r="W4938" s="24">
        <f t="shared" ca="1" si="1624"/>
        <v>0</v>
      </c>
      <c r="X4938" s="24">
        <f ca="1">IF(AND(O4938="Yes",Q4938&lt;=0),MIN(-Q4938,'Inputs and Output'!C$55*'Inputs and Output'!C$14-F4938),0)</f>
        <v>0</v>
      </c>
      <c r="Y4938" s="24">
        <f ca="1">MIN(X4938,'Inputs and Output'!C$15)</f>
        <v>0</v>
      </c>
      <c r="Z4938" s="24">
        <f ca="1">IF(AND(O4938="No",Q4938&lt;=0),MIN(I4938,'Inputs and Output'!C$15),0)</f>
        <v>177.50399999999999</v>
      </c>
      <c r="AA4938" s="24">
        <f t="shared" ca="1" si="1625"/>
        <v>192.59692844999998</v>
      </c>
      <c r="AB4938" s="24">
        <f ca="1">MIN(AA4938,'Inputs and Output'!C$55*'Inputs and Output'!C$14,'Inputs and Output'!C$14-Model!P4938)</f>
        <v>0</v>
      </c>
      <c r="AC4938" s="24">
        <f ca="1">IF(AND(O4938="No",Q4938&lt;=0),MIN('Inputs and Output'!C$15-Model!Z4938,'Inputs and Output'!C$55*'Inputs and Output'!C$14),0)</f>
        <v>0</v>
      </c>
      <c r="AD4938" s="24">
        <f t="shared" ca="1" si="1626"/>
        <v>192.59692844999998</v>
      </c>
      <c r="AE4938" s="27">
        <f t="shared" ca="1" si="1627"/>
        <v>0</v>
      </c>
      <c r="AF4938" s="27">
        <f t="shared" ca="1" si="1628"/>
        <v>192.59692844999998</v>
      </c>
      <c r="AG4938">
        <f>'real time electricity price'!G4937</f>
        <v>22.752500000000001</v>
      </c>
      <c r="AH4938" s="21">
        <f>'real time electricity price'!H4937</f>
        <v>107.92</v>
      </c>
      <c r="AI4938" s="24">
        <f t="shared" ca="1" si="1629"/>
        <v>177.50399999999999</v>
      </c>
      <c r="AJ4938">
        <f t="shared" si="1630"/>
        <v>2136.0047</v>
      </c>
      <c r="AK4938" s="1">
        <f>SLN('Inputs and Output'!$C$27,0,'Inputs and Output'!$C$31)</f>
        <v>2968.0365296803652</v>
      </c>
      <c r="AL4938" s="1">
        <f>SLN('Inputs and Output'!$C$51,0,'Inputs and Output'!$C$31)</f>
        <v>319.634703196347</v>
      </c>
      <c r="AM4938" s="16">
        <f>-'PVWatt simulated dispatch'!$B$7*'Inputs and Output'!$C$13*'Inputs and Output'!$C$29</f>
        <v>-964.6118721461188</v>
      </c>
      <c r="AN4938" s="19">
        <f>-'Inputs and Output'!$C$54*'Inputs and Output'!$C$14/(365*24)</f>
        <v>-95.890410958904113</v>
      </c>
      <c r="AO4938" s="19">
        <f t="shared" si="1631"/>
        <v>-2212.168815981735</v>
      </c>
      <c r="AP4938" s="10">
        <f t="shared" si="1632"/>
        <v>212191065.58115801</v>
      </c>
      <c r="AQ4938">
        <v>2.1219106558115801E+20</v>
      </c>
      <c r="AR4938">
        <v>143621.419250415</v>
      </c>
      <c r="AS4938" s="10">
        <f ca="1">IFERROR((AI4938/('Inputs and Output'!$C$15))*('Inputs and Output'!$C$39*'Inputs and Output'!$C$40),0)</f>
        <v>5448960</v>
      </c>
      <c r="AT4938" s="13">
        <f t="shared" ca="1" si="1633"/>
        <v>2.5679497791653735E-2</v>
      </c>
      <c r="AU4938" s="12">
        <f t="shared" ca="1" si="1634"/>
        <v>3688.1259184752071</v>
      </c>
      <c r="AV4938" s="14">
        <f ca="1">IF(AS4938&gt;0,('Inputs and Output'!$C$42*'Inputs and Output'!$C$15),0)</f>
        <v>5325.12</v>
      </c>
      <c r="AW4938" s="17">
        <f>SLN('Inputs and Output'!$C$45,0,'Inputs and Output'!$C$44)</f>
        <v>7068.4931506849316</v>
      </c>
      <c r="AX4938" s="15">
        <f t="shared" ca="1" si="1635"/>
        <v>-8705.4872322097253</v>
      </c>
      <c r="AY4938" s="18">
        <f t="shared" ca="1" si="1636"/>
        <v>-10917.65604819146</v>
      </c>
    </row>
    <row r="4939" spans="1:51">
      <c r="A4939" t="str">
        <f>'hourly electricity demand texas'!B4938</f>
        <v>7/25/2020 5 p.m. CDT</v>
      </c>
      <c r="B4939">
        <f>'PVWatt simulated dispatch'!K4955</f>
        <v>675459.25</v>
      </c>
      <c r="C4939">
        <f>'hourly electricity demand texas'!I4938*'Inputs and Output'!$C$20</f>
        <v>98.320000000000007</v>
      </c>
      <c r="D4939">
        <f>MIN(MAX(C4939-'Inputs and Output'!C$16,0),'Inputs and Output'!C$19-'Inputs and Output'!C$16)</f>
        <v>98.320000000000007</v>
      </c>
      <c r="E4939">
        <f>B4939*'Inputs and Output'!C$13/1000000</f>
        <v>439.04851250000002</v>
      </c>
      <c r="F4939">
        <f>IF(E4939&lt;=D4939,MIN(P4939,D4939-E4939,'Inputs and Output'!C$14*'Inputs and Output'!C$55),0)</f>
        <v>0</v>
      </c>
      <c r="G4939">
        <f t="shared" si="1637"/>
        <v>98.320000000000007</v>
      </c>
      <c r="H4939" s="4">
        <f t="shared" si="1638"/>
        <v>0</v>
      </c>
      <c r="I4939">
        <f t="shared" si="1619"/>
        <v>340.72851250000002</v>
      </c>
      <c r="J4939">
        <f t="shared" ca="1" si="1620"/>
        <v>41.48</v>
      </c>
      <c r="K4939" s="24">
        <f>AR4939/AP4939*(1/('Inputs and Output'!C$36/'Inputs and Output'!C$39))-'Inputs and Output'!C$42</f>
        <v>47.241685853338126</v>
      </c>
      <c r="L4939" s="24">
        <f ca="1">IFERROR(AVERAGE(OFFSET(K4939,-1,0,-'Inputs and Output'!C$46)),K4939)</f>
        <v>76.941751728151615</v>
      </c>
      <c r="M4939" s="24">
        <f ca="1">_xlfn.XLOOKUP(J4939/L4939,'Battery dispatch curve multiple'!C$3:C$103,'Battery dispatch curve multiple'!A$3:A$103,,1,2)</f>
        <v>0.91000000000000059</v>
      </c>
      <c r="N4939" t="str">
        <f ca="1">IF(P4939/'Inputs and Output'!C$14&lt;=M4939,"battery","miner")</f>
        <v>miner</v>
      </c>
      <c r="O4939" t="str">
        <f t="shared" si="1621"/>
        <v>No</v>
      </c>
      <c r="P4939" s="27">
        <f t="shared" ca="1" si="1639"/>
        <v>280</v>
      </c>
      <c r="Q4939" s="24">
        <f ca="1">-(P4939/'Inputs and Output'!C$14-M4939)*'Inputs and Output'!C$14-F4939</f>
        <v>-25.199999999999836</v>
      </c>
      <c r="R4939" s="24">
        <f ca="1">IF(Q4939&gt;0,MIN(Q4939,'Inputs and Output'!C$55*'Inputs and Output'!C$14,Model!I4939),0)</f>
        <v>0</v>
      </c>
      <c r="S4939" s="24">
        <f t="shared" ca="1" si="1622"/>
        <v>0</v>
      </c>
      <c r="T4939" s="24">
        <f ca="1">MIN('Inputs and Output'!C$15,Model!S4939)</f>
        <v>0</v>
      </c>
      <c r="U4939" s="24">
        <f t="shared" ca="1" si="1623"/>
        <v>0</v>
      </c>
      <c r="V4939" s="24">
        <f ca="1">MIN(U4939+R4939,'Inputs and Output'!C$55*'Inputs and Output'!C$14,'Inputs and Output'!C$14-Model!P4939)-R4939</f>
        <v>0</v>
      </c>
      <c r="W4939" s="24">
        <f t="shared" ca="1" si="1624"/>
        <v>0</v>
      </c>
      <c r="X4939" s="24">
        <f ca="1">IF(AND(O4939="Yes",Q4939&lt;=0),MIN(-Q4939,'Inputs and Output'!C$55*'Inputs and Output'!C$14-F4939),0)</f>
        <v>0</v>
      </c>
      <c r="Y4939" s="24">
        <f ca="1">MIN(X4939,'Inputs and Output'!C$15)</f>
        <v>0</v>
      </c>
      <c r="Z4939" s="24">
        <f ca="1">IF(AND(O4939="No",Q4939&lt;=0),MIN(I4939,'Inputs and Output'!C$15),0)</f>
        <v>177.50399999999999</v>
      </c>
      <c r="AA4939" s="24">
        <f t="shared" ca="1" si="1625"/>
        <v>163.22451250000003</v>
      </c>
      <c r="AB4939" s="24">
        <f ca="1">MIN(AA4939,'Inputs and Output'!C$55*'Inputs and Output'!C$14,'Inputs and Output'!C$14-Model!P4939)</f>
        <v>0</v>
      </c>
      <c r="AC4939" s="24">
        <f ca="1">IF(AND(O4939="No",Q4939&lt;=0),MIN('Inputs and Output'!C$15-Model!Z4939,'Inputs and Output'!C$55*'Inputs and Output'!C$14),0)</f>
        <v>0</v>
      </c>
      <c r="AD4939" s="24">
        <f t="shared" ca="1" si="1626"/>
        <v>163.22451250000003</v>
      </c>
      <c r="AE4939" s="27">
        <f t="shared" ca="1" si="1627"/>
        <v>0</v>
      </c>
      <c r="AF4939" s="27">
        <f t="shared" ca="1" si="1628"/>
        <v>163.22451250000003</v>
      </c>
      <c r="AG4939">
        <f>'real time electricity price'!G4938</f>
        <v>21.6875</v>
      </c>
      <c r="AH4939" s="21">
        <f>'real time electricity price'!H4938</f>
        <v>41.48</v>
      </c>
      <c r="AI4939" s="24">
        <f t="shared" ca="1" si="1629"/>
        <v>177.50399999999999</v>
      </c>
      <c r="AJ4939">
        <f t="shared" si="1630"/>
        <v>2132.3150000000001</v>
      </c>
      <c r="AK4939" s="1">
        <f>SLN('Inputs and Output'!$C$27,0,'Inputs and Output'!$C$31)</f>
        <v>2968.0365296803652</v>
      </c>
      <c r="AL4939" s="1">
        <f>SLN('Inputs and Output'!$C$51,0,'Inputs and Output'!$C$31)</f>
        <v>319.634703196347</v>
      </c>
      <c r="AM4939" s="16">
        <f>-'PVWatt simulated dispatch'!$B$7*'Inputs and Output'!$C$13*'Inputs and Output'!$C$29</f>
        <v>-964.6118721461188</v>
      </c>
      <c r="AN4939" s="19">
        <f>-'Inputs and Output'!$C$54*'Inputs and Output'!$C$14/(365*24)</f>
        <v>-95.890410958904113</v>
      </c>
      <c r="AO4939" s="19">
        <f t="shared" si="1631"/>
        <v>-2215.8585159817349</v>
      </c>
      <c r="AP4939" s="10">
        <f t="shared" si="1632"/>
        <v>221617103.99269602</v>
      </c>
      <c r="AQ4939">
        <v>2.2161710399269601E+20</v>
      </c>
      <c r="AR4939">
        <v>557634.38275167195</v>
      </c>
      <c r="AS4939" s="10">
        <f ca="1">IFERROR((AI4939/('Inputs and Output'!$C$15))*('Inputs and Output'!$C$39*'Inputs and Output'!$C$40),0)</f>
        <v>5448960</v>
      </c>
      <c r="AT4939" s="13">
        <f t="shared" ca="1" si="1633"/>
        <v>2.4587271929063674E-2</v>
      </c>
      <c r="AU4939" s="12">
        <f t="shared" ca="1" si="1634"/>
        <v>13710.708205710933</v>
      </c>
      <c r="AV4939" s="14">
        <f ca="1">IF(AS4939&gt;0,('Inputs and Output'!$C$42*'Inputs and Output'!$C$15),0)</f>
        <v>5325.12</v>
      </c>
      <c r="AW4939" s="17">
        <f>SLN('Inputs and Output'!$C$45,0,'Inputs and Output'!$C$44)</f>
        <v>7068.4931506849316</v>
      </c>
      <c r="AX4939" s="15">
        <f t="shared" ca="1" si="1635"/>
        <v>1317.0950550260022</v>
      </c>
      <c r="AY4939" s="18">
        <f t="shared" ca="1" si="1636"/>
        <v>-898.76346095573263</v>
      </c>
    </row>
    <row r="4940" spans="1:51">
      <c r="A4940" t="str">
        <f>'hourly electricity demand texas'!B4939</f>
        <v>7/25/2020 6 p.m. CDT</v>
      </c>
      <c r="B4940">
        <f>'PVWatt simulated dispatch'!K4956</f>
        <v>587337.875</v>
      </c>
      <c r="C4940">
        <f>'hourly electricity demand texas'!I4939*'Inputs and Output'!$C$20</f>
        <v>97.850000000000009</v>
      </c>
      <c r="D4940">
        <f>MIN(MAX(C4940-'Inputs and Output'!C$16,0),'Inputs and Output'!C$19-'Inputs and Output'!C$16)</f>
        <v>97.850000000000009</v>
      </c>
      <c r="E4940">
        <f>B4940*'Inputs and Output'!C$13/1000000</f>
        <v>381.76961875000001</v>
      </c>
      <c r="F4940">
        <f>IF(E4940&lt;=D4940,MIN(P4940,D4940-E4940,'Inputs and Output'!C$14*'Inputs and Output'!C$55),0)</f>
        <v>0</v>
      </c>
      <c r="G4940">
        <f t="shared" si="1637"/>
        <v>97.850000000000009</v>
      </c>
      <c r="H4940" s="4">
        <f t="shared" si="1638"/>
        <v>0</v>
      </c>
      <c r="I4940">
        <f t="shared" si="1619"/>
        <v>283.91961874999998</v>
      </c>
      <c r="J4940">
        <f t="shared" ca="1" si="1620"/>
        <v>29.02</v>
      </c>
      <c r="K4940" s="24">
        <f>AR4940/AP4940*(1/('Inputs and Output'!C$36/'Inputs and Output'!C$39))-'Inputs and Output'!C$42</f>
        <v>172.52033359246104</v>
      </c>
      <c r="L4940" s="24">
        <f ca="1">IFERROR(AVERAGE(OFFSET(K4940,-1,0,-'Inputs and Output'!C$46)),K4940)</f>
        <v>76.796421579389204</v>
      </c>
      <c r="M4940" s="24">
        <f ca="1">_xlfn.XLOOKUP(J4940/L4940,'Battery dispatch curve multiple'!C$3:C$103,'Battery dispatch curve multiple'!A$3:A$103,,1,2)</f>
        <v>0.89000000000000057</v>
      </c>
      <c r="N4940" t="str">
        <f ca="1">IF(P4940/'Inputs and Output'!C$14&lt;=M4940,"battery","miner")</f>
        <v>miner</v>
      </c>
      <c r="O4940" t="str">
        <f t="shared" si="1621"/>
        <v>No</v>
      </c>
      <c r="P4940" s="27">
        <f t="shared" ca="1" si="1639"/>
        <v>280</v>
      </c>
      <c r="Q4940" s="24">
        <f ca="1">-(P4940/'Inputs and Output'!C$14-M4940)*'Inputs and Output'!C$14-F4940</f>
        <v>-30.799999999999841</v>
      </c>
      <c r="R4940" s="24">
        <f ca="1">IF(Q4940&gt;0,MIN(Q4940,'Inputs and Output'!C$55*'Inputs and Output'!C$14,Model!I4940),0)</f>
        <v>0</v>
      </c>
      <c r="S4940" s="24">
        <f t="shared" ca="1" si="1622"/>
        <v>0</v>
      </c>
      <c r="T4940" s="24">
        <f ca="1">MIN('Inputs and Output'!C$15,Model!S4940)</f>
        <v>0</v>
      </c>
      <c r="U4940" s="24">
        <f t="shared" ca="1" si="1623"/>
        <v>0</v>
      </c>
      <c r="V4940" s="24">
        <f ca="1">MIN(U4940+R4940,'Inputs and Output'!C$55*'Inputs and Output'!C$14,'Inputs and Output'!C$14-Model!P4940)-R4940</f>
        <v>0</v>
      </c>
      <c r="W4940" s="24">
        <f t="shared" ca="1" si="1624"/>
        <v>0</v>
      </c>
      <c r="X4940" s="24">
        <f ca="1">IF(AND(O4940="Yes",Q4940&lt;=0),MIN(-Q4940,'Inputs and Output'!C$55*'Inputs and Output'!C$14-F4940),0)</f>
        <v>0</v>
      </c>
      <c r="Y4940" s="24">
        <f ca="1">MIN(X4940,'Inputs and Output'!C$15)</f>
        <v>0</v>
      </c>
      <c r="Z4940" s="24">
        <f ca="1">IF(AND(O4940="No",Q4940&lt;=0),MIN(I4940,'Inputs and Output'!C$15),0)</f>
        <v>177.50399999999999</v>
      </c>
      <c r="AA4940" s="24">
        <f t="shared" ca="1" si="1625"/>
        <v>106.41561874999999</v>
      </c>
      <c r="AB4940" s="24">
        <f ca="1">MIN(AA4940,'Inputs and Output'!C$55*'Inputs and Output'!C$14,'Inputs and Output'!C$14-Model!P4940)</f>
        <v>0</v>
      </c>
      <c r="AC4940" s="24">
        <f ca="1">IF(AND(O4940="No",Q4940&lt;=0),MIN('Inputs and Output'!C$15-Model!Z4940,'Inputs and Output'!C$55*'Inputs and Output'!C$14),0)</f>
        <v>0</v>
      </c>
      <c r="AD4940" s="24">
        <f t="shared" ca="1" si="1626"/>
        <v>106.41561874999999</v>
      </c>
      <c r="AE4940" s="27">
        <f t="shared" ca="1" si="1627"/>
        <v>0</v>
      </c>
      <c r="AF4940" s="27">
        <f t="shared" ca="1" si="1628"/>
        <v>106.41561874999999</v>
      </c>
      <c r="AG4940">
        <f>'real time electricity price'!G4939</f>
        <v>19.384999999999998</v>
      </c>
      <c r="AH4940" s="21">
        <f>'real time electricity price'!H4939</f>
        <v>29.02</v>
      </c>
      <c r="AI4940" s="24">
        <f t="shared" ca="1" si="1629"/>
        <v>177.50399999999999</v>
      </c>
      <c r="AJ4940">
        <f t="shared" si="1630"/>
        <v>1896.8222499999999</v>
      </c>
      <c r="AK4940" s="1">
        <f>SLN('Inputs and Output'!$C$27,0,'Inputs and Output'!$C$31)</f>
        <v>2968.0365296803652</v>
      </c>
      <c r="AL4940" s="1">
        <f>SLN('Inputs and Output'!$C$51,0,'Inputs and Output'!$C$31)</f>
        <v>319.634703196347</v>
      </c>
      <c r="AM4940" s="16">
        <f>-'PVWatt simulated dispatch'!$B$7*'Inputs and Output'!$C$13*'Inputs and Output'!$C$29</f>
        <v>-964.6118721461188</v>
      </c>
      <c r="AN4940" s="19">
        <f>-'Inputs and Output'!$C$54*'Inputs and Output'!$C$14/(365*24)</f>
        <v>-95.890410958904113</v>
      </c>
      <c r="AO4940" s="19">
        <f t="shared" si="1631"/>
        <v>-2451.3512659817352</v>
      </c>
      <c r="AP4940" s="10">
        <f t="shared" si="1632"/>
        <v>43356129.849977396</v>
      </c>
      <c r="AQ4940">
        <v>4.3356129849977397E+19</v>
      </c>
      <c r="AR4940">
        <v>286031.37034947402</v>
      </c>
      <c r="AS4940" s="10">
        <f ca="1">IFERROR((AI4940/('Inputs and Output'!$C$15))*('Inputs and Output'!$C$39*'Inputs and Output'!$C$40),0)</f>
        <v>5448960</v>
      </c>
      <c r="AT4940" s="13">
        <f t="shared" ca="1" si="1633"/>
        <v>0.12567911432258155</v>
      </c>
      <c r="AU4940" s="12">
        <f t="shared" ca="1" si="1634"/>
        <v>35948.169293996209</v>
      </c>
      <c r="AV4940" s="14">
        <f ca="1">IF(AS4940&gt;0,('Inputs and Output'!$C$42*'Inputs and Output'!$C$15),0)</f>
        <v>5325.12</v>
      </c>
      <c r="AW4940" s="17">
        <f>SLN('Inputs and Output'!$C$45,0,'Inputs and Output'!$C$44)</f>
        <v>7068.4931506849316</v>
      </c>
      <c r="AX4940" s="15">
        <f t="shared" ca="1" si="1635"/>
        <v>23554.556143311278</v>
      </c>
      <c r="AY4940" s="18">
        <f t="shared" ca="1" si="1636"/>
        <v>21103.204877329543</v>
      </c>
    </row>
    <row r="4941" spans="1:51">
      <c r="A4941" t="str">
        <f>'hourly electricity demand texas'!B4940</f>
        <v>7/25/2020 7 p.m. CDT</v>
      </c>
      <c r="B4941">
        <f>'PVWatt simulated dispatch'!K4957</f>
        <v>382082.84399999998</v>
      </c>
      <c r="C4941">
        <f>'hourly electricity demand texas'!I4940*'Inputs and Output'!$C$20</f>
        <v>92.18</v>
      </c>
      <c r="D4941">
        <f>MIN(MAX(C4941-'Inputs and Output'!C$16,0),'Inputs and Output'!C$19-'Inputs and Output'!C$16)</f>
        <v>92.18</v>
      </c>
      <c r="E4941">
        <f>B4941*'Inputs and Output'!C$13/1000000</f>
        <v>248.35384859999999</v>
      </c>
      <c r="F4941">
        <f>IF(E4941&lt;=D4941,MIN(P4941,D4941-E4941,'Inputs and Output'!C$14*'Inputs and Output'!C$55),0)</f>
        <v>0</v>
      </c>
      <c r="G4941">
        <f t="shared" si="1637"/>
        <v>92.18</v>
      </c>
      <c r="H4941" s="4">
        <f t="shared" si="1638"/>
        <v>0</v>
      </c>
      <c r="I4941">
        <f t="shared" si="1619"/>
        <v>156.17384859999999</v>
      </c>
      <c r="J4941">
        <f t="shared" ca="1" si="1620"/>
        <v>26.27</v>
      </c>
      <c r="K4941" s="24">
        <f>AR4941/AP4941*(1/('Inputs and Output'!C$36/'Inputs and Output'!C$39))-'Inputs and Output'!C$42</f>
        <v>60.037714238638628</v>
      </c>
      <c r="L4941" s="24">
        <f ca="1">IFERROR(AVERAGE(OFFSET(K4941,-1,0,-'Inputs and Output'!C$46)),K4941)</f>
        <v>82.616558993454248</v>
      </c>
      <c r="M4941" s="24">
        <f ca="1">_xlfn.XLOOKUP(J4941/L4941,'Battery dispatch curve multiple'!C$3:C$103,'Battery dispatch curve multiple'!A$3:A$103,,1,2)</f>
        <v>0.88000000000000056</v>
      </c>
      <c r="N4941" t="str">
        <f ca="1">IF(P4941/'Inputs and Output'!C$14&lt;=M4941,"battery","miner")</f>
        <v>miner</v>
      </c>
      <c r="O4941" t="str">
        <f t="shared" si="1621"/>
        <v>No</v>
      </c>
      <c r="P4941" s="27">
        <f t="shared" ca="1" si="1639"/>
        <v>280</v>
      </c>
      <c r="Q4941" s="24">
        <f ca="1">-(P4941/'Inputs and Output'!C$14-M4941)*'Inputs and Output'!C$14-F4941</f>
        <v>-33.599999999999845</v>
      </c>
      <c r="R4941" s="24">
        <f ca="1">IF(Q4941&gt;0,MIN(Q4941,'Inputs and Output'!C$55*'Inputs and Output'!C$14,Model!I4941),0)</f>
        <v>0</v>
      </c>
      <c r="S4941" s="24">
        <f t="shared" ca="1" si="1622"/>
        <v>0</v>
      </c>
      <c r="T4941" s="24">
        <f ca="1">MIN('Inputs and Output'!C$15,Model!S4941)</f>
        <v>0</v>
      </c>
      <c r="U4941" s="24">
        <f t="shared" ca="1" si="1623"/>
        <v>0</v>
      </c>
      <c r="V4941" s="24">
        <f ca="1">MIN(U4941+R4941,'Inputs and Output'!C$55*'Inputs and Output'!C$14,'Inputs and Output'!C$14-Model!P4941)-R4941</f>
        <v>0</v>
      </c>
      <c r="W4941" s="24">
        <f t="shared" ca="1" si="1624"/>
        <v>0</v>
      </c>
      <c r="X4941" s="24">
        <f ca="1">IF(AND(O4941="Yes",Q4941&lt;=0),MIN(-Q4941,'Inputs and Output'!C$55*'Inputs and Output'!C$14-F4941),0)</f>
        <v>0</v>
      </c>
      <c r="Y4941" s="24">
        <f ca="1">MIN(X4941,'Inputs and Output'!C$15)</f>
        <v>0</v>
      </c>
      <c r="Z4941" s="24">
        <f ca="1">IF(AND(O4941="No",Q4941&lt;=0),MIN(I4941,'Inputs and Output'!C$15),0)</f>
        <v>156.17384859999999</v>
      </c>
      <c r="AA4941" s="24">
        <f t="shared" ca="1" si="1625"/>
        <v>0</v>
      </c>
      <c r="AB4941" s="24">
        <f ca="1">MIN(AA4941,'Inputs and Output'!C$55*'Inputs and Output'!C$14,'Inputs and Output'!C$14-Model!P4941)</f>
        <v>0</v>
      </c>
      <c r="AC4941" s="24">
        <f ca="1">IF(AND(O4941="No",Q4941&lt;=0),MIN('Inputs and Output'!C$15-Model!Z4941,'Inputs and Output'!C$55*'Inputs and Output'!C$14),0)</f>
        <v>21.330151400000005</v>
      </c>
      <c r="AD4941" s="24">
        <f t="shared" ca="1" si="1626"/>
        <v>0</v>
      </c>
      <c r="AE4941" s="27">
        <f t="shared" ca="1" si="1627"/>
        <v>-21.330151400000005</v>
      </c>
      <c r="AF4941" s="27">
        <f t="shared" ca="1" si="1628"/>
        <v>0</v>
      </c>
      <c r="AG4941">
        <f>'real time electricity price'!G4940</f>
        <v>19.145</v>
      </c>
      <c r="AH4941" s="21">
        <f>'real time electricity price'!H4940</f>
        <v>23.45</v>
      </c>
      <c r="AI4941" s="24">
        <f t="shared" ca="1" si="1629"/>
        <v>177.50399999999999</v>
      </c>
      <c r="AJ4941">
        <f t="shared" si="1630"/>
        <v>1764.7861</v>
      </c>
      <c r="AK4941" s="1">
        <f>SLN('Inputs and Output'!$C$27,0,'Inputs and Output'!$C$31)</f>
        <v>2968.0365296803652</v>
      </c>
      <c r="AL4941" s="1">
        <f>SLN('Inputs and Output'!$C$51,0,'Inputs and Output'!$C$31)</f>
        <v>319.634703196347</v>
      </c>
      <c r="AM4941" s="16">
        <f>-'PVWatt simulated dispatch'!$B$7*'Inputs and Output'!$C$13*'Inputs and Output'!$C$29</f>
        <v>-964.6118721461188</v>
      </c>
      <c r="AN4941" s="19">
        <f>-'Inputs and Output'!$C$54*'Inputs and Output'!$C$14/(365*24)</f>
        <v>-95.890410958904113</v>
      </c>
      <c r="AO4941" s="19">
        <f t="shared" si="1631"/>
        <v>-2583.3874159817351</v>
      </c>
      <c r="AP4941" s="10">
        <f t="shared" si="1632"/>
        <v>73520016.242313698</v>
      </c>
      <c r="AQ4941">
        <v>7.3520016242313699E+19</v>
      </c>
      <c r="AR4941">
        <v>215637.644825422</v>
      </c>
      <c r="AS4941" s="10">
        <f ca="1">IFERROR((AI4941/('Inputs and Output'!$C$15))*('Inputs and Output'!$C$39*'Inputs and Output'!$C$40),0)</f>
        <v>5448960</v>
      </c>
      <c r="AT4941" s="13">
        <f t="shared" ca="1" si="1633"/>
        <v>7.4115326390038344E-2</v>
      </c>
      <c r="AU4941" s="12">
        <f t="shared" ca="1" si="1634"/>
        <v>15982.054428215315</v>
      </c>
      <c r="AV4941" s="14">
        <f ca="1">IF(AS4941&gt;0,('Inputs and Output'!$C$42*'Inputs and Output'!$C$15),0)</f>
        <v>5325.12</v>
      </c>
      <c r="AW4941" s="17">
        <f>SLN('Inputs and Output'!$C$45,0,'Inputs and Output'!$C$44)</f>
        <v>7068.4931506849316</v>
      </c>
      <c r="AX4941" s="15">
        <f t="shared" ca="1" si="1635"/>
        <v>3588.4412775303826</v>
      </c>
      <c r="AY4941" s="18">
        <f t="shared" ca="1" si="1636"/>
        <v>1005.0538615486475</v>
      </c>
    </row>
    <row r="4942" spans="1:51">
      <c r="A4942" t="str">
        <f>'hourly electricity demand texas'!B4941</f>
        <v>7/25/2020 8 p.m. CDT</v>
      </c>
      <c r="B4942">
        <f>'PVWatt simulated dispatch'!K4958</f>
        <v>0</v>
      </c>
      <c r="C4942">
        <f>'hourly electricity demand texas'!I4941*'Inputs and Output'!$C$20</f>
        <v>87.92</v>
      </c>
      <c r="D4942">
        <f>MIN(MAX(C4942-'Inputs and Output'!C$16,0),'Inputs and Output'!C$19-'Inputs and Output'!C$16)</f>
        <v>87.92</v>
      </c>
      <c r="E4942">
        <f>B4942*'Inputs and Output'!C$13/1000000</f>
        <v>0</v>
      </c>
      <c r="F4942">
        <f ca="1">IF(E4942&lt;=D4942,MIN(P4942,D4942-E4942,'Inputs and Output'!C$14*'Inputs and Output'!C$55),0)</f>
        <v>70</v>
      </c>
      <c r="G4942">
        <f t="shared" ca="1" si="1637"/>
        <v>70</v>
      </c>
      <c r="H4942" s="4">
        <f t="shared" ca="1" si="1638"/>
        <v>-17.920000000000002</v>
      </c>
      <c r="I4942">
        <f t="shared" si="1619"/>
        <v>0</v>
      </c>
      <c r="J4942">
        <f t="shared" ca="1" si="1620"/>
        <v>26.27</v>
      </c>
      <c r="K4942" s="24">
        <f>AR4942/AP4942*(1/('Inputs and Output'!C$36/'Inputs and Output'!C$39))-'Inputs and Output'!C$42</f>
        <v>43.868789386988624</v>
      </c>
      <c r="L4942" s="24">
        <f ca="1">IFERROR(AVERAGE(OFFSET(K4942,-1,0,-'Inputs and Output'!C$46)),K4942)</f>
        <v>80.94329806920841</v>
      </c>
      <c r="M4942" s="24">
        <f ca="1">_xlfn.XLOOKUP(J4942/L4942,'Battery dispatch curve multiple'!C$3:C$103,'Battery dispatch curve multiple'!A$3:A$103,,1,2)</f>
        <v>0.88000000000000056</v>
      </c>
      <c r="N4942" t="str">
        <f ca="1">IF(P4942/'Inputs and Output'!C$14&lt;=M4942,"battery","miner")</f>
        <v>miner</v>
      </c>
      <c r="O4942" t="str">
        <f t="shared" ca="1" si="1621"/>
        <v>Yes</v>
      </c>
      <c r="P4942" s="27">
        <f t="shared" ca="1" si="1639"/>
        <v>258.66984860000002</v>
      </c>
      <c r="Q4942" s="24">
        <f ca="1">-(P4942/'Inputs and Output'!C$14-M4942)*'Inputs and Output'!C$14-F4942</f>
        <v>-82.269848599999847</v>
      </c>
      <c r="R4942" s="24">
        <f ca="1">IF(Q4942&gt;0,MIN(Q4942,'Inputs and Output'!C$55*'Inputs and Output'!C$14,Model!I4942),0)</f>
        <v>0</v>
      </c>
      <c r="S4942" s="24">
        <f t="shared" ca="1" si="1622"/>
        <v>0</v>
      </c>
      <c r="T4942" s="24">
        <f ca="1">MIN('Inputs and Output'!C$15,Model!S4942)</f>
        <v>0</v>
      </c>
      <c r="U4942" s="24">
        <f t="shared" ca="1" si="1623"/>
        <v>0</v>
      </c>
      <c r="V4942" s="24">
        <f ca="1">MIN(U4942+R4942,'Inputs and Output'!C$55*'Inputs and Output'!C$14,'Inputs and Output'!C$14-Model!P4942)-R4942</f>
        <v>0</v>
      </c>
      <c r="W4942" s="24">
        <f t="shared" ca="1" si="1624"/>
        <v>0</v>
      </c>
      <c r="X4942" s="24">
        <f ca="1">IF(AND(O4942="Yes",Q4942&lt;=0),MIN(-Q4942,'Inputs and Output'!C$55*'Inputs and Output'!C$14-F4942),0)</f>
        <v>0</v>
      </c>
      <c r="Y4942" s="24">
        <f ca="1">MIN(X4942,'Inputs and Output'!C$15)</f>
        <v>0</v>
      </c>
      <c r="Z4942" s="24">
        <f ca="1">IF(AND(O4942="No",Q4942&lt;=0),MIN(I4942,'Inputs and Output'!C$15),0)</f>
        <v>0</v>
      </c>
      <c r="AA4942" s="24">
        <f t="shared" ca="1" si="1625"/>
        <v>0</v>
      </c>
      <c r="AB4942" s="24">
        <f ca="1">MIN(AA4942,'Inputs and Output'!C$55*'Inputs and Output'!C$14,'Inputs and Output'!C$14-Model!P4942)</f>
        <v>0</v>
      </c>
      <c r="AC4942" s="24">
        <f ca="1">IF(AND(O4942="No",Q4942&lt;=0),MIN('Inputs and Output'!C$15-Model!Z4942,'Inputs and Output'!C$55*'Inputs and Output'!C$14),0)</f>
        <v>0</v>
      </c>
      <c r="AD4942" s="24">
        <f t="shared" ca="1" si="1626"/>
        <v>0</v>
      </c>
      <c r="AE4942" s="27">
        <f t="shared" ca="1" si="1627"/>
        <v>-70</v>
      </c>
      <c r="AF4942" s="27">
        <f t="shared" ca="1" si="1628"/>
        <v>0</v>
      </c>
      <c r="AG4942">
        <f>'real time electricity price'!G4941</f>
        <v>19.134999999999998</v>
      </c>
      <c r="AH4942" s="21">
        <f>'real time electricity price'!H4941</f>
        <v>22.1</v>
      </c>
      <c r="AI4942" s="24">
        <f t="shared" ca="1" si="1629"/>
        <v>0</v>
      </c>
      <c r="AJ4942">
        <f t="shared" ca="1" si="1630"/>
        <v>1339.4499999999998</v>
      </c>
      <c r="AK4942" s="1">
        <f>SLN('Inputs and Output'!$C$27,0,'Inputs and Output'!$C$31)</f>
        <v>2968.0365296803652</v>
      </c>
      <c r="AL4942" s="1">
        <f>SLN('Inputs and Output'!$C$51,0,'Inputs and Output'!$C$31)</f>
        <v>319.634703196347</v>
      </c>
      <c r="AM4942" s="16">
        <f>-'PVWatt simulated dispatch'!$B$7*'Inputs and Output'!$C$13*'Inputs and Output'!$C$29</f>
        <v>-964.6118721461188</v>
      </c>
      <c r="AN4942" s="19">
        <f>-'Inputs and Output'!$C$54*'Inputs and Output'!$C$14/(365*24)</f>
        <v>-95.890410958904113</v>
      </c>
      <c r="AO4942" s="19">
        <f t="shared" ca="1" si="1631"/>
        <v>-3008.7235159817355</v>
      </c>
      <c r="AP4942" s="10">
        <f t="shared" si="1632"/>
        <v>119692903.805098</v>
      </c>
      <c r="AQ4942">
        <v>1.19692903805098E+20</v>
      </c>
      <c r="AR4942">
        <v>288020.83772630501</v>
      </c>
      <c r="AS4942" s="10">
        <f ca="1">IFERROR((AI4942/('Inputs and Output'!$C$15))*('Inputs and Output'!$C$39*'Inputs and Output'!$C$40),0)</f>
        <v>0</v>
      </c>
      <c r="AT4942" s="13">
        <f t="shared" ca="1" si="1633"/>
        <v>0</v>
      </c>
      <c r="AU4942" s="12">
        <f t="shared" ca="1" si="1634"/>
        <v>0</v>
      </c>
      <c r="AV4942" s="14">
        <f ca="1">IF(AS4942&gt;0,('Inputs and Output'!$C$42*'Inputs and Output'!$C$15),0)</f>
        <v>0</v>
      </c>
      <c r="AW4942" s="17">
        <f>SLN('Inputs and Output'!$C$45,0,'Inputs and Output'!$C$44)</f>
        <v>7068.4931506849316</v>
      </c>
      <c r="AX4942" s="15">
        <f t="shared" ca="1" si="1635"/>
        <v>-7068.4931506849316</v>
      </c>
      <c r="AY4942" s="18">
        <f t="shared" ca="1" si="1636"/>
        <v>-10077.216666666667</v>
      </c>
    </row>
    <row r="4943" spans="1:51">
      <c r="A4943" t="str">
        <f>'hourly electricity demand texas'!B4942</f>
        <v>7/25/2020 9 p.m. CDT</v>
      </c>
      <c r="B4943">
        <f>'PVWatt simulated dispatch'!K4959</f>
        <v>0</v>
      </c>
      <c r="C4943">
        <f>'hourly electricity demand texas'!I4942*'Inputs and Output'!$C$20</f>
        <v>84.64</v>
      </c>
      <c r="D4943">
        <f>MIN(MAX(C4943-'Inputs and Output'!C$16,0),'Inputs and Output'!C$19-'Inputs and Output'!C$16)</f>
        <v>84.64</v>
      </c>
      <c r="E4943">
        <f>B4943*'Inputs and Output'!C$13/1000000</f>
        <v>0</v>
      </c>
      <c r="F4943">
        <f ca="1">IF(E4943&lt;=D4943,MIN(P4943,D4943-E4943,'Inputs and Output'!C$14*'Inputs and Output'!C$55),0)</f>
        <v>70</v>
      </c>
      <c r="G4943">
        <f t="shared" ca="1" si="1637"/>
        <v>70</v>
      </c>
      <c r="H4943" s="4">
        <f t="shared" ca="1" si="1638"/>
        <v>-14.64</v>
      </c>
      <c r="I4943">
        <f t="shared" si="1619"/>
        <v>0</v>
      </c>
      <c r="J4943">
        <f t="shared" ca="1" si="1620"/>
        <v>26.27</v>
      </c>
      <c r="K4943" s="24">
        <f>AR4943/AP4943*(1/('Inputs and Output'!C$36/'Inputs and Output'!C$39))-'Inputs and Output'!C$42</f>
        <v>67.425005499084236</v>
      </c>
      <c r="L4943" s="24">
        <f ca="1">IFERROR(AVERAGE(OFFSET(K4943,-1,0,-'Inputs and Output'!C$46)),K4943)</f>
        <v>80.144061668542179</v>
      </c>
      <c r="M4943" s="24">
        <f ca="1">_xlfn.XLOOKUP(J4943/L4943,'Battery dispatch curve multiple'!C$3:C$103,'Battery dispatch curve multiple'!A$3:A$103,,1,2)</f>
        <v>0.88000000000000056</v>
      </c>
      <c r="N4943" t="str">
        <f ca="1">IF(P4943/'Inputs and Output'!C$14&lt;=M4943,"battery","miner")</f>
        <v>battery</v>
      </c>
      <c r="O4943" t="str">
        <f t="shared" ca="1" si="1621"/>
        <v>Yes</v>
      </c>
      <c r="P4943" s="27">
        <f t="shared" ca="1" si="1639"/>
        <v>188.66984860000002</v>
      </c>
      <c r="Q4943" s="24">
        <f ca="1">-(P4943/'Inputs and Output'!C$14-M4943)*'Inputs and Output'!C$14-F4943</f>
        <v>-12.269848599999854</v>
      </c>
      <c r="R4943" s="24">
        <f ca="1">IF(Q4943&gt;0,MIN(Q4943,'Inputs and Output'!C$55*'Inputs and Output'!C$14,Model!I4943),0)</f>
        <v>0</v>
      </c>
      <c r="S4943" s="24">
        <f t="shared" ca="1" si="1622"/>
        <v>0</v>
      </c>
      <c r="T4943" s="24">
        <f ca="1">MIN('Inputs and Output'!C$15,Model!S4943)</f>
        <v>0</v>
      </c>
      <c r="U4943" s="24">
        <f t="shared" ca="1" si="1623"/>
        <v>0</v>
      </c>
      <c r="V4943" s="24">
        <f ca="1">MIN(U4943+R4943,'Inputs and Output'!C$55*'Inputs and Output'!C$14,'Inputs and Output'!C$14-Model!P4943)-R4943</f>
        <v>0</v>
      </c>
      <c r="W4943" s="24">
        <f t="shared" ca="1" si="1624"/>
        <v>0</v>
      </c>
      <c r="X4943" s="24">
        <f ca="1">IF(AND(O4943="Yes",Q4943&lt;=0),MIN(-Q4943,'Inputs and Output'!C$55*'Inputs and Output'!C$14-F4943),0)</f>
        <v>0</v>
      </c>
      <c r="Y4943" s="24">
        <f ca="1">MIN(X4943,'Inputs and Output'!C$15)</f>
        <v>0</v>
      </c>
      <c r="Z4943" s="24">
        <f ca="1">IF(AND(O4943="No",Q4943&lt;=0),MIN(I4943,'Inputs and Output'!C$15),0)</f>
        <v>0</v>
      </c>
      <c r="AA4943" s="24">
        <f t="shared" ca="1" si="1625"/>
        <v>0</v>
      </c>
      <c r="AB4943" s="24">
        <f ca="1">MIN(AA4943,'Inputs and Output'!C$55*'Inputs and Output'!C$14,'Inputs and Output'!C$14-Model!P4943)</f>
        <v>0</v>
      </c>
      <c r="AC4943" s="24">
        <f ca="1">IF(AND(O4943="No",Q4943&lt;=0),MIN('Inputs and Output'!C$15-Model!Z4943,'Inputs and Output'!C$55*'Inputs and Output'!C$14),0)</f>
        <v>0</v>
      </c>
      <c r="AD4943" s="24">
        <f t="shared" ca="1" si="1626"/>
        <v>0</v>
      </c>
      <c r="AE4943" s="27">
        <f t="shared" ca="1" si="1627"/>
        <v>-70</v>
      </c>
      <c r="AF4943" s="27">
        <f t="shared" ca="1" si="1628"/>
        <v>0</v>
      </c>
      <c r="AG4943">
        <f>'real time electricity price'!G4942</f>
        <v>18.952500000000001</v>
      </c>
      <c r="AH4943" s="21">
        <f>'real time electricity price'!H4942</f>
        <v>20.2</v>
      </c>
      <c r="AI4943" s="24">
        <f t="shared" ca="1" si="1629"/>
        <v>0</v>
      </c>
      <c r="AJ4943">
        <f t="shared" ca="1" si="1630"/>
        <v>1326.675</v>
      </c>
      <c r="AK4943" s="1">
        <f>SLN('Inputs and Output'!$C$27,0,'Inputs and Output'!$C$31)</f>
        <v>2968.0365296803652</v>
      </c>
      <c r="AL4943" s="1">
        <f>SLN('Inputs and Output'!$C$51,0,'Inputs and Output'!$C$31)</f>
        <v>319.634703196347</v>
      </c>
      <c r="AM4943" s="16">
        <f>-'PVWatt simulated dispatch'!$B$7*'Inputs and Output'!$C$13*'Inputs and Output'!$C$29</f>
        <v>-964.6118721461188</v>
      </c>
      <c r="AN4943" s="19">
        <f>-'Inputs and Output'!$C$54*'Inputs and Output'!$C$14/(365*24)</f>
        <v>-95.890410958904113</v>
      </c>
      <c r="AO4943" s="19">
        <f t="shared" ca="1" si="1631"/>
        <v>-3021.4985159817352</v>
      </c>
      <c r="AP4943" s="10">
        <f t="shared" si="1632"/>
        <v>155155049.89700401</v>
      </c>
      <c r="AQ4943">
        <v>1.5515504989700401E+20</v>
      </c>
      <c r="AR4943">
        <v>492414.55177676602</v>
      </c>
      <c r="AS4943" s="10">
        <f ca="1">IFERROR((AI4943/('Inputs and Output'!$C$15))*('Inputs and Output'!$C$39*'Inputs and Output'!$C$40),0)</f>
        <v>0</v>
      </c>
      <c r="AT4943" s="13">
        <f t="shared" ca="1" si="1633"/>
        <v>0</v>
      </c>
      <c r="AU4943" s="12">
        <f t="shared" ca="1" si="1634"/>
        <v>0</v>
      </c>
      <c r="AV4943" s="14">
        <f ca="1">IF(AS4943&gt;0,('Inputs and Output'!$C$42*'Inputs and Output'!$C$15),0)</f>
        <v>0</v>
      </c>
      <c r="AW4943" s="17">
        <f>SLN('Inputs and Output'!$C$45,0,'Inputs and Output'!$C$44)</f>
        <v>7068.4931506849316</v>
      </c>
      <c r="AX4943" s="15">
        <f t="shared" ca="1" si="1635"/>
        <v>-7068.4931506849316</v>
      </c>
      <c r="AY4943" s="18">
        <f t="shared" ca="1" si="1636"/>
        <v>-10089.991666666667</v>
      </c>
    </row>
    <row r="4944" spans="1:51">
      <c r="A4944" t="str">
        <f>'hourly electricity demand texas'!B4943</f>
        <v>7/25/2020 10 p.m. CDT</v>
      </c>
      <c r="B4944">
        <f>'PVWatt simulated dispatch'!K4960</f>
        <v>0</v>
      </c>
      <c r="C4944">
        <f>'hourly electricity demand texas'!I4943*'Inputs and Output'!$C$20</f>
        <v>82.77</v>
      </c>
      <c r="D4944">
        <f>MIN(MAX(C4944-'Inputs and Output'!C$16,0),'Inputs and Output'!C$19-'Inputs and Output'!C$16)</f>
        <v>82.77</v>
      </c>
      <c r="E4944">
        <f>B4944*'Inputs and Output'!C$13/1000000</f>
        <v>0</v>
      </c>
      <c r="F4944">
        <f ca="1">IF(E4944&lt;=D4944,MIN(P4944,D4944-E4944,'Inputs and Output'!C$14*'Inputs and Output'!C$55),0)</f>
        <v>70</v>
      </c>
      <c r="G4944">
        <f t="shared" ca="1" si="1637"/>
        <v>70</v>
      </c>
      <c r="H4944" s="4">
        <f t="shared" ca="1" si="1638"/>
        <v>-12.769999999999996</v>
      </c>
      <c r="I4944">
        <f t="shared" si="1619"/>
        <v>0</v>
      </c>
      <c r="J4944">
        <f t="shared" ca="1" si="1620"/>
        <v>26.27</v>
      </c>
      <c r="K4944" s="24">
        <f>AR4944/AP4944*(1/('Inputs and Output'!C$36/'Inputs and Output'!C$39))-'Inputs and Output'!C$42</f>
        <v>82.564467351194622</v>
      </c>
      <c r="L4944" s="24">
        <f ca="1">IFERROR(AVERAGE(OFFSET(K4944,-1,0,-'Inputs and Output'!C$46)),K4944)</f>
        <v>79.174944485791329</v>
      </c>
      <c r="M4944" s="24">
        <f ca="1">_xlfn.XLOOKUP(J4944/L4944,'Battery dispatch curve multiple'!C$3:C$103,'Battery dispatch curve multiple'!A$3:A$103,,1,2)</f>
        <v>0.88000000000000056</v>
      </c>
      <c r="N4944" t="str">
        <f ca="1">IF(P4944/'Inputs and Output'!C$14&lt;=M4944,"battery","miner")</f>
        <v>battery</v>
      </c>
      <c r="O4944" t="str">
        <f t="shared" ca="1" si="1621"/>
        <v>Yes</v>
      </c>
      <c r="P4944" s="27">
        <f t="shared" ca="1" si="1639"/>
        <v>118.66984860000002</v>
      </c>
      <c r="Q4944" s="24">
        <f ca="1">-(P4944/'Inputs and Output'!C$14-M4944)*'Inputs and Output'!C$14-F4944</f>
        <v>57.730151400000125</v>
      </c>
      <c r="R4944" s="24">
        <f ca="1">IF(Q4944&gt;0,MIN(Q4944,'Inputs and Output'!C$55*'Inputs and Output'!C$14,Model!I4944),0)</f>
        <v>0</v>
      </c>
      <c r="S4944" s="24">
        <f t="shared" ca="1" si="1622"/>
        <v>0</v>
      </c>
      <c r="T4944" s="24">
        <f ca="1">MIN('Inputs and Output'!C$15,Model!S4944)</f>
        <v>0</v>
      </c>
      <c r="U4944" s="24">
        <f t="shared" ca="1" si="1623"/>
        <v>0</v>
      </c>
      <c r="V4944" s="24">
        <f ca="1">MIN(U4944+R4944,'Inputs and Output'!C$55*'Inputs and Output'!C$14,'Inputs and Output'!C$14-Model!P4944)-R4944</f>
        <v>0</v>
      </c>
      <c r="W4944" s="24">
        <f t="shared" ca="1" si="1624"/>
        <v>0</v>
      </c>
      <c r="X4944" s="24">
        <f ca="1">IF(AND(O4944="Yes",Q4944&lt;=0),MIN(-Q4944,'Inputs and Output'!C$55*'Inputs and Output'!C$14-F4944),0)</f>
        <v>0</v>
      </c>
      <c r="Y4944" s="24">
        <f ca="1">MIN(X4944,'Inputs and Output'!C$15)</f>
        <v>0</v>
      </c>
      <c r="Z4944" s="24">
        <f ca="1">IF(AND(O4944="No",Q4944&lt;=0),MIN(I4944,'Inputs and Output'!C$15),0)</f>
        <v>0</v>
      </c>
      <c r="AA4944" s="24">
        <f t="shared" ca="1" si="1625"/>
        <v>0</v>
      </c>
      <c r="AB4944" s="24">
        <f ca="1">MIN(AA4944,'Inputs and Output'!C$55*'Inputs and Output'!C$14,'Inputs and Output'!C$14-Model!P4944)</f>
        <v>0</v>
      </c>
      <c r="AC4944" s="24">
        <f ca="1">IF(AND(O4944="No",Q4944&lt;=0),MIN('Inputs and Output'!C$15-Model!Z4944,'Inputs and Output'!C$55*'Inputs and Output'!C$14),0)</f>
        <v>0</v>
      </c>
      <c r="AD4944" s="24">
        <f t="shared" ca="1" si="1626"/>
        <v>0</v>
      </c>
      <c r="AE4944" s="27">
        <f t="shared" ca="1" si="1627"/>
        <v>-70</v>
      </c>
      <c r="AF4944" s="27">
        <f t="shared" ca="1" si="1628"/>
        <v>0</v>
      </c>
      <c r="AG4944">
        <f>'real time electricity price'!G4943</f>
        <v>17.354999999999997</v>
      </c>
      <c r="AH4944" s="21">
        <f>'real time electricity price'!H4943</f>
        <v>17.23</v>
      </c>
      <c r="AI4944" s="24">
        <f t="shared" ca="1" si="1629"/>
        <v>0</v>
      </c>
      <c r="AJ4944">
        <f t="shared" ca="1" si="1630"/>
        <v>1214.8499999999997</v>
      </c>
      <c r="AK4944" s="1">
        <f>SLN('Inputs and Output'!$C$27,0,'Inputs and Output'!$C$31)</f>
        <v>2968.0365296803652</v>
      </c>
      <c r="AL4944" s="1">
        <f>SLN('Inputs and Output'!$C$51,0,'Inputs and Output'!$C$31)</f>
        <v>319.634703196347</v>
      </c>
      <c r="AM4944" s="16">
        <f>-'PVWatt simulated dispatch'!$B$7*'Inputs and Output'!$C$13*'Inputs and Output'!$C$29</f>
        <v>-964.6118721461188</v>
      </c>
      <c r="AN4944" s="19">
        <f>-'Inputs and Output'!$C$54*'Inputs and Output'!$C$14/(365*24)</f>
        <v>-95.890410958904113</v>
      </c>
      <c r="AO4944" s="19">
        <f t="shared" ca="1" si="1631"/>
        <v>-3133.3235159817359</v>
      </c>
      <c r="AP4944" s="10">
        <f t="shared" si="1632"/>
        <v>238947070.734851</v>
      </c>
      <c r="AQ4944">
        <v>2.3894707073485101E+20</v>
      </c>
      <c r="AR4944">
        <v>876188.51433565095</v>
      </c>
      <c r="AS4944" s="10">
        <f ca="1">IFERROR((AI4944/('Inputs and Output'!$C$15))*('Inputs and Output'!$C$39*'Inputs and Output'!$C$40),0)</f>
        <v>0</v>
      </c>
      <c r="AT4944" s="13">
        <f t="shared" ca="1" si="1633"/>
        <v>0</v>
      </c>
      <c r="AU4944" s="12">
        <f t="shared" ca="1" si="1634"/>
        <v>0</v>
      </c>
      <c r="AV4944" s="14">
        <f ca="1">IF(AS4944&gt;0,('Inputs and Output'!$C$42*'Inputs and Output'!$C$15),0)</f>
        <v>0</v>
      </c>
      <c r="AW4944" s="17">
        <f>SLN('Inputs and Output'!$C$45,0,'Inputs and Output'!$C$44)</f>
        <v>7068.4931506849316</v>
      </c>
      <c r="AX4944" s="15">
        <f t="shared" ca="1" si="1635"/>
        <v>-7068.4931506849316</v>
      </c>
      <c r="AY4944" s="18">
        <f t="shared" ca="1" si="1636"/>
        <v>-10201.816666666668</v>
      </c>
    </row>
    <row r="4945" spans="1:51">
      <c r="A4945" t="str">
        <f>'hourly electricity demand texas'!B4944</f>
        <v>7/25/2020 11 p.m. CDT</v>
      </c>
      <c r="B4945">
        <f>'PVWatt simulated dispatch'!K4961</f>
        <v>0</v>
      </c>
      <c r="C4945">
        <f>'hourly electricity demand texas'!I4944*'Inputs and Output'!$C$20</f>
        <v>78.66</v>
      </c>
      <c r="D4945">
        <f>MIN(MAX(C4945-'Inputs and Output'!C$16,0),'Inputs and Output'!C$19-'Inputs and Output'!C$16)</f>
        <v>78.66</v>
      </c>
      <c r="E4945">
        <f>B4945*'Inputs and Output'!C$13/1000000</f>
        <v>0</v>
      </c>
      <c r="F4945">
        <f ca="1">IF(E4945&lt;=D4945,MIN(P4945,D4945-E4945,'Inputs and Output'!C$14*'Inputs and Output'!C$55),0)</f>
        <v>48.669848600000023</v>
      </c>
      <c r="G4945">
        <f t="shared" ca="1" si="1637"/>
        <v>48.669848600000023</v>
      </c>
      <c r="H4945" s="4">
        <f t="shared" ca="1" si="1638"/>
        <v>-29.990151399999974</v>
      </c>
      <c r="I4945">
        <f t="shared" si="1619"/>
        <v>0</v>
      </c>
      <c r="J4945">
        <f t="shared" ca="1" si="1620"/>
        <v>26.27</v>
      </c>
      <c r="K4945" s="24">
        <f>AR4945/AP4945*(1/('Inputs and Output'!C$36/'Inputs and Output'!C$39))-'Inputs and Output'!C$42</f>
        <v>61.322079645468577</v>
      </c>
      <c r="L4945" s="24">
        <f ca="1">IFERROR(AVERAGE(OFFSET(K4945,-1,0,-'Inputs and Output'!C$46)),K4945)</f>
        <v>81.826621570693007</v>
      </c>
      <c r="M4945" s="24">
        <f ca="1">_xlfn.XLOOKUP(J4945/L4945,'Battery dispatch curve multiple'!C$3:C$103,'Battery dispatch curve multiple'!A$3:A$103,,1,2)</f>
        <v>0.88000000000000056</v>
      </c>
      <c r="N4945" t="str">
        <f ca="1">IF(P4945/'Inputs and Output'!C$14&lt;=M4945,"battery","miner")</f>
        <v>battery</v>
      </c>
      <c r="O4945" t="str">
        <f t="shared" ca="1" si="1621"/>
        <v>Yes</v>
      </c>
      <c r="P4945" s="27">
        <f t="shared" ca="1" si="1639"/>
        <v>48.669848600000023</v>
      </c>
      <c r="Q4945" s="24">
        <f ca="1">-(P4945/'Inputs and Output'!C$14-M4945)*'Inputs and Output'!C$14-F4945</f>
        <v>149.0603028000001</v>
      </c>
      <c r="R4945" s="24">
        <f ca="1">IF(Q4945&gt;0,MIN(Q4945,'Inputs and Output'!C$55*'Inputs and Output'!C$14,Model!I4945),0)</f>
        <v>0</v>
      </c>
      <c r="S4945" s="24">
        <f t="shared" ca="1" si="1622"/>
        <v>0</v>
      </c>
      <c r="T4945" s="24">
        <f ca="1">MIN('Inputs and Output'!C$15,Model!S4945)</f>
        <v>0</v>
      </c>
      <c r="U4945" s="24">
        <f t="shared" ca="1" si="1623"/>
        <v>0</v>
      </c>
      <c r="V4945" s="24">
        <f ca="1">MIN(U4945+R4945,'Inputs and Output'!C$55*'Inputs and Output'!C$14,'Inputs and Output'!C$14-Model!P4945)-R4945</f>
        <v>0</v>
      </c>
      <c r="W4945" s="24">
        <f t="shared" ca="1" si="1624"/>
        <v>0</v>
      </c>
      <c r="X4945" s="24">
        <f ca="1">IF(AND(O4945="Yes",Q4945&lt;=0),MIN(-Q4945,'Inputs and Output'!C$55*'Inputs and Output'!C$14-F4945),0)</f>
        <v>0</v>
      </c>
      <c r="Y4945" s="24">
        <f ca="1">MIN(X4945,'Inputs and Output'!C$15)</f>
        <v>0</v>
      </c>
      <c r="Z4945" s="24">
        <f ca="1">IF(AND(O4945="No",Q4945&lt;=0),MIN(I4945,'Inputs and Output'!C$15),0)</f>
        <v>0</v>
      </c>
      <c r="AA4945" s="24">
        <f t="shared" ca="1" si="1625"/>
        <v>0</v>
      </c>
      <c r="AB4945" s="24">
        <f ca="1">MIN(AA4945,'Inputs and Output'!C$55*'Inputs and Output'!C$14,'Inputs and Output'!C$14-Model!P4945)</f>
        <v>0</v>
      </c>
      <c r="AC4945" s="24">
        <f ca="1">IF(AND(O4945="No",Q4945&lt;=0),MIN('Inputs and Output'!C$15-Model!Z4945,'Inputs and Output'!C$55*'Inputs and Output'!C$14),0)</f>
        <v>0</v>
      </c>
      <c r="AD4945" s="24">
        <f t="shared" ca="1" si="1626"/>
        <v>0</v>
      </c>
      <c r="AE4945" s="27">
        <f t="shared" ca="1" si="1627"/>
        <v>-48.669848600000023</v>
      </c>
      <c r="AF4945" s="27">
        <f t="shared" ca="1" si="1628"/>
        <v>0</v>
      </c>
      <c r="AG4945">
        <f>'real time electricity price'!G4944</f>
        <v>16.754999999999999</v>
      </c>
      <c r="AH4945" s="21">
        <f>'real time electricity price'!H4944</f>
        <v>15.44</v>
      </c>
      <c r="AI4945" s="24">
        <f t="shared" ca="1" si="1629"/>
        <v>0</v>
      </c>
      <c r="AJ4945">
        <f t="shared" ca="1" si="1630"/>
        <v>815.46331329300028</v>
      </c>
      <c r="AK4945" s="1">
        <f>SLN('Inputs and Output'!$C$27,0,'Inputs and Output'!$C$31)</f>
        <v>2968.0365296803652</v>
      </c>
      <c r="AL4945" s="1">
        <f>SLN('Inputs and Output'!$C$51,0,'Inputs and Output'!$C$31)</f>
        <v>319.634703196347</v>
      </c>
      <c r="AM4945" s="16">
        <f>-'PVWatt simulated dispatch'!$B$7*'Inputs and Output'!$C$13*'Inputs and Output'!$C$29</f>
        <v>-964.6118721461188</v>
      </c>
      <c r="AN4945" s="19">
        <f>-'Inputs and Output'!$C$54*'Inputs and Output'!$C$14/(365*24)</f>
        <v>-95.890410958904113</v>
      </c>
      <c r="AO4945" s="19">
        <f t="shared" ca="1" si="1631"/>
        <v>-3532.7102026887351</v>
      </c>
      <c r="AP4945" s="10">
        <f t="shared" si="1632"/>
        <v>240452769.63596901</v>
      </c>
      <c r="AQ4945">
        <v>2.4045276963596901E+20</v>
      </c>
      <c r="AR4945">
        <v>715319.56070135406</v>
      </c>
      <c r="AS4945" s="10">
        <f ca="1">IFERROR((AI4945/('Inputs and Output'!$C$15))*('Inputs and Output'!$C$39*'Inputs and Output'!$C$40),0)</f>
        <v>0</v>
      </c>
      <c r="AT4945" s="13">
        <f t="shared" ca="1" si="1633"/>
        <v>0</v>
      </c>
      <c r="AU4945" s="12">
        <f t="shared" ca="1" si="1634"/>
        <v>0</v>
      </c>
      <c r="AV4945" s="14">
        <f ca="1">IF(AS4945&gt;0,('Inputs and Output'!$C$42*'Inputs and Output'!$C$15),0)</f>
        <v>0</v>
      </c>
      <c r="AW4945" s="17">
        <f>SLN('Inputs and Output'!$C$45,0,'Inputs and Output'!$C$44)</f>
        <v>7068.4931506849316</v>
      </c>
      <c r="AX4945" s="15">
        <f t="shared" ca="1" si="1635"/>
        <v>-7068.4931506849316</v>
      </c>
      <c r="AY4945" s="18">
        <f t="shared" ca="1" si="1636"/>
        <v>-10601.203353373667</v>
      </c>
    </row>
    <row r="4946" spans="1:51">
      <c r="A4946" t="str">
        <f>'hourly electricity demand texas'!B4945</f>
        <v>7/26/2020 12 a.m. CDT</v>
      </c>
      <c r="B4946">
        <f>'PVWatt simulated dispatch'!K4962</f>
        <v>0</v>
      </c>
      <c r="C4946">
        <f>'hourly electricity demand texas'!I4945*'Inputs and Output'!$C$20</f>
        <v>73.710000000000008</v>
      </c>
      <c r="D4946">
        <f>MIN(MAX(C4946-'Inputs and Output'!C$16,0),'Inputs and Output'!C$19-'Inputs and Output'!C$16)</f>
        <v>73.710000000000008</v>
      </c>
      <c r="E4946">
        <f>B4946*'Inputs and Output'!C$13/1000000</f>
        <v>0</v>
      </c>
      <c r="F4946">
        <f ca="1">IF(E4946&lt;=D4946,MIN(P4946,D4946-E4946,'Inputs and Output'!C$14*'Inputs and Output'!C$55),0)</f>
        <v>0</v>
      </c>
      <c r="G4946">
        <f t="shared" ca="1" si="1637"/>
        <v>0</v>
      </c>
      <c r="H4946" s="4">
        <f t="shared" ca="1" si="1638"/>
        <v>-73.710000000000008</v>
      </c>
      <c r="I4946">
        <f t="shared" si="1619"/>
        <v>0</v>
      </c>
      <c r="J4946">
        <f t="shared" ca="1" si="1620"/>
        <v>26.27</v>
      </c>
      <c r="K4946" s="24">
        <f>AR4946/AP4946*(1/('Inputs and Output'!C$36/'Inputs and Output'!C$39))-'Inputs and Output'!C$42</f>
        <v>353.68647534177899</v>
      </c>
      <c r="L4946" s="24">
        <f ca="1">IFERROR(AVERAGE(OFFSET(K4946,-1,0,-'Inputs and Output'!C$46)),K4946)</f>
        <v>80.881061099179462</v>
      </c>
      <c r="M4946" s="24">
        <f ca="1">_xlfn.XLOOKUP(J4946/L4946,'Battery dispatch curve multiple'!C$3:C$103,'Battery dispatch curve multiple'!A$3:A$103,,1,2)</f>
        <v>0.88000000000000056</v>
      </c>
      <c r="N4946" t="str">
        <f ca="1">IF(P4946/'Inputs and Output'!C$14&lt;=M4946,"battery","miner")</f>
        <v>battery</v>
      </c>
      <c r="O4946" t="str">
        <f t="shared" ca="1" si="1621"/>
        <v>No</v>
      </c>
      <c r="P4946" s="27">
        <f t="shared" ca="1" si="1639"/>
        <v>0</v>
      </c>
      <c r="Q4946" s="24">
        <f ca="1">-(P4946/'Inputs and Output'!C$14-M4946)*'Inputs and Output'!C$14-F4946</f>
        <v>246.40000000000015</v>
      </c>
      <c r="R4946" s="24">
        <f ca="1">IF(Q4946&gt;0,MIN(Q4946,'Inputs and Output'!C$55*'Inputs and Output'!C$14,Model!I4946),0)</f>
        <v>0</v>
      </c>
      <c r="S4946" s="24">
        <f t="shared" ca="1" si="1622"/>
        <v>0</v>
      </c>
      <c r="T4946" s="24">
        <f ca="1">MIN('Inputs and Output'!C$15,Model!S4946)</f>
        <v>0</v>
      </c>
      <c r="U4946" s="24">
        <f t="shared" ca="1" si="1623"/>
        <v>0</v>
      </c>
      <c r="V4946" s="24">
        <f ca="1">MIN(U4946+R4946,'Inputs and Output'!C$55*'Inputs and Output'!C$14,'Inputs and Output'!C$14-Model!P4946)-R4946</f>
        <v>0</v>
      </c>
      <c r="W4946" s="24">
        <f t="shared" ca="1" si="1624"/>
        <v>0</v>
      </c>
      <c r="X4946" s="24">
        <f ca="1">IF(AND(O4946="Yes",Q4946&lt;=0),MIN(-Q4946,'Inputs and Output'!C$55*'Inputs and Output'!C$14-F4946),0)</f>
        <v>0</v>
      </c>
      <c r="Y4946" s="24">
        <f ca="1">MIN(X4946,'Inputs and Output'!C$15)</f>
        <v>0</v>
      </c>
      <c r="Z4946" s="24">
        <f ca="1">IF(AND(O4946="No",Q4946&lt;=0),MIN(I4946,'Inputs and Output'!C$15),0)</f>
        <v>0</v>
      </c>
      <c r="AA4946" s="24">
        <f t="shared" ca="1" si="1625"/>
        <v>0</v>
      </c>
      <c r="AB4946" s="24">
        <f ca="1">MIN(AA4946,'Inputs and Output'!C$55*'Inputs and Output'!C$14,'Inputs and Output'!C$14-Model!P4946)</f>
        <v>0</v>
      </c>
      <c r="AC4946" s="24">
        <f ca="1">IF(AND(O4946="No",Q4946&lt;=0),MIN('Inputs and Output'!C$15-Model!Z4946,'Inputs and Output'!C$55*'Inputs and Output'!C$14),0)</f>
        <v>0</v>
      </c>
      <c r="AD4946" s="24">
        <f t="shared" ca="1" si="1626"/>
        <v>0</v>
      </c>
      <c r="AE4946" s="27">
        <f t="shared" ca="1" si="1627"/>
        <v>0</v>
      </c>
      <c r="AF4946" s="27">
        <f t="shared" ca="1" si="1628"/>
        <v>0</v>
      </c>
      <c r="AG4946">
        <f>'real time electricity price'!G4945</f>
        <v>16.012500000000003</v>
      </c>
      <c r="AH4946" s="21">
        <f>'real time electricity price'!H4945</f>
        <v>14.68</v>
      </c>
      <c r="AI4946" s="24">
        <f t="shared" ca="1" si="1629"/>
        <v>0</v>
      </c>
      <c r="AJ4946">
        <f t="shared" ca="1" si="1630"/>
        <v>0</v>
      </c>
      <c r="AK4946" s="1">
        <f>SLN('Inputs and Output'!$C$27,0,'Inputs and Output'!$C$31)</f>
        <v>2968.0365296803652</v>
      </c>
      <c r="AL4946" s="1">
        <f>SLN('Inputs and Output'!$C$51,0,'Inputs and Output'!$C$31)</f>
        <v>319.634703196347</v>
      </c>
      <c r="AM4946" s="16">
        <f>-'PVWatt simulated dispatch'!$B$7*'Inputs and Output'!$C$13*'Inputs and Output'!$C$29</f>
        <v>-964.6118721461188</v>
      </c>
      <c r="AN4946" s="19">
        <f>-'Inputs and Output'!$C$54*'Inputs and Output'!$C$14/(365*24)</f>
        <v>-95.890410958904113</v>
      </c>
      <c r="AO4946" s="19">
        <f t="shared" ca="1" si="1631"/>
        <v>-4348.1735159817345</v>
      </c>
      <c r="AP4946" s="10">
        <f t="shared" si="1632"/>
        <v>70504999.803354502</v>
      </c>
      <c r="AQ4946">
        <v>7.0504999803354497E+19</v>
      </c>
      <c r="AR4946">
        <v>881233.36314124404</v>
      </c>
      <c r="AS4946" s="10">
        <f ca="1">IFERROR((AI4946/('Inputs and Output'!$C$15))*('Inputs and Output'!$C$39*'Inputs and Output'!$C$40),0)</f>
        <v>0</v>
      </c>
      <c r="AT4946" s="13">
        <f t="shared" ca="1" si="1633"/>
        <v>0</v>
      </c>
      <c r="AU4946" s="12">
        <f t="shared" ca="1" si="1634"/>
        <v>0</v>
      </c>
      <c r="AV4946" s="14">
        <f ca="1">IF(AS4946&gt;0,('Inputs and Output'!$C$42*'Inputs and Output'!$C$15),0)</f>
        <v>0</v>
      </c>
      <c r="AW4946" s="17">
        <f>SLN('Inputs and Output'!$C$45,0,'Inputs and Output'!$C$44)</f>
        <v>7068.4931506849316</v>
      </c>
      <c r="AX4946" s="15">
        <f t="shared" ca="1" si="1635"/>
        <v>-7068.4931506849316</v>
      </c>
      <c r="AY4946" s="18">
        <f t="shared" ca="1" si="1636"/>
        <v>-11416.666666666666</v>
      </c>
    </row>
    <row r="4947" spans="1:51">
      <c r="A4947" t="str">
        <f>'hourly electricity demand texas'!B4946</f>
        <v>7/26/2020 1 a.m. CDT</v>
      </c>
      <c r="B4947">
        <f>'PVWatt simulated dispatch'!K4963</f>
        <v>0</v>
      </c>
      <c r="C4947">
        <f>'hourly electricity demand texas'!I4946*'Inputs and Output'!$C$20</f>
        <v>69.08</v>
      </c>
      <c r="D4947">
        <f>MIN(MAX(C4947-'Inputs and Output'!C$16,0),'Inputs and Output'!C$19-'Inputs and Output'!C$16)</f>
        <v>69.08</v>
      </c>
      <c r="E4947">
        <f>B4947*'Inputs and Output'!C$13/1000000</f>
        <v>0</v>
      </c>
      <c r="F4947">
        <f ca="1">IF(E4947&lt;=D4947,MIN(P4947,D4947-E4947,'Inputs and Output'!C$14*'Inputs and Output'!C$55),0)</f>
        <v>0</v>
      </c>
      <c r="G4947">
        <f t="shared" ca="1" si="1637"/>
        <v>0</v>
      </c>
      <c r="H4947" s="4">
        <f t="shared" ca="1" si="1638"/>
        <v>-69.08</v>
      </c>
      <c r="I4947">
        <f t="shared" si="1619"/>
        <v>0</v>
      </c>
      <c r="J4947">
        <f t="shared" ca="1" si="1620"/>
        <v>26.27</v>
      </c>
      <c r="K4947" s="24">
        <f>AR4947/AP4947*(1/('Inputs and Output'!C$36/'Inputs and Output'!C$39))-'Inputs and Output'!C$42</f>
        <v>42.099930093146256</v>
      </c>
      <c r="L4947" s="24">
        <f ca="1">IFERROR(AVERAGE(OFFSET(K4947,-1,0,-'Inputs and Output'!C$46)),K4947)</f>
        <v>90.530512589590515</v>
      </c>
      <c r="M4947" s="24">
        <f ca="1">_xlfn.XLOOKUP(J4947/L4947,'Battery dispatch curve multiple'!C$3:C$103,'Battery dispatch curve multiple'!A$3:A$103,,1,2)</f>
        <v>0.87000000000000055</v>
      </c>
      <c r="N4947" t="str">
        <f ca="1">IF(P4947/'Inputs and Output'!C$14&lt;=M4947,"battery","miner")</f>
        <v>battery</v>
      </c>
      <c r="O4947" t="str">
        <f t="shared" ca="1" si="1621"/>
        <v>No</v>
      </c>
      <c r="P4947" s="27">
        <f t="shared" ca="1" si="1639"/>
        <v>0</v>
      </c>
      <c r="Q4947" s="24">
        <f ca="1">-(P4947/'Inputs and Output'!C$14-M4947)*'Inputs and Output'!C$14-F4947</f>
        <v>243.60000000000016</v>
      </c>
      <c r="R4947" s="24">
        <f ca="1">IF(Q4947&gt;0,MIN(Q4947,'Inputs and Output'!C$55*'Inputs and Output'!C$14,Model!I4947),0)</f>
        <v>0</v>
      </c>
      <c r="S4947" s="24">
        <f t="shared" ca="1" si="1622"/>
        <v>0</v>
      </c>
      <c r="T4947" s="24">
        <f ca="1">MIN('Inputs and Output'!C$15,Model!S4947)</f>
        <v>0</v>
      </c>
      <c r="U4947" s="24">
        <f t="shared" ca="1" si="1623"/>
        <v>0</v>
      </c>
      <c r="V4947" s="24">
        <f ca="1">MIN(U4947+R4947,'Inputs and Output'!C$55*'Inputs and Output'!C$14,'Inputs and Output'!C$14-Model!P4947)-R4947</f>
        <v>0</v>
      </c>
      <c r="W4947" s="24">
        <f t="shared" ca="1" si="1624"/>
        <v>0</v>
      </c>
      <c r="X4947" s="24">
        <f ca="1">IF(AND(O4947="Yes",Q4947&lt;=0),MIN(-Q4947,'Inputs and Output'!C$55*'Inputs and Output'!C$14-F4947),0)</f>
        <v>0</v>
      </c>
      <c r="Y4947" s="24">
        <f ca="1">MIN(X4947,'Inputs and Output'!C$15)</f>
        <v>0</v>
      </c>
      <c r="Z4947" s="24">
        <f ca="1">IF(AND(O4947="No",Q4947&lt;=0),MIN(I4947,'Inputs and Output'!C$15),0)</f>
        <v>0</v>
      </c>
      <c r="AA4947" s="24">
        <f t="shared" ca="1" si="1625"/>
        <v>0</v>
      </c>
      <c r="AB4947" s="24">
        <f ca="1">MIN(AA4947,'Inputs and Output'!C$55*'Inputs and Output'!C$14,'Inputs and Output'!C$14-Model!P4947)</f>
        <v>0</v>
      </c>
      <c r="AC4947" s="24">
        <f ca="1">IF(AND(O4947="No",Q4947&lt;=0),MIN('Inputs and Output'!C$15-Model!Z4947,'Inputs and Output'!C$55*'Inputs and Output'!C$14),0)</f>
        <v>0</v>
      </c>
      <c r="AD4947" s="24">
        <f t="shared" ca="1" si="1626"/>
        <v>0</v>
      </c>
      <c r="AE4947" s="27">
        <f t="shared" ca="1" si="1627"/>
        <v>0</v>
      </c>
      <c r="AF4947" s="27">
        <f t="shared" ca="1" si="1628"/>
        <v>0</v>
      </c>
      <c r="AG4947">
        <f>'real time electricity price'!G4946</f>
        <v>14.5625</v>
      </c>
      <c r="AH4947" s="21">
        <f>'real time electricity price'!H4946</f>
        <v>13.11</v>
      </c>
      <c r="AI4947" s="24">
        <f t="shared" ca="1" si="1629"/>
        <v>0</v>
      </c>
      <c r="AJ4947">
        <f t="shared" ca="1" si="1630"/>
        <v>0</v>
      </c>
      <c r="AK4947" s="1">
        <f>SLN('Inputs and Output'!$C$27,0,'Inputs and Output'!$C$31)</f>
        <v>2968.0365296803652</v>
      </c>
      <c r="AL4947" s="1">
        <f>SLN('Inputs and Output'!$C$51,0,'Inputs and Output'!$C$31)</f>
        <v>319.634703196347</v>
      </c>
      <c r="AM4947" s="16">
        <f>-'PVWatt simulated dispatch'!$B$7*'Inputs and Output'!$C$13*'Inputs and Output'!$C$29</f>
        <v>-964.6118721461188</v>
      </c>
      <c r="AN4947" s="19">
        <f>-'Inputs and Output'!$C$54*'Inputs and Output'!$C$14/(365*24)</f>
        <v>-95.890410958904113</v>
      </c>
      <c r="AO4947" s="19">
        <f t="shared" ca="1" si="1631"/>
        <v>-4348.1735159817345</v>
      </c>
      <c r="AP4947" s="10">
        <f t="shared" si="1632"/>
        <v>84515352.382920608</v>
      </c>
      <c r="AQ4947">
        <v>8.4515352382920606E+19</v>
      </c>
      <c r="AR4947">
        <v>198502.040106111</v>
      </c>
      <c r="AS4947" s="10">
        <f ca="1">IFERROR((AI4947/('Inputs and Output'!$C$15))*('Inputs and Output'!$C$39*'Inputs and Output'!$C$40),0)</f>
        <v>0</v>
      </c>
      <c r="AT4947" s="13">
        <f t="shared" ca="1" si="1633"/>
        <v>0</v>
      </c>
      <c r="AU4947" s="12">
        <f t="shared" ca="1" si="1634"/>
        <v>0</v>
      </c>
      <c r="AV4947" s="14">
        <f ca="1">IF(AS4947&gt;0,('Inputs and Output'!$C$42*'Inputs and Output'!$C$15),0)</f>
        <v>0</v>
      </c>
      <c r="AW4947" s="17">
        <f>SLN('Inputs and Output'!$C$45,0,'Inputs and Output'!$C$44)</f>
        <v>7068.4931506849316</v>
      </c>
      <c r="AX4947" s="15">
        <f t="shared" ca="1" si="1635"/>
        <v>-7068.4931506849316</v>
      </c>
      <c r="AY4947" s="18">
        <f t="shared" ca="1" si="1636"/>
        <v>-11416.666666666666</v>
      </c>
    </row>
    <row r="4948" spans="1:51">
      <c r="A4948" t="str">
        <f>'hourly electricity demand texas'!B4947</f>
        <v>7/26/2020 2 a.m. CDT</v>
      </c>
      <c r="B4948">
        <f>'PVWatt simulated dispatch'!K4964</f>
        <v>0</v>
      </c>
      <c r="C4948">
        <f>'hourly electricity demand texas'!I4947*'Inputs and Output'!$C$20</f>
        <v>65.75</v>
      </c>
      <c r="D4948">
        <f>MIN(MAX(C4948-'Inputs and Output'!C$16,0),'Inputs and Output'!C$19-'Inputs and Output'!C$16)</f>
        <v>65.75</v>
      </c>
      <c r="E4948">
        <f>B4948*'Inputs and Output'!C$13/1000000</f>
        <v>0</v>
      </c>
      <c r="F4948">
        <f ca="1">IF(E4948&lt;=D4948,MIN(P4948,D4948-E4948,'Inputs and Output'!C$14*'Inputs and Output'!C$55),0)</f>
        <v>0</v>
      </c>
      <c r="G4948">
        <f t="shared" ca="1" si="1637"/>
        <v>0</v>
      </c>
      <c r="H4948" s="4">
        <f t="shared" ca="1" si="1638"/>
        <v>-65.75</v>
      </c>
      <c r="I4948">
        <f t="shared" si="1619"/>
        <v>0</v>
      </c>
      <c r="J4948">
        <f t="shared" ca="1" si="1620"/>
        <v>26.27</v>
      </c>
      <c r="K4948" s="24">
        <f>AR4948/AP4948*(1/('Inputs and Output'!C$36/'Inputs and Output'!C$39))-'Inputs and Output'!C$42</f>
        <v>368.55008176222282</v>
      </c>
      <c r="L4948" s="24">
        <f ca="1">IFERROR(AVERAGE(OFFSET(K4948,-1,0,-'Inputs and Output'!C$46)),K4948)</f>
        <v>89.523631344739727</v>
      </c>
      <c r="M4948" s="24">
        <f ca="1">_xlfn.XLOOKUP(J4948/L4948,'Battery dispatch curve multiple'!C$3:C$103,'Battery dispatch curve multiple'!A$3:A$103,,1,2)</f>
        <v>0.87000000000000055</v>
      </c>
      <c r="N4948" t="str">
        <f ca="1">IF(P4948/'Inputs and Output'!C$14&lt;=M4948,"battery","miner")</f>
        <v>battery</v>
      </c>
      <c r="O4948" t="str">
        <f t="shared" ca="1" si="1621"/>
        <v>No</v>
      </c>
      <c r="P4948" s="27">
        <f t="shared" ca="1" si="1639"/>
        <v>0</v>
      </c>
      <c r="Q4948" s="24">
        <f ca="1">-(P4948/'Inputs and Output'!C$14-M4948)*'Inputs and Output'!C$14-F4948</f>
        <v>243.60000000000016</v>
      </c>
      <c r="R4948" s="24">
        <f ca="1">IF(Q4948&gt;0,MIN(Q4948,'Inputs and Output'!C$55*'Inputs and Output'!C$14,Model!I4948),0)</f>
        <v>0</v>
      </c>
      <c r="S4948" s="24">
        <f t="shared" ca="1" si="1622"/>
        <v>0</v>
      </c>
      <c r="T4948" s="24">
        <f ca="1">MIN('Inputs and Output'!C$15,Model!S4948)</f>
        <v>0</v>
      </c>
      <c r="U4948" s="24">
        <f t="shared" ca="1" si="1623"/>
        <v>0</v>
      </c>
      <c r="V4948" s="24">
        <f ca="1">MIN(U4948+R4948,'Inputs and Output'!C$55*'Inputs and Output'!C$14,'Inputs and Output'!C$14-Model!P4948)-R4948</f>
        <v>0</v>
      </c>
      <c r="W4948" s="24">
        <f t="shared" ca="1" si="1624"/>
        <v>0</v>
      </c>
      <c r="X4948" s="24">
        <f ca="1">IF(AND(O4948="Yes",Q4948&lt;=0),MIN(-Q4948,'Inputs and Output'!C$55*'Inputs and Output'!C$14-F4948),0)</f>
        <v>0</v>
      </c>
      <c r="Y4948" s="24">
        <f ca="1">MIN(X4948,'Inputs and Output'!C$15)</f>
        <v>0</v>
      </c>
      <c r="Z4948" s="24">
        <f ca="1">IF(AND(O4948="No",Q4948&lt;=0),MIN(I4948,'Inputs and Output'!C$15),0)</f>
        <v>0</v>
      </c>
      <c r="AA4948" s="24">
        <f t="shared" ca="1" si="1625"/>
        <v>0</v>
      </c>
      <c r="AB4948" s="24">
        <f ca="1">MIN(AA4948,'Inputs and Output'!C$55*'Inputs and Output'!C$14,'Inputs and Output'!C$14-Model!P4948)</f>
        <v>0</v>
      </c>
      <c r="AC4948" s="24">
        <f ca="1">IF(AND(O4948="No",Q4948&lt;=0),MIN('Inputs and Output'!C$15-Model!Z4948,'Inputs and Output'!C$55*'Inputs and Output'!C$14),0)</f>
        <v>0</v>
      </c>
      <c r="AD4948" s="24">
        <f t="shared" ca="1" si="1626"/>
        <v>0</v>
      </c>
      <c r="AE4948" s="27">
        <f t="shared" ca="1" si="1627"/>
        <v>0</v>
      </c>
      <c r="AF4948" s="27">
        <f t="shared" ca="1" si="1628"/>
        <v>0</v>
      </c>
      <c r="AG4948">
        <f>'real time electricity price'!G4947</f>
        <v>13.3925</v>
      </c>
      <c r="AH4948" s="21">
        <f>'real time electricity price'!H4947</f>
        <v>11.56</v>
      </c>
      <c r="AI4948" s="24">
        <f t="shared" ca="1" si="1629"/>
        <v>0</v>
      </c>
      <c r="AJ4948">
        <f t="shared" ca="1" si="1630"/>
        <v>0</v>
      </c>
      <c r="AK4948" s="1">
        <f>SLN('Inputs and Output'!$C$27,0,'Inputs and Output'!$C$31)</f>
        <v>2968.0365296803652</v>
      </c>
      <c r="AL4948" s="1">
        <f>SLN('Inputs and Output'!$C$51,0,'Inputs and Output'!$C$31)</f>
        <v>319.634703196347</v>
      </c>
      <c r="AM4948" s="16">
        <f>-'PVWatt simulated dispatch'!$B$7*'Inputs and Output'!$C$13*'Inputs and Output'!$C$29</f>
        <v>-964.6118721461188</v>
      </c>
      <c r="AN4948" s="19">
        <f>-'Inputs and Output'!$C$54*'Inputs and Output'!$C$14/(365*24)</f>
        <v>-95.890410958904113</v>
      </c>
      <c r="AO4948" s="19">
        <f t="shared" ca="1" si="1631"/>
        <v>-4348.1735159817345</v>
      </c>
      <c r="AP4948" s="10">
        <f t="shared" si="1632"/>
        <v>39314133.575485304</v>
      </c>
      <c r="AQ4948">
        <v>3.9314133575485301E+19</v>
      </c>
      <c r="AR4948">
        <v>510418.18143150501</v>
      </c>
      <c r="AS4948" s="10">
        <f ca="1">IFERROR((AI4948/('Inputs and Output'!$C$15))*('Inputs and Output'!$C$39*'Inputs and Output'!$C$40),0)</f>
        <v>0</v>
      </c>
      <c r="AT4948" s="13">
        <f t="shared" ca="1" si="1633"/>
        <v>0</v>
      </c>
      <c r="AU4948" s="12">
        <f t="shared" ca="1" si="1634"/>
        <v>0</v>
      </c>
      <c r="AV4948" s="14">
        <f ca="1">IF(AS4948&gt;0,('Inputs and Output'!$C$42*'Inputs and Output'!$C$15),0)</f>
        <v>0</v>
      </c>
      <c r="AW4948" s="17">
        <f>SLN('Inputs and Output'!$C$45,0,'Inputs and Output'!$C$44)</f>
        <v>7068.4931506849316</v>
      </c>
      <c r="AX4948" s="15">
        <f t="shared" ca="1" si="1635"/>
        <v>-7068.4931506849316</v>
      </c>
      <c r="AY4948" s="18">
        <f t="shared" ca="1" si="1636"/>
        <v>-11416.666666666666</v>
      </c>
    </row>
    <row r="4949" spans="1:51">
      <c r="A4949" t="str">
        <f>'hourly electricity demand texas'!B4948</f>
        <v>7/26/2020 3 a.m. CDT</v>
      </c>
      <c r="B4949">
        <f>'PVWatt simulated dispatch'!K4965</f>
        <v>0</v>
      </c>
      <c r="C4949">
        <f>'hourly electricity demand texas'!I4948*'Inputs and Output'!$C$20</f>
        <v>63.51</v>
      </c>
      <c r="D4949">
        <f>MIN(MAX(C4949-'Inputs and Output'!C$16,0),'Inputs and Output'!C$19-'Inputs and Output'!C$16)</f>
        <v>63.51</v>
      </c>
      <c r="E4949">
        <f>B4949*'Inputs and Output'!C$13/1000000</f>
        <v>0</v>
      </c>
      <c r="F4949">
        <f ca="1">IF(E4949&lt;=D4949,MIN(P4949,D4949-E4949,'Inputs and Output'!C$14*'Inputs and Output'!C$55),0)</f>
        <v>0</v>
      </c>
      <c r="G4949">
        <f t="shared" ca="1" si="1637"/>
        <v>0</v>
      </c>
      <c r="H4949" s="4">
        <f t="shared" ca="1" si="1638"/>
        <v>-63.51</v>
      </c>
      <c r="I4949">
        <f t="shared" si="1619"/>
        <v>0</v>
      </c>
      <c r="J4949">
        <f t="shared" ca="1" si="1620"/>
        <v>26.27</v>
      </c>
      <c r="K4949" s="24">
        <f>AR4949/AP4949*(1/('Inputs and Output'!C$36/'Inputs and Output'!C$39))-'Inputs and Output'!C$42</f>
        <v>76.688625747710589</v>
      </c>
      <c r="L4949" s="24">
        <f ca="1">IFERROR(AVERAGE(OFFSET(K4949,-1,0,-'Inputs and Output'!C$46)),K4949)</f>
        <v>102.720771581249</v>
      </c>
      <c r="M4949" s="24">
        <f ca="1">_xlfn.XLOOKUP(J4949/L4949,'Battery dispatch curve multiple'!C$3:C$103,'Battery dispatch curve multiple'!A$3:A$103,,1,2)</f>
        <v>0.86000000000000054</v>
      </c>
      <c r="N4949" t="str">
        <f ca="1">IF(P4949/'Inputs and Output'!C$14&lt;=M4949,"battery","miner")</f>
        <v>battery</v>
      </c>
      <c r="O4949" t="str">
        <f t="shared" ca="1" si="1621"/>
        <v>No</v>
      </c>
      <c r="P4949" s="27">
        <f t="shared" ca="1" si="1639"/>
        <v>0</v>
      </c>
      <c r="Q4949" s="24">
        <f ca="1">-(P4949/'Inputs and Output'!C$14-M4949)*'Inputs and Output'!C$14-F4949</f>
        <v>240.80000000000015</v>
      </c>
      <c r="R4949" s="24">
        <f ca="1">IF(Q4949&gt;0,MIN(Q4949,'Inputs and Output'!C$55*'Inputs and Output'!C$14,Model!I4949),0)</f>
        <v>0</v>
      </c>
      <c r="S4949" s="24">
        <f t="shared" ca="1" si="1622"/>
        <v>0</v>
      </c>
      <c r="T4949" s="24">
        <f ca="1">MIN('Inputs and Output'!C$15,Model!S4949)</f>
        <v>0</v>
      </c>
      <c r="U4949" s="24">
        <f t="shared" ca="1" si="1623"/>
        <v>0</v>
      </c>
      <c r="V4949" s="24">
        <f ca="1">MIN(U4949+R4949,'Inputs and Output'!C$55*'Inputs and Output'!C$14,'Inputs and Output'!C$14-Model!P4949)-R4949</f>
        <v>0</v>
      </c>
      <c r="W4949" s="24">
        <f t="shared" ca="1" si="1624"/>
        <v>0</v>
      </c>
      <c r="X4949" s="24">
        <f ca="1">IF(AND(O4949="Yes",Q4949&lt;=0),MIN(-Q4949,'Inputs and Output'!C$55*'Inputs and Output'!C$14-F4949),0)</f>
        <v>0</v>
      </c>
      <c r="Y4949" s="24">
        <f ca="1">MIN(X4949,'Inputs and Output'!C$15)</f>
        <v>0</v>
      </c>
      <c r="Z4949" s="24">
        <f ca="1">IF(AND(O4949="No",Q4949&lt;=0),MIN(I4949,'Inputs and Output'!C$15),0)</f>
        <v>0</v>
      </c>
      <c r="AA4949" s="24">
        <f t="shared" ca="1" si="1625"/>
        <v>0</v>
      </c>
      <c r="AB4949" s="24">
        <f ca="1">MIN(AA4949,'Inputs and Output'!C$55*'Inputs and Output'!C$14,'Inputs and Output'!C$14-Model!P4949)</f>
        <v>0</v>
      </c>
      <c r="AC4949" s="24">
        <f ca="1">IF(AND(O4949="No",Q4949&lt;=0),MIN('Inputs and Output'!C$15-Model!Z4949,'Inputs and Output'!C$55*'Inputs and Output'!C$14),0)</f>
        <v>0</v>
      </c>
      <c r="AD4949" s="24">
        <f t="shared" ca="1" si="1626"/>
        <v>0</v>
      </c>
      <c r="AE4949" s="27">
        <f t="shared" ca="1" si="1627"/>
        <v>0</v>
      </c>
      <c r="AF4949" s="27">
        <f t="shared" ca="1" si="1628"/>
        <v>0</v>
      </c>
      <c r="AG4949">
        <f>'real time electricity price'!G4948</f>
        <v>12.457500000000001</v>
      </c>
      <c r="AH4949" s="21">
        <f>'real time electricity price'!H4948</f>
        <v>11.24</v>
      </c>
      <c r="AI4949" s="24">
        <f t="shared" ca="1" si="1629"/>
        <v>0</v>
      </c>
      <c r="AJ4949">
        <f t="shared" ca="1" si="1630"/>
        <v>0</v>
      </c>
      <c r="AK4949" s="1">
        <f>SLN('Inputs and Output'!$C$27,0,'Inputs and Output'!$C$31)</f>
        <v>2968.0365296803652</v>
      </c>
      <c r="AL4949" s="1">
        <f>SLN('Inputs and Output'!$C$51,0,'Inputs and Output'!$C$31)</f>
        <v>319.634703196347</v>
      </c>
      <c r="AM4949" s="16">
        <f>-'PVWatt simulated dispatch'!$B$7*'Inputs and Output'!$C$13*'Inputs and Output'!$C$29</f>
        <v>-964.6118721461188</v>
      </c>
      <c r="AN4949" s="19">
        <f>-'Inputs and Output'!$C$54*'Inputs and Output'!$C$14/(365*24)</f>
        <v>-95.890410958904113</v>
      </c>
      <c r="AO4949" s="19">
        <f t="shared" ca="1" si="1631"/>
        <v>-4348.1735159817345</v>
      </c>
      <c r="AP4949" s="10">
        <f t="shared" si="1632"/>
        <v>93744738.7882099</v>
      </c>
      <c r="AQ4949">
        <v>9.3744738788209902E+19</v>
      </c>
      <c r="AR4949">
        <v>325806.35314611002</v>
      </c>
      <c r="AS4949" s="10">
        <f ca="1">IFERROR((AI4949/('Inputs and Output'!$C$15))*('Inputs and Output'!$C$39*'Inputs and Output'!$C$40),0)</f>
        <v>0</v>
      </c>
      <c r="AT4949" s="13">
        <f t="shared" ca="1" si="1633"/>
        <v>0</v>
      </c>
      <c r="AU4949" s="12">
        <f t="shared" ca="1" si="1634"/>
        <v>0</v>
      </c>
      <c r="AV4949" s="14">
        <f ca="1">IF(AS4949&gt;0,('Inputs and Output'!$C$42*'Inputs and Output'!$C$15),0)</f>
        <v>0</v>
      </c>
      <c r="AW4949" s="17">
        <f>SLN('Inputs and Output'!$C$45,0,'Inputs and Output'!$C$44)</f>
        <v>7068.4931506849316</v>
      </c>
      <c r="AX4949" s="15">
        <f t="shared" ca="1" si="1635"/>
        <v>-7068.4931506849316</v>
      </c>
      <c r="AY4949" s="18">
        <f t="shared" ca="1" si="1636"/>
        <v>-11416.666666666666</v>
      </c>
    </row>
    <row r="4950" spans="1:51">
      <c r="A4950" t="str">
        <f>'hourly electricity demand texas'!B4949</f>
        <v>7/26/2020 4 a.m. CDT</v>
      </c>
      <c r="B4950">
        <f>'PVWatt simulated dispatch'!K4966</f>
        <v>0</v>
      </c>
      <c r="C4950">
        <f>'hourly electricity demand texas'!I4949*'Inputs and Output'!$C$20</f>
        <v>62.43</v>
      </c>
      <c r="D4950">
        <f>MIN(MAX(C4950-'Inputs and Output'!C$16,0),'Inputs and Output'!C$19-'Inputs and Output'!C$16)</f>
        <v>62.43</v>
      </c>
      <c r="E4950">
        <f>B4950*'Inputs and Output'!C$13/1000000</f>
        <v>0</v>
      </c>
      <c r="F4950">
        <f ca="1">IF(E4950&lt;=D4950,MIN(P4950,D4950-E4950,'Inputs and Output'!C$14*'Inputs and Output'!C$55),0)</f>
        <v>0</v>
      </c>
      <c r="G4950">
        <f t="shared" ca="1" si="1637"/>
        <v>0</v>
      </c>
      <c r="H4950" s="4">
        <f t="shared" ca="1" si="1638"/>
        <v>-62.43</v>
      </c>
      <c r="I4950">
        <f t="shared" si="1619"/>
        <v>0</v>
      </c>
      <c r="J4950">
        <f t="shared" ca="1" si="1620"/>
        <v>26.27</v>
      </c>
      <c r="K4950" s="24">
        <f>AR4950/AP4950*(1/('Inputs and Output'!C$36/'Inputs and Output'!C$39))-'Inputs and Output'!C$42</f>
        <v>153.73566236462315</v>
      </c>
      <c r="L4950" s="24">
        <f ca="1">IFERROR(AVERAGE(OFFSET(K4950,-1,0,-'Inputs and Output'!C$46)),K4950)</f>
        <v>106.11868037514516</v>
      </c>
      <c r="M4950" s="24">
        <f ca="1">_xlfn.XLOOKUP(J4950/L4950,'Battery dispatch curve multiple'!C$3:C$103,'Battery dispatch curve multiple'!A$3:A$103,,1,2)</f>
        <v>0.86000000000000054</v>
      </c>
      <c r="N4950" t="str">
        <f ca="1">IF(P4950/'Inputs and Output'!C$14&lt;=M4950,"battery","miner")</f>
        <v>battery</v>
      </c>
      <c r="O4950" t="str">
        <f t="shared" ca="1" si="1621"/>
        <v>No</v>
      </c>
      <c r="P4950" s="27">
        <f t="shared" ca="1" si="1639"/>
        <v>0</v>
      </c>
      <c r="Q4950" s="24">
        <f ca="1">-(P4950/'Inputs and Output'!C$14-M4950)*'Inputs and Output'!C$14-F4950</f>
        <v>240.80000000000015</v>
      </c>
      <c r="R4950" s="24">
        <f ca="1">IF(Q4950&gt;0,MIN(Q4950,'Inputs and Output'!C$55*'Inputs and Output'!C$14,Model!I4950),0)</f>
        <v>0</v>
      </c>
      <c r="S4950" s="24">
        <f t="shared" ca="1" si="1622"/>
        <v>0</v>
      </c>
      <c r="T4950" s="24">
        <f ca="1">MIN('Inputs and Output'!C$15,Model!S4950)</f>
        <v>0</v>
      </c>
      <c r="U4950" s="24">
        <f t="shared" ca="1" si="1623"/>
        <v>0</v>
      </c>
      <c r="V4950" s="24">
        <f ca="1">MIN(U4950+R4950,'Inputs and Output'!C$55*'Inputs and Output'!C$14,'Inputs and Output'!C$14-Model!P4950)-R4950</f>
        <v>0</v>
      </c>
      <c r="W4950" s="24">
        <f t="shared" ca="1" si="1624"/>
        <v>0</v>
      </c>
      <c r="X4950" s="24">
        <f ca="1">IF(AND(O4950="Yes",Q4950&lt;=0),MIN(-Q4950,'Inputs and Output'!C$55*'Inputs and Output'!C$14-F4950),0)</f>
        <v>0</v>
      </c>
      <c r="Y4950" s="24">
        <f ca="1">MIN(X4950,'Inputs and Output'!C$15)</f>
        <v>0</v>
      </c>
      <c r="Z4950" s="24">
        <f ca="1">IF(AND(O4950="No",Q4950&lt;=0),MIN(I4950,'Inputs and Output'!C$15),0)</f>
        <v>0</v>
      </c>
      <c r="AA4950" s="24">
        <f t="shared" ca="1" si="1625"/>
        <v>0</v>
      </c>
      <c r="AB4950" s="24">
        <f ca="1">MIN(AA4950,'Inputs and Output'!C$55*'Inputs and Output'!C$14,'Inputs and Output'!C$14-Model!P4950)</f>
        <v>0</v>
      </c>
      <c r="AC4950" s="24">
        <f ca="1">IF(AND(O4950="No",Q4950&lt;=0),MIN('Inputs and Output'!C$15-Model!Z4950,'Inputs and Output'!C$55*'Inputs and Output'!C$14),0)</f>
        <v>0</v>
      </c>
      <c r="AD4950" s="24">
        <f t="shared" ca="1" si="1626"/>
        <v>0</v>
      </c>
      <c r="AE4950" s="27">
        <f t="shared" ca="1" si="1627"/>
        <v>0</v>
      </c>
      <c r="AF4950" s="27">
        <f t="shared" ca="1" si="1628"/>
        <v>0</v>
      </c>
      <c r="AG4950">
        <f>'real time electricity price'!G4949</f>
        <v>12.477499999999999</v>
      </c>
      <c r="AH4950" s="21">
        <f>'real time electricity price'!H4949</f>
        <v>11.11</v>
      </c>
      <c r="AI4950" s="24">
        <f t="shared" ca="1" si="1629"/>
        <v>0</v>
      </c>
      <c r="AJ4950">
        <f t="shared" ca="1" si="1630"/>
        <v>0</v>
      </c>
      <c r="AK4950" s="1">
        <f>SLN('Inputs and Output'!$C$27,0,'Inputs and Output'!$C$31)</f>
        <v>2968.0365296803652</v>
      </c>
      <c r="AL4950" s="1">
        <f>SLN('Inputs and Output'!$C$51,0,'Inputs and Output'!$C$31)</f>
        <v>319.634703196347</v>
      </c>
      <c r="AM4950" s="16">
        <f>-'PVWatt simulated dispatch'!$B$7*'Inputs and Output'!$C$13*'Inputs and Output'!$C$29</f>
        <v>-964.6118721461188</v>
      </c>
      <c r="AN4950" s="19">
        <f>-'Inputs and Output'!$C$54*'Inputs and Output'!$C$14/(365*24)</f>
        <v>-95.890410958904113</v>
      </c>
      <c r="AO4950" s="19">
        <f t="shared" ca="1" si="1631"/>
        <v>-4348.1735159817345</v>
      </c>
      <c r="AP4950" s="10">
        <f t="shared" si="1632"/>
        <v>104196200.175587</v>
      </c>
      <c r="AQ4950">
        <v>1.04196200175587E+20</v>
      </c>
      <c r="AR4950">
        <v>623648.47558405204</v>
      </c>
      <c r="AS4950" s="10">
        <f ca="1">IFERROR((AI4950/('Inputs and Output'!$C$15))*('Inputs and Output'!$C$39*'Inputs and Output'!$C$40),0)</f>
        <v>0</v>
      </c>
      <c r="AT4950" s="13">
        <f t="shared" ca="1" si="1633"/>
        <v>0</v>
      </c>
      <c r="AU4950" s="12">
        <f t="shared" ca="1" si="1634"/>
        <v>0</v>
      </c>
      <c r="AV4950" s="14">
        <f ca="1">IF(AS4950&gt;0,('Inputs and Output'!$C$42*'Inputs and Output'!$C$15),0)</f>
        <v>0</v>
      </c>
      <c r="AW4950" s="17">
        <f>SLN('Inputs and Output'!$C$45,0,'Inputs and Output'!$C$44)</f>
        <v>7068.4931506849316</v>
      </c>
      <c r="AX4950" s="15">
        <f t="shared" ca="1" si="1635"/>
        <v>-7068.4931506849316</v>
      </c>
      <c r="AY4950" s="18">
        <f t="shared" ca="1" si="1636"/>
        <v>-11416.666666666666</v>
      </c>
    </row>
    <row r="4951" spans="1:51">
      <c r="A4951" t="str">
        <f>'hourly electricity demand texas'!B4950</f>
        <v>7/26/2020 5 a.m. CDT</v>
      </c>
      <c r="B4951">
        <f>'PVWatt simulated dispatch'!K4967</f>
        <v>0</v>
      </c>
      <c r="C4951">
        <f>'hourly electricity demand texas'!I4950*'Inputs and Output'!$C$20</f>
        <v>62.2</v>
      </c>
      <c r="D4951">
        <f>MIN(MAX(C4951-'Inputs and Output'!C$16,0),'Inputs and Output'!C$19-'Inputs and Output'!C$16)</f>
        <v>62.2</v>
      </c>
      <c r="E4951">
        <f>B4951*'Inputs and Output'!C$13/1000000</f>
        <v>0</v>
      </c>
      <c r="F4951">
        <f ca="1">IF(E4951&lt;=D4951,MIN(P4951,D4951-E4951,'Inputs and Output'!C$14*'Inputs and Output'!C$55),0)</f>
        <v>0</v>
      </c>
      <c r="G4951">
        <f t="shared" ca="1" si="1637"/>
        <v>0</v>
      </c>
      <c r="H4951" s="4">
        <f t="shared" ca="1" si="1638"/>
        <v>-62.2</v>
      </c>
      <c r="I4951">
        <f t="shared" si="1619"/>
        <v>0</v>
      </c>
      <c r="J4951">
        <f t="shared" ca="1" si="1620"/>
        <v>26.27</v>
      </c>
      <c r="K4951" s="24">
        <f>AR4951/AP4951*(1/('Inputs and Output'!C$36/'Inputs and Output'!C$39))-'Inputs and Output'!C$42</f>
        <v>60.780625206610608</v>
      </c>
      <c r="L4951" s="24">
        <f ca="1">IFERROR(AVERAGE(OFFSET(K4951,-1,0,-'Inputs and Output'!C$46)),K4951)</f>
        <v>104.19364346370988</v>
      </c>
      <c r="M4951" s="24">
        <f ca="1">_xlfn.XLOOKUP(J4951/L4951,'Battery dispatch curve multiple'!C$3:C$103,'Battery dispatch curve multiple'!A$3:A$103,,1,2)</f>
        <v>0.86000000000000054</v>
      </c>
      <c r="N4951" t="str">
        <f ca="1">IF(P4951/'Inputs and Output'!C$14&lt;=M4951,"battery","miner")</f>
        <v>battery</v>
      </c>
      <c r="O4951" t="str">
        <f t="shared" ca="1" si="1621"/>
        <v>No</v>
      </c>
      <c r="P4951" s="27">
        <f t="shared" ca="1" si="1639"/>
        <v>0</v>
      </c>
      <c r="Q4951" s="24">
        <f ca="1">-(P4951/'Inputs and Output'!C$14-M4951)*'Inputs and Output'!C$14-F4951</f>
        <v>240.80000000000015</v>
      </c>
      <c r="R4951" s="24">
        <f ca="1">IF(Q4951&gt;0,MIN(Q4951,'Inputs and Output'!C$55*'Inputs and Output'!C$14,Model!I4951),0)</f>
        <v>0</v>
      </c>
      <c r="S4951" s="24">
        <f t="shared" ca="1" si="1622"/>
        <v>0</v>
      </c>
      <c r="T4951" s="24">
        <f ca="1">MIN('Inputs and Output'!C$15,Model!S4951)</f>
        <v>0</v>
      </c>
      <c r="U4951" s="24">
        <f t="shared" ca="1" si="1623"/>
        <v>0</v>
      </c>
      <c r="V4951" s="24">
        <f ca="1">MIN(U4951+R4951,'Inputs and Output'!C$55*'Inputs and Output'!C$14,'Inputs and Output'!C$14-Model!P4951)-R4951</f>
        <v>0</v>
      </c>
      <c r="W4951" s="24">
        <f t="shared" ca="1" si="1624"/>
        <v>0</v>
      </c>
      <c r="X4951" s="24">
        <f ca="1">IF(AND(O4951="Yes",Q4951&lt;=0),MIN(-Q4951,'Inputs and Output'!C$55*'Inputs and Output'!C$14-F4951),0)</f>
        <v>0</v>
      </c>
      <c r="Y4951" s="24">
        <f ca="1">MIN(X4951,'Inputs and Output'!C$15)</f>
        <v>0</v>
      </c>
      <c r="Z4951" s="24">
        <f ca="1">IF(AND(O4951="No",Q4951&lt;=0),MIN(I4951,'Inputs and Output'!C$15),0)</f>
        <v>0</v>
      </c>
      <c r="AA4951" s="24">
        <f t="shared" ca="1" si="1625"/>
        <v>0</v>
      </c>
      <c r="AB4951" s="24">
        <f ca="1">MIN(AA4951,'Inputs and Output'!C$55*'Inputs and Output'!C$14,'Inputs and Output'!C$14-Model!P4951)</f>
        <v>0</v>
      </c>
      <c r="AC4951" s="24">
        <f ca="1">IF(AND(O4951="No",Q4951&lt;=0),MIN('Inputs and Output'!C$15-Model!Z4951,'Inputs and Output'!C$55*'Inputs and Output'!C$14),0)</f>
        <v>0</v>
      </c>
      <c r="AD4951" s="24">
        <f t="shared" ca="1" si="1626"/>
        <v>0</v>
      </c>
      <c r="AE4951" s="27">
        <f t="shared" ca="1" si="1627"/>
        <v>0</v>
      </c>
      <c r="AF4951" s="27">
        <f t="shared" ca="1" si="1628"/>
        <v>0</v>
      </c>
      <c r="AG4951">
        <f>'real time electricity price'!G4950</f>
        <v>12.73</v>
      </c>
      <c r="AH4951" s="21">
        <f>'real time electricity price'!H4950</f>
        <v>11.25</v>
      </c>
      <c r="AI4951" s="24">
        <f t="shared" ca="1" si="1629"/>
        <v>0</v>
      </c>
      <c r="AJ4951">
        <f t="shared" ca="1" si="1630"/>
        <v>0</v>
      </c>
      <c r="AK4951" s="1">
        <f>SLN('Inputs and Output'!$C$27,0,'Inputs and Output'!$C$31)</f>
        <v>2968.0365296803652</v>
      </c>
      <c r="AL4951" s="1">
        <f>SLN('Inputs and Output'!$C$51,0,'Inputs and Output'!$C$31)</f>
        <v>319.634703196347</v>
      </c>
      <c r="AM4951" s="16">
        <f>-'PVWatt simulated dispatch'!$B$7*'Inputs and Output'!$C$13*'Inputs and Output'!$C$29</f>
        <v>-964.6118721461188</v>
      </c>
      <c r="AN4951" s="19">
        <f>-'Inputs and Output'!$C$54*'Inputs and Output'!$C$14/(365*24)</f>
        <v>-95.890410958904113</v>
      </c>
      <c r="AO4951" s="19">
        <f t="shared" ca="1" si="1631"/>
        <v>-4348.1735159817345</v>
      </c>
      <c r="AP4951" s="10">
        <f t="shared" si="1632"/>
        <v>126378766.964452</v>
      </c>
      <c r="AQ4951">
        <v>1.26378766964452E+20</v>
      </c>
      <c r="AR4951">
        <v>373733.31026406097</v>
      </c>
      <c r="AS4951" s="10">
        <f ca="1">IFERROR((AI4951/('Inputs and Output'!$C$15))*('Inputs and Output'!$C$39*'Inputs and Output'!$C$40),0)</f>
        <v>0</v>
      </c>
      <c r="AT4951" s="13">
        <f t="shared" ca="1" si="1633"/>
        <v>0</v>
      </c>
      <c r="AU4951" s="12">
        <f t="shared" ca="1" si="1634"/>
        <v>0</v>
      </c>
      <c r="AV4951" s="14">
        <f ca="1">IF(AS4951&gt;0,('Inputs and Output'!$C$42*'Inputs and Output'!$C$15),0)</f>
        <v>0</v>
      </c>
      <c r="AW4951" s="17">
        <f>SLN('Inputs and Output'!$C$45,0,'Inputs and Output'!$C$44)</f>
        <v>7068.4931506849316</v>
      </c>
      <c r="AX4951" s="15">
        <f t="shared" ca="1" si="1635"/>
        <v>-7068.4931506849316</v>
      </c>
      <c r="AY4951" s="18">
        <f t="shared" ca="1" si="1636"/>
        <v>-11416.666666666666</v>
      </c>
    </row>
    <row r="4952" spans="1:51">
      <c r="A4952" t="str">
        <f>'hourly electricity demand texas'!B4951</f>
        <v>7/26/2020 6 a.m. CDT</v>
      </c>
      <c r="B4952">
        <f>'PVWatt simulated dispatch'!K4968</f>
        <v>0</v>
      </c>
      <c r="C4952">
        <f>'hourly electricity demand texas'!I4951*'Inputs and Output'!$C$20</f>
        <v>62.09</v>
      </c>
      <c r="D4952">
        <f>MIN(MAX(C4952-'Inputs and Output'!C$16,0),'Inputs and Output'!C$19-'Inputs and Output'!C$16)</f>
        <v>62.09</v>
      </c>
      <c r="E4952">
        <f>B4952*'Inputs and Output'!C$13/1000000</f>
        <v>0</v>
      </c>
      <c r="F4952">
        <f ca="1">IF(E4952&lt;=D4952,MIN(P4952,D4952-E4952,'Inputs and Output'!C$14*'Inputs and Output'!C$55),0)</f>
        <v>0</v>
      </c>
      <c r="G4952">
        <f t="shared" ca="1" si="1637"/>
        <v>0</v>
      </c>
      <c r="H4952" s="4">
        <f t="shared" ca="1" si="1638"/>
        <v>-62.09</v>
      </c>
      <c r="I4952">
        <f t="shared" si="1619"/>
        <v>0</v>
      </c>
      <c r="J4952">
        <f t="shared" ca="1" si="1620"/>
        <v>26.27</v>
      </c>
      <c r="K4952" s="24">
        <f>AR4952/AP4952*(1/('Inputs and Output'!C$36/'Inputs and Output'!C$39))-'Inputs and Output'!C$42</f>
        <v>7.4521387574516922</v>
      </c>
      <c r="L4952" s="24">
        <f ca="1">IFERROR(AVERAGE(OFFSET(K4952,-1,0,-'Inputs and Output'!C$46)),K4952)</f>
        <v>103.58107599212519</v>
      </c>
      <c r="M4952" s="24">
        <f ca="1">_xlfn.XLOOKUP(J4952/L4952,'Battery dispatch curve multiple'!C$3:C$103,'Battery dispatch curve multiple'!A$3:A$103,,1,2)</f>
        <v>0.86000000000000054</v>
      </c>
      <c r="N4952" t="str">
        <f ca="1">IF(P4952/'Inputs and Output'!C$14&lt;=M4952,"battery","miner")</f>
        <v>battery</v>
      </c>
      <c r="O4952" t="str">
        <f t="shared" ca="1" si="1621"/>
        <v>No</v>
      </c>
      <c r="P4952" s="27">
        <f t="shared" ca="1" si="1639"/>
        <v>0</v>
      </c>
      <c r="Q4952" s="24">
        <f ca="1">-(P4952/'Inputs and Output'!C$14-M4952)*'Inputs and Output'!C$14-F4952</f>
        <v>240.80000000000015</v>
      </c>
      <c r="R4952" s="24">
        <f ca="1">IF(Q4952&gt;0,MIN(Q4952,'Inputs and Output'!C$55*'Inputs and Output'!C$14,Model!I4952),0)</f>
        <v>0</v>
      </c>
      <c r="S4952" s="24">
        <f t="shared" ca="1" si="1622"/>
        <v>0</v>
      </c>
      <c r="T4952" s="24">
        <f ca="1">MIN('Inputs and Output'!C$15,Model!S4952)</f>
        <v>0</v>
      </c>
      <c r="U4952" s="24">
        <f t="shared" ca="1" si="1623"/>
        <v>0</v>
      </c>
      <c r="V4952" s="24">
        <f ca="1">MIN(U4952+R4952,'Inputs and Output'!C$55*'Inputs and Output'!C$14,'Inputs and Output'!C$14-Model!P4952)-R4952</f>
        <v>0</v>
      </c>
      <c r="W4952" s="24">
        <f t="shared" ca="1" si="1624"/>
        <v>0</v>
      </c>
      <c r="X4952" s="24">
        <f ca="1">IF(AND(O4952="Yes",Q4952&lt;=0),MIN(-Q4952,'Inputs and Output'!C$55*'Inputs and Output'!C$14-F4952),0)</f>
        <v>0</v>
      </c>
      <c r="Y4952" s="24">
        <f ca="1">MIN(X4952,'Inputs and Output'!C$15)</f>
        <v>0</v>
      </c>
      <c r="Z4952" s="24">
        <f ca="1">IF(AND(O4952="No",Q4952&lt;=0),MIN(I4952,'Inputs and Output'!C$15),0)</f>
        <v>0</v>
      </c>
      <c r="AA4952" s="24">
        <f t="shared" ca="1" si="1625"/>
        <v>0</v>
      </c>
      <c r="AB4952" s="24">
        <f ca="1">MIN(AA4952,'Inputs and Output'!C$55*'Inputs and Output'!C$14,'Inputs and Output'!C$14-Model!P4952)</f>
        <v>0</v>
      </c>
      <c r="AC4952" s="24">
        <f ca="1">IF(AND(O4952="No",Q4952&lt;=0),MIN('Inputs and Output'!C$15-Model!Z4952,'Inputs and Output'!C$55*'Inputs and Output'!C$14),0)</f>
        <v>0</v>
      </c>
      <c r="AD4952" s="24">
        <f t="shared" ca="1" si="1626"/>
        <v>0</v>
      </c>
      <c r="AE4952" s="27">
        <f t="shared" ca="1" si="1627"/>
        <v>0</v>
      </c>
      <c r="AF4952" s="27">
        <f t="shared" ca="1" si="1628"/>
        <v>0</v>
      </c>
      <c r="AG4952">
        <f>'real time electricity price'!G4951</f>
        <v>13.397499999999999</v>
      </c>
      <c r="AH4952" s="21">
        <f>'real time electricity price'!H4951</f>
        <v>13.74</v>
      </c>
      <c r="AI4952" s="24">
        <f t="shared" ca="1" si="1629"/>
        <v>0</v>
      </c>
      <c r="AJ4952">
        <f t="shared" ca="1" si="1630"/>
        <v>0</v>
      </c>
      <c r="AK4952" s="1">
        <f>SLN('Inputs and Output'!$C$27,0,'Inputs and Output'!$C$31)</f>
        <v>2968.0365296803652</v>
      </c>
      <c r="AL4952" s="1">
        <f>SLN('Inputs and Output'!$C$51,0,'Inputs and Output'!$C$31)</f>
        <v>319.634703196347</v>
      </c>
      <c r="AM4952" s="16">
        <f>-'PVWatt simulated dispatch'!$B$7*'Inputs and Output'!$C$13*'Inputs and Output'!$C$29</f>
        <v>-964.6118721461188</v>
      </c>
      <c r="AN4952" s="19">
        <f>-'Inputs and Output'!$C$54*'Inputs and Output'!$C$14/(365*24)</f>
        <v>-95.890410958904113</v>
      </c>
      <c r="AO4952" s="19">
        <f t="shared" ca="1" si="1631"/>
        <v>-4348.1735159817345</v>
      </c>
      <c r="AP4952" s="10">
        <f t="shared" si="1632"/>
        <v>171738780.83343601</v>
      </c>
      <c r="AQ4952">
        <v>1.7173878083343601E+20</v>
      </c>
      <c r="AR4952">
        <v>209526.77268318599</v>
      </c>
      <c r="AS4952" s="10">
        <f ca="1">IFERROR((AI4952/('Inputs and Output'!$C$15))*('Inputs and Output'!$C$39*'Inputs and Output'!$C$40),0)</f>
        <v>0</v>
      </c>
      <c r="AT4952" s="13">
        <f t="shared" ca="1" si="1633"/>
        <v>0</v>
      </c>
      <c r="AU4952" s="12">
        <f t="shared" ca="1" si="1634"/>
        <v>0</v>
      </c>
      <c r="AV4952" s="14">
        <f ca="1">IF(AS4952&gt;0,('Inputs and Output'!$C$42*'Inputs and Output'!$C$15),0)</f>
        <v>0</v>
      </c>
      <c r="AW4952" s="17">
        <f>SLN('Inputs and Output'!$C$45,0,'Inputs and Output'!$C$44)</f>
        <v>7068.4931506849316</v>
      </c>
      <c r="AX4952" s="15">
        <f t="shared" ca="1" si="1635"/>
        <v>-7068.4931506849316</v>
      </c>
      <c r="AY4952" s="18">
        <f t="shared" ca="1" si="1636"/>
        <v>-11416.666666666666</v>
      </c>
    </row>
    <row r="4953" spans="1:51">
      <c r="A4953" t="str">
        <f>'hourly electricity demand texas'!B4952</f>
        <v>7/26/2020 7 a.m. CDT</v>
      </c>
      <c r="B4953">
        <f>'PVWatt simulated dispatch'!K4969</f>
        <v>261930.641</v>
      </c>
      <c r="C4953">
        <f>'hourly electricity demand texas'!I4952*'Inputs and Output'!$C$20</f>
        <v>62.07</v>
      </c>
      <c r="D4953">
        <f>MIN(MAX(C4953-'Inputs and Output'!C$16,0),'Inputs and Output'!C$19-'Inputs and Output'!C$16)</f>
        <v>62.07</v>
      </c>
      <c r="E4953">
        <f>B4953*'Inputs and Output'!C$13/1000000</f>
        <v>170.25491665000001</v>
      </c>
      <c r="F4953">
        <f>IF(E4953&lt;=D4953,MIN(P4953,D4953-E4953,'Inputs and Output'!C$14*'Inputs and Output'!C$55),0)</f>
        <v>0</v>
      </c>
      <c r="G4953">
        <f t="shared" si="1637"/>
        <v>62.07</v>
      </c>
      <c r="H4953" s="4">
        <f t="shared" si="1638"/>
        <v>0</v>
      </c>
      <c r="I4953">
        <f t="shared" si="1619"/>
        <v>108.18491665000002</v>
      </c>
      <c r="J4953">
        <f t="shared" ca="1" si="1620"/>
        <v>26.27</v>
      </c>
      <c r="K4953" s="24">
        <f>AR4953/AP4953*(1/('Inputs and Output'!C$36/'Inputs and Output'!C$39))-'Inputs and Output'!C$42</f>
        <v>80.510327563751815</v>
      </c>
      <c r="L4953" s="24">
        <f ca="1">IFERROR(AVERAGE(OFFSET(K4953,-1,0,-'Inputs and Output'!C$46)),K4953)</f>
        <v>99.178169118379628</v>
      </c>
      <c r="M4953" s="24">
        <f ca="1">_xlfn.XLOOKUP(J4953/L4953,'Battery dispatch curve multiple'!C$3:C$103,'Battery dispatch curve multiple'!A$3:A$103,,1,2)</f>
        <v>0.87000000000000055</v>
      </c>
      <c r="N4953" t="str">
        <f ca="1">IF(P4953/'Inputs and Output'!C$14&lt;=M4953,"battery","miner")</f>
        <v>battery</v>
      </c>
      <c r="O4953" t="str">
        <f t="shared" si="1621"/>
        <v>No</v>
      </c>
      <c r="P4953" s="27">
        <f t="shared" ca="1" si="1639"/>
        <v>0</v>
      </c>
      <c r="Q4953" s="24">
        <f ca="1">-(P4953/'Inputs and Output'!C$14-M4953)*'Inputs and Output'!C$14-F4953</f>
        <v>243.60000000000016</v>
      </c>
      <c r="R4953" s="24">
        <f ca="1">IF(Q4953&gt;0,MIN(Q4953,'Inputs and Output'!C$55*'Inputs and Output'!C$14,Model!I4953),0)</f>
        <v>70</v>
      </c>
      <c r="S4953" s="24">
        <f t="shared" ca="1" si="1622"/>
        <v>38.184916650000019</v>
      </c>
      <c r="T4953" s="24">
        <f ca="1">MIN('Inputs and Output'!C$15,Model!S4953)</f>
        <v>38.184916650000019</v>
      </c>
      <c r="U4953" s="24">
        <f t="shared" ca="1" si="1623"/>
        <v>0</v>
      </c>
      <c r="V4953" s="24">
        <f ca="1">MIN(U4953+R4953,'Inputs and Output'!C$55*'Inputs and Output'!C$14,'Inputs and Output'!C$14-Model!P4953)-R4953</f>
        <v>0</v>
      </c>
      <c r="W4953" s="24">
        <f t="shared" ca="1" si="1624"/>
        <v>0</v>
      </c>
      <c r="X4953" s="24">
        <f ca="1">IF(AND(O4953="Yes",Q4953&lt;=0),MIN(-Q4953,'Inputs and Output'!C$55*'Inputs and Output'!C$14-F4953),0)</f>
        <v>0</v>
      </c>
      <c r="Y4953" s="24">
        <f ca="1">MIN(X4953,'Inputs and Output'!C$15)</f>
        <v>0</v>
      </c>
      <c r="Z4953" s="24">
        <f ca="1">IF(AND(O4953="No",Q4953&lt;=0),MIN(I4953,'Inputs and Output'!C$15),0)</f>
        <v>0</v>
      </c>
      <c r="AA4953" s="24">
        <f t="shared" ca="1" si="1625"/>
        <v>0</v>
      </c>
      <c r="AB4953" s="24">
        <f ca="1">MIN(AA4953,'Inputs and Output'!C$55*'Inputs and Output'!C$14,'Inputs and Output'!C$14-Model!P4953)</f>
        <v>0</v>
      </c>
      <c r="AC4953" s="24">
        <f ca="1">IF(AND(O4953="No",Q4953&lt;=0),MIN('Inputs and Output'!C$15-Model!Z4953,'Inputs and Output'!C$55*'Inputs and Output'!C$14),0)</f>
        <v>0</v>
      </c>
      <c r="AD4953" s="24">
        <f t="shared" ca="1" si="1626"/>
        <v>0</v>
      </c>
      <c r="AE4953" s="27">
        <f t="shared" ca="1" si="1627"/>
        <v>70</v>
      </c>
      <c r="AF4953" s="27">
        <f t="shared" ca="1" si="1628"/>
        <v>0</v>
      </c>
      <c r="AG4953">
        <f>'real time electricity price'!G4952</f>
        <v>13.6625</v>
      </c>
      <c r="AH4953" s="21">
        <f>'real time electricity price'!H4952</f>
        <v>14.14</v>
      </c>
      <c r="AI4953" s="24">
        <f t="shared" ca="1" si="1629"/>
        <v>38.184916650000019</v>
      </c>
      <c r="AJ4953">
        <f t="shared" si="1630"/>
        <v>848.03137500000003</v>
      </c>
      <c r="AK4953" s="1">
        <f>SLN('Inputs and Output'!$C$27,0,'Inputs and Output'!$C$31)</f>
        <v>2968.0365296803652</v>
      </c>
      <c r="AL4953" s="1">
        <f>SLN('Inputs and Output'!$C$51,0,'Inputs and Output'!$C$31)</f>
        <v>319.634703196347</v>
      </c>
      <c r="AM4953" s="16">
        <f>-'PVWatt simulated dispatch'!$B$7*'Inputs and Output'!$C$13*'Inputs and Output'!$C$29</f>
        <v>-964.6118721461188</v>
      </c>
      <c r="AN4953" s="19">
        <f>-'Inputs and Output'!$C$54*'Inputs and Output'!$C$14/(365*24)</f>
        <v>-95.890410958904113</v>
      </c>
      <c r="AO4953" s="19">
        <f t="shared" si="1631"/>
        <v>-3500.1421409817349</v>
      </c>
      <c r="AP4953" s="10">
        <f t="shared" si="1632"/>
        <v>57562513.521765098</v>
      </c>
      <c r="AQ4953">
        <v>5.7562513521765097E+19</v>
      </c>
      <c r="AR4953">
        <v>207222.61034952701</v>
      </c>
      <c r="AS4953" s="10">
        <f ca="1">IFERROR((AI4953/('Inputs and Output'!$C$15))*('Inputs and Output'!$C$39*'Inputs and Output'!$C$40),0)</f>
        <v>1172188.1390232565</v>
      </c>
      <c r="AT4953" s="13">
        <f t="shared" ca="1" si="1633"/>
        <v>2.0363741388395726E-2</v>
      </c>
      <c r="AU4953" s="12">
        <f t="shared" ca="1" si="1634"/>
        <v>4219.8276469860639</v>
      </c>
      <c r="AV4953" s="14">
        <f ca="1">IF(AS4953&gt;0,('Inputs and Output'!$C$42*'Inputs and Output'!$C$15),0)</f>
        <v>5325.12</v>
      </c>
      <c r="AW4953" s="17">
        <f>SLN('Inputs and Output'!$C$45,0,'Inputs and Output'!$C$44)</f>
        <v>7068.4931506849316</v>
      </c>
      <c r="AX4953" s="15">
        <f t="shared" ca="1" si="1635"/>
        <v>-8173.7855036988676</v>
      </c>
      <c r="AY4953" s="18">
        <f t="shared" ca="1" si="1636"/>
        <v>-11673.927644680603</v>
      </c>
    </row>
    <row r="4954" spans="1:51">
      <c r="A4954" t="str">
        <f>'hourly electricity demand texas'!B4953</f>
        <v>7/26/2020 8 a.m. CDT</v>
      </c>
      <c r="B4954">
        <f>'PVWatt simulated dispatch'!K4970</f>
        <v>544195.375</v>
      </c>
      <c r="C4954">
        <f>'hourly electricity demand texas'!I4953*'Inputs and Output'!$C$20</f>
        <v>62.120000000000005</v>
      </c>
      <c r="D4954">
        <f>MIN(MAX(C4954-'Inputs and Output'!C$16,0),'Inputs and Output'!C$19-'Inputs and Output'!C$16)</f>
        <v>62.120000000000005</v>
      </c>
      <c r="E4954">
        <f>B4954*'Inputs and Output'!C$13/1000000</f>
        <v>353.72699375000002</v>
      </c>
      <c r="F4954">
        <f>IF(E4954&lt;=D4954,MIN(P4954,D4954-E4954,'Inputs and Output'!C$14*'Inputs and Output'!C$55),0)</f>
        <v>0</v>
      </c>
      <c r="G4954">
        <f t="shared" si="1637"/>
        <v>62.120000000000005</v>
      </c>
      <c r="H4954" s="4">
        <f t="shared" si="1638"/>
        <v>0</v>
      </c>
      <c r="I4954">
        <f t="shared" si="1619"/>
        <v>291.60699375000002</v>
      </c>
      <c r="J4954">
        <f t="shared" ca="1" si="1620"/>
        <v>26.27</v>
      </c>
      <c r="K4954" s="24">
        <f>AR4954/AP4954*(1/('Inputs and Output'!C$36/'Inputs and Output'!C$39))-'Inputs and Output'!C$42</f>
        <v>60.147219027507305</v>
      </c>
      <c r="L4954" s="24">
        <f ca="1">IFERROR(AVERAGE(OFFSET(K4954,-1,0,-'Inputs and Output'!C$46)),K4954)</f>
        <v>94.765738641100427</v>
      </c>
      <c r="M4954" s="24">
        <f ca="1">_xlfn.XLOOKUP(J4954/L4954,'Battery dispatch curve multiple'!C$3:C$103,'Battery dispatch curve multiple'!A$3:A$103,,1,2)</f>
        <v>0.87000000000000055</v>
      </c>
      <c r="N4954" t="str">
        <f ca="1">IF(P4954/'Inputs and Output'!C$14&lt;=M4954,"battery","miner")</f>
        <v>battery</v>
      </c>
      <c r="O4954" t="str">
        <f t="shared" si="1621"/>
        <v>No</v>
      </c>
      <c r="P4954" s="27">
        <f t="shared" ca="1" si="1639"/>
        <v>70</v>
      </c>
      <c r="Q4954" s="24">
        <f ca="1">-(P4954/'Inputs and Output'!C$14-M4954)*'Inputs and Output'!C$14-F4954</f>
        <v>173.60000000000016</v>
      </c>
      <c r="R4954" s="24">
        <f ca="1">IF(Q4954&gt;0,MIN(Q4954,'Inputs and Output'!C$55*'Inputs and Output'!C$14,Model!I4954),0)</f>
        <v>70</v>
      </c>
      <c r="S4954" s="24">
        <f t="shared" ca="1" si="1622"/>
        <v>221.60699375000002</v>
      </c>
      <c r="T4954" s="24">
        <f ca="1">MIN('Inputs and Output'!C$15,Model!S4954)</f>
        <v>177.50399999999999</v>
      </c>
      <c r="U4954" s="24">
        <f t="shared" ca="1" si="1623"/>
        <v>44.102993750000024</v>
      </c>
      <c r="V4954" s="24">
        <f ca="1">MIN(U4954+R4954,'Inputs and Output'!C$55*'Inputs and Output'!C$14,'Inputs and Output'!C$14-Model!P4954)-R4954</f>
        <v>0</v>
      </c>
      <c r="W4954" s="24">
        <f t="shared" ca="1" si="1624"/>
        <v>44.102993750000024</v>
      </c>
      <c r="X4954" s="24">
        <f ca="1">IF(AND(O4954="Yes",Q4954&lt;=0),MIN(-Q4954,'Inputs and Output'!C$55*'Inputs and Output'!C$14-F4954),0)</f>
        <v>0</v>
      </c>
      <c r="Y4954" s="24">
        <f ca="1">MIN(X4954,'Inputs and Output'!C$15)</f>
        <v>0</v>
      </c>
      <c r="Z4954" s="24">
        <f ca="1">IF(AND(O4954="No",Q4954&lt;=0),MIN(I4954,'Inputs and Output'!C$15),0)</f>
        <v>0</v>
      </c>
      <c r="AA4954" s="24">
        <f t="shared" ca="1" si="1625"/>
        <v>0</v>
      </c>
      <c r="AB4954" s="24">
        <f ca="1">MIN(AA4954,'Inputs and Output'!C$55*'Inputs and Output'!C$14,'Inputs and Output'!C$14-Model!P4954)</f>
        <v>0</v>
      </c>
      <c r="AC4954" s="24">
        <f ca="1">IF(AND(O4954="No",Q4954&lt;=0),MIN('Inputs and Output'!C$15-Model!Z4954,'Inputs and Output'!C$55*'Inputs and Output'!C$14),0)</f>
        <v>0</v>
      </c>
      <c r="AD4954" s="24">
        <f t="shared" ca="1" si="1626"/>
        <v>0</v>
      </c>
      <c r="AE4954" s="27">
        <f t="shared" ca="1" si="1627"/>
        <v>70</v>
      </c>
      <c r="AF4954" s="27">
        <f t="shared" ca="1" si="1628"/>
        <v>44.102993750000024</v>
      </c>
      <c r="AG4954">
        <f>'real time electricity price'!G4953</f>
        <v>14.432500000000001</v>
      </c>
      <c r="AH4954" s="21">
        <f>'real time electricity price'!H4953</f>
        <v>14.92</v>
      </c>
      <c r="AI4954" s="24">
        <f t="shared" ca="1" si="1629"/>
        <v>177.50399999999999</v>
      </c>
      <c r="AJ4954">
        <f t="shared" si="1630"/>
        <v>896.54690000000016</v>
      </c>
      <c r="AK4954" s="1">
        <f>SLN('Inputs and Output'!$C$27,0,'Inputs and Output'!$C$31)</f>
        <v>2968.0365296803652</v>
      </c>
      <c r="AL4954" s="1">
        <f>SLN('Inputs and Output'!$C$51,0,'Inputs and Output'!$C$31)</f>
        <v>319.634703196347</v>
      </c>
      <c r="AM4954" s="16">
        <f>-'PVWatt simulated dispatch'!$B$7*'Inputs and Output'!$C$13*'Inputs and Output'!$C$29</f>
        <v>-964.6118721461188</v>
      </c>
      <c r="AN4954" s="19">
        <f>-'Inputs and Output'!$C$54*'Inputs and Output'!$C$14/(365*24)</f>
        <v>-95.890410958904113</v>
      </c>
      <c r="AO4954" s="19">
        <f t="shared" si="1631"/>
        <v>-3451.6266159817351</v>
      </c>
      <c r="AP4954" s="10">
        <f t="shared" si="1632"/>
        <v>156266980.86113203</v>
      </c>
      <c r="AQ4954">
        <v>1.5626698086113201E+20</v>
      </c>
      <c r="AR4954">
        <v>458895.79641636199</v>
      </c>
      <c r="AS4954" s="10">
        <f ca="1">IFERROR((AI4954/('Inputs and Output'!$C$15))*('Inputs and Output'!$C$39*'Inputs and Output'!$C$40),0)</f>
        <v>5448960</v>
      </c>
      <c r="AT4954" s="13">
        <f t="shared" ca="1" si="1633"/>
        <v>3.4869554463602674E-2</v>
      </c>
      <c r="AU4954" s="12">
        <f t="shared" ca="1" si="1634"/>
        <v>16001.49196625866</v>
      </c>
      <c r="AV4954" s="14">
        <f ca="1">IF(AS4954&gt;0,('Inputs and Output'!$C$42*'Inputs and Output'!$C$15),0)</f>
        <v>5325.12</v>
      </c>
      <c r="AW4954" s="17">
        <f>SLN('Inputs and Output'!$C$45,0,'Inputs and Output'!$C$44)</f>
        <v>7068.4931506849316</v>
      </c>
      <c r="AX4954" s="15">
        <f t="shared" ca="1" si="1635"/>
        <v>3607.8788155737275</v>
      </c>
      <c r="AY4954" s="18">
        <f t="shared" ca="1" si="1636"/>
        <v>156.25219959199239</v>
      </c>
    </row>
    <row r="4955" spans="1:51">
      <c r="A4955" t="str">
        <f>'hourly electricity demand texas'!B4954</f>
        <v>7/26/2020 9 a.m. CDT</v>
      </c>
      <c r="B4955">
        <f>'PVWatt simulated dispatch'!K4971</f>
        <v>193787.21900000001</v>
      </c>
      <c r="C4955">
        <f>'hourly electricity demand texas'!I4954*'Inputs and Output'!$C$20</f>
        <v>64.63</v>
      </c>
      <c r="D4955">
        <f>MIN(MAX(C4955-'Inputs and Output'!C$16,0),'Inputs and Output'!C$19-'Inputs and Output'!C$16)</f>
        <v>64.63</v>
      </c>
      <c r="E4955">
        <f>B4955*'Inputs and Output'!C$13/1000000</f>
        <v>125.96169235000001</v>
      </c>
      <c r="F4955">
        <f>IF(E4955&lt;=D4955,MIN(P4955,D4955-E4955,'Inputs and Output'!C$14*'Inputs and Output'!C$55),0)</f>
        <v>0</v>
      </c>
      <c r="G4955">
        <f t="shared" si="1637"/>
        <v>64.63</v>
      </c>
      <c r="H4955" s="4">
        <f t="shared" si="1638"/>
        <v>0</v>
      </c>
      <c r="I4955">
        <f t="shared" si="1619"/>
        <v>61.331692350000012</v>
      </c>
      <c r="J4955">
        <f t="shared" ca="1" si="1620"/>
        <v>26.27</v>
      </c>
      <c r="K4955" s="24">
        <f>AR4955/AP4955*(1/('Inputs and Output'!C$36/'Inputs and Output'!C$39))-'Inputs and Output'!C$42</f>
        <v>62.471382643363938</v>
      </c>
      <c r="L4955" s="24">
        <f ca="1">IFERROR(AVERAGE(OFFSET(K4955,-1,0,-'Inputs and Output'!C$46)),K4955)</f>
        <v>91.199953592547502</v>
      </c>
      <c r="M4955" s="24">
        <f ca="1">_xlfn.XLOOKUP(J4955/L4955,'Battery dispatch curve multiple'!C$3:C$103,'Battery dispatch curve multiple'!A$3:A$103,,1,2)</f>
        <v>0.87000000000000055</v>
      </c>
      <c r="N4955" t="str">
        <f ca="1">IF(P4955/'Inputs and Output'!C$14&lt;=M4955,"battery","miner")</f>
        <v>battery</v>
      </c>
      <c r="O4955" t="str">
        <f t="shared" si="1621"/>
        <v>No</v>
      </c>
      <c r="P4955" s="27">
        <f t="shared" ca="1" si="1639"/>
        <v>140</v>
      </c>
      <c r="Q4955" s="24">
        <f ca="1">-(P4955/'Inputs and Output'!C$14-M4955)*'Inputs and Output'!C$14-F4955</f>
        <v>103.60000000000015</v>
      </c>
      <c r="R4955" s="24">
        <f ca="1">IF(Q4955&gt;0,MIN(Q4955,'Inputs and Output'!C$55*'Inputs and Output'!C$14,Model!I4955),0)</f>
        <v>61.331692350000012</v>
      </c>
      <c r="S4955" s="24">
        <f t="shared" ca="1" si="1622"/>
        <v>0</v>
      </c>
      <c r="T4955" s="24">
        <f ca="1">MIN('Inputs and Output'!C$15,Model!S4955)</f>
        <v>0</v>
      </c>
      <c r="U4955" s="24">
        <f t="shared" ca="1" si="1623"/>
        <v>0</v>
      </c>
      <c r="V4955" s="24">
        <f ca="1">MIN(U4955+R4955,'Inputs and Output'!C$55*'Inputs and Output'!C$14,'Inputs and Output'!C$14-Model!P4955)-R4955</f>
        <v>0</v>
      </c>
      <c r="W4955" s="24">
        <f t="shared" ca="1" si="1624"/>
        <v>0</v>
      </c>
      <c r="X4955" s="24">
        <f ca="1">IF(AND(O4955="Yes",Q4955&lt;=0),MIN(-Q4955,'Inputs and Output'!C$55*'Inputs and Output'!C$14-F4955),0)</f>
        <v>0</v>
      </c>
      <c r="Y4955" s="24">
        <f ca="1">MIN(X4955,'Inputs and Output'!C$15)</f>
        <v>0</v>
      </c>
      <c r="Z4955" s="24">
        <f ca="1">IF(AND(O4955="No",Q4955&lt;=0),MIN(I4955,'Inputs and Output'!C$15),0)</f>
        <v>0</v>
      </c>
      <c r="AA4955" s="24">
        <f t="shared" ca="1" si="1625"/>
        <v>0</v>
      </c>
      <c r="AB4955" s="24">
        <f ca="1">MIN(AA4955,'Inputs and Output'!C$55*'Inputs and Output'!C$14,'Inputs and Output'!C$14-Model!P4955)</f>
        <v>0</v>
      </c>
      <c r="AC4955" s="24">
        <f ca="1">IF(AND(O4955="No",Q4955&lt;=0),MIN('Inputs and Output'!C$15-Model!Z4955,'Inputs and Output'!C$55*'Inputs and Output'!C$14),0)</f>
        <v>0</v>
      </c>
      <c r="AD4955" s="24">
        <f t="shared" ca="1" si="1626"/>
        <v>0</v>
      </c>
      <c r="AE4955" s="27">
        <f t="shared" ca="1" si="1627"/>
        <v>61.331692350000012</v>
      </c>
      <c r="AF4955" s="27">
        <f t="shared" ca="1" si="1628"/>
        <v>0</v>
      </c>
      <c r="AG4955">
        <f>'real time electricity price'!G4954</f>
        <v>14.8125</v>
      </c>
      <c r="AH4955" s="21">
        <f>'real time electricity price'!H4954</f>
        <v>16.55</v>
      </c>
      <c r="AI4955" s="24">
        <f t="shared" ca="1" si="1629"/>
        <v>0</v>
      </c>
      <c r="AJ4955">
        <f t="shared" si="1630"/>
        <v>957.33187499999997</v>
      </c>
      <c r="AK4955" s="1">
        <f>SLN('Inputs and Output'!$C$27,0,'Inputs and Output'!$C$31)</f>
        <v>2968.0365296803652</v>
      </c>
      <c r="AL4955" s="1">
        <f>SLN('Inputs and Output'!$C$51,0,'Inputs and Output'!$C$31)</f>
        <v>319.634703196347</v>
      </c>
      <c r="AM4955" s="16">
        <f>-'PVWatt simulated dispatch'!$B$7*'Inputs and Output'!$C$13*'Inputs and Output'!$C$29</f>
        <v>-964.6118721461188</v>
      </c>
      <c r="AN4955" s="19">
        <f>-'Inputs and Output'!$C$54*'Inputs and Output'!$C$14/(365*24)</f>
        <v>-95.890410958904113</v>
      </c>
      <c r="AO4955" s="19">
        <f t="shared" si="1631"/>
        <v>-3390.8416409817355</v>
      </c>
      <c r="AP4955" s="10">
        <f t="shared" si="1632"/>
        <v>129655905.195866</v>
      </c>
      <c r="AQ4955">
        <v>1.29655905195866E+20</v>
      </c>
      <c r="AR4955">
        <v>390565.76917997102</v>
      </c>
      <c r="AS4955" s="10">
        <f ca="1">IFERROR((AI4955/('Inputs and Output'!$C$15))*('Inputs and Output'!$C$39*'Inputs and Output'!$C$40),0)</f>
        <v>0</v>
      </c>
      <c r="AT4955" s="13">
        <f t="shared" ca="1" si="1633"/>
        <v>0</v>
      </c>
      <c r="AU4955" s="12">
        <f t="shared" ca="1" si="1634"/>
        <v>0</v>
      </c>
      <c r="AV4955" s="14">
        <f ca="1">IF(AS4955&gt;0,('Inputs and Output'!$C$42*'Inputs and Output'!$C$15),0)</f>
        <v>0</v>
      </c>
      <c r="AW4955" s="17">
        <f>SLN('Inputs and Output'!$C$45,0,'Inputs and Output'!$C$44)</f>
        <v>7068.4931506849316</v>
      </c>
      <c r="AX4955" s="15">
        <f t="shared" ca="1" si="1635"/>
        <v>-7068.4931506849316</v>
      </c>
      <c r="AY4955" s="18">
        <f t="shared" ca="1" si="1636"/>
        <v>-10459.334791666668</v>
      </c>
    </row>
    <row r="4956" spans="1:51">
      <c r="A4956" t="str">
        <f>'hourly electricity demand texas'!B4955</f>
        <v>7/26/2020 10 a.m. CDT</v>
      </c>
      <c r="B4956">
        <f>'PVWatt simulated dispatch'!K4972</f>
        <v>391665.59399999998</v>
      </c>
      <c r="C4956">
        <f>'hourly electricity demand texas'!I4955*'Inputs and Output'!$C$20</f>
        <v>69.75</v>
      </c>
      <c r="D4956">
        <f>MIN(MAX(C4956-'Inputs and Output'!C$16,0),'Inputs and Output'!C$19-'Inputs and Output'!C$16)</f>
        <v>69.75</v>
      </c>
      <c r="E4956">
        <f>B4956*'Inputs and Output'!C$13/1000000</f>
        <v>254.5826361</v>
      </c>
      <c r="F4956">
        <f>IF(E4956&lt;=D4956,MIN(P4956,D4956-E4956,'Inputs and Output'!C$14*'Inputs and Output'!C$55),0)</f>
        <v>0</v>
      </c>
      <c r="G4956">
        <f t="shared" si="1637"/>
        <v>69.75</v>
      </c>
      <c r="H4956" s="4">
        <f t="shared" si="1638"/>
        <v>0</v>
      </c>
      <c r="I4956">
        <f t="shared" si="1619"/>
        <v>184.8326361</v>
      </c>
      <c r="J4956">
        <f t="shared" ca="1" si="1620"/>
        <v>26.27</v>
      </c>
      <c r="K4956" s="24">
        <f>AR4956/AP4956*(1/('Inputs and Output'!C$36/'Inputs and Output'!C$39))-'Inputs and Output'!C$42</f>
        <v>176.78760137801396</v>
      </c>
      <c r="L4956" s="24">
        <f ca="1">IFERROR(AVERAGE(OFFSET(K4956,-1,0,-'Inputs and Output'!C$46)),K4956)</f>
        <v>91.715959723203881</v>
      </c>
      <c r="M4956" s="24">
        <f ca="1">_xlfn.XLOOKUP(J4956/L4956,'Battery dispatch curve multiple'!C$3:C$103,'Battery dispatch curve multiple'!A$3:A$103,,1,2)</f>
        <v>0.87000000000000055</v>
      </c>
      <c r="N4956" t="str">
        <f ca="1">IF(P4956/'Inputs and Output'!C$14&lt;=M4956,"battery","miner")</f>
        <v>battery</v>
      </c>
      <c r="O4956" t="str">
        <f t="shared" si="1621"/>
        <v>No</v>
      </c>
      <c r="P4956" s="27">
        <f t="shared" ca="1" si="1639"/>
        <v>201.33169235000003</v>
      </c>
      <c r="Q4956" s="24">
        <f ca="1">-(P4956/'Inputs and Output'!C$14-M4956)*'Inputs and Output'!C$14-F4956</f>
        <v>42.268307650000132</v>
      </c>
      <c r="R4956" s="24">
        <f ca="1">IF(Q4956&gt;0,MIN(Q4956,'Inputs and Output'!C$55*'Inputs and Output'!C$14,Model!I4956),0)</f>
        <v>42.268307650000132</v>
      </c>
      <c r="S4956" s="24">
        <f t="shared" ca="1" si="1622"/>
        <v>142.56432844999986</v>
      </c>
      <c r="T4956" s="24">
        <f ca="1">MIN('Inputs and Output'!C$15,Model!S4956)</f>
        <v>142.56432844999986</v>
      </c>
      <c r="U4956" s="24">
        <f t="shared" ca="1" si="1623"/>
        <v>0</v>
      </c>
      <c r="V4956" s="24">
        <f ca="1">MIN(U4956+R4956,'Inputs and Output'!C$55*'Inputs and Output'!C$14,'Inputs and Output'!C$14-Model!P4956)-R4956</f>
        <v>0</v>
      </c>
      <c r="W4956" s="24">
        <f t="shared" ca="1" si="1624"/>
        <v>0</v>
      </c>
      <c r="X4956" s="24">
        <f ca="1">IF(AND(O4956="Yes",Q4956&lt;=0),MIN(-Q4956,'Inputs and Output'!C$55*'Inputs and Output'!C$14-F4956),0)</f>
        <v>0</v>
      </c>
      <c r="Y4956" s="24">
        <f ca="1">MIN(X4956,'Inputs and Output'!C$15)</f>
        <v>0</v>
      </c>
      <c r="Z4956" s="24">
        <f ca="1">IF(AND(O4956="No",Q4956&lt;=0),MIN(I4956,'Inputs and Output'!C$15),0)</f>
        <v>0</v>
      </c>
      <c r="AA4956" s="24">
        <f t="shared" ca="1" si="1625"/>
        <v>0</v>
      </c>
      <c r="AB4956" s="24">
        <f ca="1">MIN(AA4956,'Inputs and Output'!C$55*'Inputs and Output'!C$14,'Inputs and Output'!C$14-Model!P4956)</f>
        <v>0</v>
      </c>
      <c r="AC4956" s="24">
        <f ca="1">IF(AND(O4956="No",Q4956&lt;=0),MIN('Inputs and Output'!C$15-Model!Z4956,'Inputs and Output'!C$55*'Inputs and Output'!C$14),0)</f>
        <v>0</v>
      </c>
      <c r="AD4956" s="24">
        <f t="shared" ca="1" si="1626"/>
        <v>0</v>
      </c>
      <c r="AE4956" s="27">
        <f t="shared" ca="1" si="1627"/>
        <v>42.268307650000132</v>
      </c>
      <c r="AF4956" s="27">
        <f t="shared" ca="1" si="1628"/>
        <v>0</v>
      </c>
      <c r="AG4956">
        <f>'real time electricity price'!G4955</f>
        <v>15.399999999999999</v>
      </c>
      <c r="AH4956" s="21">
        <f>'real time electricity price'!H4955</f>
        <v>18.190000000000001</v>
      </c>
      <c r="AI4956" s="24">
        <f t="shared" ca="1" si="1629"/>
        <v>142.56432844999986</v>
      </c>
      <c r="AJ4956">
        <f t="shared" si="1630"/>
        <v>1074.1499999999999</v>
      </c>
      <c r="AK4956" s="1">
        <f>SLN('Inputs and Output'!$C$27,0,'Inputs and Output'!$C$31)</f>
        <v>2968.0365296803652</v>
      </c>
      <c r="AL4956" s="1">
        <f>SLN('Inputs and Output'!$C$51,0,'Inputs and Output'!$C$31)</f>
        <v>319.634703196347</v>
      </c>
      <c r="AM4956" s="16">
        <f>-'PVWatt simulated dispatch'!$B$7*'Inputs and Output'!$C$13*'Inputs and Output'!$C$29</f>
        <v>-964.6118721461188</v>
      </c>
      <c r="AN4956" s="19">
        <f>-'Inputs and Output'!$C$54*'Inputs and Output'!$C$14/(365*24)</f>
        <v>-95.890410958904113</v>
      </c>
      <c r="AO4956" s="19">
        <f t="shared" si="1631"/>
        <v>-3274.0235159817357</v>
      </c>
      <c r="AP4956" s="10">
        <f t="shared" si="1632"/>
        <v>130245250.219483</v>
      </c>
      <c r="AQ4956">
        <v>1.30245250219483E+20</v>
      </c>
      <c r="AR4956">
        <v>877366.230304503</v>
      </c>
      <c r="AS4956" s="10">
        <f ca="1">IFERROR((AI4956/('Inputs and Output'!$C$15))*('Inputs and Output'!$C$39*'Inputs and Output'!$C$40),0)</f>
        <v>4376393.3384651123</v>
      </c>
      <c r="AT4956" s="13">
        <f t="shared" ca="1" si="1633"/>
        <v>3.3601174177870022E-2</v>
      </c>
      <c r="AU4956" s="12">
        <f t="shared" ca="1" si="1634"/>
        <v>29480.53552224283</v>
      </c>
      <c r="AV4956" s="14">
        <f ca="1">IF(AS4956&gt;0,('Inputs and Output'!$C$42*'Inputs and Output'!$C$15),0)</f>
        <v>5325.12</v>
      </c>
      <c r="AW4956" s="17">
        <f>SLN('Inputs and Output'!$C$45,0,'Inputs and Output'!$C$44)</f>
        <v>7068.4931506849316</v>
      </c>
      <c r="AX4956" s="15">
        <f t="shared" ca="1" si="1635"/>
        <v>17086.922371557899</v>
      </c>
      <c r="AY4956" s="18">
        <f t="shared" ca="1" si="1636"/>
        <v>13812.898855576164</v>
      </c>
    </row>
    <row r="4957" spans="1:51">
      <c r="A4957" t="str">
        <f>'hourly electricity demand texas'!B4956</f>
        <v>7/26/2020 11 a.m. CDT</v>
      </c>
      <c r="B4957">
        <f>'PVWatt simulated dispatch'!K4973</f>
        <v>731329</v>
      </c>
      <c r="C4957">
        <f>'hourly electricity demand texas'!I4956*'Inputs and Output'!$C$20</f>
        <v>75.260000000000005</v>
      </c>
      <c r="D4957">
        <f>MIN(MAX(C4957-'Inputs and Output'!C$16,0),'Inputs and Output'!C$19-'Inputs and Output'!C$16)</f>
        <v>75.260000000000005</v>
      </c>
      <c r="E4957">
        <f>B4957*'Inputs and Output'!C$13/1000000</f>
        <v>475.36385000000001</v>
      </c>
      <c r="F4957">
        <f>IF(E4957&lt;=D4957,MIN(P4957,D4957-E4957,'Inputs and Output'!C$14*'Inputs and Output'!C$55),0)</f>
        <v>0</v>
      </c>
      <c r="G4957">
        <f t="shared" si="1637"/>
        <v>75.260000000000005</v>
      </c>
      <c r="H4957" s="4">
        <f t="shared" si="1638"/>
        <v>0</v>
      </c>
      <c r="I4957">
        <f t="shared" si="1619"/>
        <v>400.10385000000002</v>
      </c>
      <c r="J4957">
        <f t="shared" ca="1" si="1620"/>
        <v>26.27</v>
      </c>
      <c r="K4957" s="24">
        <f>AR4957/AP4957*(1/('Inputs and Output'!C$36/'Inputs and Output'!C$39))-'Inputs and Output'!C$42</f>
        <v>212.50662222535584</v>
      </c>
      <c r="L4957" s="24">
        <f ca="1">IFERROR(AVERAGE(OFFSET(K4957,-1,0,-'Inputs and Output'!C$46)),K4957)</f>
        <v>97.096469941349213</v>
      </c>
      <c r="M4957" s="24">
        <f ca="1">_xlfn.XLOOKUP(J4957/L4957,'Battery dispatch curve multiple'!C$3:C$103,'Battery dispatch curve multiple'!A$3:A$103,,1,2)</f>
        <v>0.87000000000000055</v>
      </c>
      <c r="N4957" t="str">
        <f ca="1">IF(P4957/'Inputs and Output'!C$14&lt;=M4957,"battery","miner")</f>
        <v>battery</v>
      </c>
      <c r="O4957" t="str">
        <f t="shared" si="1621"/>
        <v>No</v>
      </c>
      <c r="P4957" s="27">
        <f t="shared" ca="1" si="1639"/>
        <v>243.60000000000016</v>
      </c>
      <c r="Q4957" s="24">
        <f ca="1">-(P4957/'Inputs and Output'!C$14-M4957)*'Inputs and Output'!C$14-F4957</f>
        <v>0</v>
      </c>
      <c r="R4957" s="24">
        <f ca="1">IF(Q4957&gt;0,MIN(Q4957,'Inputs and Output'!C$55*'Inputs and Output'!C$14,Model!I4957),0)</f>
        <v>0</v>
      </c>
      <c r="S4957" s="24">
        <f t="shared" ca="1" si="1622"/>
        <v>0</v>
      </c>
      <c r="T4957" s="24">
        <f ca="1">MIN('Inputs and Output'!C$15,Model!S4957)</f>
        <v>0</v>
      </c>
      <c r="U4957" s="24">
        <f t="shared" ca="1" si="1623"/>
        <v>0</v>
      </c>
      <c r="V4957" s="24">
        <f ca="1">MIN(U4957+R4957,'Inputs and Output'!C$55*'Inputs and Output'!C$14,'Inputs and Output'!C$14-Model!P4957)-R4957</f>
        <v>0</v>
      </c>
      <c r="W4957" s="24">
        <f t="shared" ca="1" si="1624"/>
        <v>0</v>
      </c>
      <c r="X4957" s="24">
        <f ca="1">IF(AND(O4957="Yes",Q4957&lt;=0),MIN(-Q4957,'Inputs and Output'!C$55*'Inputs and Output'!C$14-F4957),0)</f>
        <v>0</v>
      </c>
      <c r="Y4957" s="24">
        <f ca="1">MIN(X4957,'Inputs and Output'!C$15)</f>
        <v>0</v>
      </c>
      <c r="Z4957" s="24">
        <f ca="1">IF(AND(O4957="No",Q4957&lt;=0),MIN(I4957,'Inputs and Output'!C$15),0)</f>
        <v>177.50399999999999</v>
      </c>
      <c r="AA4957" s="24">
        <f t="shared" ca="1" si="1625"/>
        <v>222.59985000000003</v>
      </c>
      <c r="AB4957" s="24">
        <f ca="1">MIN(AA4957,'Inputs and Output'!C$55*'Inputs and Output'!C$14,'Inputs and Output'!C$14-Model!P4957)</f>
        <v>36.399999999999835</v>
      </c>
      <c r="AC4957" s="24">
        <f ca="1">IF(AND(O4957="No",Q4957&lt;=0),MIN('Inputs and Output'!C$15-Model!Z4957,'Inputs and Output'!C$55*'Inputs and Output'!C$14),0)</f>
        <v>0</v>
      </c>
      <c r="AD4957" s="24">
        <f t="shared" ca="1" si="1626"/>
        <v>186.1998500000002</v>
      </c>
      <c r="AE4957" s="27">
        <f t="shared" ca="1" si="1627"/>
        <v>36.399999999999835</v>
      </c>
      <c r="AF4957" s="27">
        <f t="shared" ca="1" si="1628"/>
        <v>186.1998500000002</v>
      </c>
      <c r="AG4957">
        <f>'real time electricity price'!G4956</f>
        <v>16.482500000000002</v>
      </c>
      <c r="AH4957" s="21">
        <f>'real time electricity price'!H4956</f>
        <v>19.2</v>
      </c>
      <c r="AI4957" s="24">
        <f t="shared" ca="1" si="1629"/>
        <v>177.50399999999999</v>
      </c>
      <c r="AJ4957">
        <f t="shared" si="1630"/>
        <v>1240.4729500000003</v>
      </c>
      <c r="AK4957" s="1">
        <f>SLN('Inputs and Output'!$C$27,0,'Inputs and Output'!$C$31)</f>
        <v>2968.0365296803652</v>
      </c>
      <c r="AL4957" s="1">
        <f>SLN('Inputs and Output'!$C$51,0,'Inputs and Output'!$C$31)</f>
        <v>319.634703196347</v>
      </c>
      <c r="AM4957" s="16">
        <f>-'PVWatt simulated dispatch'!$B$7*'Inputs and Output'!$C$13*'Inputs and Output'!$C$29</f>
        <v>-964.6118721461188</v>
      </c>
      <c r="AN4957" s="19">
        <f>-'Inputs and Output'!$C$54*'Inputs and Output'!$C$14/(365*24)</f>
        <v>-95.890410958904113</v>
      </c>
      <c r="AO4957" s="19">
        <f t="shared" si="1631"/>
        <v>-3107.7005659817351</v>
      </c>
      <c r="AP4957" s="10">
        <f t="shared" si="1632"/>
        <v>95513183.494287908</v>
      </c>
      <c r="AQ4957">
        <v>9.5513183494287901E+19</v>
      </c>
      <c r="AR4957">
        <v>754538.57485544402</v>
      </c>
      <c r="AS4957" s="10">
        <f ca="1">IFERROR((AI4957/('Inputs and Output'!$C$15))*('Inputs and Output'!$C$39*'Inputs and Output'!$C$40),0)</f>
        <v>5448960</v>
      </c>
      <c r="AT4957" s="13">
        <f t="shared" ca="1" si="1633"/>
        <v>5.7049297287068972E-2</v>
      </c>
      <c r="AU4957" s="12">
        <f t="shared" ca="1" si="1634"/>
        <v>43045.895471489574</v>
      </c>
      <c r="AV4957" s="14">
        <f ca="1">IF(AS4957&gt;0,('Inputs and Output'!$C$42*'Inputs and Output'!$C$15),0)</f>
        <v>5325.12</v>
      </c>
      <c r="AW4957" s="17">
        <f>SLN('Inputs and Output'!$C$45,0,'Inputs and Output'!$C$44)</f>
        <v>7068.4931506849316</v>
      </c>
      <c r="AX4957" s="15">
        <f t="shared" ca="1" si="1635"/>
        <v>30652.282320804639</v>
      </c>
      <c r="AY4957" s="18">
        <f t="shared" ca="1" si="1636"/>
        <v>27544.581754822902</v>
      </c>
    </row>
    <row r="4958" spans="1:51">
      <c r="A4958" t="str">
        <f>'hourly electricity demand texas'!B4957</f>
        <v>7/26/2020 12 p.m. CDT</v>
      </c>
      <c r="B4958">
        <f>'PVWatt simulated dispatch'!K4974</f>
        <v>736114.06299999997</v>
      </c>
      <c r="C4958">
        <f>'hourly electricity demand texas'!I4957*'Inputs and Output'!$C$20</f>
        <v>79.92</v>
      </c>
      <c r="D4958">
        <f>MIN(MAX(C4958-'Inputs and Output'!C$16,0),'Inputs and Output'!C$19-'Inputs and Output'!C$16)</f>
        <v>79.92</v>
      </c>
      <c r="E4958">
        <f>B4958*'Inputs and Output'!C$13/1000000</f>
        <v>478.47414094999999</v>
      </c>
      <c r="F4958">
        <f>IF(E4958&lt;=D4958,MIN(P4958,D4958-E4958,'Inputs and Output'!C$14*'Inputs and Output'!C$55),0)</f>
        <v>0</v>
      </c>
      <c r="G4958">
        <f t="shared" si="1637"/>
        <v>79.92</v>
      </c>
      <c r="H4958" s="4">
        <f t="shared" si="1638"/>
        <v>0</v>
      </c>
      <c r="I4958">
        <f t="shared" si="1619"/>
        <v>398.55414094999998</v>
      </c>
      <c r="J4958">
        <f t="shared" ca="1" si="1620"/>
        <v>26.27</v>
      </c>
      <c r="K4958" s="24">
        <f>AR4958/AP4958*(1/('Inputs and Output'!C$36/'Inputs and Output'!C$39))-'Inputs and Output'!C$42</f>
        <v>27.629585692778271</v>
      </c>
      <c r="L4958" s="24">
        <f ca="1">IFERROR(AVERAGE(OFFSET(K4958,-1,0,-'Inputs and Output'!C$46)),K4958)</f>
        <v>105.26728858513125</v>
      </c>
      <c r="M4958" s="24">
        <f ca="1">_xlfn.XLOOKUP(J4958/L4958,'Battery dispatch curve multiple'!C$3:C$103,'Battery dispatch curve multiple'!A$3:A$103,,1,2)</f>
        <v>0.86000000000000054</v>
      </c>
      <c r="N4958" t="str">
        <f ca="1">IF(P4958/'Inputs and Output'!C$14&lt;=M4958,"battery","miner")</f>
        <v>miner</v>
      </c>
      <c r="O4958" t="str">
        <f t="shared" si="1621"/>
        <v>No</v>
      </c>
      <c r="P4958" s="27">
        <f t="shared" ca="1" si="1639"/>
        <v>280</v>
      </c>
      <c r="Q4958" s="24">
        <f ca="1">-(P4958/'Inputs and Output'!C$14-M4958)*'Inputs and Output'!C$14-F4958</f>
        <v>-39.199999999999847</v>
      </c>
      <c r="R4958" s="24">
        <f ca="1">IF(Q4958&gt;0,MIN(Q4958,'Inputs and Output'!C$55*'Inputs and Output'!C$14,Model!I4958),0)</f>
        <v>0</v>
      </c>
      <c r="S4958" s="24">
        <f t="shared" ca="1" si="1622"/>
        <v>0</v>
      </c>
      <c r="T4958" s="24">
        <f ca="1">MIN('Inputs and Output'!C$15,Model!S4958)</f>
        <v>0</v>
      </c>
      <c r="U4958" s="24">
        <f t="shared" ca="1" si="1623"/>
        <v>0</v>
      </c>
      <c r="V4958" s="24">
        <f ca="1">MIN(U4958+R4958,'Inputs and Output'!C$55*'Inputs and Output'!C$14,'Inputs and Output'!C$14-Model!P4958)-R4958</f>
        <v>0</v>
      </c>
      <c r="W4958" s="24">
        <f t="shared" ca="1" si="1624"/>
        <v>0</v>
      </c>
      <c r="X4958" s="24">
        <f ca="1">IF(AND(O4958="Yes",Q4958&lt;=0),MIN(-Q4958,'Inputs and Output'!C$55*'Inputs and Output'!C$14-F4958),0)</f>
        <v>0</v>
      </c>
      <c r="Y4958" s="24">
        <f ca="1">MIN(X4958,'Inputs and Output'!C$15)</f>
        <v>0</v>
      </c>
      <c r="Z4958" s="24">
        <f ca="1">IF(AND(O4958="No",Q4958&lt;=0),MIN(I4958,'Inputs and Output'!C$15),0)</f>
        <v>177.50399999999999</v>
      </c>
      <c r="AA4958" s="24">
        <f t="shared" ca="1" si="1625"/>
        <v>221.05014094999999</v>
      </c>
      <c r="AB4958" s="24">
        <f ca="1">MIN(AA4958,'Inputs and Output'!C$55*'Inputs and Output'!C$14,'Inputs and Output'!C$14-Model!P4958)</f>
        <v>0</v>
      </c>
      <c r="AC4958" s="24">
        <f ca="1">IF(AND(O4958="No",Q4958&lt;=0),MIN('Inputs and Output'!C$15-Model!Z4958,'Inputs and Output'!C$55*'Inputs and Output'!C$14),0)</f>
        <v>0</v>
      </c>
      <c r="AD4958" s="24">
        <f t="shared" ca="1" si="1626"/>
        <v>221.05014094999999</v>
      </c>
      <c r="AE4958" s="27">
        <f t="shared" ca="1" si="1627"/>
        <v>0</v>
      </c>
      <c r="AF4958" s="27">
        <f t="shared" ca="1" si="1628"/>
        <v>221.05014094999999</v>
      </c>
      <c r="AG4958">
        <f>'real time electricity price'!G4957</f>
        <v>17.827500000000001</v>
      </c>
      <c r="AH4958" s="21">
        <f>'real time electricity price'!H4957</f>
        <v>20.3</v>
      </c>
      <c r="AI4958" s="24">
        <f t="shared" ca="1" si="1629"/>
        <v>177.50399999999999</v>
      </c>
      <c r="AJ4958">
        <f t="shared" si="1630"/>
        <v>1424.7738000000002</v>
      </c>
      <c r="AK4958" s="1">
        <f>SLN('Inputs and Output'!$C$27,0,'Inputs and Output'!$C$31)</f>
        <v>2968.0365296803652</v>
      </c>
      <c r="AL4958" s="1">
        <f>SLN('Inputs and Output'!$C$51,0,'Inputs and Output'!$C$31)</f>
        <v>319.634703196347</v>
      </c>
      <c r="AM4958" s="16">
        <f>-'PVWatt simulated dispatch'!$B$7*'Inputs and Output'!$C$13*'Inputs and Output'!$C$29</f>
        <v>-964.6118721461188</v>
      </c>
      <c r="AN4958" s="19">
        <f>-'Inputs and Output'!$C$54*'Inputs and Output'!$C$14/(365*24)</f>
        <v>-95.890410958904113</v>
      </c>
      <c r="AO4958" s="19">
        <f t="shared" si="1631"/>
        <v>-2923.3997159817354</v>
      </c>
      <c r="AP4958" s="10">
        <f t="shared" si="1632"/>
        <v>108253826.105121</v>
      </c>
      <c r="AQ4958">
        <v>1.08253826105121E+20</v>
      </c>
      <c r="AR4958">
        <v>203227.87527889101</v>
      </c>
      <c r="AS4958" s="10">
        <f ca="1">IFERROR((AI4958/('Inputs and Output'!$C$15))*('Inputs and Output'!$C$39*'Inputs and Output'!$C$40),0)</f>
        <v>5448960</v>
      </c>
      <c r="AT4958" s="13">
        <f t="shared" ca="1" si="1633"/>
        <v>5.0335033837129513E-2</v>
      </c>
      <c r="AU4958" s="12">
        <f t="shared" ca="1" si="1634"/>
        <v>10229.481978810914</v>
      </c>
      <c r="AV4958" s="14">
        <f ca="1">IF(AS4958&gt;0,('Inputs and Output'!$C$42*'Inputs and Output'!$C$15),0)</f>
        <v>5325.12</v>
      </c>
      <c r="AW4958" s="17">
        <f>SLN('Inputs and Output'!$C$45,0,'Inputs and Output'!$C$44)</f>
        <v>7068.4931506849316</v>
      </c>
      <c r="AX4958" s="15">
        <f t="shared" ca="1" si="1635"/>
        <v>-2164.1311718740171</v>
      </c>
      <c r="AY4958" s="18">
        <f t="shared" ca="1" si="1636"/>
        <v>-5087.5308878557526</v>
      </c>
    </row>
    <row r="4959" spans="1:51">
      <c r="A4959" t="str">
        <f>'hourly electricity demand texas'!B4958</f>
        <v>7/26/2020 1 p.m. CDT</v>
      </c>
      <c r="B4959">
        <f>'PVWatt simulated dispatch'!K4975</f>
        <v>735842.25</v>
      </c>
      <c r="C4959">
        <f>'hourly electricity demand texas'!I4958*'Inputs and Output'!$C$20</f>
        <v>84.88</v>
      </c>
      <c r="D4959">
        <f>MIN(MAX(C4959-'Inputs and Output'!C$16,0),'Inputs and Output'!C$19-'Inputs and Output'!C$16)</f>
        <v>84.88</v>
      </c>
      <c r="E4959">
        <f>B4959*'Inputs and Output'!C$13/1000000</f>
        <v>478.29746249999999</v>
      </c>
      <c r="F4959">
        <f>IF(E4959&lt;=D4959,MIN(P4959,D4959-E4959,'Inputs and Output'!C$14*'Inputs and Output'!C$55),0)</f>
        <v>0</v>
      </c>
      <c r="G4959">
        <f t="shared" si="1637"/>
        <v>84.88</v>
      </c>
      <c r="H4959" s="4">
        <f t="shared" si="1638"/>
        <v>0</v>
      </c>
      <c r="I4959">
        <f t="shared" si="1619"/>
        <v>393.4174625</v>
      </c>
      <c r="J4959">
        <f t="shared" ca="1" si="1620"/>
        <v>26.27</v>
      </c>
      <c r="K4959" s="24">
        <f>AR4959/AP4959*(1/('Inputs and Output'!C$36/'Inputs and Output'!C$39))-'Inputs and Output'!C$42</f>
        <v>52.127031383946928</v>
      </c>
      <c r="L4959" s="24">
        <f ca="1">IFERROR(AVERAGE(OFFSET(K4959,-1,0,-'Inputs and Output'!C$46)),K4959)</f>
        <v>106.22911753998606</v>
      </c>
      <c r="M4959" s="24">
        <f ca="1">_xlfn.XLOOKUP(J4959/L4959,'Battery dispatch curve multiple'!C$3:C$103,'Battery dispatch curve multiple'!A$3:A$103,,1,2)</f>
        <v>0.86000000000000054</v>
      </c>
      <c r="N4959" t="str">
        <f ca="1">IF(P4959/'Inputs and Output'!C$14&lt;=M4959,"battery","miner")</f>
        <v>miner</v>
      </c>
      <c r="O4959" t="str">
        <f t="shared" si="1621"/>
        <v>No</v>
      </c>
      <c r="P4959" s="27">
        <f t="shared" ca="1" si="1639"/>
        <v>280</v>
      </c>
      <c r="Q4959" s="24">
        <f ca="1">-(P4959/'Inputs and Output'!C$14-M4959)*'Inputs and Output'!C$14-F4959</f>
        <v>-39.199999999999847</v>
      </c>
      <c r="R4959" s="24">
        <f ca="1">IF(Q4959&gt;0,MIN(Q4959,'Inputs and Output'!C$55*'Inputs and Output'!C$14,Model!I4959),0)</f>
        <v>0</v>
      </c>
      <c r="S4959" s="24">
        <f t="shared" ca="1" si="1622"/>
        <v>0</v>
      </c>
      <c r="T4959" s="24">
        <f ca="1">MIN('Inputs and Output'!C$15,Model!S4959)</f>
        <v>0</v>
      </c>
      <c r="U4959" s="24">
        <f t="shared" ca="1" si="1623"/>
        <v>0</v>
      </c>
      <c r="V4959" s="24">
        <f ca="1">MIN(U4959+R4959,'Inputs and Output'!C$55*'Inputs and Output'!C$14,'Inputs and Output'!C$14-Model!P4959)-R4959</f>
        <v>0</v>
      </c>
      <c r="W4959" s="24">
        <f t="shared" ca="1" si="1624"/>
        <v>0</v>
      </c>
      <c r="X4959" s="24">
        <f ca="1">IF(AND(O4959="Yes",Q4959&lt;=0),MIN(-Q4959,'Inputs and Output'!C$55*'Inputs and Output'!C$14-F4959),0)</f>
        <v>0</v>
      </c>
      <c r="Y4959" s="24">
        <f ca="1">MIN(X4959,'Inputs and Output'!C$15)</f>
        <v>0</v>
      </c>
      <c r="Z4959" s="24">
        <f ca="1">IF(AND(O4959="No",Q4959&lt;=0),MIN(I4959,'Inputs and Output'!C$15),0)</f>
        <v>177.50399999999999</v>
      </c>
      <c r="AA4959" s="24">
        <f t="shared" ca="1" si="1625"/>
        <v>215.91346250000001</v>
      </c>
      <c r="AB4959" s="24">
        <f ca="1">MIN(AA4959,'Inputs and Output'!C$55*'Inputs and Output'!C$14,'Inputs and Output'!C$14-Model!P4959)</f>
        <v>0</v>
      </c>
      <c r="AC4959" s="24">
        <f ca="1">IF(AND(O4959="No",Q4959&lt;=0),MIN('Inputs and Output'!C$15-Model!Z4959,'Inputs and Output'!C$55*'Inputs and Output'!C$14),0)</f>
        <v>0</v>
      </c>
      <c r="AD4959" s="24">
        <f t="shared" ca="1" si="1626"/>
        <v>215.91346250000001</v>
      </c>
      <c r="AE4959" s="27">
        <f t="shared" ca="1" si="1627"/>
        <v>0</v>
      </c>
      <c r="AF4959" s="27">
        <f t="shared" ca="1" si="1628"/>
        <v>215.91346250000001</v>
      </c>
      <c r="AG4959">
        <f>'real time electricity price'!G4958</f>
        <v>18.324999999999999</v>
      </c>
      <c r="AH4959" s="21">
        <f>'real time electricity price'!H4958</f>
        <v>22.74</v>
      </c>
      <c r="AI4959" s="24">
        <f t="shared" ca="1" si="1629"/>
        <v>177.50399999999999</v>
      </c>
      <c r="AJ4959">
        <f t="shared" si="1630"/>
        <v>1555.4259999999999</v>
      </c>
      <c r="AK4959" s="1">
        <f>SLN('Inputs and Output'!$C$27,0,'Inputs and Output'!$C$31)</f>
        <v>2968.0365296803652</v>
      </c>
      <c r="AL4959" s="1">
        <f>SLN('Inputs and Output'!$C$51,0,'Inputs and Output'!$C$31)</f>
        <v>319.634703196347</v>
      </c>
      <c r="AM4959" s="16">
        <f>-'PVWatt simulated dispatch'!$B$7*'Inputs and Output'!$C$13*'Inputs and Output'!$C$29</f>
        <v>-964.6118721461188</v>
      </c>
      <c r="AN4959" s="19">
        <f>-'Inputs and Output'!$C$54*'Inputs and Output'!$C$14/(365*24)</f>
        <v>-95.890410958904113</v>
      </c>
      <c r="AO4959" s="19">
        <f t="shared" si="1631"/>
        <v>-2792.747515981735</v>
      </c>
      <c r="AP4959" s="10">
        <f t="shared" si="1632"/>
        <v>101499023.33180501</v>
      </c>
      <c r="AQ4959">
        <v>1.01499023331805E+20</v>
      </c>
      <c r="AR4959">
        <v>271545.43894566502</v>
      </c>
      <c r="AS4959" s="10">
        <f ca="1">IFERROR((AI4959/('Inputs and Output'!$C$15))*('Inputs and Output'!$C$39*'Inputs and Output'!$C$40),0)</f>
        <v>5448960</v>
      </c>
      <c r="AT4959" s="13">
        <f t="shared" ca="1" si="1633"/>
        <v>5.3684851549626225E-2</v>
      </c>
      <c r="AU4959" s="12">
        <f t="shared" ca="1" si="1634"/>
        <v>14577.876578776119</v>
      </c>
      <c r="AV4959" s="14">
        <f ca="1">IF(AS4959&gt;0,('Inputs and Output'!$C$42*'Inputs and Output'!$C$15),0)</f>
        <v>5325.12</v>
      </c>
      <c r="AW4959" s="17">
        <f>SLN('Inputs and Output'!$C$45,0,'Inputs and Output'!$C$44)</f>
        <v>7068.4931506849316</v>
      </c>
      <c r="AX4959" s="15">
        <f t="shared" ca="1" si="1635"/>
        <v>2184.263428091188</v>
      </c>
      <c r="AY4959" s="18">
        <f t="shared" ca="1" si="1636"/>
        <v>-608.48408789054702</v>
      </c>
    </row>
    <row r="4960" spans="1:51">
      <c r="A4960" t="str">
        <f>'hourly electricity demand texas'!B4959</f>
        <v>7/26/2020 2 p.m. CDT</v>
      </c>
      <c r="B4960">
        <f>'PVWatt simulated dispatch'!K4976</f>
        <v>564850.06299999997</v>
      </c>
      <c r="C4960">
        <f>'hourly electricity demand texas'!I4959*'Inputs and Output'!$C$20</f>
        <v>91.45</v>
      </c>
      <c r="D4960">
        <f>MIN(MAX(C4960-'Inputs and Output'!C$16,0),'Inputs and Output'!C$19-'Inputs and Output'!C$16)</f>
        <v>91.45</v>
      </c>
      <c r="E4960">
        <f>B4960*'Inputs and Output'!C$13/1000000</f>
        <v>367.15254095</v>
      </c>
      <c r="F4960">
        <f>IF(E4960&lt;=D4960,MIN(P4960,D4960-E4960,'Inputs and Output'!C$14*'Inputs and Output'!C$55),0)</f>
        <v>0</v>
      </c>
      <c r="G4960">
        <f t="shared" si="1637"/>
        <v>91.45</v>
      </c>
      <c r="H4960" s="4">
        <f t="shared" si="1638"/>
        <v>0</v>
      </c>
      <c r="I4960">
        <f t="shared" si="1619"/>
        <v>275.70254095000001</v>
      </c>
      <c r="J4960">
        <f t="shared" ca="1" si="1620"/>
        <v>26.27</v>
      </c>
      <c r="K4960" s="24">
        <f>AR4960/AP4960*(1/('Inputs and Output'!C$36/'Inputs and Output'!C$39))-'Inputs and Output'!C$42</f>
        <v>-14.840996965082786</v>
      </c>
      <c r="L4960" s="24">
        <f ca="1">IFERROR(AVERAGE(OFFSET(K4960,-1,0,-'Inputs and Output'!C$46)),K4960)</f>
        <v>102.74715535835732</v>
      </c>
      <c r="M4960" s="24">
        <f ca="1">_xlfn.XLOOKUP(J4960/L4960,'Battery dispatch curve multiple'!C$3:C$103,'Battery dispatch curve multiple'!A$3:A$103,,1,2)</f>
        <v>0.86000000000000054</v>
      </c>
      <c r="N4960" t="str">
        <f ca="1">IF(P4960/'Inputs and Output'!C$14&lt;=M4960,"battery","miner")</f>
        <v>miner</v>
      </c>
      <c r="O4960" t="str">
        <f t="shared" si="1621"/>
        <v>No</v>
      </c>
      <c r="P4960" s="27">
        <f t="shared" ca="1" si="1639"/>
        <v>280</v>
      </c>
      <c r="Q4960" s="24">
        <f ca="1">-(P4960/'Inputs and Output'!C$14-M4960)*'Inputs and Output'!C$14-F4960</f>
        <v>-39.199999999999847</v>
      </c>
      <c r="R4960" s="24">
        <f ca="1">IF(Q4960&gt;0,MIN(Q4960,'Inputs and Output'!C$55*'Inputs and Output'!C$14,Model!I4960),0)</f>
        <v>0</v>
      </c>
      <c r="S4960" s="24">
        <f t="shared" ca="1" si="1622"/>
        <v>0</v>
      </c>
      <c r="T4960" s="24">
        <f ca="1">MIN('Inputs and Output'!C$15,Model!S4960)</f>
        <v>0</v>
      </c>
      <c r="U4960" s="24">
        <f t="shared" ca="1" si="1623"/>
        <v>0</v>
      </c>
      <c r="V4960" s="24">
        <f ca="1">MIN(U4960+R4960,'Inputs and Output'!C$55*'Inputs and Output'!C$14,'Inputs and Output'!C$14-Model!P4960)-R4960</f>
        <v>0</v>
      </c>
      <c r="W4960" s="24">
        <f t="shared" ca="1" si="1624"/>
        <v>0</v>
      </c>
      <c r="X4960" s="24">
        <f ca="1">IF(AND(O4960="Yes",Q4960&lt;=0),MIN(-Q4960,'Inputs and Output'!C$55*'Inputs and Output'!C$14-F4960),0)</f>
        <v>0</v>
      </c>
      <c r="Y4960" s="24">
        <f ca="1">MIN(X4960,'Inputs and Output'!C$15)</f>
        <v>0</v>
      </c>
      <c r="Z4960" s="24">
        <f ca="1">IF(AND(O4960="No",Q4960&lt;=0),MIN(I4960,'Inputs and Output'!C$15),0)</f>
        <v>177.50399999999999</v>
      </c>
      <c r="AA4960" s="24">
        <f t="shared" ca="1" si="1625"/>
        <v>98.198540950000023</v>
      </c>
      <c r="AB4960" s="24">
        <f ca="1">MIN(AA4960,'Inputs and Output'!C$55*'Inputs and Output'!C$14,'Inputs and Output'!C$14-Model!P4960)</f>
        <v>0</v>
      </c>
      <c r="AC4960" s="24">
        <f ca="1">IF(AND(O4960="No",Q4960&lt;=0),MIN('Inputs and Output'!C$15-Model!Z4960,'Inputs and Output'!C$55*'Inputs and Output'!C$14),0)</f>
        <v>0</v>
      </c>
      <c r="AD4960" s="24">
        <f t="shared" ca="1" si="1626"/>
        <v>98.198540950000023</v>
      </c>
      <c r="AE4960" s="27">
        <f t="shared" ca="1" si="1627"/>
        <v>0</v>
      </c>
      <c r="AF4960" s="27">
        <f t="shared" ca="1" si="1628"/>
        <v>98.198540950000023</v>
      </c>
      <c r="AG4960">
        <f>'real time electricity price'!G4959</f>
        <v>17.71</v>
      </c>
      <c r="AH4960" s="21">
        <f>'real time electricity price'!H4959</f>
        <v>24.64</v>
      </c>
      <c r="AI4960" s="24">
        <f t="shared" ca="1" si="1629"/>
        <v>177.50399999999999</v>
      </c>
      <c r="AJ4960">
        <f t="shared" si="1630"/>
        <v>1619.5795000000001</v>
      </c>
      <c r="AK4960" s="1">
        <f>SLN('Inputs and Output'!$C$27,0,'Inputs and Output'!$C$31)</f>
        <v>2968.0365296803652</v>
      </c>
      <c r="AL4960" s="1">
        <f>SLN('Inputs and Output'!$C$51,0,'Inputs and Output'!$C$31)</f>
        <v>319.634703196347</v>
      </c>
      <c r="AM4960" s="16">
        <f>-'PVWatt simulated dispatch'!$B$7*'Inputs and Output'!$C$13*'Inputs and Output'!$C$29</f>
        <v>-964.6118721461188</v>
      </c>
      <c r="AN4960" s="19">
        <f>-'Inputs and Output'!$C$54*'Inputs and Output'!$C$14/(365*24)</f>
        <v>-95.890410958904113</v>
      </c>
      <c r="AO4960" s="19">
        <f t="shared" si="1631"/>
        <v>-2728.5940159817355</v>
      </c>
      <c r="AP4960" s="10">
        <f t="shared" si="1632"/>
        <v>145900187.271568</v>
      </c>
      <c r="AQ4960">
        <v>1.45900187271568E+20</v>
      </c>
      <c r="AR4960">
        <v>72047.848038425494</v>
      </c>
      <c r="AS4960" s="10">
        <f ca="1">IFERROR((AI4960/('Inputs and Output'!$C$15))*('Inputs and Output'!$C$39*'Inputs and Output'!$C$40),0)</f>
        <v>5448960</v>
      </c>
      <c r="AT4960" s="13">
        <f t="shared" ca="1" si="1633"/>
        <v>3.7347176188730326E-2</v>
      </c>
      <c r="AU4960" s="12">
        <f t="shared" ca="1" si="1634"/>
        <v>2690.7836747099454</v>
      </c>
      <c r="AV4960" s="14">
        <f ca="1">IF(AS4960&gt;0,('Inputs and Output'!$C$42*'Inputs and Output'!$C$15),0)</f>
        <v>5325.12</v>
      </c>
      <c r="AW4960" s="17">
        <f>SLN('Inputs and Output'!$C$45,0,'Inputs and Output'!$C$44)</f>
        <v>7068.4931506849316</v>
      </c>
      <c r="AX4960" s="15">
        <f t="shared" ca="1" si="1635"/>
        <v>-9702.8294759749861</v>
      </c>
      <c r="AY4960" s="18">
        <f t="shared" ca="1" si="1636"/>
        <v>-12431.423491956721</v>
      </c>
    </row>
    <row r="4961" spans="1:51">
      <c r="A4961" t="str">
        <f>'hourly electricity demand texas'!B4960</f>
        <v>7/26/2020 3 p.m. CDT</v>
      </c>
      <c r="B4961">
        <f>'PVWatt simulated dispatch'!K4977</f>
        <v>725907.56299999997</v>
      </c>
      <c r="C4961">
        <f>'hourly electricity demand texas'!I4960*'Inputs and Output'!$C$20</f>
        <v>96.7</v>
      </c>
      <c r="D4961">
        <f>MIN(MAX(C4961-'Inputs and Output'!C$16,0),'Inputs and Output'!C$19-'Inputs and Output'!C$16)</f>
        <v>96.7</v>
      </c>
      <c r="E4961">
        <f>B4961*'Inputs and Output'!C$13/1000000</f>
        <v>471.83991594999998</v>
      </c>
      <c r="F4961">
        <f>IF(E4961&lt;=D4961,MIN(P4961,D4961-E4961,'Inputs and Output'!C$14*'Inputs and Output'!C$55),0)</f>
        <v>0</v>
      </c>
      <c r="G4961">
        <f t="shared" si="1637"/>
        <v>96.7</v>
      </c>
      <c r="H4961" s="4">
        <f t="shared" si="1638"/>
        <v>0</v>
      </c>
      <c r="I4961">
        <f t="shared" si="1619"/>
        <v>375.13991594999999</v>
      </c>
      <c r="J4961">
        <f t="shared" ca="1" si="1620"/>
        <v>26.27</v>
      </c>
      <c r="K4961" s="24">
        <f>AR4961/AP4961*(1/('Inputs and Output'!C$36/'Inputs and Output'!C$39))-'Inputs and Output'!C$42</f>
        <v>38.064412007949755</v>
      </c>
      <c r="L4961" s="24">
        <f ca="1">IFERROR(AVERAGE(OFFSET(K4961,-1,0,-'Inputs and Output'!C$46)),K4961)</f>
        <v>99.004196743090901</v>
      </c>
      <c r="M4961" s="24">
        <f ca="1">_xlfn.XLOOKUP(J4961/L4961,'Battery dispatch curve multiple'!C$3:C$103,'Battery dispatch curve multiple'!A$3:A$103,,1,2)</f>
        <v>0.87000000000000055</v>
      </c>
      <c r="N4961" t="str">
        <f ca="1">IF(P4961/'Inputs and Output'!C$14&lt;=M4961,"battery","miner")</f>
        <v>miner</v>
      </c>
      <c r="O4961" t="str">
        <f t="shared" si="1621"/>
        <v>No</v>
      </c>
      <c r="P4961" s="27">
        <f t="shared" ca="1" si="1639"/>
        <v>280</v>
      </c>
      <c r="Q4961" s="24">
        <f ca="1">-(P4961/'Inputs and Output'!C$14-M4961)*'Inputs and Output'!C$14-F4961</f>
        <v>-36.399999999999849</v>
      </c>
      <c r="R4961" s="24">
        <f ca="1">IF(Q4961&gt;0,MIN(Q4961,'Inputs and Output'!C$55*'Inputs and Output'!C$14,Model!I4961),0)</f>
        <v>0</v>
      </c>
      <c r="S4961" s="24">
        <f t="shared" ca="1" si="1622"/>
        <v>0</v>
      </c>
      <c r="T4961" s="24">
        <f ca="1">MIN('Inputs and Output'!C$15,Model!S4961)</f>
        <v>0</v>
      </c>
      <c r="U4961" s="24">
        <f t="shared" ca="1" si="1623"/>
        <v>0</v>
      </c>
      <c r="V4961" s="24">
        <f ca="1">MIN(U4961+R4961,'Inputs and Output'!C$55*'Inputs and Output'!C$14,'Inputs and Output'!C$14-Model!P4961)-R4961</f>
        <v>0</v>
      </c>
      <c r="W4961" s="24">
        <f t="shared" ca="1" si="1624"/>
        <v>0</v>
      </c>
      <c r="X4961" s="24">
        <f ca="1">IF(AND(O4961="Yes",Q4961&lt;=0),MIN(-Q4961,'Inputs and Output'!C$55*'Inputs and Output'!C$14-F4961),0)</f>
        <v>0</v>
      </c>
      <c r="Y4961" s="24">
        <f ca="1">MIN(X4961,'Inputs and Output'!C$15)</f>
        <v>0</v>
      </c>
      <c r="Z4961" s="24">
        <f ca="1">IF(AND(O4961="No",Q4961&lt;=0),MIN(I4961,'Inputs and Output'!C$15),0)</f>
        <v>177.50399999999999</v>
      </c>
      <c r="AA4961" s="24">
        <f t="shared" ca="1" si="1625"/>
        <v>197.63591595</v>
      </c>
      <c r="AB4961" s="24">
        <f ca="1">MIN(AA4961,'Inputs and Output'!C$55*'Inputs and Output'!C$14,'Inputs and Output'!C$14-Model!P4961)</f>
        <v>0</v>
      </c>
      <c r="AC4961" s="24">
        <f ca="1">IF(AND(O4961="No",Q4961&lt;=0),MIN('Inputs and Output'!C$15-Model!Z4961,'Inputs and Output'!C$55*'Inputs and Output'!C$14),0)</f>
        <v>0</v>
      </c>
      <c r="AD4961" s="24">
        <f t="shared" ca="1" si="1626"/>
        <v>197.63591595</v>
      </c>
      <c r="AE4961" s="27">
        <f t="shared" ca="1" si="1627"/>
        <v>0</v>
      </c>
      <c r="AF4961" s="27">
        <f t="shared" ca="1" si="1628"/>
        <v>197.63591595</v>
      </c>
      <c r="AG4961">
        <f>'real time electricity price'!G4960</f>
        <v>17.247500000000002</v>
      </c>
      <c r="AH4961" s="21">
        <f>'real time electricity price'!H4960</f>
        <v>25.74</v>
      </c>
      <c r="AI4961" s="24">
        <f t="shared" ca="1" si="1629"/>
        <v>177.50399999999999</v>
      </c>
      <c r="AJ4961">
        <f t="shared" si="1630"/>
        <v>1667.8332500000004</v>
      </c>
      <c r="AK4961" s="1">
        <f>SLN('Inputs and Output'!$C$27,0,'Inputs and Output'!$C$31)</f>
        <v>2968.0365296803652</v>
      </c>
      <c r="AL4961" s="1">
        <f>SLN('Inputs and Output'!$C$51,0,'Inputs and Output'!$C$31)</f>
        <v>319.634703196347</v>
      </c>
      <c r="AM4961" s="16">
        <f>-'PVWatt simulated dispatch'!$B$7*'Inputs and Output'!$C$13*'Inputs and Output'!$C$29</f>
        <v>-964.6118721461188</v>
      </c>
      <c r="AN4961" s="19">
        <f>-'Inputs and Output'!$C$54*'Inputs and Output'!$C$14/(365*24)</f>
        <v>-95.890410958904113</v>
      </c>
      <c r="AO4961" s="19">
        <f t="shared" si="1631"/>
        <v>-2680.3402659817348</v>
      </c>
      <c r="AP4961" s="10">
        <f t="shared" si="1632"/>
        <v>223115468.11352798</v>
      </c>
      <c r="AQ4961">
        <v>2.23115468113528E+20</v>
      </c>
      <c r="AR4961">
        <v>494702.72372886899</v>
      </c>
      <c r="AS4961" s="10">
        <f ca="1">IFERROR((AI4961/('Inputs and Output'!$C$15))*('Inputs and Output'!$C$39*'Inputs and Output'!$C$40),0)</f>
        <v>5448960</v>
      </c>
      <c r="AT4961" s="13">
        <f t="shared" ca="1" si="1633"/>
        <v>2.4422152556573991E-2</v>
      </c>
      <c r="AU4961" s="12">
        <f t="shared" ca="1" si="1634"/>
        <v>12081.705389059114</v>
      </c>
      <c r="AV4961" s="14">
        <f ca="1">IF(AS4961&gt;0,('Inputs and Output'!$C$42*'Inputs and Output'!$C$15),0)</f>
        <v>5325.12</v>
      </c>
      <c r="AW4961" s="17">
        <f>SLN('Inputs and Output'!$C$45,0,'Inputs and Output'!$C$44)</f>
        <v>7068.4931506849316</v>
      </c>
      <c r="AX4961" s="15">
        <f t="shared" ca="1" si="1635"/>
        <v>-311.90776162581733</v>
      </c>
      <c r="AY4961" s="18">
        <f t="shared" ca="1" si="1636"/>
        <v>-2992.2480276075521</v>
      </c>
    </row>
    <row r="4962" spans="1:51">
      <c r="A4962" t="str">
        <f>'hourly electricity demand texas'!B4961</f>
        <v>7/26/2020 4 p.m. CDT</v>
      </c>
      <c r="B4962">
        <f>'PVWatt simulated dispatch'!K4978</f>
        <v>711789.31299999997</v>
      </c>
      <c r="C4962">
        <f>'hourly electricity demand texas'!I4961*'Inputs and Output'!$C$20</f>
        <v>100.2</v>
      </c>
      <c r="D4962">
        <f>MIN(MAX(C4962-'Inputs and Output'!C$16,0),'Inputs and Output'!C$19-'Inputs and Output'!C$16)</f>
        <v>100.2</v>
      </c>
      <c r="E4962">
        <f>B4962*'Inputs and Output'!C$13/1000000</f>
        <v>462.66305345000001</v>
      </c>
      <c r="F4962">
        <f>IF(E4962&lt;=D4962,MIN(P4962,D4962-E4962,'Inputs and Output'!C$14*'Inputs and Output'!C$55),0)</f>
        <v>0</v>
      </c>
      <c r="G4962">
        <f t="shared" si="1637"/>
        <v>100.2</v>
      </c>
      <c r="H4962" s="4">
        <f t="shared" si="1638"/>
        <v>0</v>
      </c>
      <c r="I4962">
        <f t="shared" si="1619"/>
        <v>362.46305345000002</v>
      </c>
      <c r="J4962">
        <f t="shared" ca="1" si="1620"/>
        <v>26.27</v>
      </c>
      <c r="K4962" s="24">
        <f>AR4962/AP4962*(1/('Inputs and Output'!C$36/'Inputs and Output'!C$39))-'Inputs and Output'!C$42</f>
        <v>29.049787403788677</v>
      </c>
      <c r="L4962" s="24">
        <f ca="1">IFERROR(AVERAGE(OFFSET(K4962,-1,0,-'Inputs and Output'!C$46)),K4962)</f>
        <v>95.173104406537576</v>
      </c>
      <c r="M4962" s="24">
        <f ca="1">_xlfn.XLOOKUP(J4962/L4962,'Battery dispatch curve multiple'!C$3:C$103,'Battery dispatch curve multiple'!A$3:A$103,,1,2)</f>
        <v>0.87000000000000055</v>
      </c>
      <c r="N4962" t="str">
        <f ca="1">IF(P4962/'Inputs and Output'!C$14&lt;=M4962,"battery","miner")</f>
        <v>miner</v>
      </c>
      <c r="O4962" t="str">
        <f t="shared" si="1621"/>
        <v>No</v>
      </c>
      <c r="P4962" s="27">
        <f t="shared" ca="1" si="1639"/>
        <v>280</v>
      </c>
      <c r="Q4962" s="24">
        <f ca="1">-(P4962/'Inputs and Output'!C$14-M4962)*'Inputs and Output'!C$14-F4962</f>
        <v>-36.399999999999849</v>
      </c>
      <c r="R4962" s="24">
        <f ca="1">IF(Q4962&gt;0,MIN(Q4962,'Inputs and Output'!C$55*'Inputs and Output'!C$14,Model!I4962),0)</f>
        <v>0</v>
      </c>
      <c r="S4962" s="24">
        <f t="shared" ca="1" si="1622"/>
        <v>0</v>
      </c>
      <c r="T4962" s="24">
        <f ca="1">MIN('Inputs and Output'!C$15,Model!S4962)</f>
        <v>0</v>
      </c>
      <c r="U4962" s="24">
        <f t="shared" ca="1" si="1623"/>
        <v>0</v>
      </c>
      <c r="V4962" s="24">
        <f ca="1">MIN(U4962+R4962,'Inputs and Output'!C$55*'Inputs and Output'!C$14,'Inputs and Output'!C$14-Model!P4962)-R4962</f>
        <v>0</v>
      </c>
      <c r="W4962" s="24">
        <f t="shared" ca="1" si="1624"/>
        <v>0</v>
      </c>
      <c r="X4962" s="24">
        <f ca="1">IF(AND(O4962="Yes",Q4962&lt;=0),MIN(-Q4962,'Inputs and Output'!C$55*'Inputs and Output'!C$14-F4962),0)</f>
        <v>0</v>
      </c>
      <c r="Y4962" s="24">
        <f ca="1">MIN(X4962,'Inputs and Output'!C$15)</f>
        <v>0</v>
      </c>
      <c r="Z4962" s="24">
        <f ca="1">IF(AND(O4962="No",Q4962&lt;=0),MIN(I4962,'Inputs and Output'!C$15),0)</f>
        <v>177.50399999999999</v>
      </c>
      <c r="AA4962" s="24">
        <f t="shared" ca="1" si="1625"/>
        <v>184.95905345000003</v>
      </c>
      <c r="AB4962" s="24">
        <f ca="1">MIN(AA4962,'Inputs and Output'!C$55*'Inputs and Output'!C$14,'Inputs and Output'!C$14-Model!P4962)</f>
        <v>0</v>
      </c>
      <c r="AC4962" s="24">
        <f ca="1">IF(AND(O4962="No",Q4962&lt;=0),MIN('Inputs and Output'!C$15-Model!Z4962,'Inputs and Output'!C$55*'Inputs and Output'!C$14),0)</f>
        <v>0</v>
      </c>
      <c r="AD4962" s="24">
        <f t="shared" ca="1" si="1626"/>
        <v>184.95905345000003</v>
      </c>
      <c r="AE4962" s="27">
        <f t="shared" ca="1" si="1627"/>
        <v>0</v>
      </c>
      <c r="AF4962" s="27">
        <f t="shared" ca="1" si="1628"/>
        <v>184.95905345000003</v>
      </c>
      <c r="AG4962">
        <f>'real time electricity price'!G4961</f>
        <v>16.897499999999997</v>
      </c>
      <c r="AH4962" s="21">
        <f>'real time electricity price'!H4961</f>
        <v>26.27</v>
      </c>
      <c r="AI4962" s="24">
        <f t="shared" ca="1" si="1629"/>
        <v>177.50399999999999</v>
      </c>
      <c r="AJ4962">
        <f t="shared" si="1630"/>
        <v>1693.1294999999998</v>
      </c>
      <c r="AK4962" s="1">
        <f>SLN('Inputs and Output'!$C$27,0,'Inputs and Output'!$C$31)</f>
        <v>2968.0365296803652</v>
      </c>
      <c r="AL4962" s="1">
        <f>SLN('Inputs and Output'!$C$51,0,'Inputs and Output'!$C$31)</f>
        <v>319.634703196347</v>
      </c>
      <c r="AM4962" s="16">
        <f>-'PVWatt simulated dispatch'!$B$7*'Inputs and Output'!$C$13*'Inputs and Output'!$C$29</f>
        <v>-964.6118721461188</v>
      </c>
      <c r="AN4962" s="19">
        <f>-'Inputs and Output'!$C$54*'Inputs and Output'!$C$14/(365*24)</f>
        <v>-95.890410958904113</v>
      </c>
      <c r="AO4962" s="19">
        <f t="shared" si="1631"/>
        <v>-2655.0440159817354</v>
      </c>
      <c r="AP4962" s="10">
        <f t="shared" si="1632"/>
        <v>180194181.16901401</v>
      </c>
      <c r="AQ4962">
        <v>1.8019418116901401E+20</v>
      </c>
      <c r="AR4962">
        <v>346620.00594355498</v>
      </c>
      <c r="AS4962" s="10">
        <f ca="1">IFERROR((AI4962/('Inputs and Output'!$C$15))*('Inputs and Output'!$C$39*'Inputs and Output'!$C$40),0)</f>
        <v>5448960</v>
      </c>
      <c r="AT4962" s="13">
        <f t="shared" ca="1" si="1633"/>
        <v>3.0239378234356643E-2</v>
      </c>
      <c r="AU4962" s="12">
        <f t="shared" ca="1" si="1634"/>
        <v>10481.573463322107</v>
      </c>
      <c r="AV4962" s="14">
        <f ca="1">IF(AS4962&gt;0,('Inputs and Output'!$C$42*'Inputs and Output'!$C$15),0)</f>
        <v>5325.12</v>
      </c>
      <c r="AW4962" s="17">
        <f>SLN('Inputs and Output'!$C$45,0,'Inputs and Output'!$C$44)</f>
        <v>7068.4931506849316</v>
      </c>
      <c r="AX4962" s="15">
        <f t="shared" ca="1" si="1635"/>
        <v>-1912.0396873628242</v>
      </c>
      <c r="AY4962" s="18">
        <f t="shared" ca="1" si="1636"/>
        <v>-4567.0837033445596</v>
      </c>
    </row>
    <row r="4963" spans="1:51">
      <c r="A4963" t="str">
        <f>'hourly electricity demand texas'!B4962</f>
        <v>7/26/2020 5 p.m. CDT</v>
      </c>
      <c r="B4963">
        <f>'PVWatt simulated dispatch'!K4979</f>
        <v>671181.875</v>
      </c>
      <c r="C4963">
        <f>'hourly electricity demand texas'!I4962*'Inputs and Output'!$C$20</f>
        <v>99.76</v>
      </c>
      <c r="D4963">
        <f>MIN(MAX(C4963-'Inputs and Output'!C$16,0),'Inputs and Output'!C$19-'Inputs and Output'!C$16)</f>
        <v>99.76</v>
      </c>
      <c r="E4963">
        <f>B4963*'Inputs and Output'!C$13/1000000</f>
        <v>436.26821875000002</v>
      </c>
      <c r="F4963">
        <f>IF(E4963&lt;=D4963,MIN(P4963,D4963-E4963,'Inputs and Output'!C$14*'Inputs and Output'!C$55),0)</f>
        <v>0</v>
      </c>
      <c r="G4963">
        <f t="shared" si="1637"/>
        <v>99.76</v>
      </c>
      <c r="H4963" s="4">
        <f t="shared" si="1638"/>
        <v>0</v>
      </c>
      <c r="I4963">
        <f t="shared" si="1619"/>
        <v>336.50821875000003</v>
      </c>
      <c r="J4963">
        <f t="shared" ca="1" si="1620"/>
        <v>24.57</v>
      </c>
      <c r="K4963" s="24">
        <f>AR4963/AP4963*(1/('Inputs and Output'!C$36/'Inputs and Output'!C$39))-'Inputs and Output'!C$42</f>
        <v>56.253245923976749</v>
      </c>
      <c r="L4963" s="24">
        <f ca="1">IFERROR(AVERAGE(OFFSET(K4963,-1,0,-'Inputs and Output'!C$46)),K4963)</f>
        <v>96.767774466753792</v>
      </c>
      <c r="M4963" s="24">
        <f ca="1">_xlfn.XLOOKUP(J4963/L4963,'Battery dispatch curve multiple'!C$3:C$103,'Battery dispatch curve multiple'!A$3:A$103,,1,2)</f>
        <v>0.86000000000000054</v>
      </c>
      <c r="N4963" t="str">
        <f ca="1">IF(P4963/'Inputs and Output'!C$14&lt;=M4963,"battery","miner")</f>
        <v>miner</v>
      </c>
      <c r="O4963" t="str">
        <f t="shared" si="1621"/>
        <v>No</v>
      </c>
      <c r="P4963" s="27">
        <f t="shared" ca="1" si="1639"/>
        <v>280</v>
      </c>
      <c r="Q4963" s="24">
        <f ca="1">-(P4963/'Inputs and Output'!C$14-M4963)*'Inputs and Output'!C$14-F4963</f>
        <v>-39.199999999999847</v>
      </c>
      <c r="R4963" s="24">
        <f ca="1">IF(Q4963&gt;0,MIN(Q4963,'Inputs and Output'!C$55*'Inputs and Output'!C$14,Model!I4963),0)</f>
        <v>0</v>
      </c>
      <c r="S4963" s="24">
        <f t="shared" ca="1" si="1622"/>
        <v>0</v>
      </c>
      <c r="T4963" s="24">
        <f ca="1">MIN('Inputs and Output'!C$15,Model!S4963)</f>
        <v>0</v>
      </c>
      <c r="U4963" s="24">
        <f t="shared" ca="1" si="1623"/>
        <v>0</v>
      </c>
      <c r="V4963" s="24">
        <f ca="1">MIN(U4963+R4963,'Inputs and Output'!C$55*'Inputs and Output'!C$14,'Inputs and Output'!C$14-Model!P4963)-R4963</f>
        <v>0</v>
      </c>
      <c r="W4963" s="24">
        <f t="shared" ca="1" si="1624"/>
        <v>0</v>
      </c>
      <c r="X4963" s="24">
        <f ca="1">IF(AND(O4963="Yes",Q4963&lt;=0),MIN(-Q4963,'Inputs and Output'!C$55*'Inputs and Output'!C$14-F4963),0)</f>
        <v>0</v>
      </c>
      <c r="Y4963" s="24">
        <f ca="1">MIN(X4963,'Inputs and Output'!C$15)</f>
        <v>0</v>
      </c>
      <c r="Z4963" s="24">
        <f ca="1">IF(AND(O4963="No",Q4963&lt;=0),MIN(I4963,'Inputs and Output'!C$15),0)</f>
        <v>177.50399999999999</v>
      </c>
      <c r="AA4963" s="24">
        <f t="shared" ca="1" si="1625"/>
        <v>159.00421875000004</v>
      </c>
      <c r="AB4963" s="24">
        <f ca="1">MIN(AA4963,'Inputs and Output'!C$55*'Inputs and Output'!C$14,'Inputs and Output'!C$14-Model!P4963)</f>
        <v>0</v>
      </c>
      <c r="AC4963" s="24">
        <f ca="1">IF(AND(O4963="No",Q4963&lt;=0),MIN('Inputs and Output'!C$15-Model!Z4963,'Inputs and Output'!C$55*'Inputs and Output'!C$14),0)</f>
        <v>0</v>
      </c>
      <c r="AD4963" s="24">
        <f t="shared" ca="1" si="1626"/>
        <v>159.00421875000004</v>
      </c>
      <c r="AE4963" s="27">
        <f t="shared" ca="1" si="1627"/>
        <v>0</v>
      </c>
      <c r="AF4963" s="27">
        <f t="shared" ca="1" si="1628"/>
        <v>159.00421875000004</v>
      </c>
      <c r="AG4963">
        <f>'real time electricity price'!G4962</f>
        <v>15.9975</v>
      </c>
      <c r="AH4963" s="21">
        <f>'real time electricity price'!H4962</f>
        <v>20.95</v>
      </c>
      <c r="AI4963" s="24">
        <f t="shared" ca="1" si="1629"/>
        <v>177.50399999999999</v>
      </c>
      <c r="AJ4963">
        <f t="shared" si="1630"/>
        <v>1595.9106000000002</v>
      </c>
      <c r="AK4963" s="1">
        <f>SLN('Inputs and Output'!$C$27,0,'Inputs and Output'!$C$31)</f>
        <v>2968.0365296803652</v>
      </c>
      <c r="AL4963" s="1">
        <f>SLN('Inputs and Output'!$C$51,0,'Inputs and Output'!$C$31)</f>
        <v>319.634703196347</v>
      </c>
      <c r="AM4963" s="16">
        <f>-'PVWatt simulated dispatch'!$B$7*'Inputs and Output'!$C$13*'Inputs and Output'!$C$29</f>
        <v>-964.6118721461188</v>
      </c>
      <c r="AN4963" s="19">
        <f>-'Inputs and Output'!$C$54*'Inputs and Output'!$C$14/(365*24)</f>
        <v>-95.890410958904113</v>
      </c>
      <c r="AO4963" s="19">
        <f t="shared" si="1631"/>
        <v>-2752.2629159817352</v>
      </c>
      <c r="AP4963" s="10">
        <f t="shared" si="1632"/>
        <v>146038079.49560699</v>
      </c>
      <c r="AQ4963">
        <v>1.4603807949560699E+20</v>
      </c>
      <c r="AR4963">
        <v>410332.659511359</v>
      </c>
      <c r="AS4963" s="10">
        <f ca="1">IFERROR((AI4963/('Inputs and Output'!$C$15))*('Inputs and Output'!$C$39*'Inputs and Output'!$C$40),0)</f>
        <v>5448960</v>
      </c>
      <c r="AT4963" s="13">
        <f t="shared" ca="1" si="1633"/>
        <v>3.7311912200022543E-2</v>
      </c>
      <c r="AU4963" s="12">
        <f t="shared" ca="1" si="1634"/>
        <v>15310.296164489571</v>
      </c>
      <c r="AV4963" s="14">
        <f ca="1">IF(AS4963&gt;0,('Inputs and Output'!$C$42*'Inputs and Output'!$C$15),0)</f>
        <v>5325.12</v>
      </c>
      <c r="AW4963" s="17">
        <f>SLN('Inputs and Output'!$C$45,0,'Inputs and Output'!$C$44)</f>
        <v>7068.4931506849316</v>
      </c>
      <c r="AX4963" s="15">
        <f t="shared" ca="1" si="1635"/>
        <v>2916.6830138046389</v>
      </c>
      <c r="AY4963" s="18">
        <f t="shared" ca="1" si="1636"/>
        <v>164.4200978229037</v>
      </c>
    </row>
    <row r="4964" spans="1:51">
      <c r="A4964" t="str">
        <f>'hourly electricity demand texas'!B4963</f>
        <v>7/26/2020 6 p.m. CDT</v>
      </c>
      <c r="B4964">
        <f>'PVWatt simulated dispatch'!K4980</f>
        <v>567635.81299999997</v>
      </c>
      <c r="C4964">
        <f>'hourly electricity demand texas'!I4963*'Inputs and Output'!$C$20</f>
        <v>97.34</v>
      </c>
      <c r="D4964">
        <f>MIN(MAX(C4964-'Inputs and Output'!C$16,0),'Inputs and Output'!C$19-'Inputs and Output'!C$16)</f>
        <v>97.34</v>
      </c>
      <c r="E4964">
        <f>B4964*'Inputs and Output'!C$13/1000000</f>
        <v>368.96327844999996</v>
      </c>
      <c r="F4964">
        <f>IF(E4964&lt;=D4964,MIN(P4964,D4964-E4964,'Inputs and Output'!C$14*'Inputs and Output'!C$55),0)</f>
        <v>0</v>
      </c>
      <c r="G4964">
        <f t="shared" si="1637"/>
        <v>97.34</v>
      </c>
      <c r="H4964" s="4">
        <f t="shared" si="1638"/>
        <v>0</v>
      </c>
      <c r="I4964">
        <f t="shared" si="1619"/>
        <v>271.62327844999993</v>
      </c>
      <c r="J4964">
        <f t="shared" ca="1" si="1620"/>
        <v>24.57</v>
      </c>
      <c r="K4964" s="24">
        <f>AR4964/AP4964*(1/('Inputs and Output'!C$36/'Inputs and Output'!C$39))-'Inputs and Output'!C$42</f>
        <v>31.445935704454129</v>
      </c>
      <c r="L4964" s="24">
        <f ca="1">IFERROR(AVERAGE(OFFSET(K4964,-1,0,-'Inputs and Output'!C$46)),K4964)</f>
        <v>97.143256136363746</v>
      </c>
      <c r="M4964" s="24">
        <f ca="1">_xlfn.XLOOKUP(J4964/L4964,'Battery dispatch curve multiple'!C$3:C$103,'Battery dispatch curve multiple'!A$3:A$103,,1,2)</f>
        <v>0.86000000000000054</v>
      </c>
      <c r="N4964" t="str">
        <f ca="1">IF(P4964/'Inputs and Output'!C$14&lt;=M4964,"battery","miner")</f>
        <v>miner</v>
      </c>
      <c r="O4964" t="str">
        <f t="shared" si="1621"/>
        <v>No</v>
      </c>
      <c r="P4964" s="27">
        <f t="shared" ca="1" si="1639"/>
        <v>280</v>
      </c>
      <c r="Q4964" s="24">
        <f ca="1">-(P4964/'Inputs and Output'!C$14-M4964)*'Inputs and Output'!C$14-F4964</f>
        <v>-39.199999999999847</v>
      </c>
      <c r="R4964" s="24">
        <f ca="1">IF(Q4964&gt;0,MIN(Q4964,'Inputs and Output'!C$55*'Inputs and Output'!C$14,Model!I4964),0)</f>
        <v>0</v>
      </c>
      <c r="S4964" s="24">
        <f t="shared" ca="1" si="1622"/>
        <v>0</v>
      </c>
      <c r="T4964" s="24">
        <f ca="1">MIN('Inputs and Output'!C$15,Model!S4964)</f>
        <v>0</v>
      </c>
      <c r="U4964" s="24">
        <f t="shared" ca="1" si="1623"/>
        <v>0</v>
      </c>
      <c r="V4964" s="24">
        <f ca="1">MIN(U4964+R4964,'Inputs and Output'!C$55*'Inputs and Output'!C$14,'Inputs and Output'!C$14-Model!P4964)-R4964</f>
        <v>0</v>
      </c>
      <c r="W4964" s="24">
        <f t="shared" ca="1" si="1624"/>
        <v>0</v>
      </c>
      <c r="X4964" s="24">
        <f ca="1">IF(AND(O4964="Yes",Q4964&lt;=0),MIN(-Q4964,'Inputs and Output'!C$55*'Inputs and Output'!C$14-F4964),0)</f>
        <v>0</v>
      </c>
      <c r="Y4964" s="24">
        <f ca="1">MIN(X4964,'Inputs and Output'!C$15)</f>
        <v>0</v>
      </c>
      <c r="Z4964" s="24">
        <f ca="1">IF(AND(O4964="No",Q4964&lt;=0),MIN(I4964,'Inputs and Output'!C$15),0)</f>
        <v>177.50399999999999</v>
      </c>
      <c r="AA4964" s="24">
        <f t="shared" ca="1" si="1625"/>
        <v>94.119278449999939</v>
      </c>
      <c r="AB4964" s="24">
        <f ca="1">MIN(AA4964,'Inputs and Output'!C$55*'Inputs and Output'!C$14,'Inputs and Output'!C$14-Model!P4964)</f>
        <v>0</v>
      </c>
      <c r="AC4964" s="24">
        <f ca="1">IF(AND(O4964="No",Q4964&lt;=0),MIN('Inputs and Output'!C$15-Model!Z4964,'Inputs and Output'!C$55*'Inputs and Output'!C$14),0)</f>
        <v>0</v>
      </c>
      <c r="AD4964" s="24">
        <f t="shared" ca="1" si="1626"/>
        <v>94.119278449999939</v>
      </c>
      <c r="AE4964" s="27">
        <f t="shared" ca="1" si="1627"/>
        <v>0</v>
      </c>
      <c r="AF4964" s="27">
        <f t="shared" ca="1" si="1628"/>
        <v>94.119278449999939</v>
      </c>
      <c r="AG4964">
        <f>'real time electricity price'!G4963</f>
        <v>15.5075</v>
      </c>
      <c r="AH4964" s="21">
        <f>'real time electricity price'!H4963</f>
        <v>19.170000000000002</v>
      </c>
      <c r="AI4964" s="24">
        <f t="shared" ca="1" si="1629"/>
        <v>177.50399999999999</v>
      </c>
      <c r="AJ4964">
        <f t="shared" si="1630"/>
        <v>1509.5000500000001</v>
      </c>
      <c r="AK4964" s="1">
        <f>SLN('Inputs and Output'!$C$27,0,'Inputs and Output'!$C$31)</f>
        <v>2968.0365296803652</v>
      </c>
      <c r="AL4964" s="1">
        <f>SLN('Inputs and Output'!$C$51,0,'Inputs and Output'!$C$31)</f>
        <v>319.634703196347</v>
      </c>
      <c r="AM4964" s="16">
        <f>-'PVWatt simulated dispatch'!$B$7*'Inputs and Output'!$C$13*'Inputs and Output'!$C$29</f>
        <v>-964.6118721461188</v>
      </c>
      <c r="AN4964" s="19">
        <f>-'Inputs and Output'!$C$54*'Inputs and Output'!$C$14/(365*24)</f>
        <v>-95.890410958904113</v>
      </c>
      <c r="AO4964" s="19">
        <f t="shared" si="1631"/>
        <v>-2838.6734659817348</v>
      </c>
      <c r="AP4964" s="10">
        <f t="shared" si="1632"/>
        <v>167228469.41760799</v>
      </c>
      <c r="AQ4964">
        <v>1.6722846941760799E+20</v>
      </c>
      <c r="AR4964">
        <v>334732.51555372</v>
      </c>
      <c r="AS4964" s="10">
        <f ca="1">IFERROR((AI4964/('Inputs and Output'!$C$15))*('Inputs and Output'!$C$39*'Inputs and Output'!$C$40),0)</f>
        <v>5448960</v>
      </c>
      <c r="AT4964" s="13">
        <f t="shared" ca="1" si="1633"/>
        <v>3.2583925565883715E-2</v>
      </c>
      <c r="AU4964" s="12">
        <f t="shared" ca="1" si="1634"/>
        <v>10906.899371283425</v>
      </c>
      <c r="AV4964" s="14">
        <f ca="1">IF(AS4964&gt;0,('Inputs and Output'!$C$42*'Inputs and Output'!$C$15),0)</f>
        <v>5325.12</v>
      </c>
      <c r="AW4964" s="17">
        <f>SLN('Inputs and Output'!$C$45,0,'Inputs and Output'!$C$44)</f>
        <v>7068.4931506849316</v>
      </c>
      <c r="AX4964" s="15">
        <f t="shared" ca="1" si="1635"/>
        <v>-1486.7137794015061</v>
      </c>
      <c r="AY4964" s="18">
        <f t="shared" ca="1" si="1636"/>
        <v>-4325.387245383241</v>
      </c>
    </row>
    <row r="4965" spans="1:51">
      <c r="A4965" t="str">
        <f>'hourly electricity demand texas'!B4964</f>
        <v>7/26/2020 7 p.m. CDT</v>
      </c>
      <c r="B4965">
        <f>'PVWatt simulated dispatch'!K4981</f>
        <v>347674</v>
      </c>
      <c r="C4965">
        <f>'hourly electricity demand texas'!I4964*'Inputs and Output'!$C$20</f>
        <v>94.61</v>
      </c>
      <c r="D4965">
        <f>MIN(MAX(C4965-'Inputs and Output'!C$16,0),'Inputs and Output'!C$19-'Inputs and Output'!C$16)</f>
        <v>94.61</v>
      </c>
      <c r="E4965">
        <f>B4965*'Inputs and Output'!C$13/1000000</f>
        <v>225.9881</v>
      </c>
      <c r="F4965">
        <f>IF(E4965&lt;=D4965,MIN(P4965,D4965-E4965,'Inputs and Output'!C$14*'Inputs and Output'!C$55),0)</f>
        <v>0</v>
      </c>
      <c r="G4965">
        <f t="shared" si="1637"/>
        <v>94.61</v>
      </c>
      <c r="H4965" s="4">
        <f t="shared" si="1638"/>
        <v>0</v>
      </c>
      <c r="I4965">
        <f t="shared" si="1619"/>
        <v>131.37810000000002</v>
      </c>
      <c r="J4965">
        <f t="shared" ca="1" si="1620"/>
        <v>24.57</v>
      </c>
      <c r="K4965" s="24">
        <f>AR4965/AP4965*(1/('Inputs and Output'!C$36/'Inputs and Output'!C$39))-'Inputs and Output'!C$42</f>
        <v>250.89238643197558</v>
      </c>
      <c r="L4965" s="24">
        <f ca="1">IFERROR(AVERAGE(OFFSET(K4965,-1,0,-'Inputs and Output'!C$46)),K4965)</f>
        <v>91.265156224363508</v>
      </c>
      <c r="M4965" s="24">
        <f ca="1">_xlfn.XLOOKUP(J4965/L4965,'Battery dispatch curve multiple'!C$3:C$103,'Battery dispatch curve multiple'!A$3:A$103,,1,2)</f>
        <v>0.87000000000000055</v>
      </c>
      <c r="N4965" t="str">
        <f ca="1">IF(P4965/'Inputs and Output'!C$14&lt;=M4965,"battery","miner")</f>
        <v>miner</v>
      </c>
      <c r="O4965" t="str">
        <f t="shared" si="1621"/>
        <v>No</v>
      </c>
      <c r="P4965" s="27">
        <f t="shared" ca="1" si="1639"/>
        <v>280</v>
      </c>
      <c r="Q4965" s="24">
        <f ca="1">-(P4965/'Inputs and Output'!C$14-M4965)*'Inputs and Output'!C$14-F4965</f>
        <v>-36.399999999999849</v>
      </c>
      <c r="R4965" s="24">
        <f ca="1">IF(Q4965&gt;0,MIN(Q4965,'Inputs and Output'!C$55*'Inputs and Output'!C$14,Model!I4965),0)</f>
        <v>0</v>
      </c>
      <c r="S4965" s="24">
        <f t="shared" ca="1" si="1622"/>
        <v>0</v>
      </c>
      <c r="T4965" s="24">
        <f ca="1">MIN('Inputs and Output'!C$15,Model!S4965)</f>
        <v>0</v>
      </c>
      <c r="U4965" s="24">
        <f t="shared" ca="1" si="1623"/>
        <v>0</v>
      </c>
      <c r="V4965" s="24">
        <f ca="1">MIN(U4965+R4965,'Inputs and Output'!C$55*'Inputs and Output'!C$14,'Inputs and Output'!C$14-Model!P4965)-R4965</f>
        <v>0</v>
      </c>
      <c r="W4965" s="24">
        <f t="shared" ca="1" si="1624"/>
        <v>0</v>
      </c>
      <c r="X4965" s="24">
        <f ca="1">IF(AND(O4965="Yes",Q4965&lt;=0),MIN(-Q4965,'Inputs and Output'!C$55*'Inputs and Output'!C$14-F4965),0)</f>
        <v>0</v>
      </c>
      <c r="Y4965" s="24">
        <f ca="1">MIN(X4965,'Inputs and Output'!C$15)</f>
        <v>0</v>
      </c>
      <c r="Z4965" s="24">
        <f ca="1">IF(AND(O4965="No",Q4965&lt;=0),MIN(I4965,'Inputs and Output'!C$15),0)</f>
        <v>131.37810000000002</v>
      </c>
      <c r="AA4965" s="24">
        <f t="shared" ca="1" si="1625"/>
        <v>0</v>
      </c>
      <c r="AB4965" s="24">
        <f ca="1">MIN(AA4965,'Inputs and Output'!C$55*'Inputs and Output'!C$14,'Inputs and Output'!C$14-Model!P4965)</f>
        <v>0</v>
      </c>
      <c r="AC4965" s="24">
        <f ca="1">IF(AND(O4965="No",Q4965&lt;=0),MIN('Inputs and Output'!C$15-Model!Z4965,'Inputs and Output'!C$55*'Inputs and Output'!C$14),0)</f>
        <v>46.125899999999973</v>
      </c>
      <c r="AD4965" s="24">
        <f t="shared" ca="1" si="1626"/>
        <v>0</v>
      </c>
      <c r="AE4965" s="27">
        <f t="shared" ca="1" si="1627"/>
        <v>-46.125899999999973</v>
      </c>
      <c r="AF4965" s="27">
        <f t="shared" ca="1" si="1628"/>
        <v>0</v>
      </c>
      <c r="AG4965">
        <f>'real time electricity price'!G4964</f>
        <v>15.0275</v>
      </c>
      <c r="AH4965" s="21">
        <f>'real time electricity price'!H4964</f>
        <v>18.03</v>
      </c>
      <c r="AI4965" s="24">
        <f t="shared" ca="1" si="1629"/>
        <v>177.50399999999999</v>
      </c>
      <c r="AJ4965">
        <f t="shared" si="1630"/>
        <v>1421.751775</v>
      </c>
      <c r="AK4965" s="1">
        <f>SLN('Inputs and Output'!$C$27,0,'Inputs and Output'!$C$31)</f>
        <v>2968.0365296803652</v>
      </c>
      <c r="AL4965" s="1">
        <f>SLN('Inputs and Output'!$C$51,0,'Inputs and Output'!$C$31)</f>
        <v>319.634703196347</v>
      </c>
      <c r="AM4965" s="16">
        <f>-'PVWatt simulated dispatch'!$B$7*'Inputs and Output'!$C$13*'Inputs and Output'!$C$29</f>
        <v>-964.6118721461188</v>
      </c>
      <c r="AN4965" s="19">
        <f>-'Inputs and Output'!$C$54*'Inputs and Output'!$C$14/(365*24)</f>
        <v>-95.890410958904113</v>
      </c>
      <c r="AO4965" s="19">
        <f t="shared" si="1631"/>
        <v>-2926.4217409817356</v>
      </c>
      <c r="AP4965" s="10">
        <f t="shared" si="1632"/>
        <v>31467912.619026199</v>
      </c>
      <c r="AQ4965">
        <v>3.1467912619026199E+19</v>
      </c>
      <c r="AR4965">
        <v>287940.28339274199</v>
      </c>
      <c r="AS4965" s="10">
        <f ca="1">IFERROR((AI4965/('Inputs and Output'!$C$15))*('Inputs and Output'!$C$39*'Inputs and Output'!$C$40),0)</f>
        <v>5448960</v>
      </c>
      <c r="AT4965" s="13">
        <f t="shared" ca="1" si="1633"/>
        <v>0.17315924529119983</v>
      </c>
      <c r="AU4965" s="12">
        <f t="shared" ca="1" si="1634"/>
        <v>49859.522161221401</v>
      </c>
      <c r="AV4965" s="14">
        <f ca="1">IF(AS4965&gt;0,('Inputs and Output'!$C$42*'Inputs and Output'!$C$15),0)</f>
        <v>5325.12</v>
      </c>
      <c r="AW4965" s="17">
        <f>SLN('Inputs and Output'!$C$45,0,'Inputs and Output'!$C$44)</f>
        <v>7068.4931506849316</v>
      </c>
      <c r="AX4965" s="15">
        <f t="shared" ca="1" si="1635"/>
        <v>37465.909010536467</v>
      </c>
      <c r="AY4965" s="18">
        <f t="shared" ca="1" si="1636"/>
        <v>34539.487269554731</v>
      </c>
    </row>
    <row r="4966" spans="1:51">
      <c r="A4966" t="str">
        <f>'hourly electricity demand texas'!B4965</f>
        <v>7/26/2020 8 p.m. CDT</v>
      </c>
      <c r="B4966">
        <f>'PVWatt simulated dispatch'!K4982</f>
        <v>0</v>
      </c>
      <c r="C4966">
        <f>'hourly electricity demand texas'!I4965*'Inputs and Output'!$C$20</f>
        <v>92.850000000000009</v>
      </c>
      <c r="D4966">
        <f>MIN(MAX(C4966-'Inputs and Output'!C$16,0),'Inputs and Output'!C$19-'Inputs and Output'!C$16)</f>
        <v>92.850000000000009</v>
      </c>
      <c r="E4966">
        <f>B4966*'Inputs and Output'!C$13/1000000</f>
        <v>0</v>
      </c>
      <c r="F4966">
        <f ca="1">IF(E4966&lt;=D4966,MIN(P4966,D4966-E4966,'Inputs and Output'!C$14*'Inputs and Output'!C$55),0)</f>
        <v>70</v>
      </c>
      <c r="G4966">
        <f t="shared" ca="1" si="1637"/>
        <v>70</v>
      </c>
      <c r="H4966" s="4">
        <f t="shared" ca="1" si="1638"/>
        <v>-22.850000000000009</v>
      </c>
      <c r="I4966">
        <f t="shared" si="1619"/>
        <v>0</v>
      </c>
      <c r="J4966">
        <f t="shared" ca="1" si="1620"/>
        <v>24.57</v>
      </c>
      <c r="K4966" s="24">
        <f>AR4966/AP4966*(1/('Inputs and Output'!C$36/'Inputs and Output'!C$39))-'Inputs and Output'!C$42</f>
        <v>82.073820719896403</v>
      </c>
      <c r="L4966" s="24">
        <f ca="1">IFERROR(AVERAGE(OFFSET(K4966,-1,0,-'Inputs and Output'!C$46)),K4966)</f>
        <v>99.217434232419194</v>
      </c>
      <c r="M4966" s="24">
        <f ca="1">_xlfn.XLOOKUP(J4966/L4966,'Battery dispatch curve multiple'!C$3:C$103,'Battery dispatch curve multiple'!A$3:A$103,,1,2)</f>
        <v>0.86000000000000054</v>
      </c>
      <c r="N4966" t="str">
        <f ca="1">IF(P4966/'Inputs and Output'!C$14&lt;=M4966,"battery","miner")</f>
        <v>battery</v>
      </c>
      <c r="O4966" t="str">
        <f t="shared" ca="1" si="1621"/>
        <v>Yes</v>
      </c>
      <c r="P4966" s="27">
        <f t="shared" ca="1" si="1639"/>
        <v>233.87410000000003</v>
      </c>
      <c r="Q4966" s="24">
        <f ca="1">-(P4966/'Inputs and Output'!C$14-M4966)*'Inputs and Output'!C$14-F4966</f>
        <v>-63.074099999999881</v>
      </c>
      <c r="R4966" s="24">
        <f ca="1">IF(Q4966&gt;0,MIN(Q4966,'Inputs and Output'!C$55*'Inputs and Output'!C$14,Model!I4966),0)</f>
        <v>0</v>
      </c>
      <c r="S4966" s="24">
        <f t="shared" ca="1" si="1622"/>
        <v>0</v>
      </c>
      <c r="T4966" s="24">
        <f ca="1">MIN('Inputs and Output'!C$15,Model!S4966)</f>
        <v>0</v>
      </c>
      <c r="U4966" s="24">
        <f t="shared" ca="1" si="1623"/>
        <v>0</v>
      </c>
      <c r="V4966" s="24">
        <f ca="1">MIN(U4966+R4966,'Inputs and Output'!C$55*'Inputs and Output'!C$14,'Inputs and Output'!C$14-Model!P4966)-R4966</f>
        <v>0</v>
      </c>
      <c r="W4966" s="24">
        <f t="shared" ca="1" si="1624"/>
        <v>0</v>
      </c>
      <c r="X4966" s="24">
        <f ca="1">IF(AND(O4966="Yes",Q4966&lt;=0),MIN(-Q4966,'Inputs and Output'!C$55*'Inputs and Output'!C$14-F4966),0)</f>
        <v>0</v>
      </c>
      <c r="Y4966" s="24">
        <f ca="1">MIN(X4966,'Inputs and Output'!C$15)</f>
        <v>0</v>
      </c>
      <c r="Z4966" s="24">
        <f ca="1">IF(AND(O4966="No",Q4966&lt;=0),MIN(I4966,'Inputs and Output'!C$15),0)</f>
        <v>0</v>
      </c>
      <c r="AA4966" s="24">
        <f t="shared" ca="1" si="1625"/>
        <v>0</v>
      </c>
      <c r="AB4966" s="24">
        <f ca="1">MIN(AA4966,'Inputs and Output'!C$55*'Inputs and Output'!C$14,'Inputs and Output'!C$14-Model!P4966)</f>
        <v>0</v>
      </c>
      <c r="AC4966" s="24">
        <f ca="1">IF(AND(O4966="No",Q4966&lt;=0),MIN('Inputs and Output'!C$15-Model!Z4966,'Inputs and Output'!C$55*'Inputs and Output'!C$14),0)</f>
        <v>0</v>
      </c>
      <c r="AD4966" s="24">
        <f t="shared" ca="1" si="1626"/>
        <v>0</v>
      </c>
      <c r="AE4966" s="27">
        <f t="shared" ca="1" si="1627"/>
        <v>-70</v>
      </c>
      <c r="AF4966" s="27">
        <f t="shared" ca="1" si="1628"/>
        <v>0</v>
      </c>
      <c r="AG4966">
        <f>'real time electricity price'!G4965</f>
        <v>15.33</v>
      </c>
      <c r="AH4966" s="21">
        <f>'real time electricity price'!H4965</f>
        <v>18.2</v>
      </c>
      <c r="AI4966" s="24">
        <f t="shared" ca="1" si="1629"/>
        <v>0</v>
      </c>
      <c r="AJ4966">
        <f t="shared" ca="1" si="1630"/>
        <v>1073.0999999999999</v>
      </c>
      <c r="AK4966" s="1">
        <f>SLN('Inputs and Output'!$C$27,0,'Inputs and Output'!$C$31)</f>
        <v>2968.0365296803652</v>
      </c>
      <c r="AL4966" s="1">
        <f>SLN('Inputs and Output'!$C$51,0,'Inputs and Output'!$C$31)</f>
        <v>319.634703196347</v>
      </c>
      <c r="AM4966" s="16">
        <f>-'PVWatt simulated dispatch'!$B$7*'Inputs and Output'!$C$13*'Inputs and Output'!$C$29</f>
        <v>-964.6118721461188</v>
      </c>
      <c r="AN4966" s="19">
        <f>-'Inputs and Output'!$C$54*'Inputs and Output'!$C$14/(365*24)</f>
        <v>-95.890410958904113</v>
      </c>
      <c r="AO4966" s="19">
        <f t="shared" ca="1" si="1631"/>
        <v>-3275.073515981735</v>
      </c>
      <c r="AP4966" s="10">
        <f t="shared" si="1632"/>
        <v>150375427.300695</v>
      </c>
      <c r="AQ4966">
        <v>1.5037542730069502E+20</v>
      </c>
      <c r="AR4966">
        <v>549004.08578709397</v>
      </c>
      <c r="AS4966" s="10">
        <f ca="1">IFERROR((AI4966/('Inputs and Output'!$C$15))*('Inputs and Output'!$C$39*'Inputs and Output'!$C$40),0)</f>
        <v>0</v>
      </c>
      <c r="AT4966" s="13">
        <f t="shared" ca="1" si="1633"/>
        <v>0</v>
      </c>
      <c r="AU4966" s="12">
        <f t="shared" ca="1" si="1634"/>
        <v>0</v>
      </c>
      <c r="AV4966" s="14">
        <f ca="1">IF(AS4966&gt;0,('Inputs and Output'!$C$42*'Inputs and Output'!$C$15),0)</f>
        <v>0</v>
      </c>
      <c r="AW4966" s="17">
        <f>SLN('Inputs and Output'!$C$45,0,'Inputs and Output'!$C$44)</f>
        <v>7068.4931506849316</v>
      </c>
      <c r="AX4966" s="15">
        <f t="shared" ca="1" si="1635"/>
        <v>-7068.4931506849316</v>
      </c>
      <c r="AY4966" s="18">
        <f t="shared" ca="1" si="1636"/>
        <v>-10343.566666666666</v>
      </c>
    </row>
    <row r="4967" spans="1:51">
      <c r="A4967" t="str">
        <f>'hourly electricity demand texas'!B4966</f>
        <v>7/26/2020 9 p.m. CDT</v>
      </c>
      <c r="B4967">
        <f>'PVWatt simulated dispatch'!K4983</f>
        <v>0</v>
      </c>
      <c r="C4967">
        <f>'hourly electricity demand texas'!I4966*'Inputs and Output'!$C$20</f>
        <v>89.5</v>
      </c>
      <c r="D4967">
        <f>MIN(MAX(C4967-'Inputs and Output'!C$16,0),'Inputs and Output'!C$19-'Inputs and Output'!C$16)</f>
        <v>89.5</v>
      </c>
      <c r="E4967">
        <f>B4967*'Inputs and Output'!C$13/1000000</f>
        <v>0</v>
      </c>
      <c r="F4967">
        <f ca="1">IF(E4967&lt;=D4967,MIN(P4967,D4967-E4967,'Inputs and Output'!C$14*'Inputs and Output'!C$55),0)</f>
        <v>70</v>
      </c>
      <c r="G4967">
        <f t="shared" ca="1" si="1637"/>
        <v>70</v>
      </c>
      <c r="H4967" s="4">
        <f t="shared" ca="1" si="1638"/>
        <v>-19.5</v>
      </c>
      <c r="I4967">
        <f t="shared" si="1619"/>
        <v>0</v>
      </c>
      <c r="J4967">
        <f t="shared" ca="1" si="1620"/>
        <v>24.57</v>
      </c>
      <c r="K4967" s="24">
        <f>AR4967/AP4967*(1/('Inputs and Output'!C$36/'Inputs and Output'!C$39))-'Inputs and Output'!C$42</f>
        <v>32.225615782605679</v>
      </c>
      <c r="L4967" s="24">
        <f ca="1">IFERROR(AVERAGE(OFFSET(K4967,-1,0,-'Inputs and Output'!C$46)),K4967)</f>
        <v>100.80931053795702</v>
      </c>
      <c r="M4967" s="24">
        <f ca="1">_xlfn.XLOOKUP(J4967/L4967,'Battery dispatch curve multiple'!C$3:C$103,'Battery dispatch curve multiple'!A$3:A$103,,1,2)</f>
        <v>0.86000000000000054</v>
      </c>
      <c r="N4967" t="str">
        <f ca="1">IF(P4967/'Inputs and Output'!C$14&lt;=M4967,"battery","miner")</f>
        <v>battery</v>
      </c>
      <c r="O4967" t="str">
        <f t="shared" ca="1" si="1621"/>
        <v>Yes</v>
      </c>
      <c r="P4967" s="27">
        <f t="shared" ca="1" si="1639"/>
        <v>163.87410000000003</v>
      </c>
      <c r="Q4967" s="24">
        <f ca="1">-(P4967/'Inputs and Output'!C$14-M4967)*'Inputs and Output'!C$14-F4967</f>
        <v>6.9259000000001265</v>
      </c>
      <c r="R4967" s="24">
        <f ca="1">IF(Q4967&gt;0,MIN(Q4967,'Inputs and Output'!C$55*'Inputs and Output'!C$14,Model!I4967),0)</f>
        <v>0</v>
      </c>
      <c r="S4967" s="24">
        <f t="shared" ca="1" si="1622"/>
        <v>0</v>
      </c>
      <c r="T4967" s="24">
        <f ca="1">MIN('Inputs and Output'!C$15,Model!S4967)</f>
        <v>0</v>
      </c>
      <c r="U4967" s="24">
        <f t="shared" ca="1" si="1623"/>
        <v>0</v>
      </c>
      <c r="V4967" s="24">
        <f ca="1">MIN(U4967+R4967,'Inputs and Output'!C$55*'Inputs and Output'!C$14,'Inputs and Output'!C$14-Model!P4967)-R4967</f>
        <v>0</v>
      </c>
      <c r="W4967" s="24">
        <f t="shared" ca="1" si="1624"/>
        <v>0</v>
      </c>
      <c r="X4967" s="24">
        <f ca="1">IF(AND(O4967="Yes",Q4967&lt;=0),MIN(-Q4967,'Inputs and Output'!C$55*'Inputs and Output'!C$14-F4967),0)</f>
        <v>0</v>
      </c>
      <c r="Y4967" s="24">
        <f ca="1">MIN(X4967,'Inputs and Output'!C$15)</f>
        <v>0</v>
      </c>
      <c r="Z4967" s="24">
        <f ca="1">IF(AND(O4967="No",Q4967&lt;=0),MIN(I4967,'Inputs and Output'!C$15),0)</f>
        <v>0</v>
      </c>
      <c r="AA4967" s="24">
        <f t="shared" ca="1" si="1625"/>
        <v>0</v>
      </c>
      <c r="AB4967" s="24">
        <f ca="1">MIN(AA4967,'Inputs and Output'!C$55*'Inputs and Output'!C$14,'Inputs and Output'!C$14-Model!P4967)</f>
        <v>0</v>
      </c>
      <c r="AC4967" s="24">
        <f ca="1">IF(AND(O4967="No",Q4967&lt;=0),MIN('Inputs and Output'!C$15-Model!Z4967,'Inputs and Output'!C$55*'Inputs and Output'!C$14),0)</f>
        <v>0</v>
      </c>
      <c r="AD4967" s="24">
        <f t="shared" ca="1" si="1626"/>
        <v>0</v>
      </c>
      <c r="AE4967" s="27">
        <f t="shared" ca="1" si="1627"/>
        <v>-70</v>
      </c>
      <c r="AF4967" s="27">
        <f t="shared" ca="1" si="1628"/>
        <v>0</v>
      </c>
      <c r="AG4967">
        <f>'real time electricity price'!G4966</f>
        <v>15.02</v>
      </c>
      <c r="AH4967" s="21">
        <f>'real time electricity price'!H4966</f>
        <v>17.739999999999998</v>
      </c>
      <c r="AI4967" s="24">
        <f t="shared" ca="1" si="1629"/>
        <v>0</v>
      </c>
      <c r="AJ4967">
        <f t="shared" ca="1" si="1630"/>
        <v>1051.3999999999999</v>
      </c>
      <c r="AK4967" s="1">
        <f>SLN('Inputs and Output'!$C$27,0,'Inputs and Output'!$C$31)</f>
        <v>2968.0365296803652</v>
      </c>
      <c r="AL4967" s="1">
        <f>SLN('Inputs and Output'!$C$51,0,'Inputs and Output'!$C$31)</f>
        <v>319.634703196347</v>
      </c>
      <c r="AM4967" s="16">
        <f>-'PVWatt simulated dispatch'!$B$7*'Inputs and Output'!$C$13*'Inputs and Output'!$C$29</f>
        <v>-964.6118721461188</v>
      </c>
      <c r="AN4967" s="19">
        <f>-'Inputs and Output'!$C$54*'Inputs and Output'!$C$14/(365*24)</f>
        <v>-95.890410958904113</v>
      </c>
      <c r="AO4967" s="19">
        <f t="shared" ca="1" si="1631"/>
        <v>-3296.7735159817357</v>
      </c>
      <c r="AP4967" s="10">
        <f t="shared" si="1632"/>
        <v>166434589.50135601</v>
      </c>
      <c r="AQ4967">
        <v>1.6643458950135602E+20</v>
      </c>
      <c r="AR4967">
        <v>337370.66456638201</v>
      </c>
      <c r="AS4967" s="10">
        <f ca="1">IFERROR((AI4967/('Inputs and Output'!$C$15))*('Inputs and Output'!$C$39*'Inputs and Output'!$C$40),0)</f>
        <v>0</v>
      </c>
      <c r="AT4967" s="13">
        <f t="shared" ca="1" si="1633"/>
        <v>0</v>
      </c>
      <c r="AU4967" s="12">
        <f t="shared" ca="1" si="1634"/>
        <v>0</v>
      </c>
      <c r="AV4967" s="14">
        <f ca="1">IF(AS4967&gt;0,('Inputs and Output'!$C$42*'Inputs and Output'!$C$15),0)</f>
        <v>0</v>
      </c>
      <c r="AW4967" s="17">
        <f>SLN('Inputs and Output'!$C$45,0,'Inputs and Output'!$C$44)</f>
        <v>7068.4931506849316</v>
      </c>
      <c r="AX4967" s="15">
        <f t="shared" ca="1" si="1635"/>
        <v>-7068.4931506849316</v>
      </c>
      <c r="AY4967" s="18">
        <f t="shared" ca="1" si="1636"/>
        <v>-10365.266666666666</v>
      </c>
    </row>
    <row r="4968" spans="1:51">
      <c r="A4968" t="str">
        <f>'hourly electricity demand texas'!B4967</f>
        <v>7/26/2020 10 p.m. CDT</v>
      </c>
      <c r="B4968">
        <f>'PVWatt simulated dispatch'!K4984</f>
        <v>0</v>
      </c>
      <c r="C4968">
        <f>'hourly electricity demand texas'!I4967*'Inputs and Output'!$C$20</f>
        <v>87.75</v>
      </c>
      <c r="D4968">
        <f>MIN(MAX(C4968-'Inputs and Output'!C$16,0),'Inputs and Output'!C$19-'Inputs and Output'!C$16)</f>
        <v>87.75</v>
      </c>
      <c r="E4968">
        <f>B4968*'Inputs and Output'!C$13/1000000</f>
        <v>0</v>
      </c>
      <c r="F4968">
        <f ca="1">IF(E4968&lt;=D4968,MIN(P4968,D4968-E4968,'Inputs and Output'!C$14*'Inputs and Output'!C$55),0)</f>
        <v>70</v>
      </c>
      <c r="G4968">
        <f t="shared" ca="1" si="1637"/>
        <v>70</v>
      </c>
      <c r="H4968" s="4">
        <f t="shared" ca="1" si="1638"/>
        <v>-17.75</v>
      </c>
      <c r="I4968">
        <f t="shared" si="1619"/>
        <v>0</v>
      </c>
      <c r="J4968">
        <f t="shared" ca="1" si="1620"/>
        <v>24.57</v>
      </c>
      <c r="K4968" s="24">
        <f>AR4968/AP4968*(1/('Inputs and Output'!C$36/'Inputs and Output'!C$39))-'Inputs and Output'!C$42</f>
        <v>43.454978253502688</v>
      </c>
      <c r="L4968" s="24">
        <f ca="1">IFERROR(AVERAGE(OFFSET(K4968,-1,0,-'Inputs and Output'!C$46)),K4968)</f>
        <v>99.342669299770407</v>
      </c>
      <c r="M4968" s="24">
        <f ca="1">_xlfn.XLOOKUP(J4968/L4968,'Battery dispatch curve multiple'!C$3:C$103,'Battery dispatch curve multiple'!A$3:A$103,,1,2)</f>
        <v>0.86000000000000054</v>
      </c>
      <c r="N4968" t="str">
        <f ca="1">IF(P4968/'Inputs and Output'!C$14&lt;=M4968,"battery","miner")</f>
        <v>battery</v>
      </c>
      <c r="O4968" t="str">
        <f t="shared" ca="1" si="1621"/>
        <v>Yes</v>
      </c>
      <c r="P4968" s="27">
        <f t="shared" ca="1" si="1639"/>
        <v>93.874100000000027</v>
      </c>
      <c r="Q4968" s="24">
        <f ca="1">-(P4968/'Inputs and Output'!C$14-M4968)*'Inputs and Output'!C$14-F4968</f>
        <v>76.925900000000127</v>
      </c>
      <c r="R4968" s="24">
        <f ca="1">IF(Q4968&gt;0,MIN(Q4968,'Inputs and Output'!C$55*'Inputs and Output'!C$14,Model!I4968),0)</f>
        <v>0</v>
      </c>
      <c r="S4968" s="24">
        <f t="shared" ca="1" si="1622"/>
        <v>0</v>
      </c>
      <c r="T4968" s="24">
        <f ca="1">MIN('Inputs and Output'!C$15,Model!S4968)</f>
        <v>0</v>
      </c>
      <c r="U4968" s="24">
        <f t="shared" ca="1" si="1623"/>
        <v>0</v>
      </c>
      <c r="V4968" s="24">
        <f ca="1">MIN(U4968+R4968,'Inputs and Output'!C$55*'Inputs and Output'!C$14,'Inputs and Output'!C$14-Model!P4968)-R4968</f>
        <v>0</v>
      </c>
      <c r="W4968" s="24">
        <f t="shared" ca="1" si="1624"/>
        <v>0</v>
      </c>
      <c r="X4968" s="24">
        <f ca="1">IF(AND(O4968="Yes",Q4968&lt;=0),MIN(-Q4968,'Inputs and Output'!C$55*'Inputs and Output'!C$14-F4968),0)</f>
        <v>0</v>
      </c>
      <c r="Y4968" s="24">
        <f ca="1">MIN(X4968,'Inputs and Output'!C$15)</f>
        <v>0</v>
      </c>
      <c r="Z4968" s="24">
        <f ca="1">IF(AND(O4968="No",Q4968&lt;=0),MIN(I4968,'Inputs and Output'!C$15),0)</f>
        <v>0</v>
      </c>
      <c r="AA4968" s="24">
        <f t="shared" ca="1" si="1625"/>
        <v>0</v>
      </c>
      <c r="AB4968" s="24">
        <f ca="1">MIN(AA4968,'Inputs and Output'!C$55*'Inputs and Output'!C$14,'Inputs and Output'!C$14-Model!P4968)</f>
        <v>0</v>
      </c>
      <c r="AC4968" s="24">
        <f ca="1">IF(AND(O4968="No",Q4968&lt;=0),MIN('Inputs and Output'!C$15-Model!Z4968,'Inputs and Output'!C$55*'Inputs and Output'!C$14),0)</f>
        <v>0</v>
      </c>
      <c r="AD4968" s="24">
        <f t="shared" ca="1" si="1626"/>
        <v>0</v>
      </c>
      <c r="AE4968" s="27">
        <f t="shared" ca="1" si="1627"/>
        <v>-70</v>
      </c>
      <c r="AF4968" s="27">
        <f t="shared" ca="1" si="1628"/>
        <v>0</v>
      </c>
      <c r="AG4968">
        <f>'real time electricity price'!G4967</f>
        <v>12.7225</v>
      </c>
      <c r="AH4968" s="21">
        <f>'real time electricity price'!H4967</f>
        <v>15.32</v>
      </c>
      <c r="AI4968" s="24">
        <f t="shared" ca="1" si="1629"/>
        <v>0</v>
      </c>
      <c r="AJ4968">
        <f t="shared" ca="1" si="1630"/>
        <v>890.57500000000005</v>
      </c>
      <c r="AK4968" s="1">
        <f>SLN('Inputs and Output'!$C$27,0,'Inputs and Output'!$C$31)</f>
        <v>2968.0365296803652</v>
      </c>
      <c r="AL4968" s="1">
        <f>SLN('Inputs and Output'!$C$51,0,'Inputs and Output'!$C$31)</f>
        <v>319.634703196347</v>
      </c>
      <c r="AM4968" s="16">
        <f>-'PVWatt simulated dispatch'!$B$7*'Inputs and Output'!$C$13*'Inputs and Output'!$C$29</f>
        <v>-964.6118721461188</v>
      </c>
      <c r="AN4968" s="19">
        <f>-'Inputs and Output'!$C$54*'Inputs and Output'!$C$14/(365*24)</f>
        <v>-95.890410958904113</v>
      </c>
      <c r="AO4968" s="19">
        <f t="shared" ca="1" si="1631"/>
        <v>-3457.5985159817346</v>
      </c>
      <c r="AP4968" s="10">
        <f t="shared" si="1632"/>
        <v>196726387.973447</v>
      </c>
      <c r="AQ4968">
        <v>1.9672638797344699E+20</v>
      </c>
      <c r="AR4968">
        <v>470737.04520502</v>
      </c>
      <c r="AS4968" s="10">
        <f ca="1">IFERROR((AI4968/('Inputs and Output'!$C$15))*('Inputs and Output'!$C$39*'Inputs and Output'!$C$40),0)</f>
        <v>0</v>
      </c>
      <c r="AT4968" s="13">
        <f t="shared" ca="1" si="1633"/>
        <v>0</v>
      </c>
      <c r="AU4968" s="12">
        <f t="shared" ca="1" si="1634"/>
        <v>0</v>
      </c>
      <c r="AV4968" s="14">
        <f ca="1">IF(AS4968&gt;0,('Inputs and Output'!$C$42*'Inputs and Output'!$C$15),0)</f>
        <v>0</v>
      </c>
      <c r="AW4968" s="17">
        <f>SLN('Inputs and Output'!$C$45,0,'Inputs and Output'!$C$44)</f>
        <v>7068.4931506849316</v>
      </c>
      <c r="AX4968" s="15">
        <f t="shared" ca="1" si="1635"/>
        <v>-7068.4931506849316</v>
      </c>
      <c r="AY4968" s="18">
        <f t="shared" ca="1" si="1636"/>
        <v>-10526.091666666667</v>
      </c>
    </row>
    <row r="4969" spans="1:51">
      <c r="A4969" t="str">
        <f>'hourly electricity demand texas'!B4968</f>
        <v>7/26/2020 11 p.m. CDT</v>
      </c>
      <c r="B4969">
        <f>'PVWatt simulated dispatch'!K4985</f>
        <v>0</v>
      </c>
      <c r="C4969">
        <f>'hourly electricity demand texas'!I4968*'Inputs and Output'!$C$20</f>
        <v>82.63</v>
      </c>
      <c r="D4969">
        <f>MIN(MAX(C4969-'Inputs and Output'!C$16,0),'Inputs and Output'!C$19-'Inputs and Output'!C$16)</f>
        <v>82.63</v>
      </c>
      <c r="E4969">
        <f>B4969*'Inputs and Output'!C$13/1000000</f>
        <v>0</v>
      </c>
      <c r="F4969">
        <f ca="1">IF(E4969&lt;=D4969,MIN(P4969,D4969-E4969,'Inputs and Output'!C$14*'Inputs and Output'!C$55),0)</f>
        <v>23.874100000000027</v>
      </c>
      <c r="G4969">
        <f t="shared" ca="1" si="1637"/>
        <v>23.874100000000027</v>
      </c>
      <c r="H4969" s="4">
        <f t="shared" ca="1" si="1638"/>
        <v>-58.755899999999968</v>
      </c>
      <c r="I4969">
        <f t="shared" si="1619"/>
        <v>0</v>
      </c>
      <c r="J4969">
        <f t="shared" ca="1" si="1620"/>
        <v>24.57</v>
      </c>
      <c r="K4969" s="24">
        <f>AR4969/AP4969*(1/('Inputs and Output'!C$36/'Inputs and Output'!C$39))-'Inputs and Output'!C$42</f>
        <v>57.563597743429298</v>
      </c>
      <c r="L4969" s="24">
        <f ca="1">IFERROR(AVERAGE(OFFSET(K4969,-1,0,-'Inputs and Output'!C$46)),K4969)</f>
        <v>97.713107254033233</v>
      </c>
      <c r="M4969" s="24">
        <f ca="1">_xlfn.XLOOKUP(J4969/L4969,'Battery dispatch curve multiple'!C$3:C$103,'Battery dispatch curve multiple'!A$3:A$103,,1,2)</f>
        <v>0.86000000000000054</v>
      </c>
      <c r="N4969" t="str">
        <f ca="1">IF(P4969/'Inputs and Output'!C$14&lt;=M4969,"battery","miner")</f>
        <v>battery</v>
      </c>
      <c r="O4969" t="str">
        <f t="shared" ca="1" si="1621"/>
        <v>Yes</v>
      </c>
      <c r="P4969" s="27">
        <f t="shared" ca="1" si="1639"/>
        <v>23.874100000000027</v>
      </c>
      <c r="Q4969" s="24">
        <f ca="1">-(P4969/'Inputs and Output'!C$14-M4969)*'Inputs and Output'!C$14-F4969</f>
        <v>193.0518000000001</v>
      </c>
      <c r="R4969" s="24">
        <f ca="1">IF(Q4969&gt;0,MIN(Q4969,'Inputs and Output'!C$55*'Inputs and Output'!C$14,Model!I4969),0)</f>
        <v>0</v>
      </c>
      <c r="S4969" s="24">
        <f t="shared" ca="1" si="1622"/>
        <v>0</v>
      </c>
      <c r="T4969" s="24">
        <f ca="1">MIN('Inputs and Output'!C$15,Model!S4969)</f>
        <v>0</v>
      </c>
      <c r="U4969" s="24">
        <f t="shared" ca="1" si="1623"/>
        <v>0</v>
      </c>
      <c r="V4969" s="24">
        <f ca="1">MIN(U4969+R4969,'Inputs and Output'!C$55*'Inputs and Output'!C$14,'Inputs and Output'!C$14-Model!P4969)-R4969</f>
        <v>0</v>
      </c>
      <c r="W4969" s="24">
        <f t="shared" ca="1" si="1624"/>
        <v>0</v>
      </c>
      <c r="X4969" s="24">
        <f ca="1">IF(AND(O4969="Yes",Q4969&lt;=0),MIN(-Q4969,'Inputs and Output'!C$55*'Inputs and Output'!C$14-F4969),0)</f>
        <v>0</v>
      </c>
      <c r="Y4969" s="24">
        <f ca="1">MIN(X4969,'Inputs and Output'!C$15)</f>
        <v>0</v>
      </c>
      <c r="Z4969" s="24">
        <f ca="1">IF(AND(O4969="No",Q4969&lt;=0),MIN(I4969,'Inputs and Output'!C$15),0)</f>
        <v>0</v>
      </c>
      <c r="AA4969" s="24">
        <f t="shared" ca="1" si="1625"/>
        <v>0</v>
      </c>
      <c r="AB4969" s="24">
        <f ca="1">MIN(AA4969,'Inputs and Output'!C$55*'Inputs and Output'!C$14,'Inputs and Output'!C$14-Model!P4969)</f>
        <v>0</v>
      </c>
      <c r="AC4969" s="24">
        <f ca="1">IF(AND(O4969="No",Q4969&lt;=0),MIN('Inputs and Output'!C$15-Model!Z4969,'Inputs and Output'!C$55*'Inputs and Output'!C$14),0)</f>
        <v>0</v>
      </c>
      <c r="AD4969" s="24">
        <f t="shared" ca="1" si="1626"/>
        <v>0</v>
      </c>
      <c r="AE4969" s="27">
        <f t="shared" ca="1" si="1627"/>
        <v>-23.874100000000027</v>
      </c>
      <c r="AF4969" s="27">
        <f t="shared" ca="1" si="1628"/>
        <v>0</v>
      </c>
      <c r="AG4969">
        <f>'real time electricity price'!G4968</f>
        <v>12.305000000000001</v>
      </c>
      <c r="AH4969" s="21">
        <f>'real time electricity price'!H4968</f>
        <v>13.63</v>
      </c>
      <c r="AI4969" s="24">
        <f t="shared" ca="1" si="1629"/>
        <v>0</v>
      </c>
      <c r="AJ4969">
        <f t="shared" ca="1" si="1630"/>
        <v>293.77080050000035</v>
      </c>
      <c r="AK4969" s="1">
        <f>SLN('Inputs and Output'!$C$27,0,'Inputs and Output'!$C$31)</f>
        <v>2968.0365296803652</v>
      </c>
      <c r="AL4969" s="1">
        <f>SLN('Inputs and Output'!$C$51,0,'Inputs and Output'!$C$31)</f>
        <v>319.634703196347</v>
      </c>
      <c r="AM4969" s="16">
        <f>-'PVWatt simulated dispatch'!$B$7*'Inputs and Output'!$C$13*'Inputs and Output'!$C$29</f>
        <v>-964.6118721461188</v>
      </c>
      <c r="AN4969" s="19">
        <f>-'Inputs and Output'!$C$54*'Inputs and Output'!$C$14/(365*24)</f>
        <v>-95.890410958904113</v>
      </c>
      <c r="AO4969" s="19">
        <f t="shared" ca="1" si="1631"/>
        <v>-4054.402715481735</v>
      </c>
      <c r="AP4969" s="10">
        <f t="shared" si="1632"/>
        <v>118442421.50325</v>
      </c>
      <c r="AQ4969">
        <v>1.1844242150325001E+20</v>
      </c>
      <c r="AR4969">
        <v>337851.14829358802</v>
      </c>
      <c r="AS4969" s="10">
        <f ca="1">IFERROR((AI4969/('Inputs and Output'!$C$15))*('Inputs and Output'!$C$39*'Inputs and Output'!$C$40),0)</f>
        <v>0</v>
      </c>
      <c r="AT4969" s="13">
        <f t="shared" ca="1" si="1633"/>
        <v>0</v>
      </c>
      <c r="AU4969" s="12">
        <f t="shared" ca="1" si="1634"/>
        <v>0</v>
      </c>
      <c r="AV4969" s="14">
        <f ca="1">IF(AS4969&gt;0,('Inputs and Output'!$C$42*'Inputs and Output'!$C$15),0)</f>
        <v>0</v>
      </c>
      <c r="AW4969" s="17">
        <f>SLN('Inputs and Output'!$C$45,0,'Inputs and Output'!$C$44)</f>
        <v>7068.4931506849316</v>
      </c>
      <c r="AX4969" s="15">
        <f t="shared" ca="1" si="1635"/>
        <v>-7068.4931506849316</v>
      </c>
      <c r="AY4969" s="18">
        <f t="shared" ca="1" si="1636"/>
        <v>-11122.895866166666</v>
      </c>
    </row>
    <row r="4970" spans="1:51">
      <c r="A4970" t="str">
        <f>'hourly electricity demand texas'!B4969</f>
        <v>7/27/2020 12 a.m. CDT</v>
      </c>
      <c r="B4970">
        <f>'PVWatt simulated dispatch'!K4986</f>
        <v>0</v>
      </c>
      <c r="C4970">
        <f>'hourly electricity demand texas'!I4969*'Inputs and Output'!$C$20</f>
        <v>75.760000000000005</v>
      </c>
      <c r="D4970">
        <f>MIN(MAX(C4970-'Inputs and Output'!C$16,0),'Inputs and Output'!C$19-'Inputs and Output'!C$16)</f>
        <v>75.760000000000005</v>
      </c>
      <c r="E4970">
        <f>B4970*'Inputs and Output'!C$13/1000000</f>
        <v>0</v>
      </c>
      <c r="F4970">
        <f ca="1">IF(E4970&lt;=D4970,MIN(P4970,D4970-E4970,'Inputs and Output'!C$14*'Inputs and Output'!C$55),0)</f>
        <v>0</v>
      </c>
      <c r="G4970">
        <f t="shared" ca="1" si="1637"/>
        <v>0</v>
      </c>
      <c r="H4970" s="4">
        <f t="shared" ca="1" si="1638"/>
        <v>-75.760000000000005</v>
      </c>
      <c r="I4970">
        <f t="shared" si="1619"/>
        <v>0</v>
      </c>
      <c r="J4970">
        <f t="shared" ca="1" si="1620"/>
        <v>24.57</v>
      </c>
      <c r="K4970" s="24">
        <f>AR4970/AP4970*(1/('Inputs and Output'!C$36/'Inputs and Output'!C$39))-'Inputs and Output'!C$42</f>
        <v>66.326188403575898</v>
      </c>
      <c r="L4970" s="24">
        <f ca="1">IFERROR(AVERAGE(OFFSET(K4970,-1,0,-'Inputs and Output'!C$46)),K4970)</f>
        <v>97.556503841448261</v>
      </c>
      <c r="M4970" s="24">
        <f ca="1">_xlfn.XLOOKUP(J4970/L4970,'Battery dispatch curve multiple'!C$3:C$103,'Battery dispatch curve multiple'!A$3:A$103,,1,2)</f>
        <v>0.86000000000000054</v>
      </c>
      <c r="N4970" t="str">
        <f ca="1">IF(P4970/'Inputs and Output'!C$14&lt;=M4970,"battery","miner")</f>
        <v>battery</v>
      </c>
      <c r="O4970" t="str">
        <f t="shared" ca="1" si="1621"/>
        <v>No</v>
      </c>
      <c r="P4970" s="27">
        <f t="shared" ca="1" si="1639"/>
        <v>0</v>
      </c>
      <c r="Q4970" s="24">
        <f ca="1">-(P4970/'Inputs and Output'!C$14-M4970)*'Inputs and Output'!C$14-F4970</f>
        <v>240.80000000000015</v>
      </c>
      <c r="R4970" s="24">
        <f ca="1">IF(Q4970&gt;0,MIN(Q4970,'Inputs and Output'!C$55*'Inputs and Output'!C$14,Model!I4970),0)</f>
        <v>0</v>
      </c>
      <c r="S4970" s="24">
        <f t="shared" ca="1" si="1622"/>
        <v>0</v>
      </c>
      <c r="T4970" s="24">
        <f ca="1">MIN('Inputs and Output'!C$15,Model!S4970)</f>
        <v>0</v>
      </c>
      <c r="U4970" s="24">
        <f t="shared" ca="1" si="1623"/>
        <v>0</v>
      </c>
      <c r="V4970" s="24">
        <f ca="1">MIN(U4970+R4970,'Inputs and Output'!C$55*'Inputs and Output'!C$14,'Inputs and Output'!C$14-Model!P4970)-R4970</f>
        <v>0</v>
      </c>
      <c r="W4970" s="24">
        <f t="shared" ca="1" si="1624"/>
        <v>0</v>
      </c>
      <c r="X4970" s="24">
        <f ca="1">IF(AND(O4970="Yes",Q4970&lt;=0),MIN(-Q4970,'Inputs and Output'!C$55*'Inputs and Output'!C$14-F4970),0)</f>
        <v>0</v>
      </c>
      <c r="Y4970" s="24">
        <f ca="1">MIN(X4970,'Inputs and Output'!C$15)</f>
        <v>0</v>
      </c>
      <c r="Z4970" s="24">
        <f ca="1">IF(AND(O4970="No",Q4970&lt;=0),MIN(I4970,'Inputs and Output'!C$15),0)</f>
        <v>0</v>
      </c>
      <c r="AA4970" s="24">
        <f t="shared" ca="1" si="1625"/>
        <v>0</v>
      </c>
      <c r="AB4970" s="24">
        <f ca="1">MIN(AA4970,'Inputs and Output'!C$55*'Inputs and Output'!C$14,'Inputs and Output'!C$14-Model!P4970)</f>
        <v>0</v>
      </c>
      <c r="AC4970" s="24">
        <f ca="1">IF(AND(O4970="No",Q4970&lt;=0),MIN('Inputs and Output'!C$15-Model!Z4970,'Inputs and Output'!C$55*'Inputs and Output'!C$14),0)</f>
        <v>0</v>
      </c>
      <c r="AD4970" s="24">
        <f t="shared" ca="1" si="1626"/>
        <v>0</v>
      </c>
      <c r="AE4970" s="27">
        <f t="shared" ca="1" si="1627"/>
        <v>0</v>
      </c>
      <c r="AF4970" s="27">
        <f t="shared" ca="1" si="1628"/>
        <v>0</v>
      </c>
      <c r="AG4970">
        <f>'real time electricity price'!G4969</f>
        <v>13.0975</v>
      </c>
      <c r="AH4970" s="21">
        <f>'real time electricity price'!H4969</f>
        <v>13.45</v>
      </c>
      <c r="AI4970" s="24">
        <f t="shared" ca="1" si="1629"/>
        <v>0</v>
      </c>
      <c r="AJ4970">
        <f t="shared" ca="1" si="1630"/>
        <v>0</v>
      </c>
      <c r="AK4970" s="1">
        <f>SLN('Inputs and Output'!$C$27,0,'Inputs and Output'!$C$31)</f>
        <v>2968.0365296803652</v>
      </c>
      <c r="AL4970" s="1">
        <f>SLN('Inputs and Output'!$C$51,0,'Inputs and Output'!$C$31)</f>
        <v>319.634703196347</v>
      </c>
      <c r="AM4970" s="16">
        <f>-'PVWatt simulated dispatch'!$B$7*'Inputs and Output'!$C$13*'Inputs and Output'!$C$29</f>
        <v>-964.6118721461188</v>
      </c>
      <c r="AN4970" s="19">
        <f>-'Inputs and Output'!$C$54*'Inputs and Output'!$C$14/(365*24)</f>
        <v>-95.890410958904113</v>
      </c>
      <c r="AO4970" s="19">
        <f t="shared" ca="1" si="1631"/>
        <v>-4348.1735159817345</v>
      </c>
      <c r="AP4970" s="10">
        <f t="shared" si="1632"/>
        <v>104929976.233161</v>
      </c>
      <c r="AQ4970">
        <v>1.04929976233161E+20</v>
      </c>
      <c r="AR4970">
        <v>329259.62149407802</v>
      </c>
      <c r="AS4970" s="10">
        <f ca="1">IFERROR((AI4970/('Inputs and Output'!$C$15))*('Inputs and Output'!$C$39*'Inputs and Output'!$C$40),0)</f>
        <v>0</v>
      </c>
      <c r="AT4970" s="13">
        <f t="shared" ca="1" si="1633"/>
        <v>0</v>
      </c>
      <c r="AU4970" s="12">
        <f t="shared" ca="1" si="1634"/>
        <v>0</v>
      </c>
      <c r="AV4970" s="14">
        <f ca="1">IF(AS4970&gt;0,('Inputs and Output'!$C$42*'Inputs and Output'!$C$15),0)</f>
        <v>0</v>
      </c>
      <c r="AW4970" s="17">
        <f>SLN('Inputs and Output'!$C$45,0,'Inputs and Output'!$C$44)</f>
        <v>7068.4931506849316</v>
      </c>
      <c r="AX4970" s="15">
        <f t="shared" ca="1" si="1635"/>
        <v>-7068.4931506849316</v>
      </c>
      <c r="AY4970" s="18">
        <f t="shared" ca="1" si="1636"/>
        <v>-11416.666666666666</v>
      </c>
    </row>
    <row r="4971" spans="1:51">
      <c r="A4971" t="str">
        <f>'hourly electricity demand texas'!B4970</f>
        <v>7/27/2020 1 a.m. CDT</v>
      </c>
      <c r="B4971">
        <f>'PVWatt simulated dispatch'!K4987</f>
        <v>0</v>
      </c>
      <c r="C4971">
        <f>'hourly electricity demand texas'!I4970*'Inputs and Output'!$C$20</f>
        <v>69.680000000000007</v>
      </c>
      <c r="D4971">
        <f>MIN(MAX(C4971-'Inputs and Output'!C$16,0),'Inputs and Output'!C$19-'Inputs and Output'!C$16)</f>
        <v>69.680000000000007</v>
      </c>
      <c r="E4971">
        <f>B4971*'Inputs and Output'!C$13/1000000</f>
        <v>0</v>
      </c>
      <c r="F4971">
        <f ca="1">IF(E4971&lt;=D4971,MIN(P4971,D4971-E4971,'Inputs and Output'!C$14*'Inputs and Output'!C$55),0)</f>
        <v>0</v>
      </c>
      <c r="G4971">
        <f t="shared" ca="1" si="1637"/>
        <v>0</v>
      </c>
      <c r="H4971" s="4">
        <f t="shared" ca="1" si="1638"/>
        <v>-69.680000000000007</v>
      </c>
      <c r="I4971">
        <f t="shared" si="1619"/>
        <v>0</v>
      </c>
      <c r="J4971">
        <f t="shared" ca="1" si="1620"/>
        <v>24.57</v>
      </c>
      <c r="K4971" s="24">
        <f>AR4971/AP4971*(1/('Inputs and Output'!C$36/'Inputs and Output'!C$39))-'Inputs and Output'!C$42</f>
        <v>75.674239166457753</v>
      </c>
      <c r="L4971" s="24">
        <f ca="1">IFERROR(AVERAGE(OFFSET(K4971,-1,0,-'Inputs and Output'!C$46)),K4971)</f>
        <v>85.583158552356466</v>
      </c>
      <c r="M4971" s="24">
        <f ca="1">_xlfn.XLOOKUP(J4971/L4971,'Battery dispatch curve multiple'!C$3:C$103,'Battery dispatch curve multiple'!A$3:A$103,,1,2)</f>
        <v>0.87000000000000055</v>
      </c>
      <c r="N4971" t="str">
        <f ca="1">IF(P4971/'Inputs and Output'!C$14&lt;=M4971,"battery","miner")</f>
        <v>battery</v>
      </c>
      <c r="O4971" t="str">
        <f t="shared" ca="1" si="1621"/>
        <v>No</v>
      </c>
      <c r="P4971" s="27">
        <f t="shared" ca="1" si="1639"/>
        <v>0</v>
      </c>
      <c r="Q4971" s="24">
        <f ca="1">-(P4971/'Inputs and Output'!C$14-M4971)*'Inputs and Output'!C$14-F4971</f>
        <v>243.60000000000016</v>
      </c>
      <c r="R4971" s="24">
        <f ca="1">IF(Q4971&gt;0,MIN(Q4971,'Inputs and Output'!C$55*'Inputs and Output'!C$14,Model!I4971),0)</f>
        <v>0</v>
      </c>
      <c r="S4971" s="24">
        <f t="shared" ca="1" si="1622"/>
        <v>0</v>
      </c>
      <c r="T4971" s="24">
        <f ca="1">MIN('Inputs and Output'!C$15,Model!S4971)</f>
        <v>0</v>
      </c>
      <c r="U4971" s="24">
        <f t="shared" ca="1" si="1623"/>
        <v>0</v>
      </c>
      <c r="V4971" s="24">
        <f ca="1">MIN(U4971+R4971,'Inputs and Output'!C$55*'Inputs and Output'!C$14,'Inputs and Output'!C$14-Model!P4971)-R4971</f>
        <v>0</v>
      </c>
      <c r="W4971" s="24">
        <f t="shared" ca="1" si="1624"/>
        <v>0</v>
      </c>
      <c r="X4971" s="24">
        <f ca="1">IF(AND(O4971="Yes",Q4971&lt;=0),MIN(-Q4971,'Inputs and Output'!C$55*'Inputs and Output'!C$14-F4971),0)</f>
        <v>0</v>
      </c>
      <c r="Y4971" s="24">
        <f ca="1">MIN(X4971,'Inputs and Output'!C$15)</f>
        <v>0</v>
      </c>
      <c r="Z4971" s="24">
        <f ca="1">IF(AND(O4971="No",Q4971&lt;=0),MIN(I4971,'Inputs and Output'!C$15),0)</f>
        <v>0</v>
      </c>
      <c r="AA4971" s="24">
        <f t="shared" ca="1" si="1625"/>
        <v>0</v>
      </c>
      <c r="AB4971" s="24">
        <f ca="1">MIN(AA4971,'Inputs and Output'!C$55*'Inputs and Output'!C$14,'Inputs and Output'!C$14-Model!P4971)</f>
        <v>0</v>
      </c>
      <c r="AC4971" s="24">
        <f ca="1">IF(AND(O4971="No",Q4971&lt;=0),MIN('Inputs and Output'!C$15-Model!Z4971,'Inputs and Output'!C$55*'Inputs and Output'!C$14),0)</f>
        <v>0</v>
      </c>
      <c r="AD4971" s="24">
        <f t="shared" ca="1" si="1626"/>
        <v>0</v>
      </c>
      <c r="AE4971" s="27">
        <f t="shared" ca="1" si="1627"/>
        <v>0</v>
      </c>
      <c r="AF4971" s="27">
        <f t="shared" ca="1" si="1628"/>
        <v>0</v>
      </c>
      <c r="AG4971">
        <f>'real time electricity price'!G4970</f>
        <v>12.4925</v>
      </c>
      <c r="AH4971" s="21">
        <f>'real time electricity price'!H4970</f>
        <v>12.2</v>
      </c>
      <c r="AI4971" s="24">
        <f t="shared" ca="1" si="1629"/>
        <v>0</v>
      </c>
      <c r="AJ4971">
        <f t="shared" ca="1" si="1630"/>
        <v>0</v>
      </c>
      <c r="AK4971" s="1">
        <f>SLN('Inputs and Output'!$C$27,0,'Inputs and Output'!$C$31)</f>
        <v>2968.0365296803652</v>
      </c>
      <c r="AL4971" s="1">
        <f>SLN('Inputs and Output'!$C$51,0,'Inputs and Output'!$C$31)</f>
        <v>319.634703196347</v>
      </c>
      <c r="AM4971" s="16">
        <f>-'PVWatt simulated dispatch'!$B$7*'Inputs and Output'!$C$13*'Inputs and Output'!$C$29</f>
        <v>-964.6118721461188</v>
      </c>
      <c r="AN4971" s="19">
        <f>-'Inputs and Output'!$C$54*'Inputs and Output'!$C$14/(365*24)</f>
        <v>-95.890410958904113</v>
      </c>
      <c r="AO4971" s="19">
        <f t="shared" ca="1" si="1631"/>
        <v>-4348.1735159817345</v>
      </c>
      <c r="AP4971" s="10">
        <f t="shared" si="1632"/>
        <v>76410546.795430303</v>
      </c>
      <c r="AQ4971">
        <v>7.6410546795430298E+19</v>
      </c>
      <c r="AR4971">
        <v>263037.07202023099</v>
      </c>
      <c r="AS4971" s="10">
        <f ca="1">IFERROR((AI4971/('Inputs and Output'!$C$15))*('Inputs and Output'!$C$39*'Inputs and Output'!$C$40),0)</f>
        <v>0</v>
      </c>
      <c r="AT4971" s="13">
        <f t="shared" ca="1" si="1633"/>
        <v>0</v>
      </c>
      <c r="AU4971" s="12">
        <f t="shared" ca="1" si="1634"/>
        <v>0</v>
      </c>
      <c r="AV4971" s="14">
        <f ca="1">IF(AS4971&gt;0,('Inputs and Output'!$C$42*'Inputs and Output'!$C$15),0)</f>
        <v>0</v>
      </c>
      <c r="AW4971" s="17">
        <f>SLN('Inputs and Output'!$C$45,0,'Inputs and Output'!$C$44)</f>
        <v>7068.4931506849316</v>
      </c>
      <c r="AX4971" s="15">
        <f t="shared" ca="1" si="1635"/>
        <v>-7068.4931506849316</v>
      </c>
      <c r="AY4971" s="18">
        <f t="shared" ca="1" si="1636"/>
        <v>-11416.666666666666</v>
      </c>
    </row>
    <row r="4972" spans="1:51">
      <c r="A4972" t="str">
        <f>'hourly electricity demand texas'!B4971</f>
        <v>7/27/2020 2 a.m. CDT</v>
      </c>
      <c r="B4972">
        <f>'PVWatt simulated dispatch'!K4988</f>
        <v>0</v>
      </c>
      <c r="C4972">
        <f>'hourly electricity demand texas'!I4971*'Inputs and Output'!$C$20</f>
        <v>65.489999999999995</v>
      </c>
      <c r="D4972">
        <f>MIN(MAX(C4972-'Inputs and Output'!C$16,0),'Inputs and Output'!C$19-'Inputs and Output'!C$16)</f>
        <v>65.489999999999995</v>
      </c>
      <c r="E4972">
        <f>B4972*'Inputs and Output'!C$13/1000000</f>
        <v>0</v>
      </c>
      <c r="F4972">
        <f ca="1">IF(E4972&lt;=D4972,MIN(P4972,D4972-E4972,'Inputs and Output'!C$14*'Inputs and Output'!C$55),0)</f>
        <v>0</v>
      </c>
      <c r="G4972">
        <f t="shared" ca="1" si="1637"/>
        <v>0</v>
      </c>
      <c r="H4972" s="4">
        <f t="shared" ca="1" si="1638"/>
        <v>-65.489999999999995</v>
      </c>
      <c r="I4972">
        <f t="shared" si="1619"/>
        <v>0</v>
      </c>
      <c r="J4972">
        <f t="shared" ca="1" si="1620"/>
        <v>24.57</v>
      </c>
      <c r="K4972" s="24">
        <f>AR4972/AP4972*(1/('Inputs and Output'!C$36/'Inputs and Output'!C$39))-'Inputs and Output'!C$42</f>
        <v>121.08125812602984</v>
      </c>
      <c r="L4972" s="24">
        <f ca="1">IFERROR(AVERAGE(OFFSET(K4972,-1,0,-'Inputs and Output'!C$46)),K4972)</f>
        <v>86.982088097077792</v>
      </c>
      <c r="M4972" s="24">
        <f ca="1">_xlfn.XLOOKUP(J4972/L4972,'Battery dispatch curve multiple'!C$3:C$103,'Battery dispatch curve multiple'!A$3:A$103,,1,2)</f>
        <v>0.87000000000000055</v>
      </c>
      <c r="N4972" t="str">
        <f ca="1">IF(P4972/'Inputs and Output'!C$14&lt;=M4972,"battery","miner")</f>
        <v>battery</v>
      </c>
      <c r="O4972" t="str">
        <f t="shared" ca="1" si="1621"/>
        <v>No</v>
      </c>
      <c r="P4972" s="27">
        <f t="shared" ca="1" si="1639"/>
        <v>0</v>
      </c>
      <c r="Q4972" s="24">
        <f ca="1">-(P4972/'Inputs and Output'!C$14-M4972)*'Inputs and Output'!C$14-F4972</f>
        <v>243.60000000000016</v>
      </c>
      <c r="R4972" s="24">
        <f ca="1">IF(Q4972&gt;0,MIN(Q4972,'Inputs and Output'!C$55*'Inputs and Output'!C$14,Model!I4972),0)</f>
        <v>0</v>
      </c>
      <c r="S4972" s="24">
        <f t="shared" ca="1" si="1622"/>
        <v>0</v>
      </c>
      <c r="T4972" s="24">
        <f ca="1">MIN('Inputs and Output'!C$15,Model!S4972)</f>
        <v>0</v>
      </c>
      <c r="U4972" s="24">
        <f t="shared" ca="1" si="1623"/>
        <v>0</v>
      </c>
      <c r="V4972" s="24">
        <f ca="1">MIN(U4972+R4972,'Inputs and Output'!C$55*'Inputs and Output'!C$14,'Inputs and Output'!C$14-Model!P4972)-R4972</f>
        <v>0</v>
      </c>
      <c r="W4972" s="24">
        <f t="shared" ca="1" si="1624"/>
        <v>0</v>
      </c>
      <c r="X4972" s="24">
        <f ca="1">IF(AND(O4972="Yes",Q4972&lt;=0),MIN(-Q4972,'Inputs and Output'!C$55*'Inputs and Output'!C$14-F4972),0)</f>
        <v>0</v>
      </c>
      <c r="Y4972" s="24">
        <f ca="1">MIN(X4972,'Inputs and Output'!C$15)</f>
        <v>0</v>
      </c>
      <c r="Z4972" s="24">
        <f ca="1">IF(AND(O4972="No",Q4972&lt;=0),MIN(I4972,'Inputs and Output'!C$15),0)</f>
        <v>0</v>
      </c>
      <c r="AA4972" s="24">
        <f t="shared" ca="1" si="1625"/>
        <v>0</v>
      </c>
      <c r="AB4972" s="24">
        <f ca="1">MIN(AA4972,'Inputs and Output'!C$55*'Inputs and Output'!C$14,'Inputs and Output'!C$14-Model!P4972)</f>
        <v>0</v>
      </c>
      <c r="AC4972" s="24">
        <f ca="1">IF(AND(O4972="No",Q4972&lt;=0),MIN('Inputs and Output'!C$15-Model!Z4972,'Inputs and Output'!C$55*'Inputs and Output'!C$14),0)</f>
        <v>0</v>
      </c>
      <c r="AD4972" s="24">
        <f t="shared" ca="1" si="1626"/>
        <v>0</v>
      </c>
      <c r="AE4972" s="27">
        <f t="shared" ca="1" si="1627"/>
        <v>0</v>
      </c>
      <c r="AF4972" s="27">
        <f t="shared" ca="1" si="1628"/>
        <v>0</v>
      </c>
      <c r="AG4972">
        <f>'real time electricity price'!G4971</f>
        <v>12.4825</v>
      </c>
      <c r="AH4972" s="21">
        <f>'real time electricity price'!H4971</f>
        <v>11.24</v>
      </c>
      <c r="AI4972" s="24">
        <f t="shared" ca="1" si="1629"/>
        <v>0</v>
      </c>
      <c r="AJ4972">
        <f t="shared" ca="1" si="1630"/>
        <v>0</v>
      </c>
      <c r="AK4972" s="1">
        <f>SLN('Inputs and Output'!$C$27,0,'Inputs and Output'!$C$31)</f>
        <v>2968.0365296803652</v>
      </c>
      <c r="AL4972" s="1">
        <f>SLN('Inputs and Output'!$C$51,0,'Inputs and Output'!$C$31)</f>
        <v>319.634703196347</v>
      </c>
      <c r="AM4972" s="16">
        <f>-'PVWatt simulated dispatch'!$B$7*'Inputs and Output'!$C$13*'Inputs and Output'!$C$29</f>
        <v>-964.6118721461188</v>
      </c>
      <c r="AN4972" s="19">
        <f>-'Inputs and Output'!$C$54*'Inputs and Output'!$C$14/(365*24)</f>
        <v>-95.890410958904113</v>
      </c>
      <c r="AO4972" s="19">
        <f t="shared" ca="1" si="1631"/>
        <v>-4348.1735159817345</v>
      </c>
      <c r="AP4972" s="10">
        <f t="shared" si="1632"/>
        <v>104050674.756347</v>
      </c>
      <c r="AQ4972">
        <v>1.04050674756347E+20</v>
      </c>
      <c r="AR4972">
        <v>512094.38984485099</v>
      </c>
      <c r="AS4972" s="10">
        <f ca="1">IFERROR((AI4972/('Inputs and Output'!$C$15))*('Inputs and Output'!$C$39*'Inputs and Output'!$C$40),0)</f>
        <v>0</v>
      </c>
      <c r="AT4972" s="13">
        <f t="shared" ca="1" si="1633"/>
        <v>0</v>
      </c>
      <c r="AU4972" s="12">
        <f t="shared" ca="1" si="1634"/>
        <v>0</v>
      </c>
      <c r="AV4972" s="14">
        <f ca="1">IF(AS4972&gt;0,('Inputs and Output'!$C$42*'Inputs and Output'!$C$15),0)</f>
        <v>0</v>
      </c>
      <c r="AW4972" s="17">
        <f>SLN('Inputs and Output'!$C$45,0,'Inputs and Output'!$C$44)</f>
        <v>7068.4931506849316</v>
      </c>
      <c r="AX4972" s="15">
        <f t="shared" ca="1" si="1635"/>
        <v>-7068.4931506849316</v>
      </c>
      <c r="AY4972" s="18">
        <f t="shared" ca="1" si="1636"/>
        <v>-11416.666666666666</v>
      </c>
    </row>
    <row r="4973" spans="1:51">
      <c r="A4973" t="str">
        <f>'hourly electricity demand texas'!B4972</f>
        <v>7/27/2020 3 a.m. CDT</v>
      </c>
      <c r="B4973">
        <f>'PVWatt simulated dispatch'!K4989</f>
        <v>0</v>
      </c>
      <c r="C4973">
        <f>'hourly electricity demand texas'!I4972*'Inputs and Output'!$C$20</f>
        <v>63.160000000000004</v>
      </c>
      <c r="D4973">
        <f>MIN(MAX(C4973-'Inputs and Output'!C$16,0),'Inputs and Output'!C$19-'Inputs and Output'!C$16)</f>
        <v>63.160000000000004</v>
      </c>
      <c r="E4973">
        <f>B4973*'Inputs and Output'!C$13/1000000</f>
        <v>0</v>
      </c>
      <c r="F4973">
        <f ca="1">IF(E4973&lt;=D4973,MIN(P4973,D4973-E4973,'Inputs and Output'!C$14*'Inputs and Output'!C$55),0)</f>
        <v>0</v>
      </c>
      <c r="G4973">
        <f t="shared" ca="1" si="1637"/>
        <v>0</v>
      </c>
      <c r="H4973" s="4">
        <f t="shared" ca="1" si="1638"/>
        <v>-63.160000000000004</v>
      </c>
      <c r="I4973">
        <f t="shared" si="1619"/>
        <v>0</v>
      </c>
      <c r="J4973">
        <f t="shared" ca="1" si="1620"/>
        <v>24.57</v>
      </c>
      <c r="K4973" s="24">
        <f>AR4973/AP4973*(1/('Inputs and Output'!C$36/'Inputs and Output'!C$39))-'Inputs and Output'!C$42</f>
        <v>174.78462117690802</v>
      </c>
      <c r="L4973" s="24">
        <f ca="1">IFERROR(AVERAGE(OFFSET(K4973,-1,0,-'Inputs and Output'!C$46)),K4973)</f>
        <v>76.6708871122364</v>
      </c>
      <c r="M4973" s="24">
        <f ca="1">_xlfn.XLOOKUP(J4973/L4973,'Battery dispatch curve multiple'!C$3:C$103,'Battery dispatch curve multiple'!A$3:A$103,,1,2)</f>
        <v>0.88000000000000056</v>
      </c>
      <c r="N4973" t="str">
        <f ca="1">IF(P4973/'Inputs and Output'!C$14&lt;=M4973,"battery","miner")</f>
        <v>battery</v>
      </c>
      <c r="O4973" t="str">
        <f t="shared" ca="1" si="1621"/>
        <v>No</v>
      </c>
      <c r="P4973" s="27">
        <f t="shared" ca="1" si="1639"/>
        <v>0</v>
      </c>
      <c r="Q4973" s="24">
        <f ca="1">-(P4973/'Inputs and Output'!C$14-M4973)*'Inputs and Output'!C$14-F4973</f>
        <v>246.40000000000015</v>
      </c>
      <c r="R4973" s="24">
        <f ca="1">IF(Q4973&gt;0,MIN(Q4973,'Inputs and Output'!C$55*'Inputs and Output'!C$14,Model!I4973),0)</f>
        <v>0</v>
      </c>
      <c r="S4973" s="24">
        <f t="shared" ca="1" si="1622"/>
        <v>0</v>
      </c>
      <c r="T4973" s="24">
        <f ca="1">MIN('Inputs and Output'!C$15,Model!S4973)</f>
        <v>0</v>
      </c>
      <c r="U4973" s="24">
        <f t="shared" ca="1" si="1623"/>
        <v>0</v>
      </c>
      <c r="V4973" s="24">
        <f ca="1">MIN(U4973+R4973,'Inputs and Output'!C$55*'Inputs and Output'!C$14,'Inputs and Output'!C$14-Model!P4973)-R4973</f>
        <v>0</v>
      </c>
      <c r="W4973" s="24">
        <f t="shared" ca="1" si="1624"/>
        <v>0</v>
      </c>
      <c r="X4973" s="24">
        <f ca="1">IF(AND(O4973="Yes",Q4973&lt;=0),MIN(-Q4973,'Inputs and Output'!C$55*'Inputs and Output'!C$14-F4973),0)</f>
        <v>0</v>
      </c>
      <c r="Y4973" s="24">
        <f ca="1">MIN(X4973,'Inputs and Output'!C$15)</f>
        <v>0</v>
      </c>
      <c r="Z4973" s="24">
        <f ca="1">IF(AND(O4973="No",Q4973&lt;=0),MIN(I4973,'Inputs and Output'!C$15),0)</f>
        <v>0</v>
      </c>
      <c r="AA4973" s="24">
        <f t="shared" ca="1" si="1625"/>
        <v>0</v>
      </c>
      <c r="AB4973" s="24">
        <f ca="1">MIN(AA4973,'Inputs and Output'!C$55*'Inputs and Output'!C$14,'Inputs and Output'!C$14-Model!P4973)</f>
        <v>0</v>
      </c>
      <c r="AC4973" s="24">
        <f ca="1">IF(AND(O4973="No",Q4973&lt;=0),MIN('Inputs and Output'!C$15-Model!Z4973,'Inputs and Output'!C$55*'Inputs and Output'!C$14),0)</f>
        <v>0</v>
      </c>
      <c r="AD4973" s="24">
        <f t="shared" ca="1" si="1626"/>
        <v>0</v>
      </c>
      <c r="AE4973" s="27">
        <f t="shared" ca="1" si="1627"/>
        <v>0</v>
      </c>
      <c r="AF4973" s="27">
        <f t="shared" ca="1" si="1628"/>
        <v>0</v>
      </c>
      <c r="AG4973">
        <f>'real time electricity price'!G4972</f>
        <v>12.627500000000001</v>
      </c>
      <c r="AH4973" s="21">
        <f>'real time electricity price'!H4972</f>
        <v>11.29</v>
      </c>
      <c r="AI4973" s="24">
        <f t="shared" ca="1" si="1629"/>
        <v>0</v>
      </c>
      <c r="AJ4973">
        <f t="shared" ca="1" si="1630"/>
        <v>0</v>
      </c>
      <c r="AK4973" s="1">
        <f>SLN('Inputs and Output'!$C$27,0,'Inputs and Output'!$C$31)</f>
        <v>2968.0365296803652</v>
      </c>
      <c r="AL4973" s="1">
        <f>SLN('Inputs and Output'!$C$51,0,'Inputs and Output'!$C$31)</f>
        <v>319.634703196347</v>
      </c>
      <c r="AM4973" s="16">
        <f>-'PVWatt simulated dispatch'!$B$7*'Inputs and Output'!$C$13*'Inputs and Output'!$C$29</f>
        <v>-964.6118721461188</v>
      </c>
      <c r="AN4973" s="19">
        <f>-'Inputs and Output'!$C$54*'Inputs and Output'!$C$14/(365*24)</f>
        <v>-95.890410958904113</v>
      </c>
      <c r="AO4973" s="19">
        <f t="shared" ca="1" si="1631"/>
        <v>-4348.1735159817345</v>
      </c>
      <c r="AP4973" s="10">
        <f t="shared" si="1632"/>
        <v>104283710.982005</v>
      </c>
      <c r="AQ4973">
        <v>1.04283710982005E+20</v>
      </c>
      <c r="AR4973">
        <v>695678.11415151402</v>
      </c>
      <c r="AS4973" s="10">
        <f ca="1">IFERROR((AI4973/('Inputs and Output'!$C$15))*('Inputs and Output'!$C$39*'Inputs and Output'!$C$40),0)</f>
        <v>0</v>
      </c>
      <c r="AT4973" s="13">
        <f t="shared" ca="1" si="1633"/>
        <v>0</v>
      </c>
      <c r="AU4973" s="12">
        <f t="shared" ca="1" si="1634"/>
        <v>0</v>
      </c>
      <c r="AV4973" s="14">
        <f ca="1">IF(AS4973&gt;0,('Inputs and Output'!$C$42*'Inputs and Output'!$C$15),0)</f>
        <v>0</v>
      </c>
      <c r="AW4973" s="17">
        <f>SLN('Inputs and Output'!$C$45,0,'Inputs and Output'!$C$44)</f>
        <v>7068.4931506849316</v>
      </c>
      <c r="AX4973" s="15">
        <f t="shared" ca="1" si="1635"/>
        <v>-7068.4931506849316</v>
      </c>
      <c r="AY4973" s="18">
        <f t="shared" ca="1" si="1636"/>
        <v>-11416.666666666666</v>
      </c>
    </row>
    <row r="4974" spans="1:51">
      <c r="A4974" t="str">
        <f>'hourly electricity demand texas'!B4973</f>
        <v>7/27/2020 4 a.m. CDT</v>
      </c>
      <c r="B4974">
        <f>'PVWatt simulated dispatch'!K4990</f>
        <v>0</v>
      </c>
      <c r="C4974">
        <f>'hourly electricity demand texas'!I4973*'Inputs and Output'!$C$20</f>
        <v>61.81</v>
      </c>
      <c r="D4974">
        <f>MIN(MAX(C4974-'Inputs and Output'!C$16,0),'Inputs and Output'!C$19-'Inputs and Output'!C$16)</f>
        <v>61.81</v>
      </c>
      <c r="E4974">
        <f>B4974*'Inputs and Output'!C$13/1000000</f>
        <v>0</v>
      </c>
      <c r="F4974">
        <f ca="1">IF(E4974&lt;=D4974,MIN(P4974,D4974-E4974,'Inputs and Output'!C$14*'Inputs and Output'!C$55),0)</f>
        <v>0</v>
      </c>
      <c r="G4974">
        <f t="shared" ca="1" si="1637"/>
        <v>0</v>
      </c>
      <c r="H4974" s="4">
        <f t="shared" ca="1" si="1638"/>
        <v>-61.81</v>
      </c>
      <c r="I4974">
        <f t="shared" si="1619"/>
        <v>0</v>
      </c>
      <c r="J4974">
        <f t="shared" ca="1" si="1620"/>
        <v>24.57</v>
      </c>
      <c r="K4974" s="24">
        <f>AR4974/AP4974*(1/('Inputs and Output'!C$36/'Inputs and Output'!C$39))-'Inputs and Output'!C$42</f>
        <v>57.07331818651069</v>
      </c>
      <c r="L4974" s="24">
        <f ca="1">IFERROR(AVERAGE(OFFSET(K4974,-1,0,-'Inputs and Output'!C$46)),K4974)</f>
        <v>80.758220255119639</v>
      </c>
      <c r="M4974" s="24">
        <f ca="1">_xlfn.XLOOKUP(J4974/L4974,'Battery dispatch curve multiple'!C$3:C$103,'Battery dispatch curve multiple'!A$3:A$103,,1,2)</f>
        <v>0.87000000000000055</v>
      </c>
      <c r="N4974" t="str">
        <f ca="1">IF(P4974/'Inputs and Output'!C$14&lt;=M4974,"battery","miner")</f>
        <v>battery</v>
      </c>
      <c r="O4974" t="str">
        <f t="shared" ca="1" si="1621"/>
        <v>No</v>
      </c>
      <c r="P4974" s="27">
        <f t="shared" ca="1" si="1639"/>
        <v>0</v>
      </c>
      <c r="Q4974" s="24">
        <f ca="1">-(P4974/'Inputs and Output'!C$14-M4974)*'Inputs and Output'!C$14-F4974</f>
        <v>243.60000000000016</v>
      </c>
      <c r="R4974" s="24">
        <f ca="1">IF(Q4974&gt;0,MIN(Q4974,'Inputs and Output'!C$55*'Inputs and Output'!C$14,Model!I4974),0)</f>
        <v>0</v>
      </c>
      <c r="S4974" s="24">
        <f t="shared" ca="1" si="1622"/>
        <v>0</v>
      </c>
      <c r="T4974" s="24">
        <f ca="1">MIN('Inputs and Output'!C$15,Model!S4974)</f>
        <v>0</v>
      </c>
      <c r="U4974" s="24">
        <f t="shared" ca="1" si="1623"/>
        <v>0</v>
      </c>
      <c r="V4974" s="24">
        <f ca="1">MIN(U4974+R4974,'Inputs and Output'!C$55*'Inputs and Output'!C$14,'Inputs and Output'!C$14-Model!P4974)-R4974</f>
        <v>0</v>
      </c>
      <c r="W4974" s="24">
        <f t="shared" ca="1" si="1624"/>
        <v>0</v>
      </c>
      <c r="X4974" s="24">
        <f ca="1">IF(AND(O4974="Yes",Q4974&lt;=0),MIN(-Q4974,'Inputs and Output'!C$55*'Inputs and Output'!C$14-F4974),0)</f>
        <v>0</v>
      </c>
      <c r="Y4974" s="24">
        <f ca="1">MIN(X4974,'Inputs and Output'!C$15)</f>
        <v>0</v>
      </c>
      <c r="Z4974" s="24">
        <f ca="1">IF(AND(O4974="No",Q4974&lt;=0),MIN(I4974,'Inputs and Output'!C$15),0)</f>
        <v>0</v>
      </c>
      <c r="AA4974" s="24">
        <f t="shared" ca="1" si="1625"/>
        <v>0</v>
      </c>
      <c r="AB4974" s="24">
        <f ca="1">MIN(AA4974,'Inputs and Output'!C$55*'Inputs and Output'!C$14,'Inputs and Output'!C$14-Model!P4974)</f>
        <v>0</v>
      </c>
      <c r="AC4974" s="24">
        <f ca="1">IF(AND(O4974="No",Q4974&lt;=0),MIN('Inputs and Output'!C$15-Model!Z4974,'Inputs and Output'!C$55*'Inputs and Output'!C$14),0)</f>
        <v>0</v>
      </c>
      <c r="AD4974" s="24">
        <f t="shared" ca="1" si="1626"/>
        <v>0</v>
      </c>
      <c r="AE4974" s="27">
        <f t="shared" ca="1" si="1627"/>
        <v>0</v>
      </c>
      <c r="AF4974" s="27">
        <f t="shared" ca="1" si="1628"/>
        <v>0</v>
      </c>
      <c r="AG4974">
        <f>'real time electricity price'!G4973</f>
        <v>13.365</v>
      </c>
      <c r="AH4974" s="21">
        <f>'real time electricity price'!H4973</f>
        <v>11.25</v>
      </c>
      <c r="AI4974" s="24">
        <f t="shared" ca="1" si="1629"/>
        <v>0</v>
      </c>
      <c r="AJ4974">
        <f t="shared" ca="1" si="1630"/>
        <v>0</v>
      </c>
      <c r="AK4974" s="1">
        <f>SLN('Inputs and Output'!$C$27,0,'Inputs and Output'!$C$31)</f>
        <v>2968.0365296803652</v>
      </c>
      <c r="AL4974" s="1">
        <f>SLN('Inputs and Output'!$C$51,0,'Inputs and Output'!$C$31)</f>
        <v>319.634703196347</v>
      </c>
      <c r="AM4974" s="16">
        <f>-'PVWatt simulated dispatch'!$B$7*'Inputs and Output'!$C$13*'Inputs and Output'!$C$29</f>
        <v>-964.6118721461188</v>
      </c>
      <c r="AN4974" s="19">
        <f>-'Inputs and Output'!$C$54*'Inputs and Output'!$C$14/(365*24)</f>
        <v>-95.890410958904113</v>
      </c>
      <c r="AO4974" s="19">
        <f t="shared" ca="1" si="1631"/>
        <v>-4348.1735159817345</v>
      </c>
      <c r="AP4974" s="10">
        <f t="shared" si="1632"/>
        <v>198289726.95011902</v>
      </c>
      <c r="AQ4974">
        <v>1.9828972695011901E+20</v>
      </c>
      <c r="AR4974">
        <v>562444.70680098003</v>
      </c>
      <c r="AS4974" s="10">
        <f ca="1">IFERROR((AI4974/('Inputs and Output'!$C$15))*('Inputs and Output'!$C$39*'Inputs and Output'!$C$40),0)</f>
        <v>0</v>
      </c>
      <c r="AT4974" s="13">
        <f t="shared" ca="1" si="1633"/>
        <v>0</v>
      </c>
      <c r="AU4974" s="12">
        <f t="shared" ca="1" si="1634"/>
        <v>0</v>
      </c>
      <c r="AV4974" s="14">
        <f ca="1">IF(AS4974&gt;0,('Inputs and Output'!$C$42*'Inputs and Output'!$C$15),0)</f>
        <v>0</v>
      </c>
      <c r="AW4974" s="17">
        <f>SLN('Inputs and Output'!$C$45,0,'Inputs and Output'!$C$44)</f>
        <v>7068.4931506849316</v>
      </c>
      <c r="AX4974" s="15">
        <f t="shared" ca="1" si="1635"/>
        <v>-7068.4931506849316</v>
      </c>
      <c r="AY4974" s="18">
        <f t="shared" ca="1" si="1636"/>
        <v>-11416.666666666666</v>
      </c>
    </row>
    <row r="4975" spans="1:51">
      <c r="A4975" t="str">
        <f>'hourly electricity demand texas'!B4974</f>
        <v>7/27/2020 5 a.m. CDT</v>
      </c>
      <c r="B4975">
        <f>'PVWatt simulated dispatch'!K4991</f>
        <v>0</v>
      </c>
      <c r="C4975">
        <f>'hourly electricity demand texas'!I4974*'Inputs and Output'!$C$20</f>
        <v>62</v>
      </c>
      <c r="D4975">
        <f>MIN(MAX(C4975-'Inputs and Output'!C$16,0),'Inputs and Output'!C$19-'Inputs and Output'!C$16)</f>
        <v>62</v>
      </c>
      <c r="E4975">
        <f>B4975*'Inputs and Output'!C$13/1000000</f>
        <v>0</v>
      </c>
      <c r="F4975">
        <f ca="1">IF(E4975&lt;=D4975,MIN(P4975,D4975-E4975,'Inputs and Output'!C$14*'Inputs and Output'!C$55),0)</f>
        <v>0</v>
      </c>
      <c r="G4975">
        <f t="shared" ca="1" si="1637"/>
        <v>0</v>
      </c>
      <c r="H4975" s="4">
        <f t="shared" ca="1" si="1638"/>
        <v>-62</v>
      </c>
      <c r="I4975">
        <f t="shared" si="1619"/>
        <v>0</v>
      </c>
      <c r="J4975">
        <f t="shared" ca="1" si="1620"/>
        <v>24.57</v>
      </c>
      <c r="K4975" s="24">
        <f>AR4975/AP4975*(1/('Inputs and Output'!C$36/'Inputs and Output'!C$39))-'Inputs and Output'!C$42</f>
        <v>172.09062092466303</v>
      </c>
      <c r="L4975" s="24">
        <f ca="1">IFERROR(AVERAGE(OFFSET(K4975,-1,0,-'Inputs and Output'!C$46)),K4975)</f>
        <v>76.730622581031625</v>
      </c>
      <c r="M4975" s="24">
        <f ca="1">_xlfn.XLOOKUP(J4975/L4975,'Battery dispatch curve multiple'!C$3:C$103,'Battery dispatch curve multiple'!A$3:A$103,,1,2)</f>
        <v>0.88000000000000056</v>
      </c>
      <c r="N4975" t="str">
        <f ca="1">IF(P4975/'Inputs and Output'!C$14&lt;=M4975,"battery","miner")</f>
        <v>battery</v>
      </c>
      <c r="O4975" t="str">
        <f t="shared" ca="1" si="1621"/>
        <v>No</v>
      </c>
      <c r="P4975" s="27">
        <f t="shared" ca="1" si="1639"/>
        <v>0</v>
      </c>
      <c r="Q4975" s="24">
        <f ca="1">-(P4975/'Inputs and Output'!C$14-M4975)*'Inputs and Output'!C$14-F4975</f>
        <v>246.40000000000015</v>
      </c>
      <c r="R4975" s="24">
        <f ca="1">IF(Q4975&gt;0,MIN(Q4975,'Inputs and Output'!C$55*'Inputs and Output'!C$14,Model!I4975),0)</f>
        <v>0</v>
      </c>
      <c r="S4975" s="24">
        <f t="shared" ca="1" si="1622"/>
        <v>0</v>
      </c>
      <c r="T4975" s="24">
        <f ca="1">MIN('Inputs and Output'!C$15,Model!S4975)</f>
        <v>0</v>
      </c>
      <c r="U4975" s="24">
        <f t="shared" ca="1" si="1623"/>
        <v>0</v>
      </c>
      <c r="V4975" s="24">
        <f ca="1">MIN(U4975+R4975,'Inputs and Output'!C$55*'Inputs and Output'!C$14,'Inputs and Output'!C$14-Model!P4975)-R4975</f>
        <v>0</v>
      </c>
      <c r="W4975" s="24">
        <f t="shared" ca="1" si="1624"/>
        <v>0</v>
      </c>
      <c r="X4975" s="24">
        <f ca="1">IF(AND(O4975="Yes",Q4975&lt;=0),MIN(-Q4975,'Inputs and Output'!C$55*'Inputs and Output'!C$14-F4975),0)</f>
        <v>0</v>
      </c>
      <c r="Y4975" s="24">
        <f ca="1">MIN(X4975,'Inputs and Output'!C$15)</f>
        <v>0</v>
      </c>
      <c r="Z4975" s="24">
        <f ca="1">IF(AND(O4975="No",Q4975&lt;=0),MIN(I4975,'Inputs and Output'!C$15),0)</f>
        <v>0</v>
      </c>
      <c r="AA4975" s="24">
        <f t="shared" ca="1" si="1625"/>
        <v>0</v>
      </c>
      <c r="AB4975" s="24">
        <f ca="1">MIN(AA4975,'Inputs and Output'!C$55*'Inputs and Output'!C$14,'Inputs and Output'!C$14-Model!P4975)</f>
        <v>0</v>
      </c>
      <c r="AC4975" s="24">
        <f ca="1">IF(AND(O4975="No",Q4975&lt;=0),MIN('Inputs and Output'!C$15-Model!Z4975,'Inputs and Output'!C$55*'Inputs and Output'!C$14),0)</f>
        <v>0</v>
      </c>
      <c r="AD4975" s="24">
        <f t="shared" ca="1" si="1626"/>
        <v>0</v>
      </c>
      <c r="AE4975" s="27">
        <f t="shared" ca="1" si="1627"/>
        <v>0</v>
      </c>
      <c r="AF4975" s="27">
        <f t="shared" ca="1" si="1628"/>
        <v>0</v>
      </c>
      <c r="AG4975">
        <f>'real time electricity price'!G4974</f>
        <v>13.557500000000001</v>
      </c>
      <c r="AH4975" s="21">
        <f>'real time electricity price'!H4974</f>
        <v>11.14</v>
      </c>
      <c r="AI4975" s="24">
        <f t="shared" ca="1" si="1629"/>
        <v>0</v>
      </c>
      <c r="AJ4975">
        <f t="shared" ca="1" si="1630"/>
        <v>0</v>
      </c>
      <c r="AK4975" s="1">
        <f>SLN('Inputs and Output'!$C$27,0,'Inputs and Output'!$C$31)</f>
        <v>2968.0365296803652</v>
      </c>
      <c r="AL4975" s="1">
        <f>SLN('Inputs and Output'!$C$51,0,'Inputs and Output'!$C$31)</f>
        <v>319.634703196347</v>
      </c>
      <c r="AM4975" s="16">
        <f>-'PVWatt simulated dispatch'!$B$7*'Inputs and Output'!$C$13*'Inputs and Output'!$C$29</f>
        <v>-964.6118721461188</v>
      </c>
      <c r="AN4975" s="19">
        <f>-'Inputs and Output'!$C$54*'Inputs and Output'!$C$14/(365*24)</f>
        <v>-95.890410958904113</v>
      </c>
      <c r="AO4975" s="19">
        <f t="shared" ca="1" si="1631"/>
        <v>-4348.1735159817345</v>
      </c>
      <c r="AP4975" s="10">
        <f t="shared" si="1632"/>
        <v>67147618.8603376</v>
      </c>
      <c r="AQ4975">
        <v>6.7147618860337603E+19</v>
      </c>
      <c r="AR4975">
        <v>442049.90267516999</v>
      </c>
      <c r="AS4975" s="10">
        <f ca="1">IFERROR((AI4975/('Inputs and Output'!$C$15))*('Inputs and Output'!$C$39*'Inputs and Output'!$C$40),0)</f>
        <v>0</v>
      </c>
      <c r="AT4975" s="13">
        <f t="shared" ca="1" si="1633"/>
        <v>0</v>
      </c>
      <c r="AU4975" s="12">
        <f t="shared" ca="1" si="1634"/>
        <v>0</v>
      </c>
      <c r="AV4975" s="14">
        <f ca="1">IF(AS4975&gt;0,('Inputs and Output'!$C$42*'Inputs and Output'!$C$15),0)</f>
        <v>0</v>
      </c>
      <c r="AW4975" s="17">
        <f>SLN('Inputs and Output'!$C$45,0,'Inputs and Output'!$C$44)</f>
        <v>7068.4931506849316</v>
      </c>
      <c r="AX4975" s="15">
        <f t="shared" ca="1" si="1635"/>
        <v>-7068.4931506849316</v>
      </c>
      <c r="AY4975" s="18">
        <f t="shared" ca="1" si="1636"/>
        <v>-11416.666666666666</v>
      </c>
    </row>
    <row r="4976" spans="1:51">
      <c r="A4976" t="str">
        <f>'hourly electricity demand texas'!B4975</f>
        <v>7/27/2020 6 a.m. CDT</v>
      </c>
      <c r="B4976">
        <f>'PVWatt simulated dispatch'!K4992</f>
        <v>0</v>
      </c>
      <c r="C4976">
        <f>'hourly electricity demand texas'!I4975*'Inputs and Output'!$C$20</f>
        <v>64.14</v>
      </c>
      <c r="D4976">
        <f>MIN(MAX(C4976-'Inputs and Output'!C$16,0),'Inputs and Output'!C$19-'Inputs and Output'!C$16)</f>
        <v>64.14</v>
      </c>
      <c r="E4976">
        <f>B4976*'Inputs and Output'!C$13/1000000</f>
        <v>0</v>
      </c>
      <c r="F4976">
        <f ca="1">IF(E4976&lt;=D4976,MIN(P4976,D4976-E4976,'Inputs and Output'!C$14*'Inputs and Output'!C$55),0)</f>
        <v>0</v>
      </c>
      <c r="G4976">
        <f t="shared" ca="1" si="1637"/>
        <v>0</v>
      </c>
      <c r="H4976" s="4">
        <f t="shared" ca="1" si="1638"/>
        <v>-64.14</v>
      </c>
      <c r="I4976">
        <f t="shared" si="1619"/>
        <v>0</v>
      </c>
      <c r="J4976">
        <f t="shared" ca="1" si="1620"/>
        <v>24.57</v>
      </c>
      <c r="K4976" s="24">
        <f>AR4976/AP4976*(1/('Inputs and Output'!C$36/'Inputs and Output'!C$39))-'Inputs and Output'!C$42</f>
        <v>81.419892796790933</v>
      </c>
      <c r="L4976" s="24">
        <f ca="1">IFERROR(AVERAGE(OFFSET(K4976,-1,0,-'Inputs and Output'!C$46)),K4976)</f>
        <v>81.368539069283798</v>
      </c>
      <c r="M4976" s="24">
        <f ca="1">_xlfn.XLOOKUP(J4976/L4976,'Battery dispatch curve multiple'!C$3:C$103,'Battery dispatch curve multiple'!A$3:A$103,,1,2)</f>
        <v>0.87000000000000055</v>
      </c>
      <c r="N4976" t="str">
        <f ca="1">IF(P4976/'Inputs and Output'!C$14&lt;=M4976,"battery","miner")</f>
        <v>battery</v>
      </c>
      <c r="O4976" t="str">
        <f t="shared" ca="1" si="1621"/>
        <v>No</v>
      </c>
      <c r="P4976" s="27">
        <f t="shared" ca="1" si="1639"/>
        <v>0</v>
      </c>
      <c r="Q4976" s="24">
        <f ca="1">-(P4976/'Inputs and Output'!C$14-M4976)*'Inputs and Output'!C$14-F4976</f>
        <v>243.60000000000016</v>
      </c>
      <c r="R4976" s="24">
        <f ca="1">IF(Q4976&gt;0,MIN(Q4976,'Inputs and Output'!C$55*'Inputs and Output'!C$14,Model!I4976),0)</f>
        <v>0</v>
      </c>
      <c r="S4976" s="24">
        <f t="shared" ca="1" si="1622"/>
        <v>0</v>
      </c>
      <c r="T4976" s="24">
        <f ca="1">MIN('Inputs and Output'!C$15,Model!S4976)</f>
        <v>0</v>
      </c>
      <c r="U4976" s="24">
        <f t="shared" ca="1" si="1623"/>
        <v>0</v>
      </c>
      <c r="V4976" s="24">
        <f ca="1">MIN(U4976+R4976,'Inputs and Output'!C$55*'Inputs and Output'!C$14,'Inputs and Output'!C$14-Model!P4976)-R4976</f>
        <v>0</v>
      </c>
      <c r="W4976" s="24">
        <f t="shared" ca="1" si="1624"/>
        <v>0</v>
      </c>
      <c r="X4976" s="24">
        <f ca="1">IF(AND(O4976="Yes",Q4976&lt;=0),MIN(-Q4976,'Inputs and Output'!C$55*'Inputs and Output'!C$14-F4976),0)</f>
        <v>0</v>
      </c>
      <c r="Y4976" s="24">
        <f ca="1">MIN(X4976,'Inputs and Output'!C$15)</f>
        <v>0</v>
      </c>
      <c r="Z4976" s="24">
        <f ca="1">IF(AND(O4976="No",Q4976&lt;=0),MIN(I4976,'Inputs and Output'!C$15),0)</f>
        <v>0</v>
      </c>
      <c r="AA4976" s="24">
        <f t="shared" ca="1" si="1625"/>
        <v>0</v>
      </c>
      <c r="AB4976" s="24">
        <f ca="1">MIN(AA4976,'Inputs and Output'!C$55*'Inputs and Output'!C$14,'Inputs and Output'!C$14-Model!P4976)</f>
        <v>0</v>
      </c>
      <c r="AC4976" s="24">
        <f ca="1">IF(AND(O4976="No",Q4976&lt;=0),MIN('Inputs and Output'!C$15-Model!Z4976,'Inputs and Output'!C$55*'Inputs and Output'!C$14),0)</f>
        <v>0</v>
      </c>
      <c r="AD4976" s="24">
        <f t="shared" ca="1" si="1626"/>
        <v>0</v>
      </c>
      <c r="AE4976" s="27">
        <f t="shared" ca="1" si="1627"/>
        <v>0</v>
      </c>
      <c r="AF4976" s="27">
        <f t="shared" ca="1" si="1628"/>
        <v>0</v>
      </c>
      <c r="AG4976">
        <f>'real time electricity price'!G4975</f>
        <v>13.53</v>
      </c>
      <c r="AH4976" s="21">
        <f>'real time electricity price'!H4975</f>
        <v>12.33</v>
      </c>
      <c r="AI4976" s="24">
        <f t="shared" ca="1" si="1629"/>
        <v>0</v>
      </c>
      <c r="AJ4976">
        <f t="shared" ca="1" si="1630"/>
        <v>0</v>
      </c>
      <c r="AK4976" s="1">
        <f>SLN('Inputs and Output'!$C$27,0,'Inputs and Output'!$C$31)</f>
        <v>2968.0365296803652</v>
      </c>
      <c r="AL4976" s="1">
        <f>SLN('Inputs and Output'!$C$51,0,'Inputs and Output'!$C$31)</f>
        <v>319.634703196347</v>
      </c>
      <c r="AM4976" s="16">
        <f>-'PVWatt simulated dispatch'!$B$7*'Inputs and Output'!$C$13*'Inputs and Output'!$C$29</f>
        <v>-964.6118721461188</v>
      </c>
      <c r="AN4976" s="19">
        <f>-'Inputs and Output'!$C$54*'Inputs and Output'!$C$14/(365*24)</f>
        <v>-95.890410958904113</v>
      </c>
      <c r="AO4976" s="19">
        <f t="shared" ca="1" si="1631"/>
        <v>-4348.1735159817345</v>
      </c>
      <c r="AP4976" s="10">
        <f t="shared" si="1632"/>
        <v>103876579.92964901</v>
      </c>
      <c r="AQ4976">
        <v>1.03876579929649E+20</v>
      </c>
      <c r="AR4976">
        <v>377029.127419642</v>
      </c>
      <c r="AS4976" s="10">
        <f ca="1">IFERROR((AI4976/('Inputs and Output'!$C$15))*('Inputs and Output'!$C$39*'Inputs and Output'!$C$40),0)</f>
        <v>0</v>
      </c>
      <c r="AT4976" s="13">
        <f t="shared" ca="1" si="1633"/>
        <v>0</v>
      </c>
      <c r="AU4976" s="12">
        <f t="shared" ca="1" si="1634"/>
        <v>0</v>
      </c>
      <c r="AV4976" s="14">
        <f ca="1">IF(AS4976&gt;0,('Inputs and Output'!$C$42*'Inputs and Output'!$C$15),0)</f>
        <v>0</v>
      </c>
      <c r="AW4976" s="17">
        <f>SLN('Inputs and Output'!$C$45,0,'Inputs and Output'!$C$44)</f>
        <v>7068.4931506849316</v>
      </c>
      <c r="AX4976" s="15">
        <f t="shared" ca="1" si="1635"/>
        <v>-7068.4931506849316</v>
      </c>
      <c r="AY4976" s="18">
        <f t="shared" ca="1" si="1636"/>
        <v>-11416.666666666666</v>
      </c>
    </row>
    <row r="4977" spans="1:51">
      <c r="A4977" t="str">
        <f>'hourly electricity demand texas'!B4976</f>
        <v>7/27/2020 7 a.m. CDT</v>
      </c>
      <c r="B4977">
        <f>'PVWatt simulated dispatch'!K4993</f>
        <v>150528.984</v>
      </c>
      <c r="C4977">
        <f>'hourly electricity demand texas'!I4976*'Inputs and Output'!$C$20</f>
        <v>67.239999999999995</v>
      </c>
      <c r="D4977">
        <f>MIN(MAX(C4977-'Inputs and Output'!C$16,0),'Inputs and Output'!C$19-'Inputs and Output'!C$16)</f>
        <v>67.239999999999995</v>
      </c>
      <c r="E4977">
        <f>B4977*'Inputs and Output'!C$13/1000000</f>
        <v>97.843839599999995</v>
      </c>
      <c r="F4977">
        <f>IF(E4977&lt;=D4977,MIN(P4977,D4977-E4977,'Inputs and Output'!C$14*'Inputs and Output'!C$55),0)</f>
        <v>0</v>
      </c>
      <c r="G4977">
        <f t="shared" si="1637"/>
        <v>67.239999999999995</v>
      </c>
      <c r="H4977" s="4">
        <f t="shared" si="1638"/>
        <v>0</v>
      </c>
      <c r="I4977">
        <f t="shared" si="1619"/>
        <v>30.603839600000001</v>
      </c>
      <c r="J4977">
        <f t="shared" ca="1" si="1620"/>
        <v>24.57</v>
      </c>
      <c r="K4977" s="24">
        <f>AR4977/AP4977*(1/('Inputs and Output'!C$36/'Inputs and Output'!C$39))-'Inputs and Output'!C$42</f>
        <v>1.9034012122432884</v>
      </c>
      <c r="L4977" s="24">
        <f ca="1">IFERROR(AVERAGE(OFFSET(K4977,-1,0,-'Inputs and Output'!C$46)),K4977)</f>
        <v>84.450528820922941</v>
      </c>
      <c r="M4977" s="24">
        <f ca="1">_xlfn.XLOOKUP(J4977/L4977,'Battery dispatch curve multiple'!C$3:C$103,'Battery dispatch curve multiple'!A$3:A$103,,1,2)</f>
        <v>0.87000000000000055</v>
      </c>
      <c r="N4977" t="str">
        <f ca="1">IF(P4977/'Inputs and Output'!C$14&lt;=M4977,"battery","miner")</f>
        <v>battery</v>
      </c>
      <c r="O4977" t="str">
        <f t="shared" si="1621"/>
        <v>No</v>
      </c>
      <c r="P4977" s="27">
        <f t="shared" ca="1" si="1639"/>
        <v>0</v>
      </c>
      <c r="Q4977" s="24">
        <f ca="1">-(P4977/'Inputs and Output'!C$14-M4977)*'Inputs and Output'!C$14-F4977</f>
        <v>243.60000000000016</v>
      </c>
      <c r="R4977" s="24">
        <f ca="1">IF(Q4977&gt;0,MIN(Q4977,'Inputs and Output'!C$55*'Inputs and Output'!C$14,Model!I4977),0)</f>
        <v>30.603839600000001</v>
      </c>
      <c r="S4977" s="24">
        <f t="shared" ca="1" si="1622"/>
        <v>0</v>
      </c>
      <c r="T4977" s="24">
        <f ca="1">MIN('Inputs and Output'!C$15,Model!S4977)</f>
        <v>0</v>
      </c>
      <c r="U4977" s="24">
        <f t="shared" ca="1" si="1623"/>
        <v>0</v>
      </c>
      <c r="V4977" s="24">
        <f ca="1">MIN(U4977+R4977,'Inputs and Output'!C$55*'Inputs and Output'!C$14,'Inputs and Output'!C$14-Model!P4977)-R4977</f>
        <v>0</v>
      </c>
      <c r="W4977" s="24">
        <f t="shared" ca="1" si="1624"/>
        <v>0</v>
      </c>
      <c r="X4977" s="24">
        <f ca="1">IF(AND(O4977="Yes",Q4977&lt;=0),MIN(-Q4977,'Inputs and Output'!C$55*'Inputs and Output'!C$14-F4977),0)</f>
        <v>0</v>
      </c>
      <c r="Y4977" s="24">
        <f ca="1">MIN(X4977,'Inputs and Output'!C$15)</f>
        <v>0</v>
      </c>
      <c r="Z4977" s="24">
        <f ca="1">IF(AND(O4977="No",Q4977&lt;=0),MIN(I4977,'Inputs and Output'!C$15),0)</f>
        <v>0</v>
      </c>
      <c r="AA4977" s="24">
        <f t="shared" ca="1" si="1625"/>
        <v>0</v>
      </c>
      <c r="AB4977" s="24">
        <f ca="1">MIN(AA4977,'Inputs and Output'!C$55*'Inputs and Output'!C$14,'Inputs and Output'!C$14-Model!P4977)</f>
        <v>0</v>
      </c>
      <c r="AC4977" s="24">
        <f ca="1">IF(AND(O4977="No",Q4977&lt;=0),MIN('Inputs and Output'!C$15-Model!Z4977,'Inputs and Output'!C$55*'Inputs and Output'!C$14),0)</f>
        <v>0</v>
      </c>
      <c r="AD4977" s="24">
        <f t="shared" ca="1" si="1626"/>
        <v>0</v>
      </c>
      <c r="AE4977" s="27">
        <f t="shared" ca="1" si="1627"/>
        <v>30.603839600000001</v>
      </c>
      <c r="AF4977" s="27">
        <f t="shared" ca="1" si="1628"/>
        <v>0</v>
      </c>
      <c r="AG4977">
        <f>'real time electricity price'!G4976</f>
        <v>13.647499999999999</v>
      </c>
      <c r="AH4977" s="21">
        <f>'real time electricity price'!H4976</f>
        <v>11.94</v>
      </c>
      <c r="AI4977" s="24">
        <f t="shared" ca="1" si="1629"/>
        <v>0</v>
      </c>
      <c r="AJ4977">
        <f t="shared" si="1630"/>
        <v>917.65789999999981</v>
      </c>
      <c r="AK4977" s="1">
        <f>SLN('Inputs and Output'!$C$27,0,'Inputs and Output'!$C$31)</f>
        <v>2968.0365296803652</v>
      </c>
      <c r="AL4977" s="1">
        <f>SLN('Inputs and Output'!$C$51,0,'Inputs and Output'!$C$31)</f>
        <v>319.634703196347</v>
      </c>
      <c r="AM4977" s="16">
        <f>-'PVWatt simulated dispatch'!$B$7*'Inputs and Output'!$C$13*'Inputs and Output'!$C$29</f>
        <v>-964.6118721461188</v>
      </c>
      <c r="AN4977" s="19">
        <f>-'Inputs and Output'!$C$54*'Inputs and Output'!$C$14/(365*24)</f>
        <v>-95.890410958904113</v>
      </c>
      <c r="AO4977" s="19">
        <f t="shared" si="1631"/>
        <v>-3430.5156159817352</v>
      </c>
      <c r="AP4977" s="10">
        <f t="shared" si="1632"/>
        <v>137093055.17318898</v>
      </c>
      <c r="AQ4977">
        <v>1.3709305517318899E+20</v>
      </c>
      <c r="AR4977">
        <v>142477.722675686</v>
      </c>
      <c r="AS4977" s="10">
        <f ca="1">IFERROR((AI4977/('Inputs and Output'!$C$15))*('Inputs and Output'!$C$39*'Inputs and Output'!$C$40),0)</f>
        <v>0</v>
      </c>
      <c r="AT4977" s="13">
        <f t="shared" ca="1" si="1633"/>
        <v>0</v>
      </c>
      <c r="AU4977" s="12">
        <f t="shared" ca="1" si="1634"/>
        <v>0</v>
      </c>
      <c r="AV4977" s="14">
        <f ca="1">IF(AS4977&gt;0,('Inputs and Output'!$C$42*'Inputs and Output'!$C$15),0)</f>
        <v>0</v>
      </c>
      <c r="AW4977" s="17">
        <f>SLN('Inputs and Output'!$C$45,0,'Inputs and Output'!$C$44)</f>
        <v>7068.4931506849316</v>
      </c>
      <c r="AX4977" s="15">
        <f t="shared" ca="1" si="1635"/>
        <v>-7068.4931506849316</v>
      </c>
      <c r="AY4977" s="18">
        <f t="shared" ca="1" si="1636"/>
        <v>-10499.008766666666</v>
      </c>
    </row>
    <row r="4978" spans="1:51">
      <c r="A4978" t="str">
        <f>'hourly electricity demand texas'!B4977</f>
        <v>7/27/2020 8 a.m. CDT</v>
      </c>
      <c r="B4978">
        <f>'PVWatt simulated dispatch'!K4994</f>
        <v>85134.952999999994</v>
      </c>
      <c r="C4978">
        <f>'hourly electricity demand texas'!I4977*'Inputs and Output'!$C$20</f>
        <v>69.42</v>
      </c>
      <c r="D4978">
        <f>MIN(MAX(C4978-'Inputs and Output'!C$16,0),'Inputs and Output'!C$19-'Inputs and Output'!C$16)</f>
        <v>69.42</v>
      </c>
      <c r="E4978">
        <f>B4978*'Inputs and Output'!C$13/1000000</f>
        <v>55.337719449999994</v>
      </c>
      <c r="F4978">
        <f ca="1">IF(E4978&lt;=D4978,MIN(P4978,D4978-E4978,'Inputs and Output'!C$14*'Inputs and Output'!C$55),0)</f>
        <v>14.082280550000007</v>
      </c>
      <c r="G4978">
        <f t="shared" ca="1" si="1637"/>
        <v>69.42</v>
      </c>
      <c r="H4978" s="4">
        <f t="shared" ca="1" si="1638"/>
        <v>0</v>
      </c>
      <c r="I4978">
        <f t="shared" si="1619"/>
        <v>0</v>
      </c>
      <c r="J4978">
        <f t="shared" ca="1" si="1620"/>
        <v>24.57</v>
      </c>
      <c r="K4978" s="24">
        <f>AR4978/AP4978*(1/('Inputs and Output'!C$36/'Inputs and Output'!C$39))-'Inputs and Output'!C$42</f>
        <v>27.976198173809635</v>
      </c>
      <c r="L4978" s="24">
        <f ca="1">IFERROR(AVERAGE(OFFSET(K4978,-1,0,-'Inputs and Output'!C$46)),K4978)</f>
        <v>81.175240222943415</v>
      </c>
      <c r="M4978" s="24">
        <f ca="1">_xlfn.XLOOKUP(J4978/L4978,'Battery dispatch curve multiple'!C$3:C$103,'Battery dispatch curve multiple'!A$3:A$103,,1,2)</f>
        <v>0.87000000000000055</v>
      </c>
      <c r="N4978" t="str">
        <f ca="1">IF(P4978/'Inputs and Output'!C$14&lt;=M4978,"battery","miner")</f>
        <v>battery</v>
      </c>
      <c r="O4978" t="str">
        <f t="shared" ca="1" si="1621"/>
        <v>Yes</v>
      </c>
      <c r="P4978" s="27">
        <f t="shared" ca="1" si="1639"/>
        <v>30.603839600000001</v>
      </c>
      <c r="Q4978" s="24">
        <f ca="1">-(P4978/'Inputs and Output'!C$14-M4978)*'Inputs and Output'!C$14-F4978</f>
        <v>198.91387985000014</v>
      </c>
      <c r="R4978" s="24">
        <f ca="1">IF(Q4978&gt;0,MIN(Q4978,'Inputs and Output'!C$55*'Inputs and Output'!C$14,Model!I4978),0)</f>
        <v>0</v>
      </c>
      <c r="S4978" s="24">
        <f t="shared" ca="1" si="1622"/>
        <v>0</v>
      </c>
      <c r="T4978" s="24">
        <f ca="1">MIN('Inputs and Output'!C$15,Model!S4978)</f>
        <v>0</v>
      </c>
      <c r="U4978" s="24">
        <f t="shared" ca="1" si="1623"/>
        <v>0</v>
      </c>
      <c r="V4978" s="24">
        <f ca="1">MIN(U4978+R4978,'Inputs and Output'!C$55*'Inputs and Output'!C$14,'Inputs and Output'!C$14-Model!P4978)-R4978</f>
        <v>0</v>
      </c>
      <c r="W4978" s="24">
        <f t="shared" ca="1" si="1624"/>
        <v>0</v>
      </c>
      <c r="X4978" s="24">
        <f ca="1">IF(AND(O4978="Yes",Q4978&lt;=0),MIN(-Q4978,'Inputs and Output'!C$55*'Inputs and Output'!C$14-F4978),0)</f>
        <v>0</v>
      </c>
      <c r="Y4978" s="24">
        <f ca="1">MIN(X4978,'Inputs and Output'!C$15)</f>
        <v>0</v>
      </c>
      <c r="Z4978" s="24">
        <f ca="1">IF(AND(O4978="No",Q4978&lt;=0),MIN(I4978,'Inputs and Output'!C$15),0)</f>
        <v>0</v>
      </c>
      <c r="AA4978" s="24">
        <f t="shared" ca="1" si="1625"/>
        <v>0</v>
      </c>
      <c r="AB4978" s="24">
        <f ca="1">MIN(AA4978,'Inputs and Output'!C$55*'Inputs and Output'!C$14,'Inputs and Output'!C$14-Model!P4978)</f>
        <v>0</v>
      </c>
      <c r="AC4978" s="24">
        <f ca="1">IF(AND(O4978="No",Q4978&lt;=0),MIN('Inputs and Output'!C$15-Model!Z4978,'Inputs and Output'!C$55*'Inputs and Output'!C$14),0)</f>
        <v>0</v>
      </c>
      <c r="AD4978" s="24">
        <f t="shared" ca="1" si="1626"/>
        <v>0</v>
      </c>
      <c r="AE4978" s="27">
        <f t="shared" ca="1" si="1627"/>
        <v>-14.082280550000007</v>
      </c>
      <c r="AF4978" s="27">
        <f t="shared" ca="1" si="1628"/>
        <v>0</v>
      </c>
      <c r="AG4978">
        <f>'real time electricity price'!G4977</f>
        <v>13.377500000000001</v>
      </c>
      <c r="AH4978" s="21">
        <f>'real time electricity price'!H4977</f>
        <v>13.24</v>
      </c>
      <c r="AI4978" s="24">
        <f t="shared" ca="1" si="1629"/>
        <v>0</v>
      </c>
      <c r="AJ4978">
        <f t="shared" ca="1" si="1630"/>
        <v>928.66605000000015</v>
      </c>
      <c r="AK4978" s="1">
        <f>SLN('Inputs and Output'!$C$27,0,'Inputs and Output'!$C$31)</f>
        <v>2968.0365296803652</v>
      </c>
      <c r="AL4978" s="1">
        <f>SLN('Inputs and Output'!$C$51,0,'Inputs and Output'!$C$31)</f>
        <v>319.634703196347</v>
      </c>
      <c r="AM4978" s="16">
        <f>-'PVWatt simulated dispatch'!$B$7*'Inputs and Output'!$C$13*'Inputs and Output'!$C$29</f>
        <v>-964.6118721461188</v>
      </c>
      <c r="AN4978" s="19">
        <f>-'Inputs and Output'!$C$54*'Inputs and Output'!$C$14/(365*24)</f>
        <v>-95.890410958904113</v>
      </c>
      <c r="AO4978" s="19">
        <f t="shared" ca="1" si="1631"/>
        <v>-3419.5074659817346</v>
      </c>
      <c r="AP4978" s="10">
        <f t="shared" si="1632"/>
        <v>241314226.84952599</v>
      </c>
      <c r="AQ4978">
        <v>2.4131422684952599E+20</v>
      </c>
      <c r="AR4978">
        <v>455750.53169202601</v>
      </c>
      <c r="AS4978" s="10">
        <f ca="1">IFERROR((AI4978/('Inputs and Output'!$C$15))*('Inputs and Output'!$C$39*'Inputs and Output'!$C$40),0)</f>
        <v>0</v>
      </c>
      <c r="AT4978" s="13">
        <f t="shared" ca="1" si="1633"/>
        <v>0</v>
      </c>
      <c r="AU4978" s="12">
        <f t="shared" ca="1" si="1634"/>
        <v>0</v>
      </c>
      <c r="AV4978" s="14">
        <f ca="1">IF(AS4978&gt;0,('Inputs and Output'!$C$42*'Inputs and Output'!$C$15),0)</f>
        <v>0</v>
      </c>
      <c r="AW4978" s="17">
        <f>SLN('Inputs and Output'!$C$45,0,'Inputs and Output'!$C$44)</f>
        <v>7068.4931506849316</v>
      </c>
      <c r="AX4978" s="15">
        <f t="shared" ca="1" si="1635"/>
        <v>-7068.4931506849316</v>
      </c>
      <c r="AY4978" s="18">
        <f t="shared" ca="1" si="1636"/>
        <v>-10488.000616666666</v>
      </c>
    </row>
    <row r="4979" spans="1:51">
      <c r="A4979" t="str">
        <f>'hourly electricity demand texas'!B4978</f>
        <v>7/27/2020 9 a.m. CDT</v>
      </c>
      <c r="B4979">
        <f>'PVWatt simulated dispatch'!K4995</f>
        <v>605393.875</v>
      </c>
      <c r="C4979">
        <f>'hourly electricity demand texas'!I4978*'Inputs and Output'!$C$20</f>
        <v>72.45</v>
      </c>
      <c r="D4979">
        <f>MIN(MAX(C4979-'Inputs and Output'!C$16,0),'Inputs and Output'!C$19-'Inputs and Output'!C$16)</f>
        <v>72.45</v>
      </c>
      <c r="E4979">
        <f>B4979*'Inputs and Output'!C$13/1000000</f>
        <v>393.50601875000001</v>
      </c>
      <c r="F4979">
        <f>IF(E4979&lt;=D4979,MIN(P4979,D4979-E4979,'Inputs and Output'!C$14*'Inputs and Output'!C$55),0)</f>
        <v>0</v>
      </c>
      <c r="G4979">
        <f t="shared" si="1637"/>
        <v>72.45</v>
      </c>
      <c r="H4979" s="4">
        <f t="shared" si="1638"/>
        <v>0</v>
      </c>
      <c r="I4979">
        <f t="shared" si="1619"/>
        <v>321.05601875000002</v>
      </c>
      <c r="J4979">
        <f t="shared" ca="1" si="1620"/>
        <v>24.57</v>
      </c>
      <c r="K4979" s="24">
        <f>AR4979/AP4979*(1/('Inputs and Output'!C$36/'Inputs and Output'!C$39))-'Inputs and Output'!C$42</f>
        <v>56.85896874262356</v>
      </c>
      <c r="L4979" s="24">
        <f ca="1">IFERROR(AVERAGE(OFFSET(K4979,-1,0,-'Inputs and Output'!C$46)),K4979)</f>
        <v>79.834781020706018</v>
      </c>
      <c r="M4979" s="24">
        <f ca="1">_xlfn.XLOOKUP(J4979/L4979,'Battery dispatch curve multiple'!C$3:C$103,'Battery dispatch curve multiple'!A$3:A$103,,1,2)</f>
        <v>0.88000000000000056</v>
      </c>
      <c r="N4979" t="str">
        <f ca="1">IF(P4979/'Inputs and Output'!C$14&lt;=M4979,"battery","miner")</f>
        <v>battery</v>
      </c>
      <c r="O4979" t="str">
        <f t="shared" si="1621"/>
        <v>No</v>
      </c>
      <c r="P4979" s="27">
        <f t="shared" ca="1" si="1639"/>
        <v>16.521559049999993</v>
      </c>
      <c r="Q4979" s="24">
        <f ca="1">-(P4979/'Inputs and Output'!C$14-M4979)*'Inputs and Output'!C$14-F4979</f>
        <v>229.87844095000017</v>
      </c>
      <c r="R4979" s="24">
        <f ca="1">IF(Q4979&gt;0,MIN(Q4979,'Inputs and Output'!C$55*'Inputs and Output'!C$14,Model!I4979),0)</f>
        <v>70</v>
      </c>
      <c r="S4979" s="24">
        <f t="shared" ca="1" si="1622"/>
        <v>251.05601875000002</v>
      </c>
      <c r="T4979" s="24">
        <f ca="1">MIN('Inputs and Output'!C$15,Model!S4979)</f>
        <v>177.50399999999999</v>
      </c>
      <c r="U4979" s="24">
        <f t="shared" ca="1" si="1623"/>
        <v>73.55201875000003</v>
      </c>
      <c r="V4979" s="24">
        <f ca="1">MIN(U4979+R4979,'Inputs and Output'!C$55*'Inputs and Output'!C$14,'Inputs and Output'!C$14-Model!P4979)-R4979</f>
        <v>0</v>
      </c>
      <c r="W4979" s="24">
        <f t="shared" ca="1" si="1624"/>
        <v>73.55201875000003</v>
      </c>
      <c r="X4979" s="24">
        <f ca="1">IF(AND(O4979="Yes",Q4979&lt;=0),MIN(-Q4979,'Inputs and Output'!C$55*'Inputs and Output'!C$14-F4979),0)</f>
        <v>0</v>
      </c>
      <c r="Y4979" s="24">
        <f ca="1">MIN(X4979,'Inputs and Output'!C$15)</f>
        <v>0</v>
      </c>
      <c r="Z4979" s="24">
        <f ca="1">IF(AND(O4979="No",Q4979&lt;=0),MIN(I4979,'Inputs and Output'!C$15),0)</f>
        <v>0</v>
      </c>
      <c r="AA4979" s="24">
        <f t="shared" ca="1" si="1625"/>
        <v>0</v>
      </c>
      <c r="AB4979" s="24">
        <f ca="1">MIN(AA4979,'Inputs and Output'!C$55*'Inputs and Output'!C$14,'Inputs and Output'!C$14-Model!P4979)</f>
        <v>0</v>
      </c>
      <c r="AC4979" s="24">
        <f ca="1">IF(AND(O4979="No",Q4979&lt;=0),MIN('Inputs and Output'!C$15-Model!Z4979,'Inputs and Output'!C$55*'Inputs and Output'!C$14),0)</f>
        <v>0</v>
      </c>
      <c r="AD4979" s="24">
        <f t="shared" ca="1" si="1626"/>
        <v>0</v>
      </c>
      <c r="AE4979" s="27">
        <f t="shared" ca="1" si="1627"/>
        <v>70</v>
      </c>
      <c r="AF4979" s="27">
        <f t="shared" ca="1" si="1628"/>
        <v>73.55201875000003</v>
      </c>
      <c r="AG4979">
        <f>'real time electricity price'!G4978</f>
        <v>13.252500000000001</v>
      </c>
      <c r="AH4979" s="21">
        <f>'real time electricity price'!H4978</f>
        <v>14.33</v>
      </c>
      <c r="AI4979" s="24">
        <f t="shared" ca="1" si="1629"/>
        <v>177.50399999999999</v>
      </c>
      <c r="AJ4979">
        <f t="shared" si="1630"/>
        <v>960.14362500000016</v>
      </c>
      <c r="AK4979" s="1">
        <f>SLN('Inputs and Output'!$C$27,0,'Inputs and Output'!$C$31)</f>
        <v>2968.0365296803652</v>
      </c>
      <c r="AL4979" s="1">
        <f>SLN('Inputs and Output'!$C$51,0,'Inputs and Output'!$C$31)</f>
        <v>319.634703196347</v>
      </c>
      <c r="AM4979" s="16">
        <f>-'PVWatt simulated dispatch'!$B$7*'Inputs and Output'!$C$13*'Inputs and Output'!$C$29</f>
        <v>-964.6118721461188</v>
      </c>
      <c r="AN4979" s="19">
        <f>-'Inputs and Output'!$C$54*'Inputs and Output'!$C$14/(365*24)</f>
        <v>-95.890410958904113</v>
      </c>
      <c r="AO4979" s="19">
        <f t="shared" si="1631"/>
        <v>-3388.0298909817348</v>
      </c>
      <c r="AP4979" s="10">
        <f t="shared" si="1632"/>
        <v>182847708.78917402</v>
      </c>
      <c r="AQ4979">
        <v>1.8284770878917401E+20</v>
      </c>
      <c r="AR4979">
        <v>517366.99027447402</v>
      </c>
      <c r="AS4979" s="10">
        <f ca="1">IFERROR((AI4979/('Inputs and Output'!$C$15))*('Inputs and Output'!$C$39*'Inputs and Output'!$C$40),0)</f>
        <v>5448960</v>
      </c>
      <c r="AT4979" s="13">
        <f t="shared" ca="1" si="1633"/>
        <v>2.9800537485994573E-2</v>
      </c>
      <c r="AU4979" s="12">
        <f t="shared" ca="1" si="1634"/>
        <v>15417.814387690652</v>
      </c>
      <c r="AV4979" s="14">
        <f ca="1">IF(AS4979&gt;0,('Inputs and Output'!$C$42*'Inputs and Output'!$C$15),0)</f>
        <v>5325.12</v>
      </c>
      <c r="AW4979" s="17">
        <f>SLN('Inputs and Output'!$C$45,0,'Inputs and Output'!$C$44)</f>
        <v>7068.4931506849316</v>
      </c>
      <c r="AX4979" s="15">
        <f t="shared" ca="1" si="1635"/>
        <v>3024.20123700572</v>
      </c>
      <c r="AY4979" s="18">
        <f t="shared" ca="1" si="1636"/>
        <v>-363.82865397601472</v>
      </c>
    </row>
    <row r="4980" spans="1:51">
      <c r="A4980" t="str">
        <f>'hourly electricity demand texas'!B4979</f>
        <v>7/27/2020 10 a.m. CDT</v>
      </c>
      <c r="B4980">
        <f>'PVWatt simulated dispatch'!K4996</f>
        <v>194711.484</v>
      </c>
      <c r="C4980">
        <f>'hourly electricity demand texas'!I4979*'Inputs and Output'!$C$20</f>
        <v>76.14</v>
      </c>
      <c r="D4980">
        <f>MIN(MAX(C4980-'Inputs and Output'!C$16,0),'Inputs and Output'!C$19-'Inputs and Output'!C$16)</f>
        <v>76.14</v>
      </c>
      <c r="E4980">
        <f>B4980*'Inputs and Output'!C$13/1000000</f>
        <v>126.5624646</v>
      </c>
      <c r="F4980">
        <f>IF(E4980&lt;=D4980,MIN(P4980,D4980-E4980,'Inputs and Output'!C$14*'Inputs and Output'!C$55),0)</f>
        <v>0</v>
      </c>
      <c r="G4980">
        <f t="shared" si="1637"/>
        <v>76.14</v>
      </c>
      <c r="H4980" s="4">
        <f t="shared" si="1638"/>
        <v>0</v>
      </c>
      <c r="I4980">
        <f t="shared" si="1619"/>
        <v>50.422464599999998</v>
      </c>
      <c r="J4980">
        <f t="shared" ca="1" si="1620"/>
        <v>24.57</v>
      </c>
      <c r="K4980" s="24">
        <f>AR4980/AP4980*(1/('Inputs and Output'!C$36/'Inputs and Output'!C$39))-'Inputs and Output'!C$42</f>
        <v>79.02995282457313</v>
      </c>
      <c r="L4980" s="24">
        <f ca="1">IFERROR(AVERAGE(OFFSET(K4980,-1,0,-'Inputs and Output'!C$46)),K4980)</f>
        <v>79.600930441508496</v>
      </c>
      <c r="M4980" s="24">
        <f ca="1">_xlfn.XLOOKUP(J4980/L4980,'Battery dispatch curve multiple'!C$3:C$103,'Battery dispatch curve multiple'!A$3:A$103,,1,2)</f>
        <v>0.88000000000000056</v>
      </c>
      <c r="N4980" t="str">
        <f ca="1">IF(P4980/'Inputs and Output'!C$14&lt;=M4980,"battery","miner")</f>
        <v>battery</v>
      </c>
      <c r="O4980" t="str">
        <f t="shared" si="1621"/>
        <v>No</v>
      </c>
      <c r="P4980" s="27">
        <f t="shared" ca="1" si="1639"/>
        <v>86.521559049999993</v>
      </c>
      <c r="Q4980" s="24">
        <f ca="1">-(P4980/'Inputs and Output'!C$14-M4980)*'Inputs and Output'!C$14-F4980</f>
        <v>159.87844095000017</v>
      </c>
      <c r="R4980" s="24">
        <f ca="1">IF(Q4980&gt;0,MIN(Q4980,'Inputs and Output'!C$55*'Inputs and Output'!C$14,Model!I4980),0)</f>
        <v>50.422464599999998</v>
      </c>
      <c r="S4980" s="24">
        <f t="shared" ca="1" si="1622"/>
        <v>0</v>
      </c>
      <c r="T4980" s="24">
        <f ca="1">MIN('Inputs and Output'!C$15,Model!S4980)</f>
        <v>0</v>
      </c>
      <c r="U4980" s="24">
        <f t="shared" ca="1" si="1623"/>
        <v>0</v>
      </c>
      <c r="V4980" s="24">
        <f ca="1">MIN(U4980+R4980,'Inputs and Output'!C$55*'Inputs and Output'!C$14,'Inputs and Output'!C$14-Model!P4980)-R4980</f>
        <v>0</v>
      </c>
      <c r="W4980" s="24">
        <f t="shared" ca="1" si="1624"/>
        <v>0</v>
      </c>
      <c r="X4980" s="24">
        <f ca="1">IF(AND(O4980="Yes",Q4980&lt;=0),MIN(-Q4980,'Inputs and Output'!C$55*'Inputs and Output'!C$14-F4980),0)</f>
        <v>0</v>
      </c>
      <c r="Y4980" s="24">
        <f ca="1">MIN(X4980,'Inputs and Output'!C$15)</f>
        <v>0</v>
      </c>
      <c r="Z4980" s="24">
        <f ca="1">IF(AND(O4980="No",Q4980&lt;=0),MIN(I4980,'Inputs and Output'!C$15),0)</f>
        <v>0</v>
      </c>
      <c r="AA4980" s="24">
        <f t="shared" ca="1" si="1625"/>
        <v>0</v>
      </c>
      <c r="AB4980" s="24">
        <f ca="1">MIN(AA4980,'Inputs and Output'!C$55*'Inputs and Output'!C$14,'Inputs and Output'!C$14-Model!P4980)</f>
        <v>0</v>
      </c>
      <c r="AC4980" s="24">
        <f ca="1">IF(AND(O4980="No",Q4980&lt;=0),MIN('Inputs and Output'!C$15-Model!Z4980,'Inputs and Output'!C$55*'Inputs and Output'!C$14),0)</f>
        <v>0</v>
      </c>
      <c r="AD4980" s="24">
        <f t="shared" ca="1" si="1626"/>
        <v>0</v>
      </c>
      <c r="AE4980" s="27">
        <f t="shared" ca="1" si="1627"/>
        <v>50.422464599999998</v>
      </c>
      <c r="AF4980" s="27">
        <f t="shared" ca="1" si="1628"/>
        <v>0</v>
      </c>
      <c r="AG4980">
        <f>'real time electricity price'!G4979</f>
        <v>15.6525</v>
      </c>
      <c r="AH4980" s="21">
        <f>'real time electricity price'!H4979</f>
        <v>16.46</v>
      </c>
      <c r="AI4980" s="24">
        <f t="shared" ca="1" si="1629"/>
        <v>0</v>
      </c>
      <c r="AJ4980">
        <f t="shared" si="1630"/>
        <v>1191.78135</v>
      </c>
      <c r="AK4980" s="1">
        <f>SLN('Inputs and Output'!$C$27,0,'Inputs and Output'!$C$31)</f>
        <v>2968.0365296803652</v>
      </c>
      <c r="AL4980" s="1">
        <f>SLN('Inputs and Output'!$C$51,0,'Inputs and Output'!$C$31)</f>
        <v>319.634703196347</v>
      </c>
      <c r="AM4980" s="16">
        <f>-'PVWatt simulated dispatch'!$B$7*'Inputs and Output'!$C$13*'Inputs and Output'!$C$29</f>
        <v>-964.6118721461188</v>
      </c>
      <c r="AN4980" s="19">
        <f>-'Inputs and Output'!$C$54*'Inputs and Output'!$C$14/(365*24)</f>
        <v>-95.890410958904113</v>
      </c>
      <c r="AO4980" s="19">
        <f t="shared" si="1631"/>
        <v>-3156.3921659817352</v>
      </c>
      <c r="AP4980" s="10">
        <f t="shared" si="1632"/>
        <v>179614933.86817601</v>
      </c>
      <c r="AQ4980">
        <v>1.7961493386817602E+20</v>
      </c>
      <c r="AR4980">
        <v>637944.34390011395</v>
      </c>
      <c r="AS4980" s="10">
        <f ca="1">IFERROR((AI4980/('Inputs and Output'!$C$15))*('Inputs and Output'!$C$39*'Inputs and Output'!$C$40),0)</f>
        <v>0</v>
      </c>
      <c r="AT4980" s="13">
        <f t="shared" ca="1" si="1633"/>
        <v>0</v>
      </c>
      <c r="AU4980" s="12">
        <f t="shared" ca="1" si="1634"/>
        <v>0</v>
      </c>
      <c r="AV4980" s="14">
        <f ca="1">IF(AS4980&gt;0,('Inputs and Output'!$C$42*'Inputs and Output'!$C$15),0)</f>
        <v>0</v>
      </c>
      <c r="AW4980" s="17">
        <f>SLN('Inputs and Output'!$C$45,0,'Inputs and Output'!$C$44)</f>
        <v>7068.4931506849316</v>
      </c>
      <c r="AX4980" s="15">
        <f t="shared" ca="1" si="1635"/>
        <v>-7068.4931506849316</v>
      </c>
      <c r="AY4980" s="18">
        <f t="shared" ca="1" si="1636"/>
        <v>-10224.885316666667</v>
      </c>
    </row>
    <row r="4981" spans="1:51">
      <c r="A4981" t="str">
        <f>'hourly electricity demand texas'!B4980</f>
        <v>7/27/2020 11 a.m. CDT</v>
      </c>
      <c r="B4981">
        <f>'PVWatt simulated dispatch'!K4997</f>
        <v>538251.875</v>
      </c>
      <c r="C4981">
        <f>'hourly electricity demand texas'!I4980*'Inputs and Output'!$C$20</f>
        <v>81.460000000000008</v>
      </c>
      <c r="D4981">
        <f>MIN(MAX(C4981-'Inputs and Output'!C$16,0),'Inputs and Output'!C$19-'Inputs and Output'!C$16)</f>
        <v>81.460000000000008</v>
      </c>
      <c r="E4981">
        <f>B4981*'Inputs and Output'!C$13/1000000</f>
        <v>349.86371874999998</v>
      </c>
      <c r="F4981">
        <f>IF(E4981&lt;=D4981,MIN(P4981,D4981-E4981,'Inputs and Output'!C$14*'Inputs and Output'!C$55),0)</f>
        <v>0</v>
      </c>
      <c r="G4981">
        <f t="shared" si="1637"/>
        <v>81.460000000000008</v>
      </c>
      <c r="H4981" s="4">
        <f t="shared" si="1638"/>
        <v>0</v>
      </c>
      <c r="I4981">
        <f t="shared" si="1619"/>
        <v>268.40371874999994</v>
      </c>
      <c r="J4981">
        <f t="shared" ca="1" si="1620"/>
        <v>24.57</v>
      </c>
      <c r="K4981" s="24">
        <f>AR4981/AP4981*(1/('Inputs and Output'!C$36/'Inputs and Output'!C$39))-'Inputs and Output'!C$42</f>
        <v>33.00041498776929</v>
      </c>
      <c r="L4981" s="24">
        <f ca="1">IFERROR(AVERAGE(OFFSET(K4981,-1,0,-'Inputs and Output'!C$46)),K4981)</f>
        <v>75.527695085115127</v>
      </c>
      <c r="M4981" s="24">
        <f ca="1">_xlfn.XLOOKUP(J4981/L4981,'Battery dispatch curve multiple'!C$3:C$103,'Battery dispatch curve multiple'!A$3:A$103,,1,2)</f>
        <v>0.88000000000000056</v>
      </c>
      <c r="N4981" t="str">
        <f ca="1">IF(P4981/'Inputs and Output'!C$14&lt;=M4981,"battery","miner")</f>
        <v>battery</v>
      </c>
      <c r="O4981" t="str">
        <f t="shared" si="1621"/>
        <v>No</v>
      </c>
      <c r="P4981" s="27">
        <f t="shared" ca="1" si="1639"/>
        <v>136.94402364999999</v>
      </c>
      <c r="Q4981" s="24">
        <f ca="1">-(P4981/'Inputs and Output'!C$14-M4981)*'Inputs and Output'!C$14-F4981</f>
        <v>109.45597635000017</v>
      </c>
      <c r="R4981" s="24">
        <f ca="1">IF(Q4981&gt;0,MIN(Q4981,'Inputs and Output'!C$55*'Inputs and Output'!C$14,Model!I4981),0)</f>
        <v>70</v>
      </c>
      <c r="S4981" s="24">
        <f t="shared" ca="1" si="1622"/>
        <v>198.40371874999994</v>
      </c>
      <c r="T4981" s="24">
        <f ca="1">MIN('Inputs and Output'!C$15,Model!S4981)</f>
        <v>177.50399999999999</v>
      </c>
      <c r="U4981" s="24">
        <f t="shared" ca="1" si="1623"/>
        <v>20.899718749999948</v>
      </c>
      <c r="V4981" s="24">
        <f ca="1">MIN(U4981+R4981,'Inputs and Output'!C$55*'Inputs and Output'!C$14,'Inputs and Output'!C$14-Model!P4981)-R4981</f>
        <v>0</v>
      </c>
      <c r="W4981" s="24">
        <f t="shared" ca="1" si="1624"/>
        <v>20.899718749999948</v>
      </c>
      <c r="X4981" s="24">
        <f ca="1">IF(AND(O4981="Yes",Q4981&lt;=0),MIN(-Q4981,'Inputs and Output'!C$55*'Inputs and Output'!C$14-F4981),0)</f>
        <v>0</v>
      </c>
      <c r="Y4981" s="24">
        <f ca="1">MIN(X4981,'Inputs and Output'!C$15)</f>
        <v>0</v>
      </c>
      <c r="Z4981" s="24">
        <f ca="1">IF(AND(O4981="No",Q4981&lt;=0),MIN(I4981,'Inputs and Output'!C$15),0)</f>
        <v>0</v>
      </c>
      <c r="AA4981" s="24">
        <f t="shared" ca="1" si="1625"/>
        <v>0</v>
      </c>
      <c r="AB4981" s="24">
        <f ca="1">MIN(AA4981,'Inputs and Output'!C$55*'Inputs and Output'!C$14,'Inputs and Output'!C$14-Model!P4981)</f>
        <v>0</v>
      </c>
      <c r="AC4981" s="24">
        <f ca="1">IF(AND(O4981="No",Q4981&lt;=0),MIN('Inputs and Output'!C$15-Model!Z4981,'Inputs and Output'!C$55*'Inputs and Output'!C$14),0)</f>
        <v>0</v>
      </c>
      <c r="AD4981" s="24">
        <f t="shared" ca="1" si="1626"/>
        <v>0</v>
      </c>
      <c r="AE4981" s="27">
        <f t="shared" ca="1" si="1627"/>
        <v>70</v>
      </c>
      <c r="AF4981" s="27">
        <f t="shared" ca="1" si="1628"/>
        <v>20.899718749999948</v>
      </c>
      <c r="AG4981">
        <f>'real time electricity price'!G4980</f>
        <v>16.032499999999999</v>
      </c>
      <c r="AH4981" s="21">
        <f>'real time electricity price'!H4980</f>
        <v>16.54</v>
      </c>
      <c r="AI4981" s="24">
        <f t="shared" ca="1" si="1629"/>
        <v>177.50399999999999</v>
      </c>
      <c r="AJ4981">
        <f t="shared" si="1630"/>
        <v>1306.0074500000001</v>
      </c>
      <c r="AK4981" s="1">
        <f>SLN('Inputs and Output'!$C$27,0,'Inputs and Output'!$C$31)</f>
        <v>2968.0365296803652</v>
      </c>
      <c r="AL4981" s="1">
        <f>SLN('Inputs and Output'!$C$51,0,'Inputs and Output'!$C$31)</f>
        <v>319.634703196347</v>
      </c>
      <c r="AM4981" s="16">
        <f>-'PVWatt simulated dispatch'!$B$7*'Inputs and Output'!$C$13*'Inputs and Output'!$C$29</f>
        <v>-964.6118721461188</v>
      </c>
      <c r="AN4981" s="19">
        <f>-'Inputs and Output'!$C$54*'Inputs and Output'!$C$14/(365*24)</f>
        <v>-95.890410958904113</v>
      </c>
      <c r="AO4981" s="19">
        <f t="shared" si="1631"/>
        <v>-3042.1660659817353</v>
      </c>
      <c r="AP4981" s="10">
        <f t="shared" si="1632"/>
        <v>102300423.10407801</v>
      </c>
      <c r="AQ4981">
        <v>1.02300423104078E+20</v>
      </c>
      <c r="AR4981">
        <v>209949.75127742099</v>
      </c>
      <c r="AS4981" s="10">
        <f ca="1">IFERROR((AI4981/('Inputs and Output'!$C$15))*('Inputs and Output'!$C$39*'Inputs and Output'!$C$40),0)</f>
        <v>5448960</v>
      </c>
      <c r="AT4981" s="13">
        <f t="shared" ca="1" si="1633"/>
        <v>5.3264295832445956E-2</v>
      </c>
      <c r="AU4981" s="12">
        <f t="shared" ca="1" si="1634"/>
        <v>11182.825661989</v>
      </c>
      <c r="AV4981" s="14">
        <f ca="1">IF(AS4981&gt;0,('Inputs and Output'!$C$42*'Inputs and Output'!$C$15),0)</f>
        <v>5325.12</v>
      </c>
      <c r="AW4981" s="17">
        <f>SLN('Inputs and Output'!$C$45,0,'Inputs and Output'!$C$44)</f>
        <v>7068.4931506849316</v>
      </c>
      <c r="AX4981" s="15">
        <f t="shared" ca="1" si="1635"/>
        <v>-1210.7874886959316</v>
      </c>
      <c r="AY4981" s="18">
        <f t="shared" ca="1" si="1636"/>
        <v>-4252.9535546776669</v>
      </c>
    </row>
    <row r="4982" spans="1:51">
      <c r="A4982" t="str">
        <f>'hourly electricity demand texas'!B4981</f>
        <v>7/27/2020 12 p.m. CDT</v>
      </c>
      <c r="B4982">
        <f>'PVWatt simulated dispatch'!K4998</f>
        <v>722760.31299999997</v>
      </c>
      <c r="C4982">
        <f>'hourly electricity demand texas'!I4981*'Inputs and Output'!$C$20</f>
        <v>88.74</v>
      </c>
      <c r="D4982">
        <f>MIN(MAX(C4982-'Inputs and Output'!C$16,0),'Inputs and Output'!C$19-'Inputs and Output'!C$16)</f>
        <v>88.74</v>
      </c>
      <c r="E4982">
        <f>B4982*'Inputs and Output'!C$13/1000000</f>
        <v>469.79420345</v>
      </c>
      <c r="F4982">
        <f>IF(E4982&lt;=D4982,MIN(P4982,D4982-E4982,'Inputs and Output'!C$14*'Inputs and Output'!C$55),0)</f>
        <v>0</v>
      </c>
      <c r="G4982">
        <f t="shared" si="1637"/>
        <v>88.74</v>
      </c>
      <c r="H4982" s="4">
        <f t="shared" si="1638"/>
        <v>0</v>
      </c>
      <c r="I4982">
        <f t="shared" si="1619"/>
        <v>381.05420344999999</v>
      </c>
      <c r="J4982">
        <f t="shared" ca="1" si="1620"/>
        <v>24.57</v>
      </c>
      <c r="K4982" s="24">
        <f>AR4982/AP4982*(1/('Inputs and Output'!C$36/'Inputs and Output'!C$39))-'Inputs and Output'!C$42</f>
        <v>89.230263693052478</v>
      </c>
      <c r="L4982" s="24">
        <f ca="1">IFERROR(AVERAGE(OFFSET(K4982,-1,0,-'Inputs and Output'!C$46)),K4982)</f>
        <v>68.048269783549031</v>
      </c>
      <c r="M4982" s="24">
        <f ca="1">_xlfn.XLOOKUP(J4982/L4982,'Battery dispatch curve multiple'!C$3:C$103,'Battery dispatch curve multiple'!A$3:A$103,,1,2)</f>
        <v>0.88000000000000056</v>
      </c>
      <c r="N4982" t="str">
        <f ca="1">IF(P4982/'Inputs and Output'!C$14&lt;=M4982,"battery","miner")</f>
        <v>battery</v>
      </c>
      <c r="O4982" t="str">
        <f t="shared" si="1621"/>
        <v>No</v>
      </c>
      <c r="P4982" s="27">
        <f t="shared" ca="1" si="1639"/>
        <v>206.94402364999999</v>
      </c>
      <c r="Q4982" s="24">
        <f ca="1">-(P4982/'Inputs and Output'!C$14-M4982)*'Inputs and Output'!C$14-F4982</f>
        <v>39.455976350000149</v>
      </c>
      <c r="R4982" s="24">
        <f ca="1">IF(Q4982&gt;0,MIN(Q4982,'Inputs and Output'!C$55*'Inputs and Output'!C$14,Model!I4982),0)</f>
        <v>39.455976350000149</v>
      </c>
      <c r="S4982" s="24">
        <f t="shared" ca="1" si="1622"/>
        <v>341.59822709999986</v>
      </c>
      <c r="T4982" s="24">
        <f ca="1">MIN('Inputs and Output'!C$15,Model!S4982)</f>
        <v>177.50399999999999</v>
      </c>
      <c r="U4982" s="24">
        <f t="shared" ca="1" si="1623"/>
        <v>164.09422709999987</v>
      </c>
      <c r="V4982" s="24">
        <f ca="1">MIN(U4982+R4982,'Inputs and Output'!C$55*'Inputs and Output'!C$14,'Inputs and Output'!C$14-Model!P4982)-R4982</f>
        <v>30.544023649999851</v>
      </c>
      <c r="W4982" s="24">
        <f t="shared" ca="1" si="1624"/>
        <v>133.55020345000003</v>
      </c>
      <c r="X4982" s="24">
        <f ca="1">IF(AND(O4982="Yes",Q4982&lt;=0),MIN(-Q4982,'Inputs and Output'!C$55*'Inputs and Output'!C$14-F4982),0)</f>
        <v>0</v>
      </c>
      <c r="Y4982" s="24">
        <f ca="1">MIN(X4982,'Inputs and Output'!C$15)</f>
        <v>0</v>
      </c>
      <c r="Z4982" s="24">
        <f ca="1">IF(AND(O4982="No",Q4982&lt;=0),MIN(I4982,'Inputs and Output'!C$15),0)</f>
        <v>0</v>
      </c>
      <c r="AA4982" s="24">
        <f t="shared" ca="1" si="1625"/>
        <v>0</v>
      </c>
      <c r="AB4982" s="24">
        <f ca="1">MIN(AA4982,'Inputs and Output'!C$55*'Inputs and Output'!C$14,'Inputs and Output'!C$14-Model!P4982)</f>
        <v>0</v>
      </c>
      <c r="AC4982" s="24">
        <f ca="1">IF(AND(O4982="No",Q4982&lt;=0),MIN('Inputs and Output'!C$15-Model!Z4982,'Inputs and Output'!C$55*'Inputs and Output'!C$14),0)</f>
        <v>0</v>
      </c>
      <c r="AD4982" s="24">
        <f t="shared" ca="1" si="1626"/>
        <v>0</v>
      </c>
      <c r="AE4982" s="27">
        <f t="shared" ca="1" si="1627"/>
        <v>70</v>
      </c>
      <c r="AF4982" s="27">
        <f t="shared" ca="1" si="1628"/>
        <v>133.55020345000003</v>
      </c>
      <c r="AG4982">
        <f>'real time electricity price'!G4981</f>
        <v>17.2775</v>
      </c>
      <c r="AH4982" s="21">
        <f>'real time electricity price'!H4981</f>
        <v>16.63</v>
      </c>
      <c r="AI4982" s="24">
        <f t="shared" ca="1" si="1629"/>
        <v>177.50399999999999</v>
      </c>
      <c r="AJ4982">
        <f t="shared" si="1630"/>
        <v>1533.20535</v>
      </c>
      <c r="AK4982" s="1">
        <f>SLN('Inputs and Output'!$C$27,0,'Inputs and Output'!$C$31)</f>
        <v>2968.0365296803652</v>
      </c>
      <c r="AL4982" s="1">
        <f>SLN('Inputs and Output'!$C$51,0,'Inputs and Output'!$C$31)</f>
        <v>319.634703196347</v>
      </c>
      <c r="AM4982" s="16">
        <f>-'PVWatt simulated dispatch'!$B$7*'Inputs and Output'!$C$13*'Inputs and Output'!$C$29</f>
        <v>-964.6118721461188</v>
      </c>
      <c r="AN4982" s="19">
        <f>-'Inputs and Output'!$C$54*'Inputs and Output'!$C$14/(365*24)</f>
        <v>-95.890410958904113</v>
      </c>
      <c r="AO4982" s="19">
        <f t="shared" si="1631"/>
        <v>-2814.9681659817352</v>
      </c>
      <c r="AP4982" s="10">
        <f t="shared" si="1632"/>
        <v>123960537.64649701</v>
      </c>
      <c r="AQ4982">
        <v>1.2396053764649701E+20</v>
      </c>
      <c r="AR4982">
        <v>481464.73213511298</v>
      </c>
      <c r="AS4982" s="10">
        <f ca="1">IFERROR((AI4982/('Inputs and Output'!$C$15))*('Inputs and Output'!$C$39*'Inputs and Output'!$C$40),0)</f>
        <v>5448960</v>
      </c>
      <c r="AT4982" s="13">
        <f t="shared" ca="1" si="1633"/>
        <v>4.3957214960933834E-2</v>
      </c>
      <c r="AU4982" s="12">
        <f t="shared" ca="1" si="1634"/>
        <v>21163.848726571588</v>
      </c>
      <c r="AV4982" s="14">
        <f ca="1">IF(AS4982&gt;0,('Inputs and Output'!$C$42*'Inputs and Output'!$C$15),0)</f>
        <v>5325.12</v>
      </c>
      <c r="AW4982" s="17">
        <f>SLN('Inputs and Output'!$C$45,0,'Inputs and Output'!$C$44)</f>
        <v>7068.4931506849316</v>
      </c>
      <c r="AX4982" s="15">
        <f t="shared" ca="1" si="1635"/>
        <v>8770.2355758866579</v>
      </c>
      <c r="AY4982" s="18">
        <f t="shared" ca="1" si="1636"/>
        <v>5955.2674099049227</v>
      </c>
    </row>
    <row r="4983" spans="1:51">
      <c r="A4983" t="str">
        <f>'hourly electricity demand texas'!B4982</f>
        <v>7/27/2020 1 p.m. CDT</v>
      </c>
      <c r="B4983">
        <f>'PVWatt simulated dispatch'!K4999</f>
        <v>719309.43799999997</v>
      </c>
      <c r="C4983">
        <f>'hourly electricity demand texas'!I4982*'Inputs and Output'!$C$20</f>
        <v>96.210000000000008</v>
      </c>
      <c r="D4983">
        <f>MIN(MAX(C4983-'Inputs and Output'!C$16,0),'Inputs and Output'!C$19-'Inputs and Output'!C$16)</f>
        <v>96.210000000000008</v>
      </c>
      <c r="E4983">
        <f>B4983*'Inputs and Output'!C$13/1000000</f>
        <v>467.55113469999998</v>
      </c>
      <c r="F4983">
        <f>IF(E4983&lt;=D4983,MIN(P4983,D4983-E4983,'Inputs and Output'!C$14*'Inputs and Output'!C$55),0)</f>
        <v>0</v>
      </c>
      <c r="G4983">
        <f t="shared" si="1637"/>
        <v>96.210000000000008</v>
      </c>
      <c r="H4983" s="4">
        <f t="shared" si="1638"/>
        <v>0</v>
      </c>
      <c r="I4983">
        <f t="shared" si="1619"/>
        <v>371.3411347</v>
      </c>
      <c r="J4983">
        <f t="shared" ca="1" si="1620"/>
        <v>24.57</v>
      </c>
      <c r="K4983" s="24">
        <f>AR4983/AP4983*(1/('Inputs and Output'!C$36/'Inputs and Output'!C$39))-'Inputs and Output'!C$42</f>
        <v>103.30684293176552</v>
      </c>
      <c r="L4983" s="24">
        <f ca="1">IFERROR(AVERAGE(OFFSET(K4983,-1,0,-'Inputs and Output'!C$46)),K4983)</f>
        <v>70.614964700227119</v>
      </c>
      <c r="M4983" s="24">
        <f ca="1">_xlfn.XLOOKUP(J4983/L4983,'Battery dispatch curve multiple'!C$3:C$103,'Battery dispatch curve multiple'!A$3:A$103,,1,2)</f>
        <v>0.88000000000000056</v>
      </c>
      <c r="N4983" t="str">
        <f ca="1">IF(P4983/'Inputs and Output'!C$14&lt;=M4983,"battery","miner")</f>
        <v>miner</v>
      </c>
      <c r="O4983" t="str">
        <f t="shared" si="1621"/>
        <v>No</v>
      </c>
      <c r="P4983" s="27">
        <f t="shared" ca="1" si="1639"/>
        <v>276.94402364999996</v>
      </c>
      <c r="Q4983" s="24">
        <f ca="1">-(P4983/'Inputs and Output'!C$14-M4983)*'Inputs and Output'!C$14-F4983</f>
        <v>-30.544023649999819</v>
      </c>
      <c r="R4983" s="24">
        <f ca="1">IF(Q4983&gt;0,MIN(Q4983,'Inputs and Output'!C$55*'Inputs and Output'!C$14,Model!I4983),0)</f>
        <v>0</v>
      </c>
      <c r="S4983" s="24">
        <f t="shared" ca="1" si="1622"/>
        <v>0</v>
      </c>
      <c r="T4983" s="24">
        <f ca="1">MIN('Inputs and Output'!C$15,Model!S4983)</f>
        <v>0</v>
      </c>
      <c r="U4983" s="24">
        <f t="shared" ca="1" si="1623"/>
        <v>0</v>
      </c>
      <c r="V4983" s="24">
        <f ca="1">MIN(U4983+R4983,'Inputs and Output'!C$55*'Inputs and Output'!C$14,'Inputs and Output'!C$14-Model!P4983)-R4983</f>
        <v>0</v>
      </c>
      <c r="W4983" s="24">
        <f t="shared" ca="1" si="1624"/>
        <v>0</v>
      </c>
      <c r="X4983" s="24">
        <f ca="1">IF(AND(O4983="Yes",Q4983&lt;=0),MIN(-Q4983,'Inputs and Output'!C$55*'Inputs and Output'!C$14-F4983),0)</f>
        <v>0</v>
      </c>
      <c r="Y4983" s="24">
        <f ca="1">MIN(X4983,'Inputs and Output'!C$15)</f>
        <v>0</v>
      </c>
      <c r="Z4983" s="24">
        <f ca="1">IF(AND(O4983="No",Q4983&lt;=0),MIN(I4983,'Inputs and Output'!C$15),0)</f>
        <v>177.50399999999999</v>
      </c>
      <c r="AA4983" s="24">
        <f t="shared" ca="1" si="1625"/>
        <v>193.83713470000001</v>
      </c>
      <c r="AB4983" s="24">
        <f ca="1">MIN(AA4983,'Inputs and Output'!C$55*'Inputs and Output'!C$14,'Inputs and Output'!C$14-Model!P4983)</f>
        <v>3.0559763500000372</v>
      </c>
      <c r="AC4983" s="24">
        <f ca="1">IF(AND(O4983="No",Q4983&lt;=0),MIN('Inputs and Output'!C$15-Model!Z4983,'Inputs and Output'!C$55*'Inputs and Output'!C$14),0)</f>
        <v>0</v>
      </c>
      <c r="AD4983" s="24">
        <f t="shared" ca="1" si="1626"/>
        <v>190.78115834999997</v>
      </c>
      <c r="AE4983" s="27">
        <f t="shared" ca="1" si="1627"/>
        <v>3.0559763500000372</v>
      </c>
      <c r="AF4983" s="27">
        <f t="shared" ca="1" si="1628"/>
        <v>190.78115834999997</v>
      </c>
      <c r="AG4983">
        <f>'real time electricity price'!G4982</f>
        <v>18.307500000000001</v>
      </c>
      <c r="AH4983" s="21">
        <f>'real time electricity price'!H4982</f>
        <v>19.23</v>
      </c>
      <c r="AI4983" s="24">
        <f t="shared" ca="1" si="1629"/>
        <v>177.50399999999999</v>
      </c>
      <c r="AJ4983">
        <f t="shared" si="1630"/>
        <v>1761.3645750000003</v>
      </c>
      <c r="AK4983" s="1">
        <f>SLN('Inputs and Output'!$C$27,0,'Inputs and Output'!$C$31)</f>
        <v>2968.0365296803652</v>
      </c>
      <c r="AL4983" s="1">
        <f>SLN('Inputs and Output'!$C$51,0,'Inputs and Output'!$C$31)</f>
        <v>319.634703196347</v>
      </c>
      <c r="AM4983" s="16">
        <f>-'PVWatt simulated dispatch'!$B$7*'Inputs and Output'!$C$13*'Inputs and Output'!$C$29</f>
        <v>-964.6118721461188</v>
      </c>
      <c r="AN4983" s="19">
        <f>-'Inputs and Output'!$C$54*'Inputs and Output'!$C$14/(365*24)</f>
        <v>-95.890410958904113</v>
      </c>
      <c r="AO4983" s="19">
        <f t="shared" si="1631"/>
        <v>-2586.8089409817348</v>
      </c>
      <c r="AP4983" s="10">
        <f t="shared" si="1632"/>
        <v>64858052.633962199</v>
      </c>
      <c r="AQ4983">
        <v>6.4858052633962201E+19</v>
      </c>
      <c r="AR4983">
        <v>281650.72433290799</v>
      </c>
      <c r="AS4983" s="10">
        <f ca="1">IFERROR((AI4983/('Inputs and Output'!$C$15))*('Inputs and Output'!$C$39*'Inputs and Output'!$C$40),0)</f>
        <v>5448960</v>
      </c>
      <c r="AT4983" s="13">
        <f t="shared" ca="1" si="1633"/>
        <v>8.4013623269760529E-2</v>
      </c>
      <c r="AU4983" s="12">
        <f t="shared" ca="1" si="1634"/>
        <v>23662.497847760107</v>
      </c>
      <c r="AV4983" s="14">
        <f ca="1">IF(AS4983&gt;0,('Inputs and Output'!$C$42*'Inputs and Output'!$C$15),0)</f>
        <v>5325.12</v>
      </c>
      <c r="AW4983" s="17">
        <f>SLN('Inputs and Output'!$C$45,0,'Inputs and Output'!$C$44)</f>
        <v>7068.4931506849316</v>
      </c>
      <c r="AX4983" s="15">
        <f t="shared" ca="1" si="1635"/>
        <v>11268.884697075177</v>
      </c>
      <c r="AY4983" s="18">
        <f t="shared" ca="1" si="1636"/>
        <v>8682.0757560934417</v>
      </c>
    </row>
    <row r="4984" spans="1:51">
      <c r="A4984" t="str">
        <f>'hourly electricity demand texas'!B4983</f>
        <v>7/27/2020 2 p.m. CDT</v>
      </c>
      <c r="B4984">
        <f>'PVWatt simulated dispatch'!K5000</f>
        <v>716476.5</v>
      </c>
      <c r="C4984">
        <f>'hourly electricity demand texas'!I4983*'Inputs and Output'!$C$20</f>
        <v>102.62</v>
      </c>
      <c r="D4984">
        <f>MIN(MAX(C4984-'Inputs and Output'!C$16,0),'Inputs and Output'!C$19-'Inputs and Output'!C$16)</f>
        <v>102.62</v>
      </c>
      <c r="E4984">
        <f>B4984*'Inputs and Output'!C$13/1000000</f>
        <v>465.70972499999999</v>
      </c>
      <c r="F4984">
        <f>IF(E4984&lt;=D4984,MIN(P4984,D4984-E4984,'Inputs and Output'!C$14*'Inputs and Output'!C$55),0)</f>
        <v>0</v>
      </c>
      <c r="G4984">
        <f t="shared" si="1637"/>
        <v>102.62</v>
      </c>
      <c r="H4984" s="4">
        <f t="shared" si="1638"/>
        <v>0</v>
      </c>
      <c r="I4984">
        <f t="shared" si="1619"/>
        <v>363.08972499999999</v>
      </c>
      <c r="J4984">
        <f t="shared" ca="1" si="1620"/>
        <v>24.57</v>
      </c>
      <c r="K4984" s="24">
        <f>AR4984/AP4984*(1/('Inputs and Output'!C$36/'Inputs and Output'!C$39))-'Inputs and Output'!C$42</f>
        <v>11.523417198330279</v>
      </c>
      <c r="L4984" s="24">
        <f ca="1">IFERROR(AVERAGE(OFFSET(K4984,-1,0,-'Inputs and Output'!C$46)),K4984)</f>
        <v>72.747456848052892</v>
      </c>
      <c r="M4984" s="24">
        <f ca="1">_xlfn.XLOOKUP(J4984/L4984,'Battery dispatch curve multiple'!C$3:C$103,'Battery dispatch curve multiple'!A$3:A$103,,1,2)</f>
        <v>0.88000000000000056</v>
      </c>
      <c r="N4984" t="str">
        <f ca="1">IF(P4984/'Inputs and Output'!C$14&lt;=M4984,"battery","miner")</f>
        <v>miner</v>
      </c>
      <c r="O4984" t="str">
        <f t="shared" si="1621"/>
        <v>No</v>
      </c>
      <c r="P4984" s="27">
        <f t="shared" ca="1" si="1639"/>
        <v>280</v>
      </c>
      <c r="Q4984" s="24">
        <f ca="1">-(P4984/'Inputs and Output'!C$14-M4984)*'Inputs and Output'!C$14-F4984</f>
        <v>-33.599999999999845</v>
      </c>
      <c r="R4984" s="24">
        <f ca="1">IF(Q4984&gt;0,MIN(Q4984,'Inputs and Output'!C$55*'Inputs and Output'!C$14,Model!I4984),0)</f>
        <v>0</v>
      </c>
      <c r="S4984" s="24">
        <f t="shared" ca="1" si="1622"/>
        <v>0</v>
      </c>
      <c r="T4984" s="24">
        <f ca="1">MIN('Inputs and Output'!C$15,Model!S4984)</f>
        <v>0</v>
      </c>
      <c r="U4984" s="24">
        <f t="shared" ca="1" si="1623"/>
        <v>0</v>
      </c>
      <c r="V4984" s="24">
        <f ca="1">MIN(U4984+R4984,'Inputs and Output'!C$55*'Inputs and Output'!C$14,'Inputs and Output'!C$14-Model!P4984)-R4984</f>
        <v>0</v>
      </c>
      <c r="W4984" s="24">
        <f t="shared" ca="1" si="1624"/>
        <v>0</v>
      </c>
      <c r="X4984" s="24">
        <f ca="1">IF(AND(O4984="Yes",Q4984&lt;=0),MIN(-Q4984,'Inputs and Output'!C$55*'Inputs and Output'!C$14-F4984),0)</f>
        <v>0</v>
      </c>
      <c r="Y4984" s="24">
        <f ca="1">MIN(X4984,'Inputs and Output'!C$15)</f>
        <v>0</v>
      </c>
      <c r="Z4984" s="24">
        <f ca="1">IF(AND(O4984="No",Q4984&lt;=0),MIN(I4984,'Inputs and Output'!C$15),0)</f>
        <v>177.50399999999999</v>
      </c>
      <c r="AA4984" s="24">
        <f t="shared" ca="1" si="1625"/>
        <v>185.585725</v>
      </c>
      <c r="AB4984" s="24">
        <f ca="1">MIN(AA4984,'Inputs and Output'!C$55*'Inputs and Output'!C$14,'Inputs and Output'!C$14-Model!P4984)</f>
        <v>0</v>
      </c>
      <c r="AC4984" s="24">
        <f ca="1">IF(AND(O4984="No",Q4984&lt;=0),MIN('Inputs and Output'!C$15-Model!Z4984,'Inputs and Output'!C$55*'Inputs and Output'!C$14),0)</f>
        <v>0</v>
      </c>
      <c r="AD4984" s="24">
        <f t="shared" ca="1" si="1626"/>
        <v>185.585725</v>
      </c>
      <c r="AE4984" s="27">
        <f t="shared" ca="1" si="1627"/>
        <v>0</v>
      </c>
      <c r="AF4984" s="27">
        <f t="shared" ca="1" si="1628"/>
        <v>185.585725</v>
      </c>
      <c r="AG4984">
        <f>'real time electricity price'!G4983</f>
        <v>18.664999999999999</v>
      </c>
      <c r="AH4984" s="21">
        <f>'real time electricity price'!H4983</f>
        <v>20.07</v>
      </c>
      <c r="AI4984" s="24">
        <f t="shared" ca="1" si="1629"/>
        <v>177.50399999999999</v>
      </c>
      <c r="AJ4984">
        <f t="shared" si="1630"/>
        <v>1915.4023</v>
      </c>
      <c r="AK4984" s="1">
        <f>SLN('Inputs and Output'!$C$27,0,'Inputs and Output'!$C$31)</f>
        <v>2968.0365296803652</v>
      </c>
      <c r="AL4984" s="1">
        <f>SLN('Inputs and Output'!$C$51,0,'Inputs and Output'!$C$31)</f>
        <v>319.634703196347</v>
      </c>
      <c r="AM4984" s="16">
        <f>-'PVWatt simulated dispatch'!$B$7*'Inputs and Output'!$C$13*'Inputs and Output'!$C$29</f>
        <v>-964.6118721461188</v>
      </c>
      <c r="AN4984" s="19">
        <f>-'Inputs and Output'!$C$54*'Inputs and Output'!$C$14/(365*24)</f>
        <v>-95.890410958904113</v>
      </c>
      <c r="AO4984" s="19">
        <f t="shared" si="1631"/>
        <v>-2432.7712159817356</v>
      </c>
      <c r="AP4984" s="10">
        <f t="shared" si="1632"/>
        <v>257905434.31413999</v>
      </c>
      <c r="AQ4984">
        <v>2.5790543431413999E+20</v>
      </c>
      <c r="AR4984">
        <v>348857.532356009</v>
      </c>
      <c r="AS4984" s="10">
        <f ca="1">IFERROR((AI4984/('Inputs and Output'!$C$15))*('Inputs and Output'!$C$39*'Inputs and Output'!$C$40),0)</f>
        <v>5448960</v>
      </c>
      <c r="AT4984" s="13">
        <f t="shared" ca="1" si="1633"/>
        <v>2.1127744029476054E-2</v>
      </c>
      <c r="AU4984" s="12">
        <f t="shared" ca="1" si="1634"/>
        <v>7370.5726463724186</v>
      </c>
      <c r="AV4984" s="14">
        <f ca="1">IF(AS4984&gt;0,('Inputs and Output'!$C$42*'Inputs and Output'!$C$15),0)</f>
        <v>5325.12</v>
      </c>
      <c r="AW4984" s="17">
        <f>SLN('Inputs and Output'!$C$45,0,'Inputs and Output'!$C$44)</f>
        <v>7068.4931506849316</v>
      </c>
      <c r="AX4984" s="15">
        <f t="shared" ca="1" si="1635"/>
        <v>-5023.0405043125129</v>
      </c>
      <c r="AY4984" s="18">
        <f t="shared" ca="1" si="1636"/>
        <v>-7455.8117202942485</v>
      </c>
    </row>
    <row r="4985" spans="1:51">
      <c r="A4985" t="str">
        <f>'hourly electricity demand texas'!B4984</f>
        <v>7/27/2020 3 p.m. CDT</v>
      </c>
      <c r="B4985">
        <f>'PVWatt simulated dispatch'!K5001</f>
        <v>708985.56299999997</v>
      </c>
      <c r="C4985">
        <f>'hourly electricity demand texas'!I4984*'Inputs and Output'!$C$20</f>
        <v>108.23</v>
      </c>
      <c r="D4985">
        <f>MIN(MAX(C4985-'Inputs and Output'!C$16,0),'Inputs and Output'!C$19-'Inputs and Output'!C$16)</f>
        <v>108.23</v>
      </c>
      <c r="E4985">
        <f>B4985*'Inputs and Output'!C$13/1000000</f>
        <v>460.84061594999997</v>
      </c>
      <c r="F4985">
        <f>IF(E4985&lt;=D4985,MIN(P4985,D4985-E4985,'Inputs and Output'!C$14*'Inputs and Output'!C$55),0)</f>
        <v>0</v>
      </c>
      <c r="G4985">
        <f t="shared" si="1637"/>
        <v>108.23</v>
      </c>
      <c r="H4985" s="4">
        <f t="shared" si="1638"/>
        <v>0</v>
      </c>
      <c r="I4985">
        <f t="shared" si="1619"/>
        <v>352.61061594999995</v>
      </c>
      <c r="J4985">
        <f t="shared" ca="1" si="1620"/>
        <v>26.62</v>
      </c>
      <c r="K4985" s="24">
        <f>AR4985/AP4985*(1/('Inputs and Output'!C$36/'Inputs and Output'!C$39))-'Inputs and Output'!C$42</f>
        <v>39.941192620740651</v>
      </c>
      <c r="L4985" s="24">
        <f ca="1">IFERROR(AVERAGE(OFFSET(K4985,-1,0,-'Inputs and Output'!C$46)),K4985)</f>
        <v>73.845974104861767</v>
      </c>
      <c r="M4985" s="24">
        <f ca="1">_xlfn.XLOOKUP(J4985/L4985,'Battery dispatch curve multiple'!C$3:C$103,'Battery dispatch curve multiple'!A$3:A$103,,1,2)</f>
        <v>0.88000000000000056</v>
      </c>
      <c r="N4985" t="str">
        <f ca="1">IF(P4985/'Inputs and Output'!C$14&lt;=M4985,"battery","miner")</f>
        <v>miner</v>
      </c>
      <c r="O4985" t="str">
        <f t="shared" si="1621"/>
        <v>No</v>
      </c>
      <c r="P4985" s="27">
        <f t="shared" ca="1" si="1639"/>
        <v>280</v>
      </c>
      <c r="Q4985" s="24">
        <f ca="1">-(P4985/'Inputs and Output'!C$14-M4985)*'Inputs and Output'!C$14-F4985</f>
        <v>-33.599999999999845</v>
      </c>
      <c r="R4985" s="24">
        <f ca="1">IF(Q4985&gt;0,MIN(Q4985,'Inputs and Output'!C$55*'Inputs and Output'!C$14,Model!I4985),0)</f>
        <v>0</v>
      </c>
      <c r="S4985" s="24">
        <f t="shared" ca="1" si="1622"/>
        <v>0</v>
      </c>
      <c r="T4985" s="24">
        <f ca="1">MIN('Inputs and Output'!C$15,Model!S4985)</f>
        <v>0</v>
      </c>
      <c r="U4985" s="24">
        <f t="shared" ca="1" si="1623"/>
        <v>0</v>
      </c>
      <c r="V4985" s="24">
        <f ca="1">MIN(U4985+R4985,'Inputs and Output'!C$55*'Inputs and Output'!C$14,'Inputs and Output'!C$14-Model!P4985)-R4985</f>
        <v>0</v>
      </c>
      <c r="W4985" s="24">
        <f t="shared" ca="1" si="1624"/>
        <v>0</v>
      </c>
      <c r="X4985" s="24">
        <f ca="1">IF(AND(O4985="Yes",Q4985&lt;=0),MIN(-Q4985,'Inputs and Output'!C$55*'Inputs and Output'!C$14-F4985),0)</f>
        <v>0</v>
      </c>
      <c r="Y4985" s="24">
        <f ca="1">MIN(X4985,'Inputs and Output'!C$15)</f>
        <v>0</v>
      </c>
      <c r="Z4985" s="24">
        <f ca="1">IF(AND(O4985="No",Q4985&lt;=0),MIN(I4985,'Inputs and Output'!C$15),0)</f>
        <v>177.50399999999999</v>
      </c>
      <c r="AA4985" s="24">
        <f t="shared" ca="1" si="1625"/>
        <v>175.10661594999996</v>
      </c>
      <c r="AB4985" s="24">
        <f ca="1">MIN(AA4985,'Inputs and Output'!C$55*'Inputs and Output'!C$14,'Inputs and Output'!C$14-Model!P4985)</f>
        <v>0</v>
      </c>
      <c r="AC4985" s="24">
        <f ca="1">IF(AND(O4985="No",Q4985&lt;=0),MIN('Inputs and Output'!C$15-Model!Z4985,'Inputs and Output'!C$55*'Inputs and Output'!C$14),0)</f>
        <v>0</v>
      </c>
      <c r="AD4985" s="24">
        <f t="shared" ca="1" si="1626"/>
        <v>175.10661594999996</v>
      </c>
      <c r="AE4985" s="27">
        <f t="shared" ca="1" si="1627"/>
        <v>0</v>
      </c>
      <c r="AF4985" s="27">
        <f t="shared" ca="1" si="1628"/>
        <v>175.10661594999996</v>
      </c>
      <c r="AG4985">
        <f>'real time electricity price'!G4984</f>
        <v>19.265000000000001</v>
      </c>
      <c r="AH4985" s="21">
        <f>'real time electricity price'!H4984</f>
        <v>24.26</v>
      </c>
      <c r="AI4985" s="24">
        <f t="shared" ca="1" si="1629"/>
        <v>177.50399999999999</v>
      </c>
      <c r="AJ4985">
        <f t="shared" si="1630"/>
        <v>2085.0509500000003</v>
      </c>
      <c r="AK4985" s="1">
        <f>SLN('Inputs and Output'!$C$27,0,'Inputs and Output'!$C$31)</f>
        <v>2968.0365296803652</v>
      </c>
      <c r="AL4985" s="1">
        <f>SLN('Inputs and Output'!$C$51,0,'Inputs and Output'!$C$31)</f>
        <v>319.634703196347</v>
      </c>
      <c r="AM4985" s="16">
        <f>-'PVWatt simulated dispatch'!$B$7*'Inputs and Output'!$C$13*'Inputs and Output'!$C$29</f>
        <v>-964.6118721461188</v>
      </c>
      <c r="AN4985" s="19">
        <f>-'Inputs and Output'!$C$54*'Inputs and Output'!$C$14/(365*24)</f>
        <v>-95.890410958904113</v>
      </c>
      <c r="AO4985" s="19">
        <f t="shared" si="1631"/>
        <v>-2263.1225659817346</v>
      </c>
      <c r="AP4985" s="10">
        <f t="shared" si="1632"/>
        <v>155347626.416089</v>
      </c>
      <c r="AQ4985">
        <v>1.5534762641608901E+20</v>
      </c>
      <c r="AR4985">
        <v>353942.06460661301</v>
      </c>
      <c r="AS4985" s="10">
        <f ca="1">IFERROR((AI4985/('Inputs and Output'!$C$15))*('Inputs and Output'!$C$39*'Inputs and Output'!$C$40),0)</f>
        <v>5448960</v>
      </c>
      <c r="AT4985" s="13">
        <f t="shared" ca="1" si="1633"/>
        <v>3.5075914101225451E-2</v>
      </c>
      <c r="AU4985" s="12">
        <f t="shared" ca="1" si="1634"/>
        <v>12414.841454951948</v>
      </c>
      <c r="AV4985" s="14">
        <f ca="1">IF(AS4985&gt;0,('Inputs and Output'!$C$42*'Inputs and Output'!$C$15),0)</f>
        <v>5325.12</v>
      </c>
      <c r="AW4985" s="17">
        <f>SLN('Inputs and Output'!$C$45,0,'Inputs and Output'!$C$44)</f>
        <v>7068.4931506849316</v>
      </c>
      <c r="AX4985" s="15">
        <f t="shared" ca="1" si="1635"/>
        <v>21.228304267016028</v>
      </c>
      <c r="AY4985" s="18">
        <f t="shared" ca="1" si="1636"/>
        <v>-2241.8942617147186</v>
      </c>
    </row>
    <row r="4986" spans="1:51">
      <c r="A4986" t="str">
        <f>'hourly electricity demand texas'!B4985</f>
        <v>7/27/2020 4 p.m. CDT</v>
      </c>
      <c r="B4986">
        <f>'PVWatt simulated dispatch'!K5002</f>
        <v>661209.31299999997</v>
      </c>
      <c r="C4986">
        <f>'hourly electricity demand texas'!I4985*'Inputs and Output'!$C$20</f>
        <v>112.65</v>
      </c>
      <c r="D4986">
        <f>MIN(MAX(C4986-'Inputs and Output'!C$16,0),'Inputs and Output'!C$19-'Inputs and Output'!C$16)</f>
        <v>112.65</v>
      </c>
      <c r="E4986">
        <f>B4986*'Inputs and Output'!C$13/1000000</f>
        <v>429.78605345</v>
      </c>
      <c r="F4986">
        <f>IF(E4986&lt;=D4986,MIN(P4986,D4986-E4986,'Inputs and Output'!C$14*'Inputs and Output'!C$55),0)</f>
        <v>0</v>
      </c>
      <c r="G4986">
        <f t="shared" si="1637"/>
        <v>112.65</v>
      </c>
      <c r="H4986" s="4">
        <f t="shared" si="1638"/>
        <v>0</v>
      </c>
      <c r="I4986">
        <f t="shared" si="1619"/>
        <v>317.13605344999996</v>
      </c>
      <c r="J4986">
        <f t="shared" ca="1" si="1620"/>
        <v>34.479999999999997</v>
      </c>
      <c r="K4986" s="24">
        <f>AR4986/AP4986*(1/('Inputs and Output'!C$36/'Inputs and Output'!C$39))-'Inputs and Output'!C$42</f>
        <v>154.0719512097447</v>
      </c>
      <c r="L4986" s="24">
        <f ca="1">IFERROR(AVERAGE(OFFSET(K4986,-1,0,-'Inputs and Output'!C$46)),K4986)</f>
        <v>73.924173297061387</v>
      </c>
      <c r="M4986" s="24">
        <f ca="1">_xlfn.XLOOKUP(J4986/L4986,'Battery dispatch curve multiple'!C$3:C$103,'Battery dispatch curve multiple'!A$3:A$103,,1,2)</f>
        <v>0.90000000000000058</v>
      </c>
      <c r="N4986" t="str">
        <f ca="1">IF(P4986/'Inputs and Output'!C$14&lt;=M4986,"battery","miner")</f>
        <v>miner</v>
      </c>
      <c r="O4986" t="str">
        <f t="shared" si="1621"/>
        <v>No</v>
      </c>
      <c r="P4986" s="27">
        <f t="shared" ca="1" si="1639"/>
        <v>280</v>
      </c>
      <c r="Q4986" s="24">
        <f ca="1">-(P4986/'Inputs and Output'!C$14-M4986)*'Inputs and Output'!C$14-F4986</f>
        <v>-27.999999999999837</v>
      </c>
      <c r="R4986" s="24">
        <f ca="1">IF(Q4986&gt;0,MIN(Q4986,'Inputs and Output'!C$55*'Inputs and Output'!C$14,Model!I4986),0)</f>
        <v>0</v>
      </c>
      <c r="S4986" s="24">
        <f t="shared" ca="1" si="1622"/>
        <v>0</v>
      </c>
      <c r="T4986" s="24">
        <f ca="1">MIN('Inputs and Output'!C$15,Model!S4986)</f>
        <v>0</v>
      </c>
      <c r="U4986" s="24">
        <f t="shared" ca="1" si="1623"/>
        <v>0</v>
      </c>
      <c r="V4986" s="24">
        <f ca="1">MIN(U4986+R4986,'Inputs and Output'!C$55*'Inputs and Output'!C$14,'Inputs and Output'!C$14-Model!P4986)-R4986</f>
        <v>0</v>
      </c>
      <c r="W4986" s="24">
        <f t="shared" ca="1" si="1624"/>
        <v>0</v>
      </c>
      <c r="X4986" s="24">
        <f ca="1">IF(AND(O4986="Yes",Q4986&lt;=0),MIN(-Q4986,'Inputs and Output'!C$55*'Inputs and Output'!C$14-F4986),0)</f>
        <v>0</v>
      </c>
      <c r="Y4986" s="24">
        <f ca="1">MIN(X4986,'Inputs and Output'!C$15)</f>
        <v>0</v>
      </c>
      <c r="Z4986" s="24">
        <f ca="1">IF(AND(O4986="No",Q4986&lt;=0),MIN(I4986,'Inputs and Output'!C$15),0)</f>
        <v>177.50399999999999</v>
      </c>
      <c r="AA4986" s="24">
        <f t="shared" ca="1" si="1625"/>
        <v>139.63205344999997</v>
      </c>
      <c r="AB4986" s="24">
        <f ca="1">MIN(AA4986,'Inputs and Output'!C$55*'Inputs and Output'!C$14,'Inputs and Output'!C$14-Model!P4986)</f>
        <v>0</v>
      </c>
      <c r="AC4986" s="24">
        <f ca="1">IF(AND(O4986="No",Q4986&lt;=0),MIN('Inputs and Output'!C$15-Model!Z4986,'Inputs and Output'!C$55*'Inputs and Output'!C$14),0)</f>
        <v>0</v>
      </c>
      <c r="AD4986" s="24">
        <f t="shared" ca="1" si="1626"/>
        <v>139.63205344999997</v>
      </c>
      <c r="AE4986" s="27">
        <f t="shared" ca="1" si="1627"/>
        <v>0</v>
      </c>
      <c r="AF4986" s="27">
        <f t="shared" ca="1" si="1628"/>
        <v>139.63205344999997</v>
      </c>
      <c r="AG4986">
        <f>'real time electricity price'!G4985</f>
        <v>19.762499999999999</v>
      </c>
      <c r="AH4986" s="21">
        <f>'real time electricity price'!H4985</f>
        <v>24.57</v>
      </c>
      <c r="AI4986" s="24">
        <f t="shared" ca="1" si="1629"/>
        <v>177.50399999999999</v>
      </c>
      <c r="AJ4986">
        <f t="shared" si="1630"/>
        <v>2226.245625</v>
      </c>
      <c r="AK4986" s="1">
        <f>SLN('Inputs and Output'!$C$27,0,'Inputs and Output'!$C$31)</f>
        <v>2968.0365296803652</v>
      </c>
      <c r="AL4986" s="1">
        <f>SLN('Inputs and Output'!$C$51,0,'Inputs and Output'!$C$31)</f>
        <v>319.634703196347</v>
      </c>
      <c r="AM4986" s="16">
        <f>-'PVWatt simulated dispatch'!$B$7*'Inputs and Output'!$C$13*'Inputs and Output'!$C$29</f>
        <v>-964.6118721461188</v>
      </c>
      <c r="AN4986" s="19">
        <f>-'Inputs and Output'!$C$54*'Inputs and Output'!$C$14/(365*24)</f>
        <v>-95.890410958904113</v>
      </c>
      <c r="AO4986" s="19">
        <f t="shared" si="1631"/>
        <v>-2121.9278909817349</v>
      </c>
      <c r="AP4986" s="10">
        <f t="shared" si="1632"/>
        <v>78878012.838056713</v>
      </c>
      <c r="AQ4986">
        <v>7.8878012838056706E+19</v>
      </c>
      <c r="AR4986">
        <v>472974.90789233398</v>
      </c>
      <c r="AS4986" s="10">
        <f ca="1">IFERROR((AI4986/('Inputs and Output'!$C$15))*('Inputs and Output'!$C$39*'Inputs and Output'!$C$40),0)</f>
        <v>5448960</v>
      </c>
      <c r="AT4986" s="13">
        <f t="shared" ca="1" si="1633"/>
        <v>6.9080847804662365E-2</v>
      </c>
      <c r="AU4986" s="12">
        <f t="shared" ca="1" si="1634"/>
        <v>32673.507627534524</v>
      </c>
      <c r="AV4986" s="14">
        <f ca="1">IF(AS4986&gt;0,('Inputs and Output'!$C$42*'Inputs and Output'!$C$15),0)</f>
        <v>5325.12</v>
      </c>
      <c r="AW4986" s="17">
        <f>SLN('Inputs and Output'!$C$45,0,'Inputs and Output'!$C$44)</f>
        <v>7068.4931506849316</v>
      </c>
      <c r="AX4986" s="15">
        <f t="shared" ca="1" si="1635"/>
        <v>20279.894476849593</v>
      </c>
      <c r="AY4986" s="18">
        <f t="shared" ca="1" si="1636"/>
        <v>18157.966585867856</v>
      </c>
    </row>
    <row r="4987" spans="1:51">
      <c r="A4987" t="str">
        <f>'hourly electricity demand texas'!B4986</f>
        <v>7/27/2020 5 p.m. CDT</v>
      </c>
      <c r="B4987">
        <f>'PVWatt simulated dispatch'!K5003</f>
        <v>583361</v>
      </c>
      <c r="C4987">
        <f>'hourly electricity demand texas'!I4986*'Inputs and Output'!$C$20</f>
        <v>115.24000000000001</v>
      </c>
      <c r="D4987">
        <f>MIN(MAX(C4987-'Inputs and Output'!C$16,0),'Inputs and Output'!C$19-'Inputs and Output'!C$16)</f>
        <v>115.24000000000001</v>
      </c>
      <c r="E4987">
        <f>B4987*'Inputs and Output'!C$13/1000000</f>
        <v>379.18464999999998</v>
      </c>
      <c r="F4987">
        <f>IF(E4987&lt;=D4987,MIN(P4987,D4987-E4987,'Inputs and Output'!C$14*'Inputs and Output'!C$55),0)</f>
        <v>0</v>
      </c>
      <c r="G4987">
        <f t="shared" si="1637"/>
        <v>115.24000000000001</v>
      </c>
      <c r="H4987" s="4">
        <f t="shared" si="1638"/>
        <v>0</v>
      </c>
      <c r="I4987">
        <f t="shared" si="1619"/>
        <v>263.94464999999997</v>
      </c>
      <c r="J4987">
        <f t="shared" ca="1" si="1620"/>
        <v>38.79</v>
      </c>
      <c r="K4987" s="24">
        <f>AR4987/AP4987*(1/('Inputs and Output'!C$36/'Inputs and Output'!C$39))-'Inputs and Output'!C$42</f>
        <v>45.072678332839146</v>
      </c>
      <c r="L4987" s="24">
        <f ca="1">IFERROR(AVERAGE(OFFSET(K4987,-1,0,-'Inputs and Output'!C$46)),K4987)</f>
        <v>79.133430122309548</v>
      </c>
      <c r="M4987" s="24">
        <f ca="1">_xlfn.XLOOKUP(J4987/L4987,'Battery dispatch curve multiple'!C$3:C$103,'Battery dispatch curve multiple'!A$3:A$103,,1,2)</f>
        <v>0.90000000000000058</v>
      </c>
      <c r="N4987" t="str">
        <f ca="1">IF(P4987/'Inputs and Output'!C$14&lt;=M4987,"battery","miner")</f>
        <v>miner</v>
      </c>
      <c r="O4987" t="str">
        <f t="shared" si="1621"/>
        <v>No</v>
      </c>
      <c r="P4987" s="27">
        <f t="shared" ca="1" si="1639"/>
        <v>280</v>
      </c>
      <c r="Q4987" s="24">
        <f ca="1">-(P4987/'Inputs and Output'!C$14-M4987)*'Inputs and Output'!C$14-F4987</f>
        <v>-27.999999999999837</v>
      </c>
      <c r="R4987" s="24">
        <f ca="1">IF(Q4987&gt;0,MIN(Q4987,'Inputs and Output'!C$55*'Inputs and Output'!C$14,Model!I4987),0)</f>
        <v>0</v>
      </c>
      <c r="S4987" s="24">
        <f t="shared" ca="1" si="1622"/>
        <v>0</v>
      </c>
      <c r="T4987" s="24">
        <f ca="1">MIN('Inputs and Output'!C$15,Model!S4987)</f>
        <v>0</v>
      </c>
      <c r="U4987" s="24">
        <f t="shared" ca="1" si="1623"/>
        <v>0</v>
      </c>
      <c r="V4987" s="24">
        <f ca="1">MIN(U4987+R4987,'Inputs and Output'!C$55*'Inputs and Output'!C$14,'Inputs and Output'!C$14-Model!P4987)-R4987</f>
        <v>0</v>
      </c>
      <c r="W4987" s="24">
        <f t="shared" ca="1" si="1624"/>
        <v>0</v>
      </c>
      <c r="X4987" s="24">
        <f ca="1">IF(AND(O4987="Yes",Q4987&lt;=0),MIN(-Q4987,'Inputs and Output'!C$55*'Inputs and Output'!C$14-F4987),0)</f>
        <v>0</v>
      </c>
      <c r="Y4987" s="24">
        <f ca="1">MIN(X4987,'Inputs and Output'!C$15)</f>
        <v>0</v>
      </c>
      <c r="Z4987" s="24">
        <f ca="1">IF(AND(O4987="No",Q4987&lt;=0),MIN(I4987,'Inputs and Output'!C$15),0)</f>
        <v>177.50399999999999</v>
      </c>
      <c r="AA4987" s="24">
        <f t="shared" ca="1" si="1625"/>
        <v>86.440649999999977</v>
      </c>
      <c r="AB4987" s="24">
        <f ca="1">MIN(AA4987,'Inputs and Output'!C$55*'Inputs and Output'!C$14,'Inputs and Output'!C$14-Model!P4987)</f>
        <v>0</v>
      </c>
      <c r="AC4987" s="24">
        <f ca="1">IF(AND(O4987="No",Q4987&lt;=0),MIN('Inputs and Output'!C$15-Model!Z4987,'Inputs and Output'!C$55*'Inputs and Output'!C$14),0)</f>
        <v>0</v>
      </c>
      <c r="AD4987" s="24">
        <f t="shared" ca="1" si="1626"/>
        <v>86.440649999999977</v>
      </c>
      <c r="AE4987" s="27">
        <f t="shared" ca="1" si="1627"/>
        <v>0</v>
      </c>
      <c r="AF4987" s="27">
        <f t="shared" ca="1" si="1628"/>
        <v>86.440649999999977</v>
      </c>
      <c r="AG4987">
        <f>'real time electricity price'!G4986</f>
        <v>19.265000000000001</v>
      </c>
      <c r="AH4987" s="21">
        <f>'real time electricity price'!H4986</f>
        <v>21.61</v>
      </c>
      <c r="AI4987" s="24">
        <f t="shared" ca="1" si="1629"/>
        <v>177.50399999999999</v>
      </c>
      <c r="AJ4987">
        <f t="shared" si="1630"/>
        <v>2220.0986000000003</v>
      </c>
      <c r="AK4987" s="1">
        <f>SLN('Inputs and Output'!$C$27,0,'Inputs and Output'!$C$31)</f>
        <v>2968.0365296803652</v>
      </c>
      <c r="AL4987" s="1">
        <f>SLN('Inputs and Output'!$C$51,0,'Inputs and Output'!$C$31)</f>
        <v>319.634703196347</v>
      </c>
      <c r="AM4987" s="16">
        <f>-'PVWatt simulated dispatch'!$B$7*'Inputs and Output'!$C$13*'Inputs and Output'!$C$29</f>
        <v>-964.6118721461188</v>
      </c>
      <c r="AN4987" s="19">
        <f>-'Inputs and Output'!$C$54*'Inputs and Output'!$C$14/(365*24)</f>
        <v>-95.890410958904113</v>
      </c>
      <c r="AO4987" s="19">
        <f t="shared" si="1631"/>
        <v>-2128.0749159817351</v>
      </c>
      <c r="AP4987" s="10">
        <f t="shared" si="1632"/>
        <v>118517790.52743299</v>
      </c>
      <c r="AQ4987">
        <v>1.18517790527433E+20</v>
      </c>
      <c r="AR4987">
        <v>289841.10795026203</v>
      </c>
      <c r="AS4987" s="10">
        <f ca="1">IFERROR((AI4987/('Inputs and Output'!$C$15))*('Inputs and Output'!$C$39*'Inputs and Output'!$C$40),0)</f>
        <v>5448960</v>
      </c>
      <c r="AT4987" s="13">
        <f t="shared" ca="1" si="1633"/>
        <v>4.5975882403399546E-2</v>
      </c>
      <c r="AU4987" s="12">
        <f t="shared" ca="1" si="1634"/>
        <v>13325.70069479228</v>
      </c>
      <c r="AV4987" s="14">
        <f ca="1">IF(AS4987&gt;0,('Inputs and Output'!$C$42*'Inputs and Output'!$C$15),0)</f>
        <v>5325.12</v>
      </c>
      <c r="AW4987" s="17">
        <f>SLN('Inputs and Output'!$C$45,0,'Inputs and Output'!$C$44)</f>
        <v>7068.4931506849316</v>
      </c>
      <c r="AX4987" s="15">
        <f t="shared" ca="1" si="1635"/>
        <v>932.08754410734855</v>
      </c>
      <c r="AY4987" s="18">
        <f t="shared" ca="1" si="1636"/>
        <v>-1195.9873718743866</v>
      </c>
    </row>
    <row r="4988" spans="1:51">
      <c r="A4988" t="str">
        <f>'hourly electricity demand texas'!B4987</f>
        <v>7/27/2020 6 p.m. CDT</v>
      </c>
      <c r="B4988">
        <f>'PVWatt simulated dispatch'!K5004</f>
        <v>424219.90600000002</v>
      </c>
      <c r="C4988">
        <f>'hourly electricity demand texas'!I4987*'Inputs and Output'!$C$20</f>
        <v>116.91</v>
      </c>
      <c r="D4988">
        <f>MIN(MAX(C4988-'Inputs and Output'!C$16,0),'Inputs and Output'!C$19-'Inputs and Output'!C$16)</f>
        <v>116.91</v>
      </c>
      <c r="E4988">
        <f>B4988*'Inputs and Output'!C$13/1000000</f>
        <v>275.74293890000001</v>
      </c>
      <c r="F4988">
        <f>IF(E4988&lt;=D4988,MIN(P4988,D4988-E4988,'Inputs and Output'!C$14*'Inputs and Output'!C$55),0)</f>
        <v>0</v>
      </c>
      <c r="G4988">
        <f t="shared" si="1637"/>
        <v>116.91</v>
      </c>
      <c r="H4988" s="4">
        <f t="shared" si="1638"/>
        <v>0</v>
      </c>
      <c r="I4988">
        <f t="shared" si="1619"/>
        <v>158.83293890000002</v>
      </c>
      <c r="J4988">
        <f t="shared" ca="1" si="1620"/>
        <v>38.79</v>
      </c>
      <c r="K4988" s="24">
        <f>AR4988/AP4988*(1/('Inputs and Output'!C$36/'Inputs and Output'!C$39))-'Inputs and Output'!C$42</f>
        <v>170.52440562189039</v>
      </c>
      <c r="L4988" s="24">
        <f ca="1">IFERROR(AVERAGE(OFFSET(K4988,-1,0,-'Inputs and Output'!C$46)),K4988)</f>
        <v>78.667573139345478</v>
      </c>
      <c r="M4988" s="24">
        <f ca="1">_xlfn.XLOOKUP(J4988/L4988,'Battery dispatch curve multiple'!C$3:C$103,'Battery dispatch curve multiple'!A$3:A$103,,1,2)</f>
        <v>0.90000000000000058</v>
      </c>
      <c r="N4988" t="str">
        <f ca="1">IF(P4988/'Inputs and Output'!C$14&lt;=M4988,"battery","miner")</f>
        <v>miner</v>
      </c>
      <c r="O4988" t="str">
        <f t="shared" si="1621"/>
        <v>No</v>
      </c>
      <c r="P4988" s="27">
        <f t="shared" ca="1" si="1639"/>
        <v>280</v>
      </c>
      <c r="Q4988" s="24">
        <f ca="1">-(P4988/'Inputs and Output'!C$14-M4988)*'Inputs and Output'!C$14-F4988</f>
        <v>-27.999999999999837</v>
      </c>
      <c r="R4988" s="24">
        <f ca="1">IF(Q4988&gt;0,MIN(Q4988,'Inputs and Output'!C$55*'Inputs and Output'!C$14,Model!I4988),0)</f>
        <v>0</v>
      </c>
      <c r="S4988" s="24">
        <f t="shared" ca="1" si="1622"/>
        <v>0</v>
      </c>
      <c r="T4988" s="24">
        <f ca="1">MIN('Inputs and Output'!C$15,Model!S4988)</f>
        <v>0</v>
      </c>
      <c r="U4988" s="24">
        <f t="shared" ca="1" si="1623"/>
        <v>0</v>
      </c>
      <c r="V4988" s="24">
        <f ca="1">MIN(U4988+R4988,'Inputs and Output'!C$55*'Inputs and Output'!C$14,'Inputs and Output'!C$14-Model!P4988)-R4988</f>
        <v>0</v>
      </c>
      <c r="W4988" s="24">
        <f t="shared" ca="1" si="1624"/>
        <v>0</v>
      </c>
      <c r="X4988" s="24">
        <f ca="1">IF(AND(O4988="Yes",Q4988&lt;=0),MIN(-Q4988,'Inputs and Output'!C$55*'Inputs and Output'!C$14-F4988),0)</f>
        <v>0</v>
      </c>
      <c r="Y4988" s="24">
        <f ca="1">MIN(X4988,'Inputs and Output'!C$15)</f>
        <v>0</v>
      </c>
      <c r="Z4988" s="24">
        <f ca="1">IF(AND(O4988="No",Q4988&lt;=0),MIN(I4988,'Inputs and Output'!C$15),0)</f>
        <v>158.83293890000002</v>
      </c>
      <c r="AA4988" s="24">
        <f t="shared" ca="1" si="1625"/>
        <v>0</v>
      </c>
      <c r="AB4988" s="24">
        <f ca="1">MIN(AA4988,'Inputs and Output'!C$55*'Inputs and Output'!C$14,'Inputs and Output'!C$14-Model!P4988)</f>
        <v>0</v>
      </c>
      <c r="AC4988" s="24">
        <f ca="1">IF(AND(O4988="No",Q4988&lt;=0),MIN('Inputs and Output'!C$15-Model!Z4988,'Inputs and Output'!C$55*'Inputs and Output'!C$14),0)</f>
        <v>18.671061099999974</v>
      </c>
      <c r="AD4988" s="24">
        <f t="shared" ca="1" si="1626"/>
        <v>0</v>
      </c>
      <c r="AE4988" s="27">
        <f t="shared" ca="1" si="1627"/>
        <v>-18.671061099999974</v>
      </c>
      <c r="AF4988" s="27">
        <f t="shared" ca="1" si="1628"/>
        <v>0</v>
      </c>
      <c r="AG4988">
        <f>'real time electricity price'!G4987</f>
        <v>18.432499999999997</v>
      </c>
      <c r="AH4988" s="21">
        <f>'real time electricity price'!H4987</f>
        <v>19.079999999999998</v>
      </c>
      <c r="AI4988" s="24">
        <f t="shared" ca="1" si="1629"/>
        <v>177.50399999999999</v>
      </c>
      <c r="AJ4988">
        <f t="shared" si="1630"/>
        <v>2154.9435749999998</v>
      </c>
      <c r="AK4988" s="1">
        <f>SLN('Inputs and Output'!$C$27,0,'Inputs and Output'!$C$31)</f>
        <v>2968.0365296803652</v>
      </c>
      <c r="AL4988" s="1">
        <f>SLN('Inputs and Output'!$C$51,0,'Inputs and Output'!$C$31)</f>
        <v>319.634703196347</v>
      </c>
      <c r="AM4988" s="16">
        <f>-'PVWatt simulated dispatch'!$B$7*'Inputs and Output'!$C$13*'Inputs and Output'!$C$29</f>
        <v>-964.6118721461188</v>
      </c>
      <c r="AN4988" s="19">
        <f>-'Inputs and Output'!$C$54*'Inputs and Output'!$C$14/(365*24)</f>
        <v>-95.890410958904113</v>
      </c>
      <c r="AO4988" s="19">
        <f t="shared" si="1631"/>
        <v>-2193.2299409817351</v>
      </c>
      <c r="AP4988" s="10">
        <f t="shared" si="1632"/>
        <v>54024860.859713197</v>
      </c>
      <c r="AQ4988">
        <v>5.40248608597132E+19</v>
      </c>
      <c r="AR4988">
        <v>352903.05594399298</v>
      </c>
      <c r="AS4988" s="10">
        <f ca="1">IFERROR((AI4988/('Inputs and Output'!$C$15))*('Inputs and Output'!$C$39*'Inputs and Output'!$C$40),0)</f>
        <v>5448960</v>
      </c>
      <c r="AT4988" s="13">
        <f t="shared" ca="1" si="1633"/>
        <v>0.10086023199854896</v>
      </c>
      <c r="AU4988" s="12">
        <f t="shared" ca="1" si="1634"/>
        <v>35593.884095508038</v>
      </c>
      <c r="AV4988" s="14">
        <f ca="1">IF(AS4988&gt;0,('Inputs and Output'!$C$42*'Inputs and Output'!$C$15),0)</f>
        <v>5325.12</v>
      </c>
      <c r="AW4988" s="17">
        <f>SLN('Inputs and Output'!$C$45,0,'Inputs and Output'!$C$44)</f>
        <v>7068.4931506849316</v>
      </c>
      <c r="AX4988" s="15">
        <f t="shared" ca="1" si="1635"/>
        <v>23200.270944823107</v>
      </c>
      <c r="AY4988" s="18">
        <f t="shared" ca="1" si="1636"/>
        <v>21007.041003841372</v>
      </c>
    </row>
    <row r="4989" spans="1:51">
      <c r="A4989" t="str">
        <f>'hourly electricity demand texas'!B4988</f>
        <v>7/27/2020 7 p.m. CDT</v>
      </c>
      <c r="B4989">
        <f>'PVWatt simulated dispatch'!K5005</f>
        <v>180530.016</v>
      </c>
      <c r="C4989">
        <f>'hourly electricity demand texas'!I4988*'Inputs and Output'!$C$20</f>
        <v>115.10000000000001</v>
      </c>
      <c r="D4989">
        <f>MIN(MAX(C4989-'Inputs and Output'!C$16,0),'Inputs and Output'!C$19-'Inputs and Output'!C$16)</f>
        <v>115.10000000000001</v>
      </c>
      <c r="E4989">
        <f>B4989*'Inputs and Output'!C$13/1000000</f>
        <v>117.3445104</v>
      </c>
      <c r="F4989">
        <f>IF(E4989&lt;=D4989,MIN(P4989,D4989-E4989,'Inputs and Output'!C$14*'Inputs and Output'!C$55),0)</f>
        <v>0</v>
      </c>
      <c r="G4989">
        <f t="shared" si="1637"/>
        <v>115.10000000000001</v>
      </c>
      <c r="H4989" s="4">
        <f t="shared" si="1638"/>
        <v>0</v>
      </c>
      <c r="I4989">
        <f t="shared" si="1619"/>
        <v>2.2445103999999958</v>
      </c>
      <c r="J4989">
        <f t="shared" ca="1" si="1620"/>
        <v>38.79</v>
      </c>
      <c r="K4989" s="24">
        <f>AR4989/AP4989*(1/('Inputs and Output'!C$36/'Inputs and Output'!C$39))-'Inputs and Output'!C$42</f>
        <v>91.186157630260993</v>
      </c>
      <c r="L4989" s="24">
        <f ca="1">IFERROR(AVERAGE(OFFSET(K4989,-1,0,-'Inputs and Output'!C$46)),K4989)</f>
        <v>84.462509385905321</v>
      </c>
      <c r="M4989" s="24">
        <f ca="1">_xlfn.XLOOKUP(J4989/L4989,'Battery dispatch curve multiple'!C$3:C$103,'Battery dispatch curve multiple'!A$3:A$103,,1,2)</f>
        <v>0.90000000000000058</v>
      </c>
      <c r="N4989" t="str">
        <f ca="1">IF(P4989/'Inputs and Output'!C$14&lt;=M4989,"battery","miner")</f>
        <v>miner</v>
      </c>
      <c r="O4989" t="str">
        <f t="shared" si="1621"/>
        <v>No</v>
      </c>
      <c r="P4989" s="27">
        <f t="shared" ca="1" si="1639"/>
        <v>261.32893890000003</v>
      </c>
      <c r="Q4989" s="24">
        <f ca="1">-(P4989/'Inputs and Output'!C$14-M4989)*'Inputs and Output'!C$14-F4989</f>
        <v>-9.3289388999998746</v>
      </c>
      <c r="R4989" s="24">
        <f ca="1">IF(Q4989&gt;0,MIN(Q4989,'Inputs and Output'!C$55*'Inputs and Output'!C$14,Model!I4989),0)</f>
        <v>0</v>
      </c>
      <c r="S4989" s="24">
        <f t="shared" ca="1" si="1622"/>
        <v>0</v>
      </c>
      <c r="T4989" s="24">
        <f ca="1">MIN('Inputs and Output'!C$15,Model!S4989)</f>
        <v>0</v>
      </c>
      <c r="U4989" s="24">
        <f t="shared" ca="1" si="1623"/>
        <v>0</v>
      </c>
      <c r="V4989" s="24">
        <f ca="1">MIN(U4989+R4989,'Inputs and Output'!C$55*'Inputs and Output'!C$14,'Inputs and Output'!C$14-Model!P4989)-R4989</f>
        <v>0</v>
      </c>
      <c r="W4989" s="24">
        <f t="shared" ca="1" si="1624"/>
        <v>0</v>
      </c>
      <c r="X4989" s="24">
        <f ca="1">IF(AND(O4989="Yes",Q4989&lt;=0),MIN(-Q4989,'Inputs and Output'!C$55*'Inputs and Output'!C$14-F4989),0)</f>
        <v>0</v>
      </c>
      <c r="Y4989" s="24">
        <f ca="1">MIN(X4989,'Inputs and Output'!C$15)</f>
        <v>0</v>
      </c>
      <c r="Z4989" s="24">
        <f ca="1">IF(AND(O4989="No",Q4989&lt;=0),MIN(I4989,'Inputs and Output'!C$15),0)</f>
        <v>2.2445103999999958</v>
      </c>
      <c r="AA4989" s="24">
        <f t="shared" ca="1" si="1625"/>
        <v>0</v>
      </c>
      <c r="AB4989" s="24">
        <f ca="1">MIN(AA4989,'Inputs and Output'!C$55*'Inputs and Output'!C$14,'Inputs and Output'!C$14-Model!P4989)</f>
        <v>0</v>
      </c>
      <c r="AC4989" s="24">
        <f ca="1">IF(AND(O4989="No",Q4989&lt;=0),MIN('Inputs and Output'!C$15-Model!Z4989,'Inputs and Output'!C$55*'Inputs and Output'!C$14),0)</f>
        <v>70</v>
      </c>
      <c r="AD4989" s="24">
        <f t="shared" ca="1" si="1626"/>
        <v>0</v>
      </c>
      <c r="AE4989" s="27">
        <f t="shared" ca="1" si="1627"/>
        <v>-70</v>
      </c>
      <c r="AF4989" s="27">
        <f t="shared" ca="1" si="1628"/>
        <v>0</v>
      </c>
      <c r="AG4989">
        <f>'real time electricity price'!G4988</f>
        <v>18.137499999999999</v>
      </c>
      <c r="AH4989" s="21">
        <f>'real time electricity price'!H4988</f>
        <v>17.989999999999998</v>
      </c>
      <c r="AI4989" s="24">
        <f t="shared" ca="1" si="1629"/>
        <v>72.244510399999996</v>
      </c>
      <c r="AJ4989">
        <f t="shared" si="1630"/>
        <v>2087.6262500000003</v>
      </c>
      <c r="AK4989" s="1">
        <f>SLN('Inputs and Output'!$C$27,0,'Inputs and Output'!$C$31)</f>
        <v>2968.0365296803652</v>
      </c>
      <c r="AL4989" s="1">
        <f>SLN('Inputs and Output'!$C$51,0,'Inputs and Output'!$C$31)</f>
        <v>319.634703196347</v>
      </c>
      <c r="AM4989" s="16">
        <f>-'PVWatt simulated dispatch'!$B$7*'Inputs and Output'!$C$13*'Inputs and Output'!$C$29</f>
        <v>-964.6118721461188</v>
      </c>
      <c r="AN4989" s="19">
        <f>-'Inputs and Output'!$C$54*'Inputs and Output'!$C$14/(365*24)</f>
        <v>-95.890410958904113</v>
      </c>
      <c r="AO4989" s="19">
        <f t="shared" si="1631"/>
        <v>-2260.5472659817351</v>
      </c>
      <c r="AP4989" s="10">
        <f t="shared" si="1632"/>
        <v>120648231.782258</v>
      </c>
      <c r="AQ4989">
        <v>1.20648231782258E+20</v>
      </c>
      <c r="AR4989">
        <v>476286.75173243199</v>
      </c>
      <c r="AS4989" s="10">
        <f ca="1">IFERROR((AI4989/('Inputs and Output'!$C$15))*('Inputs and Output'!$C$39*'Inputs and Output'!$C$40),0)</f>
        <v>2217738.4587906976</v>
      </c>
      <c r="AT4989" s="13">
        <f t="shared" ca="1" si="1633"/>
        <v>1.8381856294364923E-2</v>
      </c>
      <c r="AU4989" s="12">
        <f t="shared" ca="1" si="1634"/>
        <v>8755.0346252554282</v>
      </c>
      <c r="AV4989" s="14">
        <f ca="1">IF(AS4989&gt;0,('Inputs and Output'!$C$42*'Inputs and Output'!$C$15),0)</f>
        <v>5325.12</v>
      </c>
      <c r="AW4989" s="17">
        <f>SLN('Inputs and Output'!$C$45,0,'Inputs and Output'!$C$44)</f>
        <v>7068.4931506849316</v>
      </c>
      <c r="AX4989" s="15">
        <f t="shared" ca="1" si="1635"/>
        <v>-3638.5785254295033</v>
      </c>
      <c r="AY4989" s="18">
        <f t="shared" ca="1" si="1636"/>
        <v>-5899.1257914112384</v>
      </c>
    </row>
    <row r="4990" spans="1:51">
      <c r="A4990" t="str">
        <f>'hourly electricity demand texas'!B4989</f>
        <v>7/27/2020 8 p.m. CDT</v>
      </c>
      <c r="B4990">
        <f>'PVWatt simulated dispatch'!K5006</f>
        <v>0</v>
      </c>
      <c r="C4990">
        <f>'hourly electricity demand texas'!I4989*'Inputs and Output'!$C$20</f>
        <v>109.37</v>
      </c>
      <c r="D4990">
        <f>MIN(MAX(C4990-'Inputs and Output'!C$16,0),'Inputs and Output'!C$19-'Inputs and Output'!C$16)</f>
        <v>109.37</v>
      </c>
      <c r="E4990">
        <f>B4990*'Inputs and Output'!C$13/1000000</f>
        <v>0</v>
      </c>
      <c r="F4990">
        <f ca="1">IF(E4990&lt;=D4990,MIN(P4990,D4990-E4990,'Inputs and Output'!C$14*'Inputs and Output'!C$55),0)</f>
        <v>70</v>
      </c>
      <c r="G4990">
        <f t="shared" ca="1" si="1637"/>
        <v>70</v>
      </c>
      <c r="H4990" s="4">
        <f t="shared" ca="1" si="1638"/>
        <v>-39.370000000000005</v>
      </c>
      <c r="I4990">
        <f t="shared" si="1619"/>
        <v>0</v>
      </c>
      <c r="J4990">
        <f t="shared" ca="1" si="1620"/>
        <v>38.79</v>
      </c>
      <c r="K4990" s="24">
        <f>AR4990/AP4990*(1/('Inputs and Output'!C$36/'Inputs and Output'!C$39))-'Inputs and Output'!C$42</f>
        <v>97.624086402795058</v>
      </c>
      <c r="L4990" s="24">
        <f ca="1">IFERROR(AVERAGE(OFFSET(K4990,-1,0,-'Inputs and Output'!C$46)),K4990)</f>
        <v>77.808083185833866</v>
      </c>
      <c r="M4990" s="24">
        <f ca="1">_xlfn.XLOOKUP(J4990/L4990,'Battery dispatch curve multiple'!C$3:C$103,'Battery dispatch curve multiple'!A$3:A$103,,1,2)</f>
        <v>0.90000000000000058</v>
      </c>
      <c r="N4990" t="str">
        <f ca="1">IF(P4990/'Inputs and Output'!C$14&lt;=M4990,"battery","miner")</f>
        <v>battery</v>
      </c>
      <c r="O4990" t="str">
        <f t="shared" ca="1" si="1621"/>
        <v>Yes</v>
      </c>
      <c r="P4990" s="27">
        <f t="shared" ca="1" si="1639"/>
        <v>191.32893890000003</v>
      </c>
      <c r="Q4990" s="24">
        <f ca="1">-(P4990/'Inputs and Output'!C$14-M4990)*'Inputs and Output'!C$14-F4990</f>
        <v>-9.3289388999998764</v>
      </c>
      <c r="R4990" s="24">
        <f ca="1">IF(Q4990&gt;0,MIN(Q4990,'Inputs and Output'!C$55*'Inputs and Output'!C$14,Model!I4990),0)</f>
        <v>0</v>
      </c>
      <c r="S4990" s="24">
        <f t="shared" ca="1" si="1622"/>
        <v>0</v>
      </c>
      <c r="T4990" s="24">
        <f ca="1">MIN('Inputs and Output'!C$15,Model!S4990)</f>
        <v>0</v>
      </c>
      <c r="U4990" s="24">
        <f t="shared" ca="1" si="1623"/>
        <v>0</v>
      </c>
      <c r="V4990" s="24">
        <f ca="1">MIN(U4990+R4990,'Inputs and Output'!C$55*'Inputs and Output'!C$14,'Inputs and Output'!C$14-Model!P4990)-R4990</f>
        <v>0</v>
      </c>
      <c r="W4990" s="24">
        <f t="shared" ca="1" si="1624"/>
        <v>0</v>
      </c>
      <c r="X4990" s="24">
        <f ca="1">IF(AND(O4990="Yes",Q4990&lt;=0),MIN(-Q4990,'Inputs and Output'!C$55*'Inputs and Output'!C$14-F4990),0)</f>
        <v>0</v>
      </c>
      <c r="Y4990" s="24">
        <f ca="1">MIN(X4990,'Inputs and Output'!C$15)</f>
        <v>0</v>
      </c>
      <c r="Z4990" s="24">
        <f ca="1">IF(AND(O4990="No",Q4990&lt;=0),MIN(I4990,'Inputs and Output'!C$15),0)</f>
        <v>0</v>
      </c>
      <c r="AA4990" s="24">
        <f t="shared" ca="1" si="1625"/>
        <v>0</v>
      </c>
      <c r="AB4990" s="24">
        <f ca="1">MIN(AA4990,'Inputs and Output'!C$55*'Inputs and Output'!C$14,'Inputs and Output'!C$14-Model!P4990)</f>
        <v>0</v>
      </c>
      <c r="AC4990" s="24">
        <f ca="1">IF(AND(O4990="No",Q4990&lt;=0),MIN('Inputs and Output'!C$15-Model!Z4990,'Inputs and Output'!C$55*'Inputs and Output'!C$14),0)</f>
        <v>0</v>
      </c>
      <c r="AD4990" s="24">
        <f t="shared" ca="1" si="1626"/>
        <v>0</v>
      </c>
      <c r="AE4990" s="27">
        <f t="shared" ca="1" si="1627"/>
        <v>-70</v>
      </c>
      <c r="AF4990" s="27">
        <f t="shared" ca="1" si="1628"/>
        <v>0</v>
      </c>
      <c r="AG4990">
        <f>'real time electricity price'!G4989</f>
        <v>18.4175</v>
      </c>
      <c r="AH4990" s="21">
        <f>'real time electricity price'!H4989</f>
        <v>18.23</v>
      </c>
      <c r="AI4990" s="24">
        <f t="shared" ca="1" si="1629"/>
        <v>0</v>
      </c>
      <c r="AJ4990">
        <f t="shared" ca="1" si="1630"/>
        <v>1289.2250000000001</v>
      </c>
      <c r="AK4990" s="1">
        <f>SLN('Inputs and Output'!$C$27,0,'Inputs and Output'!$C$31)</f>
        <v>2968.0365296803652</v>
      </c>
      <c r="AL4990" s="1">
        <f>SLN('Inputs and Output'!$C$51,0,'Inputs and Output'!$C$31)</f>
        <v>319.634703196347</v>
      </c>
      <c r="AM4990" s="16">
        <f>-'PVWatt simulated dispatch'!$B$7*'Inputs and Output'!$C$13*'Inputs and Output'!$C$29</f>
        <v>-964.6118721461188</v>
      </c>
      <c r="AN4990" s="19">
        <f>-'Inputs and Output'!$C$54*'Inputs and Output'!$C$14/(365*24)</f>
        <v>-95.890410958904113</v>
      </c>
      <c r="AO4990" s="19">
        <f t="shared" ca="1" si="1631"/>
        <v>-3058.948515981735</v>
      </c>
      <c r="AP4990" s="10">
        <f t="shared" si="1632"/>
        <v>174201753.21639401</v>
      </c>
      <c r="AQ4990">
        <v>1.74201753216394E+20</v>
      </c>
      <c r="AR4990">
        <v>724235.30528206099</v>
      </c>
      <c r="AS4990" s="10">
        <f ca="1">IFERROR((AI4990/('Inputs and Output'!$C$15))*('Inputs and Output'!$C$39*'Inputs and Output'!$C$40),0)</f>
        <v>0</v>
      </c>
      <c r="AT4990" s="13">
        <f t="shared" ca="1" si="1633"/>
        <v>0</v>
      </c>
      <c r="AU4990" s="12">
        <f t="shared" ca="1" si="1634"/>
        <v>0</v>
      </c>
      <c r="AV4990" s="14">
        <f ca="1">IF(AS4990&gt;0,('Inputs and Output'!$C$42*'Inputs and Output'!$C$15),0)</f>
        <v>0</v>
      </c>
      <c r="AW4990" s="17">
        <f>SLN('Inputs and Output'!$C$45,0,'Inputs and Output'!$C$44)</f>
        <v>7068.4931506849316</v>
      </c>
      <c r="AX4990" s="15">
        <f t="shared" ca="1" si="1635"/>
        <v>-7068.4931506849316</v>
      </c>
      <c r="AY4990" s="18">
        <f t="shared" ca="1" si="1636"/>
        <v>-10127.441666666666</v>
      </c>
    </row>
    <row r="4991" spans="1:51">
      <c r="A4991" t="str">
        <f>'hourly electricity demand texas'!B4990</f>
        <v>7/27/2020 9 p.m. CDT</v>
      </c>
      <c r="B4991">
        <f>'PVWatt simulated dispatch'!K5007</f>
        <v>0</v>
      </c>
      <c r="C4991">
        <f>'hourly electricity demand texas'!I4990*'Inputs and Output'!$C$20</f>
        <v>103.76</v>
      </c>
      <c r="D4991">
        <f>MIN(MAX(C4991-'Inputs and Output'!C$16,0),'Inputs and Output'!C$19-'Inputs and Output'!C$16)</f>
        <v>103.76</v>
      </c>
      <c r="E4991">
        <f>B4991*'Inputs and Output'!C$13/1000000</f>
        <v>0</v>
      </c>
      <c r="F4991">
        <f ca="1">IF(E4991&lt;=D4991,MIN(P4991,D4991-E4991,'Inputs and Output'!C$14*'Inputs and Output'!C$55),0)</f>
        <v>70</v>
      </c>
      <c r="G4991">
        <f t="shared" ca="1" si="1637"/>
        <v>70</v>
      </c>
      <c r="H4991" s="4">
        <f t="shared" ca="1" si="1638"/>
        <v>-33.760000000000005</v>
      </c>
      <c r="I4991">
        <f t="shared" si="1619"/>
        <v>0</v>
      </c>
      <c r="J4991">
        <f t="shared" ca="1" si="1620"/>
        <v>38.79</v>
      </c>
      <c r="K4991" s="24">
        <f>AR4991/AP4991*(1/('Inputs and Output'!C$36/'Inputs and Output'!C$39))-'Inputs and Output'!C$42</f>
        <v>246.90285276203963</v>
      </c>
      <c r="L4991" s="24">
        <f ca="1">IFERROR(AVERAGE(OFFSET(K4991,-1,0,-'Inputs and Output'!C$46)),K4991)</f>
        <v>78.456010922621317</v>
      </c>
      <c r="M4991" s="24">
        <f ca="1">_xlfn.XLOOKUP(J4991/L4991,'Battery dispatch curve multiple'!C$3:C$103,'Battery dispatch curve multiple'!A$3:A$103,,1,2)</f>
        <v>0.90000000000000058</v>
      </c>
      <c r="N4991" t="str">
        <f ca="1">IF(P4991/'Inputs and Output'!C$14&lt;=M4991,"battery","miner")</f>
        <v>battery</v>
      </c>
      <c r="O4991" t="str">
        <f t="shared" ca="1" si="1621"/>
        <v>Yes</v>
      </c>
      <c r="P4991" s="27">
        <f t="shared" ca="1" si="1639"/>
        <v>121.32893890000003</v>
      </c>
      <c r="Q4991" s="24">
        <f ca="1">-(P4991/'Inputs and Output'!C$14-M4991)*'Inputs and Output'!C$14-F4991</f>
        <v>60.671061100000145</v>
      </c>
      <c r="R4991" s="24">
        <f ca="1">IF(Q4991&gt;0,MIN(Q4991,'Inputs and Output'!C$55*'Inputs and Output'!C$14,Model!I4991),0)</f>
        <v>0</v>
      </c>
      <c r="S4991" s="24">
        <f t="shared" ca="1" si="1622"/>
        <v>0</v>
      </c>
      <c r="T4991" s="24">
        <f ca="1">MIN('Inputs and Output'!C$15,Model!S4991)</f>
        <v>0</v>
      </c>
      <c r="U4991" s="24">
        <f t="shared" ca="1" si="1623"/>
        <v>0</v>
      </c>
      <c r="V4991" s="24">
        <f ca="1">MIN(U4991+R4991,'Inputs and Output'!C$55*'Inputs and Output'!C$14,'Inputs and Output'!C$14-Model!P4991)-R4991</f>
        <v>0</v>
      </c>
      <c r="W4991" s="24">
        <f t="shared" ca="1" si="1624"/>
        <v>0</v>
      </c>
      <c r="X4991" s="24">
        <f ca="1">IF(AND(O4991="Yes",Q4991&lt;=0),MIN(-Q4991,'Inputs and Output'!C$55*'Inputs and Output'!C$14-F4991),0)</f>
        <v>0</v>
      </c>
      <c r="Y4991" s="24">
        <f ca="1">MIN(X4991,'Inputs and Output'!C$15)</f>
        <v>0</v>
      </c>
      <c r="Z4991" s="24">
        <f ca="1">IF(AND(O4991="No",Q4991&lt;=0),MIN(I4991,'Inputs and Output'!C$15),0)</f>
        <v>0</v>
      </c>
      <c r="AA4991" s="24">
        <f t="shared" ca="1" si="1625"/>
        <v>0</v>
      </c>
      <c r="AB4991" s="24">
        <f ca="1">MIN(AA4991,'Inputs and Output'!C$55*'Inputs and Output'!C$14,'Inputs and Output'!C$14-Model!P4991)</f>
        <v>0</v>
      </c>
      <c r="AC4991" s="24">
        <f ca="1">IF(AND(O4991="No",Q4991&lt;=0),MIN('Inputs and Output'!C$15-Model!Z4991,'Inputs and Output'!C$55*'Inputs and Output'!C$14),0)</f>
        <v>0</v>
      </c>
      <c r="AD4991" s="24">
        <f t="shared" ca="1" si="1626"/>
        <v>0</v>
      </c>
      <c r="AE4991" s="27">
        <f t="shared" ca="1" si="1627"/>
        <v>-70</v>
      </c>
      <c r="AF4991" s="27">
        <f t="shared" ca="1" si="1628"/>
        <v>0</v>
      </c>
      <c r="AG4991">
        <f>'real time electricity price'!G4990</f>
        <v>17.6175</v>
      </c>
      <c r="AH4991" s="21">
        <f>'real time electricity price'!H4990</f>
        <v>18.77</v>
      </c>
      <c r="AI4991" s="24">
        <f t="shared" ca="1" si="1629"/>
        <v>0</v>
      </c>
      <c r="AJ4991">
        <f t="shared" ca="1" si="1630"/>
        <v>1233.2249999999999</v>
      </c>
      <c r="AK4991" s="1">
        <f>SLN('Inputs and Output'!$C$27,0,'Inputs and Output'!$C$31)</f>
        <v>2968.0365296803652</v>
      </c>
      <c r="AL4991" s="1">
        <f>SLN('Inputs and Output'!$C$51,0,'Inputs and Output'!$C$31)</f>
        <v>319.634703196347</v>
      </c>
      <c r="AM4991" s="16">
        <f>-'PVWatt simulated dispatch'!$B$7*'Inputs and Output'!$C$13*'Inputs and Output'!$C$29</f>
        <v>-964.6118721461188</v>
      </c>
      <c r="AN4991" s="19">
        <f>-'Inputs and Output'!$C$54*'Inputs and Output'!$C$14/(365*24)</f>
        <v>-95.890410958904113</v>
      </c>
      <c r="AO4991" s="19">
        <f t="shared" ca="1" si="1631"/>
        <v>-3114.948515981735</v>
      </c>
      <c r="AP4991" s="10">
        <f t="shared" si="1632"/>
        <v>65293850.241493903</v>
      </c>
      <c r="AQ4991">
        <v>6.5293850241493901E+19</v>
      </c>
      <c r="AR4991">
        <v>588971.43650495703</v>
      </c>
      <c r="AS4991" s="10">
        <f ca="1">IFERROR((AI4991/('Inputs and Output'!$C$15))*('Inputs and Output'!$C$39*'Inputs and Output'!$C$40),0)</f>
        <v>0</v>
      </c>
      <c r="AT4991" s="13">
        <f t="shared" ca="1" si="1633"/>
        <v>0</v>
      </c>
      <c r="AU4991" s="12">
        <f t="shared" ca="1" si="1634"/>
        <v>0</v>
      </c>
      <c r="AV4991" s="14">
        <f ca="1">IF(AS4991&gt;0,('Inputs and Output'!$C$42*'Inputs and Output'!$C$15),0)</f>
        <v>0</v>
      </c>
      <c r="AW4991" s="17">
        <f>SLN('Inputs and Output'!$C$45,0,'Inputs and Output'!$C$44)</f>
        <v>7068.4931506849316</v>
      </c>
      <c r="AX4991" s="15">
        <f t="shared" ca="1" si="1635"/>
        <v>-7068.4931506849316</v>
      </c>
      <c r="AY4991" s="18">
        <f t="shared" ca="1" si="1636"/>
        <v>-10183.441666666666</v>
      </c>
    </row>
    <row r="4992" spans="1:51">
      <c r="A4992" t="str">
        <f>'hourly electricity demand texas'!B4991</f>
        <v>7/27/2020 10 p.m. CDT</v>
      </c>
      <c r="B4992">
        <f>'PVWatt simulated dispatch'!K5008</f>
        <v>0</v>
      </c>
      <c r="C4992">
        <f>'hourly electricity demand texas'!I4991*'Inputs and Output'!$C$20</f>
        <v>99.210000000000008</v>
      </c>
      <c r="D4992">
        <f>MIN(MAX(C4992-'Inputs and Output'!C$16,0),'Inputs and Output'!C$19-'Inputs and Output'!C$16)</f>
        <v>99.210000000000008</v>
      </c>
      <c r="E4992">
        <f>B4992*'Inputs and Output'!C$13/1000000</f>
        <v>0</v>
      </c>
      <c r="F4992">
        <f ca="1">IF(E4992&lt;=D4992,MIN(P4992,D4992-E4992,'Inputs and Output'!C$14*'Inputs and Output'!C$55),0)</f>
        <v>51.328938900000026</v>
      </c>
      <c r="G4992">
        <f t="shared" ca="1" si="1637"/>
        <v>51.328938900000026</v>
      </c>
      <c r="H4992" s="4">
        <f t="shared" ca="1" si="1638"/>
        <v>-47.881061099999982</v>
      </c>
      <c r="I4992">
        <f t="shared" si="1619"/>
        <v>0</v>
      </c>
      <c r="J4992">
        <f t="shared" ca="1" si="1620"/>
        <v>38.79</v>
      </c>
      <c r="K4992" s="24">
        <f>AR4992/AP4992*(1/('Inputs and Output'!C$36/'Inputs and Output'!C$39))-'Inputs and Output'!C$42</f>
        <v>116.91522475397915</v>
      </c>
      <c r="L4992" s="24">
        <f ca="1">IFERROR(AVERAGE(OFFSET(K4992,-1,0,-'Inputs and Output'!C$46)),K4992)</f>
        <v>87.400895796764374</v>
      </c>
      <c r="M4992" s="24">
        <f ca="1">_xlfn.XLOOKUP(J4992/L4992,'Battery dispatch curve multiple'!C$3:C$103,'Battery dispatch curve multiple'!A$3:A$103,,1,2)</f>
        <v>0.90000000000000058</v>
      </c>
      <c r="N4992" t="str">
        <f ca="1">IF(P4992/'Inputs and Output'!C$14&lt;=M4992,"battery","miner")</f>
        <v>battery</v>
      </c>
      <c r="O4992" t="str">
        <f t="shared" ca="1" si="1621"/>
        <v>Yes</v>
      </c>
      <c r="P4992" s="27">
        <f t="shared" ca="1" si="1639"/>
        <v>51.328938900000026</v>
      </c>
      <c r="Q4992" s="24">
        <f ca="1">-(P4992/'Inputs and Output'!C$14-M4992)*'Inputs and Output'!C$14-F4992</f>
        <v>149.34212220000009</v>
      </c>
      <c r="R4992" s="24">
        <f ca="1">IF(Q4992&gt;0,MIN(Q4992,'Inputs and Output'!C$55*'Inputs and Output'!C$14,Model!I4992),0)</f>
        <v>0</v>
      </c>
      <c r="S4992" s="24">
        <f t="shared" ca="1" si="1622"/>
        <v>0</v>
      </c>
      <c r="T4992" s="24">
        <f ca="1">MIN('Inputs and Output'!C$15,Model!S4992)</f>
        <v>0</v>
      </c>
      <c r="U4992" s="24">
        <f t="shared" ca="1" si="1623"/>
        <v>0</v>
      </c>
      <c r="V4992" s="24">
        <f ca="1">MIN(U4992+R4992,'Inputs and Output'!C$55*'Inputs and Output'!C$14,'Inputs and Output'!C$14-Model!P4992)-R4992</f>
        <v>0</v>
      </c>
      <c r="W4992" s="24">
        <f t="shared" ca="1" si="1624"/>
        <v>0</v>
      </c>
      <c r="X4992" s="24">
        <f ca="1">IF(AND(O4992="Yes",Q4992&lt;=0),MIN(-Q4992,'Inputs and Output'!C$55*'Inputs and Output'!C$14-F4992),0)</f>
        <v>0</v>
      </c>
      <c r="Y4992" s="24">
        <f ca="1">MIN(X4992,'Inputs and Output'!C$15)</f>
        <v>0</v>
      </c>
      <c r="Z4992" s="24">
        <f ca="1">IF(AND(O4992="No",Q4992&lt;=0),MIN(I4992,'Inputs and Output'!C$15),0)</f>
        <v>0</v>
      </c>
      <c r="AA4992" s="24">
        <f t="shared" ca="1" si="1625"/>
        <v>0</v>
      </c>
      <c r="AB4992" s="24">
        <f ca="1">MIN(AA4992,'Inputs and Output'!C$55*'Inputs and Output'!C$14,'Inputs and Output'!C$14-Model!P4992)</f>
        <v>0</v>
      </c>
      <c r="AC4992" s="24">
        <f ca="1">IF(AND(O4992="No",Q4992&lt;=0),MIN('Inputs and Output'!C$15-Model!Z4992,'Inputs and Output'!C$55*'Inputs and Output'!C$14),0)</f>
        <v>0</v>
      </c>
      <c r="AD4992" s="24">
        <f t="shared" ca="1" si="1626"/>
        <v>0</v>
      </c>
      <c r="AE4992" s="27">
        <f t="shared" ca="1" si="1627"/>
        <v>-51.328938900000026</v>
      </c>
      <c r="AF4992" s="27">
        <f t="shared" ca="1" si="1628"/>
        <v>0</v>
      </c>
      <c r="AG4992">
        <f>'real time electricity price'!G4991</f>
        <v>16.399999999999999</v>
      </c>
      <c r="AH4992" s="21">
        <f>'real time electricity price'!H4991</f>
        <v>15.25</v>
      </c>
      <c r="AI4992" s="24">
        <f t="shared" ca="1" si="1629"/>
        <v>0</v>
      </c>
      <c r="AJ4992">
        <f t="shared" ca="1" si="1630"/>
        <v>841.79459796000037</v>
      </c>
      <c r="AK4992" s="1">
        <f>SLN('Inputs and Output'!$C$27,0,'Inputs and Output'!$C$31)</f>
        <v>2968.0365296803652</v>
      </c>
      <c r="AL4992" s="1">
        <f>SLN('Inputs and Output'!$C$51,0,'Inputs and Output'!$C$31)</f>
        <v>319.634703196347</v>
      </c>
      <c r="AM4992" s="16">
        <f>-'PVWatt simulated dispatch'!$B$7*'Inputs and Output'!$C$13*'Inputs and Output'!$C$29</f>
        <v>-964.6118721461188</v>
      </c>
      <c r="AN4992" s="19">
        <f>-'Inputs and Output'!$C$54*'Inputs and Output'!$C$14/(365*24)</f>
        <v>-95.890410958904113</v>
      </c>
      <c r="AO4992" s="19">
        <f t="shared" ca="1" si="1631"/>
        <v>-3506.3789180217345</v>
      </c>
      <c r="AP4992" s="10">
        <f t="shared" si="1632"/>
        <v>121732488.76723</v>
      </c>
      <c r="AQ4992">
        <v>1.2173248876723E+20</v>
      </c>
      <c r="AR4992">
        <v>582596.44373125001</v>
      </c>
      <c r="AS4992" s="10">
        <f ca="1">IFERROR((AI4992/('Inputs and Output'!$C$15))*('Inputs and Output'!$C$39*'Inputs and Output'!$C$40),0)</f>
        <v>0</v>
      </c>
      <c r="AT4992" s="13">
        <f t="shared" ca="1" si="1633"/>
        <v>0</v>
      </c>
      <c r="AU4992" s="12">
        <f t="shared" ca="1" si="1634"/>
        <v>0</v>
      </c>
      <c r="AV4992" s="14">
        <f ca="1">IF(AS4992&gt;0,('Inputs and Output'!$C$42*'Inputs and Output'!$C$15),0)</f>
        <v>0</v>
      </c>
      <c r="AW4992" s="17">
        <f>SLN('Inputs and Output'!$C$45,0,'Inputs and Output'!$C$44)</f>
        <v>7068.4931506849316</v>
      </c>
      <c r="AX4992" s="15">
        <f t="shared" ca="1" si="1635"/>
        <v>-7068.4931506849316</v>
      </c>
      <c r="AY4992" s="18">
        <f t="shared" ca="1" si="1636"/>
        <v>-10574.872068706667</v>
      </c>
    </row>
    <row r="4993" spans="1:51">
      <c r="A4993" t="str">
        <f>'hourly electricity demand texas'!B4992</f>
        <v>7/27/2020 11 p.m. CDT</v>
      </c>
      <c r="B4993">
        <f>'PVWatt simulated dispatch'!K5009</f>
        <v>0</v>
      </c>
      <c r="C4993">
        <f>'hourly electricity demand texas'!I4992*'Inputs and Output'!$C$20</f>
        <v>91.74</v>
      </c>
      <c r="D4993">
        <f>MIN(MAX(C4993-'Inputs and Output'!C$16,0),'Inputs and Output'!C$19-'Inputs and Output'!C$16)</f>
        <v>91.74</v>
      </c>
      <c r="E4993">
        <f>B4993*'Inputs and Output'!C$13/1000000</f>
        <v>0</v>
      </c>
      <c r="F4993">
        <f ca="1">IF(E4993&lt;=D4993,MIN(P4993,D4993-E4993,'Inputs and Output'!C$14*'Inputs and Output'!C$55),0)</f>
        <v>0</v>
      </c>
      <c r="G4993">
        <f t="shared" ca="1" si="1637"/>
        <v>0</v>
      </c>
      <c r="H4993" s="4">
        <f t="shared" ca="1" si="1638"/>
        <v>-91.74</v>
      </c>
      <c r="I4993">
        <f t="shared" si="1619"/>
        <v>0</v>
      </c>
      <c r="J4993">
        <f t="shared" ca="1" si="1620"/>
        <v>38.79</v>
      </c>
      <c r="K4993" s="24">
        <f>AR4993/AP4993*(1/('Inputs and Output'!C$36/'Inputs and Output'!C$39))-'Inputs and Output'!C$42</f>
        <v>10.72061657863231</v>
      </c>
      <c r="L4993" s="24">
        <f ca="1">IFERROR(AVERAGE(OFFSET(K4993,-1,0,-'Inputs and Output'!C$46)),K4993)</f>
        <v>90.461739400950918</v>
      </c>
      <c r="M4993" s="24">
        <f ca="1">_xlfn.XLOOKUP(J4993/L4993,'Battery dispatch curve multiple'!C$3:C$103,'Battery dispatch curve multiple'!A$3:A$103,,1,2)</f>
        <v>0.90000000000000058</v>
      </c>
      <c r="N4993" t="str">
        <f ca="1">IF(P4993/'Inputs and Output'!C$14&lt;=M4993,"battery","miner")</f>
        <v>battery</v>
      </c>
      <c r="O4993" t="str">
        <f t="shared" ca="1" si="1621"/>
        <v>No</v>
      </c>
      <c r="P4993" s="27">
        <f t="shared" ca="1" si="1639"/>
        <v>0</v>
      </c>
      <c r="Q4993" s="24">
        <f ca="1">-(P4993/'Inputs and Output'!C$14-M4993)*'Inputs and Output'!C$14-F4993</f>
        <v>252.00000000000017</v>
      </c>
      <c r="R4993" s="24">
        <f ca="1">IF(Q4993&gt;0,MIN(Q4993,'Inputs and Output'!C$55*'Inputs and Output'!C$14,Model!I4993),0)</f>
        <v>0</v>
      </c>
      <c r="S4993" s="24">
        <f t="shared" ca="1" si="1622"/>
        <v>0</v>
      </c>
      <c r="T4993" s="24">
        <f ca="1">MIN('Inputs and Output'!C$15,Model!S4993)</f>
        <v>0</v>
      </c>
      <c r="U4993" s="24">
        <f t="shared" ca="1" si="1623"/>
        <v>0</v>
      </c>
      <c r="V4993" s="24">
        <f ca="1">MIN(U4993+R4993,'Inputs and Output'!C$55*'Inputs and Output'!C$14,'Inputs and Output'!C$14-Model!P4993)-R4993</f>
        <v>0</v>
      </c>
      <c r="W4993" s="24">
        <f t="shared" ca="1" si="1624"/>
        <v>0</v>
      </c>
      <c r="X4993" s="24">
        <f ca="1">IF(AND(O4993="Yes",Q4993&lt;=0),MIN(-Q4993,'Inputs and Output'!C$55*'Inputs and Output'!C$14-F4993),0)</f>
        <v>0</v>
      </c>
      <c r="Y4993" s="24">
        <f ca="1">MIN(X4993,'Inputs and Output'!C$15)</f>
        <v>0</v>
      </c>
      <c r="Z4993" s="24">
        <f ca="1">IF(AND(O4993="No",Q4993&lt;=0),MIN(I4993,'Inputs and Output'!C$15),0)</f>
        <v>0</v>
      </c>
      <c r="AA4993" s="24">
        <f t="shared" ca="1" si="1625"/>
        <v>0</v>
      </c>
      <c r="AB4993" s="24">
        <f ca="1">MIN(AA4993,'Inputs and Output'!C$55*'Inputs and Output'!C$14,'Inputs and Output'!C$14-Model!P4993)</f>
        <v>0</v>
      </c>
      <c r="AC4993" s="24">
        <f ca="1">IF(AND(O4993="No",Q4993&lt;=0),MIN('Inputs and Output'!C$15-Model!Z4993,'Inputs and Output'!C$55*'Inputs and Output'!C$14),0)</f>
        <v>0</v>
      </c>
      <c r="AD4993" s="24">
        <f t="shared" ca="1" si="1626"/>
        <v>0</v>
      </c>
      <c r="AE4993" s="27">
        <f t="shared" ca="1" si="1627"/>
        <v>0</v>
      </c>
      <c r="AF4993" s="27">
        <f t="shared" ca="1" si="1628"/>
        <v>0</v>
      </c>
      <c r="AG4993">
        <f>'real time electricity price'!G4992</f>
        <v>14.5025</v>
      </c>
      <c r="AH4993" s="21">
        <f>'real time electricity price'!H4992</f>
        <v>14.37</v>
      </c>
      <c r="AI4993" s="24">
        <f t="shared" ca="1" si="1629"/>
        <v>0</v>
      </c>
      <c r="AJ4993">
        <f t="shared" ca="1" si="1630"/>
        <v>0</v>
      </c>
      <c r="AK4993" s="1">
        <f>SLN('Inputs and Output'!$C$27,0,'Inputs and Output'!$C$31)</f>
        <v>2968.0365296803652</v>
      </c>
      <c r="AL4993" s="1">
        <f>SLN('Inputs and Output'!$C$51,0,'Inputs and Output'!$C$31)</f>
        <v>319.634703196347</v>
      </c>
      <c r="AM4993" s="16">
        <f>-'PVWatt simulated dispatch'!$B$7*'Inputs and Output'!$C$13*'Inputs and Output'!$C$29</f>
        <v>-964.6118721461188</v>
      </c>
      <c r="AN4993" s="19">
        <f>-'Inputs and Output'!$C$54*'Inputs and Output'!$C$14/(365*24)</f>
        <v>-95.890410958904113</v>
      </c>
      <c r="AO4993" s="19">
        <f t="shared" ca="1" si="1631"/>
        <v>-4348.1735159817345</v>
      </c>
      <c r="AP4993" s="10">
        <f t="shared" si="1632"/>
        <v>201897786.248088</v>
      </c>
      <c r="AQ4993">
        <v>2.0189778624808799E+20</v>
      </c>
      <c r="AR4993">
        <v>267818.40962194803</v>
      </c>
      <c r="AS4993" s="10">
        <f ca="1">IFERROR((AI4993/('Inputs and Output'!$C$15))*('Inputs and Output'!$C$39*'Inputs and Output'!$C$40),0)</f>
        <v>0</v>
      </c>
      <c r="AT4993" s="13">
        <f t="shared" ca="1" si="1633"/>
        <v>0</v>
      </c>
      <c r="AU4993" s="12">
        <f t="shared" ca="1" si="1634"/>
        <v>0</v>
      </c>
      <c r="AV4993" s="14">
        <f ca="1">IF(AS4993&gt;0,('Inputs and Output'!$C$42*'Inputs and Output'!$C$15),0)</f>
        <v>0</v>
      </c>
      <c r="AW4993" s="17">
        <f>SLN('Inputs and Output'!$C$45,0,'Inputs and Output'!$C$44)</f>
        <v>7068.4931506849316</v>
      </c>
      <c r="AX4993" s="15">
        <f t="shared" ca="1" si="1635"/>
        <v>-7068.4931506849316</v>
      </c>
      <c r="AY4993" s="18">
        <f t="shared" ca="1" si="1636"/>
        <v>-11416.666666666666</v>
      </c>
    </row>
    <row r="4994" spans="1:51">
      <c r="A4994" t="str">
        <f>'hourly electricity demand texas'!B4993</f>
        <v>7/28/2020 12 a.m. CDT</v>
      </c>
      <c r="B4994">
        <f>'PVWatt simulated dispatch'!K5010</f>
        <v>0</v>
      </c>
      <c r="C4994">
        <f>'hourly electricity demand texas'!I4993*'Inputs and Output'!$C$20</f>
        <v>83.93</v>
      </c>
      <c r="D4994">
        <f>MIN(MAX(C4994-'Inputs and Output'!C$16,0),'Inputs and Output'!C$19-'Inputs and Output'!C$16)</f>
        <v>83.93</v>
      </c>
      <c r="E4994">
        <f>B4994*'Inputs and Output'!C$13/1000000</f>
        <v>0</v>
      </c>
      <c r="F4994">
        <f ca="1">IF(E4994&lt;=D4994,MIN(P4994,D4994-E4994,'Inputs and Output'!C$14*'Inputs and Output'!C$55),0)</f>
        <v>0</v>
      </c>
      <c r="G4994">
        <f t="shared" ca="1" si="1637"/>
        <v>0</v>
      </c>
      <c r="H4994" s="4">
        <f t="shared" ca="1" si="1638"/>
        <v>-83.93</v>
      </c>
      <c r="I4994">
        <f t="shared" si="1619"/>
        <v>0</v>
      </c>
      <c r="J4994">
        <f t="shared" ca="1" si="1620"/>
        <v>38.79</v>
      </c>
      <c r="K4994" s="24">
        <f>AR4994/AP4994*(1/('Inputs and Output'!C$36/'Inputs and Output'!C$39))-'Inputs and Output'!C$42</f>
        <v>48.330240397531796</v>
      </c>
      <c r="L4994" s="24">
        <f ca="1">IFERROR(AVERAGE(OFFSET(K4994,-1,0,-'Inputs and Output'!C$46)),K4994)</f>
        <v>88.509948519084375</v>
      </c>
      <c r="M4994" s="24">
        <f ca="1">_xlfn.XLOOKUP(J4994/L4994,'Battery dispatch curve multiple'!C$3:C$103,'Battery dispatch curve multiple'!A$3:A$103,,1,2)</f>
        <v>0.90000000000000058</v>
      </c>
      <c r="N4994" t="str">
        <f ca="1">IF(P4994/'Inputs and Output'!C$14&lt;=M4994,"battery","miner")</f>
        <v>battery</v>
      </c>
      <c r="O4994" t="str">
        <f t="shared" ca="1" si="1621"/>
        <v>No</v>
      </c>
      <c r="P4994" s="27">
        <f t="shared" ca="1" si="1639"/>
        <v>0</v>
      </c>
      <c r="Q4994" s="24">
        <f ca="1">-(P4994/'Inputs and Output'!C$14-M4994)*'Inputs and Output'!C$14-F4994</f>
        <v>252.00000000000017</v>
      </c>
      <c r="R4994" s="24">
        <f ca="1">IF(Q4994&gt;0,MIN(Q4994,'Inputs and Output'!C$55*'Inputs and Output'!C$14,Model!I4994),0)</f>
        <v>0</v>
      </c>
      <c r="S4994" s="24">
        <f t="shared" ca="1" si="1622"/>
        <v>0</v>
      </c>
      <c r="T4994" s="24">
        <f ca="1">MIN('Inputs and Output'!C$15,Model!S4994)</f>
        <v>0</v>
      </c>
      <c r="U4994" s="24">
        <f t="shared" ca="1" si="1623"/>
        <v>0</v>
      </c>
      <c r="V4994" s="24">
        <f ca="1">MIN(U4994+R4994,'Inputs and Output'!C$55*'Inputs and Output'!C$14,'Inputs and Output'!C$14-Model!P4994)-R4994</f>
        <v>0</v>
      </c>
      <c r="W4994" s="24">
        <f t="shared" ca="1" si="1624"/>
        <v>0</v>
      </c>
      <c r="X4994" s="24">
        <f ca="1">IF(AND(O4994="Yes",Q4994&lt;=0),MIN(-Q4994,'Inputs and Output'!C$55*'Inputs and Output'!C$14-F4994),0)</f>
        <v>0</v>
      </c>
      <c r="Y4994" s="24">
        <f ca="1">MIN(X4994,'Inputs and Output'!C$15)</f>
        <v>0</v>
      </c>
      <c r="Z4994" s="24">
        <f ca="1">IF(AND(O4994="No",Q4994&lt;=0),MIN(I4994,'Inputs and Output'!C$15),0)</f>
        <v>0</v>
      </c>
      <c r="AA4994" s="24">
        <f t="shared" ca="1" si="1625"/>
        <v>0</v>
      </c>
      <c r="AB4994" s="24">
        <f ca="1">MIN(AA4994,'Inputs and Output'!C$55*'Inputs and Output'!C$14,'Inputs and Output'!C$14-Model!P4994)</f>
        <v>0</v>
      </c>
      <c r="AC4994" s="24">
        <f ca="1">IF(AND(O4994="No",Q4994&lt;=0),MIN('Inputs and Output'!C$15-Model!Z4994,'Inputs and Output'!C$55*'Inputs and Output'!C$14),0)</f>
        <v>0</v>
      </c>
      <c r="AD4994" s="24">
        <f t="shared" ca="1" si="1626"/>
        <v>0</v>
      </c>
      <c r="AE4994" s="27">
        <f t="shared" ca="1" si="1627"/>
        <v>0</v>
      </c>
      <c r="AF4994" s="27">
        <f t="shared" ca="1" si="1628"/>
        <v>0</v>
      </c>
      <c r="AG4994">
        <f>'real time electricity price'!G4993</f>
        <v>11.895000000000001</v>
      </c>
      <c r="AH4994" s="21">
        <f>'real time electricity price'!H4993</f>
        <v>13.91</v>
      </c>
      <c r="AI4994" s="24">
        <f t="shared" ca="1" si="1629"/>
        <v>0</v>
      </c>
      <c r="AJ4994">
        <f t="shared" ca="1" si="1630"/>
        <v>0</v>
      </c>
      <c r="AK4994" s="1">
        <f>SLN('Inputs and Output'!$C$27,0,'Inputs and Output'!$C$31)</f>
        <v>2968.0365296803652</v>
      </c>
      <c r="AL4994" s="1">
        <f>SLN('Inputs and Output'!$C$51,0,'Inputs and Output'!$C$31)</f>
        <v>319.634703196347</v>
      </c>
      <c r="AM4994" s="16">
        <f>-'PVWatt simulated dispatch'!$B$7*'Inputs and Output'!$C$13*'Inputs and Output'!$C$29</f>
        <v>-964.6118721461188</v>
      </c>
      <c r="AN4994" s="19">
        <f>-'Inputs and Output'!$C$54*'Inputs and Output'!$C$14/(365*24)</f>
        <v>-95.890410958904113</v>
      </c>
      <c r="AO4994" s="19">
        <f t="shared" ca="1" si="1631"/>
        <v>-4348.1735159817345</v>
      </c>
      <c r="AP4994" s="10">
        <f t="shared" si="1632"/>
        <v>153648431.297849</v>
      </c>
      <c r="AQ4994">
        <v>1.53648431297849E+20</v>
      </c>
      <c r="AR4994">
        <v>392059.61976618099</v>
      </c>
      <c r="AS4994" s="10">
        <f ca="1">IFERROR((AI4994/('Inputs and Output'!$C$15))*('Inputs and Output'!$C$39*'Inputs and Output'!$C$40),0)</f>
        <v>0</v>
      </c>
      <c r="AT4994" s="13">
        <f t="shared" ca="1" si="1633"/>
        <v>0</v>
      </c>
      <c r="AU4994" s="12">
        <f t="shared" ca="1" si="1634"/>
        <v>0</v>
      </c>
      <c r="AV4994" s="14">
        <f ca="1">IF(AS4994&gt;0,('Inputs and Output'!$C$42*'Inputs and Output'!$C$15),0)</f>
        <v>0</v>
      </c>
      <c r="AW4994" s="17">
        <f>SLN('Inputs and Output'!$C$45,0,'Inputs and Output'!$C$44)</f>
        <v>7068.4931506849316</v>
      </c>
      <c r="AX4994" s="15">
        <f t="shared" ca="1" si="1635"/>
        <v>-7068.4931506849316</v>
      </c>
      <c r="AY4994" s="18">
        <f t="shared" ca="1" si="1636"/>
        <v>-11416.666666666666</v>
      </c>
    </row>
    <row r="4995" spans="1:51">
      <c r="A4995" t="str">
        <f>'hourly electricity demand texas'!B4994</f>
        <v>7/28/2020 1 a.m. CDT</v>
      </c>
      <c r="B4995">
        <f>'PVWatt simulated dispatch'!K5011</f>
        <v>0</v>
      </c>
      <c r="C4995">
        <f>'hourly electricity demand texas'!I4994*'Inputs and Output'!$C$20</f>
        <v>76.8</v>
      </c>
      <c r="D4995">
        <f>MIN(MAX(C4995-'Inputs and Output'!C$16,0),'Inputs and Output'!C$19-'Inputs and Output'!C$16)</f>
        <v>76.8</v>
      </c>
      <c r="E4995">
        <f>B4995*'Inputs and Output'!C$13/1000000</f>
        <v>0</v>
      </c>
      <c r="F4995">
        <f ca="1">IF(E4995&lt;=D4995,MIN(P4995,D4995-E4995,'Inputs and Output'!C$14*'Inputs and Output'!C$55),0)</f>
        <v>0</v>
      </c>
      <c r="G4995">
        <f t="shared" ca="1" si="1637"/>
        <v>0</v>
      </c>
      <c r="H4995" s="4">
        <f t="shared" ca="1" si="1638"/>
        <v>-76.8</v>
      </c>
      <c r="I4995">
        <f t="shared" ref="I4995:I5058" si="1640">IF(E4995&gt;D4995,E4995-D4995,0)</f>
        <v>0</v>
      </c>
      <c r="J4995">
        <f t="shared" ref="J4995:J5058" ca="1" si="1641">MAX(OFFSET(AH4995,0,0,24))</f>
        <v>38.79</v>
      </c>
      <c r="K4995" s="24">
        <f>AR4995/AP4995*(1/('Inputs and Output'!C$36/'Inputs and Output'!C$39))-'Inputs and Output'!C$42</f>
        <v>12.262473049402708</v>
      </c>
      <c r="L4995" s="24">
        <f ca="1">IFERROR(AVERAGE(OFFSET(K4995,-1,0,-'Inputs and Output'!C$46)),K4995)</f>
        <v>87.760117352165864</v>
      </c>
      <c r="M4995" s="24">
        <f ca="1">_xlfn.XLOOKUP(J4995/L4995,'Battery dispatch curve multiple'!C$3:C$103,'Battery dispatch curve multiple'!A$3:A$103,,1,2)</f>
        <v>0.90000000000000058</v>
      </c>
      <c r="N4995" t="str">
        <f ca="1">IF(P4995/'Inputs and Output'!C$14&lt;=M4995,"battery","miner")</f>
        <v>battery</v>
      </c>
      <c r="O4995" t="str">
        <f t="shared" ref="O4995:O5058" ca="1" si="1642">IF(F4995&gt;0,"Yes","No")</f>
        <v>No</v>
      </c>
      <c r="P4995" s="27">
        <f t="shared" ca="1" si="1639"/>
        <v>0</v>
      </c>
      <c r="Q4995" s="24">
        <f ca="1">-(P4995/'Inputs and Output'!C$14-M4995)*'Inputs and Output'!C$14-F4995</f>
        <v>252.00000000000017</v>
      </c>
      <c r="R4995" s="24">
        <f ca="1">IF(Q4995&gt;0,MIN(Q4995,'Inputs and Output'!C$55*'Inputs and Output'!C$14,Model!I4995),0)</f>
        <v>0</v>
      </c>
      <c r="S4995" s="24">
        <f t="shared" ref="S4995:S5058" ca="1" si="1643">IF(Q4995&gt;0,I4995-R4995,0)</f>
        <v>0</v>
      </c>
      <c r="T4995" s="24">
        <f ca="1">MIN('Inputs and Output'!C$15,Model!S4995)</f>
        <v>0</v>
      </c>
      <c r="U4995" s="24">
        <f t="shared" ref="U4995:U5058" ca="1" si="1644">S4995-T4995</f>
        <v>0</v>
      </c>
      <c r="V4995" s="24">
        <f ca="1">MIN(U4995+R4995,'Inputs and Output'!C$55*'Inputs and Output'!C$14,'Inputs and Output'!C$14-Model!P4995)-R4995</f>
        <v>0</v>
      </c>
      <c r="W4995" s="24">
        <f t="shared" ref="W4995:W5058" ca="1" si="1645">U4995-V4995</f>
        <v>0</v>
      </c>
      <c r="X4995" s="24">
        <f ca="1">IF(AND(O4995="Yes",Q4995&lt;=0),MIN(-Q4995,'Inputs and Output'!C$55*'Inputs and Output'!C$14-F4995),0)</f>
        <v>0</v>
      </c>
      <c r="Y4995" s="24">
        <f ca="1">MIN(X4995,'Inputs and Output'!C$15)</f>
        <v>0</v>
      </c>
      <c r="Z4995" s="24">
        <f ca="1">IF(AND(O4995="No",Q4995&lt;=0),MIN(I4995,'Inputs and Output'!C$15),0)</f>
        <v>0</v>
      </c>
      <c r="AA4995" s="24">
        <f t="shared" ref="AA4995:AA5058" ca="1" si="1646">IF(AND(O4995="No",Q4995&lt;=0),I4995-Z4995,0)</f>
        <v>0</v>
      </c>
      <c r="AB4995" s="24">
        <f ca="1">MIN(AA4995,'Inputs and Output'!C$55*'Inputs and Output'!C$14,'Inputs and Output'!C$14-Model!P4995)</f>
        <v>0</v>
      </c>
      <c r="AC4995" s="24">
        <f ca="1">IF(AND(O4995="No",Q4995&lt;=0),MIN('Inputs and Output'!C$15-Model!Z4995,'Inputs and Output'!C$55*'Inputs and Output'!C$14),0)</f>
        <v>0</v>
      </c>
      <c r="AD4995" s="24">
        <f t="shared" ref="AD4995:AD5058" ca="1" si="1647">AA4995-AB4995</f>
        <v>0</v>
      </c>
      <c r="AE4995" s="27">
        <f t="shared" ref="AE4995:AE5058" ca="1" si="1648">-AC4995+AB4995-Y4995+V4995+R4995-F4995</f>
        <v>0</v>
      </c>
      <c r="AF4995" s="27">
        <f t="shared" ref="AF4995:AF5058" ca="1" si="1649">AD4995+W4995</f>
        <v>0</v>
      </c>
      <c r="AG4995">
        <f>'real time electricity price'!G4994</f>
        <v>11.2675</v>
      </c>
      <c r="AH4995" s="21">
        <f>'real time electricity price'!H4994</f>
        <v>12.66</v>
      </c>
      <c r="AI4995" s="24">
        <f t="shared" ref="AI4995:AI5058" ca="1" si="1650">AC4995+Z4995+Y4995+T4995</f>
        <v>0</v>
      </c>
      <c r="AJ4995">
        <f t="shared" ref="AJ4995:AJ5058" ca="1" si="1651">G4995*AG4995</f>
        <v>0</v>
      </c>
      <c r="AK4995" s="1">
        <f>SLN('Inputs and Output'!$C$27,0,'Inputs and Output'!$C$31)</f>
        <v>2968.0365296803652</v>
      </c>
      <c r="AL4995" s="1">
        <f>SLN('Inputs and Output'!$C$51,0,'Inputs and Output'!$C$31)</f>
        <v>319.634703196347</v>
      </c>
      <c r="AM4995" s="16">
        <f>-'PVWatt simulated dispatch'!$B$7*'Inputs and Output'!$C$13*'Inputs and Output'!$C$29</f>
        <v>-964.6118721461188</v>
      </c>
      <c r="AN4995" s="19">
        <f>-'Inputs and Output'!$C$54*'Inputs and Output'!$C$14/(365*24)</f>
        <v>-95.890410958904113</v>
      </c>
      <c r="AO4995" s="19">
        <f t="shared" ref="AO4995:AO5058" ca="1" si="1652">AJ4995-AK4995-AL4995+AM4995+AN4995</f>
        <v>-4348.1735159817345</v>
      </c>
      <c r="AP4995" s="10">
        <f t="shared" ref="AP4995:AP5058" si="1653">AQ4995/1000000000000</f>
        <v>149899966.047373</v>
      </c>
      <c r="AQ4995">
        <v>1.49899966047373E+20</v>
      </c>
      <c r="AR4995">
        <v>206372.09154006801</v>
      </c>
      <c r="AS4995" s="10">
        <f ca="1">IFERROR((AI4995/('Inputs and Output'!$C$15))*('Inputs and Output'!$C$39*'Inputs and Output'!$C$40),0)</f>
        <v>0</v>
      </c>
      <c r="AT4995" s="13">
        <f t="shared" ref="AT4995:AT5058" ca="1" si="1654">AS4995/AP4995</f>
        <v>0</v>
      </c>
      <c r="AU4995" s="12">
        <f t="shared" ref="AU4995:AU5058" ca="1" si="1655">AT4995*AR4995</f>
        <v>0</v>
      </c>
      <c r="AV4995" s="14">
        <f ca="1">IF(AS4995&gt;0,('Inputs and Output'!$C$42*'Inputs and Output'!$C$15),0)</f>
        <v>0</v>
      </c>
      <c r="AW4995" s="17">
        <f>SLN('Inputs and Output'!$C$45,0,'Inputs and Output'!$C$44)</f>
        <v>7068.4931506849316</v>
      </c>
      <c r="AX4995" s="15">
        <f t="shared" ref="AX4995:AX5058" ca="1" si="1656">AU4995-AV4995-AW4995</f>
        <v>-7068.4931506849316</v>
      </c>
      <c r="AY4995" s="18">
        <f t="shared" ref="AY4995:AY5058" ca="1" si="1657">AO4995+AX4995</f>
        <v>-11416.666666666666</v>
      </c>
    </row>
    <row r="4996" spans="1:51">
      <c r="A4996" t="str">
        <f>'hourly electricity demand texas'!B4995</f>
        <v>7/28/2020 2 a.m. CDT</v>
      </c>
      <c r="B4996">
        <f>'PVWatt simulated dispatch'!K5012</f>
        <v>0</v>
      </c>
      <c r="C4996">
        <f>'hourly electricity demand texas'!I4995*'Inputs and Output'!$C$20</f>
        <v>71.61</v>
      </c>
      <c r="D4996">
        <f>MIN(MAX(C4996-'Inputs and Output'!C$16,0),'Inputs and Output'!C$19-'Inputs and Output'!C$16)</f>
        <v>71.61</v>
      </c>
      <c r="E4996">
        <f>B4996*'Inputs and Output'!C$13/1000000</f>
        <v>0</v>
      </c>
      <c r="F4996">
        <f ca="1">IF(E4996&lt;=D4996,MIN(P4996,D4996-E4996,'Inputs and Output'!C$14*'Inputs and Output'!C$55),0)</f>
        <v>0</v>
      </c>
      <c r="G4996">
        <f t="shared" ref="G4996:G5059" ca="1" si="1658">MIN(D4996,E4996+F4996)</f>
        <v>0</v>
      </c>
      <c r="H4996" s="4">
        <f t="shared" ref="H4996:H5059" ca="1" si="1659">G4996-D4996</f>
        <v>-71.61</v>
      </c>
      <c r="I4996">
        <f t="shared" si="1640"/>
        <v>0</v>
      </c>
      <c r="J4996">
        <f t="shared" ca="1" si="1641"/>
        <v>38.79</v>
      </c>
      <c r="K4996" s="24">
        <f>AR4996/AP4996*(1/('Inputs and Output'!C$36/'Inputs and Output'!C$39))-'Inputs and Output'!C$42</f>
        <v>138.55043837646332</v>
      </c>
      <c r="L4996" s="24">
        <f ca="1">IFERROR(AVERAGE(OFFSET(K4996,-1,0,-'Inputs and Output'!C$46)),K4996)</f>
        <v>85.11796043062192</v>
      </c>
      <c r="M4996" s="24">
        <f ca="1">_xlfn.XLOOKUP(J4996/L4996,'Battery dispatch curve multiple'!C$3:C$103,'Battery dispatch curve multiple'!A$3:A$103,,1,2)</f>
        <v>0.90000000000000058</v>
      </c>
      <c r="N4996" t="str">
        <f ca="1">IF(P4996/'Inputs and Output'!C$14&lt;=M4996,"battery","miner")</f>
        <v>battery</v>
      </c>
      <c r="O4996" t="str">
        <f t="shared" ca="1" si="1642"/>
        <v>No</v>
      </c>
      <c r="P4996" s="27">
        <f t="shared" ref="P4996:P5059" ca="1" si="1660">P4995+AE4995</f>
        <v>0</v>
      </c>
      <c r="Q4996" s="24">
        <f ca="1">-(P4996/'Inputs and Output'!C$14-M4996)*'Inputs and Output'!C$14-F4996</f>
        <v>252.00000000000017</v>
      </c>
      <c r="R4996" s="24">
        <f ca="1">IF(Q4996&gt;0,MIN(Q4996,'Inputs and Output'!C$55*'Inputs and Output'!C$14,Model!I4996),0)</f>
        <v>0</v>
      </c>
      <c r="S4996" s="24">
        <f t="shared" ca="1" si="1643"/>
        <v>0</v>
      </c>
      <c r="T4996" s="24">
        <f ca="1">MIN('Inputs and Output'!C$15,Model!S4996)</f>
        <v>0</v>
      </c>
      <c r="U4996" s="24">
        <f t="shared" ca="1" si="1644"/>
        <v>0</v>
      </c>
      <c r="V4996" s="24">
        <f ca="1">MIN(U4996+R4996,'Inputs and Output'!C$55*'Inputs and Output'!C$14,'Inputs and Output'!C$14-Model!P4996)-R4996</f>
        <v>0</v>
      </c>
      <c r="W4996" s="24">
        <f t="shared" ca="1" si="1645"/>
        <v>0</v>
      </c>
      <c r="X4996" s="24">
        <f ca="1">IF(AND(O4996="Yes",Q4996&lt;=0),MIN(-Q4996,'Inputs and Output'!C$55*'Inputs and Output'!C$14-F4996),0)</f>
        <v>0</v>
      </c>
      <c r="Y4996" s="24">
        <f ca="1">MIN(X4996,'Inputs and Output'!C$15)</f>
        <v>0</v>
      </c>
      <c r="Z4996" s="24">
        <f ca="1">IF(AND(O4996="No",Q4996&lt;=0),MIN(I4996,'Inputs and Output'!C$15),0)</f>
        <v>0</v>
      </c>
      <c r="AA4996" s="24">
        <f t="shared" ca="1" si="1646"/>
        <v>0</v>
      </c>
      <c r="AB4996" s="24">
        <f ca="1">MIN(AA4996,'Inputs and Output'!C$55*'Inputs and Output'!C$14,'Inputs and Output'!C$14-Model!P4996)</f>
        <v>0</v>
      </c>
      <c r="AC4996" s="24">
        <f ca="1">IF(AND(O4996="No",Q4996&lt;=0),MIN('Inputs and Output'!C$15-Model!Z4996,'Inputs and Output'!C$55*'Inputs and Output'!C$14),0)</f>
        <v>0</v>
      </c>
      <c r="AD4996" s="24">
        <f t="shared" ca="1" si="1647"/>
        <v>0</v>
      </c>
      <c r="AE4996" s="27">
        <f t="shared" ca="1" si="1648"/>
        <v>0</v>
      </c>
      <c r="AF4996" s="27">
        <f t="shared" ca="1" si="1649"/>
        <v>0</v>
      </c>
      <c r="AG4996">
        <f>'real time electricity price'!G4995</f>
        <v>10.9925</v>
      </c>
      <c r="AH4996" s="21">
        <f>'real time electricity price'!H4995</f>
        <v>11.69</v>
      </c>
      <c r="AI4996" s="24">
        <f t="shared" ca="1" si="1650"/>
        <v>0</v>
      </c>
      <c r="AJ4996">
        <f t="shared" ca="1" si="1651"/>
        <v>0</v>
      </c>
      <c r="AK4996" s="1">
        <f>SLN('Inputs and Output'!$C$27,0,'Inputs and Output'!$C$31)</f>
        <v>2968.0365296803652</v>
      </c>
      <c r="AL4996" s="1">
        <f>SLN('Inputs and Output'!$C$51,0,'Inputs and Output'!$C$31)</f>
        <v>319.634703196347</v>
      </c>
      <c r="AM4996" s="16">
        <f>-'PVWatt simulated dispatch'!$B$7*'Inputs and Output'!$C$13*'Inputs and Output'!$C$29</f>
        <v>-964.6118721461188</v>
      </c>
      <c r="AN4996" s="19">
        <f>-'Inputs and Output'!$C$54*'Inputs and Output'!$C$14/(365*24)</f>
        <v>-95.890410958904113</v>
      </c>
      <c r="AO4996" s="19">
        <f t="shared" ca="1" si="1652"/>
        <v>-4348.1735159817345</v>
      </c>
      <c r="AP4996" s="10">
        <f t="shared" si="1653"/>
        <v>176054233.45934099</v>
      </c>
      <c r="AQ4996">
        <v>1.76054233459341E+20</v>
      </c>
      <c r="AR4996">
        <v>966653.62408104399</v>
      </c>
      <c r="AS4996" s="10">
        <f ca="1">IFERROR((AI4996/('Inputs and Output'!$C$15))*('Inputs and Output'!$C$39*'Inputs and Output'!$C$40),0)</f>
        <v>0</v>
      </c>
      <c r="AT4996" s="13">
        <f t="shared" ca="1" si="1654"/>
        <v>0</v>
      </c>
      <c r="AU4996" s="12">
        <f t="shared" ca="1" si="1655"/>
        <v>0</v>
      </c>
      <c r="AV4996" s="14">
        <f ca="1">IF(AS4996&gt;0,('Inputs and Output'!$C$42*'Inputs and Output'!$C$15),0)</f>
        <v>0</v>
      </c>
      <c r="AW4996" s="17">
        <f>SLN('Inputs and Output'!$C$45,0,'Inputs and Output'!$C$44)</f>
        <v>7068.4931506849316</v>
      </c>
      <c r="AX4996" s="15">
        <f t="shared" ca="1" si="1656"/>
        <v>-7068.4931506849316</v>
      </c>
      <c r="AY4996" s="18">
        <f t="shared" ca="1" si="1657"/>
        <v>-11416.666666666666</v>
      </c>
    </row>
    <row r="4997" spans="1:51">
      <c r="A4997" t="str">
        <f>'hourly electricity demand texas'!B4996</f>
        <v>7/28/2020 3 a.m. CDT</v>
      </c>
      <c r="B4997">
        <f>'PVWatt simulated dispatch'!K5013</f>
        <v>0</v>
      </c>
      <c r="C4997">
        <f>'hourly electricity demand texas'!I4996*'Inputs and Output'!$C$20</f>
        <v>67.960000000000008</v>
      </c>
      <c r="D4997">
        <f>MIN(MAX(C4997-'Inputs and Output'!C$16,0),'Inputs and Output'!C$19-'Inputs and Output'!C$16)</f>
        <v>67.960000000000008</v>
      </c>
      <c r="E4997">
        <f>B4997*'Inputs and Output'!C$13/1000000</f>
        <v>0</v>
      </c>
      <c r="F4997">
        <f ca="1">IF(E4997&lt;=D4997,MIN(P4997,D4997-E4997,'Inputs and Output'!C$14*'Inputs and Output'!C$55),0)</f>
        <v>0</v>
      </c>
      <c r="G4997">
        <f t="shared" ca="1" si="1658"/>
        <v>0</v>
      </c>
      <c r="H4997" s="4">
        <f t="shared" ca="1" si="1659"/>
        <v>-67.960000000000008</v>
      </c>
      <c r="I4997">
        <f t="shared" si="1640"/>
        <v>0</v>
      </c>
      <c r="J4997">
        <f t="shared" ca="1" si="1641"/>
        <v>38.79</v>
      </c>
      <c r="K4997" s="24">
        <f>AR4997/AP4997*(1/('Inputs and Output'!C$36/'Inputs and Output'!C$39))-'Inputs and Output'!C$42</f>
        <v>92.423744723476077</v>
      </c>
      <c r="L4997" s="24">
        <f ca="1">IFERROR(AVERAGE(OFFSET(K4997,-1,0,-'Inputs and Output'!C$46)),K4997)</f>
        <v>85.845842941056659</v>
      </c>
      <c r="M4997" s="24">
        <f ca="1">_xlfn.XLOOKUP(J4997/L4997,'Battery dispatch curve multiple'!C$3:C$103,'Battery dispatch curve multiple'!A$3:A$103,,1,2)</f>
        <v>0.90000000000000058</v>
      </c>
      <c r="N4997" t="str">
        <f ca="1">IF(P4997/'Inputs and Output'!C$14&lt;=M4997,"battery","miner")</f>
        <v>battery</v>
      </c>
      <c r="O4997" t="str">
        <f t="shared" ca="1" si="1642"/>
        <v>No</v>
      </c>
      <c r="P4997" s="27">
        <f t="shared" ca="1" si="1660"/>
        <v>0</v>
      </c>
      <c r="Q4997" s="24">
        <f ca="1">-(P4997/'Inputs and Output'!C$14-M4997)*'Inputs and Output'!C$14-F4997</f>
        <v>252.00000000000017</v>
      </c>
      <c r="R4997" s="24">
        <f ca="1">IF(Q4997&gt;0,MIN(Q4997,'Inputs and Output'!C$55*'Inputs and Output'!C$14,Model!I4997),0)</f>
        <v>0</v>
      </c>
      <c r="S4997" s="24">
        <f t="shared" ca="1" si="1643"/>
        <v>0</v>
      </c>
      <c r="T4997" s="24">
        <f ca="1">MIN('Inputs and Output'!C$15,Model!S4997)</f>
        <v>0</v>
      </c>
      <c r="U4997" s="24">
        <f t="shared" ca="1" si="1644"/>
        <v>0</v>
      </c>
      <c r="V4997" s="24">
        <f ca="1">MIN(U4997+R4997,'Inputs and Output'!C$55*'Inputs and Output'!C$14,'Inputs and Output'!C$14-Model!P4997)-R4997</f>
        <v>0</v>
      </c>
      <c r="W4997" s="24">
        <f t="shared" ca="1" si="1645"/>
        <v>0</v>
      </c>
      <c r="X4997" s="24">
        <f ca="1">IF(AND(O4997="Yes",Q4997&lt;=0),MIN(-Q4997,'Inputs and Output'!C$55*'Inputs and Output'!C$14-F4997),0)</f>
        <v>0</v>
      </c>
      <c r="Y4997" s="24">
        <f ca="1">MIN(X4997,'Inputs and Output'!C$15)</f>
        <v>0</v>
      </c>
      <c r="Z4997" s="24">
        <f ca="1">IF(AND(O4997="No",Q4997&lt;=0),MIN(I4997,'Inputs and Output'!C$15),0)</f>
        <v>0</v>
      </c>
      <c r="AA4997" s="24">
        <f t="shared" ca="1" si="1646"/>
        <v>0</v>
      </c>
      <c r="AB4997" s="24">
        <f ca="1">MIN(AA4997,'Inputs and Output'!C$55*'Inputs and Output'!C$14,'Inputs and Output'!C$14-Model!P4997)</f>
        <v>0</v>
      </c>
      <c r="AC4997" s="24">
        <f ca="1">IF(AND(O4997="No",Q4997&lt;=0),MIN('Inputs and Output'!C$15-Model!Z4997,'Inputs and Output'!C$55*'Inputs and Output'!C$14),0)</f>
        <v>0</v>
      </c>
      <c r="AD4997" s="24">
        <f t="shared" ca="1" si="1647"/>
        <v>0</v>
      </c>
      <c r="AE4997" s="27">
        <f t="shared" ca="1" si="1648"/>
        <v>0</v>
      </c>
      <c r="AF4997" s="27">
        <f t="shared" ca="1" si="1649"/>
        <v>0</v>
      </c>
      <c r="AG4997">
        <f>'real time electricity price'!G4996</f>
        <v>11.077499999999999</v>
      </c>
      <c r="AH4997" s="21">
        <f>'real time electricity price'!H4996</f>
        <v>11.35</v>
      </c>
      <c r="AI4997" s="24">
        <f t="shared" ca="1" si="1650"/>
        <v>0</v>
      </c>
      <c r="AJ4997">
        <f t="shared" ca="1" si="1651"/>
        <v>0</v>
      </c>
      <c r="AK4997" s="1">
        <f>SLN('Inputs and Output'!$C$27,0,'Inputs and Output'!$C$31)</f>
        <v>2968.0365296803652</v>
      </c>
      <c r="AL4997" s="1">
        <f>SLN('Inputs and Output'!$C$51,0,'Inputs and Output'!$C$31)</f>
        <v>319.634703196347</v>
      </c>
      <c r="AM4997" s="16">
        <f>-'PVWatt simulated dispatch'!$B$7*'Inputs and Output'!$C$13*'Inputs and Output'!$C$29</f>
        <v>-964.6118721461188</v>
      </c>
      <c r="AN4997" s="19">
        <f>-'Inputs and Output'!$C$54*'Inputs and Output'!$C$14/(365*24)</f>
        <v>-95.890410958904113</v>
      </c>
      <c r="AO4997" s="19">
        <f t="shared" ca="1" si="1652"/>
        <v>-4348.1735159817345</v>
      </c>
      <c r="AP4997" s="10">
        <f t="shared" si="1653"/>
        <v>116614933.33604899</v>
      </c>
      <c r="AQ4997">
        <v>1.1661493333604899E+20</v>
      </c>
      <c r="AR4997">
        <v>465065.745209196</v>
      </c>
      <c r="AS4997" s="10">
        <f ca="1">IFERROR((AI4997/('Inputs and Output'!$C$15))*('Inputs and Output'!$C$39*'Inputs and Output'!$C$40),0)</f>
        <v>0</v>
      </c>
      <c r="AT4997" s="13">
        <f t="shared" ca="1" si="1654"/>
        <v>0</v>
      </c>
      <c r="AU4997" s="12">
        <f t="shared" ca="1" si="1655"/>
        <v>0</v>
      </c>
      <c r="AV4997" s="14">
        <f ca="1">IF(AS4997&gt;0,('Inputs and Output'!$C$42*'Inputs and Output'!$C$15),0)</f>
        <v>0</v>
      </c>
      <c r="AW4997" s="17">
        <f>SLN('Inputs and Output'!$C$45,0,'Inputs and Output'!$C$44)</f>
        <v>7068.4931506849316</v>
      </c>
      <c r="AX4997" s="15">
        <f t="shared" ca="1" si="1656"/>
        <v>-7068.4931506849316</v>
      </c>
      <c r="AY4997" s="18">
        <f t="shared" ca="1" si="1657"/>
        <v>-11416.666666666666</v>
      </c>
    </row>
    <row r="4998" spans="1:51">
      <c r="A4998" t="str">
        <f>'hourly electricity demand texas'!B4997</f>
        <v>7/28/2020 4 a.m. CDT</v>
      </c>
      <c r="B4998">
        <f>'PVWatt simulated dispatch'!K5014</f>
        <v>0</v>
      </c>
      <c r="C4998">
        <f>'hourly electricity demand texas'!I4997*'Inputs and Output'!$C$20</f>
        <v>65.599999999999994</v>
      </c>
      <c r="D4998">
        <f>MIN(MAX(C4998-'Inputs and Output'!C$16,0),'Inputs and Output'!C$19-'Inputs and Output'!C$16)</f>
        <v>65.599999999999994</v>
      </c>
      <c r="E4998">
        <f>B4998*'Inputs and Output'!C$13/1000000</f>
        <v>0</v>
      </c>
      <c r="F4998">
        <f ca="1">IF(E4998&lt;=D4998,MIN(P4998,D4998-E4998,'Inputs and Output'!C$14*'Inputs and Output'!C$55),0)</f>
        <v>0</v>
      </c>
      <c r="G4998">
        <f t="shared" ca="1" si="1658"/>
        <v>0</v>
      </c>
      <c r="H4998" s="4">
        <f t="shared" ca="1" si="1659"/>
        <v>-65.599999999999994</v>
      </c>
      <c r="I4998">
        <f t="shared" si="1640"/>
        <v>0</v>
      </c>
      <c r="J4998">
        <f t="shared" ca="1" si="1641"/>
        <v>38.79</v>
      </c>
      <c r="K4998" s="24">
        <f>AR4998/AP4998*(1/('Inputs and Output'!C$36/'Inputs and Output'!C$39))-'Inputs and Output'!C$42</f>
        <v>48.25856144963231</v>
      </c>
      <c r="L4998" s="24">
        <f ca="1">IFERROR(AVERAGE(OFFSET(K4998,-1,0,-'Inputs and Output'!C$46)),K4998)</f>
        <v>82.41413975549699</v>
      </c>
      <c r="M4998" s="24">
        <f ca="1">_xlfn.XLOOKUP(J4998/L4998,'Battery dispatch curve multiple'!C$3:C$103,'Battery dispatch curve multiple'!A$3:A$103,,1,2)</f>
        <v>0.90000000000000058</v>
      </c>
      <c r="N4998" t="str">
        <f ca="1">IF(P4998/'Inputs and Output'!C$14&lt;=M4998,"battery","miner")</f>
        <v>battery</v>
      </c>
      <c r="O4998" t="str">
        <f t="shared" ca="1" si="1642"/>
        <v>No</v>
      </c>
      <c r="P4998" s="27">
        <f t="shared" ca="1" si="1660"/>
        <v>0</v>
      </c>
      <c r="Q4998" s="24">
        <f ca="1">-(P4998/'Inputs and Output'!C$14-M4998)*'Inputs and Output'!C$14-F4998</f>
        <v>252.00000000000017</v>
      </c>
      <c r="R4998" s="24">
        <f ca="1">IF(Q4998&gt;0,MIN(Q4998,'Inputs and Output'!C$55*'Inputs and Output'!C$14,Model!I4998),0)</f>
        <v>0</v>
      </c>
      <c r="S4998" s="24">
        <f t="shared" ca="1" si="1643"/>
        <v>0</v>
      </c>
      <c r="T4998" s="24">
        <f ca="1">MIN('Inputs and Output'!C$15,Model!S4998)</f>
        <v>0</v>
      </c>
      <c r="U4998" s="24">
        <f t="shared" ca="1" si="1644"/>
        <v>0</v>
      </c>
      <c r="V4998" s="24">
        <f ca="1">MIN(U4998+R4998,'Inputs and Output'!C$55*'Inputs and Output'!C$14,'Inputs and Output'!C$14-Model!P4998)-R4998</f>
        <v>0</v>
      </c>
      <c r="W4998" s="24">
        <f t="shared" ca="1" si="1645"/>
        <v>0</v>
      </c>
      <c r="X4998" s="24">
        <f ca="1">IF(AND(O4998="Yes",Q4998&lt;=0),MIN(-Q4998,'Inputs and Output'!C$55*'Inputs and Output'!C$14-F4998),0)</f>
        <v>0</v>
      </c>
      <c r="Y4998" s="24">
        <f ca="1">MIN(X4998,'Inputs and Output'!C$15)</f>
        <v>0</v>
      </c>
      <c r="Z4998" s="24">
        <f ca="1">IF(AND(O4998="No",Q4998&lt;=0),MIN(I4998,'Inputs and Output'!C$15),0)</f>
        <v>0</v>
      </c>
      <c r="AA4998" s="24">
        <f t="shared" ca="1" si="1646"/>
        <v>0</v>
      </c>
      <c r="AB4998" s="24">
        <f ca="1">MIN(AA4998,'Inputs and Output'!C$55*'Inputs and Output'!C$14,'Inputs and Output'!C$14-Model!P4998)</f>
        <v>0</v>
      </c>
      <c r="AC4998" s="24">
        <f ca="1">IF(AND(O4998="No",Q4998&lt;=0),MIN('Inputs and Output'!C$15-Model!Z4998,'Inputs and Output'!C$55*'Inputs and Output'!C$14),0)</f>
        <v>0</v>
      </c>
      <c r="AD4998" s="24">
        <f t="shared" ca="1" si="1647"/>
        <v>0</v>
      </c>
      <c r="AE4998" s="27">
        <f t="shared" ca="1" si="1648"/>
        <v>0</v>
      </c>
      <c r="AF4998" s="27">
        <f t="shared" ca="1" si="1649"/>
        <v>0</v>
      </c>
      <c r="AG4998">
        <f>'real time electricity price'!G4997</f>
        <v>11.530000000000001</v>
      </c>
      <c r="AH4998" s="21">
        <f>'real time electricity price'!H4997</f>
        <v>11.7</v>
      </c>
      <c r="AI4998" s="24">
        <f t="shared" ca="1" si="1650"/>
        <v>0</v>
      </c>
      <c r="AJ4998">
        <f t="shared" ca="1" si="1651"/>
        <v>0</v>
      </c>
      <c r="AK4998" s="1">
        <f>SLN('Inputs and Output'!$C$27,0,'Inputs and Output'!$C$31)</f>
        <v>2968.0365296803652</v>
      </c>
      <c r="AL4998" s="1">
        <f>SLN('Inputs and Output'!$C$51,0,'Inputs and Output'!$C$31)</f>
        <v>319.634703196347</v>
      </c>
      <c r="AM4998" s="16">
        <f>-'PVWatt simulated dispatch'!$B$7*'Inputs and Output'!$C$13*'Inputs and Output'!$C$29</f>
        <v>-964.6118721461188</v>
      </c>
      <c r="AN4998" s="19">
        <f>-'Inputs and Output'!$C$54*'Inputs and Output'!$C$14/(365*24)</f>
        <v>-95.890410958904113</v>
      </c>
      <c r="AO4998" s="19">
        <f t="shared" ca="1" si="1652"/>
        <v>-4348.1735159817345</v>
      </c>
      <c r="AP4998" s="10">
        <f t="shared" si="1653"/>
        <v>109157923.99347201</v>
      </c>
      <c r="AQ4998">
        <v>1.0915792399347201E+20</v>
      </c>
      <c r="AR4998">
        <v>278279.78061361302</v>
      </c>
      <c r="AS4998" s="10">
        <f ca="1">IFERROR((AI4998/('Inputs and Output'!$C$15))*('Inputs and Output'!$C$39*'Inputs and Output'!$C$40),0)</f>
        <v>0</v>
      </c>
      <c r="AT4998" s="13">
        <f t="shared" ca="1" si="1654"/>
        <v>0</v>
      </c>
      <c r="AU4998" s="12">
        <f t="shared" ca="1" si="1655"/>
        <v>0</v>
      </c>
      <c r="AV4998" s="14">
        <f ca="1">IF(AS4998&gt;0,('Inputs and Output'!$C$42*'Inputs and Output'!$C$15),0)</f>
        <v>0</v>
      </c>
      <c r="AW4998" s="17">
        <f>SLN('Inputs and Output'!$C$45,0,'Inputs and Output'!$C$44)</f>
        <v>7068.4931506849316</v>
      </c>
      <c r="AX4998" s="15">
        <f t="shared" ca="1" si="1656"/>
        <v>-7068.4931506849316</v>
      </c>
      <c r="AY4998" s="18">
        <f t="shared" ca="1" si="1657"/>
        <v>-11416.666666666666</v>
      </c>
    </row>
    <row r="4999" spans="1:51">
      <c r="A4999" t="str">
        <f>'hourly electricity demand texas'!B4998</f>
        <v>7/28/2020 5 a.m. CDT</v>
      </c>
      <c r="B4999">
        <f>'PVWatt simulated dispatch'!K5015</f>
        <v>0</v>
      </c>
      <c r="C4999">
        <f>'hourly electricity demand texas'!I4998*'Inputs and Output'!$C$20</f>
        <v>64.91</v>
      </c>
      <c r="D4999">
        <f>MIN(MAX(C4999-'Inputs and Output'!C$16,0),'Inputs and Output'!C$19-'Inputs and Output'!C$16)</f>
        <v>64.91</v>
      </c>
      <c r="E4999">
        <f>B4999*'Inputs and Output'!C$13/1000000</f>
        <v>0</v>
      </c>
      <c r="F4999">
        <f ca="1">IF(E4999&lt;=D4999,MIN(P4999,D4999-E4999,'Inputs and Output'!C$14*'Inputs and Output'!C$55),0)</f>
        <v>0</v>
      </c>
      <c r="G4999">
        <f t="shared" ca="1" si="1658"/>
        <v>0</v>
      </c>
      <c r="H4999" s="4">
        <f t="shared" ca="1" si="1659"/>
        <v>-64.91</v>
      </c>
      <c r="I4999">
        <f t="shared" si="1640"/>
        <v>0</v>
      </c>
      <c r="J4999">
        <f t="shared" ca="1" si="1641"/>
        <v>38.79</v>
      </c>
      <c r="K4999" s="24">
        <f>AR4999/AP4999*(1/('Inputs and Output'!C$36/'Inputs and Output'!C$39))-'Inputs and Output'!C$42</f>
        <v>25.362574620495721</v>
      </c>
      <c r="L4999" s="24">
        <f ca="1">IFERROR(AVERAGE(OFFSET(K4999,-1,0,-'Inputs and Output'!C$46)),K4999)</f>
        <v>82.046858224793723</v>
      </c>
      <c r="M4999" s="24">
        <f ca="1">_xlfn.XLOOKUP(J4999/L4999,'Battery dispatch curve multiple'!C$3:C$103,'Battery dispatch curve multiple'!A$3:A$103,,1,2)</f>
        <v>0.90000000000000058</v>
      </c>
      <c r="N4999" t="str">
        <f ca="1">IF(P4999/'Inputs and Output'!C$14&lt;=M4999,"battery","miner")</f>
        <v>battery</v>
      </c>
      <c r="O4999" t="str">
        <f t="shared" ca="1" si="1642"/>
        <v>No</v>
      </c>
      <c r="P4999" s="27">
        <f t="shared" ca="1" si="1660"/>
        <v>0</v>
      </c>
      <c r="Q4999" s="24">
        <f ca="1">-(P4999/'Inputs and Output'!C$14-M4999)*'Inputs and Output'!C$14-F4999</f>
        <v>252.00000000000017</v>
      </c>
      <c r="R4999" s="24">
        <f ca="1">IF(Q4999&gt;0,MIN(Q4999,'Inputs and Output'!C$55*'Inputs and Output'!C$14,Model!I4999),0)</f>
        <v>0</v>
      </c>
      <c r="S4999" s="24">
        <f t="shared" ca="1" si="1643"/>
        <v>0</v>
      </c>
      <c r="T4999" s="24">
        <f ca="1">MIN('Inputs and Output'!C$15,Model!S4999)</f>
        <v>0</v>
      </c>
      <c r="U4999" s="24">
        <f t="shared" ca="1" si="1644"/>
        <v>0</v>
      </c>
      <c r="V4999" s="24">
        <f ca="1">MIN(U4999+R4999,'Inputs and Output'!C$55*'Inputs and Output'!C$14,'Inputs and Output'!C$14-Model!P4999)-R4999</f>
        <v>0</v>
      </c>
      <c r="W4999" s="24">
        <f t="shared" ca="1" si="1645"/>
        <v>0</v>
      </c>
      <c r="X4999" s="24">
        <f ca="1">IF(AND(O4999="Yes",Q4999&lt;=0),MIN(-Q4999,'Inputs and Output'!C$55*'Inputs and Output'!C$14-F4999),0)</f>
        <v>0</v>
      </c>
      <c r="Y4999" s="24">
        <f ca="1">MIN(X4999,'Inputs and Output'!C$15)</f>
        <v>0</v>
      </c>
      <c r="Z4999" s="24">
        <f ca="1">IF(AND(O4999="No",Q4999&lt;=0),MIN(I4999,'Inputs and Output'!C$15),0)</f>
        <v>0</v>
      </c>
      <c r="AA4999" s="24">
        <f t="shared" ca="1" si="1646"/>
        <v>0</v>
      </c>
      <c r="AB4999" s="24">
        <f ca="1">MIN(AA4999,'Inputs and Output'!C$55*'Inputs and Output'!C$14,'Inputs and Output'!C$14-Model!P4999)</f>
        <v>0</v>
      </c>
      <c r="AC4999" s="24">
        <f ca="1">IF(AND(O4999="No",Q4999&lt;=0),MIN('Inputs and Output'!C$15-Model!Z4999,'Inputs and Output'!C$55*'Inputs and Output'!C$14),0)</f>
        <v>0</v>
      </c>
      <c r="AD4999" s="24">
        <f t="shared" ca="1" si="1647"/>
        <v>0</v>
      </c>
      <c r="AE4999" s="27">
        <f t="shared" ca="1" si="1648"/>
        <v>0</v>
      </c>
      <c r="AF4999" s="27">
        <f t="shared" ca="1" si="1649"/>
        <v>0</v>
      </c>
      <c r="AG4999">
        <f>'real time electricity price'!G4998</f>
        <v>13.595000000000001</v>
      </c>
      <c r="AH4999" s="21">
        <f>'real time electricity price'!H4998</f>
        <v>12.77</v>
      </c>
      <c r="AI4999" s="24">
        <f t="shared" ca="1" si="1650"/>
        <v>0</v>
      </c>
      <c r="AJ4999">
        <f t="shared" ca="1" si="1651"/>
        <v>0</v>
      </c>
      <c r="AK4999" s="1">
        <f>SLN('Inputs and Output'!$C$27,0,'Inputs and Output'!$C$31)</f>
        <v>2968.0365296803652</v>
      </c>
      <c r="AL4999" s="1">
        <f>SLN('Inputs and Output'!$C$51,0,'Inputs and Output'!$C$31)</f>
        <v>319.634703196347</v>
      </c>
      <c r="AM4999" s="16">
        <f>-'PVWatt simulated dispatch'!$B$7*'Inputs and Output'!$C$13*'Inputs and Output'!$C$29</f>
        <v>-964.6118721461188</v>
      </c>
      <c r="AN4999" s="19">
        <f>-'Inputs and Output'!$C$54*'Inputs and Output'!$C$14/(365*24)</f>
        <v>-95.890410958904113</v>
      </c>
      <c r="AO4999" s="19">
        <f t="shared" ca="1" si="1652"/>
        <v>-4348.1735159817345</v>
      </c>
      <c r="AP4999" s="10">
        <f t="shared" si="1653"/>
        <v>191026366.98857599</v>
      </c>
      <c r="AQ4999">
        <v>1.91026366988576E+20</v>
      </c>
      <c r="AR4999">
        <v>344511.81391375099</v>
      </c>
      <c r="AS4999" s="10">
        <f ca="1">IFERROR((AI4999/('Inputs and Output'!$C$15))*('Inputs and Output'!$C$39*'Inputs and Output'!$C$40),0)</f>
        <v>0</v>
      </c>
      <c r="AT4999" s="13">
        <f t="shared" ca="1" si="1654"/>
        <v>0</v>
      </c>
      <c r="AU4999" s="12">
        <f t="shared" ca="1" si="1655"/>
        <v>0</v>
      </c>
      <c r="AV4999" s="14">
        <f ca="1">IF(AS4999&gt;0,('Inputs and Output'!$C$42*'Inputs and Output'!$C$15),0)</f>
        <v>0</v>
      </c>
      <c r="AW4999" s="17">
        <f>SLN('Inputs and Output'!$C$45,0,'Inputs and Output'!$C$44)</f>
        <v>7068.4931506849316</v>
      </c>
      <c r="AX4999" s="15">
        <f t="shared" ca="1" si="1656"/>
        <v>-7068.4931506849316</v>
      </c>
      <c r="AY4999" s="18">
        <f t="shared" ca="1" si="1657"/>
        <v>-11416.666666666666</v>
      </c>
    </row>
    <row r="5000" spans="1:51">
      <c r="A5000" t="str">
        <f>'hourly electricity demand texas'!B4999</f>
        <v>7/28/2020 6 a.m. CDT</v>
      </c>
      <c r="B5000">
        <f>'PVWatt simulated dispatch'!K5016</f>
        <v>0</v>
      </c>
      <c r="C5000">
        <f>'hourly electricity demand texas'!I4999*'Inputs and Output'!$C$20</f>
        <v>66.040000000000006</v>
      </c>
      <c r="D5000">
        <f>MIN(MAX(C5000-'Inputs and Output'!C$16,0),'Inputs and Output'!C$19-'Inputs and Output'!C$16)</f>
        <v>66.040000000000006</v>
      </c>
      <c r="E5000">
        <f>B5000*'Inputs and Output'!C$13/1000000</f>
        <v>0</v>
      </c>
      <c r="F5000">
        <f ca="1">IF(E5000&lt;=D5000,MIN(P5000,D5000-E5000,'Inputs and Output'!C$14*'Inputs and Output'!C$55),0)</f>
        <v>0</v>
      </c>
      <c r="G5000">
        <f t="shared" ca="1" si="1658"/>
        <v>0</v>
      </c>
      <c r="H5000" s="4">
        <f t="shared" ca="1" si="1659"/>
        <v>-66.040000000000006</v>
      </c>
      <c r="I5000">
        <f t="shared" si="1640"/>
        <v>0</v>
      </c>
      <c r="J5000">
        <f t="shared" ca="1" si="1641"/>
        <v>38.79</v>
      </c>
      <c r="K5000" s="24">
        <f>AR5000/AP5000*(1/('Inputs and Output'!C$36/'Inputs and Output'!C$39))-'Inputs and Output'!C$42</f>
        <v>9.1988770617239837</v>
      </c>
      <c r="L5000" s="24">
        <f ca="1">IFERROR(AVERAGE(OFFSET(K5000,-1,0,-'Inputs and Output'!C$46)),K5000)</f>
        <v>75.933189628786749</v>
      </c>
      <c r="M5000" s="24">
        <f ca="1">_xlfn.XLOOKUP(J5000/L5000,'Battery dispatch curve multiple'!C$3:C$103,'Battery dispatch curve multiple'!A$3:A$103,,1,2)</f>
        <v>0.91000000000000059</v>
      </c>
      <c r="N5000" t="str">
        <f ca="1">IF(P5000/'Inputs and Output'!C$14&lt;=M5000,"battery","miner")</f>
        <v>battery</v>
      </c>
      <c r="O5000" t="str">
        <f t="shared" ca="1" si="1642"/>
        <v>No</v>
      </c>
      <c r="P5000" s="27">
        <f t="shared" ca="1" si="1660"/>
        <v>0</v>
      </c>
      <c r="Q5000" s="24">
        <f ca="1">-(P5000/'Inputs and Output'!C$14-M5000)*'Inputs and Output'!C$14-F5000</f>
        <v>254.80000000000015</v>
      </c>
      <c r="R5000" s="24">
        <f ca="1">IF(Q5000&gt;0,MIN(Q5000,'Inputs and Output'!C$55*'Inputs and Output'!C$14,Model!I5000),0)</f>
        <v>0</v>
      </c>
      <c r="S5000" s="24">
        <f t="shared" ca="1" si="1643"/>
        <v>0</v>
      </c>
      <c r="T5000" s="24">
        <f ca="1">MIN('Inputs and Output'!C$15,Model!S5000)</f>
        <v>0</v>
      </c>
      <c r="U5000" s="24">
        <f t="shared" ca="1" si="1644"/>
        <v>0</v>
      </c>
      <c r="V5000" s="24">
        <f ca="1">MIN(U5000+R5000,'Inputs and Output'!C$55*'Inputs and Output'!C$14,'Inputs and Output'!C$14-Model!P5000)-R5000</f>
        <v>0</v>
      </c>
      <c r="W5000" s="24">
        <f t="shared" ca="1" si="1645"/>
        <v>0</v>
      </c>
      <c r="X5000" s="24">
        <f ca="1">IF(AND(O5000="Yes",Q5000&lt;=0),MIN(-Q5000,'Inputs and Output'!C$55*'Inputs and Output'!C$14-F5000),0)</f>
        <v>0</v>
      </c>
      <c r="Y5000" s="24">
        <f ca="1">MIN(X5000,'Inputs and Output'!C$15)</f>
        <v>0</v>
      </c>
      <c r="Z5000" s="24">
        <f ca="1">IF(AND(O5000="No",Q5000&lt;=0),MIN(I5000,'Inputs and Output'!C$15),0)</f>
        <v>0</v>
      </c>
      <c r="AA5000" s="24">
        <f t="shared" ca="1" si="1646"/>
        <v>0</v>
      </c>
      <c r="AB5000" s="24">
        <f ca="1">MIN(AA5000,'Inputs and Output'!C$55*'Inputs and Output'!C$14,'Inputs and Output'!C$14-Model!P5000)</f>
        <v>0</v>
      </c>
      <c r="AC5000" s="24">
        <f ca="1">IF(AND(O5000="No",Q5000&lt;=0),MIN('Inputs and Output'!C$15-Model!Z5000,'Inputs and Output'!C$55*'Inputs and Output'!C$14),0)</f>
        <v>0</v>
      </c>
      <c r="AD5000" s="24">
        <f t="shared" ca="1" si="1647"/>
        <v>0</v>
      </c>
      <c r="AE5000" s="27">
        <f t="shared" ca="1" si="1648"/>
        <v>0</v>
      </c>
      <c r="AF5000" s="27">
        <f t="shared" ca="1" si="1649"/>
        <v>0</v>
      </c>
      <c r="AG5000">
        <f>'real time electricity price'!G4999</f>
        <v>14.68</v>
      </c>
      <c r="AH5000" s="21">
        <f>'real time electricity price'!H4999</f>
        <v>14.17</v>
      </c>
      <c r="AI5000" s="24">
        <f t="shared" ca="1" si="1650"/>
        <v>0</v>
      </c>
      <c r="AJ5000">
        <f t="shared" ca="1" si="1651"/>
        <v>0</v>
      </c>
      <c r="AK5000" s="1">
        <f>SLN('Inputs and Output'!$C$27,0,'Inputs and Output'!$C$31)</f>
        <v>2968.0365296803652</v>
      </c>
      <c r="AL5000" s="1">
        <f>SLN('Inputs and Output'!$C$51,0,'Inputs and Output'!$C$31)</f>
        <v>319.634703196347</v>
      </c>
      <c r="AM5000" s="16">
        <f>-'PVWatt simulated dispatch'!$B$7*'Inputs and Output'!$C$13*'Inputs and Output'!$C$29</f>
        <v>-964.6118721461188</v>
      </c>
      <c r="AN5000" s="19">
        <f>-'Inputs and Output'!$C$54*'Inputs and Output'!$C$14/(365*24)</f>
        <v>-95.890410958904113</v>
      </c>
      <c r="AO5000" s="19">
        <f t="shared" ca="1" si="1652"/>
        <v>-4348.1735159817345</v>
      </c>
      <c r="AP5000" s="10">
        <f t="shared" si="1653"/>
        <v>165597072.88957798</v>
      </c>
      <c r="AQ5000">
        <v>1.65597072889578E+20</v>
      </c>
      <c r="AR5000">
        <v>211456.38635237599</v>
      </c>
      <c r="AS5000" s="10">
        <f ca="1">IFERROR((AI5000/('Inputs and Output'!$C$15))*('Inputs and Output'!$C$39*'Inputs and Output'!$C$40),0)</f>
        <v>0</v>
      </c>
      <c r="AT5000" s="13">
        <f t="shared" ca="1" si="1654"/>
        <v>0</v>
      </c>
      <c r="AU5000" s="12">
        <f t="shared" ca="1" si="1655"/>
        <v>0</v>
      </c>
      <c r="AV5000" s="14">
        <f ca="1">IF(AS5000&gt;0,('Inputs and Output'!$C$42*'Inputs and Output'!$C$15),0)</f>
        <v>0</v>
      </c>
      <c r="AW5000" s="17">
        <f>SLN('Inputs and Output'!$C$45,0,'Inputs and Output'!$C$44)</f>
        <v>7068.4931506849316</v>
      </c>
      <c r="AX5000" s="15">
        <f t="shared" ca="1" si="1656"/>
        <v>-7068.4931506849316</v>
      </c>
      <c r="AY5000" s="18">
        <f t="shared" ca="1" si="1657"/>
        <v>-11416.666666666666</v>
      </c>
    </row>
    <row r="5001" spans="1:51">
      <c r="A5001" t="str">
        <f>'hourly electricity demand texas'!B5000</f>
        <v>7/28/2020 7 a.m. CDT</v>
      </c>
      <c r="B5001">
        <f>'PVWatt simulated dispatch'!K5017</f>
        <v>132933.18799999999</v>
      </c>
      <c r="C5001">
        <f>'hourly electricity demand texas'!I5000*'Inputs and Output'!$C$20</f>
        <v>68.72</v>
      </c>
      <c r="D5001">
        <f>MIN(MAX(C5001-'Inputs and Output'!C$16,0),'Inputs and Output'!C$19-'Inputs and Output'!C$16)</f>
        <v>68.72</v>
      </c>
      <c r="E5001">
        <f>B5001*'Inputs and Output'!C$13/1000000</f>
        <v>86.406572199999999</v>
      </c>
      <c r="F5001">
        <f>IF(E5001&lt;=D5001,MIN(P5001,D5001-E5001,'Inputs and Output'!C$14*'Inputs and Output'!C$55),0)</f>
        <v>0</v>
      </c>
      <c r="G5001">
        <f t="shared" si="1658"/>
        <v>68.72</v>
      </c>
      <c r="H5001" s="4">
        <f t="shared" si="1659"/>
        <v>0</v>
      </c>
      <c r="I5001">
        <f t="shared" si="1640"/>
        <v>17.686572200000001</v>
      </c>
      <c r="J5001">
        <f t="shared" ca="1" si="1641"/>
        <v>38.79</v>
      </c>
      <c r="K5001" s="24">
        <f>AR5001/AP5001*(1/('Inputs and Output'!C$36/'Inputs and Output'!C$39))-'Inputs and Output'!C$42</f>
        <v>42.477263320230648</v>
      </c>
      <c r="L5001" s="24">
        <f ca="1">IFERROR(AVERAGE(OFFSET(K5001,-1,0,-'Inputs and Output'!C$46)),K5001)</f>
        <v>72.923980639825615</v>
      </c>
      <c r="M5001" s="24">
        <f ca="1">_xlfn.XLOOKUP(J5001/L5001,'Battery dispatch curve multiple'!C$3:C$103,'Battery dispatch curve multiple'!A$3:A$103,,1,2)</f>
        <v>0.91000000000000059</v>
      </c>
      <c r="N5001" t="str">
        <f ca="1">IF(P5001/'Inputs and Output'!C$14&lt;=M5001,"battery","miner")</f>
        <v>battery</v>
      </c>
      <c r="O5001" t="str">
        <f t="shared" si="1642"/>
        <v>No</v>
      </c>
      <c r="P5001" s="27">
        <f t="shared" ca="1" si="1660"/>
        <v>0</v>
      </c>
      <c r="Q5001" s="24">
        <f ca="1">-(P5001/'Inputs and Output'!C$14-M5001)*'Inputs and Output'!C$14-F5001</f>
        <v>254.80000000000015</v>
      </c>
      <c r="R5001" s="24">
        <f ca="1">IF(Q5001&gt;0,MIN(Q5001,'Inputs and Output'!C$55*'Inputs and Output'!C$14,Model!I5001),0)</f>
        <v>17.686572200000001</v>
      </c>
      <c r="S5001" s="24">
        <f t="shared" ca="1" si="1643"/>
        <v>0</v>
      </c>
      <c r="T5001" s="24">
        <f ca="1">MIN('Inputs and Output'!C$15,Model!S5001)</f>
        <v>0</v>
      </c>
      <c r="U5001" s="24">
        <f t="shared" ca="1" si="1644"/>
        <v>0</v>
      </c>
      <c r="V5001" s="24">
        <f ca="1">MIN(U5001+R5001,'Inputs and Output'!C$55*'Inputs and Output'!C$14,'Inputs and Output'!C$14-Model!P5001)-R5001</f>
        <v>0</v>
      </c>
      <c r="W5001" s="24">
        <f t="shared" ca="1" si="1645"/>
        <v>0</v>
      </c>
      <c r="X5001" s="24">
        <f ca="1">IF(AND(O5001="Yes",Q5001&lt;=0),MIN(-Q5001,'Inputs and Output'!C$55*'Inputs and Output'!C$14-F5001),0)</f>
        <v>0</v>
      </c>
      <c r="Y5001" s="24">
        <f ca="1">MIN(X5001,'Inputs and Output'!C$15)</f>
        <v>0</v>
      </c>
      <c r="Z5001" s="24">
        <f ca="1">IF(AND(O5001="No",Q5001&lt;=0),MIN(I5001,'Inputs and Output'!C$15),0)</f>
        <v>0</v>
      </c>
      <c r="AA5001" s="24">
        <f t="shared" ca="1" si="1646"/>
        <v>0</v>
      </c>
      <c r="AB5001" s="24">
        <f ca="1">MIN(AA5001,'Inputs and Output'!C$55*'Inputs and Output'!C$14,'Inputs and Output'!C$14-Model!P5001)</f>
        <v>0</v>
      </c>
      <c r="AC5001" s="24">
        <f ca="1">IF(AND(O5001="No",Q5001&lt;=0),MIN('Inputs and Output'!C$15-Model!Z5001,'Inputs and Output'!C$55*'Inputs and Output'!C$14),0)</f>
        <v>0</v>
      </c>
      <c r="AD5001" s="24">
        <f t="shared" ca="1" si="1647"/>
        <v>0</v>
      </c>
      <c r="AE5001" s="27">
        <f t="shared" ca="1" si="1648"/>
        <v>17.686572200000001</v>
      </c>
      <c r="AF5001" s="27">
        <f t="shared" ca="1" si="1649"/>
        <v>0</v>
      </c>
      <c r="AG5001">
        <f>'real time electricity price'!G5000</f>
        <v>15.1</v>
      </c>
      <c r="AH5001" s="21">
        <f>'real time electricity price'!H5000</f>
        <v>14.81</v>
      </c>
      <c r="AI5001" s="24">
        <f t="shared" ca="1" si="1650"/>
        <v>0</v>
      </c>
      <c r="AJ5001">
        <f t="shared" si="1651"/>
        <v>1037.672</v>
      </c>
      <c r="AK5001" s="1">
        <f>SLN('Inputs and Output'!$C$27,0,'Inputs and Output'!$C$31)</f>
        <v>2968.0365296803652</v>
      </c>
      <c r="AL5001" s="1">
        <f>SLN('Inputs and Output'!$C$51,0,'Inputs and Output'!$C$31)</f>
        <v>319.634703196347</v>
      </c>
      <c r="AM5001" s="16">
        <f>-'PVWatt simulated dispatch'!$B$7*'Inputs and Output'!$C$13*'Inputs and Output'!$C$29</f>
        <v>-964.6118721461188</v>
      </c>
      <c r="AN5001" s="19">
        <f>-'Inputs and Output'!$C$54*'Inputs and Output'!$C$14/(365*24)</f>
        <v>-95.890410958904113</v>
      </c>
      <c r="AO5001" s="19">
        <f t="shared" si="1652"/>
        <v>-3310.5015159817349</v>
      </c>
      <c r="AP5001" s="10">
        <f t="shared" si="1653"/>
        <v>184305263.36720699</v>
      </c>
      <c r="AQ5001">
        <v>1.8430526336720699E+20</v>
      </c>
      <c r="AR5001">
        <v>435145.05112718901</v>
      </c>
      <c r="AS5001" s="10">
        <f ca="1">IFERROR((AI5001/('Inputs and Output'!$C$15))*('Inputs and Output'!$C$39*'Inputs and Output'!$C$40),0)</f>
        <v>0</v>
      </c>
      <c r="AT5001" s="13">
        <f t="shared" ca="1" si="1654"/>
        <v>0</v>
      </c>
      <c r="AU5001" s="12">
        <f t="shared" ca="1" si="1655"/>
        <v>0</v>
      </c>
      <c r="AV5001" s="14">
        <f ca="1">IF(AS5001&gt;0,('Inputs and Output'!$C$42*'Inputs and Output'!$C$15),0)</f>
        <v>0</v>
      </c>
      <c r="AW5001" s="17">
        <f>SLN('Inputs and Output'!$C$45,0,'Inputs and Output'!$C$44)</f>
        <v>7068.4931506849316</v>
      </c>
      <c r="AX5001" s="15">
        <f t="shared" ca="1" si="1656"/>
        <v>-7068.4931506849316</v>
      </c>
      <c r="AY5001" s="18">
        <f t="shared" ca="1" si="1657"/>
        <v>-10378.994666666666</v>
      </c>
    </row>
    <row r="5002" spans="1:51">
      <c r="A5002" t="str">
        <f>'hourly electricity demand texas'!B5001</f>
        <v>7/28/2020 8 a.m. CDT</v>
      </c>
      <c r="B5002">
        <f>'PVWatt simulated dispatch'!K5018</f>
        <v>422111.65600000002</v>
      </c>
      <c r="C5002">
        <f>'hourly electricity demand texas'!I5001*'Inputs and Output'!$C$20</f>
        <v>70.150000000000006</v>
      </c>
      <c r="D5002">
        <f>MIN(MAX(C5002-'Inputs and Output'!C$16,0),'Inputs and Output'!C$19-'Inputs and Output'!C$16)</f>
        <v>70.150000000000006</v>
      </c>
      <c r="E5002">
        <f>B5002*'Inputs and Output'!C$13/1000000</f>
        <v>274.37257640000001</v>
      </c>
      <c r="F5002">
        <f>IF(E5002&lt;=D5002,MIN(P5002,D5002-E5002,'Inputs and Output'!C$14*'Inputs and Output'!C$55),0)</f>
        <v>0</v>
      </c>
      <c r="G5002">
        <f t="shared" si="1658"/>
        <v>70.150000000000006</v>
      </c>
      <c r="H5002" s="4">
        <f t="shared" si="1659"/>
        <v>0</v>
      </c>
      <c r="I5002">
        <f t="shared" si="1640"/>
        <v>204.22257640000001</v>
      </c>
      <c r="J5002">
        <f t="shared" ca="1" si="1641"/>
        <v>38.79</v>
      </c>
      <c r="K5002" s="24">
        <f>AR5002/AP5002*(1/('Inputs and Output'!C$36/'Inputs and Output'!C$39))-'Inputs and Output'!C$42</f>
        <v>70.105458710214918</v>
      </c>
      <c r="L5002" s="24">
        <f ca="1">IFERROR(AVERAGE(OFFSET(K5002,-1,0,-'Inputs and Output'!C$46)),K5002)</f>
        <v>74.614558227658435</v>
      </c>
      <c r="M5002" s="24">
        <f ca="1">_xlfn.XLOOKUP(J5002/L5002,'Battery dispatch curve multiple'!C$3:C$103,'Battery dispatch curve multiple'!A$3:A$103,,1,2)</f>
        <v>0.91000000000000059</v>
      </c>
      <c r="N5002" t="str">
        <f ca="1">IF(P5002/'Inputs and Output'!C$14&lt;=M5002,"battery","miner")</f>
        <v>battery</v>
      </c>
      <c r="O5002" t="str">
        <f t="shared" si="1642"/>
        <v>No</v>
      </c>
      <c r="P5002" s="27">
        <f t="shared" ca="1" si="1660"/>
        <v>17.686572200000001</v>
      </c>
      <c r="Q5002" s="24">
        <f ca="1">-(P5002/'Inputs and Output'!C$14-M5002)*'Inputs and Output'!C$14-F5002</f>
        <v>237.11342780000015</v>
      </c>
      <c r="R5002" s="24">
        <f ca="1">IF(Q5002&gt;0,MIN(Q5002,'Inputs and Output'!C$55*'Inputs and Output'!C$14,Model!I5002),0)</f>
        <v>70</v>
      </c>
      <c r="S5002" s="24">
        <f t="shared" ca="1" si="1643"/>
        <v>134.22257640000001</v>
      </c>
      <c r="T5002" s="24">
        <f ca="1">MIN('Inputs and Output'!C$15,Model!S5002)</f>
        <v>134.22257640000001</v>
      </c>
      <c r="U5002" s="24">
        <f t="shared" ca="1" si="1644"/>
        <v>0</v>
      </c>
      <c r="V5002" s="24">
        <f ca="1">MIN(U5002+R5002,'Inputs and Output'!C$55*'Inputs and Output'!C$14,'Inputs and Output'!C$14-Model!P5002)-R5002</f>
        <v>0</v>
      </c>
      <c r="W5002" s="24">
        <f t="shared" ca="1" si="1645"/>
        <v>0</v>
      </c>
      <c r="X5002" s="24">
        <f ca="1">IF(AND(O5002="Yes",Q5002&lt;=0),MIN(-Q5002,'Inputs and Output'!C$55*'Inputs and Output'!C$14-F5002),0)</f>
        <v>0</v>
      </c>
      <c r="Y5002" s="24">
        <f ca="1">MIN(X5002,'Inputs and Output'!C$15)</f>
        <v>0</v>
      </c>
      <c r="Z5002" s="24">
        <f ca="1">IF(AND(O5002="No",Q5002&lt;=0),MIN(I5002,'Inputs and Output'!C$15),0)</f>
        <v>0</v>
      </c>
      <c r="AA5002" s="24">
        <f t="shared" ca="1" si="1646"/>
        <v>0</v>
      </c>
      <c r="AB5002" s="24">
        <f ca="1">MIN(AA5002,'Inputs and Output'!C$55*'Inputs and Output'!C$14,'Inputs and Output'!C$14-Model!P5002)</f>
        <v>0</v>
      </c>
      <c r="AC5002" s="24">
        <f ca="1">IF(AND(O5002="No",Q5002&lt;=0),MIN('Inputs and Output'!C$15-Model!Z5002,'Inputs and Output'!C$55*'Inputs and Output'!C$14),0)</f>
        <v>0</v>
      </c>
      <c r="AD5002" s="24">
        <f t="shared" ca="1" si="1647"/>
        <v>0</v>
      </c>
      <c r="AE5002" s="27">
        <f t="shared" ca="1" si="1648"/>
        <v>70</v>
      </c>
      <c r="AF5002" s="27">
        <f t="shared" ca="1" si="1649"/>
        <v>0</v>
      </c>
      <c r="AG5002">
        <f>'real time electricity price'!G5001</f>
        <v>15.0375</v>
      </c>
      <c r="AH5002" s="21">
        <f>'real time electricity price'!H5001</f>
        <v>15.61</v>
      </c>
      <c r="AI5002" s="24">
        <f t="shared" ca="1" si="1650"/>
        <v>134.22257640000001</v>
      </c>
      <c r="AJ5002">
        <f t="shared" si="1651"/>
        <v>1054.880625</v>
      </c>
      <c r="AK5002" s="1">
        <f>SLN('Inputs and Output'!$C$27,0,'Inputs and Output'!$C$31)</f>
        <v>2968.0365296803652</v>
      </c>
      <c r="AL5002" s="1">
        <f>SLN('Inputs and Output'!$C$51,0,'Inputs and Output'!$C$31)</f>
        <v>319.634703196347</v>
      </c>
      <c r="AM5002" s="16">
        <f>-'PVWatt simulated dispatch'!$B$7*'Inputs and Output'!$C$13*'Inputs and Output'!$C$29</f>
        <v>-964.6118721461188</v>
      </c>
      <c r="AN5002" s="19">
        <f>-'Inputs and Output'!$C$54*'Inputs and Output'!$C$14/(365*24)</f>
        <v>-95.890410958904113</v>
      </c>
      <c r="AO5002" s="19">
        <f t="shared" si="1652"/>
        <v>-3293.2928909817356</v>
      </c>
      <c r="AP5002" s="10">
        <f t="shared" si="1653"/>
        <v>129415662.63846801</v>
      </c>
      <c r="AQ5002">
        <v>1.2941566263846801E+20</v>
      </c>
      <c r="AR5002">
        <v>422025.91948980402</v>
      </c>
      <c r="AS5002" s="10">
        <f ca="1">IFERROR((AI5002/('Inputs and Output'!$C$15))*('Inputs and Output'!$C$39*'Inputs and Output'!$C$40),0)</f>
        <v>4120320.949953489</v>
      </c>
      <c r="AT5002" s="13">
        <f t="shared" ca="1" si="1654"/>
        <v>3.1837884734739585E-2</v>
      </c>
      <c r="AU5002" s="12">
        <f t="shared" ca="1" si="1655"/>
        <v>13436.412579788868</v>
      </c>
      <c r="AV5002" s="14">
        <f ca="1">IF(AS5002&gt;0,('Inputs and Output'!$C$42*'Inputs and Output'!$C$15),0)</f>
        <v>5325.12</v>
      </c>
      <c r="AW5002" s="17">
        <f>SLN('Inputs and Output'!$C$45,0,'Inputs and Output'!$C$44)</f>
        <v>7068.4931506849316</v>
      </c>
      <c r="AX5002" s="15">
        <f t="shared" ca="1" si="1656"/>
        <v>1042.7994291039367</v>
      </c>
      <c r="AY5002" s="18">
        <f t="shared" ca="1" si="1657"/>
        <v>-2250.4934618777988</v>
      </c>
    </row>
    <row r="5003" spans="1:51">
      <c r="A5003" t="str">
        <f>'hourly electricity demand texas'!B5002</f>
        <v>7/28/2020 9 a.m. CDT</v>
      </c>
      <c r="B5003">
        <f>'PVWatt simulated dispatch'!K5019</f>
        <v>592002.81299999997</v>
      </c>
      <c r="C5003">
        <f>'hourly electricity demand texas'!I5002*'Inputs and Output'!$C$20</f>
        <v>74.25</v>
      </c>
      <c r="D5003">
        <f>MIN(MAX(C5003-'Inputs and Output'!C$16,0),'Inputs and Output'!C$19-'Inputs and Output'!C$16)</f>
        <v>74.25</v>
      </c>
      <c r="E5003">
        <f>B5003*'Inputs and Output'!C$13/1000000</f>
        <v>384.80182845000002</v>
      </c>
      <c r="F5003">
        <f>IF(E5003&lt;=D5003,MIN(P5003,D5003-E5003,'Inputs and Output'!C$14*'Inputs and Output'!C$55),0)</f>
        <v>0</v>
      </c>
      <c r="G5003">
        <f t="shared" si="1658"/>
        <v>74.25</v>
      </c>
      <c r="H5003" s="4">
        <f t="shared" si="1659"/>
        <v>0</v>
      </c>
      <c r="I5003">
        <f t="shared" si="1640"/>
        <v>310.55182845000002</v>
      </c>
      <c r="J5003">
        <f t="shared" ca="1" si="1641"/>
        <v>38.79</v>
      </c>
      <c r="K5003" s="24">
        <f>AR5003/AP5003*(1/('Inputs and Output'!C$36/'Inputs and Output'!C$39))-'Inputs and Output'!C$42</f>
        <v>152.53940252355972</v>
      </c>
      <c r="L5003" s="24">
        <f ca="1">IFERROR(AVERAGE(OFFSET(K5003,-1,0,-'Inputs and Output'!C$46)),K5003)</f>
        <v>76.369944083341977</v>
      </c>
      <c r="M5003" s="24">
        <f ca="1">_xlfn.XLOOKUP(J5003/L5003,'Battery dispatch curve multiple'!C$3:C$103,'Battery dispatch curve multiple'!A$3:A$103,,1,2)</f>
        <v>0.91000000000000059</v>
      </c>
      <c r="N5003" t="str">
        <f ca="1">IF(P5003/'Inputs and Output'!C$14&lt;=M5003,"battery","miner")</f>
        <v>battery</v>
      </c>
      <c r="O5003" t="str">
        <f t="shared" si="1642"/>
        <v>No</v>
      </c>
      <c r="P5003" s="27">
        <f t="shared" ca="1" si="1660"/>
        <v>87.686572200000001</v>
      </c>
      <c r="Q5003" s="24">
        <f ca="1">-(P5003/'Inputs and Output'!C$14-M5003)*'Inputs and Output'!C$14-F5003</f>
        <v>167.11342780000015</v>
      </c>
      <c r="R5003" s="24">
        <f ca="1">IF(Q5003&gt;0,MIN(Q5003,'Inputs and Output'!C$55*'Inputs and Output'!C$14,Model!I5003),0)</f>
        <v>70</v>
      </c>
      <c r="S5003" s="24">
        <f t="shared" ca="1" si="1643"/>
        <v>240.55182845000002</v>
      </c>
      <c r="T5003" s="24">
        <f ca="1">MIN('Inputs and Output'!C$15,Model!S5003)</f>
        <v>177.50399999999999</v>
      </c>
      <c r="U5003" s="24">
        <f t="shared" ca="1" si="1644"/>
        <v>63.047828450000026</v>
      </c>
      <c r="V5003" s="24">
        <f ca="1">MIN(U5003+R5003,'Inputs and Output'!C$55*'Inputs and Output'!C$14,'Inputs and Output'!C$14-Model!P5003)-R5003</f>
        <v>0</v>
      </c>
      <c r="W5003" s="24">
        <f t="shared" ca="1" si="1645"/>
        <v>63.047828450000026</v>
      </c>
      <c r="X5003" s="24">
        <f ca="1">IF(AND(O5003="Yes",Q5003&lt;=0),MIN(-Q5003,'Inputs and Output'!C$55*'Inputs and Output'!C$14-F5003),0)</f>
        <v>0</v>
      </c>
      <c r="Y5003" s="24">
        <f ca="1">MIN(X5003,'Inputs and Output'!C$15)</f>
        <v>0</v>
      </c>
      <c r="Z5003" s="24">
        <f ca="1">IF(AND(O5003="No",Q5003&lt;=0),MIN(I5003,'Inputs and Output'!C$15),0)</f>
        <v>0</v>
      </c>
      <c r="AA5003" s="24">
        <f t="shared" ca="1" si="1646"/>
        <v>0</v>
      </c>
      <c r="AB5003" s="24">
        <f ca="1">MIN(AA5003,'Inputs and Output'!C$55*'Inputs and Output'!C$14,'Inputs and Output'!C$14-Model!P5003)</f>
        <v>0</v>
      </c>
      <c r="AC5003" s="24">
        <f ca="1">IF(AND(O5003="No",Q5003&lt;=0),MIN('Inputs and Output'!C$15-Model!Z5003,'Inputs and Output'!C$55*'Inputs and Output'!C$14),0)</f>
        <v>0</v>
      </c>
      <c r="AD5003" s="24">
        <f t="shared" ca="1" si="1647"/>
        <v>0</v>
      </c>
      <c r="AE5003" s="27">
        <f t="shared" ca="1" si="1648"/>
        <v>70</v>
      </c>
      <c r="AF5003" s="27">
        <f t="shared" ca="1" si="1649"/>
        <v>63.047828450000026</v>
      </c>
      <c r="AG5003">
        <f>'real time electricity price'!G5002</f>
        <v>14.674999999999999</v>
      </c>
      <c r="AH5003" s="21">
        <f>'real time electricity price'!H5002</f>
        <v>16.649999999999999</v>
      </c>
      <c r="AI5003" s="24">
        <f t="shared" ca="1" si="1650"/>
        <v>177.50399999999999</v>
      </c>
      <c r="AJ5003">
        <f t="shared" si="1651"/>
        <v>1089.6187499999999</v>
      </c>
      <c r="AK5003" s="1">
        <f>SLN('Inputs and Output'!$C$27,0,'Inputs and Output'!$C$31)</f>
        <v>2968.0365296803652</v>
      </c>
      <c r="AL5003" s="1">
        <f>SLN('Inputs and Output'!$C$51,0,'Inputs and Output'!$C$31)</f>
        <v>319.634703196347</v>
      </c>
      <c r="AM5003" s="16">
        <f>-'PVWatt simulated dispatch'!$B$7*'Inputs and Output'!$C$13*'Inputs and Output'!$C$29</f>
        <v>-964.6118721461188</v>
      </c>
      <c r="AN5003" s="19">
        <f>-'Inputs and Output'!$C$54*'Inputs and Output'!$C$14/(365*24)</f>
        <v>-95.890410958904113</v>
      </c>
      <c r="AO5003" s="19">
        <f t="shared" si="1652"/>
        <v>-3258.5547659817357</v>
      </c>
      <c r="AP5003" s="10">
        <f t="shared" si="1653"/>
        <v>49600721.122200102</v>
      </c>
      <c r="AQ5003">
        <v>4.9600721122200101E+19</v>
      </c>
      <c r="AR5003">
        <v>294943.71055342199</v>
      </c>
      <c r="AS5003" s="10">
        <f ca="1">IFERROR((AI5003/('Inputs and Output'!$C$15))*('Inputs and Output'!$C$39*'Inputs and Output'!$C$40),0)</f>
        <v>5448960</v>
      </c>
      <c r="AT5003" s="13">
        <f t="shared" ca="1" si="1654"/>
        <v>0.1098564673399713</v>
      </c>
      <c r="AU5003" s="12">
        <f t="shared" ca="1" si="1655"/>
        <v>32401.474105541951</v>
      </c>
      <c r="AV5003" s="14">
        <f ca="1">IF(AS5003&gt;0,('Inputs and Output'!$C$42*'Inputs and Output'!$C$15),0)</f>
        <v>5325.12</v>
      </c>
      <c r="AW5003" s="17">
        <f>SLN('Inputs and Output'!$C$45,0,'Inputs and Output'!$C$44)</f>
        <v>7068.4931506849316</v>
      </c>
      <c r="AX5003" s="15">
        <f t="shared" ca="1" si="1656"/>
        <v>20007.86095485702</v>
      </c>
      <c r="AY5003" s="18">
        <f t="shared" ca="1" si="1657"/>
        <v>16749.306188875285</v>
      </c>
    </row>
    <row r="5004" spans="1:51">
      <c r="A5004" t="str">
        <f>'hourly electricity demand texas'!B5003</f>
        <v>7/28/2020 10 a.m. CDT</v>
      </c>
      <c r="B5004">
        <f>'PVWatt simulated dispatch'!K5020</f>
        <v>663301.625</v>
      </c>
      <c r="C5004">
        <f>'hourly electricity demand texas'!I5003*'Inputs and Output'!$C$20</f>
        <v>80.06</v>
      </c>
      <c r="D5004">
        <f>MIN(MAX(C5004-'Inputs and Output'!C$16,0),'Inputs and Output'!C$19-'Inputs and Output'!C$16)</f>
        <v>80.06</v>
      </c>
      <c r="E5004">
        <f>B5004*'Inputs and Output'!C$13/1000000</f>
        <v>431.14605625000002</v>
      </c>
      <c r="F5004">
        <f>IF(E5004&lt;=D5004,MIN(P5004,D5004-E5004,'Inputs and Output'!C$14*'Inputs and Output'!C$55),0)</f>
        <v>0</v>
      </c>
      <c r="G5004">
        <f t="shared" si="1658"/>
        <v>80.06</v>
      </c>
      <c r="H5004" s="4">
        <f t="shared" si="1659"/>
        <v>0</v>
      </c>
      <c r="I5004">
        <f t="shared" si="1640"/>
        <v>351.08605625000001</v>
      </c>
      <c r="J5004">
        <f t="shared" ca="1" si="1641"/>
        <v>38.79</v>
      </c>
      <c r="K5004" s="24">
        <f>AR5004/AP5004*(1/('Inputs and Output'!C$36/'Inputs and Output'!C$39))-'Inputs and Output'!C$42</f>
        <v>233.7411624663406</v>
      </c>
      <c r="L5004" s="24">
        <f ca="1">IFERROR(AVERAGE(OFFSET(K5004,-1,0,-'Inputs and Output'!C$46)),K5004)</f>
        <v>80.356628824214326</v>
      </c>
      <c r="M5004" s="24">
        <f ca="1">_xlfn.XLOOKUP(J5004/L5004,'Battery dispatch curve multiple'!C$3:C$103,'Battery dispatch curve multiple'!A$3:A$103,,1,2)</f>
        <v>0.90000000000000058</v>
      </c>
      <c r="N5004" t="str">
        <f ca="1">IF(P5004/'Inputs and Output'!C$14&lt;=M5004,"battery","miner")</f>
        <v>battery</v>
      </c>
      <c r="O5004" t="str">
        <f t="shared" si="1642"/>
        <v>No</v>
      </c>
      <c r="P5004" s="27">
        <f t="shared" ca="1" si="1660"/>
        <v>157.6865722</v>
      </c>
      <c r="Q5004" s="24">
        <f ca="1">-(P5004/'Inputs and Output'!C$14-M5004)*'Inputs and Output'!C$14-F5004</f>
        <v>94.313427800000156</v>
      </c>
      <c r="R5004" s="24">
        <f ca="1">IF(Q5004&gt;0,MIN(Q5004,'Inputs and Output'!C$55*'Inputs and Output'!C$14,Model!I5004),0)</f>
        <v>70</v>
      </c>
      <c r="S5004" s="24">
        <f t="shared" ca="1" si="1643"/>
        <v>281.08605625000001</v>
      </c>
      <c r="T5004" s="24">
        <f ca="1">MIN('Inputs and Output'!C$15,Model!S5004)</f>
        <v>177.50399999999999</v>
      </c>
      <c r="U5004" s="24">
        <f t="shared" ca="1" si="1644"/>
        <v>103.58205625000002</v>
      </c>
      <c r="V5004" s="24">
        <f ca="1">MIN(U5004+R5004,'Inputs and Output'!C$55*'Inputs and Output'!C$14,'Inputs and Output'!C$14-Model!P5004)-R5004</f>
        <v>0</v>
      </c>
      <c r="W5004" s="24">
        <f t="shared" ca="1" si="1645"/>
        <v>103.58205625000002</v>
      </c>
      <c r="X5004" s="24">
        <f ca="1">IF(AND(O5004="Yes",Q5004&lt;=0),MIN(-Q5004,'Inputs and Output'!C$55*'Inputs and Output'!C$14-F5004),0)</f>
        <v>0</v>
      </c>
      <c r="Y5004" s="24">
        <f ca="1">MIN(X5004,'Inputs and Output'!C$15)</f>
        <v>0</v>
      </c>
      <c r="Z5004" s="24">
        <f ca="1">IF(AND(O5004="No",Q5004&lt;=0),MIN(I5004,'Inputs and Output'!C$15),0)</f>
        <v>0</v>
      </c>
      <c r="AA5004" s="24">
        <f t="shared" ca="1" si="1646"/>
        <v>0</v>
      </c>
      <c r="AB5004" s="24">
        <f ca="1">MIN(AA5004,'Inputs and Output'!C$55*'Inputs and Output'!C$14,'Inputs and Output'!C$14-Model!P5004)</f>
        <v>0</v>
      </c>
      <c r="AC5004" s="24">
        <f ca="1">IF(AND(O5004="No",Q5004&lt;=0),MIN('Inputs and Output'!C$15-Model!Z5004,'Inputs and Output'!C$55*'Inputs and Output'!C$14),0)</f>
        <v>0</v>
      </c>
      <c r="AD5004" s="24">
        <f t="shared" ca="1" si="1647"/>
        <v>0</v>
      </c>
      <c r="AE5004" s="27">
        <f t="shared" ca="1" si="1648"/>
        <v>70</v>
      </c>
      <c r="AF5004" s="27">
        <f t="shared" ca="1" si="1649"/>
        <v>103.58205625000002</v>
      </c>
      <c r="AG5004">
        <f>'real time electricity price'!G5003</f>
        <v>16.182500000000001</v>
      </c>
      <c r="AH5004" s="21">
        <f>'real time electricity price'!H5003</f>
        <v>18.52</v>
      </c>
      <c r="AI5004" s="24">
        <f t="shared" ca="1" si="1650"/>
        <v>177.50399999999999</v>
      </c>
      <c r="AJ5004">
        <f t="shared" si="1651"/>
        <v>1295.57095</v>
      </c>
      <c r="AK5004" s="1">
        <f>SLN('Inputs and Output'!$C$27,0,'Inputs and Output'!$C$31)</f>
        <v>2968.0365296803652</v>
      </c>
      <c r="AL5004" s="1">
        <f>SLN('Inputs and Output'!$C$51,0,'Inputs and Output'!$C$31)</f>
        <v>319.634703196347</v>
      </c>
      <c r="AM5004" s="16">
        <f>-'PVWatt simulated dispatch'!$B$7*'Inputs and Output'!$C$13*'Inputs and Output'!$C$29</f>
        <v>-964.6118721461188</v>
      </c>
      <c r="AN5004" s="19">
        <f>-'Inputs and Output'!$C$54*'Inputs and Output'!$C$14/(365*24)</f>
        <v>-95.890410958904113</v>
      </c>
      <c r="AO5004" s="19">
        <f t="shared" si="1652"/>
        <v>-3052.6025659817351</v>
      </c>
      <c r="AP5004" s="10">
        <f t="shared" si="1653"/>
        <v>50826095.733812295</v>
      </c>
      <c r="AQ5004">
        <v>5.0826095733812298E+19</v>
      </c>
      <c r="AR5004">
        <v>436675.86637562898</v>
      </c>
      <c r="AS5004" s="10">
        <f ca="1">IFERROR((AI5004/('Inputs and Output'!$C$15))*('Inputs and Output'!$C$39*'Inputs and Output'!$C$40),0)</f>
        <v>5448960</v>
      </c>
      <c r="AT5004" s="13">
        <f t="shared" ca="1" si="1654"/>
        <v>0.107207919894879</v>
      </c>
      <c r="AU5004" s="12">
        <f t="shared" ca="1" si="1655"/>
        <v>46815.111302425321</v>
      </c>
      <c r="AV5004" s="14">
        <f ca="1">IF(AS5004&gt;0,('Inputs and Output'!$C$42*'Inputs and Output'!$C$15),0)</f>
        <v>5325.12</v>
      </c>
      <c r="AW5004" s="17">
        <f>SLN('Inputs and Output'!$C$45,0,'Inputs and Output'!$C$44)</f>
        <v>7068.4931506849316</v>
      </c>
      <c r="AX5004" s="15">
        <f t="shared" ca="1" si="1656"/>
        <v>34421.498151740387</v>
      </c>
      <c r="AY5004" s="18">
        <f t="shared" ca="1" si="1657"/>
        <v>31368.895585758652</v>
      </c>
    </row>
    <row r="5005" spans="1:51">
      <c r="A5005" t="str">
        <f>'hourly electricity demand texas'!B5004</f>
        <v>7/28/2020 11 a.m. CDT</v>
      </c>
      <c r="B5005">
        <f>'PVWatt simulated dispatch'!K5021</f>
        <v>674191.375</v>
      </c>
      <c r="C5005">
        <f>'hourly electricity demand texas'!I5004*'Inputs and Output'!$C$20</f>
        <v>86.51</v>
      </c>
      <c r="D5005">
        <f>MIN(MAX(C5005-'Inputs and Output'!C$16,0),'Inputs and Output'!C$19-'Inputs and Output'!C$16)</f>
        <v>86.51</v>
      </c>
      <c r="E5005">
        <f>B5005*'Inputs and Output'!C$13/1000000</f>
        <v>438.22439374999999</v>
      </c>
      <c r="F5005">
        <f>IF(E5005&lt;=D5005,MIN(P5005,D5005-E5005,'Inputs and Output'!C$14*'Inputs and Output'!C$55),0)</f>
        <v>0</v>
      </c>
      <c r="G5005">
        <f t="shared" si="1658"/>
        <v>86.51</v>
      </c>
      <c r="H5005" s="4">
        <f t="shared" si="1659"/>
        <v>0</v>
      </c>
      <c r="I5005">
        <f t="shared" si="1640"/>
        <v>351.71439375</v>
      </c>
      <c r="J5005">
        <f t="shared" ca="1" si="1641"/>
        <v>38.79</v>
      </c>
      <c r="K5005" s="24">
        <f>AR5005/AP5005*(1/('Inputs and Output'!C$36/'Inputs and Output'!C$39))-'Inputs and Output'!C$42</f>
        <v>125.02300238821891</v>
      </c>
      <c r="L5005" s="24">
        <f ca="1">IFERROR(AVERAGE(OFFSET(K5005,-1,0,-'Inputs and Output'!C$46)),K5005)</f>
        <v>86.802929225954628</v>
      </c>
      <c r="M5005" s="24">
        <f ca="1">_xlfn.XLOOKUP(J5005/L5005,'Battery dispatch curve multiple'!C$3:C$103,'Battery dispatch curve multiple'!A$3:A$103,,1,2)</f>
        <v>0.90000000000000058</v>
      </c>
      <c r="N5005" t="str">
        <f ca="1">IF(P5005/'Inputs and Output'!C$14&lt;=M5005,"battery","miner")</f>
        <v>battery</v>
      </c>
      <c r="O5005" t="str">
        <f t="shared" si="1642"/>
        <v>No</v>
      </c>
      <c r="P5005" s="27">
        <f t="shared" ca="1" si="1660"/>
        <v>227.6865722</v>
      </c>
      <c r="Q5005" s="24">
        <f ca="1">-(P5005/'Inputs and Output'!C$14-M5005)*'Inputs and Output'!C$14-F5005</f>
        <v>24.313427800000156</v>
      </c>
      <c r="R5005" s="24">
        <f ca="1">IF(Q5005&gt;0,MIN(Q5005,'Inputs and Output'!C$55*'Inputs and Output'!C$14,Model!I5005),0)</f>
        <v>24.313427800000156</v>
      </c>
      <c r="S5005" s="24">
        <f t="shared" ca="1" si="1643"/>
        <v>327.40096594999983</v>
      </c>
      <c r="T5005" s="24">
        <f ca="1">MIN('Inputs and Output'!C$15,Model!S5005)</f>
        <v>177.50399999999999</v>
      </c>
      <c r="U5005" s="24">
        <f t="shared" ca="1" si="1644"/>
        <v>149.89696594999984</v>
      </c>
      <c r="V5005" s="24">
        <f ca="1">MIN(U5005+R5005,'Inputs and Output'!C$55*'Inputs and Output'!C$14,'Inputs and Output'!C$14-Model!P5005)-R5005</f>
        <v>27.999999999999844</v>
      </c>
      <c r="W5005" s="24">
        <f t="shared" ca="1" si="1645"/>
        <v>121.89696594999999</v>
      </c>
      <c r="X5005" s="24">
        <f ca="1">IF(AND(O5005="Yes",Q5005&lt;=0),MIN(-Q5005,'Inputs and Output'!C$55*'Inputs and Output'!C$14-F5005),0)</f>
        <v>0</v>
      </c>
      <c r="Y5005" s="24">
        <f ca="1">MIN(X5005,'Inputs and Output'!C$15)</f>
        <v>0</v>
      </c>
      <c r="Z5005" s="24">
        <f ca="1">IF(AND(O5005="No",Q5005&lt;=0),MIN(I5005,'Inputs and Output'!C$15),0)</f>
        <v>0</v>
      </c>
      <c r="AA5005" s="24">
        <f t="shared" ca="1" si="1646"/>
        <v>0</v>
      </c>
      <c r="AB5005" s="24">
        <f ca="1">MIN(AA5005,'Inputs and Output'!C$55*'Inputs and Output'!C$14,'Inputs and Output'!C$14-Model!P5005)</f>
        <v>0</v>
      </c>
      <c r="AC5005" s="24">
        <f ca="1">IF(AND(O5005="No",Q5005&lt;=0),MIN('Inputs and Output'!C$15-Model!Z5005,'Inputs and Output'!C$55*'Inputs and Output'!C$14),0)</f>
        <v>0</v>
      </c>
      <c r="AD5005" s="24">
        <f t="shared" ca="1" si="1647"/>
        <v>0</v>
      </c>
      <c r="AE5005" s="27">
        <f t="shared" ca="1" si="1648"/>
        <v>52.313427799999999</v>
      </c>
      <c r="AF5005" s="27">
        <f t="shared" ca="1" si="1649"/>
        <v>121.89696594999999</v>
      </c>
      <c r="AG5005">
        <f>'real time electricity price'!G5004</f>
        <v>23.087499999999999</v>
      </c>
      <c r="AH5005" s="21">
        <f>'real time electricity price'!H5004</f>
        <v>18.920000000000002</v>
      </c>
      <c r="AI5005" s="24">
        <f t="shared" ca="1" si="1650"/>
        <v>177.50399999999999</v>
      </c>
      <c r="AJ5005">
        <f t="shared" si="1651"/>
        <v>1997.2996250000001</v>
      </c>
      <c r="AK5005" s="1">
        <f>SLN('Inputs and Output'!$C$27,0,'Inputs and Output'!$C$31)</f>
        <v>2968.0365296803652</v>
      </c>
      <c r="AL5005" s="1">
        <f>SLN('Inputs and Output'!$C$51,0,'Inputs and Output'!$C$31)</f>
        <v>319.634703196347</v>
      </c>
      <c r="AM5005" s="16">
        <f>-'PVWatt simulated dispatch'!$B$7*'Inputs and Output'!$C$13*'Inputs and Output'!$C$29</f>
        <v>-964.6118721461188</v>
      </c>
      <c r="AN5005" s="19">
        <f>-'Inputs and Output'!$C$54*'Inputs and Output'!$C$14/(365*24)</f>
        <v>-95.890410958904113</v>
      </c>
      <c r="AO5005" s="19">
        <f t="shared" si="1652"/>
        <v>-2350.8738909817348</v>
      </c>
      <c r="AP5005" s="10">
        <f t="shared" si="1653"/>
        <v>128563327.46038499</v>
      </c>
      <c r="AQ5005">
        <v>1.28563327460385E+20</v>
      </c>
      <c r="AR5005">
        <v>649243.74231585697</v>
      </c>
      <c r="AS5005" s="10">
        <f ca="1">IFERROR((AI5005/('Inputs and Output'!$C$15))*('Inputs and Output'!$C$39*'Inputs and Output'!$C$40),0)</f>
        <v>5448960</v>
      </c>
      <c r="AT5005" s="13">
        <f t="shared" ca="1" si="1654"/>
        <v>4.2383470524897715E-2</v>
      </c>
      <c r="AU5005" s="12">
        <f t="shared" ca="1" si="1655"/>
        <v>27517.203015918411</v>
      </c>
      <c r="AV5005" s="14">
        <f ca="1">IF(AS5005&gt;0,('Inputs and Output'!$C$42*'Inputs and Output'!$C$15),0)</f>
        <v>5325.12</v>
      </c>
      <c r="AW5005" s="17">
        <f>SLN('Inputs and Output'!$C$45,0,'Inputs and Output'!$C$44)</f>
        <v>7068.4931506849316</v>
      </c>
      <c r="AX5005" s="15">
        <f t="shared" ca="1" si="1656"/>
        <v>15123.58986523348</v>
      </c>
      <c r="AY5005" s="18">
        <f t="shared" ca="1" si="1657"/>
        <v>12772.715974251745</v>
      </c>
    </row>
    <row r="5006" spans="1:51">
      <c r="A5006" t="str">
        <f>'hourly electricity demand texas'!B5005</f>
        <v>7/28/2020 12 p.m. CDT</v>
      </c>
      <c r="B5006">
        <f>'PVWatt simulated dispatch'!K5022</f>
        <v>679509.56299999997</v>
      </c>
      <c r="C5006">
        <f>'hourly electricity demand texas'!I5005*'Inputs and Output'!$C$20</f>
        <v>94.100000000000009</v>
      </c>
      <c r="D5006">
        <f>MIN(MAX(C5006-'Inputs and Output'!C$16,0),'Inputs and Output'!C$19-'Inputs and Output'!C$16)</f>
        <v>94.100000000000009</v>
      </c>
      <c r="E5006">
        <f>B5006*'Inputs and Output'!C$13/1000000</f>
        <v>441.68121594999997</v>
      </c>
      <c r="F5006">
        <f>IF(E5006&lt;=D5006,MIN(P5006,D5006-E5006,'Inputs and Output'!C$14*'Inputs and Output'!C$55),0)</f>
        <v>0</v>
      </c>
      <c r="G5006">
        <f t="shared" si="1658"/>
        <v>94.100000000000009</v>
      </c>
      <c r="H5006" s="4">
        <f t="shared" si="1659"/>
        <v>0</v>
      </c>
      <c r="I5006">
        <f t="shared" si="1640"/>
        <v>347.58121594999994</v>
      </c>
      <c r="J5006">
        <f t="shared" ca="1" si="1641"/>
        <v>38.79</v>
      </c>
      <c r="K5006" s="24">
        <f>AR5006/AP5006*(1/('Inputs and Output'!C$36/'Inputs and Output'!C$39))-'Inputs and Output'!C$42</f>
        <v>262.20569877743532</v>
      </c>
      <c r="L5006" s="24">
        <f ca="1">IFERROR(AVERAGE(OFFSET(K5006,-1,0,-'Inputs and Output'!C$46)),K5006)</f>
        <v>90.637203700973373</v>
      </c>
      <c r="M5006" s="24">
        <f ca="1">_xlfn.XLOOKUP(J5006/L5006,'Battery dispatch curve multiple'!C$3:C$103,'Battery dispatch curve multiple'!A$3:A$103,,1,2)</f>
        <v>0.89000000000000057</v>
      </c>
      <c r="N5006" t="str">
        <f ca="1">IF(P5006/'Inputs and Output'!C$14&lt;=M5006,"battery","miner")</f>
        <v>miner</v>
      </c>
      <c r="O5006" t="str">
        <f t="shared" si="1642"/>
        <v>No</v>
      </c>
      <c r="P5006" s="27">
        <f t="shared" ca="1" si="1660"/>
        <v>280</v>
      </c>
      <c r="Q5006" s="24">
        <f ca="1">-(P5006/'Inputs and Output'!C$14-M5006)*'Inputs and Output'!C$14-F5006</f>
        <v>-30.799999999999841</v>
      </c>
      <c r="R5006" s="24">
        <f ca="1">IF(Q5006&gt;0,MIN(Q5006,'Inputs and Output'!C$55*'Inputs and Output'!C$14,Model!I5006),0)</f>
        <v>0</v>
      </c>
      <c r="S5006" s="24">
        <f t="shared" ca="1" si="1643"/>
        <v>0</v>
      </c>
      <c r="T5006" s="24">
        <f ca="1">MIN('Inputs and Output'!C$15,Model!S5006)</f>
        <v>0</v>
      </c>
      <c r="U5006" s="24">
        <f t="shared" ca="1" si="1644"/>
        <v>0</v>
      </c>
      <c r="V5006" s="24">
        <f ca="1">MIN(U5006+R5006,'Inputs and Output'!C$55*'Inputs and Output'!C$14,'Inputs and Output'!C$14-Model!P5006)-R5006</f>
        <v>0</v>
      </c>
      <c r="W5006" s="24">
        <f t="shared" ca="1" si="1645"/>
        <v>0</v>
      </c>
      <c r="X5006" s="24">
        <f ca="1">IF(AND(O5006="Yes",Q5006&lt;=0),MIN(-Q5006,'Inputs and Output'!C$55*'Inputs and Output'!C$14-F5006),0)</f>
        <v>0</v>
      </c>
      <c r="Y5006" s="24">
        <f ca="1">MIN(X5006,'Inputs and Output'!C$15)</f>
        <v>0</v>
      </c>
      <c r="Z5006" s="24">
        <f ca="1">IF(AND(O5006="No",Q5006&lt;=0),MIN(I5006,'Inputs and Output'!C$15),0)</f>
        <v>177.50399999999999</v>
      </c>
      <c r="AA5006" s="24">
        <f t="shared" ca="1" si="1646"/>
        <v>170.07721594999995</v>
      </c>
      <c r="AB5006" s="24">
        <f ca="1">MIN(AA5006,'Inputs and Output'!C$55*'Inputs and Output'!C$14,'Inputs and Output'!C$14-Model!P5006)</f>
        <v>0</v>
      </c>
      <c r="AC5006" s="24">
        <f ca="1">IF(AND(O5006="No",Q5006&lt;=0),MIN('Inputs and Output'!C$15-Model!Z5006,'Inputs and Output'!C$55*'Inputs and Output'!C$14),0)</f>
        <v>0</v>
      </c>
      <c r="AD5006" s="24">
        <f t="shared" ca="1" si="1647"/>
        <v>170.07721594999995</v>
      </c>
      <c r="AE5006" s="27">
        <f t="shared" ca="1" si="1648"/>
        <v>0</v>
      </c>
      <c r="AF5006" s="27">
        <f t="shared" ca="1" si="1649"/>
        <v>170.07721594999995</v>
      </c>
      <c r="AG5006">
        <f>'real time electricity price'!G5005</f>
        <v>32.224999999999994</v>
      </c>
      <c r="AH5006" s="21">
        <f>'real time electricity price'!H5005</f>
        <v>21.92</v>
      </c>
      <c r="AI5006" s="24">
        <f t="shared" ca="1" si="1650"/>
        <v>177.50399999999999</v>
      </c>
      <c r="AJ5006">
        <f t="shared" si="1651"/>
        <v>3032.3724999999999</v>
      </c>
      <c r="AK5006" s="1">
        <f>SLN('Inputs and Output'!$C$27,0,'Inputs and Output'!$C$31)</f>
        <v>2968.0365296803652</v>
      </c>
      <c r="AL5006" s="1">
        <f>SLN('Inputs and Output'!$C$51,0,'Inputs and Output'!$C$31)</f>
        <v>319.634703196347</v>
      </c>
      <c r="AM5006" s="16">
        <f>-'PVWatt simulated dispatch'!$B$7*'Inputs and Output'!$C$13*'Inputs and Output'!$C$29</f>
        <v>-964.6118721461188</v>
      </c>
      <c r="AN5006" s="19">
        <f>-'Inputs and Output'!$C$54*'Inputs and Output'!$C$14/(365*24)</f>
        <v>-95.890410958904113</v>
      </c>
      <c r="AO5006" s="19">
        <f t="shared" si="1652"/>
        <v>-1315.8010159817352</v>
      </c>
      <c r="AP5006" s="10">
        <f t="shared" si="1653"/>
        <v>61011573.4729793</v>
      </c>
      <c r="AQ5006">
        <v>6.1011573472979296E+19</v>
      </c>
      <c r="AR5006">
        <v>580758.30817262002</v>
      </c>
      <c r="AS5006" s="10">
        <f ca="1">IFERROR((AI5006/('Inputs and Output'!$C$15))*('Inputs and Output'!$C$39*'Inputs and Output'!$C$40),0)</f>
        <v>5448960</v>
      </c>
      <c r="AT5006" s="13">
        <f t="shared" ca="1" si="1654"/>
        <v>8.9310268361022127E-2</v>
      </c>
      <c r="AU5006" s="12">
        <f t="shared" ca="1" si="1655"/>
        <v>51867.680355789882</v>
      </c>
      <c r="AV5006" s="14">
        <f ca="1">IF(AS5006&gt;0,('Inputs and Output'!$C$42*'Inputs and Output'!$C$15),0)</f>
        <v>5325.12</v>
      </c>
      <c r="AW5006" s="17">
        <f>SLN('Inputs and Output'!$C$45,0,'Inputs and Output'!$C$44)</f>
        <v>7068.4931506849316</v>
      </c>
      <c r="AX5006" s="15">
        <f t="shared" ca="1" si="1656"/>
        <v>39474.067205104948</v>
      </c>
      <c r="AY5006" s="18">
        <f t="shared" ca="1" si="1657"/>
        <v>38158.266189123213</v>
      </c>
    </row>
    <row r="5007" spans="1:51">
      <c r="A5007" t="str">
        <f>'hourly electricity demand texas'!B5006</f>
        <v>7/28/2020 1 p.m. CDT</v>
      </c>
      <c r="B5007">
        <f>'PVWatt simulated dispatch'!K5023</f>
        <v>689534.43799999997</v>
      </c>
      <c r="C5007">
        <f>'hourly electricity demand texas'!I5006*'Inputs and Output'!$C$20</f>
        <v>101.13</v>
      </c>
      <c r="D5007">
        <f>MIN(MAX(C5007-'Inputs and Output'!C$16,0),'Inputs and Output'!C$19-'Inputs and Output'!C$16)</f>
        <v>101.13</v>
      </c>
      <c r="E5007">
        <f>B5007*'Inputs and Output'!C$13/1000000</f>
        <v>448.19738469999999</v>
      </c>
      <c r="F5007">
        <f>IF(E5007&lt;=D5007,MIN(P5007,D5007-E5007,'Inputs and Output'!C$14*'Inputs and Output'!C$55),0)</f>
        <v>0</v>
      </c>
      <c r="G5007">
        <f t="shared" si="1658"/>
        <v>101.13</v>
      </c>
      <c r="H5007" s="4">
        <f t="shared" si="1659"/>
        <v>0</v>
      </c>
      <c r="I5007">
        <f t="shared" si="1640"/>
        <v>347.06738469999999</v>
      </c>
      <c r="J5007">
        <f t="shared" ca="1" si="1641"/>
        <v>38.79</v>
      </c>
      <c r="K5007" s="24">
        <f>AR5007/AP5007*(1/('Inputs and Output'!C$36/'Inputs and Output'!C$39))-'Inputs and Output'!C$42</f>
        <v>59.077479689850463</v>
      </c>
      <c r="L5007" s="24">
        <f ca="1">IFERROR(AVERAGE(OFFSET(K5007,-1,0,-'Inputs and Output'!C$46)),K5007)</f>
        <v>97.844513496155983</v>
      </c>
      <c r="M5007" s="24">
        <f ca="1">_xlfn.XLOOKUP(J5007/L5007,'Battery dispatch curve multiple'!C$3:C$103,'Battery dispatch curve multiple'!A$3:A$103,,1,2)</f>
        <v>0.89000000000000057</v>
      </c>
      <c r="N5007" t="str">
        <f ca="1">IF(P5007/'Inputs and Output'!C$14&lt;=M5007,"battery","miner")</f>
        <v>miner</v>
      </c>
      <c r="O5007" t="str">
        <f t="shared" si="1642"/>
        <v>No</v>
      </c>
      <c r="P5007" s="27">
        <f t="shared" ca="1" si="1660"/>
        <v>280</v>
      </c>
      <c r="Q5007" s="24">
        <f ca="1">-(P5007/'Inputs and Output'!C$14-M5007)*'Inputs and Output'!C$14-F5007</f>
        <v>-30.799999999999841</v>
      </c>
      <c r="R5007" s="24">
        <f ca="1">IF(Q5007&gt;0,MIN(Q5007,'Inputs and Output'!C$55*'Inputs and Output'!C$14,Model!I5007),0)</f>
        <v>0</v>
      </c>
      <c r="S5007" s="24">
        <f t="shared" ca="1" si="1643"/>
        <v>0</v>
      </c>
      <c r="T5007" s="24">
        <f ca="1">MIN('Inputs and Output'!C$15,Model!S5007)</f>
        <v>0</v>
      </c>
      <c r="U5007" s="24">
        <f t="shared" ca="1" si="1644"/>
        <v>0</v>
      </c>
      <c r="V5007" s="24">
        <f ca="1">MIN(U5007+R5007,'Inputs and Output'!C$55*'Inputs and Output'!C$14,'Inputs and Output'!C$14-Model!P5007)-R5007</f>
        <v>0</v>
      </c>
      <c r="W5007" s="24">
        <f t="shared" ca="1" si="1645"/>
        <v>0</v>
      </c>
      <c r="X5007" s="24">
        <f ca="1">IF(AND(O5007="Yes",Q5007&lt;=0),MIN(-Q5007,'Inputs and Output'!C$55*'Inputs and Output'!C$14-F5007),0)</f>
        <v>0</v>
      </c>
      <c r="Y5007" s="24">
        <f ca="1">MIN(X5007,'Inputs and Output'!C$15)</f>
        <v>0</v>
      </c>
      <c r="Z5007" s="24">
        <f ca="1">IF(AND(O5007="No",Q5007&lt;=0),MIN(I5007,'Inputs and Output'!C$15),0)</f>
        <v>177.50399999999999</v>
      </c>
      <c r="AA5007" s="24">
        <f t="shared" ca="1" si="1646"/>
        <v>169.5633847</v>
      </c>
      <c r="AB5007" s="24">
        <f ca="1">MIN(AA5007,'Inputs and Output'!C$55*'Inputs and Output'!C$14,'Inputs and Output'!C$14-Model!P5007)</f>
        <v>0</v>
      </c>
      <c r="AC5007" s="24">
        <f ca="1">IF(AND(O5007="No",Q5007&lt;=0),MIN('Inputs and Output'!C$15-Model!Z5007,'Inputs and Output'!C$55*'Inputs and Output'!C$14),0)</f>
        <v>0</v>
      </c>
      <c r="AD5007" s="24">
        <f t="shared" ca="1" si="1647"/>
        <v>169.5633847</v>
      </c>
      <c r="AE5007" s="27">
        <f t="shared" ca="1" si="1648"/>
        <v>0</v>
      </c>
      <c r="AF5007" s="27">
        <f t="shared" ca="1" si="1649"/>
        <v>169.5633847</v>
      </c>
      <c r="AG5007">
        <f>'real time electricity price'!G5006</f>
        <v>32.275000000000006</v>
      </c>
      <c r="AH5007" s="21">
        <f>'real time electricity price'!H5006</f>
        <v>24.57</v>
      </c>
      <c r="AI5007" s="24">
        <f t="shared" ca="1" si="1650"/>
        <v>177.50399999999999</v>
      </c>
      <c r="AJ5007">
        <f t="shared" si="1651"/>
        <v>3263.9707500000004</v>
      </c>
      <c r="AK5007" s="1">
        <f>SLN('Inputs and Output'!$C$27,0,'Inputs and Output'!$C$31)</f>
        <v>2968.0365296803652</v>
      </c>
      <c r="AL5007" s="1">
        <f>SLN('Inputs and Output'!$C$51,0,'Inputs and Output'!$C$31)</f>
        <v>319.634703196347</v>
      </c>
      <c r="AM5007" s="16">
        <f>-'PVWatt simulated dispatch'!$B$7*'Inputs and Output'!$C$13*'Inputs and Output'!$C$29</f>
        <v>-964.6118721461188</v>
      </c>
      <c r="AN5007" s="19">
        <f>-'Inputs and Output'!$C$54*'Inputs and Output'!$C$14/(365*24)</f>
        <v>-95.890410958904113</v>
      </c>
      <c r="AO5007" s="19">
        <f t="shared" si="1652"/>
        <v>-1084.2027659817347</v>
      </c>
      <c r="AP5007" s="10">
        <f t="shared" si="1653"/>
        <v>175790406.65400201</v>
      </c>
      <c r="AQ5007">
        <v>1.75790406654002E+20</v>
      </c>
      <c r="AR5007">
        <v>510102.69262945</v>
      </c>
      <c r="AS5007" s="10">
        <f ca="1">IFERROR((AI5007/('Inputs and Output'!$C$15))*('Inputs and Output'!$C$39*'Inputs and Output'!$C$40),0)</f>
        <v>5448960</v>
      </c>
      <c r="AT5007" s="13">
        <f t="shared" ca="1" si="1654"/>
        <v>3.0996913333984542E-2</v>
      </c>
      <c r="AU5007" s="12">
        <f t="shared" ca="1" si="1655"/>
        <v>15811.608954867217</v>
      </c>
      <c r="AV5007" s="14">
        <f ca="1">IF(AS5007&gt;0,('Inputs and Output'!$C$42*'Inputs and Output'!$C$15),0)</f>
        <v>5325.12</v>
      </c>
      <c r="AW5007" s="17">
        <f>SLN('Inputs and Output'!$C$45,0,'Inputs and Output'!$C$44)</f>
        <v>7068.4931506849316</v>
      </c>
      <c r="AX5007" s="15">
        <f t="shared" ca="1" si="1656"/>
        <v>3417.9958041822865</v>
      </c>
      <c r="AY5007" s="18">
        <f t="shared" ca="1" si="1657"/>
        <v>2333.7930382005516</v>
      </c>
    </row>
    <row r="5008" spans="1:51">
      <c r="A5008" t="str">
        <f>'hourly electricity demand texas'!B5007</f>
        <v>7/28/2020 2 p.m. CDT</v>
      </c>
      <c r="B5008">
        <f>'PVWatt simulated dispatch'!K5024</f>
        <v>702814.68799999997</v>
      </c>
      <c r="C5008">
        <f>'hourly electricity demand texas'!I5007*'Inputs and Output'!$C$20</f>
        <v>107.42</v>
      </c>
      <c r="D5008">
        <f>MIN(MAX(C5008-'Inputs and Output'!C$16,0),'Inputs and Output'!C$19-'Inputs and Output'!C$16)</f>
        <v>107.42</v>
      </c>
      <c r="E5008">
        <f>B5008*'Inputs and Output'!C$13/1000000</f>
        <v>456.82954719999998</v>
      </c>
      <c r="F5008">
        <f>IF(E5008&lt;=D5008,MIN(P5008,D5008-E5008,'Inputs and Output'!C$14*'Inputs and Output'!C$55),0)</f>
        <v>0</v>
      </c>
      <c r="G5008">
        <f t="shared" si="1658"/>
        <v>107.42</v>
      </c>
      <c r="H5008" s="4">
        <f t="shared" si="1659"/>
        <v>0</v>
      </c>
      <c r="I5008">
        <f t="shared" si="1640"/>
        <v>349.40954719999996</v>
      </c>
      <c r="J5008">
        <f t="shared" ca="1" si="1641"/>
        <v>38.79</v>
      </c>
      <c r="K5008" s="24">
        <f>AR5008/AP5008*(1/('Inputs and Output'!C$36/'Inputs and Output'!C$39))-'Inputs and Output'!C$42</f>
        <v>40.546416387658326</v>
      </c>
      <c r="L5008" s="24">
        <f ca="1">IFERROR(AVERAGE(OFFSET(K5008,-1,0,-'Inputs and Output'!C$46)),K5008)</f>
        <v>96.00162336107617</v>
      </c>
      <c r="M5008" s="24">
        <f ca="1">_xlfn.XLOOKUP(J5008/L5008,'Battery dispatch curve multiple'!C$3:C$103,'Battery dispatch curve multiple'!A$3:A$103,,1,2)</f>
        <v>0.89000000000000057</v>
      </c>
      <c r="N5008" t="str">
        <f ca="1">IF(P5008/'Inputs and Output'!C$14&lt;=M5008,"battery","miner")</f>
        <v>miner</v>
      </c>
      <c r="O5008" t="str">
        <f t="shared" si="1642"/>
        <v>No</v>
      </c>
      <c r="P5008" s="27">
        <f t="shared" ca="1" si="1660"/>
        <v>280</v>
      </c>
      <c r="Q5008" s="24">
        <f ca="1">-(P5008/'Inputs and Output'!C$14-M5008)*'Inputs and Output'!C$14-F5008</f>
        <v>-30.799999999999841</v>
      </c>
      <c r="R5008" s="24">
        <f ca="1">IF(Q5008&gt;0,MIN(Q5008,'Inputs and Output'!C$55*'Inputs and Output'!C$14,Model!I5008),0)</f>
        <v>0</v>
      </c>
      <c r="S5008" s="24">
        <f t="shared" ca="1" si="1643"/>
        <v>0</v>
      </c>
      <c r="T5008" s="24">
        <f ca="1">MIN('Inputs and Output'!C$15,Model!S5008)</f>
        <v>0</v>
      </c>
      <c r="U5008" s="24">
        <f t="shared" ca="1" si="1644"/>
        <v>0</v>
      </c>
      <c r="V5008" s="24">
        <f ca="1">MIN(U5008+R5008,'Inputs and Output'!C$55*'Inputs and Output'!C$14,'Inputs and Output'!C$14-Model!P5008)-R5008</f>
        <v>0</v>
      </c>
      <c r="W5008" s="24">
        <f t="shared" ca="1" si="1645"/>
        <v>0</v>
      </c>
      <c r="X5008" s="24">
        <f ca="1">IF(AND(O5008="Yes",Q5008&lt;=0),MIN(-Q5008,'Inputs and Output'!C$55*'Inputs and Output'!C$14-F5008),0)</f>
        <v>0</v>
      </c>
      <c r="Y5008" s="24">
        <f ca="1">MIN(X5008,'Inputs and Output'!C$15)</f>
        <v>0</v>
      </c>
      <c r="Z5008" s="24">
        <f ca="1">IF(AND(O5008="No",Q5008&lt;=0),MIN(I5008,'Inputs and Output'!C$15),0)</f>
        <v>177.50399999999999</v>
      </c>
      <c r="AA5008" s="24">
        <f t="shared" ca="1" si="1646"/>
        <v>171.90554719999997</v>
      </c>
      <c r="AB5008" s="24">
        <f ca="1">MIN(AA5008,'Inputs and Output'!C$55*'Inputs and Output'!C$14,'Inputs and Output'!C$14-Model!P5008)</f>
        <v>0</v>
      </c>
      <c r="AC5008" s="24">
        <f ca="1">IF(AND(O5008="No",Q5008&lt;=0),MIN('Inputs and Output'!C$15-Model!Z5008,'Inputs and Output'!C$55*'Inputs and Output'!C$14),0)</f>
        <v>0</v>
      </c>
      <c r="AD5008" s="24">
        <f t="shared" ca="1" si="1647"/>
        <v>171.90554719999997</v>
      </c>
      <c r="AE5008" s="27">
        <f t="shared" ca="1" si="1648"/>
        <v>0</v>
      </c>
      <c r="AF5008" s="27">
        <f t="shared" ca="1" si="1649"/>
        <v>171.90554719999997</v>
      </c>
      <c r="AG5008">
        <f>'real time electricity price'!G5007</f>
        <v>53.010000000000005</v>
      </c>
      <c r="AH5008" s="21">
        <f>'real time electricity price'!H5007</f>
        <v>26.62</v>
      </c>
      <c r="AI5008" s="24">
        <f t="shared" ca="1" si="1650"/>
        <v>177.50399999999999</v>
      </c>
      <c r="AJ5008">
        <f t="shared" si="1651"/>
        <v>5694.3342000000002</v>
      </c>
      <c r="AK5008" s="1">
        <f>SLN('Inputs and Output'!$C$27,0,'Inputs and Output'!$C$31)</f>
        <v>2968.0365296803652</v>
      </c>
      <c r="AL5008" s="1">
        <f>SLN('Inputs and Output'!$C$51,0,'Inputs and Output'!$C$31)</f>
        <v>319.634703196347</v>
      </c>
      <c r="AM5008" s="16">
        <f>-'PVWatt simulated dispatch'!$B$7*'Inputs and Output'!$C$13*'Inputs and Output'!$C$29</f>
        <v>-964.6118721461188</v>
      </c>
      <c r="AN5008" s="19">
        <f>-'Inputs and Output'!$C$54*'Inputs and Output'!$C$14/(365*24)</f>
        <v>-95.890410958904113</v>
      </c>
      <c r="AO5008" s="19">
        <f t="shared" si="1652"/>
        <v>1346.1606840182651</v>
      </c>
      <c r="AP5008" s="10">
        <f t="shared" si="1653"/>
        <v>192167307.467042</v>
      </c>
      <c r="AQ5008">
        <v>1.92167307467042E+20</v>
      </c>
      <c r="AR5008">
        <v>441620.25773681799</v>
      </c>
      <c r="AS5008" s="10">
        <f ca="1">IFERROR((AI5008/('Inputs and Output'!$C$15))*('Inputs and Output'!$C$39*'Inputs and Output'!$C$40),0)</f>
        <v>5448960</v>
      </c>
      <c r="AT5008" s="13">
        <f t="shared" ca="1" si="1654"/>
        <v>2.8355291395933898E-2</v>
      </c>
      <c r="AU5008" s="12">
        <f t="shared" ca="1" si="1655"/>
        <v>12522.271094474905</v>
      </c>
      <c r="AV5008" s="14">
        <f ca="1">IF(AS5008&gt;0,('Inputs and Output'!$C$42*'Inputs and Output'!$C$15),0)</f>
        <v>5325.12</v>
      </c>
      <c r="AW5008" s="17">
        <f>SLN('Inputs and Output'!$C$45,0,'Inputs and Output'!$C$44)</f>
        <v>7068.4931506849316</v>
      </c>
      <c r="AX5008" s="15">
        <f t="shared" ca="1" si="1656"/>
        <v>128.65794378997361</v>
      </c>
      <c r="AY5008" s="18">
        <f t="shared" ca="1" si="1657"/>
        <v>1474.8186278082387</v>
      </c>
    </row>
    <row r="5009" spans="1:51">
      <c r="A5009" t="str">
        <f>'hourly electricity demand texas'!B5008</f>
        <v>7/28/2020 3 p.m. CDT</v>
      </c>
      <c r="B5009">
        <f>'PVWatt simulated dispatch'!K5025</f>
        <v>702550.25</v>
      </c>
      <c r="C5009">
        <f>'hourly electricity demand texas'!I5008*'Inputs and Output'!$C$20</f>
        <v>112</v>
      </c>
      <c r="D5009">
        <f>MIN(MAX(C5009-'Inputs and Output'!C$16,0),'Inputs and Output'!C$19-'Inputs and Output'!C$16)</f>
        <v>112</v>
      </c>
      <c r="E5009">
        <f>B5009*'Inputs and Output'!C$13/1000000</f>
        <v>456.65766250000001</v>
      </c>
      <c r="F5009">
        <f>IF(E5009&lt;=D5009,MIN(P5009,D5009-E5009,'Inputs and Output'!C$14*'Inputs and Output'!C$55),0)</f>
        <v>0</v>
      </c>
      <c r="G5009">
        <f t="shared" si="1658"/>
        <v>112</v>
      </c>
      <c r="H5009" s="4">
        <f t="shared" si="1659"/>
        <v>0</v>
      </c>
      <c r="I5009">
        <f t="shared" si="1640"/>
        <v>344.65766250000001</v>
      </c>
      <c r="J5009">
        <f t="shared" ca="1" si="1641"/>
        <v>38.79</v>
      </c>
      <c r="K5009" s="24">
        <f>AR5009/AP5009*(1/('Inputs and Output'!C$36/'Inputs and Output'!C$39))-'Inputs and Output'!C$42</f>
        <v>94.418404125811549</v>
      </c>
      <c r="L5009" s="24">
        <f ca="1">IFERROR(AVERAGE(OFFSET(K5009,-1,0,-'Inputs and Output'!C$46)),K5009)</f>
        <v>97.210914993964835</v>
      </c>
      <c r="M5009" s="24">
        <f ca="1">_xlfn.XLOOKUP(J5009/L5009,'Battery dispatch curve multiple'!C$3:C$103,'Battery dispatch curve multiple'!A$3:A$103,,1,2)</f>
        <v>0.89000000000000057</v>
      </c>
      <c r="N5009" t="str">
        <f ca="1">IF(P5009/'Inputs and Output'!C$14&lt;=M5009,"battery","miner")</f>
        <v>miner</v>
      </c>
      <c r="O5009" t="str">
        <f t="shared" si="1642"/>
        <v>No</v>
      </c>
      <c r="P5009" s="27">
        <f t="shared" ca="1" si="1660"/>
        <v>280</v>
      </c>
      <c r="Q5009" s="24">
        <f ca="1">-(P5009/'Inputs and Output'!C$14-M5009)*'Inputs and Output'!C$14-F5009</f>
        <v>-30.799999999999841</v>
      </c>
      <c r="R5009" s="24">
        <f ca="1">IF(Q5009&gt;0,MIN(Q5009,'Inputs and Output'!C$55*'Inputs and Output'!C$14,Model!I5009),0)</f>
        <v>0</v>
      </c>
      <c r="S5009" s="24">
        <f t="shared" ca="1" si="1643"/>
        <v>0</v>
      </c>
      <c r="T5009" s="24">
        <f ca="1">MIN('Inputs and Output'!C$15,Model!S5009)</f>
        <v>0</v>
      </c>
      <c r="U5009" s="24">
        <f t="shared" ca="1" si="1644"/>
        <v>0</v>
      </c>
      <c r="V5009" s="24">
        <f ca="1">MIN(U5009+R5009,'Inputs and Output'!C$55*'Inputs and Output'!C$14,'Inputs and Output'!C$14-Model!P5009)-R5009</f>
        <v>0</v>
      </c>
      <c r="W5009" s="24">
        <f t="shared" ca="1" si="1645"/>
        <v>0</v>
      </c>
      <c r="X5009" s="24">
        <f ca="1">IF(AND(O5009="Yes",Q5009&lt;=0),MIN(-Q5009,'Inputs and Output'!C$55*'Inputs and Output'!C$14-F5009),0)</f>
        <v>0</v>
      </c>
      <c r="Y5009" s="24">
        <f ca="1">MIN(X5009,'Inputs and Output'!C$15)</f>
        <v>0</v>
      </c>
      <c r="Z5009" s="24">
        <f ca="1">IF(AND(O5009="No",Q5009&lt;=0),MIN(I5009,'Inputs and Output'!C$15),0)</f>
        <v>177.50399999999999</v>
      </c>
      <c r="AA5009" s="24">
        <f t="shared" ca="1" si="1646"/>
        <v>167.15366250000002</v>
      </c>
      <c r="AB5009" s="24">
        <f ca="1">MIN(AA5009,'Inputs and Output'!C$55*'Inputs and Output'!C$14,'Inputs and Output'!C$14-Model!P5009)</f>
        <v>0</v>
      </c>
      <c r="AC5009" s="24">
        <f ca="1">IF(AND(O5009="No",Q5009&lt;=0),MIN('Inputs and Output'!C$15-Model!Z5009,'Inputs and Output'!C$55*'Inputs and Output'!C$14),0)</f>
        <v>0</v>
      </c>
      <c r="AD5009" s="24">
        <f t="shared" ca="1" si="1647"/>
        <v>167.15366250000002</v>
      </c>
      <c r="AE5009" s="27">
        <f t="shared" ca="1" si="1648"/>
        <v>0</v>
      </c>
      <c r="AF5009" s="27">
        <f t="shared" ca="1" si="1649"/>
        <v>167.15366250000002</v>
      </c>
      <c r="AG5009">
        <f>'real time electricity price'!G5008</f>
        <v>66.987499999999997</v>
      </c>
      <c r="AH5009" s="21">
        <f>'real time electricity price'!H5008</f>
        <v>34.479999999999997</v>
      </c>
      <c r="AI5009" s="24">
        <f t="shared" ca="1" si="1650"/>
        <v>177.50399999999999</v>
      </c>
      <c r="AJ5009">
        <f t="shared" si="1651"/>
        <v>7502.5999999999995</v>
      </c>
      <c r="AK5009" s="1">
        <f>SLN('Inputs and Output'!$C$27,0,'Inputs and Output'!$C$31)</f>
        <v>2968.0365296803652</v>
      </c>
      <c r="AL5009" s="1">
        <f>SLN('Inputs and Output'!$C$51,0,'Inputs and Output'!$C$31)</f>
        <v>319.634703196347</v>
      </c>
      <c r="AM5009" s="16">
        <f>-'PVWatt simulated dispatch'!$B$7*'Inputs and Output'!$C$13*'Inputs and Output'!$C$29</f>
        <v>-964.6118721461188</v>
      </c>
      <c r="AN5009" s="19">
        <f>-'Inputs and Output'!$C$54*'Inputs and Output'!$C$14/(365*24)</f>
        <v>-95.890410958904113</v>
      </c>
      <c r="AO5009" s="19">
        <f t="shared" si="1652"/>
        <v>3154.4264840182641</v>
      </c>
      <c r="AP5009" s="10">
        <f t="shared" si="1653"/>
        <v>128983469.05339299</v>
      </c>
      <c r="AQ5009">
        <v>1.2898346905339299E+20</v>
      </c>
      <c r="AR5009">
        <v>522773.06610914302</v>
      </c>
      <c r="AS5009" s="10">
        <f ca="1">IFERROR((AI5009/('Inputs and Output'!$C$15))*('Inputs and Output'!$C$39*'Inputs and Output'!$C$40),0)</f>
        <v>5448960</v>
      </c>
      <c r="AT5009" s="13">
        <f t="shared" ca="1" si="1654"/>
        <v>4.2245413617650419E-2</v>
      </c>
      <c r="AU5009" s="12">
        <f t="shared" ca="1" si="1655"/>
        <v>22084.764405948055</v>
      </c>
      <c r="AV5009" s="14">
        <f ca="1">IF(AS5009&gt;0,('Inputs and Output'!$C$42*'Inputs and Output'!$C$15),0)</f>
        <v>5325.12</v>
      </c>
      <c r="AW5009" s="17">
        <f>SLN('Inputs and Output'!$C$45,0,'Inputs and Output'!$C$44)</f>
        <v>7068.4931506849316</v>
      </c>
      <c r="AX5009" s="15">
        <f t="shared" ca="1" si="1656"/>
        <v>9691.1512552631248</v>
      </c>
      <c r="AY5009" s="18">
        <f t="shared" ca="1" si="1657"/>
        <v>12845.577739281389</v>
      </c>
    </row>
    <row r="5010" spans="1:51">
      <c r="A5010" t="str">
        <f>'hourly electricity demand texas'!B5009</f>
        <v>7/28/2020 4 p.m. CDT</v>
      </c>
      <c r="B5010">
        <f>'PVWatt simulated dispatch'!K5026</f>
        <v>696300.875</v>
      </c>
      <c r="C5010">
        <f>'hourly electricity demand texas'!I5009*'Inputs and Output'!$C$20</f>
        <v>115.74000000000001</v>
      </c>
      <c r="D5010">
        <f>MIN(MAX(C5010-'Inputs and Output'!C$16,0),'Inputs and Output'!C$19-'Inputs and Output'!C$16)</f>
        <v>115.74000000000001</v>
      </c>
      <c r="E5010">
        <f>B5010*'Inputs and Output'!C$13/1000000</f>
        <v>452.59556874999998</v>
      </c>
      <c r="F5010">
        <f>IF(E5010&lt;=D5010,MIN(P5010,D5010-E5010,'Inputs and Output'!C$14*'Inputs and Output'!C$55),0)</f>
        <v>0</v>
      </c>
      <c r="G5010">
        <f t="shared" si="1658"/>
        <v>115.74000000000001</v>
      </c>
      <c r="H5010" s="4">
        <f t="shared" si="1659"/>
        <v>0</v>
      </c>
      <c r="I5010">
        <f t="shared" si="1640"/>
        <v>336.85556874999997</v>
      </c>
      <c r="J5010">
        <f t="shared" ca="1" si="1641"/>
        <v>42.99</v>
      </c>
      <c r="K5010" s="24">
        <f>AR5010/AP5010*(1/('Inputs and Output'!C$36/'Inputs and Output'!C$39))-'Inputs and Output'!C$42</f>
        <v>37.153389029522131</v>
      </c>
      <c r="L5010" s="24">
        <f ca="1">IFERROR(AVERAGE(OFFSET(K5010,-1,0,-'Inputs and Output'!C$46)),K5010)</f>
        <v>99.480798806676148</v>
      </c>
      <c r="M5010" s="24">
        <f ca="1">_xlfn.XLOOKUP(J5010/L5010,'Battery dispatch curve multiple'!C$3:C$103,'Battery dispatch curve multiple'!A$3:A$103,,1,2)</f>
        <v>0.90000000000000058</v>
      </c>
      <c r="N5010" t="str">
        <f ca="1">IF(P5010/'Inputs and Output'!C$14&lt;=M5010,"battery","miner")</f>
        <v>miner</v>
      </c>
      <c r="O5010" t="str">
        <f t="shared" si="1642"/>
        <v>No</v>
      </c>
      <c r="P5010" s="27">
        <f t="shared" ca="1" si="1660"/>
        <v>280</v>
      </c>
      <c r="Q5010" s="24">
        <f ca="1">-(P5010/'Inputs and Output'!C$14-M5010)*'Inputs and Output'!C$14-F5010</f>
        <v>-27.999999999999837</v>
      </c>
      <c r="R5010" s="24">
        <f ca="1">IF(Q5010&gt;0,MIN(Q5010,'Inputs and Output'!C$55*'Inputs and Output'!C$14,Model!I5010),0)</f>
        <v>0</v>
      </c>
      <c r="S5010" s="24">
        <f t="shared" ca="1" si="1643"/>
        <v>0</v>
      </c>
      <c r="T5010" s="24">
        <f ca="1">MIN('Inputs and Output'!C$15,Model!S5010)</f>
        <v>0</v>
      </c>
      <c r="U5010" s="24">
        <f t="shared" ca="1" si="1644"/>
        <v>0</v>
      </c>
      <c r="V5010" s="24">
        <f ca="1">MIN(U5010+R5010,'Inputs and Output'!C$55*'Inputs and Output'!C$14,'Inputs and Output'!C$14-Model!P5010)-R5010</f>
        <v>0</v>
      </c>
      <c r="W5010" s="24">
        <f t="shared" ca="1" si="1645"/>
        <v>0</v>
      </c>
      <c r="X5010" s="24">
        <f ca="1">IF(AND(O5010="Yes",Q5010&lt;=0),MIN(-Q5010,'Inputs and Output'!C$55*'Inputs and Output'!C$14-F5010),0)</f>
        <v>0</v>
      </c>
      <c r="Y5010" s="24">
        <f ca="1">MIN(X5010,'Inputs and Output'!C$15)</f>
        <v>0</v>
      </c>
      <c r="Z5010" s="24">
        <f ca="1">IF(AND(O5010="No",Q5010&lt;=0),MIN(I5010,'Inputs and Output'!C$15),0)</f>
        <v>177.50399999999999</v>
      </c>
      <c r="AA5010" s="24">
        <f t="shared" ca="1" si="1646"/>
        <v>159.35156874999998</v>
      </c>
      <c r="AB5010" s="24">
        <f ca="1">MIN(AA5010,'Inputs and Output'!C$55*'Inputs and Output'!C$14,'Inputs and Output'!C$14-Model!P5010)</f>
        <v>0</v>
      </c>
      <c r="AC5010" s="24">
        <f ca="1">IF(AND(O5010="No",Q5010&lt;=0),MIN('Inputs and Output'!C$15-Model!Z5010,'Inputs and Output'!C$55*'Inputs and Output'!C$14),0)</f>
        <v>0</v>
      </c>
      <c r="AD5010" s="24">
        <f t="shared" ca="1" si="1647"/>
        <v>159.35156874999998</v>
      </c>
      <c r="AE5010" s="27">
        <f t="shared" ca="1" si="1648"/>
        <v>0</v>
      </c>
      <c r="AF5010" s="27">
        <f t="shared" ca="1" si="1649"/>
        <v>159.35156874999998</v>
      </c>
      <c r="AG5010">
        <f>'real time electricity price'!G5009</f>
        <v>153.0575</v>
      </c>
      <c r="AH5010" s="21">
        <f>'real time electricity price'!H5009</f>
        <v>38.79</v>
      </c>
      <c r="AI5010" s="24">
        <f t="shared" ca="1" si="1650"/>
        <v>177.50399999999999</v>
      </c>
      <c r="AJ5010">
        <f t="shared" si="1651"/>
        <v>17714.875050000002</v>
      </c>
      <c r="AK5010" s="1">
        <f>SLN('Inputs and Output'!$C$27,0,'Inputs and Output'!$C$31)</f>
        <v>2968.0365296803652</v>
      </c>
      <c r="AL5010" s="1">
        <f>SLN('Inputs and Output'!$C$51,0,'Inputs and Output'!$C$31)</f>
        <v>319.634703196347</v>
      </c>
      <c r="AM5010" s="16">
        <f>-'PVWatt simulated dispatch'!$B$7*'Inputs and Output'!$C$13*'Inputs and Output'!$C$29</f>
        <v>-964.6118721461188</v>
      </c>
      <c r="AN5010" s="19">
        <f>-'Inputs and Output'!$C$54*'Inputs and Output'!$C$14/(365*24)</f>
        <v>-95.890410958904113</v>
      </c>
      <c r="AO5010" s="19">
        <f t="shared" si="1652"/>
        <v>13366.701534018268</v>
      </c>
      <c r="AP5010" s="10">
        <f t="shared" si="1653"/>
        <v>138053443.165079</v>
      </c>
      <c r="AQ5010">
        <v>1.3805344316507899E+20</v>
      </c>
      <c r="AR5010">
        <v>302001.918754827</v>
      </c>
      <c r="AS5010" s="10">
        <f ca="1">IFERROR((AI5010/('Inputs and Output'!$C$15))*('Inputs and Output'!$C$39*'Inputs and Output'!$C$40),0)</f>
        <v>5448960</v>
      </c>
      <c r="AT5010" s="13">
        <f t="shared" ca="1" si="1654"/>
        <v>3.9469931897926976E-2</v>
      </c>
      <c r="AU5010" s="12">
        <f t="shared" ca="1" si="1655"/>
        <v>11919.995166296298</v>
      </c>
      <c r="AV5010" s="14">
        <f ca="1">IF(AS5010&gt;0,('Inputs and Output'!$C$42*'Inputs and Output'!$C$15),0)</f>
        <v>5325.12</v>
      </c>
      <c r="AW5010" s="17">
        <f>SLN('Inputs and Output'!$C$45,0,'Inputs and Output'!$C$44)</f>
        <v>7068.4931506849316</v>
      </c>
      <c r="AX5010" s="15">
        <f t="shared" ca="1" si="1656"/>
        <v>-473.61798438863389</v>
      </c>
      <c r="AY5010" s="18">
        <f t="shared" ca="1" si="1657"/>
        <v>12893.083549629635</v>
      </c>
    </row>
    <row r="5011" spans="1:51">
      <c r="A5011" t="str">
        <f>'hourly electricity demand texas'!B5010</f>
        <v>7/28/2020 5 p.m. CDT</v>
      </c>
      <c r="B5011">
        <f>'PVWatt simulated dispatch'!K5027</f>
        <v>658035.68799999997</v>
      </c>
      <c r="C5011">
        <f>'hourly electricity demand texas'!I5010*'Inputs and Output'!$C$20</f>
        <v>118.12</v>
      </c>
      <c r="D5011">
        <f>MIN(MAX(C5011-'Inputs and Output'!C$16,0),'Inputs and Output'!C$19-'Inputs and Output'!C$16)</f>
        <v>118.12</v>
      </c>
      <c r="E5011">
        <f>B5011*'Inputs and Output'!C$13/1000000</f>
        <v>427.72319720000002</v>
      </c>
      <c r="F5011">
        <f>IF(E5011&lt;=D5011,MIN(P5011,D5011-E5011,'Inputs and Output'!C$14*'Inputs and Output'!C$55),0)</f>
        <v>0</v>
      </c>
      <c r="G5011">
        <f t="shared" si="1658"/>
        <v>118.12</v>
      </c>
      <c r="H5011" s="4">
        <f t="shared" si="1659"/>
        <v>0</v>
      </c>
      <c r="I5011">
        <f t="shared" si="1640"/>
        <v>309.60319720000001</v>
      </c>
      <c r="J5011">
        <f t="shared" ca="1" si="1641"/>
        <v>42.99</v>
      </c>
      <c r="K5011" s="24">
        <f>AR5011/AP5011*(1/('Inputs and Output'!C$36/'Inputs and Output'!C$39))-'Inputs and Output'!C$42</f>
        <v>211.71117464595727</v>
      </c>
      <c r="L5011" s="24">
        <f ca="1">IFERROR(AVERAGE(OFFSET(K5011,-1,0,-'Inputs and Output'!C$46)),K5011)</f>
        <v>94.609192049166879</v>
      </c>
      <c r="M5011" s="24">
        <f ca="1">_xlfn.XLOOKUP(J5011/L5011,'Battery dispatch curve multiple'!C$3:C$103,'Battery dispatch curve multiple'!A$3:A$103,,1,2)</f>
        <v>0.90000000000000058</v>
      </c>
      <c r="N5011" t="str">
        <f ca="1">IF(P5011/'Inputs and Output'!C$14&lt;=M5011,"battery","miner")</f>
        <v>miner</v>
      </c>
      <c r="O5011" t="str">
        <f t="shared" si="1642"/>
        <v>No</v>
      </c>
      <c r="P5011" s="27">
        <f t="shared" ca="1" si="1660"/>
        <v>280</v>
      </c>
      <c r="Q5011" s="24">
        <f ca="1">-(P5011/'Inputs and Output'!C$14-M5011)*'Inputs and Output'!C$14-F5011</f>
        <v>-27.999999999999837</v>
      </c>
      <c r="R5011" s="24">
        <f ca="1">IF(Q5011&gt;0,MIN(Q5011,'Inputs and Output'!C$55*'Inputs and Output'!C$14,Model!I5011),0)</f>
        <v>0</v>
      </c>
      <c r="S5011" s="24">
        <f t="shared" ca="1" si="1643"/>
        <v>0</v>
      </c>
      <c r="T5011" s="24">
        <f ca="1">MIN('Inputs and Output'!C$15,Model!S5011)</f>
        <v>0</v>
      </c>
      <c r="U5011" s="24">
        <f t="shared" ca="1" si="1644"/>
        <v>0</v>
      </c>
      <c r="V5011" s="24">
        <f ca="1">MIN(U5011+R5011,'Inputs and Output'!C$55*'Inputs and Output'!C$14,'Inputs and Output'!C$14-Model!P5011)-R5011</f>
        <v>0</v>
      </c>
      <c r="W5011" s="24">
        <f t="shared" ca="1" si="1645"/>
        <v>0</v>
      </c>
      <c r="X5011" s="24">
        <f ca="1">IF(AND(O5011="Yes",Q5011&lt;=0),MIN(-Q5011,'Inputs and Output'!C$55*'Inputs and Output'!C$14-F5011),0)</f>
        <v>0</v>
      </c>
      <c r="Y5011" s="24">
        <f ca="1">MIN(X5011,'Inputs and Output'!C$15)</f>
        <v>0</v>
      </c>
      <c r="Z5011" s="24">
        <f ca="1">IF(AND(O5011="No",Q5011&lt;=0),MIN(I5011,'Inputs and Output'!C$15),0)</f>
        <v>177.50399999999999</v>
      </c>
      <c r="AA5011" s="24">
        <f t="shared" ca="1" si="1646"/>
        <v>132.09919720000002</v>
      </c>
      <c r="AB5011" s="24">
        <f ca="1">MIN(AA5011,'Inputs and Output'!C$55*'Inputs and Output'!C$14,'Inputs and Output'!C$14-Model!P5011)</f>
        <v>0</v>
      </c>
      <c r="AC5011" s="24">
        <f ca="1">IF(AND(O5011="No",Q5011&lt;=0),MIN('Inputs and Output'!C$15-Model!Z5011,'Inputs and Output'!C$55*'Inputs and Output'!C$14),0)</f>
        <v>0</v>
      </c>
      <c r="AD5011" s="24">
        <f t="shared" ca="1" si="1647"/>
        <v>132.09919720000002</v>
      </c>
      <c r="AE5011" s="27">
        <f t="shared" ca="1" si="1648"/>
        <v>0</v>
      </c>
      <c r="AF5011" s="27">
        <f t="shared" ca="1" si="1649"/>
        <v>132.09919720000002</v>
      </c>
      <c r="AG5011">
        <f>'real time electricity price'!G5010</f>
        <v>38.564999999999998</v>
      </c>
      <c r="AH5011" s="21">
        <f>'real time electricity price'!H5010</f>
        <v>27.6</v>
      </c>
      <c r="AI5011" s="24">
        <f t="shared" ca="1" si="1650"/>
        <v>177.50399999999999</v>
      </c>
      <c r="AJ5011">
        <f t="shared" si="1651"/>
        <v>4555.2978000000003</v>
      </c>
      <c r="AK5011" s="1">
        <f>SLN('Inputs and Output'!$C$27,0,'Inputs and Output'!$C$31)</f>
        <v>2968.0365296803652</v>
      </c>
      <c r="AL5011" s="1">
        <f>SLN('Inputs and Output'!$C$51,0,'Inputs and Output'!$C$31)</f>
        <v>319.634703196347</v>
      </c>
      <c r="AM5011" s="16">
        <f>-'PVWatt simulated dispatch'!$B$7*'Inputs and Output'!$C$13*'Inputs and Output'!$C$29</f>
        <v>-964.6118721461188</v>
      </c>
      <c r="AN5011" s="19">
        <f>-'Inputs and Output'!$C$54*'Inputs and Output'!$C$14/(365*24)</f>
        <v>-95.890410958904113</v>
      </c>
      <c r="AO5011" s="19">
        <f t="shared" si="1652"/>
        <v>207.12428401826526</v>
      </c>
      <c r="AP5011" s="10">
        <f t="shared" si="1653"/>
        <v>103603616.88948101</v>
      </c>
      <c r="AQ5011">
        <v>1.03603616889481E+20</v>
      </c>
      <c r="AR5011">
        <v>815767.07064001996</v>
      </c>
      <c r="AS5011" s="10">
        <f ca="1">IFERROR((AI5011/('Inputs and Output'!$C$15))*('Inputs and Output'!$C$39*'Inputs and Output'!$C$40),0)</f>
        <v>5448960</v>
      </c>
      <c r="AT5011" s="13">
        <f t="shared" ca="1" si="1654"/>
        <v>5.2594302820650259E-2</v>
      </c>
      <c r="AU5011" s="12">
        <f t="shared" ca="1" si="1655"/>
        <v>42904.700344356002</v>
      </c>
      <c r="AV5011" s="14">
        <f ca="1">IF(AS5011&gt;0,('Inputs and Output'!$C$42*'Inputs and Output'!$C$15),0)</f>
        <v>5325.12</v>
      </c>
      <c r="AW5011" s="17">
        <f>SLN('Inputs and Output'!$C$45,0,'Inputs and Output'!$C$44)</f>
        <v>7068.4931506849316</v>
      </c>
      <c r="AX5011" s="15">
        <f t="shared" ca="1" si="1656"/>
        <v>30511.087193671068</v>
      </c>
      <c r="AY5011" s="18">
        <f t="shared" ca="1" si="1657"/>
        <v>30718.211477689332</v>
      </c>
    </row>
    <row r="5012" spans="1:51">
      <c r="A5012" t="str">
        <f>'hourly electricity demand texas'!B5011</f>
        <v>7/28/2020 6 p.m. CDT</v>
      </c>
      <c r="B5012">
        <f>'PVWatt simulated dispatch'!K5028</f>
        <v>559552.56299999997</v>
      </c>
      <c r="C5012">
        <f>'hourly electricity demand texas'!I5011*'Inputs and Output'!$C$20</f>
        <v>118.26</v>
      </c>
      <c r="D5012">
        <f>MIN(MAX(C5012-'Inputs and Output'!C$16,0),'Inputs and Output'!C$19-'Inputs and Output'!C$16)</f>
        <v>118.26</v>
      </c>
      <c r="E5012">
        <f>B5012*'Inputs and Output'!C$13/1000000</f>
        <v>363.70916595</v>
      </c>
      <c r="F5012">
        <f>IF(E5012&lt;=D5012,MIN(P5012,D5012-E5012,'Inputs and Output'!C$14*'Inputs and Output'!C$55),0)</f>
        <v>0</v>
      </c>
      <c r="G5012">
        <f t="shared" si="1658"/>
        <v>118.26</v>
      </c>
      <c r="H5012" s="4">
        <f t="shared" si="1659"/>
        <v>0</v>
      </c>
      <c r="I5012">
        <f t="shared" si="1640"/>
        <v>245.44916595000001</v>
      </c>
      <c r="J5012">
        <f t="shared" ca="1" si="1641"/>
        <v>42.99</v>
      </c>
      <c r="K5012" s="24">
        <f>AR5012/AP5012*(1/('Inputs and Output'!C$36/'Inputs and Output'!C$39))-'Inputs and Output'!C$42</f>
        <v>261.50399406771578</v>
      </c>
      <c r="L5012" s="24">
        <f ca="1">IFERROR(AVERAGE(OFFSET(K5012,-1,0,-'Inputs and Output'!C$46)),K5012)</f>
        <v>101.55246272888013</v>
      </c>
      <c r="M5012" s="24">
        <f ca="1">_xlfn.XLOOKUP(J5012/L5012,'Battery dispatch curve multiple'!C$3:C$103,'Battery dispatch curve multiple'!A$3:A$103,,1,2)</f>
        <v>0.89000000000000057</v>
      </c>
      <c r="N5012" t="str">
        <f ca="1">IF(P5012/'Inputs and Output'!C$14&lt;=M5012,"battery","miner")</f>
        <v>miner</v>
      </c>
      <c r="O5012" t="str">
        <f t="shared" si="1642"/>
        <v>No</v>
      </c>
      <c r="P5012" s="27">
        <f t="shared" ca="1" si="1660"/>
        <v>280</v>
      </c>
      <c r="Q5012" s="24">
        <f ca="1">-(P5012/'Inputs and Output'!C$14-M5012)*'Inputs and Output'!C$14-F5012</f>
        <v>-30.799999999999841</v>
      </c>
      <c r="R5012" s="24">
        <f ca="1">IF(Q5012&gt;0,MIN(Q5012,'Inputs and Output'!C$55*'Inputs and Output'!C$14,Model!I5012),0)</f>
        <v>0</v>
      </c>
      <c r="S5012" s="24">
        <f t="shared" ca="1" si="1643"/>
        <v>0</v>
      </c>
      <c r="T5012" s="24">
        <f ca="1">MIN('Inputs and Output'!C$15,Model!S5012)</f>
        <v>0</v>
      </c>
      <c r="U5012" s="24">
        <f t="shared" ca="1" si="1644"/>
        <v>0</v>
      </c>
      <c r="V5012" s="24">
        <f ca="1">MIN(U5012+R5012,'Inputs and Output'!C$55*'Inputs and Output'!C$14,'Inputs and Output'!C$14-Model!P5012)-R5012</f>
        <v>0</v>
      </c>
      <c r="W5012" s="24">
        <f t="shared" ca="1" si="1645"/>
        <v>0</v>
      </c>
      <c r="X5012" s="24">
        <f ca="1">IF(AND(O5012="Yes",Q5012&lt;=0),MIN(-Q5012,'Inputs and Output'!C$55*'Inputs and Output'!C$14-F5012),0)</f>
        <v>0</v>
      </c>
      <c r="Y5012" s="24">
        <f ca="1">MIN(X5012,'Inputs and Output'!C$15)</f>
        <v>0</v>
      </c>
      <c r="Z5012" s="24">
        <f ca="1">IF(AND(O5012="No",Q5012&lt;=0),MIN(I5012,'Inputs and Output'!C$15),0)</f>
        <v>177.50399999999999</v>
      </c>
      <c r="AA5012" s="24">
        <f t="shared" ca="1" si="1646"/>
        <v>67.945165950000018</v>
      </c>
      <c r="AB5012" s="24">
        <f ca="1">MIN(AA5012,'Inputs and Output'!C$55*'Inputs and Output'!C$14,'Inputs and Output'!C$14-Model!P5012)</f>
        <v>0</v>
      </c>
      <c r="AC5012" s="24">
        <f ca="1">IF(AND(O5012="No",Q5012&lt;=0),MIN('Inputs and Output'!C$15-Model!Z5012,'Inputs and Output'!C$55*'Inputs and Output'!C$14),0)</f>
        <v>0</v>
      </c>
      <c r="AD5012" s="24">
        <f t="shared" ca="1" si="1647"/>
        <v>67.945165950000018</v>
      </c>
      <c r="AE5012" s="27">
        <f t="shared" ca="1" si="1648"/>
        <v>0</v>
      </c>
      <c r="AF5012" s="27">
        <f t="shared" ca="1" si="1649"/>
        <v>67.945165950000018</v>
      </c>
      <c r="AG5012">
        <f>'real time electricity price'!G5011</f>
        <v>21.612500000000001</v>
      </c>
      <c r="AH5012" s="21">
        <f>'real time electricity price'!H5011</f>
        <v>23.15</v>
      </c>
      <c r="AI5012" s="24">
        <f t="shared" ca="1" si="1650"/>
        <v>177.50399999999999</v>
      </c>
      <c r="AJ5012">
        <f t="shared" si="1651"/>
        <v>2555.8942500000003</v>
      </c>
      <c r="AK5012" s="1">
        <f>SLN('Inputs and Output'!$C$27,0,'Inputs and Output'!$C$31)</f>
        <v>2968.0365296803652</v>
      </c>
      <c r="AL5012" s="1">
        <f>SLN('Inputs and Output'!$C$51,0,'Inputs and Output'!$C$31)</f>
        <v>319.634703196347</v>
      </c>
      <c r="AM5012" s="16">
        <f>-'PVWatt simulated dispatch'!$B$7*'Inputs and Output'!$C$13*'Inputs and Output'!$C$29</f>
        <v>-964.6118721461188</v>
      </c>
      <c r="AN5012" s="19">
        <f>-'Inputs and Output'!$C$54*'Inputs and Output'!$C$14/(365*24)</f>
        <v>-95.890410958904113</v>
      </c>
      <c r="AO5012" s="19">
        <f t="shared" si="1652"/>
        <v>-1792.2792659817349</v>
      </c>
      <c r="AP5012" s="10">
        <f t="shared" si="1653"/>
        <v>74418641.898135215</v>
      </c>
      <c r="AQ5012">
        <v>7.4418641898135208E+19</v>
      </c>
      <c r="AR5012">
        <v>706676.702950957</v>
      </c>
      <c r="AS5012" s="10">
        <f ca="1">IFERROR((AI5012/('Inputs and Output'!$C$15))*('Inputs and Output'!$C$39*'Inputs and Output'!$C$40),0)</f>
        <v>5448960</v>
      </c>
      <c r="AT5012" s="13">
        <f t="shared" ca="1" si="1654"/>
        <v>7.3220363352754766E-2</v>
      </c>
      <c r="AU5012" s="12">
        <f t="shared" ca="1" si="1655"/>
        <v>51743.124962995818</v>
      </c>
      <c r="AV5012" s="14">
        <f ca="1">IF(AS5012&gt;0,('Inputs and Output'!$C$42*'Inputs and Output'!$C$15),0)</f>
        <v>5325.12</v>
      </c>
      <c r="AW5012" s="17">
        <f>SLN('Inputs and Output'!$C$45,0,'Inputs and Output'!$C$44)</f>
        <v>7068.4931506849316</v>
      </c>
      <c r="AX5012" s="15">
        <f t="shared" ca="1" si="1656"/>
        <v>39349.511812310884</v>
      </c>
      <c r="AY5012" s="18">
        <f t="shared" ca="1" si="1657"/>
        <v>37557.232546329149</v>
      </c>
    </row>
    <row r="5013" spans="1:51">
      <c r="A5013" t="str">
        <f>'hourly electricity demand texas'!B5012</f>
        <v>7/28/2020 7 p.m. CDT</v>
      </c>
      <c r="B5013">
        <f>'PVWatt simulated dispatch'!K5029</f>
        <v>353459.06300000002</v>
      </c>
      <c r="C5013">
        <f>'hourly electricity demand texas'!I5012*'Inputs and Output'!$C$20</f>
        <v>113.03</v>
      </c>
      <c r="D5013">
        <f>MIN(MAX(C5013-'Inputs and Output'!C$16,0),'Inputs and Output'!C$19-'Inputs and Output'!C$16)</f>
        <v>113.03</v>
      </c>
      <c r="E5013">
        <f>B5013*'Inputs and Output'!C$13/1000000</f>
        <v>229.74839095000002</v>
      </c>
      <c r="F5013">
        <f>IF(E5013&lt;=D5013,MIN(P5013,D5013-E5013,'Inputs and Output'!C$14*'Inputs and Output'!C$55),0)</f>
        <v>0</v>
      </c>
      <c r="G5013">
        <f t="shared" si="1658"/>
        <v>113.03</v>
      </c>
      <c r="H5013" s="4">
        <f t="shared" si="1659"/>
        <v>0</v>
      </c>
      <c r="I5013">
        <f t="shared" si="1640"/>
        <v>116.71839095000001</v>
      </c>
      <c r="J5013">
        <f t="shared" ca="1" si="1641"/>
        <v>42.99</v>
      </c>
      <c r="K5013" s="24">
        <f>AR5013/AP5013*(1/('Inputs and Output'!C$36/'Inputs and Output'!C$39))-'Inputs and Output'!C$42</f>
        <v>193.08082598213221</v>
      </c>
      <c r="L5013" s="24">
        <f ca="1">IFERROR(AVERAGE(OFFSET(K5013,-1,0,-'Inputs and Output'!C$46)),K5013)</f>
        <v>105.34327891412285</v>
      </c>
      <c r="M5013" s="24">
        <f ca="1">_xlfn.XLOOKUP(J5013/L5013,'Battery dispatch curve multiple'!C$3:C$103,'Battery dispatch curve multiple'!A$3:A$103,,1,2)</f>
        <v>0.89000000000000057</v>
      </c>
      <c r="N5013" t="str">
        <f ca="1">IF(P5013/'Inputs and Output'!C$14&lt;=M5013,"battery","miner")</f>
        <v>miner</v>
      </c>
      <c r="O5013" t="str">
        <f t="shared" si="1642"/>
        <v>No</v>
      </c>
      <c r="P5013" s="27">
        <f t="shared" ca="1" si="1660"/>
        <v>280</v>
      </c>
      <c r="Q5013" s="24">
        <f ca="1">-(P5013/'Inputs and Output'!C$14-M5013)*'Inputs and Output'!C$14-F5013</f>
        <v>-30.799999999999841</v>
      </c>
      <c r="R5013" s="24">
        <f ca="1">IF(Q5013&gt;0,MIN(Q5013,'Inputs and Output'!C$55*'Inputs and Output'!C$14,Model!I5013),0)</f>
        <v>0</v>
      </c>
      <c r="S5013" s="24">
        <f t="shared" ca="1" si="1643"/>
        <v>0</v>
      </c>
      <c r="T5013" s="24">
        <f ca="1">MIN('Inputs and Output'!C$15,Model!S5013)</f>
        <v>0</v>
      </c>
      <c r="U5013" s="24">
        <f t="shared" ca="1" si="1644"/>
        <v>0</v>
      </c>
      <c r="V5013" s="24">
        <f ca="1">MIN(U5013+R5013,'Inputs and Output'!C$55*'Inputs and Output'!C$14,'Inputs and Output'!C$14-Model!P5013)-R5013</f>
        <v>0</v>
      </c>
      <c r="W5013" s="24">
        <f t="shared" ca="1" si="1645"/>
        <v>0</v>
      </c>
      <c r="X5013" s="24">
        <f ca="1">IF(AND(O5013="Yes",Q5013&lt;=0),MIN(-Q5013,'Inputs and Output'!C$55*'Inputs and Output'!C$14-F5013),0)</f>
        <v>0</v>
      </c>
      <c r="Y5013" s="24">
        <f ca="1">MIN(X5013,'Inputs and Output'!C$15)</f>
        <v>0</v>
      </c>
      <c r="Z5013" s="24">
        <f ca="1">IF(AND(O5013="No",Q5013&lt;=0),MIN(I5013,'Inputs and Output'!C$15),0)</f>
        <v>116.71839095000001</v>
      </c>
      <c r="AA5013" s="24">
        <f t="shared" ca="1" si="1646"/>
        <v>0</v>
      </c>
      <c r="AB5013" s="24">
        <f ca="1">MIN(AA5013,'Inputs and Output'!C$55*'Inputs and Output'!C$14,'Inputs and Output'!C$14-Model!P5013)</f>
        <v>0</v>
      </c>
      <c r="AC5013" s="24">
        <f ca="1">IF(AND(O5013="No",Q5013&lt;=0),MIN('Inputs and Output'!C$15-Model!Z5013,'Inputs and Output'!C$55*'Inputs and Output'!C$14),0)</f>
        <v>60.785609049999977</v>
      </c>
      <c r="AD5013" s="24">
        <f t="shared" ca="1" si="1647"/>
        <v>0</v>
      </c>
      <c r="AE5013" s="27">
        <f t="shared" ca="1" si="1648"/>
        <v>-60.785609049999977</v>
      </c>
      <c r="AF5013" s="27">
        <f t="shared" ca="1" si="1649"/>
        <v>0</v>
      </c>
      <c r="AG5013">
        <f>'real time electricity price'!G5012</f>
        <v>20.5975</v>
      </c>
      <c r="AH5013" s="21">
        <f>'real time electricity price'!H5012</f>
        <v>21.9</v>
      </c>
      <c r="AI5013" s="24">
        <f t="shared" ca="1" si="1650"/>
        <v>177.50399999999999</v>
      </c>
      <c r="AJ5013">
        <f t="shared" si="1651"/>
        <v>2328.1354249999999</v>
      </c>
      <c r="AK5013" s="1">
        <f>SLN('Inputs and Output'!$C$27,0,'Inputs and Output'!$C$31)</f>
        <v>2968.0365296803652</v>
      </c>
      <c r="AL5013" s="1">
        <f>SLN('Inputs and Output'!$C$51,0,'Inputs and Output'!$C$31)</f>
        <v>319.634703196347</v>
      </c>
      <c r="AM5013" s="16">
        <f>-'PVWatt simulated dispatch'!$B$7*'Inputs and Output'!$C$13*'Inputs and Output'!$C$29</f>
        <v>-964.6118721461188</v>
      </c>
      <c r="AN5013" s="19">
        <f>-'Inputs and Output'!$C$54*'Inputs and Output'!$C$14/(365*24)</f>
        <v>-95.890410958904113</v>
      </c>
      <c r="AO5013" s="19">
        <f t="shared" si="1652"/>
        <v>-2020.0380909817352</v>
      </c>
      <c r="AP5013" s="10">
        <f t="shared" si="1653"/>
        <v>97257696.4233246</v>
      </c>
      <c r="AQ5013">
        <v>9.7257696423324598E+19</v>
      </c>
      <c r="AR5013">
        <v>706774.29682052496</v>
      </c>
      <c r="AS5013" s="10">
        <f ca="1">IFERROR((AI5013/('Inputs and Output'!$C$15))*('Inputs and Output'!$C$39*'Inputs and Output'!$C$40),0)</f>
        <v>5448960</v>
      </c>
      <c r="AT5013" s="13">
        <f t="shared" ca="1" si="1654"/>
        <v>5.6026003086509624E-2</v>
      </c>
      <c r="AU5013" s="12">
        <f t="shared" ca="1" si="1655"/>
        <v>39597.738935132402</v>
      </c>
      <c r="AV5013" s="14">
        <f ca="1">IF(AS5013&gt;0,('Inputs and Output'!$C$42*'Inputs and Output'!$C$15),0)</f>
        <v>5325.12</v>
      </c>
      <c r="AW5013" s="17">
        <f>SLN('Inputs and Output'!$C$45,0,'Inputs and Output'!$C$44)</f>
        <v>7068.4931506849316</v>
      </c>
      <c r="AX5013" s="15">
        <f t="shared" ca="1" si="1656"/>
        <v>27204.125784447468</v>
      </c>
      <c r="AY5013" s="18">
        <f t="shared" ca="1" si="1657"/>
        <v>25184.087693465732</v>
      </c>
    </row>
    <row r="5014" spans="1:51">
      <c r="A5014" t="str">
        <f>'hourly electricity demand texas'!B5013</f>
        <v>7/28/2020 8 p.m. CDT</v>
      </c>
      <c r="B5014">
        <f>'PVWatt simulated dispatch'!K5030</f>
        <v>0</v>
      </c>
      <c r="C5014">
        <f>'hourly electricity demand texas'!I5013*'Inputs and Output'!$C$20</f>
        <v>105.54</v>
      </c>
      <c r="D5014">
        <f>MIN(MAX(C5014-'Inputs and Output'!C$16,0),'Inputs and Output'!C$19-'Inputs and Output'!C$16)</f>
        <v>105.54</v>
      </c>
      <c r="E5014">
        <f>B5014*'Inputs and Output'!C$13/1000000</f>
        <v>0</v>
      </c>
      <c r="F5014">
        <f ca="1">IF(E5014&lt;=D5014,MIN(P5014,D5014-E5014,'Inputs and Output'!C$14*'Inputs and Output'!C$55),0)</f>
        <v>70</v>
      </c>
      <c r="G5014">
        <f t="shared" ca="1" si="1658"/>
        <v>70</v>
      </c>
      <c r="H5014" s="4">
        <f t="shared" ca="1" si="1659"/>
        <v>-35.540000000000006</v>
      </c>
      <c r="I5014">
        <f t="shared" si="1640"/>
        <v>0</v>
      </c>
      <c r="J5014">
        <f t="shared" ca="1" si="1641"/>
        <v>42.99</v>
      </c>
      <c r="K5014" s="24">
        <f>AR5014/AP5014*(1/('Inputs and Output'!C$36/'Inputs and Output'!C$39))-'Inputs and Output'!C$42</f>
        <v>108.30951338316643</v>
      </c>
      <c r="L5014" s="24">
        <f ca="1">IFERROR(AVERAGE(OFFSET(K5014,-1,0,-'Inputs and Output'!C$46)),K5014)</f>
        <v>109.58889009545084</v>
      </c>
      <c r="M5014" s="24">
        <f ca="1">_xlfn.XLOOKUP(J5014/L5014,'Battery dispatch curve multiple'!C$3:C$103,'Battery dispatch curve multiple'!A$3:A$103,,1,2)</f>
        <v>0.89000000000000057</v>
      </c>
      <c r="N5014" t="str">
        <f ca="1">IF(P5014/'Inputs and Output'!C$14&lt;=M5014,"battery","miner")</f>
        <v>battery</v>
      </c>
      <c r="O5014" t="str">
        <f t="shared" ca="1" si="1642"/>
        <v>Yes</v>
      </c>
      <c r="P5014" s="27">
        <f t="shared" ca="1" si="1660"/>
        <v>219.21439095000002</v>
      </c>
      <c r="Q5014" s="24">
        <f ca="1">-(P5014/'Inputs and Output'!C$14-M5014)*'Inputs and Output'!C$14-F5014</f>
        <v>-40.014390949999878</v>
      </c>
      <c r="R5014" s="24">
        <f ca="1">IF(Q5014&gt;0,MIN(Q5014,'Inputs and Output'!C$55*'Inputs and Output'!C$14,Model!I5014),0)</f>
        <v>0</v>
      </c>
      <c r="S5014" s="24">
        <f t="shared" ca="1" si="1643"/>
        <v>0</v>
      </c>
      <c r="T5014" s="24">
        <f ca="1">MIN('Inputs and Output'!C$15,Model!S5014)</f>
        <v>0</v>
      </c>
      <c r="U5014" s="24">
        <f t="shared" ca="1" si="1644"/>
        <v>0</v>
      </c>
      <c r="V5014" s="24">
        <f ca="1">MIN(U5014+R5014,'Inputs and Output'!C$55*'Inputs and Output'!C$14,'Inputs and Output'!C$14-Model!P5014)-R5014</f>
        <v>0</v>
      </c>
      <c r="W5014" s="24">
        <f t="shared" ca="1" si="1645"/>
        <v>0</v>
      </c>
      <c r="X5014" s="24">
        <f ca="1">IF(AND(O5014="Yes",Q5014&lt;=0),MIN(-Q5014,'Inputs and Output'!C$55*'Inputs and Output'!C$14-F5014),0)</f>
        <v>0</v>
      </c>
      <c r="Y5014" s="24">
        <f ca="1">MIN(X5014,'Inputs and Output'!C$15)</f>
        <v>0</v>
      </c>
      <c r="Z5014" s="24">
        <f ca="1">IF(AND(O5014="No",Q5014&lt;=0),MIN(I5014,'Inputs and Output'!C$15),0)</f>
        <v>0</v>
      </c>
      <c r="AA5014" s="24">
        <f t="shared" ca="1" si="1646"/>
        <v>0</v>
      </c>
      <c r="AB5014" s="24">
        <f ca="1">MIN(AA5014,'Inputs and Output'!C$55*'Inputs and Output'!C$14,'Inputs and Output'!C$14-Model!P5014)</f>
        <v>0</v>
      </c>
      <c r="AC5014" s="24">
        <f ca="1">IF(AND(O5014="No",Q5014&lt;=0),MIN('Inputs and Output'!C$15-Model!Z5014,'Inputs and Output'!C$55*'Inputs and Output'!C$14),0)</f>
        <v>0</v>
      </c>
      <c r="AD5014" s="24">
        <f t="shared" ca="1" si="1647"/>
        <v>0</v>
      </c>
      <c r="AE5014" s="27">
        <f t="shared" ca="1" si="1648"/>
        <v>-70</v>
      </c>
      <c r="AF5014" s="27">
        <f t="shared" ca="1" si="1649"/>
        <v>0</v>
      </c>
      <c r="AG5014">
        <f>'real time electricity price'!G5013</f>
        <v>21.614999999999998</v>
      </c>
      <c r="AH5014" s="21">
        <f>'real time electricity price'!H5013</f>
        <v>20.43</v>
      </c>
      <c r="AI5014" s="24">
        <f t="shared" ca="1" si="1650"/>
        <v>0</v>
      </c>
      <c r="AJ5014">
        <f t="shared" ca="1" si="1651"/>
        <v>1513.05</v>
      </c>
      <c r="AK5014" s="1">
        <f>SLN('Inputs and Output'!$C$27,0,'Inputs and Output'!$C$31)</f>
        <v>2968.0365296803652</v>
      </c>
      <c r="AL5014" s="1">
        <f>SLN('Inputs and Output'!$C$51,0,'Inputs and Output'!$C$31)</f>
        <v>319.634703196347</v>
      </c>
      <c r="AM5014" s="16">
        <f>-'PVWatt simulated dispatch'!$B$7*'Inputs and Output'!$C$13*'Inputs and Output'!$C$29</f>
        <v>-964.6118721461188</v>
      </c>
      <c r="AN5014" s="19">
        <f>-'Inputs and Output'!$C$54*'Inputs and Output'!$C$14/(365*24)</f>
        <v>-95.890410958904113</v>
      </c>
      <c r="AO5014" s="19">
        <f t="shared" ca="1" si="1652"/>
        <v>-2835.1235159817352</v>
      </c>
      <c r="AP5014" s="10">
        <f t="shared" si="1653"/>
        <v>104144683.56210899</v>
      </c>
      <c r="AQ5014">
        <v>1.0414468356210899E+20</v>
      </c>
      <c r="AR5014">
        <v>469227.74372085102</v>
      </c>
      <c r="AS5014" s="10">
        <f ca="1">IFERROR((AI5014/('Inputs and Output'!$C$15))*('Inputs and Output'!$C$39*'Inputs and Output'!$C$40),0)</f>
        <v>0</v>
      </c>
      <c r="AT5014" s="13">
        <f t="shared" ca="1" si="1654"/>
        <v>0</v>
      </c>
      <c r="AU5014" s="12">
        <f t="shared" ca="1" si="1655"/>
        <v>0</v>
      </c>
      <c r="AV5014" s="14">
        <f ca="1">IF(AS5014&gt;0,('Inputs and Output'!$C$42*'Inputs and Output'!$C$15),0)</f>
        <v>0</v>
      </c>
      <c r="AW5014" s="17">
        <f>SLN('Inputs and Output'!$C$45,0,'Inputs and Output'!$C$44)</f>
        <v>7068.4931506849316</v>
      </c>
      <c r="AX5014" s="15">
        <f t="shared" ca="1" si="1656"/>
        <v>-7068.4931506849316</v>
      </c>
      <c r="AY5014" s="18">
        <f t="shared" ca="1" si="1657"/>
        <v>-9903.6166666666668</v>
      </c>
    </row>
    <row r="5015" spans="1:51">
      <c r="A5015" t="str">
        <f>'hourly electricity demand texas'!B5014</f>
        <v>7/28/2020 9 p.m. CDT</v>
      </c>
      <c r="B5015">
        <f>'PVWatt simulated dispatch'!K5031</f>
        <v>0</v>
      </c>
      <c r="C5015">
        <f>'hourly electricity demand texas'!I5014*'Inputs and Output'!$C$20</f>
        <v>100.06</v>
      </c>
      <c r="D5015">
        <f>MIN(MAX(C5015-'Inputs and Output'!C$16,0),'Inputs and Output'!C$19-'Inputs and Output'!C$16)</f>
        <v>100.06</v>
      </c>
      <c r="E5015">
        <f>B5015*'Inputs and Output'!C$13/1000000</f>
        <v>0</v>
      </c>
      <c r="F5015">
        <f ca="1">IF(E5015&lt;=D5015,MIN(P5015,D5015-E5015,'Inputs and Output'!C$14*'Inputs and Output'!C$55),0)</f>
        <v>70</v>
      </c>
      <c r="G5015">
        <f t="shared" ca="1" si="1658"/>
        <v>70</v>
      </c>
      <c r="H5015" s="4">
        <f t="shared" ca="1" si="1659"/>
        <v>-30.060000000000002</v>
      </c>
      <c r="I5015">
        <f t="shared" si="1640"/>
        <v>0</v>
      </c>
      <c r="J5015">
        <f t="shared" ca="1" si="1641"/>
        <v>42.99</v>
      </c>
      <c r="K5015" s="24">
        <f>AR5015/AP5015*(1/('Inputs and Output'!C$36/'Inputs and Output'!C$39))-'Inputs and Output'!C$42</f>
        <v>26.835419868595054</v>
      </c>
      <c r="L5015" s="24">
        <f ca="1">IFERROR(AVERAGE(OFFSET(K5015,-1,0,-'Inputs and Output'!C$46)),K5015)</f>
        <v>110.03411621963299</v>
      </c>
      <c r="M5015" s="24">
        <f ca="1">_xlfn.XLOOKUP(J5015/L5015,'Battery dispatch curve multiple'!C$3:C$103,'Battery dispatch curve multiple'!A$3:A$103,,1,2)</f>
        <v>0.89000000000000057</v>
      </c>
      <c r="N5015" t="str">
        <f ca="1">IF(P5015/'Inputs and Output'!C$14&lt;=M5015,"battery","miner")</f>
        <v>battery</v>
      </c>
      <c r="O5015" t="str">
        <f t="shared" ca="1" si="1642"/>
        <v>Yes</v>
      </c>
      <c r="P5015" s="27">
        <f t="shared" ca="1" si="1660"/>
        <v>149.21439095000002</v>
      </c>
      <c r="Q5015" s="24">
        <f ca="1">-(P5015/'Inputs and Output'!C$14-M5015)*'Inputs and Output'!C$14-F5015</f>
        <v>29.985609050000122</v>
      </c>
      <c r="R5015" s="24">
        <f ca="1">IF(Q5015&gt;0,MIN(Q5015,'Inputs and Output'!C$55*'Inputs and Output'!C$14,Model!I5015),0)</f>
        <v>0</v>
      </c>
      <c r="S5015" s="24">
        <f t="shared" ca="1" si="1643"/>
        <v>0</v>
      </c>
      <c r="T5015" s="24">
        <f ca="1">MIN('Inputs and Output'!C$15,Model!S5015)</f>
        <v>0</v>
      </c>
      <c r="U5015" s="24">
        <f t="shared" ca="1" si="1644"/>
        <v>0</v>
      </c>
      <c r="V5015" s="24">
        <f ca="1">MIN(U5015+R5015,'Inputs and Output'!C$55*'Inputs and Output'!C$14,'Inputs and Output'!C$14-Model!P5015)-R5015</f>
        <v>0</v>
      </c>
      <c r="W5015" s="24">
        <f t="shared" ca="1" si="1645"/>
        <v>0</v>
      </c>
      <c r="X5015" s="24">
        <f ca="1">IF(AND(O5015="Yes",Q5015&lt;=0),MIN(-Q5015,'Inputs and Output'!C$55*'Inputs and Output'!C$14-F5015),0)</f>
        <v>0</v>
      </c>
      <c r="Y5015" s="24">
        <f ca="1">MIN(X5015,'Inputs and Output'!C$15)</f>
        <v>0</v>
      </c>
      <c r="Z5015" s="24">
        <f ca="1">IF(AND(O5015="No",Q5015&lt;=0),MIN(I5015,'Inputs and Output'!C$15),0)</f>
        <v>0</v>
      </c>
      <c r="AA5015" s="24">
        <f t="shared" ca="1" si="1646"/>
        <v>0</v>
      </c>
      <c r="AB5015" s="24">
        <f ca="1">MIN(AA5015,'Inputs and Output'!C$55*'Inputs and Output'!C$14,'Inputs and Output'!C$14-Model!P5015)</f>
        <v>0</v>
      </c>
      <c r="AC5015" s="24">
        <f ca="1">IF(AND(O5015="No",Q5015&lt;=0),MIN('Inputs and Output'!C$15-Model!Z5015,'Inputs and Output'!C$55*'Inputs and Output'!C$14),0)</f>
        <v>0</v>
      </c>
      <c r="AD5015" s="24">
        <f t="shared" ca="1" si="1647"/>
        <v>0</v>
      </c>
      <c r="AE5015" s="27">
        <f t="shared" ca="1" si="1648"/>
        <v>-70</v>
      </c>
      <c r="AF5015" s="27">
        <f t="shared" ca="1" si="1649"/>
        <v>0</v>
      </c>
      <c r="AG5015">
        <f>'real time electricity price'!G5014</f>
        <v>19.782499999999999</v>
      </c>
      <c r="AH5015" s="21">
        <f>'real time electricity price'!H5014</f>
        <v>18.77</v>
      </c>
      <c r="AI5015" s="24">
        <f t="shared" ca="1" si="1650"/>
        <v>0</v>
      </c>
      <c r="AJ5015">
        <f t="shared" ca="1" si="1651"/>
        <v>1384.7749999999999</v>
      </c>
      <c r="AK5015" s="1">
        <f>SLN('Inputs and Output'!$C$27,0,'Inputs and Output'!$C$31)</f>
        <v>2968.0365296803652</v>
      </c>
      <c r="AL5015" s="1">
        <f>SLN('Inputs and Output'!$C$51,0,'Inputs and Output'!$C$31)</f>
        <v>319.634703196347</v>
      </c>
      <c r="AM5015" s="16">
        <f>-'PVWatt simulated dispatch'!$B$7*'Inputs and Output'!$C$13*'Inputs and Output'!$C$29</f>
        <v>-964.6118721461188</v>
      </c>
      <c r="AN5015" s="19">
        <f>-'Inputs and Output'!$C$54*'Inputs and Output'!$C$14/(365*24)</f>
        <v>-95.890410958904113</v>
      </c>
      <c r="AO5015" s="19">
        <f t="shared" ca="1" si="1652"/>
        <v>-2963.3985159817357</v>
      </c>
      <c r="AP5015" s="10">
        <f t="shared" si="1653"/>
        <v>87836521.168916598</v>
      </c>
      <c r="AQ5015">
        <v>8.7836521168916595E+19</v>
      </c>
      <c r="AR5015">
        <v>162625.52962013701</v>
      </c>
      <c r="AS5015" s="10">
        <f ca="1">IFERROR((AI5015/('Inputs and Output'!$C$15))*('Inputs and Output'!$C$39*'Inputs and Output'!$C$40),0)</f>
        <v>0</v>
      </c>
      <c r="AT5015" s="13">
        <f t="shared" ca="1" si="1654"/>
        <v>0</v>
      </c>
      <c r="AU5015" s="12">
        <f t="shared" ca="1" si="1655"/>
        <v>0</v>
      </c>
      <c r="AV5015" s="14">
        <f ca="1">IF(AS5015&gt;0,('Inputs and Output'!$C$42*'Inputs and Output'!$C$15),0)</f>
        <v>0</v>
      </c>
      <c r="AW5015" s="17">
        <f>SLN('Inputs and Output'!$C$45,0,'Inputs and Output'!$C$44)</f>
        <v>7068.4931506849316</v>
      </c>
      <c r="AX5015" s="15">
        <f t="shared" ca="1" si="1656"/>
        <v>-7068.4931506849316</v>
      </c>
      <c r="AY5015" s="18">
        <f t="shared" ca="1" si="1657"/>
        <v>-10031.891666666666</v>
      </c>
    </row>
    <row r="5016" spans="1:51">
      <c r="A5016" t="str">
        <f>'hourly electricity demand texas'!B5015</f>
        <v>7/28/2020 10 p.m. CDT</v>
      </c>
      <c r="B5016">
        <f>'PVWatt simulated dispatch'!K5032</f>
        <v>0</v>
      </c>
      <c r="C5016">
        <f>'hourly electricity demand texas'!I5015*'Inputs and Output'!$C$20</f>
        <v>95.73</v>
      </c>
      <c r="D5016">
        <f>MIN(MAX(C5016-'Inputs and Output'!C$16,0),'Inputs and Output'!C$19-'Inputs and Output'!C$16)</f>
        <v>95.73</v>
      </c>
      <c r="E5016">
        <f>B5016*'Inputs and Output'!C$13/1000000</f>
        <v>0</v>
      </c>
      <c r="F5016">
        <f ca="1">IF(E5016&lt;=D5016,MIN(P5016,D5016-E5016,'Inputs and Output'!C$14*'Inputs and Output'!C$55),0)</f>
        <v>70</v>
      </c>
      <c r="G5016">
        <f t="shared" ca="1" si="1658"/>
        <v>70</v>
      </c>
      <c r="H5016" s="4">
        <f t="shared" ca="1" si="1659"/>
        <v>-25.730000000000004</v>
      </c>
      <c r="I5016">
        <f t="shared" si="1640"/>
        <v>0</v>
      </c>
      <c r="J5016">
        <f t="shared" ca="1" si="1641"/>
        <v>42.99</v>
      </c>
      <c r="K5016" s="24">
        <f>AR5016/AP5016*(1/('Inputs and Output'!C$36/'Inputs and Output'!C$39))-'Inputs and Output'!C$42</f>
        <v>16.085740520429738</v>
      </c>
      <c r="L5016" s="24">
        <f ca="1">IFERROR(AVERAGE(OFFSET(K5016,-1,0,-'Inputs and Output'!C$46)),K5016)</f>
        <v>100.86463984907279</v>
      </c>
      <c r="M5016" s="24">
        <f ca="1">_xlfn.XLOOKUP(J5016/L5016,'Battery dispatch curve multiple'!C$3:C$103,'Battery dispatch curve multiple'!A$3:A$103,,1,2)</f>
        <v>0.89000000000000057</v>
      </c>
      <c r="N5016" t="str">
        <f ca="1">IF(P5016/'Inputs and Output'!C$14&lt;=M5016,"battery","miner")</f>
        <v>battery</v>
      </c>
      <c r="O5016" t="str">
        <f t="shared" ca="1" si="1642"/>
        <v>Yes</v>
      </c>
      <c r="P5016" s="27">
        <f t="shared" ca="1" si="1660"/>
        <v>79.214390950000023</v>
      </c>
      <c r="Q5016" s="24">
        <f ca="1">-(P5016/'Inputs and Output'!C$14-M5016)*'Inputs and Output'!C$14-F5016</f>
        <v>99.985609050000164</v>
      </c>
      <c r="R5016" s="24">
        <f ca="1">IF(Q5016&gt;0,MIN(Q5016,'Inputs and Output'!C$55*'Inputs and Output'!C$14,Model!I5016),0)</f>
        <v>0</v>
      </c>
      <c r="S5016" s="24">
        <f t="shared" ca="1" si="1643"/>
        <v>0</v>
      </c>
      <c r="T5016" s="24">
        <f ca="1">MIN('Inputs and Output'!C$15,Model!S5016)</f>
        <v>0</v>
      </c>
      <c r="U5016" s="24">
        <f t="shared" ca="1" si="1644"/>
        <v>0</v>
      </c>
      <c r="V5016" s="24">
        <f ca="1">MIN(U5016+R5016,'Inputs and Output'!C$55*'Inputs and Output'!C$14,'Inputs and Output'!C$14-Model!P5016)-R5016</f>
        <v>0</v>
      </c>
      <c r="W5016" s="24">
        <f t="shared" ca="1" si="1645"/>
        <v>0</v>
      </c>
      <c r="X5016" s="24">
        <f ca="1">IF(AND(O5016="Yes",Q5016&lt;=0),MIN(-Q5016,'Inputs and Output'!C$55*'Inputs and Output'!C$14-F5016),0)</f>
        <v>0</v>
      </c>
      <c r="Y5016" s="24">
        <f ca="1">MIN(X5016,'Inputs and Output'!C$15)</f>
        <v>0</v>
      </c>
      <c r="Z5016" s="24">
        <f ca="1">IF(AND(O5016="No",Q5016&lt;=0),MIN(I5016,'Inputs and Output'!C$15),0)</f>
        <v>0</v>
      </c>
      <c r="AA5016" s="24">
        <f t="shared" ca="1" si="1646"/>
        <v>0</v>
      </c>
      <c r="AB5016" s="24">
        <f ca="1">MIN(AA5016,'Inputs and Output'!C$55*'Inputs and Output'!C$14,'Inputs and Output'!C$14-Model!P5016)</f>
        <v>0</v>
      </c>
      <c r="AC5016" s="24">
        <f ca="1">IF(AND(O5016="No",Q5016&lt;=0),MIN('Inputs and Output'!C$15-Model!Z5016,'Inputs and Output'!C$55*'Inputs and Output'!C$14),0)</f>
        <v>0</v>
      </c>
      <c r="AD5016" s="24">
        <f t="shared" ca="1" si="1647"/>
        <v>0</v>
      </c>
      <c r="AE5016" s="27">
        <f t="shared" ca="1" si="1648"/>
        <v>-70</v>
      </c>
      <c r="AF5016" s="27">
        <f t="shared" ca="1" si="1649"/>
        <v>0</v>
      </c>
      <c r="AG5016">
        <f>'real time electricity price'!G5015</f>
        <v>17.837500000000002</v>
      </c>
      <c r="AH5016" s="21">
        <f>'real time electricity price'!H5015</f>
        <v>17.04</v>
      </c>
      <c r="AI5016" s="24">
        <f t="shared" ca="1" si="1650"/>
        <v>0</v>
      </c>
      <c r="AJ5016">
        <f t="shared" ca="1" si="1651"/>
        <v>1248.6250000000002</v>
      </c>
      <c r="AK5016" s="1">
        <f>SLN('Inputs and Output'!$C$27,0,'Inputs and Output'!$C$31)</f>
        <v>2968.0365296803652</v>
      </c>
      <c r="AL5016" s="1">
        <f>SLN('Inputs and Output'!$C$51,0,'Inputs and Output'!$C$31)</f>
        <v>319.634703196347</v>
      </c>
      <c r="AM5016" s="16">
        <f>-'PVWatt simulated dispatch'!$B$7*'Inputs and Output'!$C$13*'Inputs and Output'!$C$29</f>
        <v>-964.6118721461188</v>
      </c>
      <c r="AN5016" s="19">
        <f>-'Inputs and Output'!$C$54*'Inputs and Output'!$C$14/(365*24)</f>
        <v>-95.890410958904113</v>
      </c>
      <c r="AO5016" s="19">
        <f t="shared" ca="1" si="1652"/>
        <v>-3099.5485159817354</v>
      </c>
      <c r="AP5016" s="10">
        <f t="shared" si="1653"/>
        <v>163627521.41974398</v>
      </c>
      <c r="AQ5016">
        <v>1.6362752141974399E+20</v>
      </c>
      <c r="AR5016">
        <v>245650.38352159801</v>
      </c>
      <c r="AS5016" s="10">
        <f ca="1">IFERROR((AI5016/('Inputs and Output'!$C$15))*('Inputs and Output'!$C$39*'Inputs and Output'!$C$40),0)</f>
        <v>0</v>
      </c>
      <c r="AT5016" s="13">
        <f t="shared" ca="1" si="1654"/>
        <v>0</v>
      </c>
      <c r="AU5016" s="12">
        <f t="shared" ca="1" si="1655"/>
        <v>0</v>
      </c>
      <c r="AV5016" s="14">
        <f ca="1">IF(AS5016&gt;0,('Inputs and Output'!$C$42*'Inputs and Output'!$C$15),0)</f>
        <v>0</v>
      </c>
      <c r="AW5016" s="17">
        <f>SLN('Inputs and Output'!$C$45,0,'Inputs and Output'!$C$44)</f>
        <v>7068.4931506849316</v>
      </c>
      <c r="AX5016" s="15">
        <f t="shared" ca="1" si="1656"/>
        <v>-7068.4931506849316</v>
      </c>
      <c r="AY5016" s="18">
        <f t="shared" ca="1" si="1657"/>
        <v>-10168.041666666668</v>
      </c>
    </row>
    <row r="5017" spans="1:51">
      <c r="A5017" t="str">
        <f>'hourly electricity demand texas'!B5016</f>
        <v>7/28/2020 11 p.m. CDT</v>
      </c>
      <c r="B5017">
        <f>'PVWatt simulated dispatch'!K5033</f>
        <v>0</v>
      </c>
      <c r="C5017">
        <f>'hourly electricity demand texas'!I5016*'Inputs and Output'!$C$20</f>
        <v>88.18</v>
      </c>
      <c r="D5017">
        <f>MIN(MAX(C5017-'Inputs and Output'!C$16,0),'Inputs and Output'!C$19-'Inputs and Output'!C$16)</f>
        <v>88.18</v>
      </c>
      <c r="E5017">
        <f>B5017*'Inputs and Output'!C$13/1000000</f>
        <v>0</v>
      </c>
      <c r="F5017">
        <f ca="1">IF(E5017&lt;=D5017,MIN(P5017,D5017-E5017,'Inputs and Output'!C$14*'Inputs and Output'!C$55),0)</f>
        <v>9.2143909500000234</v>
      </c>
      <c r="G5017">
        <f t="shared" ca="1" si="1658"/>
        <v>9.2143909500000234</v>
      </c>
      <c r="H5017" s="4">
        <f t="shared" ca="1" si="1659"/>
        <v>-78.965609049999983</v>
      </c>
      <c r="I5017">
        <f t="shared" si="1640"/>
        <v>0</v>
      </c>
      <c r="J5017">
        <f t="shared" ca="1" si="1641"/>
        <v>42.99</v>
      </c>
      <c r="K5017" s="24">
        <f>AR5017/AP5017*(1/('Inputs and Output'!C$36/'Inputs and Output'!C$39))-'Inputs and Output'!C$42</f>
        <v>379.19767291468975</v>
      </c>
      <c r="L5017" s="24">
        <f ca="1">IFERROR(AVERAGE(OFFSET(K5017,-1,0,-'Inputs and Output'!C$46)),K5017)</f>
        <v>96.663411339341565</v>
      </c>
      <c r="M5017" s="24">
        <f ca="1">_xlfn.XLOOKUP(J5017/L5017,'Battery dispatch curve multiple'!C$3:C$103,'Battery dispatch curve multiple'!A$3:A$103,,1,2)</f>
        <v>0.90000000000000058</v>
      </c>
      <c r="N5017" t="str">
        <f ca="1">IF(P5017/'Inputs and Output'!C$14&lt;=M5017,"battery","miner")</f>
        <v>battery</v>
      </c>
      <c r="O5017" t="str">
        <f t="shared" ca="1" si="1642"/>
        <v>Yes</v>
      </c>
      <c r="P5017" s="27">
        <f t="shared" ca="1" si="1660"/>
        <v>9.2143909500000234</v>
      </c>
      <c r="Q5017" s="24">
        <f ca="1">-(P5017/'Inputs and Output'!C$14-M5017)*'Inputs and Output'!C$14-F5017</f>
        <v>233.5712181000001</v>
      </c>
      <c r="R5017" s="24">
        <f ca="1">IF(Q5017&gt;0,MIN(Q5017,'Inputs and Output'!C$55*'Inputs and Output'!C$14,Model!I5017),0)</f>
        <v>0</v>
      </c>
      <c r="S5017" s="24">
        <f t="shared" ca="1" si="1643"/>
        <v>0</v>
      </c>
      <c r="T5017" s="24">
        <f ca="1">MIN('Inputs and Output'!C$15,Model!S5017)</f>
        <v>0</v>
      </c>
      <c r="U5017" s="24">
        <f t="shared" ca="1" si="1644"/>
        <v>0</v>
      </c>
      <c r="V5017" s="24">
        <f ca="1">MIN(U5017+R5017,'Inputs and Output'!C$55*'Inputs and Output'!C$14,'Inputs and Output'!C$14-Model!P5017)-R5017</f>
        <v>0</v>
      </c>
      <c r="W5017" s="24">
        <f t="shared" ca="1" si="1645"/>
        <v>0</v>
      </c>
      <c r="X5017" s="24">
        <f ca="1">IF(AND(O5017="Yes",Q5017&lt;=0),MIN(-Q5017,'Inputs and Output'!C$55*'Inputs and Output'!C$14-F5017),0)</f>
        <v>0</v>
      </c>
      <c r="Y5017" s="24">
        <f ca="1">MIN(X5017,'Inputs and Output'!C$15)</f>
        <v>0</v>
      </c>
      <c r="Z5017" s="24">
        <f ca="1">IF(AND(O5017="No",Q5017&lt;=0),MIN(I5017,'Inputs and Output'!C$15),0)</f>
        <v>0</v>
      </c>
      <c r="AA5017" s="24">
        <f t="shared" ca="1" si="1646"/>
        <v>0</v>
      </c>
      <c r="AB5017" s="24">
        <f ca="1">MIN(AA5017,'Inputs and Output'!C$55*'Inputs and Output'!C$14,'Inputs and Output'!C$14-Model!P5017)</f>
        <v>0</v>
      </c>
      <c r="AC5017" s="24">
        <f ca="1">IF(AND(O5017="No",Q5017&lt;=0),MIN('Inputs and Output'!C$15-Model!Z5017,'Inputs and Output'!C$55*'Inputs and Output'!C$14),0)</f>
        <v>0</v>
      </c>
      <c r="AD5017" s="24">
        <f t="shared" ca="1" si="1647"/>
        <v>0</v>
      </c>
      <c r="AE5017" s="27">
        <f t="shared" ca="1" si="1648"/>
        <v>-9.2143909500000234</v>
      </c>
      <c r="AF5017" s="27">
        <f t="shared" ca="1" si="1649"/>
        <v>0</v>
      </c>
      <c r="AG5017">
        <f>'real time electricity price'!G5016</f>
        <v>17.009999999999998</v>
      </c>
      <c r="AH5017" s="21">
        <f>'real time electricity price'!H5016</f>
        <v>14.83</v>
      </c>
      <c r="AI5017" s="24">
        <f t="shared" ca="1" si="1650"/>
        <v>0</v>
      </c>
      <c r="AJ5017">
        <f t="shared" ca="1" si="1651"/>
        <v>156.73679005950038</v>
      </c>
      <c r="AK5017" s="1">
        <f>SLN('Inputs and Output'!$C$27,0,'Inputs and Output'!$C$31)</f>
        <v>2968.0365296803652</v>
      </c>
      <c r="AL5017" s="1">
        <f>SLN('Inputs and Output'!$C$51,0,'Inputs and Output'!$C$31)</f>
        <v>319.634703196347</v>
      </c>
      <c r="AM5017" s="16">
        <f>-'PVWatt simulated dispatch'!$B$7*'Inputs and Output'!$C$13*'Inputs and Output'!$C$29</f>
        <v>-964.6118721461188</v>
      </c>
      <c r="AN5017" s="19">
        <f>-'Inputs and Output'!$C$54*'Inputs and Output'!$C$14/(365*24)</f>
        <v>-95.890410958904113</v>
      </c>
      <c r="AO5017" s="19">
        <f t="shared" ca="1" si="1652"/>
        <v>-4191.4367259222345</v>
      </c>
      <c r="AP5017" s="10">
        <f t="shared" si="1653"/>
        <v>37511522.104175001</v>
      </c>
      <c r="AQ5017">
        <v>3.7511522104175002E+19</v>
      </c>
      <c r="AR5017">
        <v>500025.746028942</v>
      </c>
      <c r="AS5017" s="10">
        <f ca="1">IFERROR((AI5017/('Inputs and Output'!$C$15))*('Inputs and Output'!$C$39*'Inputs and Output'!$C$40),0)</f>
        <v>0</v>
      </c>
      <c r="AT5017" s="13">
        <f t="shared" ca="1" si="1654"/>
        <v>0</v>
      </c>
      <c r="AU5017" s="12">
        <f t="shared" ca="1" si="1655"/>
        <v>0</v>
      </c>
      <c r="AV5017" s="14">
        <f ca="1">IF(AS5017&gt;0,('Inputs and Output'!$C$42*'Inputs and Output'!$C$15),0)</f>
        <v>0</v>
      </c>
      <c r="AW5017" s="17">
        <f>SLN('Inputs and Output'!$C$45,0,'Inputs and Output'!$C$44)</f>
        <v>7068.4931506849316</v>
      </c>
      <c r="AX5017" s="15">
        <f t="shared" ca="1" si="1656"/>
        <v>-7068.4931506849316</v>
      </c>
      <c r="AY5017" s="18">
        <f t="shared" ca="1" si="1657"/>
        <v>-11259.929876607166</v>
      </c>
    </row>
    <row r="5018" spans="1:51">
      <c r="A5018" t="str">
        <f>'hourly electricity demand texas'!B5017</f>
        <v>7/29/2020 12 a.m. CDT</v>
      </c>
      <c r="B5018">
        <f>'PVWatt simulated dispatch'!K5034</f>
        <v>0</v>
      </c>
      <c r="C5018">
        <f>'hourly electricity demand texas'!I5017*'Inputs and Output'!$C$20</f>
        <v>81.05</v>
      </c>
      <c r="D5018">
        <f>MIN(MAX(C5018-'Inputs and Output'!C$16,0),'Inputs and Output'!C$19-'Inputs and Output'!C$16)</f>
        <v>81.05</v>
      </c>
      <c r="E5018">
        <f>B5018*'Inputs and Output'!C$13/1000000</f>
        <v>0</v>
      </c>
      <c r="F5018">
        <f ca="1">IF(E5018&lt;=D5018,MIN(P5018,D5018-E5018,'Inputs and Output'!C$14*'Inputs and Output'!C$55),0)</f>
        <v>0</v>
      </c>
      <c r="G5018">
        <f t="shared" ca="1" si="1658"/>
        <v>0</v>
      </c>
      <c r="H5018" s="4">
        <f t="shared" ca="1" si="1659"/>
        <v>-81.05</v>
      </c>
      <c r="I5018">
        <f t="shared" si="1640"/>
        <v>0</v>
      </c>
      <c r="J5018">
        <f t="shared" ca="1" si="1641"/>
        <v>42.99</v>
      </c>
      <c r="K5018" s="24">
        <f>AR5018/AP5018*(1/('Inputs and Output'!C$36/'Inputs and Output'!C$39))-'Inputs and Output'!C$42</f>
        <v>16.471013228726051</v>
      </c>
      <c r="L5018" s="24">
        <f ca="1">IFERROR(AVERAGE(OFFSET(K5018,-1,0,-'Inputs and Output'!C$46)),K5018)</f>
        <v>112.01662202001064</v>
      </c>
      <c r="M5018" s="24">
        <f ca="1">_xlfn.XLOOKUP(J5018/L5018,'Battery dispatch curve multiple'!C$3:C$103,'Battery dispatch curve multiple'!A$3:A$103,,1,2)</f>
        <v>0.89000000000000057</v>
      </c>
      <c r="N5018" t="str">
        <f ca="1">IF(P5018/'Inputs and Output'!C$14&lt;=M5018,"battery","miner")</f>
        <v>battery</v>
      </c>
      <c r="O5018" t="str">
        <f t="shared" ca="1" si="1642"/>
        <v>No</v>
      </c>
      <c r="P5018" s="27">
        <f t="shared" ca="1" si="1660"/>
        <v>0</v>
      </c>
      <c r="Q5018" s="24">
        <f ca="1">-(P5018/'Inputs and Output'!C$14-M5018)*'Inputs and Output'!C$14-F5018</f>
        <v>249.20000000000016</v>
      </c>
      <c r="R5018" s="24">
        <f ca="1">IF(Q5018&gt;0,MIN(Q5018,'Inputs and Output'!C$55*'Inputs and Output'!C$14,Model!I5018),0)</f>
        <v>0</v>
      </c>
      <c r="S5018" s="24">
        <f t="shared" ca="1" si="1643"/>
        <v>0</v>
      </c>
      <c r="T5018" s="24">
        <f ca="1">MIN('Inputs and Output'!C$15,Model!S5018)</f>
        <v>0</v>
      </c>
      <c r="U5018" s="24">
        <f t="shared" ca="1" si="1644"/>
        <v>0</v>
      </c>
      <c r="V5018" s="24">
        <f ca="1">MIN(U5018+R5018,'Inputs and Output'!C$55*'Inputs and Output'!C$14,'Inputs and Output'!C$14-Model!P5018)-R5018</f>
        <v>0</v>
      </c>
      <c r="W5018" s="24">
        <f t="shared" ca="1" si="1645"/>
        <v>0</v>
      </c>
      <c r="X5018" s="24">
        <f ca="1">IF(AND(O5018="Yes",Q5018&lt;=0),MIN(-Q5018,'Inputs and Output'!C$55*'Inputs and Output'!C$14-F5018),0)</f>
        <v>0</v>
      </c>
      <c r="Y5018" s="24">
        <f ca="1">MIN(X5018,'Inputs and Output'!C$15)</f>
        <v>0</v>
      </c>
      <c r="Z5018" s="24">
        <f ca="1">IF(AND(O5018="No",Q5018&lt;=0),MIN(I5018,'Inputs and Output'!C$15),0)</f>
        <v>0</v>
      </c>
      <c r="AA5018" s="24">
        <f t="shared" ca="1" si="1646"/>
        <v>0</v>
      </c>
      <c r="AB5018" s="24">
        <f ca="1">MIN(AA5018,'Inputs and Output'!C$55*'Inputs and Output'!C$14,'Inputs and Output'!C$14-Model!P5018)</f>
        <v>0</v>
      </c>
      <c r="AC5018" s="24">
        <f ca="1">IF(AND(O5018="No",Q5018&lt;=0),MIN('Inputs and Output'!C$15-Model!Z5018,'Inputs and Output'!C$55*'Inputs and Output'!C$14),0)</f>
        <v>0</v>
      </c>
      <c r="AD5018" s="24">
        <f t="shared" ca="1" si="1647"/>
        <v>0</v>
      </c>
      <c r="AE5018" s="27">
        <f t="shared" ca="1" si="1648"/>
        <v>0</v>
      </c>
      <c r="AF5018" s="27">
        <f t="shared" ca="1" si="1649"/>
        <v>0</v>
      </c>
      <c r="AG5018">
        <f>'real time electricity price'!G5017</f>
        <v>15.405000000000001</v>
      </c>
      <c r="AH5018" s="21">
        <f>'real time electricity price'!H5017</f>
        <v>14.45</v>
      </c>
      <c r="AI5018" s="24">
        <f t="shared" ca="1" si="1650"/>
        <v>0</v>
      </c>
      <c r="AJ5018">
        <f t="shared" ca="1" si="1651"/>
        <v>0</v>
      </c>
      <c r="AK5018" s="1">
        <f>SLN('Inputs and Output'!$C$27,0,'Inputs and Output'!$C$31)</f>
        <v>2968.0365296803652</v>
      </c>
      <c r="AL5018" s="1">
        <f>SLN('Inputs and Output'!$C$51,0,'Inputs and Output'!$C$31)</f>
        <v>319.634703196347</v>
      </c>
      <c r="AM5018" s="16">
        <f>-'PVWatt simulated dispatch'!$B$7*'Inputs and Output'!$C$13*'Inputs and Output'!$C$29</f>
        <v>-964.6118721461188</v>
      </c>
      <c r="AN5018" s="19">
        <f>-'Inputs and Output'!$C$54*'Inputs and Output'!$C$14/(365*24)</f>
        <v>-95.890410958904113</v>
      </c>
      <c r="AO5018" s="19">
        <f t="shared" ca="1" si="1652"/>
        <v>-4348.1735159817345</v>
      </c>
      <c r="AP5018" s="10">
        <f t="shared" si="1653"/>
        <v>165440928.582917</v>
      </c>
      <c r="AQ5018">
        <v>1.65440928582917E+20</v>
      </c>
      <c r="AR5018">
        <v>250449.18634259599</v>
      </c>
      <c r="AS5018" s="10">
        <f ca="1">IFERROR((AI5018/('Inputs and Output'!$C$15))*('Inputs and Output'!$C$39*'Inputs and Output'!$C$40),0)</f>
        <v>0</v>
      </c>
      <c r="AT5018" s="13">
        <f t="shared" ca="1" si="1654"/>
        <v>0</v>
      </c>
      <c r="AU5018" s="12">
        <f t="shared" ca="1" si="1655"/>
        <v>0</v>
      </c>
      <c r="AV5018" s="14">
        <f ca="1">IF(AS5018&gt;0,('Inputs and Output'!$C$42*'Inputs and Output'!$C$15),0)</f>
        <v>0</v>
      </c>
      <c r="AW5018" s="17">
        <f>SLN('Inputs and Output'!$C$45,0,'Inputs and Output'!$C$44)</f>
        <v>7068.4931506849316</v>
      </c>
      <c r="AX5018" s="15">
        <f t="shared" ca="1" si="1656"/>
        <v>-7068.4931506849316</v>
      </c>
      <c r="AY5018" s="18">
        <f t="shared" ca="1" si="1657"/>
        <v>-11416.666666666666</v>
      </c>
    </row>
    <row r="5019" spans="1:51">
      <c r="A5019" t="str">
        <f>'hourly electricity demand texas'!B5018</f>
        <v>7/29/2020 1 a.m. CDT</v>
      </c>
      <c r="B5019">
        <f>'PVWatt simulated dispatch'!K5035</f>
        <v>0</v>
      </c>
      <c r="C5019">
        <f>'hourly electricity demand texas'!I5018*'Inputs and Output'!$C$20</f>
        <v>74.260000000000005</v>
      </c>
      <c r="D5019">
        <f>MIN(MAX(C5019-'Inputs and Output'!C$16,0),'Inputs and Output'!C$19-'Inputs and Output'!C$16)</f>
        <v>74.260000000000005</v>
      </c>
      <c r="E5019">
        <f>B5019*'Inputs and Output'!C$13/1000000</f>
        <v>0</v>
      </c>
      <c r="F5019">
        <f ca="1">IF(E5019&lt;=D5019,MIN(P5019,D5019-E5019,'Inputs and Output'!C$14*'Inputs and Output'!C$55),0)</f>
        <v>0</v>
      </c>
      <c r="G5019">
        <f t="shared" ca="1" si="1658"/>
        <v>0</v>
      </c>
      <c r="H5019" s="4">
        <f t="shared" ca="1" si="1659"/>
        <v>-74.260000000000005</v>
      </c>
      <c r="I5019">
        <f t="shared" si="1640"/>
        <v>0</v>
      </c>
      <c r="J5019">
        <f t="shared" ca="1" si="1641"/>
        <v>42.99</v>
      </c>
      <c r="K5019" s="24">
        <f>AR5019/AP5019*(1/('Inputs and Output'!C$36/'Inputs and Output'!C$39))-'Inputs and Output'!C$42</f>
        <v>342.03761226777033</v>
      </c>
      <c r="L5019" s="24">
        <f ca="1">IFERROR(AVERAGE(OFFSET(K5019,-1,0,-'Inputs and Output'!C$46)),K5019)</f>
        <v>110.68915422131039</v>
      </c>
      <c r="M5019" s="24">
        <f ca="1">_xlfn.XLOOKUP(J5019/L5019,'Battery dispatch curve multiple'!C$3:C$103,'Battery dispatch curve multiple'!A$3:A$103,,1,2)</f>
        <v>0.89000000000000057</v>
      </c>
      <c r="N5019" t="str">
        <f ca="1">IF(P5019/'Inputs and Output'!C$14&lt;=M5019,"battery","miner")</f>
        <v>battery</v>
      </c>
      <c r="O5019" t="str">
        <f t="shared" ca="1" si="1642"/>
        <v>No</v>
      </c>
      <c r="P5019" s="27">
        <f t="shared" ca="1" si="1660"/>
        <v>0</v>
      </c>
      <c r="Q5019" s="24">
        <f ca="1">-(P5019/'Inputs and Output'!C$14-M5019)*'Inputs and Output'!C$14-F5019</f>
        <v>249.20000000000016</v>
      </c>
      <c r="R5019" s="24">
        <f ca="1">IF(Q5019&gt;0,MIN(Q5019,'Inputs and Output'!C$55*'Inputs and Output'!C$14,Model!I5019),0)</f>
        <v>0</v>
      </c>
      <c r="S5019" s="24">
        <f t="shared" ca="1" si="1643"/>
        <v>0</v>
      </c>
      <c r="T5019" s="24">
        <f ca="1">MIN('Inputs and Output'!C$15,Model!S5019)</f>
        <v>0</v>
      </c>
      <c r="U5019" s="24">
        <f t="shared" ca="1" si="1644"/>
        <v>0</v>
      </c>
      <c r="V5019" s="24">
        <f ca="1">MIN(U5019+R5019,'Inputs and Output'!C$55*'Inputs and Output'!C$14,'Inputs and Output'!C$14-Model!P5019)-R5019</f>
        <v>0</v>
      </c>
      <c r="W5019" s="24">
        <f t="shared" ca="1" si="1645"/>
        <v>0</v>
      </c>
      <c r="X5019" s="24">
        <f ca="1">IF(AND(O5019="Yes",Q5019&lt;=0),MIN(-Q5019,'Inputs and Output'!C$55*'Inputs and Output'!C$14-F5019),0)</f>
        <v>0</v>
      </c>
      <c r="Y5019" s="24">
        <f ca="1">MIN(X5019,'Inputs and Output'!C$15)</f>
        <v>0</v>
      </c>
      <c r="Z5019" s="24">
        <f ca="1">IF(AND(O5019="No",Q5019&lt;=0),MIN(I5019,'Inputs and Output'!C$15),0)</f>
        <v>0</v>
      </c>
      <c r="AA5019" s="24">
        <f t="shared" ca="1" si="1646"/>
        <v>0</v>
      </c>
      <c r="AB5019" s="24">
        <f ca="1">MIN(AA5019,'Inputs and Output'!C$55*'Inputs and Output'!C$14,'Inputs and Output'!C$14-Model!P5019)</f>
        <v>0</v>
      </c>
      <c r="AC5019" s="24">
        <f ca="1">IF(AND(O5019="No",Q5019&lt;=0),MIN('Inputs and Output'!C$15-Model!Z5019,'Inputs and Output'!C$55*'Inputs and Output'!C$14),0)</f>
        <v>0</v>
      </c>
      <c r="AD5019" s="24">
        <f t="shared" ca="1" si="1647"/>
        <v>0</v>
      </c>
      <c r="AE5019" s="27">
        <f t="shared" ca="1" si="1648"/>
        <v>0</v>
      </c>
      <c r="AF5019" s="27">
        <f t="shared" ca="1" si="1649"/>
        <v>0</v>
      </c>
      <c r="AG5019">
        <f>'real time electricity price'!G5018</f>
        <v>14.372499999999999</v>
      </c>
      <c r="AH5019" s="21">
        <f>'real time electricity price'!H5018</f>
        <v>12.86</v>
      </c>
      <c r="AI5019" s="24">
        <f t="shared" ca="1" si="1650"/>
        <v>0</v>
      </c>
      <c r="AJ5019">
        <f t="shared" ca="1" si="1651"/>
        <v>0</v>
      </c>
      <c r="AK5019" s="1">
        <f>SLN('Inputs and Output'!$C$27,0,'Inputs and Output'!$C$31)</f>
        <v>2968.0365296803652</v>
      </c>
      <c r="AL5019" s="1">
        <f>SLN('Inputs and Output'!$C$51,0,'Inputs and Output'!$C$31)</f>
        <v>319.634703196347</v>
      </c>
      <c r="AM5019" s="16">
        <f>-'PVWatt simulated dispatch'!$B$7*'Inputs and Output'!$C$13*'Inputs and Output'!$C$29</f>
        <v>-964.6118721461188</v>
      </c>
      <c r="AN5019" s="19">
        <f>-'Inputs and Output'!$C$54*'Inputs and Output'!$C$14/(365*24)</f>
        <v>-95.890410958904113</v>
      </c>
      <c r="AO5019" s="19">
        <f t="shared" ca="1" si="1652"/>
        <v>-4348.1735159817345</v>
      </c>
      <c r="AP5019" s="10">
        <f t="shared" si="1653"/>
        <v>54419448.086452901</v>
      </c>
      <c r="AQ5019">
        <v>5.4419448086452904E+19</v>
      </c>
      <c r="AR5019">
        <v>659531.44368302601</v>
      </c>
      <c r="AS5019" s="10">
        <f ca="1">IFERROR((AI5019/('Inputs and Output'!$C$15))*('Inputs and Output'!$C$39*'Inputs and Output'!$C$40),0)</f>
        <v>0</v>
      </c>
      <c r="AT5019" s="13">
        <f t="shared" ca="1" si="1654"/>
        <v>0</v>
      </c>
      <c r="AU5019" s="12">
        <f t="shared" ca="1" si="1655"/>
        <v>0</v>
      </c>
      <c r="AV5019" s="14">
        <f ca="1">IF(AS5019&gt;0,('Inputs and Output'!$C$42*'Inputs and Output'!$C$15),0)</f>
        <v>0</v>
      </c>
      <c r="AW5019" s="17">
        <f>SLN('Inputs and Output'!$C$45,0,'Inputs and Output'!$C$44)</f>
        <v>7068.4931506849316</v>
      </c>
      <c r="AX5019" s="15">
        <f t="shared" ca="1" si="1656"/>
        <v>-7068.4931506849316</v>
      </c>
      <c r="AY5019" s="18">
        <f t="shared" ca="1" si="1657"/>
        <v>-11416.666666666666</v>
      </c>
    </row>
    <row r="5020" spans="1:51">
      <c r="A5020" t="str">
        <f>'hourly electricity demand texas'!B5019</f>
        <v>7/29/2020 2 a.m. CDT</v>
      </c>
      <c r="B5020">
        <f>'PVWatt simulated dispatch'!K5036</f>
        <v>0</v>
      </c>
      <c r="C5020">
        <f>'hourly electricity demand texas'!I5019*'Inputs and Output'!$C$20</f>
        <v>69.63</v>
      </c>
      <c r="D5020">
        <f>MIN(MAX(C5020-'Inputs and Output'!C$16,0),'Inputs and Output'!C$19-'Inputs and Output'!C$16)</f>
        <v>69.63</v>
      </c>
      <c r="E5020">
        <f>B5020*'Inputs and Output'!C$13/1000000</f>
        <v>0</v>
      </c>
      <c r="F5020">
        <f ca="1">IF(E5020&lt;=D5020,MIN(P5020,D5020-E5020,'Inputs and Output'!C$14*'Inputs and Output'!C$55),0)</f>
        <v>0</v>
      </c>
      <c r="G5020">
        <f t="shared" ca="1" si="1658"/>
        <v>0</v>
      </c>
      <c r="H5020" s="4">
        <f t="shared" ca="1" si="1659"/>
        <v>-69.63</v>
      </c>
      <c r="I5020">
        <f t="shared" si="1640"/>
        <v>0</v>
      </c>
      <c r="J5020">
        <f t="shared" ca="1" si="1641"/>
        <v>42.99</v>
      </c>
      <c r="K5020" s="24">
        <f>AR5020/AP5020*(1/('Inputs and Output'!C$36/'Inputs and Output'!C$39))-'Inputs and Output'!C$42</f>
        <v>193.03648881667172</v>
      </c>
      <c r="L5020" s="24">
        <f ca="1">IFERROR(AVERAGE(OFFSET(K5020,-1,0,-'Inputs and Output'!C$46)),K5020)</f>
        <v>124.42978502207571</v>
      </c>
      <c r="M5020" s="24">
        <f ca="1">_xlfn.XLOOKUP(J5020/L5020,'Battery dispatch curve multiple'!C$3:C$103,'Battery dispatch curve multiple'!A$3:A$103,,1,2)</f>
        <v>0.88000000000000056</v>
      </c>
      <c r="N5020" t="str">
        <f ca="1">IF(P5020/'Inputs and Output'!C$14&lt;=M5020,"battery","miner")</f>
        <v>battery</v>
      </c>
      <c r="O5020" t="str">
        <f t="shared" ca="1" si="1642"/>
        <v>No</v>
      </c>
      <c r="P5020" s="27">
        <f t="shared" ca="1" si="1660"/>
        <v>0</v>
      </c>
      <c r="Q5020" s="24">
        <f ca="1">-(P5020/'Inputs and Output'!C$14-M5020)*'Inputs and Output'!C$14-F5020</f>
        <v>246.40000000000015</v>
      </c>
      <c r="R5020" s="24">
        <f ca="1">IF(Q5020&gt;0,MIN(Q5020,'Inputs and Output'!C$55*'Inputs and Output'!C$14,Model!I5020),0)</f>
        <v>0</v>
      </c>
      <c r="S5020" s="24">
        <f t="shared" ca="1" si="1643"/>
        <v>0</v>
      </c>
      <c r="T5020" s="24">
        <f ca="1">MIN('Inputs and Output'!C$15,Model!S5020)</f>
        <v>0</v>
      </c>
      <c r="U5020" s="24">
        <f t="shared" ca="1" si="1644"/>
        <v>0</v>
      </c>
      <c r="V5020" s="24">
        <f ca="1">MIN(U5020+R5020,'Inputs and Output'!C$55*'Inputs and Output'!C$14,'Inputs and Output'!C$14-Model!P5020)-R5020</f>
        <v>0</v>
      </c>
      <c r="W5020" s="24">
        <f t="shared" ca="1" si="1645"/>
        <v>0</v>
      </c>
      <c r="X5020" s="24">
        <f ca="1">IF(AND(O5020="Yes",Q5020&lt;=0),MIN(-Q5020,'Inputs and Output'!C$55*'Inputs and Output'!C$14-F5020),0)</f>
        <v>0</v>
      </c>
      <c r="Y5020" s="24">
        <f ca="1">MIN(X5020,'Inputs and Output'!C$15)</f>
        <v>0</v>
      </c>
      <c r="Z5020" s="24">
        <f ca="1">IF(AND(O5020="No",Q5020&lt;=0),MIN(I5020,'Inputs and Output'!C$15),0)</f>
        <v>0</v>
      </c>
      <c r="AA5020" s="24">
        <f t="shared" ca="1" si="1646"/>
        <v>0</v>
      </c>
      <c r="AB5020" s="24">
        <f ca="1">MIN(AA5020,'Inputs and Output'!C$55*'Inputs and Output'!C$14,'Inputs and Output'!C$14-Model!P5020)</f>
        <v>0</v>
      </c>
      <c r="AC5020" s="24">
        <f ca="1">IF(AND(O5020="No",Q5020&lt;=0),MIN('Inputs and Output'!C$15-Model!Z5020,'Inputs and Output'!C$55*'Inputs and Output'!C$14),0)</f>
        <v>0</v>
      </c>
      <c r="AD5020" s="24">
        <f t="shared" ca="1" si="1647"/>
        <v>0</v>
      </c>
      <c r="AE5020" s="27">
        <f t="shared" ca="1" si="1648"/>
        <v>0</v>
      </c>
      <c r="AF5020" s="27">
        <f t="shared" ca="1" si="1649"/>
        <v>0</v>
      </c>
      <c r="AG5020">
        <f>'real time electricity price'!G5019</f>
        <v>12.597499999999998</v>
      </c>
      <c r="AH5020" s="21">
        <f>'real time electricity price'!H5019</f>
        <v>11.99</v>
      </c>
      <c r="AI5020" s="24">
        <f t="shared" ca="1" si="1650"/>
        <v>0</v>
      </c>
      <c r="AJ5020">
        <f t="shared" ca="1" si="1651"/>
        <v>0</v>
      </c>
      <c r="AK5020" s="1">
        <f>SLN('Inputs and Output'!$C$27,0,'Inputs and Output'!$C$31)</f>
        <v>2968.0365296803652</v>
      </c>
      <c r="AL5020" s="1">
        <f>SLN('Inputs and Output'!$C$51,0,'Inputs and Output'!$C$31)</f>
        <v>319.634703196347</v>
      </c>
      <c r="AM5020" s="16">
        <f>-'PVWatt simulated dispatch'!$B$7*'Inputs and Output'!$C$13*'Inputs and Output'!$C$29</f>
        <v>-964.6118721461188</v>
      </c>
      <c r="AN5020" s="19">
        <f>-'Inputs and Output'!$C$54*'Inputs and Output'!$C$14/(365*24)</f>
        <v>-95.890410958904113</v>
      </c>
      <c r="AO5020" s="19">
        <f t="shared" ca="1" si="1652"/>
        <v>-4348.1735159817345</v>
      </c>
      <c r="AP5020" s="10">
        <f t="shared" si="1653"/>
        <v>123607321.726945</v>
      </c>
      <c r="AQ5020">
        <v>1.23607321726945E+20</v>
      </c>
      <c r="AR5020">
        <v>898079.20476549398</v>
      </c>
      <c r="AS5020" s="10">
        <f ca="1">IFERROR((AI5020/('Inputs and Output'!$C$15))*('Inputs and Output'!$C$39*'Inputs and Output'!$C$40),0)</f>
        <v>0</v>
      </c>
      <c r="AT5020" s="13">
        <f t="shared" ca="1" si="1654"/>
        <v>0</v>
      </c>
      <c r="AU5020" s="12">
        <f t="shared" ca="1" si="1655"/>
        <v>0</v>
      </c>
      <c r="AV5020" s="14">
        <f ca="1">IF(AS5020&gt;0,('Inputs and Output'!$C$42*'Inputs and Output'!$C$15),0)</f>
        <v>0</v>
      </c>
      <c r="AW5020" s="17">
        <f>SLN('Inputs and Output'!$C$45,0,'Inputs and Output'!$C$44)</f>
        <v>7068.4931506849316</v>
      </c>
      <c r="AX5020" s="15">
        <f t="shared" ca="1" si="1656"/>
        <v>-7068.4931506849316</v>
      </c>
      <c r="AY5020" s="18">
        <f t="shared" ca="1" si="1657"/>
        <v>-11416.666666666666</v>
      </c>
    </row>
    <row r="5021" spans="1:51">
      <c r="A5021" t="str">
        <f>'hourly electricity demand texas'!B5020</f>
        <v>7/29/2020 3 a.m. CDT</v>
      </c>
      <c r="B5021">
        <f>'PVWatt simulated dispatch'!K5037</f>
        <v>0</v>
      </c>
      <c r="C5021">
        <f>'hourly electricity demand texas'!I5020*'Inputs and Output'!$C$20</f>
        <v>66.42</v>
      </c>
      <c r="D5021">
        <f>MIN(MAX(C5021-'Inputs and Output'!C$16,0),'Inputs and Output'!C$19-'Inputs and Output'!C$16)</f>
        <v>66.42</v>
      </c>
      <c r="E5021">
        <f>B5021*'Inputs and Output'!C$13/1000000</f>
        <v>0</v>
      </c>
      <c r="F5021">
        <f ca="1">IF(E5021&lt;=D5021,MIN(P5021,D5021-E5021,'Inputs and Output'!C$14*'Inputs and Output'!C$55),0)</f>
        <v>0</v>
      </c>
      <c r="G5021">
        <f t="shared" ca="1" si="1658"/>
        <v>0</v>
      </c>
      <c r="H5021" s="4">
        <f t="shared" ca="1" si="1659"/>
        <v>-66.42</v>
      </c>
      <c r="I5021">
        <f t="shared" si="1640"/>
        <v>0</v>
      </c>
      <c r="J5021">
        <f t="shared" ca="1" si="1641"/>
        <v>42.99</v>
      </c>
      <c r="K5021" s="24">
        <f>AR5021/AP5021*(1/('Inputs and Output'!C$36/'Inputs and Output'!C$39))-'Inputs and Output'!C$42</f>
        <v>47.983646697855264</v>
      </c>
      <c r="L5021" s="24">
        <f ca="1">IFERROR(AVERAGE(OFFSET(K5021,-1,0,-'Inputs and Output'!C$46)),K5021)</f>
        <v>126.70003712375104</v>
      </c>
      <c r="M5021" s="24">
        <f ca="1">_xlfn.XLOOKUP(J5021/L5021,'Battery dispatch curve multiple'!C$3:C$103,'Battery dispatch curve multiple'!A$3:A$103,,1,2)</f>
        <v>0.88000000000000056</v>
      </c>
      <c r="N5021" t="str">
        <f ca="1">IF(P5021/'Inputs and Output'!C$14&lt;=M5021,"battery","miner")</f>
        <v>battery</v>
      </c>
      <c r="O5021" t="str">
        <f t="shared" ca="1" si="1642"/>
        <v>No</v>
      </c>
      <c r="P5021" s="27">
        <f t="shared" ca="1" si="1660"/>
        <v>0</v>
      </c>
      <c r="Q5021" s="24">
        <f ca="1">-(P5021/'Inputs and Output'!C$14-M5021)*'Inputs and Output'!C$14-F5021</f>
        <v>246.40000000000015</v>
      </c>
      <c r="R5021" s="24">
        <f ca="1">IF(Q5021&gt;0,MIN(Q5021,'Inputs and Output'!C$55*'Inputs and Output'!C$14,Model!I5021),0)</f>
        <v>0</v>
      </c>
      <c r="S5021" s="24">
        <f t="shared" ca="1" si="1643"/>
        <v>0</v>
      </c>
      <c r="T5021" s="24">
        <f ca="1">MIN('Inputs and Output'!C$15,Model!S5021)</f>
        <v>0</v>
      </c>
      <c r="U5021" s="24">
        <f t="shared" ca="1" si="1644"/>
        <v>0</v>
      </c>
      <c r="V5021" s="24">
        <f ca="1">MIN(U5021+R5021,'Inputs and Output'!C$55*'Inputs and Output'!C$14,'Inputs and Output'!C$14-Model!P5021)-R5021</f>
        <v>0</v>
      </c>
      <c r="W5021" s="24">
        <f t="shared" ca="1" si="1645"/>
        <v>0</v>
      </c>
      <c r="X5021" s="24">
        <f ca="1">IF(AND(O5021="Yes",Q5021&lt;=0),MIN(-Q5021,'Inputs and Output'!C$55*'Inputs and Output'!C$14-F5021),0)</f>
        <v>0</v>
      </c>
      <c r="Y5021" s="24">
        <f ca="1">MIN(X5021,'Inputs and Output'!C$15)</f>
        <v>0</v>
      </c>
      <c r="Z5021" s="24">
        <f ca="1">IF(AND(O5021="No",Q5021&lt;=0),MIN(I5021,'Inputs and Output'!C$15),0)</f>
        <v>0</v>
      </c>
      <c r="AA5021" s="24">
        <f t="shared" ca="1" si="1646"/>
        <v>0</v>
      </c>
      <c r="AB5021" s="24">
        <f ca="1">MIN(AA5021,'Inputs and Output'!C$55*'Inputs and Output'!C$14,'Inputs and Output'!C$14-Model!P5021)</f>
        <v>0</v>
      </c>
      <c r="AC5021" s="24">
        <f ca="1">IF(AND(O5021="No",Q5021&lt;=0),MIN('Inputs and Output'!C$15-Model!Z5021,'Inputs and Output'!C$55*'Inputs and Output'!C$14),0)</f>
        <v>0</v>
      </c>
      <c r="AD5021" s="24">
        <f t="shared" ca="1" si="1647"/>
        <v>0</v>
      </c>
      <c r="AE5021" s="27">
        <f t="shared" ca="1" si="1648"/>
        <v>0</v>
      </c>
      <c r="AF5021" s="27">
        <f t="shared" ca="1" si="1649"/>
        <v>0</v>
      </c>
      <c r="AG5021">
        <f>'real time electricity price'!G5020</f>
        <v>12.485000000000001</v>
      </c>
      <c r="AH5021" s="21">
        <f>'real time electricity price'!H5020</f>
        <v>11.7</v>
      </c>
      <c r="AI5021" s="24">
        <f t="shared" ca="1" si="1650"/>
        <v>0</v>
      </c>
      <c r="AJ5021">
        <f t="shared" ca="1" si="1651"/>
        <v>0</v>
      </c>
      <c r="AK5021" s="1">
        <f>SLN('Inputs and Output'!$C$27,0,'Inputs and Output'!$C$31)</f>
        <v>2968.0365296803652</v>
      </c>
      <c r="AL5021" s="1">
        <f>SLN('Inputs and Output'!$C$51,0,'Inputs and Output'!$C$31)</f>
        <v>319.634703196347</v>
      </c>
      <c r="AM5021" s="16">
        <f>-'PVWatt simulated dispatch'!$B$7*'Inputs and Output'!$C$13*'Inputs and Output'!$C$29</f>
        <v>-964.6118721461188</v>
      </c>
      <c r="AN5021" s="19">
        <f>-'Inputs and Output'!$C$54*'Inputs and Output'!$C$14/(365*24)</f>
        <v>-95.890410958904113</v>
      </c>
      <c r="AO5021" s="19">
        <f t="shared" ca="1" si="1652"/>
        <v>-4348.1735159817345</v>
      </c>
      <c r="AP5021" s="10">
        <f t="shared" si="1653"/>
        <v>127010552.40037</v>
      </c>
      <c r="AQ5021">
        <v>1.2701055240037001E+20</v>
      </c>
      <c r="AR5021">
        <v>322654.606020807</v>
      </c>
      <c r="AS5021" s="10">
        <f ca="1">IFERROR((AI5021/('Inputs and Output'!$C$15))*('Inputs and Output'!$C$39*'Inputs and Output'!$C$40),0)</f>
        <v>0</v>
      </c>
      <c r="AT5021" s="13">
        <f t="shared" ca="1" si="1654"/>
        <v>0</v>
      </c>
      <c r="AU5021" s="12">
        <f t="shared" ca="1" si="1655"/>
        <v>0</v>
      </c>
      <c r="AV5021" s="14">
        <f ca="1">IF(AS5021&gt;0,('Inputs and Output'!$C$42*'Inputs and Output'!$C$15),0)</f>
        <v>0</v>
      </c>
      <c r="AW5021" s="17">
        <f>SLN('Inputs and Output'!$C$45,0,'Inputs and Output'!$C$44)</f>
        <v>7068.4931506849316</v>
      </c>
      <c r="AX5021" s="15">
        <f t="shared" ca="1" si="1656"/>
        <v>-7068.4931506849316</v>
      </c>
      <c r="AY5021" s="18">
        <f t="shared" ca="1" si="1657"/>
        <v>-11416.666666666666</v>
      </c>
    </row>
    <row r="5022" spans="1:51">
      <c r="A5022" t="str">
        <f>'hourly electricity demand texas'!B5021</f>
        <v>7/29/2020 4 a.m. CDT</v>
      </c>
      <c r="B5022">
        <f>'PVWatt simulated dispatch'!K5038</f>
        <v>0</v>
      </c>
      <c r="C5022">
        <f>'hourly electricity demand texas'!I5021*'Inputs and Output'!$C$20</f>
        <v>64.19</v>
      </c>
      <c r="D5022">
        <f>MIN(MAX(C5022-'Inputs and Output'!C$16,0),'Inputs and Output'!C$19-'Inputs and Output'!C$16)</f>
        <v>64.19</v>
      </c>
      <c r="E5022">
        <f>B5022*'Inputs and Output'!C$13/1000000</f>
        <v>0</v>
      </c>
      <c r="F5022">
        <f ca="1">IF(E5022&lt;=D5022,MIN(P5022,D5022-E5022,'Inputs and Output'!C$14*'Inputs and Output'!C$55),0)</f>
        <v>0</v>
      </c>
      <c r="G5022">
        <f t="shared" ca="1" si="1658"/>
        <v>0</v>
      </c>
      <c r="H5022" s="4">
        <f t="shared" ca="1" si="1659"/>
        <v>-64.19</v>
      </c>
      <c r="I5022">
        <f t="shared" si="1640"/>
        <v>0</v>
      </c>
      <c r="J5022">
        <f t="shared" ca="1" si="1641"/>
        <v>42.99</v>
      </c>
      <c r="K5022" s="24">
        <f>AR5022/AP5022*(1/('Inputs and Output'!C$36/'Inputs and Output'!C$39))-'Inputs and Output'!C$42</f>
        <v>146.22703937194908</v>
      </c>
      <c r="L5022" s="24">
        <f ca="1">IFERROR(AVERAGE(OFFSET(K5022,-1,0,-'Inputs and Output'!C$46)),K5022)</f>
        <v>124.84836637268351</v>
      </c>
      <c r="M5022" s="24">
        <f ca="1">_xlfn.XLOOKUP(J5022/L5022,'Battery dispatch curve multiple'!C$3:C$103,'Battery dispatch curve multiple'!A$3:A$103,,1,2)</f>
        <v>0.88000000000000056</v>
      </c>
      <c r="N5022" t="str">
        <f ca="1">IF(P5022/'Inputs and Output'!C$14&lt;=M5022,"battery","miner")</f>
        <v>battery</v>
      </c>
      <c r="O5022" t="str">
        <f t="shared" ca="1" si="1642"/>
        <v>No</v>
      </c>
      <c r="P5022" s="27">
        <f t="shared" ca="1" si="1660"/>
        <v>0</v>
      </c>
      <c r="Q5022" s="24">
        <f ca="1">-(P5022/'Inputs and Output'!C$14-M5022)*'Inputs and Output'!C$14-F5022</f>
        <v>246.40000000000015</v>
      </c>
      <c r="R5022" s="24">
        <f ca="1">IF(Q5022&gt;0,MIN(Q5022,'Inputs and Output'!C$55*'Inputs and Output'!C$14,Model!I5022),0)</f>
        <v>0</v>
      </c>
      <c r="S5022" s="24">
        <f t="shared" ca="1" si="1643"/>
        <v>0</v>
      </c>
      <c r="T5022" s="24">
        <f ca="1">MIN('Inputs and Output'!C$15,Model!S5022)</f>
        <v>0</v>
      </c>
      <c r="U5022" s="24">
        <f t="shared" ca="1" si="1644"/>
        <v>0</v>
      </c>
      <c r="V5022" s="24">
        <f ca="1">MIN(U5022+R5022,'Inputs and Output'!C$55*'Inputs and Output'!C$14,'Inputs and Output'!C$14-Model!P5022)-R5022</f>
        <v>0</v>
      </c>
      <c r="W5022" s="24">
        <f t="shared" ca="1" si="1645"/>
        <v>0</v>
      </c>
      <c r="X5022" s="24">
        <f ca="1">IF(AND(O5022="Yes",Q5022&lt;=0),MIN(-Q5022,'Inputs and Output'!C$55*'Inputs and Output'!C$14-F5022),0)</f>
        <v>0</v>
      </c>
      <c r="Y5022" s="24">
        <f ca="1">MIN(X5022,'Inputs and Output'!C$15)</f>
        <v>0</v>
      </c>
      <c r="Z5022" s="24">
        <f ca="1">IF(AND(O5022="No",Q5022&lt;=0),MIN(I5022,'Inputs and Output'!C$15),0)</f>
        <v>0</v>
      </c>
      <c r="AA5022" s="24">
        <f t="shared" ca="1" si="1646"/>
        <v>0</v>
      </c>
      <c r="AB5022" s="24">
        <f ca="1">MIN(AA5022,'Inputs and Output'!C$55*'Inputs and Output'!C$14,'Inputs and Output'!C$14-Model!P5022)</f>
        <v>0</v>
      </c>
      <c r="AC5022" s="24">
        <f ca="1">IF(AND(O5022="No",Q5022&lt;=0),MIN('Inputs and Output'!C$15-Model!Z5022,'Inputs and Output'!C$55*'Inputs and Output'!C$14),0)</f>
        <v>0</v>
      </c>
      <c r="AD5022" s="24">
        <f t="shared" ca="1" si="1647"/>
        <v>0</v>
      </c>
      <c r="AE5022" s="27">
        <f t="shared" ca="1" si="1648"/>
        <v>0</v>
      </c>
      <c r="AF5022" s="27">
        <f t="shared" ca="1" si="1649"/>
        <v>0</v>
      </c>
      <c r="AG5022">
        <f>'real time electricity price'!G5021</f>
        <v>13.155000000000001</v>
      </c>
      <c r="AH5022" s="21">
        <f>'real time electricity price'!H5021</f>
        <v>11.82</v>
      </c>
      <c r="AI5022" s="24">
        <f t="shared" ca="1" si="1650"/>
        <v>0</v>
      </c>
      <c r="AJ5022">
        <f t="shared" ca="1" si="1651"/>
        <v>0</v>
      </c>
      <c r="AK5022" s="1">
        <f>SLN('Inputs and Output'!$C$27,0,'Inputs and Output'!$C$31)</f>
        <v>2968.0365296803652</v>
      </c>
      <c r="AL5022" s="1">
        <f>SLN('Inputs and Output'!$C$51,0,'Inputs and Output'!$C$31)</f>
        <v>319.634703196347</v>
      </c>
      <c r="AM5022" s="16">
        <f>-'PVWatt simulated dispatch'!$B$7*'Inputs and Output'!$C$13*'Inputs and Output'!$C$29</f>
        <v>-964.6118721461188</v>
      </c>
      <c r="AN5022" s="19">
        <f>-'Inputs and Output'!$C$54*'Inputs and Output'!$C$14/(365*24)</f>
        <v>-95.890410958904113</v>
      </c>
      <c r="AO5022" s="19">
        <f t="shared" ca="1" si="1652"/>
        <v>-4348.1735159817345</v>
      </c>
      <c r="AP5022" s="10">
        <f t="shared" si="1653"/>
        <v>95053827.440332994</v>
      </c>
      <c r="AQ5022">
        <v>9.5053827440332997E+19</v>
      </c>
      <c r="AR5022">
        <v>545678.29348759598</v>
      </c>
      <c r="AS5022" s="10">
        <f ca="1">IFERROR((AI5022/('Inputs and Output'!$C$15))*('Inputs and Output'!$C$39*'Inputs and Output'!$C$40),0)</f>
        <v>0</v>
      </c>
      <c r="AT5022" s="13">
        <f t="shared" ca="1" si="1654"/>
        <v>0</v>
      </c>
      <c r="AU5022" s="12">
        <f t="shared" ca="1" si="1655"/>
        <v>0</v>
      </c>
      <c r="AV5022" s="14">
        <f ca="1">IF(AS5022&gt;0,('Inputs and Output'!$C$42*'Inputs and Output'!$C$15),0)</f>
        <v>0</v>
      </c>
      <c r="AW5022" s="17">
        <f>SLN('Inputs and Output'!$C$45,0,'Inputs and Output'!$C$44)</f>
        <v>7068.4931506849316</v>
      </c>
      <c r="AX5022" s="15">
        <f t="shared" ca="1" si="1656"/>
        <v>-7068.4931506849316</v>
      </c>
      <c r="AY5022" s="18">
        <f t="shared" ca="1" si="1657"/>
        <v>-11416.666666666666</v>
      </c>
    </row>
    <row r="5023" spans="1:51">
      <c r="A5023" t="str">
        <f>'hourly electricity demand texas'!B5022</f>
        <v>7/29/2020 5 a.m. CDT</v>
      </c>
      <c r="B5023">
        <f>'PVWatt simulated dispatch'!K5039</f>
        <v>0</v>
      </c>
      <c r="C5023">
        <f>'hourly electricity demand texas'!I5022*'Inputs and Output'!$C$20</f>
        <v>63.18</v>
      </c>
      <c r="D5023">
        <f>MIN(MAX(C5023-'Inputs and Output'!C$16,0),'Inputs and Output'!C$19-'Inputs and Output'!C$16)</f>
        <v>63.18</v>
      </c>
      <c r="E5023">
        <f>B5023*'Inputs and Output'!C$13/1000000</f>
        <v>0</v>
      </c>
      <c r="F5023">
        <f ca="1">IF(E5023&lt;=D5023,MIN(P5023,D5023-E5023,'Inputs and Output'!C$14*'Inputs and Output'!C$55),0)</f>
        <v>0</v>
      </c>
      <c r="G5023">
        <f t="shared" ca="1" si="1658"/>
        <v>0</v>
      </c>
      <c r="H5023" s="4">
        <f t="shared" ca="1" si="1659"/>
        <v>-63.18</v>
      </c>
      <c r="I5023">
        <f t="shared" si="1640"/>
        <v>0</v>
      </c>
      <c r="J5023">
        <f t="shared" ca="1" si="1641"/>
        <v>42.99</v>
      </c>
      <c r="K5023" s="24">
        <f>AR5023/AP5023*(1/('Inputs and Output'!C$36/'Inputs and Output'!C$39))-'Inputs and Output'!C$42</f>
        <v>73.527068490608329</v>
      </c>
      <c r="L5023" s="24">
        <f ca="1">IFERROR(AVERAGE(OFFSET(K5023,-1,0,-'Inputs and Output'!C$46)),K5023)</f>
        <v>128.93038628611336</v>
      </c>
      <c r="M5023" s="24">
        <f ca="1">_xlfn.XLOOKUP(J5023/L5023,'Battery dispatch curve multiple'!C$3:C$103,'Battery dispatch curve multiple'!A$3:A$103,,1,2)</f>
        <v>0.88000000000000056</v>
      </c>
      <c r="N5023" t="str">
        <f ca="1">IF(P5023/'Inputs and Output'!C$14&lt;=M5023,"battery","miner")</f>
        <v>battery</v>
      </c>
      <c r="O5023" t="str">
        <f t="shared" ca="1" si="1642"/>
        <v>No</v>
      </c>
      <c r="P5023" s="27">
        <f t="shared" ca="1" si="1660"/>
        <v>0</v>
      </c>
      <c r="Q5023" s="24">
        <f ca="1">-(P5023/'Inputs and Output'!C$14-M5023)*'Inputs and Output'!C$14-F5023</f>
        <v>246.40000000000015</v>
      </c>
      <c r="R5023" s="24">
        <f ca="1">IF(Q5023&gt;0,MIN(Q5023,'Inputs and Output'!C$55*'Inputs and Output'!C$14,Model!I5023),0)</f>
        <v>0</v>
      </c>
      <c r="S5023" s="24">
        <f t="shared" ca="1" si="1643"/>
        <v>0</v>
      </c>
      <c r="T5023" s="24">
        <f ca="1">MIN('Inputs and Output'!C$15,Model!S5023)</f>
        <v>0</v>
      </c>
      <c r="U5023" s="24">
        <f t="shared" ca="1" si="1644"/>
        <v>0</v>
      </c>
      <c r="V5023" s="24">
        <f ca="1">MIN(U5023+R5023,'Inputs and Output'!C$55*'Inputs and Output'!C$14,'Inputs and Output'!C$14-Model!P5023)-R5023</f>
        <v>0</v>
      </c>
      <c r="W5023" s="24">
        <f t="shared" ca="1" si="1645"/>
        <v>0</v>
      </c>
      <c r="X5023" s="24">
        <f ca="1">IF(AND(O5023="Yes",Q5023&lt;=0),MIN(-Q5023,'Inputs and Output'!C$55*'Inputs and Output'!C$14-F5023),0)</f>
        <v>0</v>
      </c>
      <c r="Y5023" s="24">
        <f ca="1">MIN(X5023,'Inputs and Output'!C$15)</f>
        <v>0</v>
      </c>
      <c r="Z5023" s="24">
        <f ca="1">IF(AND(O5023="No",Q5023&lt;=0),MIN(I5023,'Inputs and Output'!C$15),0)</f>
        <v>0</v>
      </c>
      <c r="AA5023" s="24">
        <f t="shared" ca="1" si="1646"/>
        <v>0</v>
      </c>
      <c r="AB5023" s="24">
        <f ca="1">MIN(AA5023,'Inputs and Output'!C$55*'Inputs and Output'!C$14,'Inputs and Output'!C$14-Model!P5023)</f>
        <v>0</v>
      </c>
      <c r="AC5023" s="24">
        <f ca="1">IF(AND(O5023="No",Q5023&lt;=0),MIN('Inputs and Output'!C$15-Model!Z5023,'Inputs and Output'!C$55*'Inputs and Output'!C$14),0)</f>
        <v>0</v>
      </c>
      <c r="AD5023" s="24">
        <f t="shared" ca="1" si="1647"/>
        <v>0</v>
      </c>
      <c r="AE5023" s="27">
        <f t="shared" ca="1" si="1648"/>
        <v>0</v>
      </c>
      <c r="AF5023" s="27">
        <f t="shared" ca="1" si="1649"/>
        <v>0</v>
      </c>
      <c r="AG5023">
        <f>'real time electricity price'!G5022</f>
        <v>14.370000000000001</v>
      </c>
      <c r="AH5023" s="21">
        <f>'real time electricity price'!H5022</f>
        <v>12.77</v>
      </c>
      <c r="AI5023" s="24">
        <f t="shared" ca="1" si="1650"/>
        <v>0</v>
      </c>
      <c r="AJ5023">
        <f t="shared" ca="1" si="1651"/>
        <v>0</v>
      </c>
      <c r="AK5023" s="1">
        <f>SLN('Inputs and Output'!$C$27,0,'Inputs and Output'!$C$31)</f>
        <v>2968.0365296803652</v>
      </c>
      <c r="AL5023" s="1">
        <f>SLN('Inputs and Output'!$C$51,0,'Inputs and Output'!$C$31)</f>
        <v>319.634703196347</v>
      </c>
      <c r="AM5023" s="16">
        <f>-'PVWatt simulated dispatch'!$B$7*'Inputs and Output'!$C$13*'Inputs and Output'!$C$29</f>
        <v>-964.6118721461188</v>
      </c>
      <c r="AN5023" s="19">
        <f>-'Inputs and Output'!$C$54*'Inputs and Output'!$C$14/(365*24)</f>
        <v>-95.890410958904113</v>
      </c>
      <c r="AO5023" s="19">
        <f t="shared" ca="1" si="1652"/>
        <v>-4348.1735159817345</v>
      </c>
      <c r="AP5023" s="10">
        <f t="shared" si="1653"/>
        <v>163895189.44270301</v>
      </c>
      <c r="AQ5023">
        <v>1.63895189442703E+20</v>
      </c>
      <c r="AR5023">
        <v>552732.04970968596</v>
      </c>
      <c r="AS5023" s="10">
        <f ca="1">IFERROR((AI5023/('Inputs and Output'!$C$15))*('Inputs and Output'!$C$39*'Inputs and Output'!$C$40),0)</f>
        <v>0</v>
      </c>
      <c r="AT5023" s="13">
        <f t="shared" ca="1" si="1654"/>
        <v>0</v>
      </c>
      <c r="AU5023" s="12">
        <f t="shared" ca="1" si="1655"/>
        <v>0</v>
      </c>
      <c r="AV5023" s="14">
        <f ca="1">IF(AS5023&gt;0,('Inputs and Output'!$C$42*'Inputs and Output'!$C$15),0)</f>
        <v>0</v>
      </c>
      <c r="AW5023" s="17">
        <f>SLN('Inputs and Output'!$C$45,0,'Inputs and Output'!$C$44)</f>
        <v>7068.4931506849316</v>
      </c>
      <c r="AX5023" s="15">
        <f t="shared" ca="1" si="1656"/>
        <v>-7068.4931506849316</v>
      </c>
      <c r="AY5023" s="18">
        <f t="shared" ca="1" si="1657"/>
        <v>-11416.666666666666</v>
      </c>
    </row>
    <row r="5024" spans="1:51">
      <c r="A5024" t="str">
        <f>'hourly electricity demand texas'!B5023</f>
        <v>7/29/2020 6 a.m. CDT</v>
      </c>
      <c r="B5024">
        <f>'PVWatt simulated dispatch'!K5040</f>
        <v>0</v>
      </c>
      <c r="C5024">
        <f>'hourly electricity demand texas'!I5023*'Inputs and Output'!$C$20</f>
        <v>63.64</v>
      </c>
      <c r="D5024">
        <f>MIN(MAX(C5024-'Inputs and Output'!C$16,0),'Inputs and Output'!C$19-'Inputs and Output'!C$16)</f>
        <v>63.64</v>
      </c>
      <c r="E5024">
        <f>B5024*'Inputs and Output'!C$13/1000000</f>
        <v>0</v>
      </c>
      <c r="F5024">
        <f ca="1">IF(E5024&lt;=D5024,MIN(P5024,D5024-E5024,'Inputs and Output'!C$14*'Inputs and Output'!C$55),0)</f>
        <v>0</v>
      </c>
      <c r="G5024">
        <f t="shared" ca="1" si="1658"/>
        <v>0</v>
      </c>
      <c r="H5024" s="4">
        <f t="shared" ca="1" si="1659"/>
        <v>-63.64</v>
      </c>
      <c r="I5024">
        <f t="shared" si="1640"/>
        <v>0</v>
      </c>
      <c r="J5024">
        <f t="shared" ca="1" si="1641"/>
        <v>42.99</v>
      </c>
      <c r="K5024" s="24">
        <f>AR5024/AP5024*(1/('Inputs and Output'!C$36/'Inputs and Output'!C$39))-'Inputs and Output'!C$42</f>
        <v>6.7190296519744805</v>
      </c>
      <c r="L5024" s="24">
        <f ca="1">IFERROR(AVERAGE(OFFSET(K5024,-1,0,-'Inputs and Output'!C$46)),K5024)</f>
        <v>130.93724019736806</v>
      </c>
      <c r="M5024" s="24">
        <f ca="1">_xlfn.XLOOKUP(J5024/L5024,'Battery dispatch curve multiple'!C$3:C$103,'Battery dispatch curve multiple'!A$3:A$103,,1,2)</f>
        <v>0.88000000000000056</v>
      </c>
      <c r="N5024" t="str">
        <f ca="1">IF(P5024/'Inputs and Output'!C$14&lt;=M5024,"battery","miner")</f>
        <v>battery</v>
      </c>
      <c r="O5024" t="str">
        <f t="shared" ca="1" si="1642"/>
        <v>No</v>
      </c>
      <c r="P5024" s="27">
        <f t="shared" ca="1" si="1660"/>
        <v>0</v>
      </c>
      <c r="Q5024" s="24">
        <f ca="1">-(P5024/'Inputs and Output'!C$14-M5024)*'Inputs and Output'!C$14-F5024</f>
        <v>246.40000000000015</v>
      </c>
      <c r="R5024" s="24">
        <f ca="1">IF(Q5024&gt;0,MIN(Q5024,'Inputs and Output'!C$55*'Inputs and Output'!C$14,Model!I5024),0)</f>
        <v>0</v>
      </c>
      <c r="S5024" s="24">
        <f t="shared" ca="1" si="1643"/>
        <v>0</v>
      </c>
      <c r="T5024" s="24">
        <f ca="1">MIN('Inputs and Output'!C$15,Model!S5024)</f>
        <v>0</v>
      </c>
      <c r="U5024" s="24">
        <f t="shared" ca="1" si="1644"/>
        <v>0</v>
      </c>
      <c r="V5024" s="24">
        <f ca="1">MIN(U5024+R5024,'Inputs and Output'!C$55*'Inputs and Output'!C$14,'Inputs and Output'!C$14-Model!P5024)-R5024</f>
        <v>0</v>
      </c>
      <c r="W5024" s="24">
        <f t="shared" ca="1" si="1645"/>
        <v>0</v>
      </c>
      <c r="X5024" s="24">
        <f ca="1">IF(AND(O5024="Yes",Q5024&lt;=0),MIN(-Q5024,'Inputs and Output'!C$55*'Inputs and Output'!C$14-F5024),0)</f>
        <v>0</v>
      </c>
      <c r="Y5024" s="24">
        <f ca="1">MIN(X5024,'Inputs and Output'!C$15)</f>
        <v>0</v>
      </c>
      <c r="Z5024" s="24">
        <f ca="1">IF(AND(O5024="No",Q5024&lt;=0),MIN(I5024,'Inputs and Output'!C$15),0)</f>
        <v>0</v>
      </c>
      <c r="AA5024" s="24">
        <f t="shared" ca="1" si="1646"/>
        <v>0</v>
      </c>
      <c r="AB5024" s="24">
        <f ca="1">MIN(AA5024,'Inputs and Output'!C$55*'Inputs and Output'!C$14,'Inputs and Output'!C$14-Model!P5024)</f>
        <v>0</v>
      </c>
      <c r="AC5024" s="24">
        <f ca="1">IF(AND(O5024="No",Q5024&lt;=0),MIN('Inputs and Output'!C$15-Model!Z5024,'Inputs and Output'!C$55*'Inputs and Output'!C$14),0)</f>
        <v>0</v>
      </c>
      <c r="AD5024" s="24">
        <f t="shared" ca="1" si="1647"/>
        <v>0</v>
      </c>
      <c r="AE5024" s="27">
        <f t="shared" ca="1" si="1648"/>
        <v>0</v>
      </c>
      <c r="AF5024" s="27">
        <f t="shared" ca="1" si="1649"/>
        <v>0</v>
      </c>
      <c r="AG5024">
        <f>'real time electricity price'!G5023</f>
        <v>16.234999999999999</v>
      </c>
      <c r="AH5024" s="21">
        <f>'real time electricity price'!H5023</f>
        <v>14.37</v>
      </c>
      <c r="AI5024" s="24">
        <f t="shared" ca="1" si="1650"/>
        <v>0</v>
      </c>
      <c r="AJ5024">
        <f t="shared" ca="1" si="1651"/>
        <v>0</v>
      </c>
      <c r="AK5024" s="1">
        <f>SLN('Inputs and Output'!$C$27,0,'Inputs and Output'!$C$31)</f>
        <v>2968.0365296803652</v>
      </c>
      <c r="AL5024" s="1">
        <f>SLN('Inputs and Output'!$C$51,0,'Inputs and Output'!$C$31)</f>
        <v>319.634703196347</v>
      </c>
      <c r="AM5024" s="16">
        <f>-'PVWatt simulated dispatch'!$B$7*'Inputs and Output'!$C$13*'Inputs and Output'!$C$29</f>
        <v>-964.6118721461188</v>
      </c>
      <c r="AN5024" s="19">
        <f>-'Inputs and Output'!$C$54*'Inputs and Output'!$C$14/(365*24)</f>
        <v>-95.890410958904113</v>
      </c>
      <c r="AO5024" s="19">
        <f t="shared" ca="1" si="1652"/>
        <v>-4348.1735159817345</v>
      </c>
      <c r="AP5024" s="10">
        <f t="shared" si="1653"/>
        <v>205275818.833911</v>
      </c>
      <c r="AQ5024">
        <v>2.0527581883391099E+20</v>
      </c>
      <c r="AR5024">
        <v>245540.71346940601</v>
      </c>
      <c r="AS5024" s="10">
        <f ca="1">IFERROR((AI5024/('Inputs and Output'!$C$15))*('Inputs and Output'!$C$39*'Inputs and Output'!$C$40),0)</f>
        <v>0</v>
      </c>
      <c r="AT5024" s="13">
        <f t="shared" ca="1" si="1654"/>
        <v>0</v>
      </c>
      <c r="AU5024" s="12">
        <f t="shared" ca="1" si="1655"/>
        <v>0</v>
      </c>
      <c r="AV5024" s="14">
        <f ca="1">IF(AS5024&gt;0,('Inputs and Output'!$C$42*'Inputs and Output'!$C$15),0)</f>
        <v>0</v>
      </c>
      <c r="AW5024" s="17">
        <f>SLN('Inputs and Output'!$C$45,0,'Inputs and Output'!$C$44)</f>
        <v>7068.4931506849316</v>
      </c>
      <c r="AX5024" s="15">
        <f t="shared" ca="1" si="1656"/>
        <v>-7068.4931506849316</v>
      </c>
      <c r="AY5024" s="18">
        <f t="shared" ca="1" si="1657"/>
        <v>-11416.666666666666</v>
      </c>
    </row>
    <row r="5025" spans="1:51">
      <c r="A5025" t="str">
        <f>'hourly electricity demand texas'!B5024</f>
        <v>7/29/2020 7 a.m. CDT</v>
      </c>
      <c r="B5025">
        <f>'PVWatt simulated dispatch'!K5041</f>
        <v>266610.59399999998</v>
      </c>
      <c r="C5025">
        <f>'hourly electricity demand texas'!I5024*'Inputs and Output'!$C$20</f>
        <v>65.900000000000006</v>
      </c>
      <c r="D5025">
        <f>MIN(MAX(C5025-'Inputs and Output'!C$16,0),'Inputs and Output'!C$19-'Inputs and Output'!C$16)</f>
        <v>65.900000000000006</v>
      </c>
      <c r="E5025">
        <f>B5025*'Inputs and Output'!C$13/1000000</f>
        <v>173.29688609999999</v>
      </c>
      <c r="F5025">
        <f>IF(E5025&lt;=D5025,MIN(P5025,D5025-E5025,'Inputs and Output'!C$14*'Inputs and Output'!C$55),0)</f>
        <v>0</v>
      </c>
      <c r="G5025">
        <f t="shared" si="1658"/>
        <v>65.900000000000006</v>
      </c>
      <c r="H5025" s="4">
        <f t="shared" si="1659"/>
        <v>0</v>
      </c>
      <c r="I5025">
        <f t="shared" si="1640"/>
        <v>107.39688609999999</v>
      </c>
      <c r="J5025">
        <f t="shared" ca="1" si="1641"/>
        <v>42.99</v>
      </c>
      <c r="K5025" s="24">
        <f>AR5025/AP5025*(1/('Inputs and Output'!C$36/'Inputs and Output'!C$39))-'Inputs and Output'!C$42</f>
        <v>47.186814487029011</v>
      </c>
      <c r="L5025" s="24">
        <f ca="1">IFERROR(AVERAGE(OFFSET(K5025,-1,0,-'Inputs and Output'!C$46)),K5025)</f>
        <v>130.83391322196181</v>
      </c>
      <c r="M5025" s="24">
        <f ca="1">_xlfn.XLOOKUP(J5025/L5025,'Battery dispatch curve multiple'!C$3:C$103,'Battery dispatch curve multiple'!A$3:A$103,,1,2)</f>
        <v>0.88000000000000056</v>
      </c>
      <c r="N5025" t="str">
        <f ca="1">IF(P5025/'Inputs and Output'!C$14&lt;=M5025,"battery","miner")</f>
        <v>battery</v>
      </c>
      <c r="O5025" t="str">
        <f t="shared" si="1642"/>
        <v>No</v>
      </c>
      <c r="P5025" s="27">
        <f t="shared" ca="1" si="1660"/>
        <v>0</v>
      </c>
      <c r="Q5025" s="24">
        <f ca="1">-(P5025/'Inputs and Output'!C$14-M5025)*'Inputs and Output'!C$14-F5025</f>
        <v>246.40000000000015</v>
      </c>
      <c r="R5025" s="24">
        <f ca="1">IF(Q5025&gt;0,MIN(Q5025,'Inputs and Output'!C$55*'Inputs and Output'!C$14,Model!I5025),0)</f>
        <v>70</v>
      </c>
      <c r="S5025" s="24">
        <f t="shared" ca="1" si="1643"/>
        <v>37.396886099999989</v>
      </c>
      <c r="T5025" s="24">
        <f ca="1">MIN('Inputs and Output'!C$15,Model!S5025)</f>
        <v>37.396886099999989</v>
      </c>
      <c r="U5025" s="24">
        <f t="shared" ca="1" si="1644"/>
        <v>0</v>
      </c>
      <c r="V5025" s="24">
        <f ca="1">MIN(U5025+R5025,'Inputs and Output'!C$55*'Inputs and Output'!C$14,'Inputs and Output'!C$14-Model!P5025)-R5025</f>
        <v>0</v>
      </c>
      <c r="W5025" s="24">
        <f t="shared" ca="1" si="1645"/>
        <v>0</v>
      </c>
      <c r="X5025" s="24">
        <f ca="1">IF(AND(O5025="Yes",Q5025&lt;=0),MIN(-Q5025,'Inputs and Output'!C$55*'Inputs and Output'!C$14-F5025),0)</f>
        <v>0</v>
      </c>
      <c r="Y5025" s="24">
        <f ca="1">MIN(X5025,'Inputs and Output'!C$15)</f>
        <v>0</v>
      </c>
      <c r="Z5025" s="24">
        <f ca="1">IF(AND(O5025="No",Q5025&lt;=0),MIN(I5025,'Inputs and Output'!C$15),0)</f>
        <v>0</v>
      </c>
      <c r="AA5025" s="24">
        <f t="shared" ca="1" si="1646"/>
        <v>0</v>
      </c>
      <c r="AB5025" s="24">
        <f ca="1">MIN(AA5025,'Inputs and Output'!C$55*'Inputs and Output'!C$14,'Inputs and Output'!C$14-Model!P5025)</f>
        <v>0</v>
      </c>
      <c r="AC5025" s="24">
        <f ca="1">IF(AND(O5025="No",Q5025&lt;=0),MIN('Inputs and Output'!C$15-Model!Z5025,'Inputs and Output'!C$55*'Inputs and Output'!C$14),0)</f>
        <v>0</v>
      </c>
      <c r="AD5025" s="24">
        <f t="shared" ca="1" si="1647"/>
        <v>0</v>
      </c>
      <c r="AE5025" s="27">
        <f t="shared" ca="1" si="1648"/>
        <v>70</v>
      </c>
      <c r="AF5025" s="27">
        <f t="shared" ca="1" si="1649"/>
        <v>0</v>
      </c>
      <c r="AG5025">
        <f>'real time electricity price'!G5024</f>
        <v>16.482499999999998</v>
      </c>
      <c r="AH5025" s="21">
        <f>'real time electricity price'!H5024</f>
        <v>15</v>
      </c>
      <c r="AI5025" s="24">
        <f t="shared" ca="1" si="1650"/>
        <v>37.396886099999989</v>
      </c>
      <c r="AJ5025">
        <f t="shared" si="1651"/>
        <v>1086.1967500000001</v>
      </c>
      <c r="AK5025" s="1">
        <f>SLN('Inputs and Output'!$C$27,0,'Inputs and Output'!$C$31)</f>
        <v>2968.0365296803652</v>
      </c>
      <c r="AL5025" s="1">
        <f>SLN('Inputs and Output'!$C$51,0,'Inputs and Output'!$C$31)</f>
        <v>319.634703196347</v>
      </c>
      <c r="AM5025" s="16">
        <f>-'PVWatt simulated dispatch'!$B$7*'Inputs and Output'!$C$13*'Inputs and Output'!$C$29</f>
        <v>-964.6118721461188</v>
      </c>
      <c r="AN5025" s="19">
        <f>-'Inputs and Output'!$C$54*'Inputs and Output'!$C$14/(365*24)</f>
        <v>-95.890410958904113</v>
      </c>
      <c r="AO5025" s="19">
        <f t="shared" si="1652"/>
        <v>-3261.9767659817353</v>
      </c>
      <c r="AP5025" s="10">
        <f t="shared" si="1653"/>
        <v>128623180.03369099</v>
      </c>
      <c r="AQ5025">
        <v>1.2862318003369099E+20</v>
      </c>
      <c r="AR5025">
        <v>323412.562157323</v>
      </c>
      <c r="AS5025" s="10">
        <f ca="1">IFERROR((AI5025/('Inputs and Output'!$C$15))*('Inputs and Output'!$C$39*'Inputs and Output'!$C$40),0)</f>
        <v>1147997.4337674417</v>
      </c>
      <c r="AT5025" s="13">
        <f t="shared" ca="1" si="1654"/>
        <v>8.9252764040411714E-3</v>
      </c>
      <c r="AU5025" s="12">
        <f t="shared" ca="1" si="1655"/>
        <v>2886.5465097932538</v>
      </c>
      <c r="AV5025" s="14">
        <f ca="1">IF(AS5025&gt;0,('Inputs and Output'!$C$42*'Inputs and Output'!$C$15),0)</f>
        <v>5325.12</v>
      </c>
      <c r="AW5025" s="17">
        <f>SLN('Inputs and Output'!$C$45,0,'Inputs and Output'!$C$44)</f>
        <v>7068.4931506849316</v>
      </c>
      <c r="AX5025" s="15">
        <f t="shared" ca="1" si="1656"/>
        <v>-9507.0666408916768</v>
      </c>
      <c r="AY5025" s="18">
        <f t="shared" ca="1" si="1657"/>
        <v>-12769.043406873412</v>
      </c>
    </row>
    <row r="5026" spans="1:51">
      <c r="A5026" t="str">
        <f>'hourly electricity demand texas'!B5025</f>
        <v>7/29/2020 8 a.m. CDT</v>
      </c>
      <c r="B5026">
        <f>'PVWatt simulated dispatch'!K5042</f>
        <v>527930.43799999997</v>
      </c>
      <c r="C5026">
        <f>'hourly electricity demand texas'!I5025*'Inputs and Output'!$C$20</f>
        <v>68.33</v>
      </c>
      <c r="D5026">
        <f>MIN(MAX(C5026-'Inputs and Output'!C$16,0),'Inputs and Output'!C$19-'Inputs and Output'!C$16)</f>
        <v>68.33</v>
      </c>
      <c r="E5026">
        <f>B5026*'Inputs and Output'!C$13/1000000</f>
        <v>343.15478469999999</v>
      </c>
      <c r="F5026">
        <f>IF(E5026&lt;=D5026,MIN(P5026,D5026-E5026,'Inputs and Output'!C$14*'Inputs and Output'!C$55),0)</f>
        <v>0</v>
      </c>
      <c r="G5026">
        <f t="shared" si="1658"/>
        <v>68.33</v>
      </c>
      <c r="H5026" s="4">
        <f t="shared" si="1659"/>
        <v>0</v>
      </c>
      <c r="I5026">
        <f t="shared" si="1640"/>
        <v>274.82478470000001</v>
      </c>
      <c r="J5026">
        <f t="shared" ca="1" si="1641"/>
        <v>42.99</v>
      </c>
      <c r="K5026" s="24">
        <f>AR5026/AP5026*(1/('Inputs and Output'!C$36/'Inputs and Output'!C$39))-'Inputs and Output'!C$42</f>
        <v>88.447655587101593</v>
      </c>
      <c r="L5026" s="24">
        <f ca="1">IFERROR(AVERAGE(OFFSET(K5026,-1,0,-'Inputs and Output'!C$46)),K5026)</f>
        <v>131.03014452057843</v>
      </c>
      <c r="M5026" s="24">
        <f ca="1">_xlfn.XLOOKUP(J5026/L5026,'Battery dispatch curve multiple'!C$3:C$103,'Battery dispatch curve multiple'!A$3:A$103,,1,2)</f>
        <v>0.88000000000000056</v>
      </c>
      <c r="N5026" t="str">
        <f ca="1">IF(P5026/'Inputs and Output'!C$14&lt;=M5026,"battery","miner")</f>
        <v>battery</v>
      </c>
      <c r="O5026" t="str">
        <f t="shared" si="1642"/>
        <v>No</v>
      </c>
      <c r="P5026" s="27">
        <f t="shared" ca="1" si="1660"/>
        <v>70</v>
      </c>
      <c r="Q5026" s="24">
        <f ca="1">-(P5026/'Inputs and Output'!C$14-M5026)*'Inputs and Output'!C$14-F5026</f>
        <v>176.40000000000015</v>
      </c>
      <c r="R5026" s="24">
        <f ca="1">IF(Q5026&gt;0,MIN(Q5026,'Inputs and Output'!C$55*'Inputs and Output'!C$14,Model!I5026),0)</f>
        <v>70</v>
      </c>
      <c r="S5026" s="24">
        <f t="shared" ca="1" si="1643"/>
        <v>204.82478470000001</v>
      </c>
      <c r="T5026" s="24">
        <f ca="1">MIN('Inputs and Output'!C$15,Model!S5026)</f>
        <v>177.50399999999999</v>
      </c>
      <c r="U5026" s="24">
        <f t="shared" ca="1" si="1644"/>
        <v>27.320784700000019</v>
      </c>
      <c r="V5026" s="24">
        <f ca="1">MIN(U5026+R5026,'Inputs and Output'!C$55*'Inputs and Output'!C$14,'Inputs and Output'!C$14-Model!P5026)-R5026</f>
        <v>0</v>
      </c>
      <c r="W5026" s="24">
        <f t="shared" ca="1" si="1645"/>
        <v>27.320784700000019</v>
      </c>
      <c r="X5026" s="24">
        <f ca="1">IF(AND(O5026="Yes",Q5026&lt;=0),MIN(-Q5026,'Inputs and Output'!C$55*'Inputs and Output'!C$14-F5026),0)</f>
        <v>0</v>
      </c>
      <c r="Y5026" s="24">
        <f ca="1">MIN(X5026,'Inputs and Output'!C$15)</f>
        <v>0</v>
      </c>
      <c r="Z5026" s="24">
        <f ca="1">IF(AND(O5026="No",Q5026&lt;=0),MIN(I5026,'Inputs and Output'!C$15),0)</f>
        <v>0</v>
      </c>
      <c r="AA5026" s="24">
        <f t="shared" ca="1" si="1646"/>
        <v>0</v>
      </c>
      <c r="AB5026" s="24">
        <f ca="1">MIN(AA5026,'Inputs and Output'!C$55*'Inputs and Output'!C$14,'Inputs and Output'!C$14-Model!P5026)</f>
        <v>0</v>
      </c>
      <c r="AC5026" s="24">
        <f ca="1">IF(AND(O5026="No",Q5026&lt;=0),MIN('Inputs and Output'!C$15-Model!Z5026,'Inputs and Output'!C$55*'Inputs and Output'!C$14),0)</f>
        <v>0</v>
      </c>
      <c r="AD5026" s="24">
        <f t="shared" ca="1" si="1647"/>
        <v>0</v>
      </c>
      <c r="AE5026" s="27">
        <f t="shared" ca="1" si="1648"/>
        <v>70</v>
      </c>
      <c r="AF5026" s="27">
        <f t="shared" ca="1" si="1649"/>
        <v>27.320784700000019</v>
      </c>
      <c r="AG5026">
        <f>'real time electricity price'!G5025</f>
        <v>16.754999999999999</v>
      </c>
      <c r="AH5026" s="21">
        <f>'real time electricity price'!H5025</f>
        <v>16.38</v>
      </c>
      <c r="AI5026" s="24">
        <f t="shared" ca="1" si="1650"/>
        <v>177.50399999999999</v>
      </c>
      <c r="AJ5026">
        <f t="shared" si="1651"/>
        <v>1144.86915</v>
      </c>
      <c r="AK5026" s="1">
        <f>SLN('Inputs and Output'!$C$27,0,'Inputs and Output'!$C$31)</f>
        <v>2968.0365296803652</v>
      </c>
      <c r="AL5026" s="1">
        <f>SLN('Inputs and Output'!$C$51,0,'Inputs and Output'!$C$31)</f>
        <v>319.634703196347</v>
      </c>
      <c r="AM5026" s="16">
        <f>-'PVWatt simulated dispatch'!$B$7*'Inputs and Output'!$C$13*'Inputs and Output'!$C$29</f>
        <v>-964.6118721461188</v>
      </c>
      <c r="AN5026" s="19">
        <f>-'Inputs and Output'!$C$54*'Inputs and Output'!$C$14/(365*24)</f>
        <v>-95.890410958904113</v>
      </c>
      <c r="AO5026" s="19">
        <f t="shared" si="1652"/>
        <v>-3203.3043659817349</v>
      </c>
      <c r="AP5026" s="10">
        <f t="shared" si="1653"/>
        <v>103905408.011134</v>
      </c>
      <c r="AQ5026">
        <v>1.0390540801113399E+20</v>
      </c>
      <c r="AR5026">
        <v>400921.314556684</v>
      </c>
      <c r="AS5026" s="10">
        <f ca="1">IFERROR((AI5026/('Inputs and Output'!$C$15))*('Inputs and Output'!$C$39*'Inputs and Output'!$C$40),0)</f>
        <v>5448960</v>
      </c>
      <c r="AT5026" s="13">
        <f t="shared" ca="1" si="1654"/>
        <v>5.2441543749254284E-2</v>
      </c>
      <c r="AU5026" s="12">
        <f t="shared" ca="1" si="1655"/>
        <v>21024.932657332884</v>
      </c>
      <c r="AV5026" s="14">
        <f ca="1">IF(AS5026&gt;0,('Inputs and Output'!$C$42*'Inputs and Output'!$C$15),0)</f>
        <v>5325.12</v>
      </c>
      <c r="AW5026" s="17">
        <f>SLN('Inputs and Output'!$C$45,0,'Inputs and Output'!$C$44)</f>
        <v>7068.4931506849316</v>
      </c>
      <c r="AX5026" s="15">
        <f t="shared" ca="1" si="1656"/>
        <v>8631.3195066479529</v>
      </c>
      <c r="AY5026" s="18">
        <f t="shared" ca="1" si="1657"/>
        <v>5428.015140666218</v>
      </c>
    </row>
    <row r="5027" spans="1:51">
      <c r="A5027" t="str">
        <f>'hourly electricity demand texas'!B5026</f>
        <v>7/29/2020 9 a.m. CDT</v>
      </c>
      <c r="B5027">
        <f>'PVWatt simulated dispatch'!K5043</f>
        <v>632434.125</v>
      </c>
      <c r="C5027">
        <f>'hourly electricity demand texas'!I5026*'Inputs and Output'!$C$20</f>
        <v>71.63</v>
      </c>
      <c r="D5027">
        <f>MIN(MAX(C5027-'Inputs and Output'!C$16,0),'Inputs and Output'!C$19-'Inputs and Output'!C$16)</f>
        <v>71.63</v>
      </c>
      <c r="E5027">
        <f>B5027*'Inputs and Output'!C$13/1000000</f>
        <v>411.08218125000002</v>
      </c>
      <c r="F5027">
        <f>IF(E5027&lt;=D5027,MIN(P5027,D5027-E5027,'Inputs and Output'!C$14*'Inputs and Output'!C$55),0)</f>
        <v>0</v>
      </c>
      <c r="G5027">
        <f t="shared" si="1658"/>
        <v>71.63</v>
      </c>
      <c r="H5027" s="4">
        <f t="shared" si="1659"/>
        <v>0</v>
      </c>
      <c r="I5027">
        <f t="shared" si="1640"/>
        <v>339.45218125000002</v>
      </c>
      <c r="J5027">
        <f t="shared" ca="1" si="1641"/>
        <v>42.99</v>
      </c>
      <c r="K5027" s="24">
        <f>AR5027/AP5027*(1/('Inputs and Output'!C$36/'Inputs and Output'!C$39))-'Inputs and Output'!C$42</f>
        <v>96.710681086973224</v>
      </c>
      <c r="L5027" s="24">
        <f ca="1">IFERROR(AVERAGE(OFFSET(K5027,-1,0,-'Inputs and Output'!C$46)),K5027)</f>
        <v>131.79440272378204</v>
      </c>
      <c r="M5027" s="24">
        <f ca="1">_xlfn.XLOOKUP(J5027/L5027,'Battery dispatch curve multiple'!C$3:C$103,'Battery dispatch curve multiple'!A$3:A$103,,1,2)</f>
        <v>0.88000000000000056</v>
      </c>
      <c r="N5027" t="str">
        <f ca="1">IF(P5027/'Inputs and Output'!C$14&lt;=M5027,"battery","miner")</f>
        <v>battery</v>
      </c>
      <c r="O5027" t="str">
        <f t="shared" si="1642"/>
        <v>No</v>
      </c>
      <c r="P5027" s="27">
        <f t="shared" ca="1" si="1660"/>
        <v>140</v>
      </c>
      <c r="Q5027" s="24">
        <f ca="1">-(P5027/'Inputs and Output'!C$14-M5027)*'Inputs and Output'!C$14-F5027</f>
        <v>106.40000000000016</v>
      </c>
      <c r="R5027" s="24">
        <f ca="1">IF(Q5027&gt;0,MIN(Q5027,'Inputs and Output'!C$55*'Inputs and Output'!C$14,Model!I5027),0)</f>
        <v>70</v>
      </c>
      <c r="S5027" s="24">
        <f t="shared" ca="1" si="1643"/>
        <v>269.45218125000002</v>
      </c>
      <c r="T5027" s="24">
        <f ca="1">MIN('Inputs and Output'!C$15,Model!S5027)</f>
        <v>177.50399999999999</v>
      </c>
      <c r="U5027" s="24">
        <f t="shared" ca="1" si="1644"/>
        <v>91.948181250000033</v>
      </c>
      <c r="V5027" s="24">
        <f ca="1">MIN(U5027+R5027,'Inputs and Output'!C$55*'Inputs and Output'!C$14,'Inputs and Output'!C$14-Model!P5027)-R5027</f>
        <v>0</v>
      </c>
      <c r="W5027" s="24">
        <f t="shared" ca="1" si="1645"/>
        <v>91.948181250000033</v>
      </c>
      <c r="X5027" s="24">
        <f ca="1">IF(AND(O5027="Yes",Q5027&lt;=0),MIN(-Q5027,'Inputs and Output'!C$55*'Inputs and Output'!C$14-F5027),0)</f>
        <v>0</v>
      </c>
      <c r="Y5027" s="24">
        <f ca="1">MIN(X5027,'Inputs and Output'!C$15)</f>
        <v>0</v>
      </c>
      <c r="Z5027" s="24">
        <f ca="1">IF(AND(O5027="No",Q5027&lt;=0),MIN(I5027,'Inputs and Output'!C$15),0)</f>
        <v>0</v>
      </c>
      <c r="AA5027" s="24">
        <f t="shared" ca="1" si="1646"/>
        <v>0</v>
      </c>
      <c r="AB5027" s="24">
        <f ca="1">MIN(AA5027,'Inputs and Output'!C$55*'Inputs and Output'!C$14,'Inputs and Output'!C$14-Model!P5027)</f>
        <v>0</v>
      </c>
      <c r="AC5027" s="24">
        <f ca="1">IF(AND(O5027="No",Q5027&lt;=0),MIN('Inputs and Output'!C$15-Model!Z5027,'Inputs and Output'!C$55*'Inputs and Output'!C$14),0)</f>
        <v>0</v>
      </c>
      <c r="AD5027" s="24">
        <f t="shared" ca="1" si="1647"/>
        <v>0</v>
      </c>
      <c r="AE5027" s="27">
        <f t="shared" ca="1" si="1648"/>
        <v>70</v>
      </c>
      <c r="AF5027" s="27">
        <f t="shared" ca="1" si="1649"/>
        <v>91.948181250000033</v>
      </c>
      <c r="AG5027">
        <f>'real time electricity price'!G5026</f>
        <v>17.094999999999999</v>
      </c>
      <c r="AH5027" s="21">
        <f>'real time electricity price'!H5026</f>
        <v>17.079999999999998</v>
      </c>
      <c r="AI5027" s="24">
        <f t="shared" ca="1" si="1650"/>
        <v>177.50399999999999</v>
      </c>
      <c r="AJ5027">
        <f t="shared" si="1651"/>
        <v>1224.5148499999998</v>
      </c>
      <c r="AK5027" s="1">
        <f>SLN('Inputs and Output'!$C$27,0,'Inputs and Output'!$C$31)</f>
        <v>2968.0365296803652</v>
      </c>
      <c r="AL5027" s="1">
        <f>SLN('Inputs and Output'!$C$51,0,'Inputs and Output'!$C$31)</f>
        <v>319.634703196347</v>
      </c>
      <c r="AM5027" s="16">
        <f>-'PVWatt simulated dispatch'!$B$7*'Inputs and Output'!$C$13*'Inputs and Output'!$C$29</f>
        <v>-964.6118721461188</v>
      </c>
      <c r="AN5027" s="19">
        <f>-'Inputs and Output'!$C$54*'Inputs and Output'!$C$14/(365*24)</f>
        <v>-95.890410958904113</v>
      </c>
      <c r="AO5027" s="19">
        <f t="shared" si="1652"/>
        <v>-3123.6586659817358</v>
      </c>
      <c r="AP5027" s="10">
        <f t="shared" si="1653"/>
        <v>98368306.333542004</v>
      </c>
      <c r="AQ5027">
        <v>9.8368306333542007E+19</v>
      </c>
      <c r="AR5027">
        <v>406034.506814008</v>
      </c>
      <c r="AS5027" s="10">
        <f ca="1">IFERROR((AI5027/('Inputs and Output'!$C$15))*('Inputs and Output'!$C$39*'Inputs and Output'!$C$40),0)</f>
        <v>5448960</v>
      </c>
      <c r="AT5027" s="13">
        <f t="shared" ca="1" si="1654"/>
        <v>5.5393451438758713E-2</v>
      </c>
      <c r="AU5027" s="12">
        <f t="shared" ca="1" si="1655"/>
        <v>22491.652735662097</v>
      </c>
      <c r="AV5027" s="14">
        <f ca="1">IF(AS5027&gt;0,('Inputs and Output'!$C$42*'Inputs and Output'!$C$15),0)</f>
        <v>5325.12</v>
      </c>
      <c r="AW5027" s="17">
        <f>SLN('Inputs and Output'!$C$45,0,'Inputs and Output'!$C$44)</f>
        <v>7068.4931506849316</v>
      </c>
      <c r="AX5027" s="15">
        <f t="shared" ca="1" si="1656"/>
        <v>10098.039584977167</v>
      </c>
      <c r="AY5027" s="18">
        <f t="shared" ca="1" si="1657"/>
        <v>6974.3809189954309</v>
      </c>
    </row>
    <row r="5028" spans="1:51">
      <c r="A5028" t="str">
        <f>'hourly electricity demand texas'!B5027</f>
        <v>7/29/2020 10 a.m. CDT</v>
      </c>
      <c r="B5028">
        <f>'PVWatt simulated dispatch'!K5044</f>
        <v>661885</v>
      </c>
      <c r="C5028">
        <f>'hourly electricity demand texas'!I5027*'Inputs and Output'!$C$20</f>
        <v>76.39</v>
      </c>
      <c r="D5028">
        <f>MIN(MAX(C5028-'Inputs and Output'!C$16,0),'Inputs and Output'!C$19-'Inputs and Output'!C$16)</f>
        <v>76.39</v>
      </c>
      <c r="E5028">
        <f>B5028*'Inputs and Output'!C$13/1000000</f>
        <v>430.22525000000002</v>
      </c>
      <c r="F5028">
        <f>IF(E5028&lt;=D5028,MIN(P5028,D5028-E5028,'Inputs and Output'!C$14*'Inputs and Output'!C$55),0)</f>
        <v>0</v>
      </c>
      <c r="G5028">
        <f t="shared" si="1658"/>
        <v>76.39</v>
      </c>
      <c r="H5028" s="4">
        <f t="shared" si="1659"/>
        <v>0</v>
      </c>
      <c r="I5028">
        <f t="shared" si="1640"/>
        <v>353.83525000000003</v>
      </c>
      <c r="J5028">
        <f t="shared" ca="1" si="1641"/>
        <v>42.99</v>
      </c>
      <c r="K5028" s="24">
        <f>AR5028/AP5028*(1/('Inputs and Output'!C$36/'Inputs and Output'!C$39))-'Inputs and Output'!C$42</f>
        <v>173.86550982497417</v>
      </c>
      <c r="L5028" s="24">
        <f ca="1">IFERROR(AVERAGE(OFFSET(K5028,-1,0,-'Inputs and Output'!C$46)),K5028)</f>
        <v>129.4682059972576</v>
      </c>
      <c r="M5028" s="24">
        <f ca="1">_xlfn.XLOOKUP(J5028/L5028,'Battery dispatch curve multiple'!C$3:C$103,'Battery dispatch curve multiple'!A$3:A$103,,1,2)</f>
        <v>0.88000000000000056</v>
      </c>
      <c r="N5028" t="str">
        <f ca="1">IF(P5028/'Inputs and Output'!C$14&lt;=M5028,"battery","miner")</f>
        <v>battery</v>
      </c>
      <c r="O5028" t="str">
        <f t="shared" si="1642"/>
        <v>No</v>
      </c>
      <c r="P5028" s="27">
        <f t="shared" ca="1" si="1660"/>
        <v>210</v>
      </c>
      <c r="Q5028" s="24">
        <f ca="1">-(P5028/'Inputs and Output'!C$14-M5028)*'Inputs and Output'!C$14-F5028</f>
        <v>36.400000000000155</v>
      </c>
      <c r="R5028" s="24">
        <f ca="1">IF(Q5028&gt;0,MIN(Q5028,'Inputs and Output'!C$55*'Inputs and Output'!C$14,Model!I5028),0)</f>
        <v>36.400000000000155</v>
      </c>
      <c r="S5028" s="24">
        <f t="shared" ca="1" si="1643"/>
        <v>317.43524999999988</v>
      </c>
      <c r="T5028" s="24">
        <f ca="1">MIN('Inputs and Output'!C$15,Model!S5028)</f>
        <v>177.50399999999999</v>
      </c>
      <c r="U5028" s="24">
        <f t="shared" ca="1" si="1644"/>
        <v>139.93124999999989</v>
      </c>
      <c r="V5028" s="24">
        <f ca="1">MIN(U5028+R5028,'Inputs and Output'!C$55*'Inputs and Output'!C$14,'Inputs and Output'!C$14-Model!P5028)-R5028</f>
        <v>33.599999999999845</v>
      </c>
      <c r="W5028" s="24">
        <f t="shared" ca="1" si="1645"/>
        <v>106.33125000000004</v>
      </c>
      <c r="X5028" s="24">
        <f ca="1">IF(AND(O5028="Yes",Q5028&lt;=0),MIN(-Q5028,'Inputs and Output'!C$55*'Inputs and Output'!C$14-F5028),0)</f>
        <v>0</v>
      </c>
      <c r="Y5028" s="24">
        <f ca="1">MIN(X5028,'Inputs and Output'!C$15)</f>
        <v>0</v>
      </c>
      <c r="Z5028" s="24">
        <f ca="1">IF(AND(O5028="No",Q5028&lt;=0),MIN(I5028,'Inputs and Output'!C$15),0)</f>
        <v>0</v>
      </c>
      <c r="AA5028" s="24">
        <f t="shared" ca="1" si="1646"/>
        <v>0</v>
      </c>
      <c r="AB5028" s="24">
        <f ca="1">MIN(AA5028,'Inputs and Output'!C$55*'Inputs and Output'!C$14,'Inputs and Output'!C$14-Model!P5028)</f>
        <v>0</v>
      </c>
      <c r="AC5028" s="24">
        <f ca="1">IF(AND(O5028="No",Q5028&lt;=0),MIN('Inputs and Output'!C$15-Model!Z5028,'Inputs and Output'!C$55*'Inputs and Output'!C$14),0)</f>
        <v>0</v>
      </c>
      <c r="AD5028" s="24">
        <f t="shared" ca="1" si="1647"/>
        <v>0</v>
      </c>
      <c r="AE5028" s="27">
        <f t="shared" ca="1" si="1648"/>
        <v>70</v>
      </c>
      <c r="AF5028" s="27">
        <f t="shared" ca="1" si="1649"/>
        <v>106.33125000000004</v>
      </c>
      <c r="AG5028">
        <f>'real time electricity price'!G5027</f>
        <v>17.715</v>
      </c>
      <c r="AH5028" s="21">
        <f>'real time electricity price'!H5027</f>
        <v>18.170000000000002</v>
      </c>
      <c r="AI5028" s="24">
        <f t="shared" ca="1" si="1650"/>
        <v>177.50399999999999</v>
      </c>
      <c r="AJ5028">
        <f t="shared" si="1651"/>
        <v>1353.2488499999999</v>
      </c>
      <c r="AK5028" s="1">
        <f>SLN('Inputs and Output'!$C$27,0,'Inputs and Output'!$C$31)</f>
        <v>2968.0365296803652</v>
      </c>
      <c r="AL5028" s="1">
        <f>SLN('Inputs and Output'!$C$51,0,'Inputs and Output'!$C$31)</f>
        <v>319.634703196347</v>
      </c>
      <c r="AM5028" s="16">
        <f>-'PVWatt simulated dispatch'!$B$7*'Inputs and Output'!$C$13*'Inputs and Output'!$C$29</f>
        <v>-964.6118721461188</v>
      </c>
      <c r="AN5028" s="19">
        <f>-'Inputs and Output'!$C$54*'Inputs and Output'!$C$14/(365*24)</f>
        <v>-95.890410958904113</v>
      </c>
      <c r="AO5028" s="19">
        <f t="shared" si="1652"/>
        <v>-2994.9246659817354</v>
      </c>
      <c r="AP5028" s="10">
        <f t="shared" si="1653"/>
        <v>105850974.45721701</v>
      </c>
      <c r="AQ5028">
        <v>1.0585097445721701E+20</v>
      </c>
      <c r="AR5028">
        <v>702964.09359636903</v>
      </c>
      <c r="AS5028" s="10">
        <f ca="1">IFERROR((AI5028/('Inputs and Output'!$C$15))*('Inputs and Output'!$C$39*'Inputs and Output'!$C$40),0)</f>
        <v>5448960</v>
      </c>
      <c r="AT5028" s="13">
        <f t="shared" ca="1" si="1654"/>
        <v>5.1477655524110155E-2</v>
      </c>
      <c r="AU5028" s="12">
        <f t="shared" ca="1" si="1655"/>
        <v>36186.943455972214</v>
      </c>
      <c r="AV5028" s="14">
        <f ca="1">IF(AS5028&gt;0,('Inputs and Output'!$C$42*'Inputs and Output'!$C$15),0)</f>
        <v>5325.12</v>
      </c>
      <c r="AW5028" s="17">
        <f>SLN('Inputs and Output'!$C$45,0,'Inputs and Output'!$C$44)</f>
        <v>7068.4931506849316</v>
      </c>
      <c r="AX5028" s="15">
        <f t="shared" ca="1" si="1656"/>
        <v>23793.330305287283</v>
      </c>
      <c r="AY5028" s="18">
        <f t="shared" ca="1" si="1657"/>
        <v>20798.405639305547</v>
      </c>
    </row>
    <row r="5029" spans="1:51">
      <c r="A5029" t="str">
        <f>'hourly electricity demand texas'!B5028</f>
        <v>7/29/2020 11 a.m. CDT</v>
      </c>
      <c r="B5029">
        <f>'PVWatt simulated dispatch'!K5045</f>
        <v>700371.875</v>
      </c>
      <c r="C5029">
        <f>'hourly electricity demand texas'!I5028*'Inputs and Output'!$C$20</f>
        <v>83.25</v>
      </c>
      <c r="D5029">
        <f>MIN(MAX(C5029-'Inputs and Output'!C$16,0),'Inputs and Output'!C$19-'Inputs and Output'!C$16)</f>
        <v>83.25</v>
      </c>
      <c r="E5029">
        <f>B5029*'Inputs and Output'!C$13/1000000</f>
        <v>455.24171875000002</v>
      </c>
      <c r="F5029">
        <f>IF(E5029&lt;=D5029,MIN(P5029,D5029-E5029,'Inputs and Output'!C$14*'Inputs and Output'!C$55),0)</f>
        <v>0</v>
      </c>
      <c r="G5029">
        <f t="shared" si="1658"/>
        <v>83.25</v>
      </c>
      <c r="H5029" s="4">
        <f t="shared" si="1659"/>
        <v>0</v>
      </c>
      <c r="I5029">
        <f t="shared" si="1640"/>
        <v>371.99171875000002</v>
      </c>
      <c r="J5029">
        <f t="shared" ca="1" si="1641"/>
        <v>42.99</v>
      </c>
      <c r="K5029" s="24">
        <f>AR5029/AP5029*(1/('Inputs and Output'!C$36/'Inputs and Output'!C$39))-'Inputs and Output'!C$42</f>
        <v>5.1991844412540829</v>
      </c>
      <c r="L5029" s="24">
        <f ca="1">IFERROR(AVERAGE(OFFSET(K5029,-1,0,-'Inputs and Output'!C$46)),K5029)</f>
        <v>126.97338713720065</v>
      </c>
      <c r="M5029" s="24">
        <f ca="1">_xlfn.XLOOKUP(J5029/L5029,'Battery dispatch curve multiple'!C$3:C$103,'Battery dispatch curve multiple'!A$3:A$103,,1,2)</f>
        <v>0.88000000000000056</v>
      </c>
      <c r="N5029" t="str">
        <f ca="1">IF(P5029/'Inputs and Output'!C$14&lt;=M5029,"battery","miner")</f>
        <v>miner</v>
      </c>
      <c r="O5029" t="str">
        <f t="shared" si="1642"/>
        <v>No</v>
      </c>
      <c r="P5029" s="27">
        <f t="shared" ca="1" si="1660"/>
        <v>280</v>
      </c>
      <c r="Q5029" s="24">
        <f ca="1">-(P5029/'Inputs and Output'!C$14-M5029)*'Inputs and Output'!C$14-F5029</f>
        <v>-33.599999999999845</v>
      </c>
      <c r="R5029" s="24">
        <f ca="1">IF(Q5029&gt;0,MIN(Q5029,'Inputs and Output'!C$55*'Inputs and Output'!C$14,Model!I5029),0)</f>
        <v>0</v>
      </c>
      <c r="S5029" s="24">
        <f t="shared" ca="1" si="1643"/>
        <v>0</v>
      </c>
      <c r="T5029" s="24">
        <f ca="1">MIN('Inputs and Output'!C$15,Model!S5029)</f>
        <v>0</v>
      </c>
      <c r="U5029" s="24">
        <f t="shared" ca="1" si="1644"/>
        <v>0</v>
      </c>
      <c r="V5029" s="24">
        <f ca="1">MIN(U5029+R5029,'Inputs and Output'!C$55*'Inputs and Output'!C$14,'Inputs and Output'!C$14-Model!P5029)-R5029</f>
        <v>0</v>
      </c>
      <c r="W5029" s="24">
        <f t="shared" ca="1" si="1645"/>
        <v>0</v>
      </c>
      <c r="X5029" s="24">
        <f ca="1">IF(AND(O5029="Yes",Q5029&lt;=0),MIN(-Q5029,'Inputs and Output'!C$55*'Inputs and Output'!C$14-F5029),0)</f>
        <v>0</v>
      </c>
      <c r="Y5029" s="24">
        <f ca="1">MIN(X5029,'Inputs and Output'!C$15)</f>
        <v>0</v>
      </c>
      <c r="Z5029" s="24">
        <f ca="1">IF(AND(O5029="No",Q5029&lt;=0),MIN(I5029,'Inputs and Output'!C$15),0)</f>
        <v>177.50399999999999</v>
      </c>
      <c r="AA5029" s="24">
        <f t="shared" ca="1" si="1646"/>
        <v>194.48771875000003</v>
      </c>
      <c r="AB5029" s="24">
        <f ca="1">MIN(AA5029,'Inputs and Output'!C$55*'Inputs and Output'!C$14,'Inputs and Output'!C$14-Model!P5029)</f>
        <v>0</v>
      </c>
      <c r="AC5029" s="24">
        <f ca="1">IF(AND(O5029="No",Q5029&lt;=0),MIN('Inputs and Output'!C$15-Model!Z5029,'Inputs and Output'!C$55*'Inputs and Output'!C$14),0)</f>
        <v>0</v>
      </c>
      <c r="AD5029" s="24">
        <f t="shared" ca="1" si="1647"/>
        <v>194.48771875000003</v>
      </c>
      <c r="AE5029" s="27">
        <f t="shared" ca="1" si="1648"/>
        <v>0</v>
      </c>
      <c r="AF5029" s="27">
        <f t="shared" ca="1" si="1649"/>
        <v>194.48771875000003</v>
      </c>
      <c r="AG5029">
        <f>'real time electricity price'!G5028</f>
        <v>18.0275</v>
      </c>
      <c r="AH5029" s="21">
        <f>'real time electricity price'!H5028</f>
        <v>20.54</v>
      </c>
      <c r="AI5029" s="24">
        <f t="shared" ca="1" si="1650"/>
        <v>177.50399999999999</v>
      </c>
      <c r="AJ5029">
        <f t="shared" si="1651"/>
        <v>1500.7893750000001</v>
      </c>
      <c r="AK5029" s="1">
        <f>SLN('Inputs and Output'!$C$27,0,'Inputs and Output'!$C$31)</f>
        <v>2968.0365296803652</v>
      </c>
      <c r="AL5029" s="1">
        <f>SLN('Inputs and Output'!$C$51,0,'Inputs and Output'!$C$31)</f>
        <v>319.634703196347</v>
      </c>
      <c r="AM5029" s="16">
        <f>-'PVWatt simulated dispatch'!$B$7*'Inputs and Output'!$C$13*'Inputs and Output'!$C$29</f>
        <v>-964.6118721461188</v>
      </c>
      <c r="AN5029" s="19">
        <f>-'Inputs and Output'!$C$54*'Inputs and Output'!$C$14/(365*24)</f>
        <v>-95.890410958904113</v>
      </c>
      <c r="AO5029" s="19">
        <f t="shared" si="1652"/>
        <v>-2847.3841409817351</v>
      </c>
      <c r="AP5029" s="10">
        <f t="shared" si="1653"/>
        <v>144394564.507765</v>
      </c>
      <c r="AQ5029">
        <v>1.44394564507765E+20</v>
      </c>
      <c r="AR5029">
        <v>165568.59777439799</v>
      </c>
      <c r="AS5029" s="10">
        <f ca="1">IFERROR((AI5029/('Inputs and Output'!$C$15))*('Inputs and Output'!$C$39*'Inputs and Output'!$C$40),0)</f>
        <v>5448960</v>
      </c>
      <c r="AT5029" s="13">
        <f t="shared" ca="1" si="1654"/>
        <v>3.7736600533235277E-2</v>
      </c>
      <c r="AU5029" s="12">
        <f t="shared" ca="1" si="1655"/>
        <v>6247.9960350603642</v>
      </c>
      <c r="AV5029" s="14">
        <f ca="1">IF(AS5029&gt;0,('Inputs and Output'!$C$42*'Inputs and Output'!$C$15),0)</f>
        <v>5325.12</v>
      </c>
      <c r="AW5029" s="17">
        <f>SLN('Inputs and Output'!$C$45,0,'Inputs and Output'!$C$44)</f>
        <v>7068.4931506849316</v>
      </c>
      <c r="AX5029" s="15">
        <f t="shared" ca="1" si="1656"/>
        <v>-6145.6171156245673</v>
      </c>
      <c r="AY5029" s="18">
        <f t="shared" ca="1" si="1657"/>
        <v>-8993.0012566063015</v>
      </c>
    </row>
    <row r="5030" spans="1:51">
      <c r="A5030" t="str">
        <f>'hourly electricity demand texas'!B5029</f>
        <v>7/29/2020 12 p.m. CDT</v>
      </c>
      <c r="B5030">
        <f>'PVWatt simulated dispatch'!K5046</f>
        <v>712943.31299999997</v>
      </c>
      <c r="C5030">
        <f>'hourly electricity demand texas'!I5029*'Inputs and Output'!$C$20</f>
        <v>91.22</v>
      </c>
      <c r="D5030">
        <f>MIN(MAX(C5030-'Inputs and Output'!C$16,0),'Inputs and Output'!C$19-'Inputs and Output'!C$16)</f>
        <v>91.22</v>
      </c>
      <c r="E5030">
        <f>B5030*'Inputs and Output'!C$13/1000000</f>
        <v>463.41315344999998</v>
      </c>
      <c r="F5030">
        <f>IF(E5030&lt;=D5030,MIN(P5030,D5030-E5030,'Inputs and Output'!C$14*'Inputs and Output'!C$55),0)</f>
        <v>0</v>
      </c>
      <c r="G5030">
        <f t="shared" si="1658"/>
        <v>91.22</v>
      </c>
      <c r="H5030" s="4">
        <f t="shared" si="1659"/>
        <v>0</v>
      </c>
      <c r="I5030">
        <f t="shared" si="1640"/>
        <v>372.19315344999995</v>
      </c>
      <c r="J5030">
        <f t="shared" ca="1" si="1641"/>
        <v>42.99</v>
      </c>
      <c r="K5030" s="24">
        <f>AR5030/AP5030*(1/('Inputs and Output'!C$36/'Inputs and Output'!C$39))-'Inputs and Output'!C$42</f>
        <v>108.27176069946361</v>
      </c>
      <c r="L5030" s="24">
        <f ca="1">IFERROR(AVERAGE(OFFSET(K5030,-1,0,-'Inputs and Output'!C$46)),K5030)</f>
        <v>121.98072805607713</v>
      </c>
      <c r="M5030" s="24">
        <f ca="1">_xlfn.XLOOKUP(J5030/L5030,'Battery dispatch curve multiple'!C$3:C$103,'Battery dispatch curve multiple'!A$3:A$103,,1,2)</f>
        <v>0.88000000000000056</v>
      </c>
      <c r="N5030" t="str">
        <f ca="1">IF(P5030/'Inputs and Output'!C$14&lt;=M5030,"battery","miner")</f>
        <v>miner</v>
      </c>
      <c r="O5030" t="str">
        <f t="shared" si="1642"/>
        <v>No</v>
      </c>
      <c r="P5030" s="27">
        <f t="shared" ca="1" si="1660"/>
        <v>280</v>
      </c>
      <c r="Q5030" s="24">
        <f ca="1">-(P5030/'Inputs and Output'!C$14-M5030)*'Inputs and Output'!C$14-F5030</f>
        <v>-33.599999999999845</v>
      </c>
      <c r="R5030" s="24">
        <f ca="1">IF(Q5030&gt;0,MIN(Q5030,'Inputs and Output'!C$55*'Inputs and Output'!C$14,Model!I5030),0)</f>
        <v>0</v>
      </c>
      <c r="S5030" s="24">
        <f t="shared" ca="1" si="1643"/>
        <v>0</v>
      </c>
      <c r="T5030" s="24">
        <f ca="1">MIN('Inputs and Output'!C$15,Model!S5030)</f>
        <v>0</v>
      </c>
      <c r="U5030" s="24">
        <f t="shared" ca="1" si="1644"/>
        <v>0</v>
      </c>
      <c r="V5030" s="24">
        <f ca="1">MIN(U5030+R5030,'Inputs and Output'!C$55*'Inputs and Output'!C$14,'Inputs and Output'!C$14-Model!P5030)-R5030</f>
        <v>0</v>
      </c>
      <c r="W5030" s="24">
        <f t="shared" ca="1" si="1645"/>
        <v>0</v>
      </c>
      <c r="X5030" s="24">
        <f ca="1">IF(AND(O5030="Yes",Q5030&lt;=0),MIN(-Q5030,'Inputs and Output'!C$55*'Inputs and Output'!C$14-F5030),0)</f>
        <v>0</v>
      </c>
      <c r="Y5030" s="24">
        <f ca="1">MIN(X5030,'Inputs and Output'!C$15)</f>
        <v>0</v>
      </c>
      <c r="Z5030" s="24">
        <f ca="1">IF(AND(O5030="No",Q5030&lt;=0),MIN(I5030,'Inputs and Output'!C$15),0)</f>
        <v>177.50399999999999</v>
      </c>
      <c r="AA5030" s="24">
        <f t="shared" ca="1" si="1646"/>
        <v>194.68915344999996</v>
      </c>
      <c r="AB5030" s="24">
        <f ca="1">MIN(AA5030,'Inputs and Output'!C$55*'Inputs and Output'!C$14,'Inputs and Output'!C$14-Model!P5030)</f>
        <v>0</v>
      </c>
      <c r="AC5030" s="24">
        <f ca="1">IF(AND(O5030="No",Q5030&lt;=0),MIN('Inputs and Output'!C$15-Model!Z5030,'Inputs and Output'!C$55*'Inputs and Output'!C$14),0)</f>
        <v>0</v>
      </c>
      <c r="AD5030" s="24">
        <f t="shared" ca="1" si="1647"/>
        <v>194.68915344999996</v>
      </c>
      <c r="AE5030" s="27">
        <f t="shared" ca="1" si="1648"/>
        <v>0</v>
      </c>
      <c r="AF5030" s="27">
        <f t="shared" ca="1" si="1649"/>
        <v>194.68915344999996</v>
      </c>
      <c r="AG5030">
        <f>'real time electricity price'!G5029</f>
        <v>18.922499999999999</v>
      </c>
      <c r="AH5030" s="21">
        <f>'real time electricity price'!H5029</f>
        <v>25.07</v>
      </c>
      <c r="AI5030" s="24">
        <f t="shared" ca="1" si="1650"/>
        <v>177.50399999999999</v>
      </c>
      <c r="AJ5030">
        <f t="shared" si="1651"/>
        <v>1726.1104499999999</v>
      </c>
      <c r="AK5030" s="1">
        <f>SLN('Inputs and Output'!$C$27,0,'Inputs and Output'!$C$31)</f>
        <v>2968.0365296803652</v>
      </c>
      <c r="AL5030" s="1">
        <f>SLN('Inputs and Output'!$C$51,0,'Inputs and Output'!$C$31)</f>
        <v>319.634703196347</v>
      </c>
      <c r="AM5030" s="16">
        <f>-'PVWatt simulated dispatch'!$B$7*'Inputs and Output'!$C$13*'Inputs and Output'!$C$29</f>
        <v>-964.6118721461188</v>
      </c>
      <c r="AN5030" s="19">
        <f>-'Inputs and Output'!$C$54*'Inputs and Output'!$C$14/(365*24)</f>
        <v>-95.890410958904113</v>
      </c>
      <c r="AO5030" s="19">
        <f t="shared" si="1652"/>
        <v>-2622.0630659817352</v>
      </c>
      <c r="AP5030" s="10">
        <f t="shared" si="1653"/>
        <v>144835320.534334</v>
      </c>
      <c r="AQ5030">
        <v>1.44835320534334E+20</v>
      </c>
      <c r="AR5030">
        <v>652382.79970863799</v>
      </c>
      <c r="AS5030" s="10">
        <f ca="1">IFERROR((AI5030/('Inputs and Output'!$C$15))*('Inputs and Output'!$C$39*'Inputs and Output'!$C$40),0)</f>
        <v>5448960</v>
      </c>
      <c r="AT5030" s="13">
        <f t="shared" ca="1" si="1654"/>
        <v>3.7621762287661689E-2</v>
      </c>
      <c r="AU5030" s="12">
        <f t="shared" ca="1" si="1655"/>
        <v>24543.790611197586</v>
      </c>
      <c r="AV5030" s="14">
        <f ca="1">IF(AS5030&gt;0,('Inputs and Output'!$C$42*'Inputs and Output'!$C$15),0)</f>
        <v>5325.12</v>
      </c>
      <c r="AW5030" s="17">
        <f>SLN('Inputs and Output'!$C$45,0,'Inputs and Output'!$C$44)</f>
        <v>7068.4931506849316</v>
      </c>
      <c r="AX5030" s="15">
        <f t="shared" ca="1" si="1656"/>
        <v>12150.177460512656</v>
      </c>
      <c r="AY5030" s="18">
        <f t="shared" ca="1" si="1657"/>
        <v>9528.1143945309195</v>
      </c>
    </row>
    <row r="5031" spans="1:51">
      <c r="A5031" t="str">
        <f>'hourly electricity demand texas'!B5030</f>
        <v>7/29/2020 1 p.m. CDT</v>
      </c>
      <c r="B5031">
        <f>'PVWatt simulated dispatch'!K5047</f>
        <v>715184.93799999997</v>
      </c>
      <c r="C5031">
        <f>'hourly electricity demand texas'!I5030*'Inputs and Output'!$C$20</f>
        <v>98.65</v>
      </c>
      <c r="D5031">
        <f>MIN(MAX(C5031-'Inputs and Output'!C$16,0),'Inputs and Output'!C$19-'Inputs and Output'!C$16)</f>
        <v>98.65</v>
      </c>
      <c r="E5031">
        <f>B5031*'Inputs and Output'!C$13/1000000</f>
        <v>464.87020969999998</v>
      </c>
      <c r="F5031">
        <f>IF(E5031&lt;=D5031,MIN(P5031,D5031-E5031,'Inputs and Output'!C$14*'Inputs and Output'!C$55),0)</f>
        <v>0</v>
      </c>
      <c r="G5031">
        <f t="shared" si="1658"/>
        <v>98.65</v>
      </c>
      <c r="H5031" s="4">
        <f t="shared" si="1659"/>
        <v>0</v>
      </c>
      <c r="I5031">
        <f t="shared" si="1640"/>
        <v>366.22020969999994</v>
      </c>
      <c r="J5031">
        <f t="shared" ca="1" si="1641"/>
        <v>42.99</v>
      </c>
      <c r="K5031" s="24">
        <f>AR5031/AP5031*(1/('Inputs and Output'!C$36/'Inputs and Output'!C$39))-'Inputs and Output'!C$42</f>
        <v>29.066802511545731</v>
      </c>
      <c r="L5031" s="24">
        <f ca="1">IFERROR(AVERAGE(OFFSET(K5031,-1,0,-'Inputs and Output'!C$46)),K5031)</f>
        <v>115.56681396949496</v>
      </c>
      <c r="M5031" s="24">
        <f ca="1">_xlfn.XLOOKUP(J5031/L5031,'Battery dispatch curve multiple'!C$3:C$103,'Battery dispatch curve multiple'!A$3:A$103,,1,2)</f>
        <v>0.89000000000000057</v>
      </c>
      <c r="N5031" t="str">
        <f ca="1">IF(P5031/'Inputs and Output'!C$14&lt;=M5031,"battery","miner")</f>
        <v>miner</v>
      </c>
      <c r="O5031" t="str">
        <f t="shared" si="1642"/>
        <v>No</v>
      </c>
      <c r="P5031" s="27">
        <f t="shared" ca="1" si="1660"/>
        <v>280</v>
      </c>
      <c r="Q5031" s="24">
        <f ca="1">-(P5031/'Inputs and Output'!C$14-M5031)*'Inputs and Output'!C$14-F5031</f>
        <v>-30.799999999999841</v>
      </c>
      <c r="R5031" s="24">
        <f ca="1">IF(Q5031&gt;0,MIN(Q5031,'Inputs and Output'!C$55*'Inputs and Output'!C$14,Model!I5031),0)</f>
        <v>0</v>
      </c>
      <c r="S5031" s="24">
        <f t="shared" ca="1" si="1643"/>
        <v>0</v>
      </c>
      <c r="T5031" s="24">
        <f ca="1">MIN('Inputs and Output'!C$15,Model!S5031)</f>
        <v>0</v>
      </c>
      <c r="U5031" s="24">
        <f t="shared" ca="1" si="1644"/>
        <v>0</v>
      </c>
      <c r="V5031" s="24">
        <f ca="1">MIN(U5031+R5031,'Inputs and Output'!C$55*'Inputs and Output'!C$14,'Inputs and Output'!C$14-Model!P5031)-R5031</f>
        <v>0</v>
      </c>
      <c r="W5031" s="24">
        <f t="shared" ca="1" si="1645"/>
        <v>0</v>
      </c>
      <c r="X5031" s="24">
        <f ca="1">IF(AND(O5031="Yes",Q5031&lt;=0),MIN(-Q5031,'Inputs and Output'!C$55*'Inputs and Output'!C$14-F5031),0)</f>
        <v>0</v>
      </c>
      <c r="Y5031" s="24">
        <f ca="1">MIN(X5031,'Inputs and Output'!C$15)</f>
        <v>0</v>
      </c>
      <c r="Z5031" s="24">
        <f ca="1">IF(AND(O5031="No",Q5031&lt;=0),MIN(I5031,'Inputs and Output'!C$15),0)</f>
        <v>177.50399999999999</v>
      </c>
      <c r="AA5031" s="24">
        <f t="shared" ca="1" si="1646"/>
        <v>188.71620969999995</v>
      </c>
      <c r="AB5031" s="24">
        <f ca="1">MIN(AA5031,'Inputs and Output'!C$55*'Inputs and Output'!C$14,'Inputs and Output'!C$14-Model!P5031)</f>
        <v>0</v>
      </c>
      <c r="AC5031" s="24">
        <f ca="1">IF(AND(O5031="No",Q5031&lt;=0),MIN('Inputs and Output'!C$15-Model!Z5031,'Inputs and Output'!C$55*'Inputs and Output'!C$14),0)</f>
        <v>0</v>
      </c>
      <c r="AD5031" s="24">
        <f t="shared" ca="1" si="1647"/>
        <v>188.71620969999995</v>
      </c>
      <c r="AE5031" s="27">
        <f t="shared" ca="1" si="1648"/>
        <v>0</v>
      </c>
      <c r="AF5031" s="27">
        <f t="shared" ca="1" si="1649"/>
        <v>188.71620969999995</v>
      </c>
      <c r="AG5031">
        <f>'real time electricity price'!G5030</f>
        <v>19.8475</v>
      </c>
      <c r="AH5031" s="21">
        <f>'real time electricity price'!H5030</f>
        <v>30.42</v>
      </c>
      <c r="AI5031" s="24">
        <f t="shared" ca="1" si="1650"/>
        <v>177.50399999999999</v>
      </c>
      <c r="AJ5031">
        <f t="shared" si="1651"/>
        <v>1957.9558750000001</v>
      </c>
      <c r="AK5031" s="1">
        <f>SLN('Inputs and Output'!$C$27,0,'Inputs and Output'!$C$31)</f>
        <v>2968.0365296803652</v>
      </c>
      <c r="AL5031" s="1">
        <f>SLN('Inputs and Output'!$C$51,0,'Inputs and Output'!$C$31)</f>
        <v>319.634703196347</v>
      </c>
      <c r="AM5031" s="16">
        <f>-'PVWatt simulated dispatch'!$B$7*'Inputs and Output'!$C$13*'Inputs and Output'!$C$29</f>
        <v>-964.6118721461188</v>
      </c>
      <c r="AN5031" s="19">
        <f>-'Inputs and Output'!$C$54*'Inputs and Output'!$C$14/(365*24)</f>
        <v>-95.890410958904113</v>
      </c>
      <c r="AO5031" s="19">
        <f t="shared" si="1652"/>
        <v>-2390.2176409817348</v>
      </c>
      <c r="AP5031" s="10">
        <f t="shared" si="1653"/>
        <v>131963026.39322799</v>
      </c>
      <c r="AQ5031">
        <v>1.31963026393228E+20</v>
      </c>
      <c r="AR5031">
        <v>253916.10818800901</v>
      </c>
      <c r="AS5031" s="10">
        <f ca="1">IFERROR((AI5031/('Inputs and Output'!$C$15))*('Inputs and Output'!$C$39*'Inputs and Output'!$C$40),0)</f>
        <v>5448960</v>
      </c>
      <c r="AT5031" s="13">
        <f t="shared" ca="1" si="1654"/>
        <v>4.1291565894851487E-2</v>
      </c>
      <c r="AU5031" s="12">
        <f t="shared" ca="1" si="1655"/>
        <v>10484.593713009413</v>
      </c>
      <c r="AV5031" s="14">
        <f ca="1">IF(AS5031&gt;0,('Inputs and Output'!$C$42*'Inputs and Output'!$C$15),0)</f>
        <v>5325.12</v>
      </c>
      <c r="AW5031" s="17">
        <f>SLN('Inputs and Output'!$C$45,0,'Inputs and Output'!$C$44)</f>
        <v>7068.4931506849316</v>
      </c>
      <c r="AX5031" s="15">
        <f t="shared" ca="1" si="1656"/>
        <v>-1909.019437675518</v>
      </c>
      <c r="AY5031" s="18">
        <f t="shared" ca="1" si="1657"/>
        <v>-4299.2370786572528</v>
      </c>
    </row>
    <row r="5032" spans="1:51">
      <c r="A5032" t="str">
        <f>'hourly electricity demand texas'!B5031</f>
        <v>7/29/2020 2 p.m. CDT</v>
      </c>
      <c r="B5032">
        <f>'PVWatt simulated dispatch'!K5048</f>
        <v>719416.56299999997</v>
      </c>
      <c r="C5032">
        <f>'hourly electricity demand texas'!I5031*'Inputs and Output'!$C$20</f>
        <v>104.4</v>
      </c>
      <c r="D5032">
        <f>MIN(MAX(C5032-'Inputs and Output'!C$16,0),'Inputs and Output'!C$19-'Inputs and Output'!C$16)</f>
        <v>104.4</v>
      </c>
      <c r="E5032">
        <f>B5032*'Inputs and Output'!C$13/1000000</f>
        <v>467.62076594999996</v>
      </c>
      <c r="F5032">
        <f>IF(E5032&lt;=D5032,MIN(P5032,D5032-E5032,'Inputs and Output'!C$14*'Inputs and Output'!C$55),0)</f>
        <v>0</v>
      </c>
      <c r="G5032">
        <f t="shared" si="1658"/>
        <v>104.4</v>
      </c>
      <c r="H5032" s="4">
        <f t="shared" si="1659"/>
        <v>0</v>
      </c>
      <c r="I5032">
        <f t="shared" si="1640"/>
        <v>363.22076594999999</v>
      </c>
      <c r="J5032">
        <f t="shared" ca="1" si="1641"/>
        <v>42.99</v>
      </c>
      <c r="K5032" s="24">
        <f>AR5032/AP5032*(1/('Inputs and Output'!C$36/'Inputs and Output'!C$39))-'Inputs and Output'!C$42</f>
        <v>116.38145490034415</v>
      </c>
      <c r="L5032" s="24">
        <f ca="1">IFERROR(AVERAGE(OFFSET(K5032,-1,0,-'Inputs and Output'!C$46)),K5032)</f>
        <v>114.3163690870656</v>
      </c>
      <c r="M5032" s="24">
        <f ca="1">_xlfn.XLOOKUP(J5032/L5032,'Battery dispatch curve multiple'!C$3:C$103,'Battery dispatch curve multiple'!A$3:A$103,,1,2)</f>
        <v>0.89000000000000057</v>
      </c>
      <c r="N5032" t="str">
        <f ca="1">IF(P5032/'Inputs and Output'!C$14&lt;=M5032,"battery","miner")</f>
        <v>miner</v>
      </c>
      <c r="O5032" t="str">
        <f t="shared" si="1642"/>
        <v>No</v>
      </c>
      <c r="P5032" s="27">
        <f t="shared" ca="1" si="1660"/>
        <v>280</v>
      </c>
      <c r="Q5032" s="24">
        <f ca="1">-(P5032/'Inputs and Output'!C$14-M5032)*'Inputs and Output'!C$14-F5032</f>
        <v>-30.799999999999841</v>
      </c>
      <c r="R5032" s="24">
        <f ca="1">IF(Q5032&gt;0,MIN(Q5032,'Inputs and Output'!C$55*'Inputs and Output'!C$14,Model!I5032),0)</f>
        <v>0</v>
      </c>
      <c r="S5032" s="24">
        <f t="shared" ca="1" si="1643"/>
        <v>0</v>
      </c>
      <c r="T5032" s="24">
        <f ca="1">MIN('Inputs and Output'!C$15,Model!S5032)</f>
        <v>0</v>
      </c>
      <c r="U5032" s="24">
        <f t="shared" ca="1" si="1644"/>
        <v>0</v>
      </c>
      <c r="V5032" s="24">
        <f ca="1">MIN(U5032+R5032,'Inputs and Output'!C$55*'Inputs and Output'!C$14,'Inputs and Output'!C$14-Model!P5032)-R5032</f>
        <v>0</v>
      </c>
      <c r="W5032" s="24">
        <f t="shared" ca="1" si="1645"/>
        <v>0</v>
      </c>
      <c r="X5032" s="24">
        <f ca="1">IF(AND(O5032="Yes",Q5032&lt;=0),MIN(-Q5032,'Inputs and Output'!C$55*'Inputs and Output'!C$14-F5032),0)</f>
        <v>0</v>
      </c>
      <c r="Y5032" s="24">
        <f ca="1">MIN(X5032,'Inputs and Output'!C$15)</f>
        <v>0</v>
      </c>
      <c r="Z5032" s="24">
        <f ca="1">IF(AND(O5032="No",Q5032&lt;=0),MIN(I5032,'Inputs and Output'!C$15),0)</f>
        <v>177.50399999999999</v>
      </c>
      <c r="AA5032" s="24">
        <f t="shared" ca="1" si="1646"/>
        <v>185.71676595</v>
      </c>
      <c r="AB5032" s="24">
        <f ca="1">MIN(AA5032,'Inputs and Output'!C$55*'Inputs and Output'!C$14,'Inputs and Output'!C$14-Model!P5032)</f>
        <v>0</v>
      </c>
      <c r="AC5032" s="24">
        <f ca="1">IF(AND(O5032="No",Q5032&lt;=0),MIN('Inputs and Output'!C$15-Model!Z5032,'Inputs and Output'!C$55*'Inputs and Output'!C$14),0)</f>
        <v>0</v>
      </c>
      <c r="AD5032" s="24">
        <f t="shared" ca="1" si="1647"/>
        <v>185.71676595</v>
      </c>
      <c r="AE5032" s="27">
        <f t="shared" ca="1" si="1648"/>
        <v>0</v>
      </c>
      <c r="AF5032" s="27">
        <f t="shared" ca="1" si="1649"/>
        <v>185.71676595</v>
      </c>
      <c r="AG5032">
        <f>'real time electricity price'!G5031</f>
        <v>18.830000000000002</v>
      </c>
      <c r="AH5032" s="21">
        <f>'real time electricity price'!H5031</f>
        <v>34.97</v>
      </c>
      <c r="AI5032" s="24">
        <f t="shared" ca="1" si="1650"/>
        <v>177.50399999999999</v>
      </c>
      <c r="AJ5032">
        <f t="shared" si="1651"/>
        <v>1965.8520000000003</v>
      </c>
      <c r="AK5032" s="1">
        <f>SLN('Inputs and Output'!$C$27,0,'Inputs and Output'!$C$31)</f>
        <v>2968.0365296803652</v>
      </c>
      <c r="AL5032" s="1">
        <f>SLN('Inputs and Output'!$C$51,0,'Inputs and Output'!$C$31)</f>
        <v>319.634703196347</v>
      </c>
      <c r="AM5032" s="16">
        <f>-'PVWatt simulated dispatch'!$B$7*'Inputs and Output'!$C$13*'Inputs and Output'!$C$29</f>
        <v>-964.6118721461188</v>
      </c>
      <c r="AN5032" s="19">
        <f>-'Inputs and Output'!$C$54*'Inputs and Output'!$C$14/(365*24)</f>
        <v>-95.890410958904113</v>
      </c>
      <c r="AO5032" s="19">
        <f t="shared" si="1652"/>
        <v>-2382.3215159817346</v>
      </c>
      <c r="AP5032" s="10">
        <f t="shared" si="1653"/>
        <v>89149559.924788713</v>
      </c>
      <c r="AQ5032">
        <v>8.9149559924788707E+19</v>
      </c>
      <c r="AR5032">
        <v>425108.49869483901</v>
      </c>
      <c r="AS5032" s="10">
        <f ca="1">IFERROR((AI5032/('Inputs and Output'!$C$15))*('Inputs and Output'!$C$39*'Inputs and Output'!$C$40),0)</f>
        <v>5448960</v>
      </c>
      <c r="AT5032" s="13">
        <f t="shared" ca="1" si="1654"/>
        <v>6.1121558026725323E-2</v>
      </c>
      <c r="AU5032" s="12">
        <f t="shared" ca="1" si="1655"/>
        <v>25983.293770630688</v>
      </c>
      <c r="AV5032" s="14">
        <f ca="1">IF(AS5032&gt;0,('Inputs and Output'!$C$42*'Inputs and Output'!$C$15),0)</f>
        <v>5325.12</v>
      </c>
      <c r="AW5032" s="17">
        <f>SLN('Inputs and Output'!$C$45,0,'Inputs and Output'!$C$44)</f>
        <v>7068.4931506849316</v>
      </c>
      <c r="AX5032" s="15">
        <f t="shared" ca="1" si="1656"/>
        <v>13589.680619945757</v>
      </c>
      <c r="AY5032" s="18">
        <f t="shared" ca="1" si="1657"/>
        <v>11207.359103964023</v>
      </c>
    </row>
    <row r="5033" spans="1:51">
      <c r="A5033" t="str">
        <f>'hourly electricity demand texas'!B5032</f>
        <v>7/29/2020 3 p.m. CDT</v>
      </c>
      <c r="B5033">
        <f>'PVWatt simulated dispatch'!K5049</f>
        <v>715043.56299999997</v>
      </c>
      <c r="C5033">
        <f>'hourly electricity demand texas'!I5032*'Inputs and Output'!$C$20</f>
        <v>109.09</v>
      </c>
      <c r="D5033">
        <f>MIN(MAX(C5033-'Inputs and Output'!C$16,0),'Inputs and Output'!C$19-'Inputs and Output'!C$16)</f>
        <v>109.09</v>
      </c>
      <c r="E5033">
        <f>B5033*'Inputs and Output'!C$13/1000000</f>
        <v>464.77831594999998</v>
      </c>
      <c r="F5033">
        <f>IF(E5033&lt;=D5033,MIN(P5033,D5033-E5033,'Inputs and Output'!C$14*'Inputs and Output'!C$55),0)</f>
        <v>0</v>
      </c>
      <c r="G5033">
        <f t="shared" si="1658"/>
        <v>109.09</v>
      </c>
      <c r="H5033" s="4">
        <f t="shared" si="1659"/>
        <v>0</v>
      </c>
      <c r="I5033">
        <f t="shared" si="1640"/>
        <v>355.68831594999995</v>
      </c>
      <c r="J5033">
        <f t="shared" ca="1" si="1641"/>
        <v>42.99</v>
      </c>
      <c r="K5033" s="24">
        <f>AR5033/AP5033*(1/('Inputs and Output'!C$36/'Inputs and Output'!C$39))-'Inputs and Output'!C$42</f>
        <v>358.35588555792015</v>
      </c>
      <c r="L5033" s="24">
        <f ca="1">IFERROR(AVERAGE(OFFSET(K5033,-1,0,-'Inputs and Output'!C$46)),K5033)</f>
        <v>117.47616235842752</v>
      </c>
      <c r="M5033" s="24">
        <f ca="1">_xlfn.XLOOKUP(J5033/L5033,'Battery dispatch curve multiple'!C$3:C$103,'Battery dispatch curve multiple'!A$3:A$103,,1,2)</f>
        <v>0.89000000000000057</v>
      </c>
      <c r="N5033" t="str">
        <f ca="1">IF(P5033/'Inputs and Output'!C$14&lt;=M5033,"battery","miner")</f>
        <v>miner</v>
      </c>
      <c r="O5033" t="str">
        <f t="shared" si="1642"/>
        <v>No</v>
      </c>
      <c r="P5033" s="27">
        <f t="shared" ca="1" si="1660"/>
        <v>280</v>
      </c>
      <c r="Q5033" s="24">
        <f ca="1">-(P5033/'Inputs and Output'!C$14-M5033)*'Inputs and Output'!C$14-F5033</f>
        <v>-30.799999999999841</v>
      </c>
      <c r="R5033" s="24">
        <f ca="1">IF(Q5033&gt;0,MIN(Q5033,'Inputs and Output'!C$55*'Inputs and Output'!C$14,Model!I5033),0)</f>
        <v>0</v>
      </c>
      <c r="S5033" s="24">
        <f t="shared" ca="1" si="1643"/>
        <v>0</v>
      </c>
      <c r="T5033" s="24">
        <f ca="1">MIN('Inputs and Output'!C$15,Model!S5033)</f>
        <v>0</v>
      </c>
      <c r="U5033" s="24">
        <f t="shared" ca="1" si="1644"/>
        <v>0</v>
      </c>
      <c r="V5033" s="24">
        <f ca="1">MIN(U5033+R5033,'Inputs and Output'!C$55*'Inputs and Output'!C$14,'Inputs and Output'!C$14-Model!P5033)-R5033</f>
        <v>0</v>
      </c>
      <c r="W5033" s="24">
        <f t="shared" ca="1" si="1645"/>
        <v>0</v>
      </c>
      <c r="X5033" s="24">
        <f ca="1">IF(AND(O5033="Yes",Q5033&lt;=0),MIN(-Q5033,'Inputs and Output'!C$55*'Inputs and Output'!C$14-F5033),0)</f>
        <v>0</v>
      </c>
      <c r="Y5033" s="24">
        <f ca="1">MIN(X5033,'Inputs and Output'!C$15)</f>
        <v>0</v>
      </c>
      <c r="Z5033" s="24">
        <f ca="1">IF(AND(O5033="No",Q5033&lt;=0),MIN(I5033,'Inputs and Output'!C$15),0)</f>
        <v>177.50399999999999</v>
      </c>
      <c r="AA5033" s="24">
        <f t="shared" ca="1" si="1646"/>
        <v>178.18431594999996</v>
      </c>
      <c r="AB5033" s="24">
        <f ca="1">MIN(AA5033,'Inputs and Output'!C$55*'Inputs and Output'!C$14,'Inputs and Output'!C$14-Model!P5033)</f>
        <v>0</v>
      </c>
      <c r="AC5033" s="24">
        <f ca="1">IF(AND(O5033="No",Q5033&lt;=0),MIN('Inputs and Output'!C$15-Model!Z5033,'Inputs and Output'!C$55*'Inputs and Output'!C$14),0)</f>
        <v>0</v>
      </c>
      <c r="AD5033" s="24">
        <f t="shared" ca="1" si="1647"/>
        <v>178.18431594999996</v>
      </c>
      <c r="AE5033" s="27">
        <f t="shared" ca="1" si="1648"/>
        <v>0</v>
      </c>
      <c r="AF5033" s="27">
        <f t="shared" ca="1" si="1649"/>
        <v>178.18431594999996</v>
      </c>
      <c r="AG5033">
        <f>'real time electricity price'!G5032</f>
        <v>18.297499999999999</v>
      </c>
      <c r="AH5033" s="21">
        <f>'real time electricity price'!H5032</f>
        <v>42.99</v>
      </c>
      <c r="AI5033" s="24">
        <f t="shared" ca="1" si="1650"/>
        <v>177.50399999999999</v>
      </c>
      <c r="AJ5033">
        <f t="shared" si="1651"/>
        <v>1996.0742749999999</v>
      </c>
      <c r="AK5033" s="1">
        <f>SLN('Inputs and Output'!$C$27,0,'Inputs and Output'!$C$31)</f>
        <v>2968.0365296803652</v>
      </c>
      <c r="AL5033" s="1">
        <f>SLN('Inputs and Output'!$C$51,0,'Inputs and Output'!$C$31)</f>
        <v>319.634703196347</v>
      </c>
      <c r="AM5033" s="16">
        <f>-'PVWatt simulated dispatch'!$B$7*'Inputs and Output'!$C$13*'Inputs and Output'!$C$29</f>
        <v>-964.6118721461188</v>
      </c>
      <c r="AN5033" s="19">
        <f>-'Inputs and Output'!$C$54*'Inputs and Output'!$C$14/(365*24)</f>
        <v>-95.890410958904113</v>
      </c>
      <c r="AO5033" s="19">
        <f t="shared" si="1652"/>
        <v>-2352.0992409817354</v>
      </c>
      <c r="AP5033" s="10">
        <f t="shared" si="1653"/>
        <v>47709709.542167105</v>
      </c>
      <c r="AQ5033">
        <v>4.7709709542167101E+19</v>
      </c>
      <c r="AR5033">
        <v>603574.92382974003</v>
      </c>
      <c r="AS5033" s="10">
        <f ca="1">IFERROR((AI5033/('Inputs and Output'!$C$15))*('Inputs and Output'!$C$39*'Inputs and Output'!$C$40),0)</f>
        <v>5448960</v>
      </c>
      <c r="AT5033" s="13">
        <f t="shared" ca="1" si="1654"/>
        <v>0.11421071417724865</v>
      </c>
      <c r="AU5033" s="12">
        <f t="shared" ca="1" si="1655"/>
        <v>68934.723110073071</v>
      </c>
      <c r="AV5033" s="14">
        <f ca="1">IF(AS5033&gt;0,('Inputs and Output'!$C$42*'Inputs and Output'!$C$15),0)</f>
        <v>5325.12</v>
      </c>
      <c r="AW5033" s="17">
        <f>SLN('Inputs and Output'!$C$45,0,'Inputs and Output'!$C$44)</f>
        <v>7068.4931506849316</v>
      </c>
      <c r="AX5033" s="15">
        <f t="shared" ca="1" si="1656"/>
        <v>56541.109959388137</v>
      </c>
      <c r="AY5033" s="18">
        <f t="shared" ca="1" si="1657"/>
        <v>54189.010718406404</v>
      </c>
    </row>
    <row r="5034" spans="1:51">
      <c r="A5034" t="str">
        <f>'hourly electricity demand texas'!B5033</f>
        <v>7/29/2020 4 p.m. CDT</v>
      </c>
      <c r="B5034">
        <f>'PVWatt simulated dispatch'!K5050</f>
        <v>702218.81299999997</v>
      </c>
      <c r="C5034">
        <f>'hourly electricity demand texas'!I5033*'Inputs and Output'!$C$20</f>
        <v>109.27</v>
      </c>
      <c r="D5034">
        <f>MIN(MAX(C5034-'Inputs and Output'!C$16,0),'Inputs and Output'!C$19-'Inputs and Output'!C$16)</f>
        <v>109.27</v>
      </c>
      <c r="E5034">
        <f>B5034*'Inputs and Output'!C$13/1000000</f>
        <v>456.44222845000002</v>
      </c>
      <c r="F5034">
        <f>IF(E5034&lt;=D5034,MIN(P5034,D5034-E5034,'Inputs and Output'!C$14*'Inputs and Output'!C$55),0)</f>
        <v>0</v>
      </c>
      <c r="G5034">
        <f t="shared" si="1658"/>
        <v>109.27</v>
      </c>
      <c r="H5034" s="4">
        <f t="shared" si="1659"/>
        <v>0</v>
      </c>
      <c r="I5034">
        <f t="shared" si="1640"/>
        <v>347.17222845000003</v>
      </c>
      <c r="J5034">
        <f t="shared" ca="1" si="1641"/>
        <v>42.02</v>
      </c>
      <c r="K5034" s="24">
        <f>AR5034/AP5034*(1/('Inputs and Output'!C$36/'Inputs and Output'!C$39))-'Inputs and Output'!C$42</f>
        <v>10.795114281807329</v>
      </c>
      <c r="L5034" s="24">
        <f ca="1">IFERROR(AVERAGE(OFFSET(K5034,-1,0,-'Inputs and Output'!C$46)),K5034)</f>
        <v>128.47355741809872</v>
      </c>
      <c r="M5034" s="24">
        <f ca="1">_xlfn.XLOOKUP(J5034/L5034,'Battery dispatch curve multiple'!C$3:C$103,'Battery dispatch curve multiple'!A$3:A$103,,1,2)</f>
        <v>0.88000000000000056</v>
      </c>
      <c r="N5034" t="str">
        <f ca="1">IF(P5034/'Inputs and Output'!C$14&lt;=M5034,"battery","miner")</f>
        <v>miner</v>
      </c>
      <c r="O5034" t="str">
        <f t="shared" si="1642"/>
        <v>No</v>
      </c>
      <c r="P5034" s="27">
        <f t="shared" ca="1" si="1660"/>
        <v>280</v>
      </c>
      <c r="Q5034" s="24">
        <f ca="1">-(P5034/'Inputs and Output'!C$14-M5034)*'Inputs and Output'!C$14-F5034</f>
        <v>-33.599999999999845</v>
      </c>
      <c r="R5034" s="24">
        <f ca="1">IF(Q5034&gt;0,MIN(Q5034,'Inputs and Output'!C$55*'Inputs and Output'!C$14,Model!I5034),0)</f>
        <v>0</v>
      </c>
      <c r="S5034" s="24">
        <f t="shared" ca="1" si="1643"/>
        <v>0</v>
      </c>
      <c r="T5034" s="24">
        <f ca="1">MIN('Inputs and Output'!C$15,Model!S5034)</f>
        <v>0</v>
      </c>
      <c r="U5034" s="24">
        <f t="shared" ca="1" si="1644"/>
        <v>0</v>
      </c>
      <c r="V5034" s="24">
        <f ca="1">MIN(U5034+R5034,'Inputs and Output'!C$55*'Inputs and Output'!C$14,'Inputs and Output'!C$14-Model!P5034)-R5034</f>
        <v>0</v>
      </c>
      <c r="W5034" s="24">
        <f t="shared" ca="1" si="1645"/>
        <v>0</v>
      </c>
      <c r="X5034" s="24">
        <f ca="1">IF(AND(O5034="Yes",Q5034&lt;=0),MIN(-Q5034,'Inputs and Output'!C$55*'Inputs and Output'!C$14-F5034),0)</f>
        <v>0</v>
      </c>
      <c r="Y5034" s="24">
        <f ca="1">MIN(X5034,'Inputs and Output'!C$15)</f>
        <v>0</v>
      </c>
      <c r="Z5034" s="24">
        <f ca="1">IF(AND(O5034="No",Q5034&lt;=0),MIN(I5034,'Inputs and Output'!C$15),0)</f>
        <v>177.50399999999999</v>
      </c>
      <c r="AA5034" s="24">
        <f t="shared" ca="1" si="1646"/>
        <v>169.66822845000004</v>
      </c>
      <c r="AB5034" s="24">
        <f ca="1">MIN(AA5034,'Inputs and Output'!C$55*'Inputs and Output'!C$14,'Inputs and Output'!C$14-Model!P5034)</f>
        <v>0</v>
      </c>
      <c r="AC5034" s="24">
        <f ca="1">IF(AND(O5034="No",Q5034&lt;=0),MIN('Inputs and Output'!C$15-Model!Z5034,'Inputs and Output'!C$55*'Inputs and Output'!C$14),0)</f>
        <v>0</v>
      </c>
      <c r="AD5034" s="24">
        <f t="shared" ca="1" si="1647"/>
        <v>169.66822845000004</v>
      </c>
      <c r="AE5034" s="27">
        <f t="shared" ca="1" si="1648"/>
        <v>0</v>
      </c>
      <c r="AF5034" s="27">
        <f t="shared" ca="1" si="1649"/>
        <v>169.66822845000004</v>
      </c>
      <c r="AG5034">
        <f>'real time electricity price'!G5033</f>
        <v>18.235000000000003</v>
      </c>
      <c r="AH5034" s="21">
        <f>'real time electricity price'!H5033</f>
        <v>42.02</v>
      </c>
      <c r="AI5034" s="24">
        <f t="shared" ca="1" si="1650"/>
        <v>177.50399999999999</v>
      </c>
      <c r="AJ5034">
        <f t="shared" si="1651"/>
        <v>1992.5384500000002</v>
      </c>
      <c r="AK5034" s="1">
        <f>SLN('Inputs and Output'!$C$27,0,'Inputs and Output'!$C$31)</f>
        <v>2968.0365296803652</v>
      </c>
      <c r="AL5034" s="1">
        <f>SLN('Inputs and Output'!$C$51,0,'Inputs and Output'!$C$31)</f>
        <v>319.634703196347</v>
      </c>
      <c r="AM5034" s="16">
        <f>-'PVWatt simulated dispatch'!$B$7*'Inputs and Output'!$C$13*'Inputs and Output'!$C$29</f>
        <v>-964.6118721461188</v>
      </c>
      <c r="AN5034" s="19">
        <f>-'Inputs and Output'!$C$54*'Inputs and Output'!$C$14/(365*24)</f>
        <v>-95.890410958904113</v>
      </c>
      <c r="AO5034" s="19">
        <f t="shared" si="1652"/>
        <v>-2355.6350659817354</v>
      </c>
      <c r="AP5034" s="10">
        <f t="shared" si="1653"/>
        <v>269844073.38106602</v>
      </c>
      <c r="AQ5034">
        <v>2.6984407338106601E+20</v>
      </c>
      <c r="AR5034">
        <v>358604.35750720202</v>
      </c>
      <c r="AS5034" s="10">
        <f ca="1">IFERROR((AI5034/('Inputs and Output'!$C$15))*('Inputs and Output'!$C$39*'Inputs and Output'!$C$40),0)</f>
        <v>5448960</v>
      </c>
      <c r="AT5034" s="13">
        <f t="shared" ca="1" si="1654"/>
        <v>2.0192994908971508E-2</v>
      </c>
      <c r="AU5034" s="12">
        <f t="shared" ca="1" si="1655"/>
        <v>7241.2959654779288</v>
      </c>
      <c r="AV5034" s="14">
        <f ca="1">IF(AS5034&gt;0,('Inputs and Output'!$C$42*'Inputs and Output'!$C$15),0)</f>
        <v>5325.12</v>
      </c>
      <c r="AW5034" s="17">
        <f>SLN('Inputs and Output'!$C$45,0,'Inputs and Output'!$C$44)</f>
        <v>7068.4931506849316</v>
      </c>
      <c r="AX5034" s="15">
        <f t="shared" ca="1" si="1656"/>
        <v>-5152.3171852070027</v>
      </c>
      <c r="AY5034" s="18">
        <f t="shared" ca="1" si="1657"/>
        <v>-7507.952251188738</v>
      </c>
    </row>
    <row r="5035" spans="1:51">
      <c r="A5035" t="str">
        <f>'hourly electricity demand texas'!B5034</f>
        <v>7/29/2020 5 p.m. CDT</v>
      </c>
      <c r="B5035">
        <f>'PVWatt simulated dispatch'!K5051</f>
        <v>663921.625</v>
      </c>
      <c r="C5035">
        <f>'hourly electricity demand texas'!I5034*'Inputs and Output'!$C$20</f>
        <v>104.13</v>
      </c>
      <c r="D5035">
        <f>MIN(MAX(C5035-'Inputs and Output'!C$16,0),'Inputs and Output'!C$19-'Inputs and Output'!C$16)</f>
        <v>104.13</v>
      </c>
      <c r="E5035">
        <f>B5035*'Inputs and Output'!C$13/1000000</f>
        <v>431.54905624999998</v>
      </c>
      <c r="F5035">
        <f>IF(E5035&lt;=D5035,MIN(P5035,D5035-E5035,'Inputs and Output'!C$14*'Inputs and Output'!C$55),0)</f>
        <v>0</v>
      </c>
      <c r="G5035">
        <f t="shared" si="1658"/>
        <v>104.13</v>
      </c>
      <c r="H5035" s="4">
        <f t="shared" si="1659"/>
        <v>0</v>
      </c>
      <c r="I5035">
        <f t="shared" si="1640"/>
        <v>327.41905624999998</v>
      </c>
      <c r="J5035">
        <f t="shared" ca="1" si="1641"/>
        <v>40.049999999999997</v>
      </c>
      <c r="K5035" s="24">
        <f>AR5035/AP5035*(1/('Inputs and Output'!C$36/'Inputs and Output'!C$39))-'Inputs and Output'!C$42</f>
        <v>150.59462890491466</v>
      </c>
      <c r="L5035" s="24">
        <f ca="1">IFERROR(AVERAGE(OFFSET(K5035,-1,0,-'Inputs and Output'!C$46)),K5035)</f>
        <v>127.37529597027726</v>
      </c>
      <c r="M5035" s="24">
        <f ca="1">_xlfn.XLOOKUP(J5035/L5035,'Battery dispatch curve multiple'!C$3:C$103,'Battery dispatch curve multiple'!A$3:A$103,,1,2)</f>
        <v>0.88000000000000056</v>
      </c>
      <c r="N5035" t="str">
        <f ca="1">IF(P5035/'Inputs and Output'!C$14&lt;=M5035,"battery","miner")</f>
        <v>miner</v>
      </c>
      <c r="O5035" t="str">
        <f t="shared" si="1642"/>
        <v>No</v>
      </c>
      <c r="P5035" s="27">
        <f t="shared" ca="1" si="1660"/>
        <v>280</v>
      </c>
      <c r="Q5035" s="24">
        <f ca="1">-(P5035/'Inputs and Output'!C$14-M5035)*'Inputs and Output'!C$14-F5035</f>
        <v>-33.599999999999845</v>
      </c>
      <c r="R5035" s="24">
        <f ca="1">IF(Q5035&gt;0,MIN(Q5035,'Inputs and Output'!C$55*'Inputs and Output'!C$14,Model!I5035),0)</f>
        <v>0</v>
      </c>
      <c r="S5035" s="24">
        <f t="shared" ca="1" si="1643"/>
        <v>0</v>
      </c>
      <c r="T5035" s="24">
        <f ca="1">MIN('Inputs and Output'!C$15,Model!S5035)</f>
        <v>0</v>
      </c>
      <c r="U5035" s="24">
        <f t="shared" ca="1" si="1644"/>
        <v>0</v>
      </c>
      <c r="V5035" s="24">
        <f ca="1">MIN(U5035+R5035,'Inputs and Output'!C$55*'Inputs and Output'!C$14,'Inputs and Output'!C$14-Model!P5035)-R5035</f>
        <v>0</v>
      </c>
      <c r="W5035" s="24">
        <f t="shared" ca="1" si="1645"/>
        <v>0</v>
      </c>
      <c r="X5035" s="24">
        <f ca="1">IF(AND(O5035="Yes",Q5035&lt;=0),MIN(-Q5035,'Inputs and Output'!C$55*'Inputs and Output'!C$14-F5035),0)</f>
        <v>0</v>
      </c>
      <c r="Y5035" s="24">
        <f ca="1">MIN(X5035,'Inputs and Output'!C$15)</f>
        <v>0</v>
      </c>
      <c r="Z5035" s="24">
        <f ca="1">IF(AND(O5035="No",Q5035&lt;=0),MIN(I5035,'Inputs and Output'!C$15),0)</f>
        <v>177.50399999999999</v>
      </c>
      <c r="AA5035" s="24">
        <f t="shared" ca="1" si="1646"/>
        <v>149.91505624999999</v>
      </c>
      <c r="AB5035" s="24">
        <f ca="1">MIN(AA5035,'Inputs and Output'!C$55*'Inputs and Output'!C$14,'Inputs and Output'!C$14-Model!P5035)</f>
        <v>0</v>
      </c>
      <c r="AC5035" s="24">
        <f ca="1">IF(AND(O5035="No",Q5035&lt;=0),MIN('Inputs and Output'!C$15-Model!Z5035,'Inputs and Output'!C$55*'Inputs and Output'!C$14),0)</f>
        <v>0</v>
      </c>
      <c r="AD5035" s="24">
        <f t="shared" ca="1" si="1647"/>
        <v>149.91505624999999</v>
      </c>
      <c r="AE5035" s="27">
        <f t="shared" ca="1" si="1648"/>
        <v>0</v>
      </c>
      <c r="AF5035" s="27">
        <f t="shared" ca="1" si="1649"/>
        <v>149.91505624999999</v>
      </c>
      <c r="AG5035">
        <f>'real time electricity price'!G5034</f>
        <v>19.217500000000001</v>
      </c>
      <c r="AH5035" s="21">
        <f>'real time electricity price'!H5034</f>
        <v>28.54</v>
      </c>
      <c r="AI5035" s="24">
        <f t="shared" ca="1" si="1650"/>
        <v>177.50399999999999</v>
      </c>
      <c r="AJ5035">
        <f t="shared" si="1651"/>
        <v>2001.118275</v>
      </c>
      <c r="AK5035" s="1">
        <f>SLN('Inputs and Output'!$C$27,0,'Inputs and Output'!$C$31)</f>
        <v>2968.0365296803652</v>
      </c>
      <c r="AL5035" s="1">
        <f>SLN('Inputs and Output'!$C$51,0,'Inputs and Output'!$C$31)</f>
        <v>319.634703196347</v>
      </c>
      <c r="AM5035" s="16">
        <f>-'PVWatt simulated dispatch'!$B$7*'Inputs and Output'!$C$13*'Inputs and Output'!$C$29</f>
        <v>-964.6118721461188</v>
      </c>
      <c r="AN5035" s="19">
        <f>-'Inputs and Output'!$C$54*'Inputs and Output'!$C$14/(365*24)</f>
        <v>-95.890410958904113</v>
      </c>
      <c r="AO5035" s="19">
        <f t="shared" si="1652"/>
        <v>-2347.0552409817356</v>
      </c>
      <c r="AP5035" s="10">
        <f t="shared" si="1653"/>
        <v>146859403.587322</v>
      </c>
      <c r="AQ5035">
        <v>1.46859403587322E+20</v>
      </c>
      <c r="AR5035">
        <v>863974.87739252194</v>
      </c>
      <c r="AS5035" s="10">
        <f ca="1">IFERROR((AI5035/('Inputs and Output'!$C$15))*('Inputs and Output'!$C$39*'Inputs and Output'!$C$40),0)</f>
        <v>5448960</v>
      </c>
      <c r="AT5035" s="13">
        <f t="shared" ca="1" si="1654"/>
        <v>3.7103242059403234E-2</v>
      </c>
      <c r="AU5035" s="12">
        <f t="shared" ca="1" si="1655"/>
        <v>32056.269009137974</v>
      </c>
      <c r="AV5035" s="14">
        <f ca="1">IF(AS5035&gt;0,('Inputs and Output'!$C$42*'Inputs and Output'!$C$15),0)</f>
        <v>5325.12</v>
      </c>
      <c r="AW5035" s="17">
        <f>SLN('Inputs and Output'!$C$45,0,'Inputs and Output'!$C$44)</f>
        <v>7068.4931506849316</v>
      </c>
      <c r="AX5035" s="15">
        <f t="shared" ca="1" si="1656"/>
        <v>19662.655858453043</v>
      </c>
      <c r="AY5035" s="18">
        <f t="shared" ca="1" si="1657"/>
        <v>17315.600617471307</v>
      </c>
    </row>
    <row r="5036" spans="1:51">
      <c r="A5036" t="str">
        <f>'hourly electricity demand texas'!B5035</f>
        <v>7/29/2020 6 p.m. CDT</v>
      </c>
      <c r="B5036">
        <f>'PVWatt simulated dispatch'!K5052</f>
        <v>570808.93799999997</v>
      </c>
      <c r="C5036">
        <f>'hourly electricity demand texas'!I5035*'Inputs and Output'!$C$20</f>
        <v>100</v>
      </c>
      <c r="D5036">
        <f>MIN(MAX(C5036-'Inputs and Output'!C$16,0),'Inputs and Output'!C$19-'Inputs and Output'!C$16)</f>
        <v>100</v>
      </c>
      <c r="E5036">
        <f>B5036*'Inputs and Output'!C$13/1000000</f>
        <v>371.02580969999997</v>
      </c>
      <c r="F5036">
        <f>IF(E5036&lt;=D5036,MIN(P5036,D5036-E5036,'Inputs and Output'!C$14*'Inputs and Output'!C$55),0)</f>
        <v>0</v>
      </c>
      <c r="G5036">
        <f t="shared" si="1658"/>
        <v>100</v>
      </c>
      <c r="H5036" s="4">
        <f t="shared" si="1659"/>
        <v>0</v>
      </c>
      <c r="I5036">
        <f t="shared" si="1640"/>
        <v>271.02580969999997</v>
      </c>
      <c r="J5036">
        <f t="shared" ca="1" si="1641"/>
        <v>40.049999999999997</v>
      </c>
      <c r="K5036" s="24">
        <f>AR5036/AP5036*(1/('Inputs and Output'!C$36/'Inputs and Output'!C$39))-'Inputs and Output'!C$42</f>
        <v>107.60983344407174</v>
      </c>
      <c r="L5036" s="24">
        <f ca="1">IFERROR(AVERAGE(OFFSET(K5036,-1,0,-'Inputs and Output'!C$46)),K5036)</f>
        <v>124.82877323106719</v>
      </c>
      <c r="M5036" s="24">
        <f ca="1">_xlfn.XLOOKUP(J5036/L5036,'Battery dispatch curve multiple'!C$3:C$103,'Battery dispatch curve multiple'!A$3:A$103,,1,2)</f>
        <v>0.88000000000000056</v>
      </c>
      <c r="N5036" t="str">
        <f ca="1">IF(P5036/'Inputs and Output'!C$14&lt;=M5036,"battery","miner")</f>
        <v>miner</v>
      </c>
      <c r="O5036" t="str">
        <f t="shared" si="1642"/>
        <v>No</v>
      </c>
      <c r="P5036" s="27">
        <f t="shared" ca="1" si="1660"/>
        <v>280</v>
      </c>
      <c r="Q5036" s="24">
        <f ca="1">-(P5036/'Inputs and Output'!C$14-M5036)*'Inputs and Output'!C$14-F5036</f>
        <v>-33.599999999999845</v>
      </c>
      <c r="R5036" s="24">
        <f ca="1">IF(Q5036&gt;0,MIN(Q5036,'Inputs and Output'!C$55*'Inputs and Output'!C$14,Model!I5036),0)</f>
        <v>0</v>
      </c>
      <c r="S5036" s="24">
        <f t="shared" ca="1" si="1643"/>
        <v>0</v>
      </c>
      <c r="T5036" s="24">
        <f ca="1">MIN('Inputs and Output'!C$15,Model!S5036)</f>
        <v>0</v>
      </c>
      <c r="U5036" s="24">
        <f t="shared" ca="1" si="1644"/>
        <v>0</v>
      </c>
      <c r="V5036" s="24">
        <f ca="1">MIN(U5036+R5036,'Inputs and Output'!C$55*'Inputs and Output'!C$14,'Inputs and Output'!C$14-Model!P5036)-R5036</f>
        <v>0</v>
      </c>
      <c r="W5036" s="24">
        <f t="shared" ca="1" si="1645"/>
        <v>0</v>
      </c>
      <c r="X5036" s="24">
        <f ca="1">IF(AND(O5036="Yes",Q5036&lt;=0),MIN(-Q5036,'Inputs and Output'!C$55*'Inputs and Output'!C$14-F5036),0)</f>
        <v>0</v>
      </c>
      <c r="Y5036" s="24">
        <f ca="1">MIN(X5036,'Inputs and Output'!C$15)</f>
        <v>0</v>
      </c>
      <c r="Z5036" s="24">
        <f ca="1">IF(AND(O5036="No",Q5036&lt;=0),MIN(I5036,'Inputs and Output'!C$15),0)</f>
        <v>177.50399999999999</v>
      </c>
      <c r="AA5036" s="24">
        <f t="shared" ca="1" si="1646"/>
        <v>93.521809699999977</v>
      </c>
      <c r="AB5036" s="24">
        <f ca="1">MIN(AA5036,'Inputs and Output'!C$55*'Inputs and Output'!C$14,'Inputs and Output'!C$14-Model!P5036)</f>
        <v>0</v>
      </c>
      <c r="AC5036" s="24">
        <f ca="1">IF(AND(O5036="No",Q5036&lt;=0),MIN('Inputs and Output'!C$15-Model!Z5036,'Inputs and Output'!C$55*'Inputs and Output'!C$14),0)</f>
        <v>0</v>
      </c>
      <c r="AD5036" s="24">
        <f t="shared" ca="1" si="1647"/>
        <v>93.521809699999977</v>
      </c>
      <c r="AE5036" s="27">
        <f t="shared" ca="1" si="1648"/>
        <v>0</v>
      </c>
      <c r="AF5036" s="27">
        <f t="shared" ca="1" si="1649"/>
        <v>93.521809699999977</v>
      </c>
      <c r="AG5036">
        <f>'real time electricity price'!G5035</f>
        <v>18.967500000000001</v>
      </c>
      <c r="AH5036" s="21">
        <f>'real time electricity price'!H5035</f>
        <v>24.93</v>
      </c>
      <c r="AI5036" s="24">
        <f t="shared" ca="1" si="1650"/>
        <v>177.50399999999999</v>
      </c>
      <c r="AJ5036">
        <f t="shared" si="1651"/>
        <v>1896.75</v>
      </c>
      <c r="AK5036" s="1">
        <f>SLN('Inputs and Output'!$C$27,0,'Inputs and Output'!$C$31)</f>
        <v>2968.0365296803652</v>
      </c>
      <c r="AL5036" s="1">
        <f>SLN('Inputs and Output'!$C$51,0,'Inputs and Output'!$C$31)</f>
        <v>319.634703196347</v>
      </c>
      <c r="AM5036" s="16">
        <f>-'PVWatt simulated dispatch'!$B$7*'Inputs and Output'!$C$13*'Inputs and Output'!$C$29</f>
        <v>-964.6118721461188</v>
      </c>
      <c r="AN5036" s="19">
        <f>-'Inputs and Output'!$C$54*'Inputs and Output'!$C$14/(365*24)</f>
        <v>-95.890410958904113</v>
      </c>
      <c r="AO5036" s="19">
        <f t="shared" si="1652"/>
        <v>-2451.4235159817354</v>
      </c>
      <c r="AP5036" s="10">
        <f t="shared" si="1653"/>
        <v>149503566.402796</v>
      </c>
      <c r="AQ5036">
        <v>1.49503566402796E+20</v>
      </c>
      <c r="AR5036">
        <v>670186.30113279505</v>
      </c>
      <c r="AS5036" s="10">
        <f ca="1">IFERROR((AI5036/('Inputs and Output'!$C$15))*('Inputs and Output'!$C$39*'Inputs and Output'!$C$40),0)</f>
        <v>5448960</v>
      </c>
      <c r="AT5036" s="13">
        <f t="shared" ca="1" si="1654"/>
        <v>3.6447023513267132E-2</v>
      </c>
      <c r="AU5036" s="12">
        <f t="shared" ca="1" si="1655"/>
        <v>24426.295875656509</v>
      </c>
      <c r="AV5036" s="14">
        <f ca="1">IF(AS5036&gt;0,('Inputs and Output'!$C$42*'Inputs and Output'!$C$15),0)</f>
        <v>5325.12</v>
      </c>
      <c r="AW5036" s="17">
        <f>SLN('Inputs and Output'!$C$45,0,'Inputs and Output'!$C$44)</f>
        <v>7068.4931506849316</v>
      </c>
      <c r="AX5036" s="15">
        <f t="shared" ca="1" si="1656"/>
        <v>12032.682724971579</v>
      </c>
      <c r="AY5036" s="18">
        <f t="shared" ca="1" si="1657"/>
        <v>9581.2592089898426</v>
      </c>
    </row>
    <row r="5037" spans="1:51">
      <c r="A5037" t="str">
        <f>'hourly electricity demand texas'!B5036</f>
        <v>7/29/2020 7 p.m. CDT</v>
      </c>
      <c r="B5037">
        <f>'PVWatt simulated dispatch'!K5053</f>
        <v>372955.84399999998</v>
      </c>
      <c r="C5037">
        <f>'hourly electricity demand texas'!I5036*'Inputs and Output'!$C$20</f>
        <v>97.04</v>
      </c>
      <c r="D5037">
        <f>MIN(MAX(C5037-'Inputs and Output'!C$16,0),'Inputs and Output'!C$19-'Inputs and Output'!C$16)</f>
        <v>97.04</v>
      </c>
      <c r="E5037">
        <f>B5037*'Inputs and Output'!C$13/1000000</f>
        <v>242.4212986</v>
      </c>
      <c r="F5037">
        <f>IF(E5037&lt;=D5037,MIN(P5037,D5037-E5037,'Inputs and Output'!C$14*'Inputs and Output'!C$55),0)</f>
        <v>0</v>
      </c>
      <c r="G5037">
        <f t="shared" si="1658"/>
        <v>97.04</v>
      </c>
      <c r="H5037" s="4">
        <f t="shared" si="1659"/>
        <v>0</v>
      </c>
      <c r="I5037">
        <f t="shared" si="1640"/>
        <v>145.38129859999998</v>
      </c>
      <c r="J5037">
        <f t="shared" ca="1" si="1641"/>
        <v>40.049999999999997</v>
      </c>
      <c r="K5037" s="24">
        <f>AR5037/AP5037*(1/('Inputs and Output'!C$36/'Inputs and Output'!C$39))-'Inputs and Output'!C$42</f>
        <v>95.86618262883411</v>
      </c>
      <c r="L5037" s="24">
        <f ca="1">IFERROR(AVERAGE(OFFSET(K5037,-1,0,-'Inputs and Output'!C$46)),K5037)</f>
        <v>118.41651653841534</v>
      </c>
      <c r="M5037" s="24">
        <f ca="1">_xlfn.XLOOKUP(J5037/L5037,'Battery dispatch curve multiple'!C$3:C$103,'Battery dispatch curve multiple'!A$3:A$103,,1,2)</f>
        <v>0.88000000000000056</v>
      </c>
      <c r="N5037" t="str">
        <f ca="1">IF(P5037/'Inputs and Output'!C$14&lt;=M5037,"battery","miner")</f>
        <v>miner</v>
      </c>
      <c r="O5037" t="str">
        <f t="shared" si="1642"/>
        <v>No</v>
      </c>
      <c r="P5037" s="27">
        <f t="shared" ca="1" si="1660"/>
        <v>280</v>
      </c>
      <c r="Q5037" s="24">
        <f ca="1">-(P5037/'Inputs and Output'!C$14-M5037)*'Inputs and Output'!C$14-F5037</f>
        <v>-33.599999999999845</v>
      </c>
      <c r="R5037" s="24">
        <f ca="1">IF(Q5037&gt;0,MIN(Q5037,'Inputs and Output'!C$55*'Inputs and Output'!C$14,Model!I5037),0)</f>
        <v>0</v>
      </c>
      <c r="S5037" s="24">
        <f t="shared" ca="1" si="1643"/>
        <v>0</v>
      </c>
      <c r="T5037" s="24">
        <f ca="1">MIN('Inputs and Output'!C$15,Model!S5037)</f>
        <v>0</v>
      </c>
      <c r="U5037" s="24">
        <f t="shared" ca="1" si="1644"/>
        <v>0</v>
      </c>
      <c r="V5037" s="24">
        <f ca="1">MIN(U5037+R5037,'Inputs and Output'!C$55*'Inputs and Output'!C$14,'Inputs and Output'!C$14-Model!P5037)-R5037</f>
        <v>0</v>
      </c>
      <c r="W5037" s="24">
        <f t="shared" ca="1" si="1645"/>
        <v>0</v>
      </c>
      <c r="X5037" s="24">
        <f ca="1">IF(AND(O5037="Yes",Q5037&lt;=0),MIN(-Q5037,'Inputs and Output'!C$55*'Inputs and Output'!C$14-F5037),0)</f>
        <v>0</v>
      </c>
      <c r="Y5037" s="24">
        <f ca="1">MIN(X5037,'Inputs and Output'!C$15)</f>
        <v>0</v>
      </c>
      <c r="Z5037" s="24">
        <f ca="1">IF(AND(O5037="No",Q5037&lt;=0),MIN(I5037,'Inputs and Output'!C$15),0)</f>
        <v>145.38129859999998</v>
      </c>
      <c r="AA5037" s="24">
        <f t="shared" ca="1" si="1646"/>
        <v>0</v>
      </c>
      <c r="AB5037" s="24">
        <f ca="1">MIN(AA5037,'Inputs and Output'!C$55*'Inputs and Output'!C$14,'Inputs and Output'!C$14-Model!P5037)</f>
        <v>0</v>
      </c>
      <c r="AC5037" s="24">
        <f ca="1">IF(AND(O5037="No",Q5037&lt;=0),MIN('Inputs and Output'!C$15-Model!Z5037,'Inputs and Output'!C$55*'Inputs and Output'!C$14),0)</f>
        <v>32.122701400000011</v>
      </c>
      <c r="AD5037" s="24">
        <f t="shared" ca="1" si="1647"/>
        <v>0</v>
      </c>
      <c r="AE5037" s="27">
        <f t="shared" ca="1" si="1648"/>
        <v>-32.122701400000011</v>
      </c>
      <c r="AF5037" s="27">
        <f t="shared" ca="1" si="1649"/>
        <v>0</v>
      </c>
      <c r="AG5037">
        <f>'real time electricity price'!G5036</f>
        <v>17.84</v>
      </c>
      <c r="AH5037" s="21">
        <f>'real time electricity price'!H5036</f>
        <v>21.98</v>
      </c>
      <c r="AI5037" s="24">
        <f t="shared" ca="1" si="1650"/>
        <v>177.50399999999999</v>
      </c>
      <c r="AJ5037">
        <f t="shared" si="1651"/>
        <v>1731.1936000000001</v>
      </c>
      <c r="AK5037" s="1">
        <f>SLN('Inputs and Output'!$C$27,0,'Inputs and Output'!$C$31)</f>
        <v>2968.0365296803652</v>
      </c>
      <c r="AL5037" s="1">
        <f>SLN('Inputs and Output'!$C$51,0,'Inputs and Output'!$C$31)</f>
        <v>319.634703196347</v>
      </c>
      <c r="AM5037" s="16">
        <f>-'PVWatt simulated dispatch'!$B$7*'Inputs and Output'!$C$13*'Inputs and Output'!$C$29</f>
        <v>-964.6118721461188</v>
      </c>
      <c r="AN5037" s="19">
        <f>-'Inputs and Output'!$C$54*'Inputs and Output'!$C$14/(365*24)</f>
        <v>-95.890410958904113</v>
      </c>
      <c r="AO5037" s="19">
        <f t="shared" si="1652"/>
        <v>-2616.9799159817348</v>
      </c>
      <c r="AP5037" s="10">
        <f t="shared" si="1653"/>
        <v>145844538.719457</v>
      </c>
      <c r="AQ5037">
        <v>1.45844538719457E+20</v>
      </c>
      <c r="AR5037">
        <v>597989.77263098001</v>
      </c>
      <c r="AS5037" s="10">
        <f ca="1">IFERROR((AI5037/('Inputs and Output'!$C$15))*('Inputs and Output'!$C$39*'Inputs and Output'!$C$40),0)</f>
        <v>5448960</v>
      </c>
      <c r="AT5037" s="13">
        <f t="shared" ca="1" si="1654"/>
        <v>3.7361426405423975E-2</v>
      </c>
      <c r="AU5037" s="12">
        <f t="shared" ca="1" si="1655"/>
        <v>22341.750881348577</v>
      </c>
      <c r="AV5037" s="14">
        <f ca="1">IF(AS5037&gt;0,('Inputs and Output'!$C$42*'Inputs and Output'!$C$15),0)</f>
        <v>5325.12</v>
      </c>
      <c r="AW5037" s="17">
        <f>SLN('Inputs and Output'!$C$45,0,'Inputs and Output'!$C$44)</f>
        <v>7068.4931506849316</v>
      </c>
      <c r="AX5037" s="15">
        <f t="shared" ca="1" si="1656"/>
        <v>9948.1377306636459</v>
      </c>
      <c r="AY5037" s="18">
        <f t="shared" ca="1" si="1657"/>
        <v>7331.1578146819111</v>
      </c>
    </row>
    <row r="5038" spans="1:51">
      <c r="A5038" t="str">
        <f>'hourly electricity demand texas'!B5037</f>
        <v>7/29/2020 8 p.m. CDT</v>
      </c>
      <c r="B5038">
        <f>'PVWatt simulated dispatch'!K5054</f>
        <v>0</v>
      </c>
      <c r="C5038">
        <f>'hourly electricity demand texas'!I5037*'Inputs and Output'!$C$20</f>
        <v>93.58</v>
      </c>
      <c r="D5038">
        <f>MIN(MAX(C5038-'Inputs and Output'!C$16,0),'Inputs and Output'!C$19-'Inputs and Output'!C$16)</f>
        <v>93.58</v>
      </c>
      <c r="E5038">
        <f>B5038*'Inputs and Output'!C$13/1000000</f>
        <v>0</v>
      </c>
      <c r="F5038">
        <f ca="1">IF(E5038&lt;=D5038,MIN(P5038,D5038-E5038,'Inputs and Output'!C$14*'Inputs and Output'!C$55),0)</f>
        <v>70</v>
      </c>
      <c r="G5038">
        <f t="shared" ca="1" si="1658"/>
        <v>70</v>
      </c>
      <c r="H5038" s="4">
        <f t="shared" ca="1" si="1659"/>
        <v>-23.58</v>
      </c>
      <c r="I5038">
        <f t="shared" si="1640"/>
        <v>0</v>
      </c>
      <c r="J5038">
        <f t="shared" ca="1" si="1641"/>
        <v>40.049999999999997</v>
      </c>
      <c r="K5038" s="24">
        <f>AR5038/AP5038*(1/('Inputs and Output'!C$36/'Inputs and Output'!C$39))-'Inputs and Output'!C$42</f>
        <v>37.209865518025396</v>
      </c>
      <c r="L5038" s="24">
        <f ca="1">IFERROR(AVERAGE(OFFSET(K5038,-1,0,-'Inputs and Output'!C$46)),K5038)</f>
        <v>114.36590639869458</v>
      </c>
      <c r="M5038" s="24">
        <f ca="1">_xlfn.XLOOKUP(J5038/L5038,'Battery dispatch curve multiple'!C$3:C$103,'Battery dispatch curve multiple'!A$3:A$103,,1,2)</f>
        <v>0.88000000000000056</v>
      </c>
      <c r="N5038" t="str">
        <f ca="1">IF(P5038/'Inputs and Output'!C$14&lt;=M5038,"battery","miner")</f>
        <v>miner</v>
      </c>
      <c r="O5038" t="str">
        <f t="shared" ca="1" si="1642"/>
        <v>Yes</v>
      </c>
      <c r="P5038" s="27">
        <f t="shared" ca="1" si="1660"/>
        <v>247.87729859999999</v>
      </c>
      <c r="Q5038" s="24">
        <f ca="1">-(P5038/'Inputs and Output'!C$14-M5038)*'Inputs and Output'!C$14-F5038</f>
        <v>-71.477298599999827</v>
      </c>
      <c r="R5038" s="24">
        <f ca="1">IF(Q5038&gt;0,MIN(Q5038,'Inputs and Output'!C$55*'Inputs and Output'!C$14,Model!I5038),0)</f>
        <v>0</v>
      </c>
      <c r="S5038" s="24">
        <f t="shared" ca="1" si="1643"/>
        <v>0</v>
      </c>
      <c r="T5038" s="24">
        <f ca="1">MIN('Inputs and Output'!C$15,Model!S5038)</f>
        <v>0</v>
      </c>
      <c r="U5038" s="24">
        <f t="shared" ca="1" si="1644"/>
        <v>0</v>
      </c>
      <c r="V5038" s="24">
        <f ca="1">MIN(U5038+R5038,'Inputs and Output'!C$55*'Inputs and Output'!C$14,'Inputs and Output'!C$14-Model!P5038)-R5038</f>
        <v>0</v>
      </c>
      <c r="W5038" s="24">
        <f t="shared" ca="1" si="1645"/>
        <v>0</v>
      </c>
      <c r="X5038" s="24">
        <f ca="1">IF(AND(O5038="Yes",Q5038&lt;=0),MIN(-Q5038,'Inputs and Output'!C$55*'Inputs and Output'!C$14-F5038),0)</f>
        <v>0</v>
      </c>
      <c r="Y5038" s="24">
        <f ca="1">MIN(X5038,'Inputs and Output'!C$15)</f>
        <v>0</v>
      </c>
      <c r="Z5038" s="24">
        <f ca="1">IF(AND(O5038="No",Q5038&lt;=0),MIN(I5038,'Inputs and Output'!C$15),0)</f>
        <v>0</v>
      </c>
      <c r="AA5038" s="24">
        <f t="shared" ca="1" si="1646"/>
        <v>0</v>
      </c>
      <c r="AB5038" s="24">
        <f ca="1">MIN(AA5038,'Inputs and Output'!C$55*'Inputs and Output'!C$14,'Inputs and Output'!C$14-Model!P5038)</f>
        <v>0</v>
      </c>
      <c r="AC5038" s="24">
        <f ca="1">IF(AND(O5038="No",Q5038&lt;=0),MIN('Inputs and Output'!C$15-Model!Z5038,'Inputs and Output'!C$55*'Inputs and Output'!C$14),0)</f>
        <v>0</v>
      </c>
      <c r="AD5038" s="24">
        <f t="shared" ca="1" si="1647"/>
        <v>0</v>
      </c>
      <c r="AE5038" s="27">
        <f t="shared" ca="1" si="1648"/>
        <v>-70</v>
      </c>
      <c r="AF5038" s="27">
        <f t="shared" ca="1" si="1649"/>
        <v>0</v>
      </c>
      <c r="AG5038">
        <f>'real time electricity price'!G5037</f>
        <v>17.400000000000002</v>
      </c>
      <c r="AH5038" s="21">
        <f>'real time electricity price'!H5037</f>
        <v>20.23</v>
      </c>
      <c r="AI5038" s="24">
        <f t="shared" ca="1" si="1650"/>
        <v>0</v>
      </c>
      <c r="AJ5038">
        <f t="shared" ca="1" si="1651"/>
        <v>1218.0000000000002</v>
      </c>
      <c r="AK5038" s="1">
        <f>SLN('Inputs and Output'!$C$27,0,'Inputs and Output'!$C$31)</f>
        <v>2968.0365296803652</v>
      </c>
      <c r="AL5038" s="1">
        <f>SLN('Inputs and Output'!$C$51,0,'Inputs and Output'!$C$31)</f>
        <v>319.634703196347</v>
      </c>
      <c r="AM5038" s="16">
        <f>-'PVWatt simulated dispatch'!$B$7*'Inputs and Output'!$C$13*'Inputs and Output'!$C$29</f>
        <v>-964.6118721461188</v>
      </c>
      <c r="AN5038" s="19">
        <f>-'Inputs and Output'!$C$54*'Inputs and Output'!$C$14/(365*24)</f>
        <v>-95.890410958904113</v>
      </c>
      <c r="AO5038" s="19">
        <f t="shared" ca="1" si="1652"/>
        <v>-3130.1735159817354</v>
      </c>
      <c r="AP5038" s="10">
        <f t="shared" si="1653"/>
        <v>196387117.57426301</v>
      </c>
      <c r="AQ5038">
        <v>1.9638711757426301E+20</v>
      </c>
      <c r="AR5038">
        <v>429972.36799278099</v>
      </c>
      <c r="AS5038" s="10">
        <f ca="1">IFERROR((AI5038/('Inputs and Output'!$C$15))*('Inputs and Output'!$C$39*'Inputs and Output'!$C$40),0)</f>
        <v>0</v>
      </c>
      <c r="AT5038" s="13">
        <f t="shared" ca="1" si="1654"/>
        <v>0</v>
      </c>
      <c r="AU5038" s="12">
        <f t="shared" ca="1" si="1655"/>
        <v>0</v>
      </c>
      <c r="AV5038" s="14">
        <f ca="1">IF(AS5038&gt;0,('Inputs and Output'!$C$42*'Inputs and Output'!$C$15),0)</f>
        <v>0</v>
      </c>
      <c r="AW5038" s="17">
        <f>SLN('Inputs and Output'!$C$45,0,'Inputs and Output'!$C$44)</f>
        <v>7068.4931506849316</v>
      </c>
      <c r="AX5038" s="15">
        <f t="shared" ca="1" si="1656"/>
        <v>-7068.4931506849316</v>
      </c>
      <c r="AY5038" s="18">
        <f t="shared" ca="1" si="1657"/>
        <v>-10198.666666666668</v>
      </c>
    </row>
    <row r="5039" spans="1:51">
      <c r="A5039" t="str">
        <f>'hourly electricity demand texas'!B5038</f>
        <v>7/29/2020 9 p.m. CDT</v>
      </c>
      <c r="B5039">
        <f>'PVWatt simulated dispatch'!K5055</f>
        <v>0</v>
      </c>
      <c r="C5039">
        <f>'hourly electricity demand texas'!I5038*'Inputs and Output'!$C$20</f>
        <v>90.91</v>
      </c>
      <c r="D5039">
        <f>MIN(MAX(C5039-'Inputs and Output'!C$16,0),'Inputs and Output'!C$19-'Inputs and Output'!C$16)</f>
        <v>90.91</v>
      </c>
      <c r="E5039">
        <f>B5039*'Inputs and Output'!C$13/1000000</f>
        <v>0</v>
      </c>
      <c r="F5039">
        <f ca="1">IF(E5039&lt;=D5039,MIN(P5039,D5039-E5039,'Inputs and Output'!C$14*'Inputs and Output'!C$55),0)</f>
        <v>70</v>
      </c>
      <c r="G5039">
        <f t="shared" ca="1" si="1658"/>
        <v>70</v>
      </c>
      <c r="H5039" s="4">
        <f t="shared" ca="1" si="1659"/>
        <v>-20.909999999999997</v>
      </c>
      <c r="I5039">
        <f t="shared" si="1640"/>
        <v>0</v>
      </c>
      <c r="J5039">
        <f t="shared" ca="1" si="1641"/>
        <v>40.049999999999997</v>
      </c>
      <c r="K5039" s="24">
        <f>AR5039/AP5039*(1/('Inputs and Output'!C$36/'Inputs and Output'!C$39))-'Inputs and Output'!C$42</f>
        <v>62.293330989582373</v>
      </c>
      <c r="L5039" s="24">
        <f ca="1">IFERROR(AVERAGE(OFFSET(K5039,-1,0,-'Inputs and Output'!C$46)),K5039)</f>
        <v>111.40342107098037</v>
      </c>
      <c r="M5039" s="24">
        <f ca="1">_xlfn.XLOOKUP(J5039/L5039,'Battery dispatch curve multiple'!C$3:C$103,'Battery dispatch curve multiple'!A$3:A$103,,1,2)</f>
        <v>0.88000000000000056</v>
      </c>
      <c r="N5039" t="str">
        <f ca="1">IF(P5039/'Inputs and Output'!C$14&lt;=M5039,"battery","miner")</f>
        <v>battery</v>
      </c>
      <c r="O5039" t="str">
        <f t="shared" ca="1" si="1642"/>
        <v>Yes</v>
      </c>
      <c r="P5039" s="27">
        <f t="shared" ca="1" si="1660"/>
        <v>177.87729859999999</v>
      </c>
      <c r="Q5039" s="24">
        <f ca="1">-(P5039/'Inputs and Output'!C$14-M5039)*'Inputs and Output'!C$14-F5039</f>
        <v>-1.4772985999998269</v>
      </c>
      <c r="R5039" s="24">
        <f ca="1">IF(Q5039&gt;0,MIN(Q5039,'Inputs and Output'!C$55*'Inputs and Output'!C$14,Model!I5039),0)</f>
        <v>0</v>
      </c>
      <c r="S5039" s="24">
        <f t="shared" ca="1" si="1643"/>
        <v>0</v>
      </c>
      <c r="T5039" s="24">
        <f ca="1">MIN('Inputs and Output'!C$15,Model!S5039)</f>
        <v>0</v>
      </c>
      <c r="U5039" s="24">
        <f t="shared" ca="1" si="1644"/>
        <v>0</v>
      </c>
      <c r="V5039" s="24">
        <f ca="1">MIN(U5039+R5039,'Inputs and Output'!C$55*'Inputs and Output'!C$14,'Inputs and Output'!C$14-Model!P5039)-R5039</f>
        <v>0</v>
      </c>
      <c r="W5039" s="24">
        <f t="shared" ca="1" si="1645"/>
        <v>0</v>
      </c>
      <c r="X5039" s="24">
        <f ca="1">IF(AND(O5039="Yes",Q5039&lt;=0),MIN(-Q5039,'Inputs and Output'!C$55*'Inputs and Output'!C$14-F5039),0)</f>
        <v>0</v>
      </c>
      <c r="Y5039" s="24">
        <f ca="1">MIN(X5039,'Inputs and Output'!C$15)</f>
        <v>0</v>
      </c>
      <c r="Z5039" s="24">
        <f ca="1">IF(AND(O5039="No",Q5039&lt;=0),MIN(I5039,'Inputs and Output'!C$15),0)</f>
        <v>0</v>
      </c>
      <c r="AA5039" s="24">
        <f t="shared" ca="1" si="1646"/>
        <v>0</v>
      </c>
      <c r="AB5039" s="24">
        <f ca="1">MIN(AA5039,'Inputs and Output'!C$55*'Inputs and Output'!C$14,'Inputs and Output'!C$14-Model!P5039)</f>
        <v>0</v>
      </c>
      <c r="AC5039" s="24">
        <f ca="1">IF(AND(O5039="No",Q5039&lt;=0),MIN('Inputs and Output'!C$15-Model!Z5039,'Inputs and Output'!C$55*'Inputs and Output'!C$14),0)</f>
        <v>0</v>
      </c>
      <c r="AD5039" s="24">
        <f t="shared" ca="1" si="1647"/>
        <v>0</v>
      </c>
      <c r="AE5039" s="27">
        <f t="shared" ca="1" si="1648"/>
        <v>-70</v>
      </c>
      <c r="AF5039" s="27">
        <f t="shared" ca="1" si="1649"/>
        <v>0</v>
      </c>
      <c r="AG5039">
        <f>'real time electricity price'!G5038</f>
        <v>16.192500000000003</v>
      </c>
      <c r="AH5039" s="21">
        <f>'real time electricity price'!H5038</f>
        <v>19.059999999999999</v>
      </c>
      <c r="AI5039" s="24">
        <f t="shared" ca="1" si="1650"/>
        <v>0</v>
      </c>
      <c r="AJ5039">
        <f t="shared" ca="1" si="1651"/>
        <v>1133.4750000000001</v>
      </c>
      <c r="AK5039" s="1">
        <f>SLN('Inputs and Output'!$C$27,0,'Inputs and Output'!$C$31)</f>
        <v>2968.0365296803652</v>
      </c>
      <c r="AL5039" s="1">
        <f>SLN('Inputs and Output'!$C$51,0,'Inputs and Output'!$C$31)</f>
        <v>319.634703196347</v>
      </c>
      <c r="AM5039" s="16">
        <f>-'PVWatt simulated dispatch'!$B$7*'Inputs and Output'!$C$13*'Inputs and Output'!$C$29</f>
        <v>-964.6118721461188</v>
      </c>
      <c r="AN5039" s="19">
        <f>-'Inputs and Output'!$C$54*'Inputs and Output'!$C$14/(365*24)</f>
        <v>-95.890410958904113</v>
      </c>
      <c r="AO5039" s="19">
        <f t="shared" ca="1" si="1652"/>
        <v>-3214.698515981735</v>
      </c>
      <c r="AP5039" s="10">
        <f t="shared" si="1653"/>
        <v>144358555.88818601</v>
      </c>
      <c r="AQ5039">
        <v>1.44358555888186E+20</v>
      </c>
      <c r="AR5039">
        <v>434017.632674211</v>
      </c>
      <c r="AS5039" s="10">
        <f ca="1">IFERROR((AI5039/('Inputs and Output'!$C$15))*('Inputs and Output'!$C$39*'Inputs and Output'!$C$40),0)</f>
        <v>0</v>
      </c>
      <c r="AT5039" s="13">
        <f t="shared" ca="1" si="1654"/>
        <v>0</v>
      </c>
      <c r="AU5039" s="12">
        <f t="shared" ca="1" si="1655"/>
        <v>0</v>
      </c>
      <c r="AV5039" s="14">
        <f ca="1">IF(AS5039&gt;0,('Inputs and Output'!$C$42*'Inputs and Output'!$C$15),0)</f>
        <v>0</v>
      </c>
      <c r="AW5039" s="17">
        <f>SLN('Inputs and Output'!$C$45,0,'Inputs and Output'!$C$44)</f>
        <v>7068.4931506849316</v>
      </c>
      <c r="AX5039" s="15">
        <f t="shared" ca="1" si="1656"/>
        <v>-7068.4931506849316</v>
      </c>
      <c r="AY5039" s="18">
        <f t="shared" ca="1" si="1657"/>
        <v>-10283.191666666666</v>
      </c>
    </row>
    <row r="5040" spans="1:51">
      <c r="A5040" t="str">
        <f>'hourly electricity demand texas'!B5039</f>
        <v>7/29/2020 10 p.m. CDT</v>
      </c>
      <c r="B5040">
        <f>'PVWatt simulated dispatch'!K5056</f>
        <v>0</v>
      </c>
      <c r="C5040">
        <f>'hourly electricity demand texas'!I5039*'Inputs and Output'!$C$20</f>
        <v>88.960000000000008</v>
      </c>
      <c r="D5040">
        <f>MIN(MAX(C5040-'Inputs and Output'!C$16,0),'Inputs and Output'!C$19-'Inputs and Output'!C$16)</f>
        <v>88.960000000000008</v>
      </c>
      <c r="E5040">
        <f>B5040*'Inputs and Output'!C$13/1000000</f>
        <v>0</v>
      </c>
      <c r="F5040">
        <f ca="1">IF(E5040&lt;=D5040,MIN(P5040,D5040-E5040,'Inputs and Output'!C$14*'Inputs and Output'!C$55),0)</f>
        <v>70</v>
      </c>
      <c r="G5040">
        <f t="shared" ca="1" si="1658"/>
        <v>70</v>
      </c>
      <c r="H5040" s="4">
        <f t="shared" ca="1" si="1659"/>
        <v>-18.960000000000008</v>
      </c>
      <c r="I5040">
        <f t="shared" si="1640"/>
        <v>0</v>
      </c>
      <c r="J5040">
        <f t="shared" ca="1" si="1641"/>
        <v>40.049999999999997</v>
      </c>
      <c r="K5040" s="24">
        <f>AR5040/AP5040*(1/('Inputs and Output'!C$36/'Inputs and Output'!C$39))-'Inputs and Output'!C$42</f>
        <v>79.517247147541141</v>
      </c>
      <c r="L5040" s="24">
        <f ca="1">IFERROR(AVERAGE(OFFSET(K5040,-1,0,-'Inputs and Output'!C$46)),K5040)</f>
        <v>112.88083403435485</v>
      </c>
      <c r="M5040" s="24">
        <f ca="1">_xlfn.XLOOKUP(J5040/L5040,'Battery dispatch curve multiple'!C$3:C$103,'Battery dispatch curve multiple'!A$3:A$103,,1,2)</f>
        <v>0.88000000000000056</v>
      </c>
      <c r="N5040" t="str">
        <f ca="1">IF(P5040/'Inputs and Output'!C$14&lt;=M5040,"battery","miner")</f>
        <v>battery</v>
      </c>
      <c r="O5040" t="str">
        <f t="shared" ca="1" si="1642"/>
        <v>Yes</v>
      </c>
      <c r="P5040" s="27">
        <f t="shared" ca="1" si="1660"/>
        <v>107.87729859999999</v>
      </c>
      <c r="Q5040" s="24">
        <f ca="1">-(P5040/'Inputs and Output'!C$14-M5040)*'Inputs and Output'!C$14-F5040</f>
        <v>68.522701400000159</v>
      </c>
      <c r="R5040" s="24">
        <f ca="1">IF(Q5040&gt;0,MIN(Q5040,'Inputs and Output'!C$55*'Inputs and Output'!C$14,Model!I5040),0)</f>
        <v>0</v>
      </c>
      <c r="S5040" s="24">
        <f t="shared" ca="1" si="1643"/>
        <v>0</v>
      </c>
      <c r="T5040" s="24">
        <f ca="1">MIN('Inputs and Output'!C$15,Model!S5040)</f>
        <v>0</v>
      </c>
      <c r="U5040" s="24">
        <f t="shared" ca="1" si="1644"/>
        <v>0</v>
      </c>
      <c r="V5040" s="24">
        <f ca="1">MIN(U5040+R5040,'Inputs and Output'!C$55*'Inputs and Output'!C$14,'Inputs and Output'!C$14-Model!P5040)-R5040</f>
        <v>0</v>
      </c>
      <c r="W5040" s="24">
        <f t="shared" ca="1" si="1645"/>
        <v>0</v>
      </c>
      <c r="X5040" s="24">
        <f ca="1">IF(AND(O5040="Yes",Q5040&lt;=0),MIN(-Q5040,'Inputs and Output'!C$55*'Inputs and Output'!C$14-F5040),0)</f>
        <v>0</v>
      </c>
      <c r="Y5040" s="24">
        <f ca="1">MIN(X5040,'Inputs and Output'!C$15)</f>
        <v>0</v>
      </c>
      <c r="Z5040" s="24">
        <f ca="1">IF(AND(O5040="No",Q5040&lt;=0),MIN(I5040,'Inputs and Output'!C$15),0)</f>
        <v>0</v>
      </c>
      <c r="AA5040" s="24">
        <f t="shared" ca="1" si="1646"/>
        <v>0</v>
      </c>
      <c r="AB5040" s="24">
        <f ca="1">MIN(AA5040,'Inputs and Output'!C$55*'Inputs and Output'!C$14,'Inputs and Output'!C$14-Model!P5040)</f>
        <v>0</v>
      </c>
      <c r="AC5040" s="24">
        <f ca="1">IF(AND(O5040="No",Q5040&lt;=0),MIN('Inputs and Output'!C$15-Model!Z5040,'Inputs and Output'!C$55*'Inputs and Output'!C$14),0)</f>
        <v>0</v>
      </c>
      <c r="AD5040" s="24">
        <f t="shared" ca="1" si="1647"/>
        <v>0</v>
      </c>
      <c r="AE5040" s="27">
        <f t="shared" ca="1" si="1648"/>
        <v>-70</v>
      </c>
      <c r="AF5040" s="27">
        <f t="shared" ca="1" si="1649"/>
        <v>0</v>
      </c>
      <c r="AG5040">
        <f>'real time electricity price'!G5039</f>
        <v>15.07</v>
      </c>
      <c r="AH5040" s="21">
        <f>'real time electricity price'!H5039</f>
        <v>17.27</v>
      </c>
      <c r="AI5040" s="24">
        <f t="shared" ca="1" si="1650"/>
        <v>0</v>
      </c>
      <c r="AJ5040">
        <f t="shared" ca="1" si="1651"/>
        <v>1054.9000000000001</v>
      </c>
      <c r="AK5040" s="1">
        <f>SLN('Inputs and Output'!$C$27,0,'Inputs and Output'!$C$31)</f>
        <v>2968.0365296803652</v>
      </c>
      <c r="AL5040" s="1">
        <f>SLN('Inputs and Output'!$C$51,0,'Inputs and Output'!$C$31)</f>
        <v>319.634703196347</v>
      </c>
      <c r="AM5040" s="16">
        <f>-'PVWatt simulated dispatch'!$B$7*'Inputs and Output'!$C$13*'Inputs and Output'!$C$29</f>
        <v>-964.6118721461188</v>
      </c>
      <c r="AN5040" s="19">
        <f>-'Inputs and Output'!$C$54*'Inputs and Output'!$C$14/(365*24)</f>
        <v>-95.890410958904113</v>
      </c>
      <c r="AO5040" s="19">
        <f t="shared" ca="1" si="1652"/>
        <v>-3293.2735159817348</v>
      </c>
      <c r="AP5040" s="10">
        <f t="shared" si="1653"/>
        <v>120532581.01991099</v>
      </c>
      <c r="AQ5040">
        <v>1.20532581019911E+20</v>
      </c>
      <c r="AR5040">
        <v>430012.91514409898</v>
      </c>
      <c r="AS5040" s="10">
        <f ca="1">IFERROR((AI5040/('Inputs and Output'!$C$15))*('Inputs and Output'!$C$39*'Inputs and Output'!$C$40),0)</f>
        <v>0</v>
      </c>
      <c r="AT5040" s="13">
        <f t="shared" ca="1" si="1654"/>
        <v>0</v>
      </c>
      <c r="AU5040" s="12">
        <f t="shared" ca="1" si="1655"/>
        <v>0</v>
      </c>
      <c r="AV5040" s="14">
        <f ca="1">IF(AS5040&gt;0,('Inputs and Output'!$C$42*'Inputs and Output'!$C$15),0)</f>
        <v>0</v>
      </c>
      <c r="AW5040" s="17">
        <f>SLN('Inputs and Output'!$C$45,0,'Inputs and Output'!$C$44)</f>
        <v>7068.4931506849316</v>
      </c>
      <c r="AX5040" s="15">
        <f t="shared" ca="1" si="1656"/>
        <v>-7068.4931506849316</v>
      </c>
      <c r="AY5040" s="18">
        <f t="shared" ca="1" si="1657"/>
        <v>-10361.766666666666</v>
      </c>
    </row>
    <row r="5041" spans="1:51">
      <c r="A5041" t="str">
        <f>'hourly electricity demand texas'!B5040</f>
        <v>7/29/2020 11 p.m. CDT</v>
      </c>
      <c r="B5041">
        <f>'PVWatt simulated dispatch'!K5057</f>
        <v>0</v>
      </c>
      <c r="C5041">
        <f>'hourly electricity demand texas'!I5040*'Inputs and Output'!$C$20</f>
        <v>83.37</v>
      </c>
      <c r="D5041">
        <f>MIN(MAX(C5041-'Inputs and Output'!C$16,0),'Inputs and Output'!C$19-'Inputs and Output'!C$16)</f>
        <v>83.37</v>
      </c>
      <c r="E5041">
        <f>B5041*'Inputs and Output'!C$13/1000000</f>
        <v>0</v>
      </c>
      <c r="F5041">
        <f ca="1">IF(E5041&lt;=D5041,MIN(P5041,D5041-E5041,'Inputs and Output'!C$14*'Inputs and Output'!C$55),0)</f>
        <v>37.877298599999989</v>
      </c>
      <c r="G5041">
        <f t="shared" ca="1" si="1658"/>
        <v>37.877298599999989</v>
      </c>
      <c r="H5041" s="4">
        <f t="shared" ca="1" si="1659"/>
        <v>-45.492701400000016</v>
      </c>
      <c r="I5041">
        <f t="shared" si="1640"/>
        <v>0</v>
      </c>
      <c r="J5041">
        <f t="shared" ca="1" si="1641"/>
        <v>40.049999999999997</v>
      </c>
      <c r="K5041" s="24">
        <f>AR5041/AP5041*(1/('Inputs and Output'!C$36/'Inputs and Output'!C$39))-'Inputs and Output'!C$42</f>
        <v>70.44743004423556</v>
      </c>
      <c r="L5041" s="24">
        <f ca="1">IFERROR(AVERAGE(OFFSET(K5041,-1,0,-'Inputs and Output'!C$46)),K5041)</f>
        <v>115.52381347715114</v>
      </c>
      <c r="M5041" s="24">
        <f ca="1">_xlfn.XLOOKUP(J5041/L5041,'Battery dispatch curve multiple'!C$3:C$103,'Battery dispatch curve multiple'!A$3:A$103,,1,2)</f>
        <v>0.88000000000000056</v>
      </c>
      <c r="N5041" t="str">
        <f ca="1">IF(P5041/'Inputs and Output'!C$14&lt;=M5041,"battery","miner")</f>
        <v>battery</v>
      </c>
      <c r="O5041" t="str">
        <f t="shared" ca="1" si="1642"/>
        <v>Yes</v>
      </c>
      <c r="P5041" s="27">
        <f t="shared" ca="1" si="1660"/>
        <v>37.877298599999989</v>
      </c>
      <c r="Q5041" s="24">
        <f ca="1">-(P5041/'Inputs and Output'!C$14-M5041)*'Inputs and Output'!C$14-F5041</f>
        <v>170.64540280000017</v>
      </c>
      <c r="R5041" s="24">
        <f ca="1">IF(Q5041&gt;0,MIN(Q5041,'Inputs and Output'!C$55*'Inputs and Output'!C$14,Model!I5041),0)</f>
        <v>0</v>
      </c>
      <c r="S5041" s="24">
        <f t="shared" ca="1" si="1643"/>
        <v>0</v>
      </c>
      <c r="T5041" s="24">
        <f ca="1">MIN('Inputs and Output'!C$15,Model!S5041)</f>
        <v>0</v>
      </c>
      <c r="U5041" s="24">
        <f t="shared" ca="1" si="1644"/>
        <v>0</v>
      </c>
      <c r="V5041" s="24">
        <f ca="1">MIN(U5041+R5041,'Inputs and Output'!C$55*'Inputs and Output'!C$14,'Inputs and Output'!C$14-Model!P5041)-R5041</f>
        <v>0</v>
      </c>
      <c r="W5041" s="24">
        <f t="shared" ca="1" si="1645"/>
        <v>0</v>
      </c>
      <c r="X5041" s="24">
        <f ca="1">IF(AND(O5041="Yes",Q5041&lt;=0),MIN(-Q5041,'Inputs and Output'!C$55*'Inputs and Output'!C$14-F5041),0)</f>
        <v>0</v>
      </c>
      <c r="Y5041" s="24">
        <f ca="1">MIN(X5041,'Inputs and Output'!C$15)</f>
        <v>0</v>
      </c>
      <c r="Z5041" s="24">
        <f ca="1">IF(AND(O5041="No",Q5041&lt;=0),MIN(I5041,'Inputs and Output'!C$15),0)</f>
        <v>0</v>
      </c>
      <c r="AA5041" s="24">
        <f t="shared" ca="1" si="1646"/>
        <v>0</v>
      </c>
      <c r="AB5041" s="24">
        <f ca="1">MIN(AA5041,'Inputs and Output'!C$55*'Inputs and Output'!C$14,'Inputs and Output'!C$14-Model!P5041)</f>
        <v>0</v>
      </c>
      <c r="AC5041" s="24">
        <f ca="1">IF(AND(O5041="No",Q5041&lt;=0),MIN('Inputs and Output'!C$15-Model!Z5041,'Inputs and Output'!C$55*'Inputs and Output'!C$14),0)</f>
        <v>0</v>
      </c>
      <c r="AD5041" s="24">
        <f t="shared" ca="1" si="1647"/>
        <v>0</v>
      </c>
      <c r="AE5041" s="27">
        <f t="shared" ca="1" si="1648"/>
        <v>-37.877298599999989</v>
      </c>
      <c r="AF5041" s="27">
        <f t="shared" ca="1" si="1649"/>
        <v>0</v>
      </c>
      <c r="AG5041">
        <f>'real time electricity price'!G5040</f>
        <v>13.2425</v>
      </c>
      <c r="AH5041" s="21">
        <f>'real time electricity price'!H5040</f>
        <v>15.29</v>
      </c>
      <c r="AI5041" s="24">
        <f t="shared" ca="1" si="1650"/>
        <v>0</v>
      </c>
      <c r="AJ5041">
        <f t="shared" ca="1" si="1651"/>
        <v>501.59012671049982</v>
      </c>
      <c r="AK5041" s="1">
        <f>SLN('Inputs and Output'!$C$27,0,'Inputs and Output'!$C$31)</f>
        <v>2968.0365296803652</v>
      </c>
      <c r="AL5041" s="1">
        <f>SLN('Inputs and Output'!$C$51,0,'Inputs and Output'!$C$31)</f>
        <v>319.634703196347</v>
      </c>
      <c r="AM5041" s="16">
        <f>-'PVWatt simulated dispatch'!$B$7*'Inputs and Output'!$C$13*'Inputs and Output'!$C$29</f>
        <v>-964.6118721461188</v>
      </c>
      <c r="AN5041" s="19">
        <f>-'Inputs and Output'!$C$54*'Inputs and Output'!$C$14/(365*24)</f>
        <v>-95.890410958904113</v>
      </c>
      <c r="AO5041" s="19">
        <f t="shared" ca="1" si="1652"/>
        <v>-3846.5833892712353</v>
      </c>
      <c r="AP5041" s="10">
        <f t="shared" si="1653"/>
        <v>202436286.99116603</v>
      </c>
      <c r="AQ5041">
        <v>2.0243628699116601E+20</v>
      </c>
      <c r="AR5041">
        <v>662402.12527748302</v>
      </c>
      <c r="AS5041" s="10">
        <f ca="1">IFERROR((AI5041/('Inputs and Output'!$C$15))*('Inputs and Output'!$C$39*'Inputs and Output'!$C$40),0)</f>
        <v>0</v>
      </c>
      <c r="AT5041" s="13">
        <f t="shared" ca="1" si="1654"/>
        <v>0</v>
      </c>
      <c r="AU5041" s="12">
        <f t="shared" ca="1" si="1655"/>
        <v>0</v>
      </c>
      <c r="AV5041" s="14">
        <f ca="1">IF(AS5041&gt;0,('Inputs and Output'!$C$42*'Inputs and Output'!$C$15),0)</f>
        <v>0</v>
      </c>
      <c r="AW5041" s="17">
        <f>SLN('Inputs and Output'!$C$45,0,'Inputs and Output'!$C$44)</f>
        <v>7068.4931506849316</v>
      </c>
      <c r="AX5041" s="15">
        <f t="shared" ca="1" si="1656"/>
        <v>-7068.4931506849316</v>
      </c>
      <c r="AY5041" s="18">
        <f t="shared" ca="1" si="1657"/>
        <v>-10915.076539956168</v>
      </c>
    </row>
    <row r="5042" spans="1:51">
      <c r="A5042" t="str">
        <f>'hourly electricity demand texas'!B5041</f>
        <v>7/30/2020 12 a.m. CDT</v>
      </c>
      <c r="B5042">
        <f>'PVWatt simulated dispatch'!K5058</f>
        <v>0</v>
      </c>
      <c r="C5042">
        <f>'hourly electricity demand texas'!I5041*'Inputs and Output'!$C$20</f>
        <v>76.820000000000007</v>
      </c>
      <c r="D5042">
        <f>MIN(MAX(C5042-'Inputs and Output'!C$16,0),'Inputs and Output'!C$19-'Inputs and Output'!C$16)</f>
        <v>76.820000000000007</v>
      </c>
      <c r="E5042">
        <f>B5042*'Inputs and Output'!C$13/1000000</f>
        <v>0</v>
      </c>
      <c r="F5042">
        <f ca="1">IF(E5042&lt;=D5042,MIN(P5042,D5042-E5042,'Inputs and Output'!C$14*'Inputs and Output'!C$55),0)</f>
        <v>0</v>
      </c>
      <c r="G5042">
        <f t="shared" ca="1" si="1658"/>
        <v>0</v>
      </c>
      <c r="H5042" s="4">
        <f t="shared" ca="1" si="1659"/>
        <v>-76.820000000000007</v>
      </c>
      <c r="I5042">
        <f t="shared" si="1640"/>
        <v>0</v>
      </c>
      <c r="J5042">
        <f t="shared" ca="1" si="1641"/>
        <v>40.049999999999997</v>
      </c>
      <c r="K5042" s="24">
        <f>AR5042/AP5042*(1/('Inputs and Output'!C$36/'Inputs and Output'!C$39))-'Inputs and Output'!C$42</f>
        <v>66.289040225484428</v>
      </c>
      <c r="L5042" s="24">
        <f ca="1">IFERROR(AVERAGE(OFFSET(K5042,-1,0,-'Inputs and Output'!C$46)),K5042)</f>
        <v>102.65922002421557</v>
      </c>
      <c r="M5042" s="24">
        <f ca="1">_xlfn.XLOOKUP(J5042/L5042,'Battery dispatch curve multiple'!C$3:C$103,'Battery dispatch curve multiple'!A$3:A$103,,1,2)</f>
        <v>0.89000000000000057</v>
      </c>
      <c r="N5042" t="str">
        <f ca="1">IF(P5042/'Inputs and Output'!C$14&lt;=M5042,"battery","miner")</f>
        <v>battery</v>
      </c>
      <c r="O5042" t="str">
        <f t="shared" ca="1" si="1642"/>
        <v>No</v>
      </c>
      <c r="P5042" s="27">
        <f t="shared" ca="1" si="1660"/>
        <v>0</v>
      </c>
      <c r="Q5042" s="24">
        <f ca="1">-(P5042/'Inputs and Output'!C$14-M5042)*'Inputs and Output'!C$14-F5042</f>
        <v>249.20000000000016</v>
      </c>
      <c r="R5042" s="24">
        <f ca="1">IF(Q5042&gt;0,MIN(Q5042,'Inputs and Output'!C$55*'Inputs and Output'!C$14,Model!I5042),0)</f>
        <v>0</v>
      </c>
      <c r="S5042" s="24">
        <f t="shared" ca="1" si="1643"/>
        <v>0</v>
      </c>
      <c r="T5042" s="24">
        <f ca="1">MIN('Inputs and Output'!C$15,Model!S5042)</f>
        <v>0</v>
      </c>
      <c r="U5042" s="24">
        <f t="shared" ca="1" si="1644"/>
        <v>0</v>
      </c>
      <c r="V5042" s="24">
        <f ca="1">MIN(U5042+R5042,'Inputs and Output'!C$55*'Inputs and Output'!C$14,'Inputs and Output'!C$14-Model!P5042)-R5042</f>
        <v>0</v>
      </c>
      <c r="W5042" s="24">
        <f t="shared" ca="1" si="1645"/>
        <v>0</v>
      </c>
      <c r="X5042" s="24">
        <f ca="1">IF(AND(O5042="Yes",Q5042&lt;=0),MIN(-Q5042,'Inputs and Output'!C$55*'Inputs and Output'!C$14-F5042),0)</f>
        <v>0</v>
      </c>
      <c r="Y5042" s="24">
        <f ca="1">MIN(X5042,'Inputs and Output'!C$15)</f>
        <v>0</v>
      </c>
      <c r="Z5042" s="24">
        <f ca="1">IF(AND(O5042="No",Q5042&lt;=0),MIN(I5042,'Inputs and Output'!C$15),0)</f>
        <v>0</v>
      </c>
      <c r="AA5042" s="24">
        <f t="shared" ca="1" si="1646"/>
        <v>0</v>
      </c>
      <c r="AB5042" s="24">
        <f ca="1">MIN(AA5042,'Inputs and Output'!C$55*'Inputs and Output'!C$14,'Inputs and Output'!C$14-Model!P5042)</f>
        <v>0</v>
      </c>
      <c r="AC5042" s="24">
        <f ca="1">IF(AND(O5042="No",Q5042&lt;=0),MIN('Inputs and Output'!C$15-Model!Z5042,'Inputs and Output'!C$55*'Inputs and Output'!C$14),0)</f>
        <v>0</v>
      </c>
      <c r="AD5042" s="24">
        <f t="shared" ca="1" si="1647"/>
        <v>0</v>
      </c>
      <c r="AE5042" s="27">
        <f t="shared" ca="1" si="1648"/>
        <v>0</v>
      </c>
      <c r="AF5042" s="27">
        <f t="shared" ca="1" si="1649"/>
        <v>0</v>
      </c>
      <c r="AG5042">
        <f>'real time electricity price'!G5041</f>
        <v>11.975</v>
      </c>
      <c r="AH5042" s="21">
        <f>'real time electricity price'!H5041</f>
        <v>13.7</v>
      </c>
      <c r="AI5042" s="24">
        <f t="shared" ca="1" si="1650"/>
        <v>0</v>
      </c>
      <c r="AJ5042">
        <f t="shared" ca="1" si="1651"/>
        <v>0</v>
      </c>
      <c r="AK5042" s="1">
        <f>SLN('Inputs and Output'!$C$27,0,'Inputs and Output'!$C$31)</f>
        <v>2968.0365296803652</v>
      </c>
      <c r="AL5042" s="1">
        <f>SLN('Inputs and Output'!$C$51,0,'Inputs and Output'!$C$31)</f>
        <v>319.634703196347</v>
      </c>
      <c r="AM5042" s="16">
        <f>-'PVWatt simulated dispatch'!$B$7*'Inputs and Output'!$C$13*'Inputs and Output'!$C$29</f>
        <v>-964.6118721461188</v>
      </c>
      <c r="AN5042" s="19">
        <f>-'Inputs and Output'!$C$54*'Inputs and Output'!$C$14/(365*24)</f>
        <v>-95.890410958904113</v>
      </c>
      <c r="AO5042" s="19">
        <f t="shared" ca="1" si="1652"/>
        <v>-4348.1735159817345</v>
      </c>
      <c r="AP5042" s="10">
        <f t="shared" si="1653"/>
        <v>129213796.67670299</v>
      </c>
      <c r="AQ5042">
        <v>1.2921379667670299E+20</v>
      </c>
      <c r="AR5042">
        <v>405303.42123734602</v>
      </c>
      <c r="AS5042" s="10">
        <f ca="1">IFERROR((AI5042/('Inputs and Output'!$C$15))*('Inputs and Output'!$C$39*'Inputs and Output'!$C$40),0)</f>
        <v>0</v>
      </c>
      <c r="AT5042" s="13">
        <f t="shared" ca="1" si="1654"/>
        <v>0</v>
      </c>
      <c r="AU5042" s="12">
        <f t="shared" ca="1" si="1655"/>
        <v>0</v>
      </c>
      <c r="AV5042" s="14">
        <f ca="1">IF(AS5042&gt;0,('Inputs and Output'!$C$42*'Inputs and Output'!$C$15),0)</f>
        <v>0</v>
      </c>
      <c r="AW5042" s="17">
        <f>SLN('Inputs and Output'!$C$45,0,'Inputs and Output'!$C$44)</f>
        <v>7068.4931506849316</v>
      </c>
      <c r="AX5042" s="15">
        <f t="shared" ca="1" si="1656"/>
        <v>-7068.4931506849316</v>
      </c>
      <c r="AY5042" s="18">
        <f t="shared" ca="1" si="1657"/>
        <v>-11416.666666666666</v>
      </c>
    </row>
    <row r="5043" spans="1:51">
      <c r="A5043" t="str">
        <f>'hourly electricity demand texas'!B5042</f>
        <v>7/30/2020 1 a.m. CDT</v>
      </c>
      <c r="B5043">
        <f>'PVWatt simulated dispatch'!K5059</f>
        <v>0</v>
      </c>
      <c r="C5043">
        <f>'hourly electricity demand texas'!I5042*'Inputs and Output'!$C$20</f>
        <v>71.739999999999995</v>
      </c>
      <c r="D5043">
        <f>MIN(MAX(C5043-'Inputs and Output'!C$16,0),'Inputs and Output'!C$19-'Inputs and Output'!C$16)</f>
        <v>71.739999999999995</v>
      </c>
      <c r="E5043">
        <f>B5043*'Inputs and Output'!C$13/1000000</f>
        <v>0</v>
      </c>
      <c r="F5043">
        <f ca="1">IF(E5043&lt;=D5043,MIN(P5043,D5043-E5043,'Inputs and Output'!C$14*'Inputs and Output'!C$55),0)</f>
        <v>0</v>
      </c>
      <c r="G5043">
        <f t="shared" ca="1" si="1658"/>
        <v>0</v>
      </c>
      <c r="H5043" s="4">
        <f t="shared" ca="1" si="1659"/>
        <v>-71.739999999999995</v>
      </c>
      <c r="I5043">
        <f t="shared" si="1640"/>
        <v>0</v>
      </c>
      <c r="J5043">
        <f t="shared" ca="1" si="1641"/>
        <v>40.049999999999997</v>
      </c>
      <c r="K5043" s="24">
        <f>AR5043/AP5043*(1/('Inputs and Output'!C$36/'Inputs and Output'!C$39))-'Inputs and Output'!C$42</f>
        <v>91.402341098915144</v>
      </c>
      <c r="L5043" s="24">
        <f ca="1">IFERROR(AVERAGE(OFFSET(K5043,-1,0,-'Inputs and Output'!C$46)),K5043)</f>
        <v>104.73497114908049</v>
      </c>
      <c r="M5043" s="24">
        <f ca="1">_xlfn.XLOOKUP(J5043/L5043,'Battery dispatch curve multiple'!C$3:C$103,'Battery dispatch curve multiple'!A$3:A$103,,1,2)</f>
        <v>0.89000000000000057</v>
      </c>
      <c r="N5043" t="str">
        <f ca="1">IF(P5043/'Inputs and Output'!C$14&lt;=M5043,"battery","miner")</f>
        <v>battery</v>
      </c>
      <c r="O5043" t="str">
        <f t="shared" ca="1" si="1642"/>
        <v>No</v>
      </c>
      <c r="P5043" s="27">
        <f t="shared" ca="1" si="1660"/>
        <v>0</v>
      </c>
      <c r="Q5043" s="24">
        <f ca="1">-(P5043/'Inputs and Output'!C$14-M5043)*'Inputs and Output'!C$14-F5043</f>
        <v>249.20000000000016</v>
      </c>
      <c r="R5043" s="24">
        <f ca="1">IF(Q5043&gt;0,MIN(Q5043,'Inputs and Output'!C$55*'Inputs and Output'!C$14,Model!I5043),0)</f>
        <v>0</v>
      </c>
      <c r="S5043" s="24">
        <f t="shared" ca="1" si="1643"/>
        <v>0</v>
      </c>
      <c r="T5043" s="24">
        <f ca="1">MIN('Inputs and Output'!C$15,Model!S5043)</f>
        <v>0</v>
      </c>
      <c r="U5043" s="24">
        <f t="shared" ca="1" si="1644"/>
        <v>0</v>
      </c>
      <c r="V5043" s="24">
        <f ca="1">MIN(U5043+R5043,'Inputs and Output'!C$55*'Inputs and Output'!C$14,'Inputs and Output'!C$14-Model!P5043)-R5043</f>
        <v>0</v>
      </c>
      <c r="W5043" s="24">
        <f t="shared" ca="1" si="1645"/>
        <v>0</v>
      </c>
      <c r="X5043" s="24">
        <f ca="1">IF(AND(O5043="Yes",Q5043&lt;=0),MIN(-Q5043,'Inputs and Output'!C$55*'Inputs and Output'!C$14-F5043),0)</f>
        <v>0</v>
      </c>
      <c r="Y5043" s="24">
        <f ca="1">MIN(X5043,'Inputs and Output'!C$15)</f>
        <v>0</v>
      </c>
      <c r="Z5043" s="24">
        <f ca="1">IF(AND(O5043="No",Q5043&lt;=0),MIN(I5043,'Inputs and Output'!C$15),0)</f>
        <v>0</v>
      </c>
      <c r="AA5043" s="24">
        <f t="shared" ca="1" si="1646"/>
        <v>0</v>
      </c>
      <c r="AB5043" s="24">
        <f ca="1">MIN(AA5043,'Inputs and Output'!C$55*'Inputs and Output'!C$14,'Inputs and Output'!C$14-Model!P5043)</f>
        <v>0</v>
      </c>
      <c r="AC5043" s="24">
        <f ca="1">IF(AND(O5043="No",Q5043&lt;=0),MIN('Inputs and Output'!C$15-Model!Z5043,'Inputs and Output'!C$55*'Inputs and Output'!C$14),0)</f>
        <v>0</v>
      </c>
      <c r="AD5043" s="24">
        <f t="shared" ca="1" si="1647"/>
        <v>0</v>
      </c>
      <c r="AE5043" s="27">
        <f t="shared" ca="1" si="1648"/>
        <v>0</v>
      </c>
      <c r="AF5043" s="27">
        <f t="shared" ca="1" si="1649"/>
        <v>0</v>
      </c>
      <c r="AG5043">
        <f>'real time electricity price'!G5042</f>
        <v>11.022499999999999</v>
      </c>
      <c r="AH5043" s="21">
        <f>'real time electricity price'!H5042</f>
        <v>12.06</v>
      </c>
      <c r="AI5043" s="24">
        <f t="shared" ca="1" si="1650"/>
        <v>0</v>
      </c>
      <c r="AJ5043">
        <f t="shared" ca="1" si="1651"/>
        <v>0</v>
      </c>
      <c r="AK5043" s="1">
        <f>SLN('Inputs and Output'!$C$27,0,'Inputs and Output'!$C$31)</f>
        <v>2968.0365296803652</v>
      </c>
      <c r="AL5043" s="1">
        <f>SLN('Inputs and Output'!$C$51,0,'Inputs and Output'!$C$31)</f>
        <v>319.634703196347</v>
      </c>
      <c r="AM5043" s="16">
        <f>-'PVWatt simulated dispatch'!$B$7*'Inputs and Output'!$C$13*'Inputs and Output'!$C$29</f>
        <v>-964.6118721461188</v>
      </c>
      <c r="AN5043" s="19">
        <f>-'Inputs and Output'!$C$54*'Inputs and Output'!$C$14/(365*24)</f>
        <v>-95.890410958904113</v>
      </c>
      <c r="AO5043" s="19">
        <f t="shared" ca="1" si="1652"/>
        <v>-4348.1735159817345</v>
      </c>
      <c r="AP5043" s="10">
        <f t="shared" si="1653"/>
        <v>184532294.903292</v>
      </c>
      <c r="AQ5043">
        <v>1.84532294903292E+20</v>
      </c>
      <c r="AR5043">
        <v>729783.380464733</v>
      </c>
      <c r="AS5043" s="10">
        <f ca="1">IFERROR((AI5043/('Inputs and Output'!$C$15))*('Inputs and Output'!$C$39*'Inputs and Output'!$C$40),0)</f>
        <v>0</v>
      </c>
      <c r="AT5043" s="13">
        <f t="shared" ca="1" si="1654"/>
        <v>0</v>
      </c>
      <c r="AU5043" s="12">
        <f t="shared" ca="1" si="1655"/>
        <v>0</v>
      </c>
      <c r="AV5043" s="14">
        <f ca="1">IF(AS5043&gt;0,('Inputs and Output'!$C$42*'Inputs and Output'!$C$15),0)</f>
        <v>0</v>
      </c>
      <c r="AW5043" s="17">
        <f>SLN('Inputs and Output'!$C$45,0,'Inputs and Output'!$C$44)</f>
        <v>7068.4931506849316</v>
      </c>
      <c r="AX5043" s="15">
        <f t="shared" ca="1" si="1656"/>
        <v>-7068.4931506849316</v>
      </c>
      <c r="AY5043" s="18">
        <f t="shared" ca="1" si="1657"/>
        <v>-11416.666666666666</v>
      </c>
    </row>
    <row r="5044" spans="1:51">
      <c r="A5044" t="str">
        <f>'hourly electricity demand texas'!B5043</f>
        <v>7/30/2020 2 a.m. CDT</v>
      </c>
      <c r="B5044">
        <f>'PVWatt simulated dispatch'!K5060</f>
        <v>0</v>
      </c>
      <c r="C5044">
        <f>'hourly electricity demand texas'!I5043*'Inputs and Output'!$C$20</f>
        <v>68.12</v>
      </c>
      <c r="D5044">
        <f>MIN(MAX(C5044-'Inputs and Output'!C$16,0),'Inputs and Output'!C$19-'Inputs and Output'!C$16)</f>
        <v>68.12</v>
      </c>
      <c r="E5044">
        <f>B5044*'Inputs and Output'!C$13/1000000</f>
        <v>0</v>
      </c>
      <c r="F5044">
        <f ca="1">IF(E5044&lt;=D5044,MIN(P5044,D5044-E5044,'Inputs and Output'!C$14*'Inputs and Output'!C$55),0)</f>
        <v>0</v>
      </c>
      <c r="G5044">
        <f t="shared" ca="1" si="1658"/>
        <v>0</v>
      </c>
      <c r="H5044" s="4">
        <f t="shared" ca="1" si="1659"/>
        <v>-68.12</v>
      </c>
      <c r="I5044">
        <f t="shared" si="1640"/>
        <v>0</v>
      </c>
      <c r="J5044">
        <f t="shared" ca="1" si="1641"/>
        <v>40.049999999999997</v>
      </c>
      <c r="K5044" s="24">
        <f>AR5044/AP5044*(1/('Inputs and Output'!C$36/'Inputs and Output'!C$39))-'Inputs and Output'!C$42</f>
        <v>76.637954692134329</v>
      </c>
      <c r="L5044" s="24">
        <f ca="1">IFERROR(AVERAGE(OFFSET(K5044,-1,0,-'Inputs and Output'!C$46)),K5044)</f>
        <v>94.29183485037818</v>
      </c>
      <c r="M5044" s="24">
        <f ca="1">_xlfn.XLOOKUP(J5044/L5044,'Battery dispatch curve multiple'!C$3:C$103,'Battery dispatch curve multiple'!A$3:A$103,,1,2)</f>
        <v>0.89000000000000057</v>
      </c>
      <c r="N5044" t="str">
        <f ca="1">IF(P5044/'Inputs and Output'!C$14&lt;=M5044,"battery","miner")</f>
        <v>battery</v>
      </c>
      <c r="O5044" t="str">
        <f t="shared" ca="1" si="1642"/>
        <v>No</v>
      </c>
      <c r="P5044" s="27">
        <f t="shared" ca="1" si="1660"/>
        <v>0</v>
      </c>
      <c r="Q5044" s="24">
        <f ca="1">-(P5044/'Inputs and Output'!C$14-M5044)*'Inputs and Output'!C$14-F5044</f>
        <v>249.20000000000016</v>
      </c>
      <c r="R5044" s="24">
        <f ca="1">IF(Q5044&gt;0,MIN(Q5044,'Inputs and Output'!C$55*'Inputs and Output'!C$14,Model!I5044),0)</f>
        <v>0</v>
      </c>
      <c r="S5044" s="24">
        <f t="shared" ca="1" si="1643"/>
        <v>0</v>
      </c>
      <c r="T5044" s="24">
        <f ca="1">MIN('Inputs and Output'!C$15,Model!S5044)</f>
        <v>0</v>
      </c>
      <c r="U5044" s="24">
        <f t="shared" ca="1" si="1644"/>
        <v>0</v>
      </c>
      <c r="V5044" s="24">
        <f ca="1">MIN(U5044+R5044,'Inputs and Output'!C$55*'Inputs and Output'!C$14,'Inputs and Output'!C$14-Model!P5044)-R5044</f>
        <v>0</v>
      </c>
      <c r="W5044" s="24">
        <f t="shared" ca="1" si="1645"/>
        <v>0</v>
      </c>
      <c r="X5044" s="24">
        <f ca="1">IF(AND(O5044="Yes",Q5044&lt;=0),MIN(-Q5044,'Inputs and Output'!C$55*'Inputs and Output'!C$14-F5044),0)</f>
        <v>0</v>
      </c>
      <c r="Y5044" s="24">
        <f ca="1">MIN(X5044,'Inputs and Output'!C$15)</f>
        <v>0</v>
      </c>
      <c r="Z5044" s="24">
        <f ca="1">IF(AND(O5044="No",Q5044&lt;=0),MIN(I5044,'Inputs and Output'!C$15),0)</f>
        <v>0</v>
      </c>
      <c r="AA5044" s="24">
        <f t="shared" ca="1" si="1646"/>
        <v>0</v>
      </c>
      <c r="AB5044" s="24">
        <f ca="1">MIN(AA5044,'Inputs and Output'!C$55*'Inputs and Output'!C$14,'Inputs and Output'!C$14-Model!P5044)</f>
        <v>0</v>
      </c>
      <c r="AC5044" s="24">
        <f ca="1">IF(AND(O5044="No",Q5044&lt;=0),MIN('Inputs and Output'!C$15-Model!Z5044,'Inputs and Output'!C$55*'Inputs and Output'!C$14),0)</f>
        <v>0</v>
      </c>
      <c r="AD5044" s="24">
        <f t="shared" ca="1" si="1647"/>
        <v>0</v>
      </c>
      <c r="AE5044" s="27">
        <f t="shared" ca="1" si="1648"/>
        <v>0</v>
      </c>
      <c r="AF5044" s="27">
        <f t="shared" ca="1" si="1649"/>
        <v>0</v>
      </c>
      <c r="AG5044">
        <f>'real time electricity price'!G5043</f>
        <v>10.91</v>
      </c>
      <c r="AH5044" s="21">
        <f>'real time electricity price'!H5043</f>
        <v>11.92</v>
      </c>
      <c r="AI5044" s="24">
        <f t="shared" ca="1" si="1650"/>
        <v>0</v>
      </c>
      <c r="AJ5044">
        <f t="shared" ca="1" si="1651"/>
        <v>0</v>
      </c>
      <c r="AK5044" s="1">
        <f>SLN('Inputs and Output'!$C$27,0,'Inputs and Output'!$C$31)</f>
        <v>2968.0365296803652</v>
      </c>
      <c r="AL5044" s="1">
        <f>SLN('Inputs and Output'!$C$51,0,'Inputs and Output'!$C$31)</f>
        <v>319.634703196347</v>
      </c>
      <c r="AM5044" s="16">
        <f>-'PVWatt simulated dispatch'!$B$7*'Inputs and Output'!$C$13*'Inputs and Output'!$C$29</f>
        <v>-964.6118721461188</v>
      </c>
      <c r="AN5044" s="19">
        <f>-'Inputs and Output'!$C$54*'Inputs and Output'!$C$14/(365*24)</f>
        <v>-95.890410958904113</v>
      </c>
      <c r="AO5044" s="19">
        <f t="shared" ca="1" si="1652"/>
        <v>-4348.1735159817345</v>
      </c>
      <c r="AP5044" s="10">
        <f t="shared" si="1653"/>
        <v>70975699.989164799</v>
      </c>
      <c r="AQ5044">
        <v>7.0975699989164802E+19</v>
      </c>
      <c r="AR5044">
        <v>246556.24971707899</v>
      </c>
      <c r="AS5044" s="10">
        <f ca="1">IFERROR((AI5044/('Inputs and Output'!$C$15))*('Inputs and Output'!$C$39*'Inputs and Output'!$C$40),0)</f>
        <v>0</v>
      </c>
      <c r="AT5044" s="13">
        <f t="shared" ca="1" si="1654"/>
        <v>0</v>
      </c>
      <c r="AU5044" s="12">
        <f t="shared" ca="1" si="1655"/>
        <v>0</v>
      </c>
      <c r="AV5044" s="14">
        <f ca="1">IF(AS5044&gt;0,('Inputs and Output'!$C$42*'Inputs and Output'!$C$15),0)</f>
        <v>0</v>
      </c>
      <c r="AW5044" s="17">
        <f>SLN('Inputs and Output'!$C$45,0,'Inputs and Output'!$C$44)</f>
        <v>7068.4931506849316</v>
      </c>
      <c r="AX5044" s="15">
        <f t="shared" ca="1" si="1656"/>
        <v>-7068.4931506849316</v>
      </c>
      <c r="AY5044" s="18">
        <f t="shared" ca="1" si="1657"/>
        <v>-11416.666666666666</v>
      </c>
    </row>
    <row r="5045" spans="1:51">
      <c r="A5045" t="str">
        <f>'hourly electricity demand texas'!B5044</f>
        <v>7/30/2020 3 a.m. CDT</v>
      </c>
      <c r="B5045">
        <f>'PVWatt simulated dispatch'!K5061</f>
        <v>0</v>
      </c>
      <c r="C5045">
        <f>'hourly electricity demand texas'!I5044*'Inputs and Output'!$C$20</f>
        <v>65.91</v>
      </c>
      <c r="D5045">
        <f>MIN(MAX(C5045-'Inputs and Output'!C$16,0),'Inputs and Output'!C$19-'Inputs and Output'!C$16)</f>
        <v>65.91</v>
      </c>
      <c r="E5045">
        <f>B5045*'Inputs and Output'!C$13/1000000</f>
        <v>0</v>
      </c>
      <c r="F5045">
        <f ca="1">IF(E5045&lt;=D5045,MIN(P5045,D5045-E5045,'Inputs and Output'!C$14*'Inputs and Output'!C$55),0)</f>
        <v>0</v>
      </c>
      <c r="G5045">
        <f t="shared" ca="1" si="1658"/>
        <v>0</v>
      </c>
      <c r="H5045" s="4">
        <f t="shared" ca="1" si="1659"/>
        <v>-65.91</v>
      </c>
      <c r="I5045">
        <f t="shared" si="1640"/>
        <v>0</v>
      </c>
      <c r="J5045">
        <f t="shared" ca="1" si="1641"/>
        <v>40.049999999999997</v>
      </c>
      <c r="K5045" s="24">
        <f>AR5045/AP5045*(1/('Inputs and Output'!C$36/'Inputs and Output'!C$39))-'Inputs and Output'!C$42</f>
        <v>109.01203498080267</v>
      </c>
      <c r="L5045" s="24">
        <f ca="1">IFERROR(AVERAGE(OFFSET(K5045,-1,0,-'Inputs and Output'!C$46)),K5045)</f>
        <v>89.441895928522456</v>
      </c>
      <c r="M5045" s="24">
        <f ca="1">_xlfn.XLOOKUP(J5045/L5045,'Battery dispatch curve multiple'!C$3:C$103,'Battery dispatch curve multiple'!A$3:A$103,,1,2)</f>
        <v>0.90000000000000058</v>
      </c>
      <c r="N5045" t="str">
        <f ca="1">IF(P5045/'Inputs and Output'!C$14&lt;=M5045,"battery","miner")</f>
        <v>battery</v>
      </c>
      <c r="O5045" t="str">
        <f t="shared" ca="1" si="1642"/>
        <v>No</v>
      </c>
      <c r="P5045" s="27">
        <f t="shared" ca="1" si="1660"/>
        <v>0</v>
      </c>
      <c r="Q5045" s="24">
        <f ca="1">-(P5045/'Inputs and Output'!C$14-M5045)*'Inputs and Output'!C$14-F5045</f>
        <v>252.00000000000017</v>
      </c>
      <c r="R5045" s="24">
        <f ca="1">IF(Q5045&gt;0,MIN(Q5045,'Inputs and Output'!C$55*'Inputs and Output'!C$14,Model!I5045),0)</f>
        <v>0</v>
      </c>
      <c r="S5045" s="24">
        <f t="shared" ca="1" si="1643"/>
        <v>0</v>
      </c>
      <c r="T5045" s="24">
        <f ca="1">MIN('Inputs and Output'!C$15,Model!S5045)</f>
        <v>0</v>
      </c>
      <c r="U5045" s="24">
        <f t="shared" ca="1" si="1644"/>
        <v>0</v>
      </c>
      <c r="V5045" s="24">
        <f ca="1">MIN(U5045+R5045,'Inputs and Output'!C$55*'Inputs and Output'!C$14,'Inputs and Output'!C$14-Model!P5045)-R5045</f>
        <v>0</v>
      </c>
      <c r="W5045" s="24">
        <f t="shared" ca="1" si="1645"/>
        <v>0</v>
      </c>
      <c r="X5045" s="24">
        <f ca="1">IF(AND(O5045="Yes",Q5045&lt;=0),MIN(-Q5045,'Inputs and Output'!C$55*'Inputs and Output'!C$14-F5045),0)</f>
        <v>0</v>
      </c>
      <c r="Y5045" s="24">
        <f ca="1">MIN(X5045,'Inputs and Output'!C$15)</f>
        <v>0</v>
      </c>
      <c r="Z5045" s="24">
        <f ca="1">IF(AND(O5045="No",Q5045&lt;=0),MIN(I5045,'Inputs and Output'!C$15),0)</f>
        <v>0</v>
      </c>
      <c r="AA5045" s="24">
        <f t="shared" ca="1" si="1646"/>
        <v>0</v>
      </c>
      <c r="AB5045" s="24">
        <f ca="1">MIN(AA5045,'Inputs and Output'!C$55*'Inputs and Output'!C$14,'Inputs and Output'!C$14-Model!P5045)</f>
        <v>0</v>
      </c>
      <c r="AC5045" s="24">
        <f ca="1">IF(AND(O5045="No",Q5045&lt;=0),MIN('Inputs and Output'!C$15-Model!Z5045,'Inputs and Output'!C$55*'Inputs and Output'!C$14),0)</f>
        <v>0</v>
      </c>
      <c r="AD5045" s="24">
        <f t="shared" ca="1" si="1647"/>
        <v>0</v>
      </c>
      <c r="AE5045" s="27">
        <f t="shared" ca="1" si="1648"/>
        <v>0</v>
      </c>
      <c r="AF5045" s="27">
        <f t="shared" ca="1" si="1649"/>
        <v>0</v>
      </c>
      <c r="AG5045">
        <f>'real time electricity price'!G5044</f>
        <v>10.487500000000001</v>
      </c>
      <c r="AH5045" s="21">
        <f>'real time electricity price'!H5044</f>
        <v>11.48</v>
      </c>
      <c r="AI5045" s="24">
        <f t="shared" ca="1" si="1650"/>
        <v>0</v>
      </c>
      <c r="AJ5045">
        <f t="shared" ca="1" si="1651"/>
        <v>0</v>
      </c>
      <c r="AK5045" s="1">
        <f>SLN('Inputs and Output'!$C$27,0,'Inputs and Output'!$C$31)</f>
        <v>2968.0365296803652</v>
      </c>
      <c r="AL5045" s="1">
        <f>SLN('Inputs and Output'!$C$51,0,'Inputs and Output'!$C$31)</f>
        <v>319.634703196347</v>
      </c>
      <c r="AM5045" s="16">
        <f>-'PVWatt simulated dispatch'!$B$7*'Inputs and Output'!$C$13*'Inputs and Output'!$C$29</f>
        <v>-964.6118721461188</v>
      </c>
      <c r="AN5045" s="19">
        <f>-'Inputs and Output'!$C$54*'Inputs and Output'!$C$14/(365*24)</f>
        <v>-95.890410958904113</v>
      </c>
      <c r="AO5045" s="19">
        <f t="shared" ca="1" si="1652"/>
        <v>-4348.1735159817345</v>
      </c>
      <c r="AP5045" s="10">
        <f t="shared" si="1653"/>
        <v>56634275.610973202</v>
      </c>
      <c r="AQ5045">
        <v>5.66342756109732E+19</v>
      </c>
      <c r="AR5045">
        <v>256463.919546088</v>
      </c>
      <c r="AS5045" s="10">
        <f ca="1">IFERROR((AI5045/('Inputs and Output'!$C$15))*('Inputs and Output'!$C$39*'Inputs and Output'!$C$40),0)</f>
        <v>0</v>
      </c>
      <c r="AT5045" s="13">
        <f t="shared" ca="1" si="1654"/>
        <v>0</v>
      </c>
      <c r="AU5045" s="12">
        <f t="shared" ca="1" si="1655"/>
        <v>0</v>
      </c>
      <c r="AV5045" s="14">
        <f ca="1">IF(AS5045&gt;0,('Inputs and Output'!$C$42*'Inputs and Output'!$C$15),0)</f>
        <v>0</v>
      </c>
      <c r="AW5045" s="17">
        <f>SLN('Inputs and Output'!$C$45,0,'Inputs and Output'!$C$44)</f>
        <v>7068.4931506849316</v>
      </c>
      <c r="AX5045" s="15">
        <f t="shared" ca="1" si="1656"/>
        <v>-7068.4931506849316</v>
      </c>
      <c r="AY5045" s="18">
        <f t="shared" ca="1" si="1657"/>
        <v>-11416.666666666666</v>
      </c>
    </row>
    <row r="5046" spans="1:51">
      <c r="A5046" t="str">
        <f>'hourly electricity demand texas'!B5045</f>
        <v>7/30/2020 4 a.m. CDT</v>
      </c>
      <c r="B5046">
        <f>'PVWatt simulated dispatch'!K5062</f>
        <v>0</v>
      </c>
      <c r="C5046">
        <f>'hourly electricity demand texas'!I5045*'Inputs and Output'!$C$20</f>
        <v>64.290000000000006</v>
      </c>
      <c r="D5046">
        <f>MIN(MAX(C5046-'Inputs and Output'!C$16,0),'Inputs and Output'!C$19-'Inputs and Output'!C$16)</f>
        <v>64.290000000000006</v>
      </c>
      <c r="E5046">
        <f>B5046*'Inputs and Output'!C$13/1000000</f>
        <v>0</v>
      </c>
      <c r="F5046">
        <f ca="1">IF(E5046&lt;=D5046,MIN(P5046,D5046-E5046,'Inputs and Output'!C$14*'Inputs and Output'!C$55),0)</f>
        <v>0</v>
      </c>
      <c r="G5046">
        <f t="shared" ca="1" si="1658"/>
        <v>0</v>
      </c>
      <c r="H5046" s="4">
        <f t="shared" ca="1" si="1659"/>
        <v>-64.290000000000006</v>
      </c>
      <c r="I5046">
        <f t="shared" si="1640"/>
        <v>0</v>
      </c>
      <c r="J5046">
        <f t="shared" ca="1" si="1641"/>
        <v>40.049999999999997</v>
      </c>
      <c r="K5046" s="24">
        <f>AR5046/AP5046*(1/('Inputs and Output'!C$36/'Inputs and Output'!C$39))-'Inputs and Output'!C$42</f>
        <v>238.67188559364456</v>
      </c>
      <c r="L5046" s="24">
        <f ca="1">IFERROR(AVERAGE(OFFSET(K5046,-1,0,-'Inputs and Output'!C$46)),K5046)</f>
        <v>91.98474544031194</v>
      </c>
      <c r="M5046" s="24">
        <f ca="1">_xlfn.XLOOKUP(J5046/L5046,'Battery dispatch curve multiple'!C$3:C$103,'Battery dispatch curve multiple'!A$3:A$103,,1,2)</f>
        <v>0.90000000000000058</v>
      </c>
      <c r="N5046" t="str">
        <f ca="1">IF(P5046/'Inputs and Output'!C$14&lt;=M5046,"battery","miner")</f>
        <v>battery</v>
      </c>
      <c r="O5046" t="str">
        <f t="shared" ca="1" si="1642"/>
        <v>No</v>
      </c>
      <c r="P5046" s="27">
        <f t="shared" ca="1" si="1660"/>
        <v>0</v>
      </c>
      <c r="Q5046" s="24">
        <f ca="1">-(P5046/'Inputs and Output'!C$14-M5046)*'Inputs and Output'!C$14-F5046</f>
        <v>252.00000000000017</v>
      </c>
      <c r="R5046" s="24">
        <f ca="1">IF(Q5046&gt;0,MIN(Q5046,'Inputs and Output'!C$55*'Inputs and Output'!C$14,Model!I5046),0)</f>
        <v>0</v>
      </c>
      <c r="S5046" s="24">
        <f t="shared" ca="1" si="1643"/>
        <v>0</v>
      </c>
      <c r="T5046" s="24">
        <f ca="1">MIN('Inputs and Output'!C$15,Model!S5046)</f>
        <v>0</v>
      </c>
      <c r="U5046" s="24">
        <f t="shared" ca="1" si="1644"/>
        <v>0</v>
      </c>
      <c r="V5046" s="24">
        <f ca="1">MIN(U5046+R5046,'Inputs and Output'!C$55*'Inputs and Output'!C$14,'Inputs and Output'!C$14-Model!P5046)-R5046</f>
        <v>0</v>
      </c>
      <c r="W5046" s="24">
        <f t="shared" ca="1" si="1645"/>
        <v>0</v>
      </c>
      <c r="X5046" s="24">
        <f ca="1">IF(AND(O5046="Yes",Q5046&lt;=0),MIN(-Q5046,'Inputs and Output'!C$55*'Inputs and Output'!C$14-F5046),0)</f>
        <v>0</v>
      </c>
      <c r="Y5046" s="24">
        <f ca="1">MIN(X5046,'Inputs and Output'!C$15)</f>
        <v>0</v>
      </c>
      <c r="Z5046" s="24">
        <f ca="1">IF(AND(O5046="No",Q5046&lt;=0),MIN(I5046,'Inputs and Output'!C$15),0)</f>
        <v>0</v>
      </c>
      <c r="AA5046" s="24">
        <f t="shared" ca="1" si="1646"/>
        <v>0</v>
      </c>
      <c r="AB5046" s="24">
        <f ca="1">MIN(AA5046,'Inputs and Output'!C$55*'Inputs and Output'!C$14,'Inputs and Output'!C$14-Model!P5046)</f>
        <v>0</v>
      </c>
      <c r="AC5046" s="24">
        <f ca="1">IF(AND(O5046="No",Q5046&lt;=0),MIN('Inputs and Output'!C$15-Model!Z5046,'Inputs and Output'!C$55*'Inputs and Output'!C$14),0)</f>
        <v>0</v>
      </c>
      <c r="AD5046" s="24">
        <f t="shared" ca="1" si="1647"/>
        <v>0</v>
      </c>
      <c r="AE5046" s="27">
        <f t="shared" ca="1" si="1648"/>
        <v>0</v>
      </c>
      <c r="AF5046" s="27">
        <f t="shared" ca="1" si="1649"/>
        <v>0</v>
      </c>
      <c r="AG5046">
        <f>'real time electricity price'!G5045</f>
        <v>11.4475</v>
      </c>
      <c r="AH5046" s="21">
        <f>'real time electricity price'!H5045</f>
        <v>11.46</v>
      </c>
      <c r="AI5046" s="24">
        <f t="shared" ca="1" si="1650"/>
        <v>0</v>
      </c>
      <c r="AJ5046">
        <f t="shared" ca="1" si="1651"/>
        <v>0</v>
      </c>
      <c r="AK5046" s="1">
        <f>SLN('Inputs and Output'!$C$27,0,'Inputs and Output'!$C$31)</f>
        <v>2968.0365296803652</v>
      </c>
      <c r="AL5046" s="1">
        <f>SLN('Inputs and Output'!$C$51,0,'Inputs and Output'!$C$31)</f>
        <v>319.634703196347</v>
      </c>
      <c r="AM5046" s="16">
        <f>-'PVWatt simulated dispatch'!$B$7*'Inputs and Output'!$C$13*'Inputs and Output'!$C$29</f>
        <v>-964.6118721461188</v>
      </c>
      <c r="AN5046" s="19">
        <f>-'Inputs and Output'!$C$54*'Inputs and Output'!$C$14/(365*24)</f>
        <v>-95.890410958904113</v>
      </c>
      <c r="AO5046" s="19">
        <f t="shared" ca="1" si="1652"/>
        <v>-4348.1735159817345</v>
      </c>
      <c r="AP5046" s="10">
        <f t="shared" si="1653"/>
        <v>115436946.77844201</v>
      </c>
      <c r="AQ5046">
        <v>1.1543694677844201E+20</v>
      </c>
      <c r="AR5046">
        <v>1010326.1157575001</v>
      </c>
      <c r="AS5046" s="10">
        <f ca="1">IFERROR((AI5046/('Inputs and Output'!$C$15))*('Inputs and Output'!$C$39*'Inputs and Output'!$C$40),0)</f>
        <v>0</v>
      </c>
      <c r="AT5046" s="13">
        <f t="shared" ca="1" si="1654"/>
        <v>0</v>
      </c>
      <c r="AU5046" s="12">
        <f t="shared" ca="1" si="1655"/>
        <v>0</v>
      </c>
      <c r="AV5046" s="14">
        <f ca="1">IF(AS5046&gt;0,('Inputs and Output'!$C$42*'Inputs and Output'!$C$15),0)</f>
        <v>0</v>
      </c>
      <c r="AW5046" s="17">
        <f>SLN('Inputs and Output'!$C$45,0,'Inputs and Output'!$C$44)</f>
        <v>7068.4931506849316</v>
      </c>
      <c r="AX5046" s="15">
        <f t="shared" ca="1" si="1656"/>
        <v>-7068.4931506849316</v>
      </c>
      <c r="AY5046" s="18">
        <f t="shared" ca="1" si="1657"/>
        <v>-11416.666666666666</v>
      </c>
    </row>
    <row r="5047" spans="1:51">
      <c r="A5047" t="str">
        <f>'hourly electricity demand texas'!B5046</f>
        <v>7/30/2020 5 a.m. CDT</v>
      </c>
      <c r="B5047">
        <f>'PVWatt simulated dispatch'!K5063</f>
        <v>0</v>
      </c>
      <c r="C5047">
        <f>'hourly electricity demand texas'!I5046*'Inputs and Output'!$C$20</f>
        <v>63.78</v>
      </c>
      <c r="D5047">
        <f>MIN(MAX(C5047-'Inputs and Output'!C$16,0),'Inputs and Output'!C$19-'Inputs and Output'!C$16)</f>
        <v>63.78</v>
      </c>
      <c r="E5047">
        <f>B5047*'Inputs and Output'!C$13/1000000</f>
        <v>0</v>
      </c>
      <c r="F5047">
        <f ca="1">IF(E5047&lt;=D5047,MIN(P5047,D5047-E5047,'Inputs and Output'!C$14*'Inputs and Output'!C$55),0)</f>
        <v>0</v>
      </c>
      <c r="G5047">
        <f t="shared" ca="1" si="1658"/>
        <v>0</v>
      </c>
      <c r="H5047" s="4">
        <f t="shared" ca="1" si="1659"/>
        <v>-63.78</v>
      </c>
      <c r="I5047">
        <f t="shared" si="1640"/>
        <v>0</v>
      </c>
      <c r="J5047">
        <f t="shared" ca="1" si="1641"/>
        <v>40.049999999999997</v>
      </c>
      <c r="K5047" s="24">
        <f>AR5047/AP5047*(1/('Inputs and Output'!C$36/'Inputs and Output'!C$39))-'Inputs and Output'!C$42</f>
        <v>829.36693536626183</v>
      </c>
      <c r="L5047" s="24">
        <f ca="1">IFERROR(AVERAGE(OFFSET(K5047,-1,0,-'Inputs and Output'!C$46)),K5047)</f>
        <v>95.836614032882594</v>
      </c>
      <c r="M5047" s="24">
        <f ca="1">_xlfn.XLOOKUP(J5047/L5047,'Battery dispatch curve multiple'!C$3:C$103,'Battery dispatch curve multiple'!A$3:A$103,,1,2)</f>
        <v>0.89000000000000057</v>
      </c>
      <c r="N5047" t="str">
        <f ca="1">IF(P5047/'Inputs and Output'!C$14&lt;=M5047,"battery","miner")</f>
        <v>battery</v>
      </c>
      <c r="O5047" t="str">
        <f t="shared" ca="1" si="1642"/>
        <v>No</v>
      </c>
      <c r="P5047" s="27">
        <f t="shared" ca="1" si="1660"/>
        <v>0</v>
      </c>
      <c r="Q5047" s="24">
        <f ca="1">-(P5047/'Inputs and Output'!C$14-M5047)*'Inputs and Output'!C$14-F5047</f>
        <v>249.20000000000016</v>
      </c>
      <c r="R5047" s="24">
        <f ca="1">IF(Q5047&gt;0,MIN(Q5047,'Inputs and Output'!C$55*'Inputs and Output'!C$14,Model!I5047),0)</f>
        <v>0</v>
      </c>
      <c r="S5047" s="24">
        <f t="shared" ca="1" si="1643"/>
        <v>0</v>
      </c>
      <c r="T5047" s="24">
        <f ca="1">MIN('Inputs and Output'!C$15,Model!S5047)</f>
        <v>0</v>
      </c>
      <c r="U5047" s="24">
        <f t="shared" ca="1" si="1644"/>
        <v>0</v>
      </c>
      <c r="V5047" s="24">
        <f ca="1">MIN(U5047+R5047,'Inputs and Output'!C$55*'Inputs and Output'!C$14,'Inputs and Output'!C$14-Model!P5047)-R5047</f>
        <v>0</v>
      </c>
      <c r="W5047" s="24">
        <f t="shared" ca="1" si="1645"/>
        <v>0</v>
      </c>
      <c r="X5047" s="24">
        <f ca="1">IF(AND(O5047="Yes",Q5047&lt;=0),MIN(-Q5047,'Inputs and Output'!C$55*'Inputs and Output'!C$14-F5047),0)</f>
        <v>0</v>
      </c>
      <c r="Y5047" s="24">
        <f ca="1">MIN(X5047,'Inputs and Output'!C$15)</f>
        <v>0</v>
      </c>
      <c r="Z5047" s="24">
        <f ca="1">IF(AND(O5047="No",Q5047&lt;=0),MIN(I5047,'Inputs and Output'!C$15),0)</f>
        <v>0</v>
      </c>
      <c r="AA5047" s="24">
        <f t="shared" ca="1" si="1646"/>
        <v>0</v>
      </c>
      <c r="AB5047" s="24">
        <f ca="1">MIN(AA5047,'Inputs and Output'!C$55*'Inputs and Output'!C$14,'Inputs and Output'!C$14-Model!P5047)</f>
        <v>0</v>
      </c>
      <c r="AC5047" s="24">
        <f ca="1">IF(AND(O5047="No",Q5047&lt;=0),MIN('Inputs and Output'!C$15-Model!Z5047,'Inputs and Output'!C$55*'Inputs and Output'!C$14),0)</f>
        <v>0</v>
      </c>
      <c r="AD5047" s="24">
        <f t="shared" ca="1" si="1647"/>
        <v>0</v>
      </c>
      <c r="AE5047" s="27">
        <f t="shared" ca="1" si="1648"/>
        <v>0</v>
      </c>
      <c r="AF5047" s="27">
        <f t="shared" ca="1" si="1649"/>
        <v>0</v>
      </c>
      <c r="AG5047">
        <f>'real time electricity price'!G5046</f>
        <v>12.317499999999999</v>
      </c>
      <c r="AH5047" s="21">
        <f>'real time electricity price'!H5046</f>
        <v>12.01</v>
      </c>
      <c r="AI5047" s="24">
        <f t="shared" ca="1" si="1650"/>
        <v>0</v>
      </c>
      <c r="AJ5047">
        <f t="shared" ca="1" si="1651"/>
        <v>0</v>
      </c>
      <c r="AK5047" s="1">
        <f>SLN('Inputs and Output'!$C$27,0,'Inputs and Output'!$C$31)</f>
        <v>2968.0365296803652</v>
      </c>
      <c r="AL5047" s="1">
        <f>SLN('Inputs and Output'!$C$51,0,'Inputs and Output'!$C$31)</f>
        <v>319.634703196347</v>
      </c>
      <c r="AM5047" s="16">
        <f>-'PVWatt simulated dispatch'!$B$7*'Inputs and Output'!$C$13*'Inputs and Output'!$C$29</f>
        <v>-964.6118721461188</v>
      </c>
      <c r="AN5047" s="19">
        <f>-'Inputs and Output'!$C$54*'Inputs and Output'!$C$14/(365*24)</f>
        <v>-95.890410958904113</v>
      </c>
      <c r="AO5047" s="19">
        <f t="shared" ca="1" si="1652"/>
        <v>-4348.1735159817345</v>
      </c>
      <c r="AP5047" s="10">
        <f t="shared" si="1653"/>
        <v>19646952.522116099</v>
      </c>
      <c r="AQ5047">
        <v>1.96469525221161E+19</v>
      </c>
      <c r="AR5047">
        <v>550007.18126011104</v>
      </c>
      <c r="AS5047" s="10">
        <f ca="1">IFERROR((AI5047/('Inputs and Output'!$C$15))*('Inputs and Output'!$C$39*'Inputs and Output'!$C$40),0)</f>
        <v>0</v>
      </c>
      <c r="AT5047" s="13">
        <f t="shared" ca="1" si="1654"/>
        <v>0</v>
      </c>
      <c r="AU5047" s="12">
        <f t="shared" ca="1" si="1655"/>
        <v>0</v>
      </c>
      <c r="AV5047" s="14">
        <f ca="1">IF(AS5047&gt;0,('Inputs and Output'!$C$42*'Inputs and Output'!$C$15),0)</f>
        <v>0</v>
      </c>
      <c r="AW5047" s="17">
        <f>SLN('Inputs and Output'!$C$45,0,'Inputs and Output'!$C$44)</f>
        <v>7068.4931506849316</v>
      </c>
      <c r="AX5047" s="15">
        <f t="shared" ca="1" si="1656"/>
        <v>-7068.4931506849316</v>
      </c>
      <c r="AY5047" s="18">
        <f t="shared" ca="1" si="1657"/>
        <v>-11416.666666666666</v>
      </c>
    </row>
    <row r="5048" spans="1:51">
      <c r="A5048" t="str">
        <f>'hourly electricity demand texas'!B5047</f>
        <v>7/30/2020 6 a.m. CDT</v>
      </c>
      <c r="B5048">
        <f>'PVWatt simulated dispatch'!K5064</f>
        <v>0</v>
      </c>
      <c r="C5048">
        <f>'hourly electricity demand texas'!I5047*'Inputs and Output'!$C$20</f>
        <v>64.73</v>
      </c>
      <c r="D5048">
        <f>MIN(MAX(C5048-'Inputs and Output'!C$16,0),'Inputs and Output'!C$19-'Inputs and Output'!C$16)</f>
        <v>64.73</v>
      </c>
      <c r="E5048">
        <f>B5048*'Inputs and Output'!C$13/1000000</f>
        <v>0</v>
      </c>
      <c r="F5048">
        <f ca="1">IF(E5048&lt;=D5048,MIN(P5048,D5048-E5048,'Inputs and Output'!C$14*'Inputs and Output'!C$55),0)</f>
        <v>0</v>
      </c>
      <c r="G5048">
        <f t="shared" ca="1" si="1658"/>
        <v>0</v>
      </c>
      <c r="H5048" s="4">
        <f t="shared" ca="1" si="1659"/>
        <v>-64.73</v>
      </c>
      <c r="I5048">
        <f t="shared" si="1640"/>
        <v>0</v>
      </c>
      <c r="J5048">
        <f t="shared" ca="1" si="1641"/>
        <v>40.049999999999997</v>
      </c>
      <c r="K5048" s="24">
        <f>AR5048/AP5048*(1/('Inputs and Output'!C$36/'Inputs and Output'!C$39))-'Inputs and Output'!C$42</f>
        <v>66.441244070696001</v>
      </c>
      <c r="L5048" s="24">
        <f ca="1">IFERROR(AVERAGE(OFFSET(K5048,-1,0,-'Inputs and Output'!C$46)),K5048)</f>
        <v>127.32994181936816</v>
      </c>
      <c r="M5048" s="24">
        <f ca="1">_xlfn.XLOOKUP(J5048/L5048,'Battery dispatch curve multiple'!C$3:C$103,'Battery dispatch curve multiple'!A$3:A$103,,1,2)</f>
        <v>0.88000000000000056</v>
      </c>
      <c r="N5048" t="str">
        <f ca="1">IF(P5048/'Inputs and Output'!C$14&lt;=M5048,"battery","miner")</f>
        <v>battery</v>
      </c>
      <c r="O5048" t="str">
        <f t="shared" ca="1" si="1642"/>
        <v>No</v>
      </c>
      <c r="P5048" s="27">
        <f t="shared" ca="1" si="1660"/>
        <v>0</v>
      </c>
      <c r="Q5048" s="24">
        <f ca="1">-(P5048/'Inputs and Output'!C$14-M5048)*'Inputs and Output'!C$14-F5048</f>
        <v>246.40000000000015</v>
      </c>
      <c r="R5048" s="24">
        <f ca="1">IF(Q5048&gt;0,MIN(Q5048,'Inputs and Output'!C$55*'Inputs and Output'!C$14,Model!I5048),0)</f>
        <v>0</v>
      </c>
      <c r="S5048" s="24">
        <f t="shared" ca="1" si="1643"/>
        <v>0</v>
      </c>
      <c r="T5048" s="24">
        <f ca="1">MIN('Inputs and Output'!C$15,Model!S5048)</f>
        <v>0</v>
      </c>
      <c r="U5048" s="24">
        <f t="shared" ca="1" si="1644"/>
        <v>0</v>
      </c>
      <c r="V5048" s="24">
        <f ca="1">MIN(U5048+R5048,'Inputs and Output'!C$55*'Inputs and Output'!C$14,'Inputs and Output'!C$14-Model!P5048)-R5048</f>
        <v>0</v>
      </c>
      <c r="W5048" s="24">
        <f t="shared" ca="1" si="1645"/>
        <v>0</v>
      </c>
      <c r="X5048" s="24">
        <f ca="1">IF(AND(O5048="Yes",Q5048&lt;=0),MIN(-Q5048,'Inputs and Output'!C$55*'Inputs and Output'!C$14-F5048),0)</f>
        <v>0</v>
      </c>
      <c r="Y5048" s="24">
        <f ca="1">MIN(X5048,'Inputs and Output'!C$15)</f>
        <v>0</v>
      </c>
      <c r="Z5048" s="24">
        <f ca="1">IF(AND(O5048="No",Q5048&lt;=0),MIN(I5048,'Inputs and Output'!C$15),0)</f>
        <v>0</v>
      </c>
      <c r="AA5048" s="24">
        <f t="shared" ca="1" si="1646"/>
        <v>0</v>
      </c>
      <c r="AB5048" s="24">
        <f ca="1">MIN(AA5048,'Inputs and Output'!C$55*'Inputs and Output'!C$14,'Inputs and Output'!C$14-Model!P5048)</f>
        <v>0</v>
      </c>
      <c r="AC5048" s="24">
        <f ca="1">IF(AND(O5048="No",Q5048&lt;=0),MIN('Inputs and Output'!C$15-Model!Z5048,'Inputs and Output'!C$55*'Inputs and Output'!C$14),0)</f>
        <v>0</v>
      </c>
      <c r="AD5048" s="24">
        <f t="shared" ca="1" si="1647"/>
        <v>0</v>
      </c>
      <c r="AE5048" s="27">
        <f t="shared" ca="1" si="1648"/>
        <v>0</v>
      </c>
      <c r="AF5048" s="27">
        <f t="shared" ca="1" si="1649"/>
        <v>0</v>
      </c>
      <c r="AG5048">
        <f>'real time electricity price'!G5047</f>
        <v>12.692499999999999</v>
      </c>
      <c r="AH5048" s="21">
        <f>'real time electricity price'!H5047</f>
        <v>13.49</v>
      </c>
      <c r="AI5048" s="24">
        <f t="shared" ca="1" si="1650"/>
        <v>0</v>
      </c>
      <c r="AJ5048">
        <f t="shared" ca="1" si="1651"/>
        <v>0</v>
      </c>
      <c r="AK5048" s="1">
        <f>SLN('Inputs and Output'!$C$27,0,'Inputs and Output'!$C$31)</f>
        <v>2968.0365296803652</v>
      </c>
      <c r="AL5048" s="1">
        <f>SLN('Inputs and Output'!$C$51,0,'Inputs and Output'!$C$31)</f>
        <v>319.634703196347</v>
      </c>
      <c r="AM5048" s="16">
        <f>-'PVWatt simulated dispatch'!$B$7*'Inputs and Output'!$C$13*'Inputs and Output'!$C$29</f>
        <v>-964.6118721461188</v>
      </c>
      <c r="AN5048" s="19">
        <f>-'Inputs and Output'!$C$54*'Inputs and Output'!$C$14/(365*24)</f>
        <v>-95.890410958904113</v>
      </c>
      <c r="AO5048" s="19">
        <f t="shared" ca="1" si="1652"/>
        <v>-4348.1735159817345</v>
      </c>
      <c r="AP5048" s="10">
        <f t="shared" si="1653"/>
        <v>170810802.33450198</v>
      </c>
      <c r="AQ5048">
        <v>1.7081080233450199E+20</v>
      </c>
      <c r="AR5048">
        <v>536627.17420279095</v>
      </c>
      <c r="AS5048" s="10">
        <f ca="1">IFERROR((AI5048/('Inputs and Output'!$C$15))*('Inputs and Output'!$C$39*'Inputs and Output'!$C$40),0)</f>
        <v>0</v>
      </c>
      <c r="AT5048" s="13">
        <f t="shared" ca="1" si="1654"/>
        <v>0</v>
      </c>
      <c r="AU5048" s="12">
        <f t="shared" ca="1" si="1655"/>
        <v>0</v>
      </c>
      <c r="AV5048" s="14">
        <f ca="1">IF(AS5048&gt;0,('Inputs and Output'!$C$42*'Inputs and Output'!$C$15),0)</f>
        <v>0</v>
      </c>
      <c r="AW5048" s="17">
        <f>SLN('Inputs and Output'!$C$45,0,'Inputs and Output'!$C$44)</f>
        <v>7068.4931506849316</v>
      </c>
      <c r="AX5048" s="15">
        <f t="shared" ca="1" si="1656"/>
        <v>-7068.4931506849316</v>
      </c>
      <c r="AY5048" s="18">
        <f t="shared" ca="1" si="1657"/>
        <v>-11416.666666666666</v>
      </c>
    </row>
    <row r="5049" spans="1:51">
      <c r="A5049" t="str">
        <f>'hourly electricity demand texas'!B5048</f>
        <v>7/30/2020 7 a.m. CDT</v>
      </c>
      <c r="B5049">
        <f>'PVWatt simulated dispatch'!K5065</f>
        <v>283471.31300000002</v>
      </c>
      <c r="C5049">
        <f>'hourly electricity demand texas'!I5048*'Inputs and Output'!$C$20</f>
        <v>67.17</v>
      </c>
      <c r="D5049">
        <f>MIN(MAX(C5049-'Inputs and Output'!C$16,0),'Inputs and Output'!C$19-'Inputs and Output'!C$16)</f>
        <v>67.17</v>
      </c>
      <c r="E5049">
        <f>B5049*'Inputs and Output'!C$13/1000000</f>
        <v>184.25635345000001</v>
      </c>
      <c r="F5049">
        <f>IF(E5049&lt;=D5049,MIN(P5049,D5049-E5049,'Inputs and Output'!C$14*'Inputs and Output'!C$55),0)</f>
        <v>0</v>
      </c>
      <c r="G5049">
        <f t="shared" si="1658"/>
        <v>67.17</v>
      </c>
      <c r="H5049" s="4">
        <f t="shared" si="1659"/>
        <v>0</v>
      </c>
      <c r="I5049">
        <f t="shared" si="1640"/>
        <v>117.08635345</v>
      </c>
      <c r="J5049">
        <f t="shared" ca="1" si="1641"/>
        <v>40.049999999999997</v>
      </c>
      <c r="K5049" s="24">
        <f>AR5049/AP5049*(1/('Inputs and Output'!C$36/'Inputs and Output'!C$39))-'Inputs and Output'!C$42</f>
        <v>196.53332990568092</v>
      </c>
      <c r="L5049" s="24">
        <f ca="1">IFERROR(AVERAGE(OFFSET(K5049,-1,0,-'Inputs and Output'!C$46)),K5049)</f>
        <v>129.81836742014821</v>
      </c>
      <c r="M5049" s="24">
        <f ca="1">_xlfn.XLOOKUP(J5049/L5049,'Battery dispatch curve multiple'!C$3:C$103,'Battery dispatch curve multiple'!A$3:A$103,,1,2)</f>
        <v>0.88000000000000056</v>
      </c>
      <c r="N5049" t="str">
        <f ca="1">IF(P5049/'Inputs and Output'!C$14&lt;=M5049,"battery","miner")</f>
        <v>battery</v>
      </c>
      <c r="O5049" t="str">
        <f t="shared" si="1642"/>
        <v>No</v>
      </c>
      <c r="P5049" s="27">
        <f t="shared" ca="1" si="1660"/>
        <v>0</v>
      </c>
      <c r="Q5049" s="24">
        <f ca="1">-(P5049/'Inputs and Output'!C$14-M5049)*'Inputs and Output'!C$14-F5049</f>
        <v>246.40000000000015</v>
      </c>
      <c r="R5049" s="24">
        <f ca="1">IF(Q5049&gt;0,MIN(Q5049,'Inputs and Output'!C$55*'Inputs and Output'!C$14,Model!I5049),0)</f>
        <v>70</v>
      </c>
      <c r="S5049" s="24">
        <f t="shared" ca="1" si="1643"/>
        <v>47.086353450000004</v>
      </c>
      <c r="T5049" s="24">
        <f ca="1">MIN('Inputs and Output'!C$15,Model!S5049)</f>
        <v>47.086353450000004</v>
      </c>
      <c r="U5049" s="24">
        <f t="shared" ca="1" si="1644"/>
        <v>0</v>
      </c>
      <c r="V5049" s="24">
        <f ca="1">MIN(U5049+R5049,'Inputs and Output'!C$55*'Inputs and Output'!C$14,'Inputs and Output'!C$14-Model!P5049)-R5049</f>
        <v>0</v>
      </c>
      <c r="W5049" s="24">
        <f t="shared" ca="1" si="1645"/>
        <v>0</v>
      </c>
      <c r="X5049" s="24">
        <f ca="1">IF(AND(O5049="Yes",Q5049&lt;=0),MIN(-Q5049,'Inputs and Output'!C$55*'Inputs and Output'!C$14-F5049),0)</f>
        <v>0</v>
      </c>
      <c r="Y5049" s="24">
        <f ca="1">MIN(X5049,'Inputs and Output'!C$15)</f>
        <v>0</v>
      </c>
      <c r="Z5049" s="24">
        <f ca="1">IF(AND(O5049="No",Q5049&lt;=0),MIN(I5049,'Inputs and Output'!C$15),0)</f>
        <v>0</v>
      </c>
      <c r="AA5049" s="24">
        <f t="shared" ca="1" si="1646"/>
        <v>0</v>
      </c>
      <c r="AB5049" s="24">
        <f ca="1">MIN(AA5049,'Inputs and Output'!C$55*'Inputs and Output'!C$14,'Inputs and Output'!C$14-Model!P5049)</f>
        <v>0</v>
      </c>
      <c r="AC5049" s="24">
        <f ca="1">IF(AND(O5049="No",Q5049&lt;=0),MIN('Inputs and Output'!C$15-Model!Z5049,'Inputs and Output'!C$55*'Inputs and Output'!C$14),0)</f>
        <v>0</v>
      </c>
      <c r="AD5049" s="24">
        <f t="shared" ca="1" si="1647"/>
        <v>0</v>
      </c>
      <c r="AE5049" s="27">
        <f t="shared" ca="1" si="1648"/>
        <v>70</v>
      </c>
      <c r="AF5049" s="27">
        <f t="shared" ca="1" si="1649"/>
        <v>0</v>
      </c>
      <c r="AG5049">
        <f>'real time electricity price'!G5048</f>
        <v>14.6325</v>
      </c>
      <c r="AH5049" s="21">
        <f>'real time electricity price'!H5048</f>
        <v>14.5</v>
      </c>
      <c r="AI5049" s="24">
        <f t="shared" ca="1" si="1650"/>
        <v>47.086353450000004</v>
      </c>
      <c r="AJ5049">
        <f t="shared" si="1651"/>
        <v>982.86502500000006</v>
      </c>
      <c r="AK5049" s="1">
        <f>SLN('Inputs and Output'!$C$27,0,'Inputs and Output'!$C$31)</f>
        <v>2968.0365296803652</v>
      </c>
      <c r="AL5049" s="1">
        <f>SLN('Inputs and Output'!$C$51,0,'Inputs and Output'!$C$31)</f>
        <v>319.634703196347</v>
      </c>
      <c r="AM5049" s="16">
        <f>-'PVWatt simulated dispatch'!$B$7*'Inputs and Output'!$C$13*'Inputs and Output'!$C$29</f>
        <v>-964.6118721461188</v>
      </c>
      <c r="AN5049" s="19">
        <f>-'Inputs and Output'!$C$54*'Inputs and Output'!$C$14/(365*24)</f>
        <v>-95.890410958904113</v>
      </c>
      <c r="AO5049" s="19">
        <f t="shared" si="1652"/>
        <v>-3365.3084909817353</v>
      </c>
      <c r="AP5049" s="10">
        <f t="shared" si="1653"/>
        <v>74713191.67677179</v>
      </c>
      <c r="AQ5049">
        <v>7.4713191676771795E+19</v>
      </c>
      <c r="AR5049">
        <v>551345.61229703203</v>
      </c>
      <c r="AS5049" s="10">
        <f ca="1">IFERROR((AI5049/('Inputs and Output'!$C$15))*('Inputs and Output'!$C$39*'Inputs and Output'!$C$40),0)</f>
        <v>1445441.5477674422</v>
      </c>
      <c r="AT5049" s="13">
        <f t="shared" ca="1" si="1654"/>
        <v>1.9346537275783757E-2</v>
      </c>
      <c r="AU5049" s="12">
        <f t="shared" ca="1" si="1655"/>
        <v>10666.62844014435</v>
      </c>
      <c r="AV5049" s="14">
        <f ca="1">IF(AS5049&gt;0,('Inputs and Output'!$C$42*'Inputs and Output'!$C$15),0)</f>
        <v>5325.12</v>
      </c>
      <c r="AW5049" s="17">
        <f>SLN('Inputs and Output'!$C$45,0,'Inputs and Output'!$C$44)</f>
        <v>7068.4931506849316</v>
      </c>
      <c r="AX5049" s="15">
        <f t="shared" ca="1" si="1656"/>
        <v>-1726.9847105405815</v>
      </c>
      <c r="AY5049" s="18">
        <f t="shared" ca="1" si="1657"/>
        <v>-5092.2932015223168</v>
      </c>
    </row>
    <row r="5050" spans="1:51">
      <c r="A5050" t="str">
        <f>'hourly electricity demand texas'!B5049</f>
        <v>7/30/2020 8 a.m. CDT</v>
      </c>
      <c r="B5050">
        <f>'PVWatt simulated dispatch'!K5066</f>
        <v>538462.75</v>
      </c>
      <c r="C5050">
        <f>'hourly electricity demand texas'!I5049*'Inputs and Output'!$C$20</f>
        <v>69.09</v>
      </c>
      <c r="D5050">
        <f>MIN(MAX(C5050-'Inputs and Output'!C$16,0),'Inputs and Output'!C$19-'Inputs and Output'!C$16)</f>
        <v>69.09</v>
      </c>
      <c r="E5050">
        <f>B5050*'Inputs and Output'!C$13/1000000</f>
        <v>350.0007875</v>
      </c>
      <c r="F5050">
        <f>IF(E5050&lt;=D5050,MIN(P5050,D5050-E5050,'Inputs and Output'!C$14*'Inputs and Output'!C$55),0)</f>
        <v>0</v>
      </c>
      <c r="G5050">
        <f t="shared" si="1658"/>
        <v>69.09</v>
      </c>
      <c r="H5050" s="4">
        <f t="shared" si="1659"/>
        <v>0</v>
      </c>
      <c r="I5050">
        <f t="shared" si="1640"/>
        <v>280.91078749999997</v>
      </c>
      <c r="J5050">
        <f t="shared" ca="1" si="1641"/>
        <v>40.049999999999997</v>
      </c>
      <c r="K5050" s="24">
        <f>AR5050/AP5050*(1/('Inputs and Output'!C$36/'Inputs and Output'!C$39))-'Inputs and Output'!C$42</f>
        <v>110.96918084988567</v>
      </c>
      <c r="L5050" s="24">
        <f ca="1">IFERROR(AVERAGE(OFFSET(K5050,-1,0,-'Inputs and Output'!C$46)),K5050)</f>
        <v>136.04113889592537</v>
      </c>
      <c r="M5050" s="24">
        <f ca="1">_xlfn.XLOOKUP(J5050/L5050,'Battery dispatch curve multiple'!C$3:C$103,'Battery dispatch curve multiple'!A$3:A$103,,1,2)</f>
        <v>0.87000000000000055</v>
      </c>
      <c r="N5050" t="str">
        <f ca="1">IF(P5050/'Inputs and Output'!C$14&lt;=M5050,"battery","miner")</f>
        <v>battery</v>
      </c>
      <c r="O5050" t="str">
        <f t="shared" si="1642"/>
        <v>No</v>
      </c>
      <c r="P5050" s="27">
        <f t="shared" ca="1" si="1660"/>
        <v>70</v>
      </c>
      <c r="Q5050" s="24">
        <f ca="1">-(P5050/'Inputs and Output'!C$14-M5050)*'Inputs and Output'!C$14-F5050</f>
        <v>173.60000000000016</v>
      </c>
      <c r="R5050" s="24">
        <f ca="1">IF(Q5050&gt;0,MIN(Q5050,'Inputs and Output'!C$55*'Inputs and Output'!C$14,Model!I5050),0)</f>
        <v>70</v>
      </c>
      <c r="S5050" s="24">
        <f t="shared" ca="1" si="1643"/>
        <v>210.91078749999997</v>
      </c>
      <c r="T5050" s="24">
        <f ca="1">MIN('Inputs and Output'!C$15,Model!S5050)</f>
        <v>177.50399999999999</v>
      </c>
      <c r="U5050" s="24">
        <f t="shared" ca="1" si="1644"/>
        <v>33.406787499999979</v>
      </c>
      <c r="V5050" s="24">
        <f ca="1">MIN(U5050+R5050,'Inputs and Output'!C$55*'Inputs and Output'!C$14,'Inputs and Output'!C$14-Model!P5050)-R5050</f>
        <v>0</v>
      </c>
      <c r="W5050" s="24">
        <f t="shared" ca="1" si="1645"/>
        <v>33.406787499999979</v>
      </c>
      <c r="X5050" s="24">
        <f ca="1">IF(AND(O5050="Yes",Q5050&lt;=0),MIN(-Q5050,'Inputs and Output'!C$55*'Inputs and Output'!C$14-F5050),0)</f>
        <v>0</v>
      </c>
      <c r="Y5050" s="24">
        <f ca="1">MIN(X5050,'Inputs and Output'!C$15)</f>
        <v>0</v>
      </c>
      <c r="Z5050" s="24">
        <f ca="1">IF(AND(O5050="No",Q5050&lt;=0),MIN(I5050,'Inputs and Output'!C$15),0)</f>
        <v>0</v>
      </c>
      <c r="AA5050" s="24">
        <f t="shared" ca="1" si="1646"/>
        <v>0</v>
      </c>
      <c r="AB5050" s="24">
        <f ca="1">MIN(AA5050,'Inputs and Output'!C$55*'Inputs and Output'!C$14,'Inputs and Output'!C$14-Model!P5050)</f>
        <v>0</v>
      </c>
      <c r="AC5050" s="24">
        <f ca="1">IF(AND(O5050="No",Q5050&lt;=0),MIN('Inputs and Output'!C$15-Model!Z5050,'Inputs and Output'!C$55*'Inputs and Output'!C$14),0)</f>
        <v>0</v>
      </c>
      <c r="AD5050" s="24">
        <f t="shared" ca="1" si="1647"/>
        <v>0</v>
      </c>
      <c r="AE5050" s="27">
        <f t="shared" ca="1" si="1648"/>
        <v>70</v>
      </c>
      <c r="AF5050" s="27">
        <f t="shared" ca="1" si="1649"/>
        <v>33.406787499999979</v>
      </c>
      <c r="AG5050">
        <f>'real time electricity price'!G5049</f>
        <v>15.907499999999999</v>
      </c>
      <c r="AH5050" s="21">
        <f>'real time electricity price'!H5049</f>
        <v>15.78</v>
      </c>
      <c r="AI5050" s="24">
        <f t="shared" ca="1" si="1650"/>
        <v>177.50399999999999</v>
      </c>
      <c r="AJ5050">
        <f t="shared" si="1651"/>
        <v>1099.0491749999999</v>
      </c>
      <c r="AK5050" s="1">
        <f>SLN('Inputs and Output'!$C$27,0,'Inputs and Output'!$C$31)</f>
        <v>2968.0365296803652</v>
      </c>
      <c r="AL5050" s="1">
        <f>SLN('Inputs and Output'!$C$51,0,'Inputs and Output'!$C$31)</f>
        <v>319.634703196347</v>
      </c>
      <c r="AM5050" s="16">
        <f>-'PVWatt simulated dispatch'!$B$7*'Inputs and Output'!$C$13*'Inputs and Output'!$C$29</f>
        <v>-964.6118721461188</v>
      </c>
      <c r="AN5050" s="19">
        <f>-'Inputs and Output'!$C$54*'Inputs and Output'!$C$14/(365*24)</f>
        <v>-95.890410958904113</v>
      </c>
      <c r="AO5050" s="19">
        <f t="shared" si="1652"/>
        <v>-3249.1243409817353</v>
      </c>
      <c r="AP5050" s="10">
        <f t="shared" si="1653"/>
        <v>185605746.78368402</v>
      </c>
      <c r="AQ5050">
        <v>1.85605746783684E+20</v>
      </c>
      <c r="AR5050">
        <v>852334.60125793295</v>
      </c>
      <c r="AS5050" s="10">
        <f ca="1">IFERROR((AI5050/('Inputs and Output'!$C$15))*('Inputs and Output'!$C$39*'Inputs and Output'!$C$40),0)</f>
        <v>5448960</v>
      </c>
      <c r="AT5050" s="13">
        <f t="shared" ca="1" si="1654"/>
        <v>2.9357711678779763E-2</v>
      </c>
      <c r="AU5050" s="12">
        <f t="shared" ca="1" si="1655"/>
        <v>25022.59347757811</v>
      </c>
      <c r="AV5050" s="14">
        <f ca="1">IF(AS5050&gt;0,('Inputs and Output'!$C$42*'Inputs and Output'!$C$15),0)</f>
        <v>5325.12</v>
      </c>
      <c r="AW5050" s="17">
        <f>SLN('Inputs and Output'!$C$45,0,'Inputs and Output'!$C$44)</f>
        <v>7068.4931506849316</v>
      </c>
      <c r="AX5050" s="15">
        <f t="shared" ca="1" si="1656"/>
        <v>12628.980326893179</v>
      </c>
      <c r="AY5050" s="18">
        <f t="shared" ca="1" si="1657"/>
        <v>9379.855985911443</v>
      </c>
    </row>
    <row r="5051" spans="1:51">
      <c r="A5051" t="str">
        <f>'hourly electricity demand texas'!B5050</f>
        <v>7/30/2020 9 a.m. CDT</v>
      </c>
      <c r="B5051">
        <f>'PVWatt simulated dispatch'!K5067</f>
        <v>630133</v>
      </c>
      <c r="C5051">
        <f>'hourly electricity demand texas'!I5050*'Inputs and Output'!$C$20</f>
        <v>73.61</v>
      </c>
      <c r="D5051">
        <f>MIN(MAX(C5051-'Inputs and Output'!C$16,0),'Inputs and Output'!C$19-'Inputs and Output'!C$16)</f>
        <v>73.61</v>
      </c>
      <c r="E5051">
        <f>B5051*'Inputs and Output'!C$13/1000000</f>
        <v>409.58645000000001</v>
      </c>
      <c r="F5051">
        <f>IF(E5051&lt;=D5051,MIN(P5051,D5051-E5051,'Inputs and Output'!C$14*'Inputs and Output'!C$55),0)</f>
        <v>0</v>
      </c>
      <c r="G5051">
        <f t="shared" si="1658"/>
        <v>73.61</v>
      </c>
      <c r="H5051" s="4">
        <f t="shared" si="1659"/>
        <v>0</v>
      </c>
      <c r="I5051">
        <f t="shared" si="1640"/>
        <v>335.97645</v>
      </c>
      <c r="J5051">
        <f t="shared" ca="1" si="1641"/>
        <v>40.049999999999997</v>
      </c>
      <c r="K5051" s="24">
        <f>AR5051/AP5051*(1/('Inputs and Output'!C$36/'Inputs and Output'!C$39))-'Inputs and Output'!C$42</f>
        <v>101.82782365392347</v>
      </c>
      <c r="L5051" s="24">
        <f ca="1">IFERROR(AVERAGE(OFFSET(K5051,-1,0,-'Inputs and Output'!C$46)),K5051)</f>
        <v>136.97953578187472</v>
      </c>
      <c r="M5051" s="24">
        <f ca="1">_xlfn.XLOOKUP(J5051/L5051,'Battery dispatch curve multiple'!C$3:C$103,'Battery dispatch curve multiple'!A$3:A$103,,1,2)</f>
        <v>0.87000000000000055</v>
      </c>
      <c r="N5051" t="str">
        <f ca="1">IF(P5051/'Inputs and Output'!C$14&lt;=M5051,"battery","miner")</f>
        <v>battery</v>
      </c>
      <c r="O5051" t="str">
        <f t="shared" si="1642"/>
        <v>No</v>
      </c>
      <c r="P5051" s="27">
        <f t="shared" ca="1" si="1660"/>
        <v>140</v>
      </c>
      <c r="Q5051" s="24">
        <f ca="1">-(P5051/'Inputs and Output'!C$14-M5051)*'Inputs and Output'!C$14-F5051</f>
        <v>103.60000000000015</v>
      </c>
      <c r="R5051" s="24">
        <f ca="1">IF(Q5051&gt;0,MIN(Q5051,'Inputs and Output'!C$55*'Inputs and Output'!C$14,Model!I5051),0)</f>
        <v>70</v>
      </c>
      <c r="S5051" s="24">
        <f t="shared" ca="1" si="1643"/>
        <v>265.97645</v>
      </c>
      <c r="T5051" s="24">
        <f ca="1">MIN('Inputs and Output'!C$15,Model!S5051)</f>
        <v>177.50399999999999</v>
      </c>
      <c r="U5051" s="24">
        <f t="shared" ca="1" si="1644"/>
        <v>88.472450000000009</v>
      </c>
      <c r="V5051" s="24">
        <f ca="1">MIN(U5051+R5051,'Inputs and Output'!C$55*'Inputs and Output'!C$14,'Inputs and Output'!C$14-Model!P5051)-R5051</f>
        <v>0</v>
      </c>
      <c r="W5051" s="24">
        <f t="shared" ca="1" si="1645"/>
        <v>88.472450000000009</v>
      </c>
      <c r="X5051" s="24">
        <f ca="1">IF(AND(O5051="Yes",Q5051&lt;=0),MIN(-Q5051,'Inputs and Output'!C$55*'Inputs and Output'!C$14-F5051),0)</f>
        <v>0</v>
      </c>
      <c r="Y5051" s="24">
        <f ca="1">MIN(X5051,'Inputs and Output'!C$15)</f>
        <v>0</v>
      </c>
      <c r="Z5051" s="24">
        <f ca="1">IF(AND(O5051="No",Q5051&lt;=0),MIN(I5051,'Inputs and Output'!C$15),0)</f>
        <v>0</v>
      </c>
      <c r="AA5051" s="24">
        <f t="shared" ca="1" si="1646"/>
        <v>0</v>
      </c>
      <c r="AB5051" s="24">
        <f ca="1">MIN(AA5051,'Inputs and Output'!C$55*'Inputs and Output'!C$14,'Inputs and Output'!C$14-Model!P5051)</f>
        <v>0</v>
      </c>
      <c r="AC5051" s="24">
        <f ca="1">IF(AND(O5051="No",Q5051&lt;=0),MIN('Inputs and Output'!C$15-Model!Z5051,'Inputs and Output'!C$55*'Inputs and Output'!C$14),0)</f>
        <v>0</v>
      </c>
      <c r="AD5051" s="24">
        <f t="shared" ca="1" si="1647"/>
        <v>0</v>
      </c>
      <c r="AE5051" s="27">
        <f t="shared" ca="1" si="1648"/>
        <v>70</v>
      </c>
      <c r="AF5051" s="27">
        <f t="shared" ca="1" si="1649"/>
        <v>88.472450000000009</v>
      </c>
      <c r="AG5051">
        <f>'real time electricity price'!G5050</f>
        <v>16.52</v>
      </c>
      <c r="AH5051" s="21">
        <f>'real time electricity price'!H5050</f>
        <v>16.84</v>
      </c>
      <c r="AI5051" s="24">
        <f t="shared" ca="1" si="1650"/>
        <v>177.50399999999999</v>
      </c>
      <c r="AJ5051">
        <f t="shared" si="1651"/>
        <v>1216.0372</v>
      </c>
      <c r="AK5051" s="1">
        <f>SLN('Inputs and Output'!$C$27,0,'Inputs and Output'!$C$31)</f>
        <v>2968.0365296803652</v>
      </c>
      <c r="AL5051" s="1">
        <f>SLN('Inputs and Output'!$C$51,0,'Inputs and Output'!$C$31)</f>
        <v>319.634703196347</v>
      </c>
      <c r="AM5051" s="16">
        <f>-'PVWatt simulated dispatch'!$B$7*'Inputs and Output'!$C$13*'Inputs and Output'!$C$29</f>
        <v>-964.6118721461188</v>
      </c>
      <c r="AN5051" s="19">
        <f>-'Inputs and Output'!$C$54*'Inputs and Output'!$C$14/(365*24)</f>
        <v>-95.890410958904113</v>
      </c>
      <c r="AO5051" s="19">
        <f t="shared" si="1652"/>
        <v>-3132.1363159817356</v>
      </c>
      <c r="AP5051" s="10">
        <f t="shared" si="1653"/>
        <v>148210636.151703</v>
      </c>
      <c r="AQ5051">
        <v>1.4821063615170301E+20</v>
      </c>
      <c r="AR5051">
        <v>636474.45535486995</v>
      </c>
      <c r="AS5051" s="10">
        <f ca="1">IFERROR((AI5051/('Inputs and Output'!$C$15))*('Inputs and Output'!$C$39*'Inputs and Output'!$C$40),0)</f>
        <v>5448960</v>
      </c>
      <c r="AT5051" s="13">
        <f t="shared" ca="1" si="1654"/>
        <v>3.6764972754199932E-2</v>
      </c>
      <c r="AU5051" s="12">
        <f t="shared" ca="1" si="1655"/>
        <v>23399.966009866035</v>
      </c>
      <c r="AV5051" s="14">
        <f ca="1">IF(AS5051&gt;0,('Inputs and Output'!$C$42*'Inputs and Output'!$C$15),0)</f>
        <v>5325.12</v>
      </c>
      <c r="AW5051" s="17">
        <f>SLN('Inputs and Output'!$C$45,0,'Inputs and Output'!$C$44)</f>
        <v>7068.4931506849316</v>
      </c>
      <c r="AX5051" s="15">
        <f t="shared" ca="1" si="1656"/>
        <v>11006.352859181105</v>
      </c>
      <c r="AY5051" s="18">
        <f t="shared" ca="1" si="1657"/>
        <v>7874.216543199369</v>
      </c>
    </row>
    <row r="5052" spans="1:51">
      <c r="A5052" t="str">
        <f>'hourly electricity demand texas'!B5051</f>
        <v>7/30/2020 10 a.m. CDT</v>
      </c>
      <c r="B5052">
        <f>'PVWatt simulated dispatch'!K5068</f>
        <v>672648.125</v>
      </c>
      <c r="C5052">
        <f>'hourly electricity demand texas'!I5051*'Inputs and Output'!$C$20</f>
        <v>79.53</v>
      </c>
      <c r="D5052">
        <f>MIN(MAX(C5052-'Inputs and Output'!C$16,0),'Inputs and Output'!C$19-'Inputs and Output'!C$16)</f>
        <v>79.53</v>
      </c>
      <c r="E5052">
        <f>B5052*'Inputs and Output'!C$13/1000000</f>
        <v>437.22128125</v>
      </c>
      <c r="F5052">
        <f>IF(E5052&lt;=D5052,MIN(P5052,D5052-E5052,'Inputs and Output'!C$14*'Inputs and Output'!C$55),0)</f>
        <v>0</v>
      </c>
      <c r="G5052">
        <f t="shared" si="1658"/>
        <v>79.53</v>
      </c>
      <c r="H5052" s="4">
        <f t="shared" si="1659"/>
        <v>0</v>
      </c>
      <c r="I5052">
        <f t="shared" si="1640"/>
        <v>357.69128124999997</v>
      </c>
      <c r="J5052">
        <f t="shared" ca="1" si="1641"/>
        <v>40.049999999999997</v>
      </c>
      <c r="K5052" s="24">
        <f>AR5052/AP5052*(1/('Inputs and Output'!C$36/'Inputs and Output'!C$39))-'Inputs and Output'!C$42</f>
        <v>177.58191557370515</v>
      </c>
      <c r="L5052" s="24">
        <f ca="1">IFERROR(AVERAGE(OFFSET(K5052,-1,0,-'Inputs and Output'!C$46)),K5052)</f>
        <v>137.19275005549764</v>
      </c>
      <c r="M5052" s="24">
        <f ca="1">_xlfn.XLOOKUP(J5052/L5052,'Battery dispatch curve multiple'!C$3:C$103,'Battery dispatch curve multiple'!A$3:A$103,,1,2)</f>
        <v>0.87000000000000055</v>
      </c>
      <c r="N5052" t="str">
        <f ca="1">IF(P5052/'Inputs and Output'!C$14&lt;=M5052,"battery","miner")</f>
        <v>battery</v>
      </c>
      <c r="O5052" t="str">
        <f t="shared" si="1642"/>
        <v>No</v>
      </c>
      <c r="P5052" s="27">
        <f t="shared" ca="1" si="1660"/>
        <v>210</v>
      </c>
      <c r="Q5052" s="24">
        <f ca="1">-(P5052/'Inputs and Output'!C$14-M5052)*'Inputs and Output'!C$14-F5052</f>
        <v>33.600000000000151</v>
      </c>
      <c r="R5052" s="24">
        <f ca="1">IF(Q5052&gt;0,MIN(Q5052,'Inputs and Output'!C$55*'Inputs and Output'!C$14,Model!I5052),0)</f>
        <v>33.600000000000151</v>
      </c>
      <c r="S5052" s="24">
        <f t="shared" ca="1" si="1643"/>
        <v>324.09128124999984</v>
      </c>
      <c r="T5052" s="24">
        <f ca="1">MIN('Inputs and Output'!C$15,Model!S5052)</f>
        <v>177.50399999999999</v>
      </c>
      <c r="U5052" s="24">
        <f t="shared" ca="1" si="1644"/>
        <v>146.58728124999985</v>
      </c>
      <c r="V5052" s="24">
        <f ca="1">MIN(U5052+R5052,'Inputs and Output'!C$55*'Inputs and Output'!C$14,'Inputs and Output'!C$14-Model!P5052)-R5052</f>
        <v>36.399999999999849</v>
      </c>
      <c r="W5052" s="24">
        <f t="shared" ca="1" si="1645"/>
        <v>110.18728125</v>
      </c>
      <c r="X5052" s="24">
        <f ca="1">IF(AND(O5052="Yes",Q5052&lt;=0),MIN(-Q5052,'Inputs and Output'!C$55*'Inputs and Output'!C$14-F5052),0)</f>
        <v>0</v>
      </c>
      <c r="Y5052" s="24">
        <f ca="1">MIN(X5052,'Inputs and Output'!C$15)</f>
        <v>0</v>
      </c>
      <c r="Z5052" s="24">
        <f ca="1">IF(AND(O5052="No",Q5052&lt;=0),MIN(I5052,'Inputs and Output'!C$15),0)</f>
        <v>0</v>
      </c>
      <c r="AA5052" s="24">
        <f t="shared" ca="1" si="1646"/>
        <v>0</v>
      </c>
      <c r="AB5052" s="24">
        <f ca="1">MIN(AA5052,'Inputs and Output'!C$55*'Inputs and Output'!C$14,'Inputs and Output'!C$14-Model!P5052)</f>
        <v>0</v>
      </c>
      <c r="AC5052" s="24">
        <f ca="1">IF(AND(O5052="No",Q5052&lt;=0),MIN('Inputs and Output'!C$15-Model!Z5052,'Inputs and Output'!C$55*'Inputs and Output'!C$14),0)</f>
        <v>0</v>
      </c>
      <c r="AD5052" s="24">
        <f t="shared" ca="1" si="1647"/>
        <v>0</v>
      </c>
      <c r="AE5052" s="27">
        <f t="shared" ca="1" si="1648"/>
        <v>70</v>
      </c>
      <c r="AF5052" s="27">
        <f t="shared" ca="1" si="1649"/>
        <v>110.18728125</v>
      </c>
      <c r="AG5052">
        <f>'real time electricity price'!G5051</f>
        <v>16.002500000000001</v>
      </c>
      <c r="AH5052" s="21">
        <f>'real time electricity price'!H5051</f>
        <v>18.03</v>
      </c>
      <c r="AI5052" s="24">
        <f t="shared" ca="1" si="1650"/>
        <v>177.50399999999999</v>
      </c>
      <c r="AJ5052">
        <f t="shared" si="1651"/>
        <v>1272.6788250000002</v>
      </c>
      <c r="AK5052" s="1">
        <f>SLN('Inputs and Output'!$C$27,0,'Inputs and Output'!$C$31)</f>
        <v>2968.0365296803652</v>
      </c>
      <c r="AL5052" s="1">
        <f>SLN('Inputs and Output'!$C$51,0,'Inputs and Output'!$C$31)</f>
        <v>319.634703196347</v>
      </c>
      <c r="AM5052" s="16">
        <f>-'PVWatt simulated dispatch'!$B$7*'Inputs and Output'!$C$13*'Inputs and Output'!$C$29</f>
        <v>-964.6118721461188</v>
      </c>
      <c r="AN5052" s="19">
        <f>-'Inputs and Output'!$C$54*'Inputs and Output'!$C$14/(365*24)</f>
        <v>-95.890410958904113</v>
      </c>
      <c r="AO5052" s="19">
        <f t="shared" si="1652"/>
        <v>-3075.4946909817354</v>
      </c>
      <c r="AP5052" s="10">
        <f t="shared" si="1653"/>
        <v>71572429.415384308</v>
      </c>
      <c r="AQ5052">
        <v>7.1572429415384302E+19</v>
      </c>
      <c r="AR5052">
        <v>483982.656070681</v>
      </c>
      <c r="AS5052" s="10">
        <f ca="1">IFERROR((AI5052/('Inputs and Output'!$C$15))*('Inputs and Output'!$C$39*'Inputs and Output'!$C$40),0)</f>
        <v>5448960</v>
      </c>
      <c r="AT5052" s="13">
        <f t="shared" ca="1" si="1654"/>
        <v>7.6132109032877968E-2</v>
      </c>
      <c r="AU5052" s="12">
        <f t="shared" ca="1" si="1655"/>
        <v>36846.620341994967</v>
      </c>
      <c r="AV5052" s="14">
        <f ca="1">IF(AS5052&gt;0,('Inputs and Output'!$C$42*'Inputs and Output'!$C$15),0)</f>
        <v>5325.12</v>
      </c>
      <c r="AW5052" s="17">
        <f>SLN('Inputs and Output'!$C$45,0,'Inputs and Output'!$C$44)</f>
        <v>7068.4931506849316</v>
      </c>
      <c r="AX5052" s="15">
        <f t="shared" ca="1" si="1656"/>
        <v>24453.007191310036</v>
      </c>
      <c r="AY5052" s="18">
        <f t="shared" ca="1" si="1657"/>
        <v>21377.512500328303</v>
      </c>
    </row>
    <row r="5053" spans="1:51">
      <c r="A5053" t="str">
        <f>'hourly electricity demand texas'!B5052</f>
        <v>7/30/2020 11 a.m. CDT</v>
      </c>
      <c r="B5053">
        <f>'PVWatt simulated dispatch'!K5069</f>
        <v>701681.125</v>
      </c>
      <c r="C5053">
        <f>'hourly electricity demand texas'!I5052*'Inputs and Output'!$C$20</f>
        <v>86.51</v>
      </c>
      <c r="D5053">
        <f>MIN(MAX(C5053-'Inputs and Output'!C$16,0),'Inputs and Output'!C$19-'Inputs and Output'!C$16)</f>
        <v>86.51</v>
      </c>
      <c r="E5053">
        <f>B5053*'Inputs and Output'!C$13/1000000</f>
        <v>456.09273124999999</v>
      </c>
      <c r="F5053">
        <f>IF(E5053&lt;=D5053,MIN(P5053,D5053-E5053,'Inputs and Output'!C$14*'Inputs and Output'!C$55),0)</f>
        <v>0</v>
      </c>
      <c r="G5053">
        <f t="shared" si="1658"/>
        <v>86.51</v>
      </c>
      <c r="H5053" s="4">
        <f t="shared" si="1659"/>
        <v>0</v>
      </c>
      <c r="I5053">
        <f t="shared" si="1640"/>
        <v>369.58273124999999</v>
      </c>
      <c r="J5053">
        <f t="shared" ca="1" si="1641"/>
        <v>40.049999999999997</v>
      </c>
      <c r="K5053" s="24">
        <f>AR5053/AP5053*(1/('Inputs and Output'!C$36/'Inputs and Output'!C$39))-'Inputs and Output'!C$42</f>
        <v>352.54270237817929</v>
      </c>
      <c r="L5053" s="24">
        <f ca="1">IFERROR(AVERAGE(OFFSET(K5053,-1,0,-'Inputs and Output'!C$46)),K5053)</f>
        <v>137.34760029502809</v>
      </c>
      <c r="M5053" s="24">
        <f ca="1">_xlfn.XLOOKUP(J5053/L5053,'Battery dispatch curve multiple'!C$3:C$103,'Battery dispatch curve multiple'!A$3:A$103,,1,2)</f>
        <v>0.87000000000000055</v>
      </c>
      <c r="N5053" t="str">
        <f ca="1">IF(P5053/'Inputs and Output'!C$14&lt;=M5053,"battery","miner")</f>
        <v>miner</v>
      </c>
      <c r="O5053" t="str">
        <f t="shared" si="1642"/>
        <v>No</v>
      </c>
      <c r="P5053" s="27">
        <f t="shared" ca="1" si="1660"/>
        <v>280</v>
      </c>
      <c r="Q5053" s="24">
        <f ca="1">-(P5053/'Inputs and Output'!C$14-M5053)*'Inputs and Output'!C$14-F5053</f>
        <v>-36.399999999999849</v>
      </c>
      <c r="R5053" s="24">
        <f ca="1">IF(Q5053&gt;0,MIN(Q5053,'Inputs and Output'!C$55*'Inputs and Output'!C$14,Model!I5053),0)</f>
        <v>0</v>
      </c>
      <c r="S5053" s="24">
        <f t="shared" ca="1" si="1643"/>
        <v>0</v>
      </c>
      <c r="T5053" s="24">
        <f ca="1">MIN('Inputs and Output'!C$15,Model!S5053)</f>
        <v>0</v>
      </c>
      <c r="U5053" s="24">
        <f t="shared" ca="1" si="1644"/>
        <v>0</v>
      </c>
      <c r="V5053" s="24">
        <f ca="1">MIN(U5053+R5053,'Inputs and Output'!C$55*'Inputs and Output'!C$14,'Inputs and Output'!C$14-Model!P5053)-R5053</f>
        <v>0</v>
      </c>
      <c r="W5053" s="24">
        <f t="shared" ca="1" si="1645"/>
        <v>0</v>
      </c>
      <c r="X5053" s="24">
        <f ca="1">IF(AND(O5053="Yes",Q5053&lt;=0),MIN(-Q5053,'Inputs and Output'!C$55*'Inputs and Output'!C$14-F5053),0)</f>
        <v>0</v>
      </c>
      <c r="Y5053" s="24">
        <f ca="1">MIN(X5053,'Inputs and Output'!C$15)</f>
        <v>0</v>
      </c>
      <c r="Z5053" s="24">
        <f ca="1">IF(AND(O5053="No",Q5053&lt;=0),MIN(I5053,'Inputs and Output'!C$15),0)</f>
        <v>177.50399999999999</v>
      </c>
      <c r="AA5053" s="24">
        <f t="shared" ca="1" si="1646"/>
        <v>192.07873125</v>
      </c>
      <c r="AB5053" s="24">
        <f ca="1">MIN(AA5053,'Inputs and Output'!C$55*'Inputs and Output'!C$14,'Inputs and Output'!C$14-Model!P5053)</f>
        <v>0</v>
      </c>
      <c r="AC5053" s="24">
        <f ca="1">IF(AND(O5053="No",Q5053&lt;=0),MIN('Inputs and Output'!C$15-Model!Z5053,'Inputs and Output'!C$55*'Inputs and Output'!C$14),0)</f>
        <v>0</v>
      </c>
      <c r="AD5053" s="24">
        <f t="shared" ca="1" si="1647"/>
        <v>192.07873125</v>
      </c>
      <c r="AE5053" s="27">
        <f t="shared" ca="1" si="1648"/>
        <v>0</v>
      </c>
      <c r="AF5053" s="27">
        <f t="shared" ca="1" si="1649"/>
        <v>192.07873125</v>
      </c>
      <c r="AG5053">
        <f>'real time electricity price'!G5052</f>
        <v>16.497500000000002</v>
      </c>
      <c r="AH5053" s="21">
        <f>'real time electricity price'!H5052</f>
        <v>21.27</v>
      </c>
      <c r="AI5053" s="24">
        <f t="shared" ca="1" si="1650"/>
        <v>177.50399999999999</v>
      </c>
      <c r="AJ5053">
        <f t="shared" si="1651"/>
        <v>1427.1987250000002</v>
      </c>
      <c r="AK5053" s="1">
        <f>SLN('Inputs and Output'!$C$27,0,'Inputs and Output'!$C$31)</f>
        <v>2968.0365296803652</v>
      </c>
      <c r="AL5053" s="1">
        <f>SLN('Inputs and Output'!$C$51,0,'Inputs and Output'!$C$31)</f>
        <v>319.634703196347</v>
      </c>
      <c r="AM5053" s="16">
        <f>-'PVWatt simulated dispatch'!$B$7*'Inputs and Output'!$C$13*'Inputs and Output'!$C$29</f>
        <v>-964.6118721461188</v>
      </c>
      <c r="AN5053" s="19">
        <f>-'Inputs and Output'!$C$54*'Inputs and Output'!$C$14/(365*24)</f>
        <v>-95.890410958904113</v>
      </c>
      <c r="AO5053" s="19">
        <f t="shared" si="1652"/>
        <v>-2920.9747909817352</v>
      </c>
      <c r="AP5053" s="10">
        <f t="shared" si="1653"/>
        <v>55533174.319995001</v>
      </c>
      <c r="AQ5053">
        <v>5.5533174319995003E+19</v>
      </c>
      <c r="AR5053">
        <v>692033.223309397</v>
      </c>
      <c r="AS5053" s="10">
        <f ca="1">IFERROR((AI5053/('Inputs and Output'!$C$15))*('Inputs and Output'!$C$39*'Inputs and Output'!$C$40),0)</f>
        <v>5448960</v>
      </c>
      <c r="AT5053" s="13">
        <f t="shared" ca="1" si="1654"/>
        <v>9.8120809168981263E-2</v>
      </c>
      <c r="AU5053" s="12">
        <f t="shared" ca="1" si="1655"/>
        <v>67902.859842936334</v>
      </c>
      <c r="AV5053" s="14">
        <f ca="1">IF(AS5053&gt;0,('Inputs and Output'!$C$42*'Inputs and Output'!$C$15),0)</f>
        <v>5325.12</v>
      </c>
      <c r="AW5053" s="17">
        <f>SLN('Inputs and Output'!$C$45,0,'Inputs and Output'!$C$44)</f>
        <v>7068.4931506849316</v>
      </c>
      <c r="AX5053" s="15">
        <f t="shared" ca="1" si="1656"/>
        <v>55509.2466922514</v>
      </c>
      <c r="AY5053" s="18">
        <f t="shared" ca="1" si="1657"/>
        <v>52588.271901269662</v>
      </c>
    </row>
    <row r="5054" spans="1:51">
      <c r="A5054" t="str">
        <f>'hourly electricity demand texas'!B5053</f>
        <v>7/30/2020 12 p.m. CDT</v>
      </c>
      <c r="B5054">
        <f>'PVWatt simulated dispatch'!K5070</f>
        <v>721016.75</v>
      </c>
      <c r="C5054">
        <f>'hourly electricity demand texas'!I5053*'Inputs and Output'!$C$20</f>
        <v>93.22</v>
      </c>
      <c r="D5054">
        <f>MIN(MAX(C5054-'Inputs and Output'!C$16,0),'Inputs and Output'!C$19-'Inputs and Output'!C$16)</f>
        <v>93.22</v>
      </c>
      <c r="E5054">
        <f>B5054*'Inputs and Output'!C$13/1000000</f>
        <v>468.6608875</v>
      </c>
      <c r="F5054">
        <f>IF(E5054&lt;=D5054,MIN(P5054,D5054-E5054,'Inputs and Output'!C$14*'Inputs and Output'!C$55),0)</f>
        <v>0</v>
      </c>
      <c r="G5054">
        <f t="shared" si="1658"/>
        <v>93.22</v>
      </c>
      <c r="H5054" s="4">
        <f t="shared" si="1659"/>
        <v>0</v>
      </c>
      <c r="I5054">
        <f t="shared" si="1640"/>
        <v>375.44088750000003</v>
      </c>
      <c r="J5054">
        <f t="shared" ca="1" si="1641"/>
        <v>40.049999999999997</v>
      </c>
      <c r="K5054" s="24">
        <f>AR5054/AP5054*(1/('Inputs and Output'!C$36/'Inputs and Output'!C$39))-'Inputs and Output'!C$42</f>
        <v>120.86726422159592</v>
      </c>
      <c r="L5054" s="24">
        <f ca="1">IFERROR(AVERAGE(OFFSET(K5054,-1,0,-'Inputs and Output'!C$46)),K5054)</f>
        <v>151.82024687573332</v>
      </c>
      <c r="M5054" s="24">
        <f ca="1">_xlfn.XLOOKUP(J5054/L5054,'Battery dispatch curve multiple'!C$3:C$103,'Battery dispatch curve multiple'!A$3:A$103,,1,2)</f>
        <v>0.87000000000000055</v>
      </c>
      <c r="N5054" t="str">
        <f ca="1">IF(P5054/'Inputs and Output'!C$14&lt;=M5054,"battery","miner")</f>
        <v>miner</v>
      </c>
      <c r="O5054" t="str">
        <f t="shared" si="1642"/>
        <v>No</v>
      </c>
      <c r="P5054" s="27">
        <f t="shared" ca="1" si="1660"/>
        <v>280</v>
      </c>
      <c r="Q5054" s="24">
        <f ca="1">-(P5054/'Inputs and Output'!C$14-M5054)*'Inputs and Output'!C$14-F5054</f>
        <v>-36.399999999999849</v>
      </c>
      <c r="R5054" s="24">
        <f ca="1">IF(Q5054&gt;0,MIN(Q5054,'Inputs and Output'!C$55*'Inputs and Output'!C$14,Model!I5054),0)</f>
        <v>0</v>
      </c>
      <c r="S5054" s="24">
        <f t="shared" ca="1" si="1643"/>
        <v>0</v>
      </c>
      <c r="T5054" s="24">
        <f ca="1">MIN('Inputs and Output'!C$15,Model!S5054)</f>
        <v>0</v>
      </c>
      <c r="U5054" s="24">
        <f t="shared" ca="1" si="1644"/>
        <v>0</v>
      </c>
      <c r="V5054" s="24">
        <f ca="1">MIN(U5054+R5054,'Inputs and Output'!C$55*'Inputs and Output'!C$14,'Inputs and Output'!C$14-Model!P5054)-R5054</f>
        <v>0</v>
      </c>
      <c r="W5054" s="24">
        <f t="shared" ca="1" si="1645"/>
        <v>0</v>
      </c>
      <c r="X5054" s="24">
        <f ca="1">IF(AND(O5054="Yes",Q5054&lt;=0),MIN(-Q5054,'Inputs and Output'!C$55*'Inputs and Output'!C$14-F5054),0)</f>
        <v>0</v>
      </c>
      <c r="Y5054" s="24">
        <f ca="1">MIN(X5054,'Inputs and Output'!C$15)</f>
        <v>0</v>
      </c>
      <c r="Z5054" s="24">
        <f ca="1">IF(AND(O5054="No",Q5054&lt;=0),MIN(I5054,'Inputs and Output'!C$15),0)</f>
        <v>177.50399999999999</v>
      </c>
      <c r="AA5054" s="24">
        <f t="shared" ca="1" si="1646"/>
        <v>197.93688750000004</v>
      </c>
      <c r="AB5054" s="24">
        <f ca="1">MIN(AA5054,'Inputs and Output'!C$55*'Inputs and Output'!C$14,'Inputs and Output'!C$14-Model!P5054)</f>
        <v>0</v>
      </c>
      <c r="AC5054" s="24">
        <f ca="1">IF(AND(O5054="No",Q5054&lt;=0),MIN('Inputs and Output'!C$15-Model!Z5054,'Inputs and Output'!C$55*'Inputs and Output'!C$14),0)</f>
        <v>0</v>
      </c>
      <c r="AD5054" s="24">
        <f t="shared" ca="1" si="1647"/>
        <v>197.93688750000004</v>
      </c>
      <c r="AE5054" s="27">
        <f t="shared" ca="1" si="1648"/>
        <v>0</v>
      </c>
      <c r="AF5054" s="27">
        <f t="shared" ca="1" si="1649"/>
        <v>197.93688750000004</v>
      </c>
      <c r="AG5054">
        <f>'real time electricity price'!G5053</f>
        <v>16.830000000000002</v>
      </c>
      <c r="AH5054" s="21">
        <f>'real time electricity price'!H5053</f>
        <v>23.87</v>
      </c>
      <c r="AI5054" s="24">
        <f t="shared" ca="1" si="1650"/>
        <v>177.50399999999999</v>
      </c>
      <c r="AJ5054">
        <f t="shared" si="1651"/>
        <v>1568.8926000000001</v>
      </c>
      <c r="AK5054" s="1">
        <f>SLN('Inputs and Output'!$C$27,0,'Inputs and Output'!$C$31)</f>
        <v>2968.0365296803652</v>
      </c>
      <c r="AL5054" s="1">
        <f>SLN('Inputs and Output'!$C$51,0,'Inputs and Output'!$C$31)</f>
        <v>319.634703196347</v>
      </c>
      <c r="AM5054" s="16">
        <f>-'PVWatt simulated dispatch'!$B$7*'Inputs and Output'!$C$13*'Inputs and Output'!$C$29</f>
        <v>-964.6118721461188</v>
      </c>
      <c r="AN5054" s="19">
        <f>-'Inputs and Output'!$C$54*'Inputs and Output'!$C$14/(365*24)</f>
        <v>-95.890410958904113</v>
      </c>
      <c r="AO5054" s="19">
        <f t="shared" si="1652"/>
        <v>-2779.2809159817352</v>
      </c>
      <c r="AP5054" s="10">
        <f t="shared" si="1653"/>
        <v>96265711.049605504</v>
      </c>
      <c r="AQ5054">
        <v>9.6265711049605497E+19</v>
      </c>
      <c r="AR5054">
        <v>473108.94846153603</v>
      </c>
      <c r="AS5054" s="10">
        <f ca="1">IFERROR((AI5054/('Inputs and Output'!$C$15))*('Inputs and Output'!$C$39*'Inputs and Output'!$C$40),0)</f>
        <v>5448960</v>
      </c>
      <c r="AT5054" s="13">
        <f t="shared" ca="1" si="1654"/>
        <v>5.6603331971361671E-2</v>
      </c>
      <c r="AU5054" s="12">
        <f t="shared" ca="1" si="1655"/>
        <v>26779.542868390163</v>
      </c>
      <c r="AV5054" s="14">
        <f ca="1">IF(AS5054&gt;0,('Inputs and Output'!$C$42*'Inputs and Output'!$C$15),0)</f>
        <v>5325.12</v>
      </c>
      <c r="AW5054" s="17">
        <f>SLN('Inputs and Output'!$C$45,0,'Inputs and Output'!$C$44)</f>
        <v>7068.4931506849316</v>
      </c>
      <c r="AX5054" s="15">
        <f t="shared" ca="1" si="1656"/>
        <v>14385.929717705232</v>
      </c>
      <c r="AY5054" s="18">
        <f t="shared" ca="1" si="1657"/>
        <v>11606.648801723497</v>
      </c>
    </row>
    <row r="5055" spans="1:51">
      <c r="A5055" t="str">
        <f>'hourly electricity demand texas'!B5054</f>
        <v>7/30/2020 1 p.m. CDT</v>
      </c>
      <c r="B5055">
        <f>'PVWatt simulated dispatch'!K5071</f>
        <v>721243.06299999997</v>
      </c>
      <c r="C5055">
        <f>'hourly electricity demand texas'!I5054*'Inputs and Output'!$C$20</f>
        <v>99.52</v>
      </c>
      <c r="D5055">
        <f>MIN(MAX(C5055-'Inputs and Output'!C$16,0),'Inputs and Output'!C$19-'Inputs and Output'!C$16)</f>
        <v>99.52</v>
      </c>
      <c r="E5055">
        <f>B5055*'Inputs and Output'!C$13/1000000</f>
        <v>468.80799094999998</v>
      </c>
      <c r="F5055">
        <f>IF(E5055&lt;=D5055,MIN(P5055,D5055-E5055,'Inputs and Output'!C$14*'Inputs and Output'!C$55),0)</f>
        <v>0</v>
      </c>
      <c r="G5055">
        <f t="shared" si="1658"/>
        <v>99.52</v>
      </c>
      <c r="H5055" s="4">
        <f t="shared" si="1659"/>
        <v>0</v>
      </c>
      <c r="I5055">
        <f t="shared" si="1640"/>
        <v>369.28799094999999</v>
      </c>
      <c r="J5055">
        <f t="shared" ca="1" si="1641"/>
        <v>40.049999999999997</v>
      </c>
      <c r="K5055" s="24">
        <f>AR5055/AP5055*(1/('Inputs and Output'!C$36/'Inputs and Output'!C$39))-'Inputs and Output'!C$42</f>
        <v>124.12012284705693</v>
      </c>
      <c r="L5055" s="24">
        <f ca="1">IFERROR(AVERAGE(OFFSET(K5055,-1,0,-'Inputs and Output'!C$46)),K5055)</f>
        <v>152.34505952248887</v>
      </c>
      <c r="M5055" s="24">
        <f ca="1">_xlfn.XLOOKUP(J5055/L5055,'Battery dispatch curve multiple'!C$3:C$103,'Battery dispatch curve multiple'!A$3:A$103,,1,2)</f>
        <v>0.87000000000000055</v>
      </c>
      <c r="N5055" t="str">
        <f ca="1">IF(P5055/'Inputs and Output'!C$14&lt;=M5055,"battery","miner")</f>
        <v>miner</v>
      </c>
      <c r="O5055" t="str">
        <f t="shared" si="1642"/>
        <v>No</v>
      </c>
      <c r="P5055" s="27">
        <f t="shared" ca="1" si="1660"/>
        <v>280</v>
      </c>
      <c r="Q5055" s="24">
        <f ca="1">-(P5055/'Inputs and Output'!C$14-M5055)*'Inputs and Output'!C$14-F5055</f>
        <v>-36.399999999999849</v>
      </c>
      <c r="R5055" s="24">
        <f ca="1">IF(Q5055&gt;0,MIN(Q5055,'Inputs and Output'!C$55*'Inputs and Output'!C$14,Model!I5055),0)</f>
        <v>0</v>
      </c>
      <c r="S5055" s="24">
        <f t="shared" ca="1" si="1643"/>
        <v>0</v>
      </c>
      <c r="T5055" s="24">
        <f ca="1">MIN('Inputs and Output'!C$15,Model!S5055)</f>
        <v>0</v>
      </c>
      <c r="U5055" s="24">
        <f t="shared" ca="1" si="1644"/>
        <v>0</v>
      </c>
      <c r="V5055" s="24">
        <f ca="1">MIN(U5055+R5055,'Inputs and Output'!C$55*'Inputs and Output'!C$14,'Inputs and Output'!C$14-Model!P5055)-R5055</f>
        <v>0</v>
      </c>
      <c r="W5055" s="24">
        <f t="shared" ca="1" si="1645"/>
        <v>0</v>
      </c>
      <c r="X5055" s="24">
        <f ca="1">IF(AND(O5055="Yes",Q5055&lt;=0),MIN(-Q5055,'Inputs and Output'!C$55*'Inputs and Output'!C$14-F5055),0)</f>
        <v>0</v>
      </c>
      <c r="Y5055" s="24">
        <f ca="1">MIN(X5055,'Inputs and Output'!C$15)</f>
        <v>0</v>
      </c>
      <c r="Z5055" s="24">
        <f ca="1">IF(AND(O5055="No",Q5055&lt;=0),MIN(I5055,'Inputs and Output'!C$15),0)</f>
        <v>177.50399999999999</v>
      </c>
      <c r="AA5055" s="24">
        <f t="shared" ca="1" si="1646"/>
        <v>191.78399095</v>
      </c>
      <c r="AB5055" s="24">
        <f ca="1">MIN(AA5055,'Inputs and Output'!C$55*'Inputs and Output'!C$14,'Inputs and Output'!C$14-Model!P5055)</f>
        <v>0</v>
      </c>
      <c r="AC5055" s="24">
        <f ca="1">IF(AND(O5055="No",Q5055&lt;=0),MIN('Inputs and Output'!C$15-Model!Z5055,'Inputs and Output'!C$55*'Inputs and Output'!C$14),0)</f>
        <v>0</v>
      </c>
      <c r="AD5055" s="24">
        <f t="shared" ca="1" si="1647"/>
        <v>191.78399095</v>
      </c>
      <c r="AE5055" s="27">
        <f t="shared" ca="1" si="1648"/>
        <v>0</v>
      </c>
      <c r="AF5055" s="27">
        <f t="shared" ca="1" si="1649"/>
        <v>191.78399095</v>
      </c>
      <c r="AG5055">
        <f>'real time electricity price'!G5054</f>
        <v>17.967500000000001</v>
      </c>
      <c r="AH5055" s="21">
        <f>'real time electricity price'!H5054</f>
        <v>25.06</v>
      </c>
      <c r="AI5055" s="24">
        <f t="shared" ca="1" si="1650"/>
        <v>177.50399999999999</v>
      </c>
      <c r="AJ5055">
        <f t="shared" si="1651"/>
        <v>1788.1256000000001</v>
      </c>
      <c r="AK5055" s="1">
        <f>SLN('Inputs and Output'!$C$27,0,'Inputs and Output'!$C$31)</f>
        <v>2968.0365296803652</v>
      </c>
      <c r="AL5055" s="1">
        <f>SLN('Inputs and Output'!$C$51,0,'Inputs and Output'!$C$31)</f>
        <v>319.634703196347</v>
      </c>
      <c r="AM5055" s="16">
        <f>-'PVWatt simulated dispatch'!$B$7*'Inputs and Output'!$C$13*'Inputs and Output'!$C$29</f>
        <v>-964.6118721461188</v>
      </c>
      <c r="AN5055" s="19">
        <f>-'Inputs and Output'!$C$54*'Inputs and Output'!$C$14/(365*24)</f>
        <v>-95.890410958904113</v>
      </c>
      <c r="AO5055" s="19">
        <f t="shared" si="1652"/>
        <v>-2560.0479159817351</v>
      </c>
      <c r="AP5055" s="10">
        <f t="shared" si="1653"/>
        <v>124400675.310522</v>
      </c>
      <c r="AQ5055">
        <v>1.2440067531052201E+20</v>
      </c>
      <c r="AR5055">
        <v>624563.51252115401</v>
      </c>
      <c r="AS5055" s="10">
        <f ca="1">IFERROR((AI5055/('Inputs and Output'!$C$15))*('Inputs and Output'!$C$39*'Inputs and Output'!$C$40),0)</f>
        <v>5448960</v>
      </c>
      <c r="AT5055" s="13">
        <f t="shared" ca="1" si="1654"/>
        <v>4.380169148116448E-2</v>
      </c>
      <c r="AU5055" s="12">
        <f t="shared" ca="1" si="1655"/>
        <v>27356.938285843997</v>
      </c>
      <c r="AV5055" s="14">
        <f ca="1">IF(AS5055&gt;0,('Inputs and Output'!$C$42*'Inputs and Output'!$C$15),0)</f>
        <v>5325.12</v>
      </c>
      <c r="AW5055" s="17">
        <f>SLN('Inputs and Output'!$C$45,0,'Inputs and Output'!$C$44)</f>
        <v>7068.4931506849316</v>
      </c>
      <c r="AX5055" s="15">
        <f t="shared" ca="1" si="1656"/>
        <v>14963.325135159066</v>
      </c>
      <c r="AY5055" s="18">
        <f t="shared" ca="1" si="1657"/>
        <v>12403.277219177331</v>
      </c>
    </row>
    <row r="5056" spans="1:51">
      <c r="A5056" t="str">
        <f>'hourly electricity demand texas'!B5055</f>
        <v>7/30/2020 2 p.m. CDT</v>
      </c>
      <c r="B5056">
        <f>'PVWatt simulated dispatch'!K5072</f>
        <v>725596.5</v>
      </c>
      <c r="C5056">
        <f>'hourly electricity demand texas'!I5055*'Inputs and Output'!$C$20</f>
        <v>104.99000000000001</v>
      </c>
      <c r="D5056">
        <f>MIN(MAX(C5056-'Inputs and Output'!C$16,0),'Inputs and Output'!C$19-'Inputs and Output'!C$16)</f>
        <v>104.99000000000001</v>
      </c>
      <c r="E5056">
        <f>B5056*'Inputs and Output'!C$13/1000000</f>
        <v>471.63772499999999</v>
      </c>
      <c r="F5056">
        <f>IF(E5056&lt;=D5056,MIN(P5056,D5056-E5056,'Inputs and Output'!C$14*'Inputs and Output'!C$55),0)</f>
        <v>0</v>
      </c>
      <c r="G5056">
        <f t="shared" si="1658"/>
        <v>104.99000000000001</v>
      </c>
      <c r="H5056" s="4">
        <f t="shared" si="1659"/>
        <v>0</v>
      </c>
      <c r="I5056">
        <f t="shared" si="1640"/>
        <v>366.64772499999998</v>
      </c>
      <c r="J5056">
        <f t="shared" ca="1" si="1641"/>
        <v>40.049999999999997</v>
      </c>
      <c r="K5056" s="24">
        <f>AR5056/AP5056*(1/('Inputs and Output'!C$36/'Inputs and Output'!C$39))-'Inputs and Output'!C$42</f>
        <v>32.172712416517385</v>
      </c>
      <c r="L5056" s="24">
        <f ca="1">IFERROR(AVERAGE(OFFSET(K5056,-1,0,-'Inputs and Output'!C$46)),K5056)</f>
        <v>156.30561453646845</v>
      </c>
      <c r="M5056" s="24">
        <f ca="1">_xlfn.XLOOKUP(J5056/L5056,'Battery dispatch curve multiple'!C$3:C$103,'Battery dispatch curve multiple'!A$3:A$103,,1,2)</f>
        <v>0.86000000000000054</v>
      </c>
      <c r="N5056" t="str">
        <f ca="1">IF(P5056/'Inputs and Output'!C$14&lt;=M5056,"battery","miner")</f>
        <v>miner</v>
      </c>
      <c r="O5056" t="str">
        <f t="shared" si="1642"/>
        <v>No</v>
      </c>
      <c r="P5056" s="27">
        <f t="shared" ca="1" si="1660"/>
        <v>280</v>
      </c>
      <c r="Q5056" s="24">
        <f ca="1">-(P5056/'Inputs and Output'!C$14-M5056)*'Inputs and Output'!C$14-F5056</f>
        <v>-39.199999999999847</v>
      </c>
      <c r="R5056" s="24">
        <f ca="1">IF(Q5056&gt;0,MIN(Q5056,'Inputs and Output'!C$55*'Inputs and Output'!C$14,Model!I5056),0)</f>
        <v>0</v>
      </c>
      <c r="S5056" s="24">
        <f t="shared" ca="1" si="1643"/>
        <v>0</v>
      </c>
      <c r="T5056" s="24">
        <f ca="1">MIN('Inputs and Output'!C$15,Model!S5056)</f>
        <v>0</v>
      </c>
      <c r="U5056" s="24">
        <f t="shared" ca="1" si="1644"/>
        <v>0</v>
      </c>
      <c r="V5056" s="24">
        <f ca="1">MIN(U5056+R5056,'Inputs and Output'!C$55*'Inputs and Output'!C$14,'Inputs and Output'!C$14-Model!P5056)-R5056</f>
        <v>0</v>
      </c>
      <c r="W5056" s="24">
        <f t="shared" ca="1" si="1645"/>
        <v>0</v>
      </c>
      <c r="X5056" s="24">
        <f ca="1">IF(AND(O5056="Yes",Q5056&lt;=0),MIN(-Q5056,'Inputs and Output'!C$55*'Inputs and Output'!C$14-F5056),0)</f>
        <v>0</v>
      </c>
      <c r="Y5056" s="24">
        <f ca="1">MIN(X5056,'Inputs and Output'!C$15)</f>
        <v>0</v>
      </c>
      <c r="Z5056" s="24">
        <f ca="1">IF(AND(O5056="No",Q5056&lt;=0),MIN(I5056,'Inputs and Output'!C$15),0)</f>
        <v>177.50399999999999</v>
      </c>
      <c r="AA5056" s="24">
        <f t="shared" ca="1" si="1646"/>
        <v>189.14372499999999</v>
      </c>
      <c r="AB5056" s="24">
        <f ca="1">MIN(AA5056,'Inputs and Output'!C$55*'Inputs and Output'!C$14,'Inputs and Output'!C$14-Model!P5056)</f>
        <v>0</v>
      </c>
      <c r="AC5056" s="24">
        <f ca="1">IF(AND(O5056="No",Q5056&lt;=0),MIN('Inputs and Output'!C$15-Model!Z5056,'Inputs and Output'!C$55*'Inputs and Output'!C$14),0)</f>
        <v>0</v>
      </c>
      <c r="AD5056" s="24">
        <f t="shared" ca="1" si="1647"/>
        <v>189.14372499999999</v>
      </c>
      <c r="AE5056" s="27">
        <f t="shared" ca="1" si="1648"/>
        <v>0</v>
      </c>
      <c r="AF5056" s="27">
        <f t="shared" ca="1" si="1649"/>
        <v>189.14372499999999</v>
      </c>
      <c r="AG5056">
        <f>'real time electricity price'!G5055</f>
        <v>19.079999999999998</v>
      </c>
      <c r="AH5056" s="21">
        <f>'real time electricity price'!H5055</f>
        <v>28.29</v>
      </c>
      <c r="AI5056" s="24">
        <f t="shared" ca="1" si="1650"/>
        <v>177.50399999999999</v>
      </c>
      <c r="AJ5056">
        <f t="shared" si="1651"/>
        <v>2003.2092</v>
      </c>
      <c r="AK5056" s="1">
        <f>SLN('Inputs and Output'!$C$27,0,'Inputs and Output'!$C$31)</f>
        <v>2968.0365296803652</v>
      </c>
      <c r="AL5056" s="1">
        <f>SLN('Inputs and Output'!$C$51,0,'Inputs and Output'!$C$31)</f>
        <v>319.634703196347</v>
      </c>
      <c r="AM5056" s="16">
        <f>-'PVWatt simulated dispatch'!$B$7*'Inputs and Output'!$C$13*'Inputs and Output'!$C$29</f>
        <v>-964.6118721461188</v>
      </c>
      <c r="AN5056" s="19">
        <f>-'Inputs and Output'!$C$54*'Inputs and Output'!$C$14/(365*24)</f>
        <v>-95.890410958904113</v>
      </c>
      <c r="AO5056" s="19">
        <f t="shared" si="1652"/>
        <v>-2344.9643159817351</v>
      </c>
      <c r="AP5056" s="10">
        <f t="shared" si="1653"/>
        <v>173881937.16878599</v>
      </c>
      <c r="AQ5056">
        <v>1.73881937168786E+20</v>
      </c>
      <c r="AR5056">
        <v>352167.12271434901</v>
      </c>
      <c r="AS5056" s="10">
        <f ca="1">IFERROR((AI5056/('Inputs and Output'!$C$15))*('Inputs and Output'!$C$39*'Inputs and Output'!$C$40),0)</f>
        <v>5448960</v>
      </c>
      <c r="AT5056" s="13">
        <f t="shared" ca="1" si="1654"/>
        <v>3.1337124998272431E-2</v>
      </c>
      <c r="AU5056" s="12">
        <f t="shared" ca="1" si="1655"/>
        <v>11035.905144781502</v>
      </c>
      <c r="AV5056" s="14">
        <f ca="1">IF(AS5056&gt;0,('Inputs and Output'!$C$42*'Inputs and Output'!$C$15),0)</f>
        <v>5325.12</v>
      </c>
      <c r="AW5056" s="17">
        <f>SLN('Inputs and Output'!$C$45,0,'Inputs and Output'!$C$44)</f>
        <v>7068.4931506849316</v>
      </c>
      <c r="AX5056" s="15">
        <f t="shared" ca="1" si="1656"/>
        <v>-1357.7080059034297</v>
      </c>
      <c r="AY5056" s="18">
        <f t="shared" ca="1" si="1657"/>
        <v>-3702.6723218851648</v>
      </c>
    </row>
    <row r="5057" spans="1:51">
      <c r="A5057" t="str">
        <f>'hourly electricity demand texas'!B5056</f>
        <v>7/30/2020 3 p.m. CDT</v>
      </c>
      <c r="B5057">
        <f>'PVWatt simulated dispatch'!K5073</f>
        <v>719014.18799999997</v>
      </c>
      <c r="C5057">
        <f>'hourly electricity demand texas'!I5056*'Inputs and Output'!$C$20</f>
        <v>109.36</v>
      </c>
      <c r="D5057">
        <f>MIN(MAX(C5057-'Inputs and Output'!C$16,0),'Inputs and Output'!C$19-'Inputs and Output'!C$16)</f>
        <v>109.36</v>
      </c>
      <c r="E5057">
        <f>B5057*'Inputs and Output'!C$13/1000000</f>
        <v>467.35922219999998</v>
      </c>
      <c r="F5057">
        <f>IF(E5057&lt;=D5057,MIN(P5057,D5057-E5057,'Inputs and Output'!C$14*'Inputs and Output'!C$55),0)</f>
        <v>0</v>
      </c>
      <c r="G5057">
        <f t="shared" si="1658"/>
        <v>109.36</v>
      </c>
      <c r="H5057" s="4">
        <f t="shared" si="1659"/>
        <v>0</v>
      </c>
      <c r="I5057">
        <f t="shared" si="1640"/>
        <v>357.99922219999996</v>
      </c>
      <c r="J5057">
        <f t="shared" ca="1" si="1641"/>
        <v>40.049999999999997</v>
      </c>
      <c r="K5057" s="24">
        <f>AR5057/AP5057*(1/('Inputs and Output'!C$36/'Inputs and Output'!C$39))-'Inputs and Output'!C$42</f>
        <v>42.294051939240902</v>
      </c>
      <c r="L5057" s="24">
        <f ca="1">IFERROR(AVERAGE(OFFSET(K5057,-1,0,-'Inputs and Output'!C$46)),K5057)</f>
        <v>152.79691693297568</v>
      </c>
      <c r="M5057" s="24">
        <f ca="1">_xlfn.XLOOKUP(J5057/L5057,'Battery dispatch curve multiple'!C$3:C$103,'Battery dispatch curve multiple'!A$3:A$103,,1,2)</f>
        <v>0.87000000000000055</v>
      </c>
      <c r="N5057" t="str">
        <f ca="1">IF(P5057/'Inputs and Output'!C$14&lt;=M5057,"battery","miner")</f>
        <v>miner</v>
      </c>
      <c r="O5057" t="str">
        <f t="shared" si="1642"/>
        <v>No</v>
      </c>
      <c r="P5057" s="27">
        <f t="shared" ca="1" si="1660"/>
        <v>280</v>
      </c>
      <c r="Q5057" s="24">
        <f ca="1">-(P5057/'Inputs and Output'!C$14-M5057)*'Inputs and Output'!C$14-F5057</f>
        <v>-36.399999999999849</v>
      </c>
      <c r="R5057" s="24">
        <f ca="1">IF(Q5057&gt;0,MIN(Q5057,'Inputs and Output'!C$55*'Inputs and Output'!C$14,Model!I5057),0)</f>
        <v>0</v>
      </c>
      <c r="S5057" s="24">
        <f t="shared" ca="1" si="1643"/>
        <v>0</v>
      </c>
      <c r="T5057" s="24">
        <f ca="1">MIN('Inputs and Output'!C$15,Model!S5057)</f>
        <v>0</v>
      </c>
      <c r="U5057" s="24">
        <f t="shared" ca="1" si="1644"/>
        <v>0</v>
      </c>
      <c r="V5057" s="24">
        <f ca="1">MIN(U5057+R5057,'Inputs and Output'!C$55*'Inputs and Output'!C$14,'Inputs and Output'!C$14-Model!P5057)-R5057</f>
        <v>0</v>
      </c>
      <c r="W5057" s="24">
        <f t="shared" ca="1" si="1645"/>
        <v>0</v>
      </c>
      <c r="X5057" s="24">
        <f ca="1">IF(AND(O5057="Yes",Q5057&lt;=0),MIN(-Q5057,'Inputs and Output'!C$55*'Inputs and Output'!C$14-F5057),0)</f>
        <v>0</v>
      </c>
      <c r="Y5057" s="24">
        <f ca="1">MIN(X5057,'Inputs and Output'!C$15)</f>
        <v>0</v>
      </c>
      <c r="Z5057" s="24">
        <f ca="1">IF(AND(O5057="No",Q5057&lt;=0),MIN(I5057,'Inputs and Output'!C$15),0)</f>
        <v>177.50399999999999</v>
      </c>
      <c r="AA5057" s="24">
        <f t="shared" ca="1" si="1646"/>
        <v>180.49522219999997</v>
      </c>
      <c r="AB5057" s="24">
        <f ca="1">MIN(AA5057,'Inputs and Output'!C$55*'Inputs and Output'!C$14,'Inputs and Output'!C$14-Model!P5057)</f>
        <v>0</v>
      </c>
      <c r="AC5057" s="24">
        <f ca="1">IF(AND(O5057="No",Q5057&lt;=0),MIN('Inputs and Output'!C$15-Model!Z5057,'Inputs and Output'!C$55*'Inputs and Output'!C$14),0)</f>
        <v>0</v>
      </c>
      <c r="AD5057" s="24">
        <f t="shared" ca="1" si="1647"/>
        <v>180.49522219999997</v>
      </c>
      <c r="AE5057" s="27">
        <f t="shared" ca="1" si="1648"/>
        <v>0</v>
      </c>
      <c r="AF5057" s="27">
        <f t="shared" ca="1" si="1649"/>
        <v>180.49522219999997</v>
      </c>
      <c r="AG5057">
        <f>'real time electricity price'!G5056</f>
        <v>19.3</v>
      </c>
      <c r="AH5057" s="21">
        <f>'real time electricity price'!H5056</f>
        <v>32.630000000000003</v>
      </c>
      <c r="AI5057" s="24">
        <f t="shared" ca="1" si="1650"/>
        <v>177.50399999999999</v>
      </c>
      <c r="AJ5057">
        <f t="shared" si="1651"/>
        <v>2110.6480000000001</v>
      </c>
      <c r="AK5057" s="1">
        <f>SLN('Inputs and Output'!$C$27,0,'Inputs and Output'!$C$31)</f>
        <v>2968.0365296803652</v>
      </c>
      <c r="AL5057" s="1">
        <f>SLN('Inputs and Output'!$C$51,0,'Inputs and Output'!$C$31)</f>
        <v>319.634703196347</v>
      </c>
      <c r="AM5057" s="16">
        <f>-'PVWatt simulated dispatch'!$B$7*'Inputs and Output'!$C$13*'Inputs and Output'!$C$29</f>
        <v>-964.6118721461188</v>
      </c>
      <c r="AN5057" s="19">
        <f>-'Inputs and Output'!$C$54*'Inputs and Output'!$C$14/(365*24)</f>
        <v>-95.890410958904113</v>
      </c>
      <c r="AO5057" s="19">
        <f t="shared" si="1652"/>
        <v>-2237.5255159817352</v>
      </c>
      <c r="AP5057" s="10">
        <f t="shared" si="1653"/>
        <v>113505452.766986</v>
      </c>
      <c r="AQ5057">
        <v>1.1350545276698599E+20</v>
      </c>
      <c r="AR5057">
        <v>267309.14485008502</v>
      </c>
      <c r="AS5057" s="10">
        <f ca="1">IFERROR((AI5057/('Inputs and Output'!$C$15))*('Inputs and Output'!$C$39*'Inputs and Output'!$C$40),0)</f>
        <v>5448960</v>
      </c>
      <c r="AT5057" s="13">
        <f t="shared" ca="1" si="1654"/>
        <v>4.8006151838239045E-2</v>
      </c>
      <c r="AU5057" s="12">
        <f t="shared" ca="1" si="1655"/>
        <v>12832.483395423016</v>
      </c>
      <c r="AV5057" s="14">
        <f ca="1">IF(AS5057&gt;0,('Inputs and Output'!$C$42*'Inputs and Output'!$C$15),0)</f>
        <v>5325.12</v>
      </c>
      <c r="AW5057" s="17">
        <f>SLN('Inputs and Output'!$C$45,0,'Inputs and Output'!$C$44)</f>
        <v>7068.4931506849316</v>
      </c>
      <c r="AX5057" s="15">
        <f t="shared" ca="1" si="1656"/>
        <v>438.87024473808469</v>
      </c>
      <c r="AY5057" s="18">
        <f t="shared" ca="1" si="1657"/>
        <v>-1798.6552712436505</v>
      </c>
    </row>
    <row r="5058" spans="1:51">
      <c r="A5058" t="str">
        <f>'hourly electricity demand texas'!B5057</f>
        <v>7/30/2020 4 p.m. CDT</v>
      </c>
      <c r="B5058">
        <f>'PVWatt simulated dispatch'!K5074</f>
        <v>710154.93799999997</v>
      </c>
      <c r="C5058">
        <f>'hourly electricity demand texas'!I5057*'Inputs and Output'!$C$20</f>
        <v>112.52</v>
      </c>
      <c r="D5058">
        <f>MIN(MAX(C5058-'Inputs and Output'!C$16,0),'Inputs and Output'!C$19-'Inputs and Output'!C$16)</f>
        <v>112.52</v>
      </c>
      <c r="E5058">
        <f>B5058*'Inputs and Output'!C$13/1000000</f>
        <v>461.60070969999998</v>
      </c>
      <c r="F5058">
        <f>IF(E5058&lt;=D5058,MIN(P5058,D5058-E5058,'Inputs and Output'!C$14*'Inputs and Output'!C$55),0)</f>
        <v>0</v>
      </c>
      <c r="G5058">
        <f t="shared" si="1658"/>
        <v>112.52</v>
      </c>
      <c r="H5058" s="4">
        <f t="shared" si="1659"/>
        <v>0</v>
      </c>
      <c r="I5058">
        <f t="shared" si="1640"/>
        <v>349.0807097</v>
      </c>
      <c r="J5058">
        <f t="shared" ca="1" si="1641"/>
        <v>51.7</v>
      </c>
      <c r="K5058" s="24">
        <f>AR5058/AP5058*(1/('Inputs and Output'!C$36/'Inputs and Output'!C$39))-'Inputs and Output'!C$42</f>
        <v>68.17772175865089</v>
      </c>
      <c r="L5058" s="24">
        <f ca="1">IFERROR(AVERAGE(OFFSET(K5058,-1,0,-'Inputs and Output'!C$46)),K5058)</f>
        <v>139.62767386553071</v>
      </c>
      <c r="M5058" s="24">
        <f ca="1">_xlfn.XLOOKUP(J5058/L5058,'Battery dispatch curve multiple'!C$3:C$103,'Battery dispatch curve multiple'!A$3:A$103,,1,2)</f>
        <v>0.89000000000000057</v>
      </c>
      <c r="N5058" t="str">
        <f ca="1">IF(P5058/'Inputs and Output'!C$14&lt;=M5058,"battery","miner")</f>
        <v>miner</v>
      </c>
      <c r="O5058" t="str">
        <f t="shared" si="1642"/>
        <v>No</v>
      </c>
      <c r="P5058" s="27">
        <f t="shared" ca="1" si="1660"/>
        <v>280</v>
      </c>
      <c r="Q5058" s="24">
        <f ca="1">-(P5058/'Inputs and Output'!C$14-M5058)*'Inputs and Output'!C$14-F5058</f>
        <v>-30.799999999999841</v>
      </c>
      <c r="R5058" s="24">
        <f ca="1">IF(Q5058&gt;0,MIN(Q5058,'Inputs and Output'!C$55*'Inputs and Output'!C$14,Model!I5058),0)</f>
        <v>0</v>
      </c>
      <c r="S5058" s="24">
        <f t="shared" ca="1" si="1643"/>
        <v>0</v>
      </c>
      <c r="T5058" s="24">
        <f ca="1">MIN('Inputs and Output'!C$15,Model!S5058)</f>
        <v>0</v>
      </c>
      <c r="U5058" s="24">
        <f t="shared" ca="1" si="1644"/>
        <v>0</v>
      </c>
      <c r="V5058" s="24">
        <f ca="1">MIN(U5058+R5058,'Inputs and Output'!C$55*'Inputs and Output'!C$14,'Inputs and Output'!C$14-Model!P5058)-R5058</f>
        <v>0</v>
      </c>
      <c r="W5058" s="24">
        <f t="shared" ca="1" si="1645"/>
        <v>0</v>
      </c>
      <c r="X5058" s="24">
        <f ca="1">IF(AND(O5058="Yes",Q5058&lt;=0),MIN(-Q5058,'Inputs and Output'!C$55*'Inputs and Output'!C$14-F5058),0)</f>
        <v>0</v>
      </c>
      <c r="Y5058" s="24">
        <f ca="1">MIN(X5058,'Inputs and Output'!C$15)</f>
        <v>0</v>
      </c>
      <c r="Z5058" s="24">
        <f ca="1">IF(AND(O5058="No",Q5058&lt;=0),MIN(I5058,'Inputs and Output'!C$15),0)</f>
        <v>177.50399999999999</v>
      </c>
      <c r="AA5058" s="24">
        <f t="shared" ca="1" si="1646"/>
        <v>171.57670970000001</v>
      </c>
      <c r="AB5058" s="24">
        <f ca="1">MIN(AA5058,'Inputs and Output'!C$55*'Inputs and Output'!C$14,'Inputs and Output'!C$14-Model!P5058)</f>
        <v>0</v>
      </c>
      <c r="AC5058" s="24">
        <f ca="1">IF(AND(O5058="No",Q5058&lt;=0),MIN('Inputs and Output'!C$15-Model!Z5058,'Inputs and Output'!C$55*'Inputs and Output'!C$14),0)</f>
        <v>0</v>
      </c>
      <c r="AD5058" s="24">
        <f t="shared" ca="1" si="1647"/>
        <v>171.57670970000001</v>
      </c>
      <c r="AE5058" s="27">
        <f t="shared" ca="1" si="1648"/>
        <v>0</v>
      </c>
      <c r="AF5058" s="27">
        <f t="shared" ca="1" si="1649"/>
        <v>171.57670970000001</v>
      </c>
      <c r="AG5058">
        <f>'real time electricity price'!G5057</f>
        <v>19.02</v>
      </c>
      <c r="AH5058" s="21">
        <f>'real time electricity price'!H5057</f>
        <v>40.049999999999997</v>
      </c>
      <c r="AI5058" s="24">
        <f t="shared" ca="1" si="1650"/>
        <v>177.50399999999999</v>
      </c>
      <c r="AJ5058">
        <f t="shared" si="1651"/>
        <v>2140.1304</v>
      </c>
      <c r="AK5058" s="1">
        <f>SLN('Inputs and Output'!$C$27,0,'Inputs and Output'!$C$31)</f>
        <v>2968.0365296803652</v>
      </c>
      <c r="AL5058" s="1">
        <f>SLN('Inputs and Output'!$C$51,0,'Inputs and Output'!$C$31)</f>
        <v>319.634703196347</v>
      </c>
      <c r="AM5058" s="16">
        <f>-'PVWatt simulated dispatch'!$B$7*'Inputs and Output'!$C$13*'Inputs and Output'!$C$29</f>
        <v>-964.6118721461188</v>
      </c>
      <c r="AN5058" s="19">
        <f>-'Inputs and Output'!$C$54*'Inputs and Output'!$C$14/(365*24)</f>
        <v>-95.890410958904113</v>
      </c>
      <c r="AO5058" s="19">
        <f t="shared" si="1652"/>
        <v>-2208.0431159817354</v>
      </c>
      <c r="AP5058" s="10">
        <f t="shared" si="1653"/>
        <v>160521946.080991</v>
      </c>
      <c r="AQ5058">
        <v>1.6052194608099099E+20</v>
      </c>
      <c r="AR5058">
        <v>513383.48122375598</v>
      </c>
      <c r="AS5058" s="10">
        <f ca="1">IFERROR((AI5058/('Inputs and Output'!$C$15))*('Inputs and Output'!$C$39*'Inputs and Output'!$C$40),0)</f>
        <v>5448960</v>
      </c>
      <c r="AT5058" s="13">
        <f t="shared" ca="1" si="1654"/>
        <v>3.394526501224162E-2</v>
      </c>
      <c r="AU5058" s="12">
        <f t="shared" ca="1" si="1655"/>
        <v>17426.938323047565</v>
      </c>
      <c r="AV5058" s="14">
        <f ca="1">IF(AS5058&gt;0,('Inputs and Output'!$C$42*'Inputs and Output'!$C$15),0)</f>
        <v>5325.12</v>
      </c>
      <c r="AW5058" s="17">
        <f>SLN('Inputs and Output'!$C$45,0,'Inputs and Output'!$C$44)</f>
        <v>7068.4931506849316</v>
      </c>
      <c r="AX5058" s="15">
        <f t="shared" ca="1" si="1656"/>
        <v>5033.3251723626345</v>
      </c>
      <c r="AY5058" s="18">
        <f t="shared" ca="1" si="1657"/>
        <v>2825.2820563808991</v>
      </c>
    </row>
    <row r="5059" spans="1:51">
      <c r="A5059" t="str">
        <f>'hourly electricity demand texas'!B5058</f>
        <v>7/30/2020 5 p.m. CDT</v>
      </c>
      <c r="B5059">
        <f>'PVWatt simulated dispatch'!K5075</f>
        <v>669707.56299999997</v>
      </c>
      <c r="C5059">
        <f>'hourly electricity demand texas'!I5058*'Inputs and Output'!$C$20</f>
        <v>114.99000000000001</v>
      </c>
      <c r="D5059">
        <f>MIN(MAX(C5059-'Inputs and Output'!C$16,0),'Inputs and Output'!C$19-'Inputs and Output'!C$16)</f>
        <v>114.99000000000001</v>
      </c>
      <c r="E5059">
        <f>B5059*'Inputs and Output'!C$13/1000000</f>
        <v>435.30991595</v>
      </c>
      <c r="F5059">
        <f>IF(E5059&lt;=D5059,MIN(P5059,D5059-E5059,'Inputs and Output'!C$14*'Inputs and Output'!C$55),0)</f>
        <v>0</v>
      </c>
      <c r="G5059">
        <f t="shared" si="1658"/>
        <v>114.99000000000001</v>
      </c>
      <c r="H5059" s="4">
        <f t="shared" si="1659"/>
        <v>0</v>
      </c>
      <c r="I5059">
        <f t="shared" ref="I5059:I5122" si="1661">IF(E5059&gt;D5059,E5059-D5059,0)</f>
        <v>320.31991595</v>
      </c>
      <c r="J5059">
        <f t="shared" ref="J5059:J5122" ca="1" si="1662">MAX(OFFSET(AH5059,0,0,24))</f>
        <v>67.12</v>
      </c>
      <c r="K5059" s="24">
        <f>AR5059/AP5059*(1/('Inputs and Output'!C$36/'Inputs and Output'!C$39))-'Inputs and Output'!C$42</f>
        <v>-11.65241461254163</v>
      </c>
      <c r="L5059" s="24">
        <f ca="1">IFERROR(AVERAGE(OFFSET(K5059,-1,0,-'Inputs and Output'!C$46)),K5059)</f>
        <v>142.01861584373253</v>
      </c>
      <c r="M5059" s="24">
        <f ca="1">_xlfn.XLOOKUP(J5059/L5059,'Battery dispatch curve multiple'!C$3:C$103,'Battery dispatch curve multiple'!A$3:A$103,,1,2)</f>
        <v>0.90000000000000058</v>
      </c>
      <c r="N5059" t="str">
        <f ca="1">IF(P5059/'Inputs and Output'!C$14&lt;=M5059,"battery","miner")</f>
        <v>miner</v>
      </c>
      <c r="O5059" t="str">
        <f t="shared" ref="O5059:O5122" si="1663">IF(F5059&gt;0,"Yes","No")</f>
        <v>No</v>
      </c>
      <c r="P5059" s="27">
        <f t="shared" ca="1" si="1660"/>
        <v>280</v>
      </c>
      <c r="Q5059" s="24">
        <f ca="1">-(P5059/'Inputs and Output'!C$14-M5059)*'Inputs and Output'!C$14-F5059</f>
        <v>-27.999999999999837</v>
      </c>
      <c r="R5059" s="24">
        <f ca="1">IF(Q5059&gt;0,MIN(Q5059,'Inputs and Output'!C$55*'Inputs and Output'!C$14,Model!I5059),0)</f>
        <v>0</v>
      </c>
      <c r="S5059" s="24">
        <f t="shared" ref="S5059:S5122" ca="1" si="1664">IF(Q5059&gt;0,I5059-R5059,0)</f>
        <v>0</v>
      </c>
      <c r="T5059" s="24">
        <f ca="1">MIN('Inputs and Output'!C$15,Model!S5059)</f>
        <v>0</v>
      </c>
      <c r="U5059" s="24">
        <f t="shared" ref="U5059:U5122" ca="1" si="1665">S5059-T5059</f>
        <v>0</v>
      </c>
      <c r="V5059" s="24">
        <f ca="1">MIN(U5059+R5059,'Inputs and Output'!C$55*'Inputs and Output'!C$14,'Inputs and Output'!C$14-Model!P5059)-R5059</f>
        <v>0</v>
      </c>
      <c r="W5059" s="24">
        <f t="shared" ref="W5059:W5122" ca="1" si="1666">U5059-V5059</f>
        <v>0</v>
      </c>
      <c r="X5059" s="24">
        <f ca="1">IF(AND(O5059="Yes",Q5059&lt;=0),MIN(-Q5059,'Inputs and Output'!C$55*'Inputs and Output'!C$14-F5059),0)</f>
        <v>0</v>
      </c>
      <c r="Y5059" s="24">
        <f ca="1">MIN(X5059,'Inputs and Output'!C$15)</f>
        <v>0</v>
      </c>
      <c r="Z5059" s="24">
        <f ca="1">IF(AND(O5059="No",Q5059&lt;=0),MIN(I5059,'Inputs and Output'!C$15),0)</f>
        <v>177.50399999999999</v>
      </c>
      <c r="AA5059" s="24">
        <f t="shared" ref="AA5059:AA5122" ca="1" si="1667">IF(AND(O5059="No",Q5059&lt;=0),I5059-Z5059,0)</f>
        <v>142.81591595</v>
      </c>
      <c r="AB5059" s="24">
        <f ca="1">MIN(AA5059,'Inputs and Output'!C$55*'Inputs and Output'!C$14,'Inputs and Output'!C$14-Model!P5059)</f>
        <v>0</v>
      </c>
      <c r="AC5059" s="24">
        <f ca="1">IF(AND(O5059="No",Q5059&lt;=0),MIN('Inputs and Output'!C$15-Model!Z5059,'Inputs and Output'!C$55*'Inputs and Output'!C$14),0)</f>
        <v>0</v>
      </c>
      <c r="AD5059" s="24">
        <f t="shared" ref="AD5059:AD5122" ca="1" si="1668">AA5059-AB5059</f>
        <v>142.81591595</v>
      </c>
      <c r="AE5059" s="27">
        <f t="shared" ref="AE5059:AE5122" ca="1" si="1669">-AC5059+AB5059-Y5059+V5059+R5059-F5059</f>
        <v>0</v>
      </c>
      <c r="AF5059" s="27">
        <f t="shared" ref="AF5059:AF5122" ca="1" si="1670">AD5059+W5059</f>
        <v>142.81591595</v>
      </c>
      <c r="AG5059">
        <f>'real time electricity price'!G5058</f>
        <v>18.737499999999997</v>
      </c>
      <c r="AH5059" s="21">
        <f>'real time electricity price'!H5058</f>
        <v>29.37</v>
      </c>
      <c r="AI5059" s="24">
        <f t="shared" ref="AI5059:AI5122" ca="1" si="1671">AC5059+Z5059+Y5059+T5059</f>
        <v>177.50399999999999</v>
      </c>
      <c r="AJ5059">
        <f t="shared" ref="AJ5059:AJ5122" si="1672">G5059*AG5059</f>
        <v>2154.625125</v>
      </c>
      <c r="AK5059" s="1">
        <f>SLN('Inputs and Output'!$C$27,0,'Inputs and Output'!$C$31)</f>
        <v>2968.0365296803652</v>
      </c>
      <c r="AL5059" s="1">
        <f>SLN('Inputs and Output'!$C$51,0,'Inputs and Output'!$C$31)</f>
        <v>319.634703196347</v>
      </c>
      <c r="AM5059" s="16">
        <f>-'PVWatt simulated dispatch'!$B$7*'Inputs and Output'!$C$13*'Inputs and Output'!$C$29</f>
        <v>-964.6118721461188</v>
      </c>
      <c r="AN5059" s="19">
        <f>-'Inputs and Output'!$C$54*'Inputs and Output'!$C$14/(365*24)</f>
        <v>-95.890410958904113</v>
      </c>
      <c r="AO5059" s="19">
        <f t="shared" ref="AO5059:AO5122" si="1673">AJ5059-AK5059-AL5059+AM5059+AN5059</f>
        <v>-2193.5483909817349</v>
      </c>
      <c r="AP5059" s="10">
        <f t="shared" ref="AP5059:AP5122" si="1674">AQ5059/1000000000000</f>
        <v>161788096.45378101</v>
      </c>
      <c r="AQ5059">
        <v>1.61788096453781E+20</v>
      </c>
      <c r="AR5059">
        <v>96698.560089003193</v>
      </c>
      <c r="AS5059" s="10">
        <f ca="1">IFERROR((AI5059/('Inputs and Output'!$C$15))*('Inputs and Output'!$C$39*'Inputs and Output'!$C$40),0)</f>
        <v>5448960</v>
      </c>
      <c r="AT5059" s="13">
        <f t="shared" ref="AT5059:AT5122" ca="1" si="1675">AS5059/AP5059</f>
        <v>3.3679610054356733E-2</v>
      </c>
      <c r="AU5059" s="12">
        <f t="shared" ref="AU5059:AU5122" ca="1" si="1676">AT5059*AR5059</f>
        <v>3256.7697966154105</v>
      </c>
      <c r="AV5059" s="14">
        <f ca="1">IF(AS5059&gt;0,('Inputs and Output'!$C$42*'Inputs and Output'!$C$15),0)</f>
        <v>5325.12</v>
      </c>
      <c r="AW5059" s="17">
        <f>SLN('Inputs and Output'!$C$45,0,'Inputs and Output'!$C$44)</f>
        <v>7068.4931506849316</v>
      </c>
      <c r="AX5059" s="15">
        <f t="shared" ref="AX5059:AX5122" ca="1" si="1677">AU5059-AV5059-AW5059</f>
        <v>-9136.8433540695205</v>
      </c>
      <c r="AY5059" s="18">
        <f t="shared" ref="AY5059:AY5122" ca="1" si="1678">AO5059+AX5059</f>
        <v>-11330.391745051256</v>
      </c>
    </row>
    <row r="5060" spans="1:51">
      <c r="A5060" t="str">
        <f>'hourly electricity demand texas'!B5059</f>
        <v>7/30/2020 6 p.m. CDT</v>
      </c>
      <c r="B5060">
        <f>'PVWatt simulated dispatch'!K5076</f>
        <v>578539.06299999997</v>
      </c>
      <c r="C5060">
        <f>'hourly electricity demand texas'!I5059*'Inputs and Output'!$C$20</f>
        <v>115.19</v>
      </c>
      <c r="D5060">
        <f>MIN(MAX(C5060-'Inputs and Output'!C$16,0),'Inputs and Output'!C$19-'Inputs and Output'!C$16)</f>
        <v>115.19</v>
      </c>
      <c r="E5060">
        <f>B5060*'Inputs and Output'!C$13/1000000</f>
        <v>376.05039095000001</v>
      </c>
      <c r="F5060">
        <f>IF(E5060&lt;=D5060,MIN(P5060,D5060-E5060,'Inputs and Output'!C$14*'Inputs and Output'!C$55),0)</f>
        <v>0</v>
      </c>
      <c r="G5060">
        <f t="shared" ref="G5060:G5123" si="1679">MIN(D5060,E5060+F5060)</f>
        <v>115.19</v>
      </c>
      <c r="H5060" s="4">
        <f t="shared" ref="H5060:H5123" si="1680">G5060-D5060</f>
        <v>0</v>
      </c>
      <c r="I5060">
        <f t="shared" si="1661"/>
        <v>260.86039095000001</v>
      </c>
      <c r="J5060">
        <f t="shared" ca="1" si="1662"/>
        <v>67.12</v>
      </c>
      <c r="K5060" s="24">
        <f>AR5060/AP5060*(1/('Inputs and Output'!C$36/'Inputs and Output'!C$39))-'Inputs and Output'!C$42</f>
        <v>224.96896394457019</v>
      </c>
      <c r="L5060" s="24">
        <f ca="1">IFERROR(AVERAGE(OFFSET(K5060,-1,0,-'Inputs and Output'!C$46)),K5060)</f>
        <v>135.25832236383852</v>
      </c>
      <c r="M5060" s="24">
        <f ca="1">_xlfn.XLOOKUP(J5060/L5060,'Battery dispatch curve multiple'!C$3:C$103,'Battery dispatch curve multiple'!A$3:A$103,,1,2)</f>
        <v>0.90000000000000058</v>
      </c>
      <c r="N5060" t="str">
        <f ca="1">IF(P5060/'Inputs and Output'!C$14&lt;=M5060,"battery","miner")</f>
        <v>miner</v>
      </c>
      <c r="O5060" t="str">
        <f t="shared" si="1663"/>
        <v>No</v>
      </c>
      <c r="P5060" s="27">
        <f t="shared" ref="P5060:P5123" ca="1" si="1681">P5059+AE5059</f>
        <v>280</v>
      </c>
      <c r="Q5060" s="24">
        <f ca="1">-(P5060/'Inputs and Output'!C$14-M5060)*'Inputs and Output'!C$14-F5060</f>
        <v>-27.999999999999837</v>
      </c>
      <c r="R5060" s="24">
        <f ca="1">IF(Q5060&gt;0,MIN(Q5060,'Inputs and Output'!C$55*'Inputs and Output'!C$14,Model!I5060),0)</f>
        <v>0</v>
      </c>
      <c r="S5060" s="24">
        <f t="shared" ca="1" si="1664"/>
        <v>0</v>
      </c>
      <c r="T5060" s="24">
        <f ca="1">MIN('Inputs and Output'!C$15,Model!S5060)</f>
        <v>0</v>
      </c>
      <c r="U5060" s="24">
        <f t="shared" ca="1" si="1665"/>
        <v>0</v>
      </c>
      <c r="V5060" s="24">
        <f ca="1">MIN(U5060+R5060,'Inputs and Output'!C$55*'Inputs and Output'!C$14,'Inputs and Output'!C$14-Model!P5060)-R5060</f>
        <v>0</v>
      </c>
      <c r="W5060" s="24">
        <f t="shared" ca="1" si="1666"/>
        <v>0</v>
      </c>
      <c r="X5060" s="24">
        <f ca="1">IF(AND(O5060="Yes",Q5060&lt;=0),MIN(-Q5060,'Inputs and Output'!C$55*'Inputs and Output'!C$14-F5060),0)</f>
        <v>0</v>
      </c>
      <c r="Y5060" s="24">
        <f ca="1">MIN(X5060,'Inputs and Output'!C$15)</f>
        <v>0</v>
      </c>
      <c r="Z5060" s="24">
        <f ca="1">IF(AND(O5060="No",Q5060&lt;=0),MIN(I5060,'Inputs and Output'!C$15),0)</f>
        <v>177.50399999999999</v>
      </c>
      <c r="AA5060" s="24">
        <f t="shared" ca="1" si="1667"/>
        <v>83.356390950000019</v>
      </c>
      <c r="AB5060" s="24">
        <f ca="1">MIN(AA5060,'Inputs and Output'!C$55*'Inputs and Output'!C$14,'Inputs and Output'!C$14-Model!P5060)</f>
        <v>0</v>
      </c>
      <c r="AC5060" s="24">
        <f ca="1">IF(AND(O5060="No",Q5060&lt;=0),MIN('Inputs and Output'!C$15-Model!Z5060,'Inputs and Output'!C$55*'Inputs and Output'!C$14),0)</f>
        <v>0</v>
      </c>
      <c r="AD5060" s="24">
        <f t="shared" ca="1" si="1668"/>
        <v>83.356390950000019</v>
      </c>
      <c r="AE5060" s="27">
        <f t="shared" ca="1" si="1669"/>
        <v>0</v>
      </c>
      <c r="AF5060" s="27">
        <f t="shared" ca="1" si="1670"/>
        <v>83.356390950000019</v>
      </c>
      <c r="AG5060">
        <f>'real time electricity price'!G5059</f>
        <v>17.615000000000002</v>
      </c>
      <c r="AH5060" s="21">
        <f>'real time electricity price'!H5059</f>
        <v>26</v>
      </c>
      <c r="AI5060" s="24">
        <f t="shared" ca="1" si="1671"/>
        <v>177.50399999999999</v>
      </c>
      <c r="AJ5060">
        <f t="shared" si="1672"/>
        <v>2029.0718500000003</v>
      </c>
      <c r="AK5060" s="1">
        <f>SLN('Inputs and Output'!$C$27,0,'Inputs and Output'!$C$31)</f>
        <v>2968.0365296803652</v>
      </c>
      <c r="AL5060" s="1">
        <f>SLN('Inputs and Output'!$C$51,0,'Inputs and Output'!$C$31)</f>
        <v>319.634703196347</v>
      </c>
      <c r="AM5060" s="16">
        <f>-'PVWatt simulated dispatch'!$B$7*'Inputs and Output'!$C$13*'Inputs and Output'!$C$29</f>
        <v>-964.6118721461188</v>
      </c>
      <c r="AN5060" s="19">
        <f>-'Inputs and Output'!$C$54*'Inputs and Output'!$C$14/(365*24)</f>
        <v>-95.890410958904113</v>
      </c>
      <c r="AO5060" s="19">
        <f t="shared" si="1673"/>
        <v>-2319.1016659817351</v>
      </c>
      <c r="AP5060" s="10">
        <f t="shared" si="1674"/>
        <v>86373889.751063496</v>
      </c>
      <c r="AQ5060">
        <v>8.6373889751063495E+19</v>
      </c>
      <c r="AR5060">
        <v>717404.87182781904</v>
      </c>
      <c r="AS5060" s="10">
        <f ca="1">IFERROR((AI5060/('Inputs and Output'!$C$15))*('Inputs and Output'!$C$39*'Inputs and Output'!$C$40),0)</f>
        <v>5448960</v>
      </c>
      <c r="AT5060" s="13">
        <f t="shared" ca="1" si="1675"/>
        <v>6.3085731298015424E-2</v>
      </c>
      <c r="AU5060" s="12">
        <f t="shared" ca="1" si="1676"/>
        <v>45258.010976016987</v>
      </c>
      <c r="AV5060" s="14">
        <f ca="1">IF(AS5060&gt;0,('Inputs and Output'!$C$42*'Inputs and Output'!$C$15),0)</f>
        <v>5325.12</v>
      </c>
      <c r="AW5060" s="17">
        <f>SLN('Inputs and Output'!$C$45,0,'Inputs and Output'!$C$44)</f>
        <v>7068.4931506849316</v>
      </c>
      <c r="AX5060" s="15">
        <f t="shared" ca="1" si="1677"/>
        <v>32864.397825332053</v>
      </c>
      <c r="AY5060" s="18">
        <f t="shared" ca="1" si="1678"/>
        <v>30545.296159350317</v>
      </c>
    </row>
    <row r="5061" spans="1:51">
      <c r="A5061" t="str">
        <f>'hourly electricity demand texas'!B5060</f>
        <v>7/30/2020 7 p.m. CDT</v>
      </c>
      <c r="B5061">
        <f>'PVWatt simulated dispatch'!K5077</f>
        <v>372364.09399999998</v>
      </c>
      <c r="C5061">
        <f>'hourly electricity demand texas'!I5060*'Inputs and Output'!$C$20</f>
        <v>113.71000000000001</v>
      </c>
      <c r="D5061">
        <f>MIN(MAX(C5061-'Inputs and Output'!C$16,0),'Inputs and Output'!C$19-'Inputs and Output'!C$16)</f>
        <v>113.71000000000001</v>
      </c>
      <c r="E5061">
        <f>B5061*'Inputs and Output'!C$13/1000000</f>
        <v>242.0366611</v>
      </c>
      <c r="F5061">
        <f>IF(E5061&lt;=D5061,MIN(P5061,D5061-E5061,'Inputs and Output'!C$14*'Inputs and Output'!C$55),0)</f>
        <v>0</v>
      </c>
      <c r="G5061">
        <f t="shared" si="1679"/>
        <v>113.71000000000001</v>
      </c>
      <c r="H5061" s="4">
        <f t="shared" si="1680"/>
        <v>0</v>
      </c>
      <c r="I5061">
        <f t="shared" si="1661"/>
        <v>128.3266611</v>
      </c>
      <c r="J5061">
        <f t="shared" ca="1" si="1662"/>
        <v>67.12</v>
      </c>
      <c r="K5061" s="24">
        <f>AR5061/AP5061*(1/('Inputs and Output'!C$36/'Inputs and Output'!C$39))-'Inputs and Output'!C$42</f>
        <v>85.93413967443486</v>
      </c>
      <c r="L5061" s="24">
        <f ca="1">IFERROR(AVERAGE(OFFSET(K5061,-1,0,-'Inputs and Output'!C$46)),K5061)</f>
        <v>140.1482861346926</v>
      </c>
      <c r="M5061" s="24">
        <f ca="1">_xlfn.XLOOKUP(J5061/L5061,'Battery dispatch curve multiple'!C$3:C$103,'Battery dispatch curve multiple'!A$3:A$103,,1,2)</f>
        <v>0.90000000000000058</v>
      </c>
      <c r="N5061" t="str">
        <f ca="1">IF(P5061/'Inputs and Output'!C$14&lt;=M5061,"battery","miner")</f>
        <v>miner</v>
      </c>
      <c r="O5061" t="str">
        <f t="shared" si="1663"/>
        <v>No</v>
      </c>
      <c r="P5061" s="27">
        <f t="shared" ca="1" si="1681"/>
        <v>280</v>
      </c>
      <c r="Q5061" s="24">
        <f ca="1">-(P5061/'Inputs and Output'!C$14-M5061)*'Inputs and Output'!C$14-F5061</f>
        <v>-27.999999999999837</v>
      </c>
      <c r="R5061" s="24">
        <f ca="1">IF(Q5061&gt;0,MIN(Q5061,'Inputs and Output'!C$55*'Inputs and Output'!C$14,Model!I5061),0)</f>
        <v>0</v>
      </c>
      <c r="S5061" s="24">
        <f t="shared" ca="1" si="1664"/>
        <v>0</v>
      </c>
      <c r="T5061" s="24">
        <f ca="1">MIN('Inputs and Output'!C$15,Model!S5061)</f>
        <v>0</v>
      </c>
      <c r="U5061" s="24">
        <f t="shared" ca="1" si="1665"/>
        <v>0</v>
      </c>
      <c r="V5061" s="24">
        <f ca="1">MIN(U5061+R5061,'Inputs and Output'!C$55*'Inputs and Output'!C$14,'Inputs and Output'!C$14-Model!P5061)-R5061</f>
        <v>0</v>
      </c>
      <c r="W5061" s="24">
        <f t="shared" ca="1" si="1666"/>
        <v>0</v>
      </c>
      <c r="X5061" s="24">
        <f ca="1">IF(AND(O5061="Yes",Q5061&lt;=0),MIN(-Q5061,'Inputs and Output'!C$55*'Inputs and Output'!C$14-F5061),0)</f>
        <v>0</v>
      </c>
      <c r="Y5061" s="24">
        <f ca="1">MIN(X5061,'Inputs and Output'!C$15)</f>
        <v>0</v>
      </c>
      <c r="Z5061" s="24">
        <f ca="1">IF(AND(O5061="No",Q5061&lt;=0),MIN(I5061,'Inputs and Output'!C$15),0)</f>
        <v>128.3266611</v>
      </c>
      <c r="AA5061" s="24">
        <f t="shared" ca="1" si="1667"/>
        <v>0</v>
      </c>
      <c r="AB5061" s="24">
        <f ca="1">MIN(AA5061,'Inputs and Output'!C$55*'Inputs and Output'!C$14,'Inputs and Output'!C$14-Model!P5061)</f>
        <v>0</v>
      </c>
      <c r="AC5061" s="24">
        <f ca="1">IF(AND(O5061="No",Q5061&lt;=0),MIN('Inputs and Output'!C$15-Model!Z5061,'Inputs and Output'!C$55*'Inputs and Output'!C$14),0)</f>
        <v>49.177338899999995</v>
      </c>
      <c r="AD5061" s="24">
        <f t="shared" ca="1" si="1668"/>
        <v>0</v>
      </c>
      <c r="AE5061" s="27">
        <f t="shared" ca="1" si="1669"/>
        <v>-49.177338899999995</v>
      </c>
      <c r="AF5061" s="27">
        <f t="shared" ca="1" si="1670"/>
        <v>0</v>
      </c>
      <c r="AG5061">
        <f>'real time electricity price'!G5060</f>
        <v>17.157499999999999</v>
      </c>
      <c r="AH5061" s="21">
        <f>'real time electricity price'!H5060</f>
        <v>25.74</v>
      </c>
      <c r="AI5061" s="24">
        <f t="shared" ca="1" si="1671"/>
        <v>177.50399999999999</v>
      </c>
      <c r="AJ5061">
        <f t="shared" si="1672"/>
        <v>1950.979325</v>
      </c>
      <c r="AK5061" s="1">
        <f>SLN('Inputs and Output'!$C$27,0,'Inputs and Output'!$C$31)</f>
        <v>2968.0365296803652</v>
      </c>
      <c r="AL5061" s="1">
        <f>SLN('Inputs and Output'!$C$51,0,'Inputs and Output'!$C$31)</f>
        <v>319.634703196347</v>
      </c>
      <c r="AM5061" s="16">
        <f>-'PVWatt simulated dispatch'!$B$7*'Inputs and Output'!$C$13*'Inputs and Output'!$C$29</f>
        <v>-964.6118721461188</v>
      </c>
      <c r="AN5061" s="19">
        <f>-'Inputs and Output'!$C$54*'Inputs and Output'!$C$14/(365*24)</f>
        <v>-95.890410958904113</v>
      </c>
      <c r="AO5061" s="19">
        <f t="shared" si="1673"/>
        <v>-2397.1941909817351</v>
      </c>
      <c r="AP5061" s="10">
        <f t="shared" si="1674"/>
        <v>96634249.651380211</v>
      </c>
      <c r="AQ5061">
        <v>9.6634249651380208E+19</v>
      </c>
      <c r="AR5061">
        <v>364953.00730753399</v>
      </c>
      <c r="AS5061" s="10">
        <f ca="1">IFERROR((AI5061/('Inputs and Output'!$C$15))*('Inputs and Output'!$C$39*'Inputs and Output'!$C$40),0)</f>
        <v>5448960</v>
      </c>
      <c r="AT5061" s="13">
        <f t="shared" ca="1" si="1675"/>
        <v>5.6387461170938721E-2</v>
      </c>
      <c r="AU5061" s="12">
        <f t="shared" ca="1" si="1676"/>
        <v>20578.773528770889</v>
      </c>
      <c r="AV5061" s="14">
        <f ca="1">IF(AS5061&gt;0,('Inputs and Output'!$C$42*'Inputs and Output'!$C$15),0)</f>
        <v>5325.12</v>
      </c>
      <c r="AW5061" s="17">
        <f>SLN('Inputs and Output'!$C$45,0,'Inputs and Output'!$C$44)</f>
        <v>7068.4931506849316</v>
      </c>
      <c r="AX5061" s="15">
        <f t="shared" ca="1" si="1677"/>
        <v>8185.1603780859587</v>
      </c>
      <c r="AY5061" s="18">
        <f t="shared" ca="1" si="1678"/>
        <v>5787.9661871042235</v>
      </c>
    </row>
    <row r="5062" spans="1:51">
      <c r="A5062" t="str">
        <f>'hourly electricity demand texas'!B5061</f>
        <v>7/30/2020 8 p.m. CDT</v>
      </c>
      <c r="B5062">
        <f>'PVWatt simulated dispatch'!K5078</f>
        <v>0</v>
      </c>
      <c r="C5062">
        <f>'hourly electricity demand texas'!I5061*'Inputs and Output'!$C$20</f>
        <v>109.97</v>
      </c>
      <c r="D5062">
        <f>MIN(MAX(C5062-'Inputs and Output'!C$16,0),'Inputs and Output'!C$19-'Inputs and Output'!C$16)</f>
        <v>109.97</v>
      </c>
      <c r="E5062">
        <f>B5062*'Inputs and Output'!C$13/1000000</f>
        <v>0</v>
      </c>
      <c r="F5062">
        <f ca="1">IF(E5062&lt;=D5062,MIN(P5062,D5062-E5062,'Inputs and Output'!C$14*'Inputs and Output'!C$55),0)</f>
        <v>70</v>
      </c>
      <c r="G5062">
        <f t="shared" ca="1" si="1679"/>
        <v>70</v>
      </c>
      <c r="H5062" s="4">
        <f t="shared" ca="1" si="1680"/>
        <v>-39.97</v>
      </c>
      <c r="I5062">
        <f t="shared" si="1661"/>
        <v>0</v>
      </c>
      <c r="J5062">
        <f t="shared" ca="1" si="1662"/>
        <v>67.12</v>
      </c>
      <c r="K5062" s="24">
        <f>AR5062/AP5062*(1/('Inputs and Output'!C$36/'Inputs and Output'!C$39))-'Inputs and Output'!C$42</f>
        <v>118.82627582931943</v>
      </c>
      <c r="L5062" s="24">
        <f ca="1">IFERROR(AVERAGE(OFFSET(K5062,-1,0,-'Inputs and Output'!C$46)),K5062)</f>
        <v>139.73445101159265</v>
      </c>
      <c r="M5062" s="24">
        <f ca="1">_xlfn.XLOOKUP(J5062/L5062,'Battery dispatch curve multiple'!C$3:C$103,'Battery dispatch curve multiple'!A$3:A$103,,1,2)</f>
        <v>0.90000000000000058</v>
      </c>
      <c r="N5062" t="str">
        <f ca="1">IF(P5062/'Inputs and Output'!C$14&lt;=M5062,"battery","miner")</f>
        <v>battery</v>
      </c>
      <c r="O5062" t="str">
        <f t="shared" ca="1" si="1663"/>
        <v>Yes</v>
      </c>
      <c r="P5062" s="27">
        <f t="shared" ca="1" si="1681"/>
        <v>230.8226611</v>
      </c>
      <c r="Q5062" s="24">
        <f ca="1">-(P5062/'Inputs and Output'!C$14-M5062)*'Inputs and Output'!C$14-F5062</f>
        <v>-48.822661099999827</v>
      </c>
      <c r="R5062" s="24">
        <f ca="1">IF(Q5062&gt;0,MIN(Q5062,'Inputs and Output'!C$55*'Inputs and Output'!C$14,Model!I5062),0)</f>
        <v>0</v>
      </c>
      <c r="S5062" s="24">
        <f t="shared" ca="1" si="1664"/>
        <v>0</v>
      </c>
      <c r="T5062" s="24">
        <f ca="1">MIN('Inputs and Output'!C$15,Model!S5062)</f>
        <v>0</v>
      </c>
      <c r="U5062" s="24">
        <f t="shared" ca="1" si="1665"/>
        <v>0</v>
      </c>
      <c r="V5062" s="24">
        <f ca="1">MIN(U5062+R5062,'Inputs and Output'!C$55*'Inputs and Output'!C$14,'Inputs and Output'!C$14-Model!P5062)-R5062</f>
        <v>0</v>
      </c>
      <c r="W5062" s="24">
        <f t="shared" ca="1" si="1666"/>
        <v>0</v>
      </c>
      <c r="X5062" s="24">
        <f ca="1">IF(AND(O5062="Yes",Q5062&lt;=0),MIN(-Q5062,'Inputs and Output'!C$55*'Inputs and Output'!C$14-F5062),0)</f>
        <v>0</v>
      </c>
      <c r="Y5062" s="24">
        <f ca="1">MIN(X5062,'Inputs and Output'!C$15)</f>
        <v>0</v>
      </c>
      <c r="Z5062" s="24">
        <f ca="1">IF(AND(O5062="No",Q5062&lt;=0),MIN(I5062,'Inputs and Output'!C$15),0)</f>
        <v>0</v>
      </c>
      <c r="AA5062" s="24">
        <f t="shared" ca="1" si="1667"/>
        <v>0</v>
      </c>
      <c r="AB5062" s="24">
        <f ca="1">MIN(AA5062,'Inputs and Output'!C$55*'Inputs and Output'!C$14,'Inputs and Output'!C$14-Model!P5062)</f>
        <v>0</v>
      </c>
      <c r="AC5062" s="24">
        <f ca="1">IF(AND(O5062="No",Q5062&lt;=0),MIN('Inputs and Output'!C$15-Model!Z5062,'Inputs and Output'!C$55*'Inputs and Output'!C$14),0)</f>
        <v>0</v>
      </c>
      <c r="AD5062" s="24">
        <f t="shared" ca="1" si="1668"/>
        <v>0</v>
      </c>
      <c r="AE5062" s="27">
        <f t="shared" ca="1" si="1669"/>
        <v>-70</v>
      </c>
      <c r="AF5062" s="27">
        <f t="shared" ca="1" si="1670"/>
        <v>0</v>
      </c>
      <c r="AG5062">
        <f>'real time electricity price'!G5061</f>
        <v>17.1175</v>
      </c>
      <c r="AH5062" s="21">
        <f>'real time electricity price'!H5061</f>
        <v>23.69</v>
      </c>
      <c r="AI5062" s="24">
        <f t="shared" ca="1" si="1671"/>
        <v>0</v>
      </c>
      <c r="AJ5062">
        <f t="shared" ca="1" si="1672"/>
        <v>1198.2249999999999</v>
      </c>
      <c r="AK5062" s="1">
        <f>SLN('Inputs and Output'!$C$27,0,'Inputs and Output'!$C$31)</f>
        <v>2968.0365296803652</v>
      </c>
      <c r="AL5062" s="1">
        <f>SLN('Inputs and Output'!$C$51,0,'Inputs and Output'!$C$31)</f>
        <v>319.634703196347</v>
      </c>
      <c r="AM5062" s="16">
        <f>-'PVWatt simulated dispatch'!$B$7*'Inputs and Output'!$C$13*'Inputs and Output'!$C$29</f>
        <v>-964.6118721461188</v>
      </c>
      <c r="AN5062" s="19">
        <f>-'Inputs and Output'!$C$54*'Inputs and Output'!$C$14/(365*24)</f>
        <v>-95.890410958904113</v>
      </c>
      <c r="AO5062" s="19">
        <f t="shared" ca="1" si="1673"/>
        <v>-3149.948515981735</v>
      </c>
      <c r="AP5062" s="10">
        <f t="shared" si="1674"/>
        <v>128070311.75036001</v>
      </c>
      <c r="AQ5062">
        <v>1.2807031175036001E+20</v>
      </c>
      <c r="AR5062">
        <v>620901.35175042297</v>
      </c>
      <c r="AS5062" s="10">
        <f ca="1">IFERROR((AI5062/('Inputs and Output'!$C$15))*('Inputs and Output'!$C$39*'Inputs and Output'!$C$40),0)</f>
        <v>0</v>
      </c>
      <c r="AT5062" s="13">
        <f t="shared" ca="1" si="1675"/>
        <v>0</v>
      </c>
      <c r="AU5062" s="12">
        <f t="shared" ca="1" si="1676"/>
        <v>0</v>
      </c>
      <c r="AV5062" s="14">
        <f ca="1">IF(AS5062&gt;0,('Inputs and Output'!$C$42*'Inputs and Output'!$C$15),0)</f>
        <v>0</v>
      </c>
      <c r="AW5062" s="17">
        <f>SLN('Inputs and Output'!$C$45,0,'Inputs and Output'!$C$44)</f>
        <v>7068.4931506849316</v>
      </c>
      <c r="AX5062" s="15">
        <f t="shared" ca="1" si="1677"/>
        <v>-7068.4931506849316</v>
      </c>
      <c r="AY5062" s="18">
        <f t="shared" ca="1" si="1678"/>
        <v>-10218.441666666666</v>
      </c>
    </row>
    <row r="5063" spans="1:51">
      <c r="A5063" t="str">
        <f>'hourly electricity demand texas'!B5062</f>
        <v>7/30/2020 9 p.m. CDT</v>
      </c>
      <c r="B5063">
        <f>'PVWatt simulated dispatch'!K5079</f>
        <v>0</v>
      </c>
      <c r="C5063">
        <f>'hourly electricity demand texas'!I5062*'Inputs and Output'!$C$20</f>
        <v>105.58</v>
      </c>
      <c r="D5063">
        <f>MIN(MAX(C5063-'Inputs and Output'!C$16,0),'Inputs and Output'!C$19-'Inputs and Output'!C$16)</f>
        <v>105.58</v>
      </c>
      <c r="E5063">
        <f>B5063*'Inputs and Output'!C$13/1000000</f>
        <v>0</v>
      </c>
      <c r="F5063">
        <f ca="1">IF(E5063&lt;=D5063,MIN(P5063,D5063-E5063,'Inputs and Output'!C$14*'Inputs and Output'!C$55),0)</f>
        <v>70</v>
      </c>
      <c r="G5063">
        <f t="shared" ca="1" si="1679"/>
        <v>70</v>
      </c>
      <c r="H5063" s="4">
        <f t="shared" ca="1" si="1680"/>
        <v>-35.58</v>
      </c>
      <c r="I5063">
        <f t="shared" si="1661"/>
        <v>0</v>
      </c>
      <c r="J5063">
        <f t="shared" ca="1" si="1662"/>
        <v>67.12</v>
      </c>
      <c r="K5063" s="24">
        <f>AR5063/AP5063*(1/('Inputs and Output'!C$36/'Inputs and Output'!C$39))-'Inputs and Output'!C$42</f>
        <v>89.630641691559447</v>
      </c>
      <c r="L5063" s="24">
        <f ca="1">IFERROR(AVERAGE(OFFSET(K5063,-1,0,-'Inputs and Output'!C$46)),K5063)</f>
        <v>143.13513477456323</v>
      </c>
      <c r="M5063" s="24">
        <f ca="1">_xlfn.XLOOKUP(J5063/L5063,'Battery dispatch curve multiple'!C$3:C$103,'Battery dispatch curve multiple'!A$3:A$103,,1,2)</f>
        <v>0.90000000000000058</v>
      </c>
      <c r="N5063" t="str">
        <f ca="1">IF(P5063/'Inputs and Output'!C$14&lt;=M5063,"battery","miner")</f>
        <v>battery</v>
      </c>
      <c r="O5063" t="str">
        <f t="shared" ca="1" si="1663"/>
        <v>Yes</v>
      </c>
      <c r="P5063" s="27">
        <f t="shared" ca="1" si="1681"/>
        <v>160.8226611</v>
      </c>
      <c r="Q5063" s="24">
        <f ca="1">-(P5063/'Inputs and Output'!C$14-M5063)*'Inputs and Output'!C$14-F5063</f>
        <v>21.177338900000166</v>
      </c>
      <c r="R5063" s="24">
        <f ca="1">IF(Q5063&gt;0,MIN(Q5063,'Inputs and Output'!C$55*'Inputs and Output'!C$14,Model!I5063),0)</f>
        <v>0</v>
      </c>
      <c r="S5063" s="24">
        <f t="shared" ca="1" si="1664"/>
        <v>0</v>
      </c>
      <c r="T5063" s="24">
        <f ca="1">MIN('Inputs and Output'!C$15,Model!S5063)</f>
        <v>0</v>
      </c>
      <c r="U5063" s="24">
        <f t="shared" ca="1" si="1665"/>
        <v>0</v>
      </c>
      <c r="V5063" s="24">
        <f ca="1">MIN(U5063+R5063,'Inputs and Output'!C$55*'Inputs and Output'!C$14,'Inputs and Output'!C$14-Model!P5063)-R5063</f>
        <v>0</v>
      </c>
      <c r="W5063" s="24">
        <f t="shared" ca="1" si="1666"/>
        <v>0</v>
      </c>
      <c r="X5063" s="24">
        <f ca="1">IF(AND(O5063="Yes",Q5063&lt;=0),MIN(-Q5063,'Inputs and Output'!C$55*'Inputs and Output'!C$14-F5063),0)</f>
        <v>0</v>
      </c>
      <c r="Y5063" s="24">
        <f ca="1">MIN(X5063,'Inputs and Output'!C$15)</f>
        <v>0</v>
      </c>
      <c r="Z5063" s="24">
        <f ca="1">IF(AND(O5063="No",Q5063&lt;=0),MIN(I5063,'Inputs and Output'!C$15),0)</f>
        <v>0</v>
      </c>
      <c r="AA5063" s="24">
        <f t="shared" ca="1" si="1667"/>
        <v>0</v>
      </c>
      <c r="AB5063" s="24">
        <f ca="1">MIN(AA5063,'Inputs and Output'!C$55*'Inputs and Output'!C$14,'Inputs and Output'!C$14-Model!P5063)</f>
        <v>0</v>
      </c>
      <c r="AC5063" s="24">
        <f ca="1">IF(AND(O5063="No",Q5063&lt;=0),MIN('Inputs and Output'!C$15-Model!Z5063,'Inputs and Output'!C$55*'Inputs and Output'!C$14),0)</f>
        <v>0</v>
      </c>
      <c r="AD5063" s="24">
        <f t="shared" ca="1" si="1668"/>
        <v>0</v>
      </c>
      <c r="AE5063" s="27">
        <f t="shared" ca="1" si="1669"/>
        <v>-70</v>
      </c>
      <c r="AF5063" s="27">
        <f t="shared" ca="1" si="1670"/>
        <v>0</v>
      </c>
      <c r="AG5063">
        <f>'real time electricity price'!G5062</f>
        <v>15.829999999999998</v>
      </c>
      <c r="AH5063" s="21">
        <f>'real time electricity price'!H5062</f>
        <v>21.37</v>
      </c>
      <c r="AI5063" s="24">
        <f t="shared" ca="1" si="1671"/>
        <v>0</v>
      </c>
      <c r="AJ5063">
        <f t="shared" ca="1" si="1672"/>
        <v>1108.0999999999999</v>
      </c>
      <c r="AK5063" s="1">
        <f>SLN('Inputs and Output'!$C$27,0,'Inputs and Output'!$C$31)</f>
        <v>2968.0365296803652</v>
      </c>
      <c r="AL5063" s="1">
        <f>SLN('Inputs and Output'!$C$51,0,'Inputs and Output'!$C$31)</f>
        <v>319.634703196347</v>
      </c>
      <c r="AM5063" s="16">
        <f>-'PVWatt simulated dispatch'!$B$7*'Inputs and Output'!$C$13*'Inputs and Output'!$C$29</f>
        <v>-964.6118721461188</v>
      </c>
      <c r="AN5063" s="19">
        <f>-'Inputs and Output'!$C$54*'Inputs and Output'!$C$14/(365*24)</f>
        <v>-95.890410958904113</v>
      </c>
      <c r="AO5063" s="19">
        <f t="shared" ca="1" si="1673"/>
        <v>-3240.073515981735</v>
      </c>
      <c r="AP5063" s="10">
        <f t="shared" si="1674"/>
        <v>202404828.36070901</v>
      </c>
      <c r="AQ5063">
        <v>2.0240482836070901E+20</v>
      </c>
      <c r="AR5063">
        <v>788783.51395852095</v>
      </c>
      <c r="AS5063" s="10">
        <f ca="1">IFERROR((AI5063/('Inputs and Output'!$C$15))*('Inputs and Output'!$C$39*'Inputs and Output'!$C$40),0)</f>
        <v>0</v>
      </c>
      <c r="AT5063" s="13">
        <f t="shared" ca="1" si="1675"/>
        <v>0</v>
      </c>
      <c r="AU5063" s="12">
        <f t="shared" ca="1" si="1676"/>
        <v>0</v>
      </c>
      <c r="AV5063" s="14">
        <f ca="1">IF(AS5063&gt;0,('Inputs and Output'!$C$42*'Inputs and Output'!$C$15),0)</f>
        <v>0</v>
      </c>
      <c r="AW5063" s="17">
        <f>SLN('Inputs and Output'!$C$45,0,'Inputs and Output'!$C$44)</f>
        <v>7068.4931506849316</v>
      </c>
      <c r="AX5063" s="15">
        <f t="shared" ca="1" si="1677"/>
        <v>-7068.4931506849316</v>
      </c>
      <c r="AY5063" s="18">
        <f t="shared" ca="1" si="1678"/>
        <v>-10308.566666666666</v>
      </c>
    </row>
    <row r="5064" spans="1:51">
      <c r="A5064" t="str">
        <f>'hourly electricity demand texas'!B5063</f>
        <v>7/30/2020 10 p.m. CDT</v>
      </c>
      <c r="B5064">
        <f>'PVWatt simulated dispatch'!K5080</f>
        <v>0</v>
      </c>
      <c r="C5064">
        <f>'hourly electricity demand texas'!I5063*'Inputs and Output'!$C$20</f>
        <v>102.24000000000001</v>
      </c>
      <c r="D5064">
        <f>MIN(MAX(C5064-'Inputs and Output'!C$16,0),'Inputs and Output'!C$19-'Inputs and Output'!C$16)</f>
        <v>102.24000000000001</v>
      </c>
      <c r="E5064">
        <f>B5064*'Inputs and Output'!C$13/1000000</f>
        <v>0</v>
      </c>
      <c r="F5064">
        <f ca="1">IF(E5064&lt;=D5064,MIN(P5064,D5064-E5064,'Inputs and Output'!C$14*'Inputs and Output'!C$55),0)</f>
        <v>70</v>
      </c>
      <c r="G5064">
        <f t="shared" ca="1" si="1679"/>
        <v>70</v>
      </c>
      <c r="H5064" s="4">
        <f t="shared" ca="1" si="1680"/>
        <v>-32.240000000000009</v>
      </c>
      <c r="I5064">
        <f t="shared" si="1661"/>
        <v>0</v>
      </c>
      <c r="J5064">
        <f t="shared" ca="1" si="1662"/>
        <v>67.12</v>
      </c>
      <c r="K5064" s="24">
        <f>AR5064/AP5064*(1/('Inputs and Output'!C$36/'Inputs and Output'!C$39))-'Inputs and Output'!C$42</f>
        <v>156.77759155066857</v>
      </c>
      <c r="L5064" s="24">
        <f ca="1">IFERROR(AVERAGE(OFFSET(K5064,-1,0,-'Inputs and Output'!C$46)),K5064)</f>
        <v>144.27418938714558</v>
      </c>
      <c r="M5064" s="24">
        <f ca="1">_xlfn.XLOOKUP(J5064/L5064,'Battery dispatch curve multiple'!C$3:C$103,'Battery dispatch curve multiple'!A$3:A$103,,1,2)</f>
        <v>0.90000000000000058</v>
      </c>
      <c r="N5064" t="str">
        <f ca="1">IF(P5064/'Inputs and Output'!C$14&lt;=M5064,"battery","miner")</f>
        <v>battery</v>
      </c>
      <c r="O5064" t="str">
        <f t="shared" ca="1" si="1663"/>
        <v>Yes</v>
      </c>
      <c r="P5064" s="27">
        <f t="shared" ca="1" si="1681"/>
        <v>90.822661100000005</v>
      </c>
      <c r="Q5064" s="24">
        <f ca="1">-(P5064/'Inputs and Output'!C$14-M5064)*'Inputs and Output'!C$14-F5064</f>
        <v>91.177338900000166</v>
      </c>
      <c r="R5064" s="24">
        <f ca="1">IF(Q5064&gt;0,MIN(Q5064,'Inputs and Output'!C$55*'Inputs and Output'!C$14,Model!I5064),0)</f>
        <v>0</v>
      </c>
      <c r="S5064" s="24">
        <f t="shared" ca="1" si="1664"/>
        <v>0</v>
      </c>
      <c r="T5064" s="24">
        <f ca="1">MIN('Inputs and Output'!C$15,Model!S5064)</f>
        <v>0</v>
      </c>
      <c r="U5064" s="24">
        <f t="shared" ca="1" si="1665"/>
        <v>0</v>
      </c>
      <c r="V5064" s="24">
        <f ca="1">MIN(U5064+R5064,'Inputs and Output'!C$55*'Inputs and Output'!C$14,'Inputs and Output'!C$14-Model!P5064)-R5064</f>
        <v>0</v>
      </c>
      <c r="W5064" s="24">
        <f t="shared" ca="1" si="1666"/>
        <v>0</v>
      </c>
      <c r="X5064" s="24">
        <f ca="1">IF(AND(O5064="Yes",Q5064&lt;=0),MIN(-Q5064,'Inputs and Output'!C$55*'Inputs and Output'!C$14-F5064),0)</f>
        <v>0</v>
      </c>
      <c r="Y5064" s="24">
        <f ca="1">MIN(X5064,'Inputs and Output'!C$15)</f>
        <v>0</v>
      </c>
      <c r="Z5064" s="24">
        <f ca="1">IF(AND(O5064="No",Q5064&lt;=0),MIN(I5064,'Inputs and Output'!C$15),0)</f>
        <v>0</v>
      </c>
      <c r="AA5064" s="24">
        <f t="shared" ca="1" si="1667"/>
        <v>0</v>
      </c>
      <c r="AB5064" s="24">
        <f ca="1">MIN(AA5064,'Inputs and Output'!C$55*'Inputs and Output'!C$14,'Inputs and Output'!C$14-Model!P5064)</f>
        <v>0</v>
      </c>
      <c r="AC5064" s="24">
        <f ca="1">IF(AND(O5064="No",Q5064&lt;=0),MIN('Inputs and Output'!C$15-Model!Z5064,'Inputs and Output'!C$55*'Inputs and Output'!C$14),0)</f>
        <v>0</v>
      </c>
      <c r="AD5064" s="24">
        <f t="shared" ca="1" si="1668"/>
        <v>0</v>
      </c>
      <c r="AE5064" s="27">
        <f t="shared" ca="1" si="1669"/>
        <v>-70</v>
      </c>
      <c r="AF5064" s="27">
        <f t="shared" ca="1" si="1670"/>
        <v>0</v>
      </c>
      <c r="AG5064">
        <f>'real time electricity price'!G5063</f>
        <v>14.45</v>
      </c>
      <c r="AH5064" s="21">
        <f>'real time electricity price'!H5063</f>
        <v>18.14</v>
      </c>
      <c r="AI5064" s="24">
        <f t="shared" ca="1" si="1671"/>
        <v>0</v>
      </c>
      <c r="AJ5064">
        <f t="shared" ca="1" si="1672"/>
        <v>1011.5</v>
      </c>
      <c r="AK5064" s="1">
        <f>SLN('Inputs and Output'!$C$27,0,'Inputs and Output'!$C$31)</f>
        <v>2968.0365296803652</v>
      </c>
      <c r="AL5064" s="1">
        <f>SLN('Inputs and Output'!$C$51,0,'Inputs and Output'!$C$31)</f>
        <v>319.634703196347</v>
      </c>
      <c r="AM5064" s="16">
        <f>-'PVWatt simulated dispatch'!$B$7*'Inputs and Output'!$C$13*'Inputs and Output'!$C$29</f>
        <v>-964.6118721461188</v>
      </c>
      <c r="AN5064" s="19">
        <f>-'Inputs and Output'!$C$54*'Inputs and Output'!$C$14/(365*24)</f>
        <v>-95.890410958904113</v>
      </c>
      <c r="AO5064" s="19">
        <f t="shared" ca="1" si="1673"/>
        <v>-3336.6735159817354</v>
      </c>
      <c r="AP5064" s="10">
        <f t="shared" si="1674"/>
        <v>44141971.108100303</v>
      </c>
      <c r="AQ5064">
        <v>4.4141971108100301E+19</v>
      </c>
      <c r="AR5064">
        <v>268578.35995789198</v>
      </c>
      <c r="AS5064" s="10">
        <f ca="1">IFERROR((AI5064/('Inputs and Output'!$C$15))*('Inputs and Output'!$C$39*'Inputs and Output'!$C$40),0)</f>
        <v>0</v>
      </c>
      <c r="AT5064" s="13">
        <f t="shared" ca="1" si="1675"/>
        <v>0</v>
      </c>
      <c r="AU5064" s="12">
        <f t="shared" ca="1" si="1676"/>
        <v>0</v>
      </c>
      <c r="AV5064" s="14">
        <f ca="1">IF(AS5064&gt;0,('Inputs and Output'!$C$42*'Inputs and Output'!$C$15),0)</f>
        <v>0</v>
      </c>
      <c r="AW5064" s="17">
        <f>SLN('Inputs and Output'!$C$45,0,'Inputs and Output'!$C$44)</f>
        <v>7068.4931506849316</v>
      </c>
      <c r="AX5064" s="15">
        <f t="shared" ca="1" si="1677"/>
        <v>-7068.4931506849316</v>
      </c>
      <c r="AY5064" s="18">
        <f t="shared" ca="1" si="1678"/>
        <v>-10405.166666666668</v>
      </c>
    </row>
    <row r="5065" spans="1:51">
      <c r="A5065" t="str">
        <f>'hourly electricity demand texas'!B5064</f>
        <v>7/30/2020 11 p.m. CDT</v>
      </c>
      <c r="B5065">
        <f>'PVWatt simulated dispatch'!K5081</f>
        <v>0</v>
      </c>
      <c r="C5065">
        <f>'hourly electricity demand texas'!I5064*'Inputs and Output'!$C$20</f>
        <v>95.45</v>
      </c>
      <c r="D5065">
        <f>MIN(MAX(C5065-'Inputs and Output'!C$16,0),'Inputs and Output'!C$19-'Inputs and Output'!C$16)</f>
        <v>95.45</v>
      </c>
      <c r="E5065">
        <f>B5065*'Inputs and Output'!C$13/1000000</f>
        <v>0</v>
      </c>
      <c r="F5065">
        <f ca="1">IF(E5065&lt;=D5065,MIN(P5065,D5065-E5065,'Inputs and Output'!C$14*'Inputs and Output'!C$55),0)</f>
        <v>20.822661100000005</v>
      </c>
      <c r="G5065">
        <f t="shared" ca="1" si="1679"/>
        <v>20.822661100000005</v>
      </c>
      <c r="H5065" s="4">
        <f t="shared" ca="1" si="1680"/>
        <v>-74.627338899999998</v>
      </c>
      <c r="I5065">
        <f t="shared" si="1661"/>
        <v>0</v>
      </c>
      <c r="J5065">
        <f t="shared" ca="1" si="1662"/>
        <v>67.12</v>
      </c>
      <c r="K5065" s="24">
        <f>AR5065/AP5065*(1/('Inputs and Output'!C$36/'Inputs and Output'!C$39))-'Inputs and Output'!C$42</f>
        <v>46.565958583084807</v>
      </c>
      <c r="L5065" s="24">
        <f ca="1">IFERROR(AVERAGE(OFFSET(K5065,-1,0,-'Inputs and Output'!C$46)),K5065)</f>
        <v>147.49337040394258</v>
      </c>
      <c r="M5065" s="24">
        <f ca="1">_xlfn.XLOOKUP(J5065/L5065,'Battery dispatch curve multiple'!C$3:C$103,'Battery dispatch curve multiple'!A$3:A$103,,1,2)</f>
        <v>0.90000000000000058</v>
      </c>
      <c r="N5065" t="str">
        <f ca="1">IF(P5065/'Inputs and Output'!C$14&lt;=M5065,"battery","miner")</f>
        <v>battery</v>
      </c>
      <c r="O5065" t="str">
        <f t="shared" ca="1" si="1663"/>
        <v>Yes</v>
      </c>
      <c r="P5065" s="27">
        <f t="shared" ca="1" si="1681"/>
        <v>20.822661100000005</v>
      </c>
      <c r="Q5065" s="24">
        <f ca="1">-(P5065/'Inputs and Output'!C$14-M5065)*'Inputs and Output'!C$14-F5065</f>
        <v>210.35467780000016</v>
      </c>
      <c r="R5065" s="24">
        <f ca="1">IF(Q5065&gt;0,MIN(Q5065,'Inputs and Output'!C$55*'Inputs and Output'!C$14,Model!I5065),0)</f>
        <v>0</v>
      </c>
      <c r="S5065" s="24">
        <f t="shared" ca="1" si="1664"/>
        <v>0</v>
      </c>
      <c r="T5065" s="24">
        <f ca="1">MIN('Inputs and Output'!C$15,Model!S5065)</f>
        <v>0</v>
      </c>
      <c r="U5065" s="24">
        <f t="shared" ca="1" si="1665"/>
        <v>0</v>
      </c>
      <c r="V5065" s="24">
        <f ca="1">MIN(U5065+R5065,'Inputs and Output'!C$55*'Inputs and Output'!C$14,'Inputs and Output'!C$14-Model!P5065)-R5065</f>
        <v>0</v>
      </c>
      <c r="W5065" s="24">
        <f t="shared" ca="1" si="1666"/>
        <v>0</v>
      </c>
      <c r="X5065" s="24">
        <f ca="1">IF(AND(O5065="Yes",Q5065&lt;=0),MIN(-Q5065,'Inputs and Output'!C$55*'Inputs and Output'!C$14-F5065),0)</f>
        <v>0</v>
      </c>
      <c r="Y5065" s="24">
        <f ca="1">MIN(X5065,'Inputs and Output'!C$15)</f>
        <v>0</v>
      </c>
      <c r="Z5065" s="24">
        <f ca="1">IF(AND(O5065="No",Q5065&lt;=0),MIN(I5065,'Inputs and Output'!C$15),0)</f>
        <v>0</v>
      </c>
      <c r="AA5065" s="24">
        <f t="shared" ca="1" si="1667"/>
        <v>0</v>
      </c>
      <c r="AB5065" s="24">
        <f ca="1">MIN(AA5065,'Inputs and Output'!C$55*'Inputs and Output'!C$14,'Inputs and Output'!C$14-Model!P5065)</f>
        <v>0</v>
      </c>
      <c r="AC5065" s="24">
        <f ca="1">IF(AND(O5065="No",Q5065&lt;=0),MIN('Inputs and Output'!C$15-Model!Z5065,'Inputs and Output'!C$55*'Inputs and Output'!C$14),0)</f>
        <v>0</v>
      </c>
      <c r="AD5065" s="24">
        <f t="shared" ca="1" si="1668"/>
        <v>0</v>
      </c>
      <c r="AE5065" s="27">
        <f t="shared" ca="1" si="1669"/>
        <v>-20.822661100000005</v>
      </c>
      <c r="AF5065" s="27">
        <f t="shared" ca="1" si="1670"/>
        <v>0</v>
      </c>
      <c r="AG5065">
        <f>'real time electricity price'!G5064</f>
        <v>11.897499999999999</v>
      </c>
      <c r="AH5065" s="21">
        <f>'real time electricity price'!H5064</f>
        <v>15.39</v>
      </c>
      <c r="AI5065" s="24">
        <f t="shared" ca="1" si="1671"/>
        <v>0</v>
      </c>
      <c r="AJ5065">
        <f t="shared" ca="1" si="1672"/>
        <v>247.73761043725003</v>
      </c>
      <c r="AK5065" s="1">
        <f>SLN('Inputs and Output'!$C$27,0,'Inputs and Output'!$C$31)</f>
        <v>2968.0365296803652</v>
      </c>
      <c r="AL5065" s="1">
        <f>SLN('Inputs and Output'!$C$51,0,'Inputs and Output'!$C$31)</f>
        <v>319.634703196347</v>
      </c>
      <c r="AM5065" s="16">
        <f>-'PVWatt simulated dispatch'!$B$7*'Inputs and Output'!$C$13*'Inputs and Output'!$C$29</f>
        <v>-964.6118721461188</v>
      </c>
      <c r="AN5065" s="19">
        <f>-'Inputs and Output'!$C$54*'Inputs and Output'!$C$14/(365*24)</f>
        <v>-95.890410958904113</v>
      </c>
      <c r="AO5065" s="19">
        <f t="shared" ca="1" si="1673"/>
        <v>-4100.4359055444847</v>
      </c>
      <c r="AP5065" s="10">
        <f t="shared" si="1674"/>
        <v>109719069.202356</v>
      </c>
      <c r="AQ5065">
        <v>1.0971906920235599E+20</v>
      </c>
      <c r="AR5065">
        <v>273660.65564989002</v>
      </c>
      <c r="AS5065" s="10">
        <f ca="1">IFERROR((AI5065/('Inputs and Output'!$C$15))*('Inputs and Output'!$C$39*'Inputs and Output'!$C$40),0)</f>
        <v>0</v>
      </c>
      <c r="AT5065" s="13">
        <f t="shared" ca="1" si="1675"/>
        <v>0</v>
      </c>
      <c r="AU5065" s="12">
        <f t="shared" ca="1" si="1676"/>
        <v>0</v>
      </c>
      <c r="AV5065" s="14">
        <f ca="1">IF(AS5065&gt;0,('Inputs and Output'!$C$42*'Inputs and Output'!$C$15),0)</f>
        <v>0</v>
      </c>
      <c r="AW5065" s="17">
        <f>SLN('Inputs and Output'!$C$45,0,'Inputs and Output'!$C$44)</f>
        <v>7068.4931506849316</v>
      </c>
      <c r="AX5065" s="15">
        <f t="shared" ca="1" si="1677"/>
        <v>-7068.4931506849316</v>
      </c>
      <c r="AY5065" s="18">
        <f t="shared" ca="1" si="1678"/>
        <v>-11168.929056229415</v>
      </c>
    </row>
    <row r="5066" spans="1:51">
      <c r="A5066" t="str">
        <f>'hourly electricity demand texas'!B5065</f>
        <v>7/31/2020 12 a.m. CDT</v>
      </c>
      <c r="B5066">
        <f>'PVWatt simulated dispatch'!K5082</f>
        <v>0</v>
      </c>
      <c r="C5066">
        <f>'hourly electricity demand texas'!I5065*'Inputs and Output'!$C$20</f>
        <v>87.8</v>
      </c>
      <c r="D5066">
        <f>MIN(MAX(C5066-'Inputs and Output'!C$16,0),'Inputs and Output'!C$19-'Inputs and Output'!C$16)</f>
        <v>87.8</v>
      </c>
      <c r="E5066">
        <f>B5066*'Inputs and Output'!C$13/1000000</f>
        <v>0</v>
      </c>
      <c r="F5066">
        <f ca="1">IF(E5066&lt;=D5066,MIN(P5066,D5066-E5066,'Inputs and Output'!C$14*'Inputs and Output'!C$55),0)</f>
        <v>0</v>
      </c>
      <c r="G5066">
        <f t="shared" ca="1" si="1679"/>
        <v>0</v>
      </c>
      <c r="H5066" s="4">
        <f t="shared" ca="1" si="1680"/>
        <v>-87.8</v>
      </c>
      <c r="I5066">
        <f t="shared" si="1661"/>
        <v>0</v>
      </c>
      <c r="J5066">
        <f t="shared" ca="1" si="1662"/>
        <v>67.12</v>
      </c>
      <c r="K5066" s="24">
        <f>AR5066/AP5066*(1/('Inputs and Output'!C$36/'Inputs and Output'!C$39))-'Inputs and Output'!C$42</f>
        <v>6.4777219471289769</v>
      </c>
      <c r="L5066" s="24">
        <f ca="1">IFERROR(AVERAGE(OFFSET(K5066,-1,0,-'Inputs and Output'!C$46)),K5066)</f>
        <v>146.49830909306132</v>
      </c>
      <c r="M5066" s="24">
        <f ca="1">_xlfn.XLOOKUP(J5066/L5066,'Battery dispatch curve multiple'!C$3:C$103,'Battery dispatch curve multiple'!A$3:A$103,,1,2)</f>
        <v>0.90000000000000058</v>
      </c>
      <c r="N5066" t="str">
        <f ca="1">IF(P5066/'Inputs and Output'!C$14&lt;=M5066,"battery","miner")</f>
        <v>battery</v>
      </c>
      <c r="O5066" t="str">
        <f t="shared" ca="1" si="1663"/>
        <v>No</v>
      </c>
      <c r="P5066" s="27">
        <f t="shared" ca="1" si="1681"/>
        <v>0</v>
      </c>
      <c r="Q5066" s="24">
        <f ca="1">-(P5066/'Inputs and Output'!C$14-M5066)*'Inputs and Output'!C$14-F5066</f>
        <v>252.00000000000017</v>
      </c>
      <c r="R5066" s="24">
        <f ca="1">IF(Q5066&gt;0,MIN(Q5066,'Inputs and Output'!C$55*'Inputs and Output'!C$14,Model!I5066),0)</f>
        <v>0</v>
      </c>
      <c r="S5066" s="24">
        <f t="shared" ca="1" si="1664"/>
        <v>0</v>
      </c>
      <c r="T5066" s="24">
        <f ca="1">MIN('Inputs and Output'!C$15,Model!S5066)</f>
        <v>0</v>
      </c>
      <c r="U5066" s="24">
        <f t="shared" ca="1" si="1665"/>
        <v>0</v>
      </c>
      <c r="V5066" s="24">
        <f ca="1">MIN(U5066+R5066,'Inputs and Output'!C$55*'Inputs and Output'!C$14,'Inputs and Output'!C$14-Model!P5066)-R5066</f>
        <v>0</v>
      </c>
      <c r="W5066" s="24">
        <f t="shared" ca="1" si="1666"/>
        <v>0</v>
      </c>
      <c r="X5066" s="24">
        <f ca="1">IF(AND(O5066="Yes",Q5066&lt;=0),MIN(-Q5066,'Inputs and Output'!C$55*'Inputs and Output'!C$14-F5066),0)</f>
        <v>0</v>
      </c>
      <c r="Y5066" s="24">
        <f ca="1">MIN(X5066,'Inputs and Output'!C$15)</f>
        <v>0</v>
      </c>
      <c r="Z5066" s="24">
        <f ca="1">IF(AND(O5066="No",Q5066&lt;=0),MIN(I5066,'Inputs and Output'!C$15),0)</f>
        <v>0</v>
      </c>
      <c r="AA5066" s="24">
        <f t="shared" ca="1" si="1667"/>
        <v>0</v>
      </c>
      <c r="AB5066" s="24">
        <f ca="1">MIN(AA5066,'Inputs and Output'!C$55*'Inputs and Output'!C$14,'Inputs and Output'!C$14-Model!P5066)</f>
        <v>0</v>
      </c>
      <c r="AC5066" s="24">
        <f ca="1">IF(AND(O5066="No",Q5066&lt;=0),MIN('Inputs and Output'!C$15-Model!Z5066,'Inputs and Output'!C$55*'Inputs and Output'!C$14),0)</f>
        <v>0</v>
      </c>
      <c r="AD5066" s="24">
        <f t="shared" ca="1" si="1668"/>
        <v>0</v>
      </c>
      <c r="AE5066" s="27">
        <f t="shared" ca="1" si="1669"/>
        <v>0</v>
      </c>
      <c r="AF5066" s="27">
        <f t="shared" ca="1" si="1670"/>
        <v>0</v>
      </c>
      <c r="AG5066">
        <f>'real time electricity price'!G5065</f>
        <v>10.507499999999999</v>
      </c>
      <c r="AH5066" s="21">
        <f>'real time electricity price'!H5065</f>
        <v>13</v>
      </c>
      <c r="AI5066" s="24">
        <f t="shared" ca="1" si="1671"/>
        <v>0</v>
      </c>
      <c r="AJ5066">
        <f t="shared" ca="1" si="1672"/>
        <v>0</v>
      </c>
      <c r="AK5066" s="1">
        <f>SLN('Inputs and Output'!$C$27,0,'Inputs and Output'!$C$31)</f>
        <v>2968.0365296803652</v>
      </c>
      <c r="AL5066" s="1">
        <f>SLN('Inputs and Output'!$C$51,0,'Inputs and Output'!$C$31)</f>
        <v>319.634703196347</v>
      </c>
      <c r="AM5066" s="16">
        <f>-'PVWatt simulated dispatch'!$B$7*'Inputs and Output'!$C$13*'Inputs and Output'!$C$29</f>
        <v>-964.6118721461188</v>
      </c>
      <c r="AN5066" s="19">
        <f>-'Inputs and Output'!$C$54*'Inputs and Output'!$C$14/(365*24)</f>
        <v>-95.890410958904113</v>
      </c>
      <c r="AO5066" s="19">
        <f t="shared" ca="1" si="1673"/>
        <v>-4348.1735159817345</v>
      </c>
      <c r="AP5066" s="10">
        <f t="shared" si="1674"/>
        <v>221962350.11948901</v>
      </c>
      <c r="AQ5066">
        <v>2.2196235011948901E+20</v>
      </c>
      <c r="AR5066">
        <v>263755.51385361399</v>
      </c>
      <c r="AS5066" s="10">
        <f ca="1">IFERROR((AI5066/('Inputs and Output'!$C$15))*('Inputs and Output'!$C$39*'Inputs and Output'!$C$40),0)</f>
        <v>0</v>
      </c>
      <c r="AT5066" s="13">
        <f t="shared" ca="1" si="1675"/>
        <v>0</v>
      </c>
      <c r="AU5066" s="12">
        <f t="shared" ca="1" si="1676"/>
        <v>0</v>
      </c>
      <c r="AV5066" s="14">
        <f ca="1">IF(AS5066&gt;0,('Inputs and Output'!$C$42*'Inputs and Output'!$C$15),0)</f>
        <v>0</v>
      </c>
      <c r="AW5066" s="17">
        <f>SLN('Inputs and Output'!$C$45,0,'Inputs and Output'!$C$44)</f>
        <v>7068.4931506849316</v>
      </c>
      <c r="AX5066" s="15">
        <f t="shared" ca="1" si="1677"/>
        <v>-7068.4931506849316</v>
      </c>
      <c r="AY5066" s="18">
        <f t="shared" ca="1" si="1678"/>
        <v>-11416.666666666666</v>
      </c>
    </row>
    <row r="5067" spans="1:51">
      <c r="A5067" t="str">
        <f>'hourly electricity demand texas'!B5066</f>
        <v>7/31/2020 1 a.m. CDT</v>
      </c>
      <c r="B5067">
        <f>'PVWatt simulated dispatch'!K5083</f>
        <v>0</v>
      </c>
      <c r="C5067">
        <f>'hourly electricity demand texas'!I5066*'Inputs and Output'!$C$20</f>
        <v>80.77</v>
      </c>
      <c r="D5067">
        <f>MIN(MAX(C5067-'Inputs and Output'!C$16,0),'Inputs and Output'!C$19-'Inputs and Output'!C$16)</f>
        <v>80.77</v>
      </c>
      <c r="E5067">
        <f>B5067*'Inputs and Output'!C$13/1000000</f>
        <v>0</v>
      </c>
      <c r="F5067">
        <f ca="1">IF(E5067&lt;=D5067,MIN(P5067,D5067-E5067,'Inputs and Output'!C$14*'Inputs and Output'!C$55),0)</f>
        <v>0</v>
      </c>
      <c r="G5067">
        <f t="shared" ca="1" si="1679"/>
        <v>0</v>
      </c>
      <c r="H5067" s="4">
        <f t="shared" ca="1" si="1680"/>
        <v>-80.77</v>
      </c>
      <c r="I5067">
        <f t="shared" si="1661"/>
        <v>0</v>
      </c>
      <c r="J5067">
        <f t="shared" ca="1" si="1662"/>
        <v>67.12</v>
      </c>
      <c r="K5067" s="24">
        <f>AR5067/AP5067*(1/('Inputs and Output'!C$36/'Inputs and Output'!C$39))-'Inputs and Output'!C$42</f>
        <v>144.84973136692869</v>
      </c>
      <c r="L5067" s="24">
        <f ca="1">IFERROR(AVERAGE(OFFSET(K5067,-1,0,-'Inputs and Output'!C$46)),K5067)</f>
        <v>144.00617083146315</v>
      </c>
      <c r="M5067" s="24">
        <f ca="1">_xlfn.XLOOKUP(J5067/L5067,'Battery dispatch curve multiple'!C$3:C$103,'Battery dispatch curve multiple'!A$3:A$103,,1,2)</f>
        <v>0.90000000000000058</v>
      </c>
      <c r="N5067" t="str">
        <f ca="1">IF(P5067/'Inputs and Output'!C$14&lt;=M5067,"battery","miner")</f>
        <v>battery</v>
      </c>
      <c r="O5067" t="str">
        <f t="shared" ca="1" si="1663"/>
        <v>No</v>
      </c>
      <c r="P5067" s="27">
        <f t="shared" ca="1" si="1681"/>
        <v>0</v>
      </c>
      <c r="Q5067" s="24">
        <f ca="1">-(P5067/'Inputs and Output'!C$14-M5067)*'Inputs and Output'!C$14-F5067</f>
        <v>252.00000000000017</v>
      </c>
      <c r="R5067" s="24">
        <f ca="1">IF(Q5067&gt;0,MIN(Q5067,'Inputs and Output'!C$55*'Inputs and Output'!C$14,Model!I5067),0)</f>
        <v>0</v>
      </c>
      <c r="S5067" s="24">
        <f t="shared" ca="1" si="1664"/>
        <v>0</v>
      </c>
      <c r="T5067" s="24">
        <f ca="1">MIN('Inputs and Output'!C$15,Model!S5067)</f>
        <v>0</v>
      </c>
      <c r="U5067" s="24">
        <f t="shared" ca="1" si="1665"/>
        <v>0</v>
      </c>
      <c r="V5067" s="24">
        <f ca="1">MIN(U5067+R5067,'Inputs and Output'!C$55*'Inputs and Output'!C$14,'Inputs and Output'!C$14-Model!P5067)-R5067</f>
        <v>0</v>
      </c>
      <c r="W5067" s="24">
        <f t="shared" ca="1" si="1666"/>
        <v>0</v>
      </c>
      <c r="X5067" s="24">
        <f ca="1">IF(AND(O5067="Yes",Q5067&lt;=0),MIN(-Q5067,'Inputs and Output'!C$55*'Inputs and Output'!C$14-F5067),0)</f>
        <v>0</v>
      </c>
      <c r="Y5067" s="24">
        <f ca="1">MIN(X5067,'Inputs and Output'!C$15)</f>
        <v>0</v>
      </c>
      <c r="Z5067" s="24">
        <f ca="1">IF(AND(O5067="No",Q5067&lt;=0),MIN(I5067,'Inputs and Output'!C$15),0)</f>
        <v>0</v>
      </c>
      <c r="AA5067" s="24">
        <f t="shared" ca="1" si="1667"/>
        <v>0</v>
      </c>
      <c r="AB5067" s="24">
        <f ca="1">MIN(AA5067,'Inputs and Output'!C$55*'Inputs and Output'!C$14,'Inputs and Output'!C$14-Model!P5067)</f>
        <v>0</v>
      </c>
      <c r="AC5067" s="24">
        <f ca="1">IF(AND(O5067="No",Q5067&lt;=0),MIN('Inputs and Output'!C$15-Model!Z5067,'Inputs and Output'!C$55*'Inputs and Output'!C$14),0)</f>
        <v>0</v>
      </c>
      <c r="AD5067" s="24">
        <f t="shared" ca="1" si="1668"/>
        <v>0</v>
      </c>
      <c r="AE5067" s="27">
        <f t="shared" ca="1" si="1669"/>
        <v>0</v>
      </c>
      <c r="AF5067" s="27">
        <f t="shared" ca="1" si="1670"/>
        <v>0</v>
      </c>
      <c r="AG5067">
        <f>'real time electricity price'!G5066</f>
        <v>10.59</v>
      </c>
      <c r="AH5067" s="21">
        <f>'real time electricity price'!H5066</f>
        <v>12.68</v>
      </c>
      <c r="AI5067" s="24">
        <f t="shared" ca="1" si="1671"/>
        <v>0</v>
      </c>
      <c r="AJ5067">
        <f t="shared" ca="1" si="1672"/>
        <v>0</v>
      </c>
      <c r="AK5067" s="1">
        <f>SLN('Inputs and Output'!$C$27,0,'Inputs and Output'!$C$31)</f>
        <v>2968.0365296803652</v>
      </c>
      <c r="AL5067" s="1">
        <f>SLN('Inputs and Output'!$C$51,0,'Inputs and Output'!$C$31)</f>
        <v>319.634703196347</v>
      </c>
      <c r="AM5067" s="16">
        <f>-'PVWatt simulated dispatch'!$B$7*'Inputs and Output'!$C$13*'Inputs and Output'!$C$29</f>
        <v>-964.6118721461188</v>
      </c>
      <c r="AN5067" s="19">
        <f>-'Inputs and Output'!$C$54*'Inputs and Output'!$C$14/(365*24)</f>
        <v>-95.890410958904113</v>
      </c>
      <c r="AO5067" s="19">
        <f t="shared" ca="1" si="1673"/>
        <v>-4348.1735159817345</v>
      </c>
      <c r="AP5067" s="10">
        <f t="shared" si="1674"/>
        <v>134597704.87156501</v>
      </c>
      <c r="AQ5067">
        <v>1.34597704871565E+20</v>
      </c>
      <c r="AR5067">
        <v>766650.01454100502</v>
      </c>
      <c r="AS5067" s="10">
        <f ca="1">IFERROR((AI5067/('Inputs and Output'!$C$15))*('Inputs and Output'!$C$39*'Inputs and Output'!$C$40),0)</f>
        <v>0</v>
      </c>
      <c r="AT5067" s="13">
        <f t="shared" ca="1" si="1675"/>
        <v>0</v>
      </c>
      <c r="AU5067" s="12">
        <f t="shared" ca="1" si="1676"/>
        <v>0</v>
      </c>
      <c r="AV5067" s="14">
        <f ca="1">IF(AS5067&gt;0,('Inputs and Output'!$C$42*'Inputs and Output'!$C$15),0)</f>
        <v>0</v>
      </c>
      <c r="AW5067" s="17">
        <f>SLN('Inputs and Output'!$C$45,0,'Inputs and Output'!$C$44)</f>
        <v>7068.4931506849316</v>
      </c>
      <c r="AX5067" s="15">
        <f t="shared" ca="1" si="1677"/>
        <v>-7068.4931506849316</v>
      </c>
      <c r="AY5067" s="18">
        <f t="shared" ca="1" si="1678"/>
        <v>-11416.666666666666</v>
      </c>
    </row>
    <row r="5068" spans="1:51">
      <c r="A5068" t="str">
        <f>'hourly electricity demand texas'!B5067</f>
        <v>7/31/2020 2 a.m. CDT</v>
      </c>
      <c r="B5068">
        <f>'PVWatt simulated dispatch'!K5084</f>
        <v>0</v>
      </c>
      <c r="C5068">
        <f>'hourly electricity demand texas'!I5067*'Inputs and Output'!$C$20</f>
        <v>75.8</v>
      </c>
      <c r="D5068">
        <f>MIN(MAX(C5068-'Inputs and Output'!C$16,0),'Inputs and Output'!C$19-'Inputs and Output'!C$16)</f>
        <v>75.8</v>
      </c>
      <c r="E5068">
        <f>B5068*'Inputs and Output'!C$13/1000000</f>
        <v>0</v>
      </c>
      <c r="F5068">
        <f ca="1">IF(E5068&lt;=D5068,MIN(P5068,D5068-E5068,'Inputs and Output'!C$14*'Inputs and Output'!C$55),0)</f>
        <v>0</v>
      </c>
      <c r="G5068">
        <f t="shared" ca="1" si="1679"/>
        <v>0</v>
      </c>
      <c r="H5068" s="4">
        <f t="shared" ca="1" si="1680"/>
        <v>-75.8</v>
      </c>
      <c r="I5068">
        <f t="shared" si="1661"/>
        <v>0</v>
      </c>
      <c r="J5068">
        <f t="shared" ca="1" si="1662"/>
        <v>67.12</v>
      </c>
      <c r="K5068" s="24">
        <f>AR5068/AP5068*(1/('Inputs and Output'!C$36/'Inputs and Output'!C$39))-'Inputs and Output'!C$42</f>
        <v>128.95290957234837</v>
      </c>
      <c r="L5068" s="24">
        <f ca="1">IFERROR(AVERAGE(OFFSET(K5068,-1,0,-'Inputs and Output'!C$46)),K5068)</f>
        <v>146.23314542596373</v>
      </c>
      <c r="M5068" s="24">
        <f ca="1">_xlfn.XLOOKUP(J5068/L5068,'Battery dispatch curve multiple'!C$3:C$103,'Battery dispatch curve multiple'!A$3:A$103,,1,2)</f>
        <v>0.90000000000000058</v>
      </c>
      <c r="N5068" t="str">
        <f ca="1">IF(P5068/'Inputs and Output'!C$14&lt;=M5068,"battery","miner")</f>
        <v>battery</v>
      </c>
      <c r="O5068" t="str">
        <f t="shared" ca="1" si="1663"/>
        <v>No</v>
      </c>
      <c r="P5068" s="27">
        <f t="shared" ca="1" si="1681"/>
        <v>0</v>
      </c>
      <c r="Q5068" s="24">
        <f ca="1">-(P5068/'Inputs and Output'!C$14-M5068)*'Inputs and Output'!C$14-F5068</f>
        <v>252.00000000000017</v>
      </c>
      <c r="R5068" s="24">
        <f ca="1">IF(Q5068&gt;0,MIN(Q5068,'Inputs and Output'!C$55*'Inputs and Output'!C$14,Model!I5068),0)</f>
        <v>0</v>
      </c>
      <c r="S5068" s="24">
        <f t="shared" ca="1" si="1664"/>
        <v>0</v>
      </c>
      <c r="T5068" s="24">
        <f ca="1">MIN('Inputs and Output'!C$15,Model!S5068)</f>
        <v>0</v>
      </c>
      <c r="U5068" s="24">
        <f t="shared" ca="1" si="1665"/>
        <v>0</v>
      </c>
      <c r="V5068" s="24">
        <f ca="1">MIN(U5068+R5068,'Inputs and Output'!C$55*'Inputs and Output'!C$14,'Inputs and Output'!C$14-Model!P5068)-R5068</f>
        <v>0</v>
      </c>
      <c r="W5068" s="24">
        <f t="shared" ca="1" si="1666"/>
        <v>0</v>
      </c>
      <c r="X5068" s="24">
        <f ca="1">IF(AND(O5068="Yes",Q5068&lt;=0),MIN(-Q5068,'Inputs and Output'!C$55*'Inputs and Output'!C$14-F5068),0)</f>
        <v>0</v>
      </c>
      <c r="Y5068" s="24">
        <f ca="1">MIN(X5068,'Inputs and Output'!C$15)</f>
        <v>0</v>
      </c>
      <c r="Z5068" s="24">
        <f ca="1">IF(AND(O5068="No",Q5068&lt;=0),MIN(I5068,'Inputs and Output'!C$15),0)</f>
        <v>0</v>
      </c>
      <c r="AA5068" s="24">
        <f t="shared" ca="1" si="1667"/>
        <v>0</v>
      </c>
      <c r="AB5068" s="24">
        <f ca="1">MIN(AA5068,'Inputs and Output'!C$55*'Inputs and Output'!C$14,'Inputs and Output'!C$14-Model!P5068)</f>
        <v>0</v>
      </c>
      <c r="AC5068" s="24">
        <f ca="1">IF(AND(O5068="No",Q5068&lt;=0),MIN('Inputs and Output'!C$15-Model!Z5068,'Inputs and Output'!C$55*'Inputs and Output'!C$14),0)</f>
        <v>0</v>
      </c>
      <c r="AD5068" s="24">
        <f t="shared" ca="1" si="1668"/>
        <v>0</v>
      </c>
      <c r="AE5068" s="27">
        <f t="shared" ca="1" si="1669"/>
        <v>0</v>
      </c>
      <c r="AF5068" s="27">
        <f t="shared" ca="1" si="1670"/>
        <v>0</v>
      </c>
      <c r="AG5068">
        <f>'real time electricity price'!G5067</f>
        <v>5.8525000000000009</v>
      </c>
      <c r="AH5068" s="21">
        <f>'real time electricity price'!H5067</f>
        <v>11.86</v>
      </c>
      <c r="AI5068" s="24">
        <f t="shared" ca="1" si="1671"/>
        <v>0</v>
      </c>
      <c r="AJ5068">
        <f t="shared" ca="1" si="1672"/>
        <v>0</v>
      </c>
      <c r="AK5068" s="1">
        <f>SLN('Inputs and Output'!$C$27,0,'Inputs and Output'!$C$31)</f>
        <v>2968.0365296803652</v>
      </c>
      <c r="AL5068" s="1">
        <f>SLN('Inputs and Output'!$C$51,0,'Inputs and Output'!$C$31)</f>
        <v>319.634703196347</v>
      </c>
      <c r="AM5068" s="16">
        <f>-'PVWatt simulated dispatch'!$B$7*'Inputs and Output'!$C$13*'Inputs and Output'!$C$29</f>
        <v>-964.6118721461188</v>
      </c>
      <c r="AN5068" s="19">
        <f>-'Inputs and Output'!$C$54*'Inputs and Output'!$C$14/(365*24)</f>
        <v>-95.890410958904113</v>
      </c>
      <c r="AO5068" s="19">
        <f t="shared" ca="1" si="1673"/>
        <v>-4348.1735159817345</v>
      </c>
      <c r="AP5068" s="10">
        <f t="shared" si="1674"/>
        <v>109849942.089064</v>
      </c>
      <c r="AQ5068">
        <v>1.0984994208906401E+20</v>
      </c>
      <c r="AR5068">
        <v>568804.25772019697</v>
      </c>
      <c r="AS5068" s="10">
        <f ca="1">IFERROR((AI5068/('Inputs and Output'!$C$15))*('Inputs and Output'!$C$39*'Inputs and Output'!$C$40),0)</f>
        <v>0</v>
      </c>
      <c r="AT5068" s="13">
        <f t="shared" ca="1" si="1675"/>
        <v>0</v>
      </c>
      <c r="AU5068" s="12">
        <f t="shared" ca="1" si="1676"/>
        <v>0</v>
      </c>
      <c r="AV5068" s="14">
        <f ca="1">IF(AS5068&gt;0,('Inputs and Output'!$C$42*'Inputs and Output'!$C$15),0)</f>
        <v>0</v>
      </c>
      <c r="AW5068" s="17">
        <f>SLN('Inputs and Output'!$C$45,0,'Inputs and Output'!$C$44)</f>
        <v>7068.4931506849316</v>
      </c>
      <c r="AX5068" s="15">
        <f t="shared" ca="1" si="1677"/>
        <v>-7068.4931506849316</v>
      </c>
      <c r="AY5068" s="18">
        <f t="shared" ca="1" si="1678"/>
        <v>-11416.666666666666</v>
      </c>
    </row>
    <row r="5069" spans="1:51">
      <c r="A5069" t="str">
        <f>'hourly electricity demand texas'!B5068</f>
        <v>7/31/2020 3 a.m. CDT</v>
      </c>
      <c r="B5069">
        <f>'PVWatt simulated dispatch'!K5085</f>
        <v>0</v>
      </c>
      <c r="C5069">
        <f>'hourly electricity demand texas'!I5068*'Inputs and Output'!$C$20</f>
        <v>71.97</v>
      </c>
      <c r="D5069">
        <f>MIN(MAX(C5069-'Inputs and Output'!C$16,0),'Inputs and Output'!C$19-'Inputs and Output'!C$16)</f>
        <v>71.97</v>
      </c>
      <c r="E5069">
        <f>B5069*'Inputs and Output'!C$13/1000000</f>
        <v>0</v>
      </c>
      <c r="F5069">
        <f ca="1">IF(E5069&lt;=D5069,MIN(P5069,D5069-E5069,'Inputs and Output'!C$14*'Inputs and Output'!C$55),0)</f>
        <v>0</v>
      </c>
      <c r="G5069">
        <f t="shared" ca="1" si="1679"/>
        <v>0</v>
      </c>
      <c r="H5069" s="4">
        <f t="shared" ca="1" si="1680"/>
        <v>-71.97</v>
      </c>
      <c r="I5069">
        <f t="shared" si="1661"/>
        <v>0</v>
      </c>
      <c r="J5069">
        <f t="shared" ca="1" si="1662"/>
        <v>67.12</v>
      </c>
      <c r="K5069" s="24">
        <f>AR5069/AP5069*(1/('Inputs and Output'!C$36/'Inputs and Output'!C$39))-'Inputs and Output'!C$42</f>
        <v>89.639987016993956</v>
      </c>
      <c r="L5069" s="24">
        <f ca="1">IFERROR(AVERAGE(OFFSET(K5069,-1,0,-'Inputs and Output'!C$46)),K5069)</f>
        <v>148.4129352126393</v>
      </c>
      <c r="M5069" s="24">
        <f ca="1">_xlfn.XLOOKUP(J5069/L5069,'Battery dispatch curve multiple'!C$3:C$103,'Battery dispatch curve multiple'!A$3:A$103,,1,2)</f>
        <v>0.90000000000000058</v>
      </c>
      <c r="N5069" t="str">
        <f ca="1">IF(P5069/'Inputs and Output'!C$14&lt;=M5069,"battery","miner")</f>
        <v>battery</v>
      </c>
      <c r="O5069" t="str">
        <f t="shared" ca="1" si="1663"/>
        <v>No</v>
      </c>
      <c r="P5069" s="27">
        <f t="shared" ca="1" si="1681"/>
        <v>0</v>
      </c>
      <c r="Q5069" s="24">
        <f ca="1">-(P5069/'Inputs and Output'!C$14-M5069)*'Inputs and Output'!C$14-F5069</f>
        <v>252.00000000000017</v>
      </c>
      <c r="R5069" s="24">
        <f ca="1">IF(Q5069&gt;0,MIN(Q5069,'Inputs and Output'!C$55*'Inputs and Output'!C$14,Model!I5069),0)</f>
        <v>0</v>
      </c>
      <c r="S5069" s="24">
        <f t="shared" ca="1" si="1664"/>
        <v>0</v>
      </c>
      <c r="T5069" s="24">
        <f ca="1">MIN('Inputs and Output'!C$15,Model!S5069)</f>
        <v>0</v>
      </c>
      <c r="U5069" s="24">
        <f t="shared" ca="1" si="1665"/>
        <v>0</v>
      </c>
      <c r="V5069" s="24">
        <f ca="1">MIN(U5069+R5069,'Inputs and Output'!C$55*'Inputs and Output'!C$14,'Inputs and Output'!C$14-Model!P5069)-R5069</f>
        <v>0</v>
      </c>
      <c r="W5069" s="24">
        <f t="shared" ca="1" si="1666"/>
        <v>0</v>
      </c>
      <c r="X5069" s="24">
        <f ca="1">IF(AND(O5069="Yes",Q5069&lt;=0),MIN(-Q5069,'Inputs and Output'!C$55*'Inputs and Output'!C$14-F5069),0)</f>
        <v>0</v>
      </c>
      <c r="Y5069" s="24">
        <f ca="1">MIN(X5069,'Inputs and Output'!C$15)</f>
        <v>0</v>
      </c>
      <c r="Z5069" s="24">
        <f ca="1">IF(AND(O5069="No",Q5069&lt;=0),MIN(I5069,'Inputs and Output'!C$15),0)</f>
        <v>0</v>
      </c>
      <c r="AA5069" s="24">
        <f t="shared" ca="1" si="1667"/>
        <v>0</v>
      </c>
      <c r="AB5069" s="24">
        <f ca="1">MIN(AA5069,'Inputs and Output'!C$55*'Inputs and Output'!C$14,'Inputs and Output'!C$14-Model!P5069)</f>
        <v>0</v>
      </c>
      <c r="AC5069" s="24">
        <f ca="1">IF(AND(O5069="No",Q5069&lt;=0),MIN('Inputs and Output'!C$15-Model!Z5069,'Inputs and Output'!C$55*'Inputs and Output'!C$14),0)</f>
        <v>0</v>
      </c>
      <c r="AD5069" s="24">
        <f t="shared" ca="1" si="1668"/>
        <v>0</v>
      </c>
      <c r="AE5069" s="27">
        <f t="shared" ca="1" si="1669"/>
        <v>0</v>
      </c>
      <c r="AF5069" s="27">
        <f t="shared" ca="1" si="1670"/>
        <v>0</v>
      </c>
      <c r="AG5069">
        <f>'real time electricity price'!G5068</f>
        <v>1.58</v>
      </c>
      <c r="AH5069" s="21">
        <f>'real time electricity price'!H5068</f>
        <v>11.68</v>
      </c>
      <c r="AI5069" s="24">
        <f t="shared" ca="1" si="1671"/>
        <v>0</v>
      </c>
      <c r="AJ5069">
        <f t="shared" ca="1" si="1672"/>
        <v>0</v>
      </c>
      <c r="AK5069" s="1">
        <f>SLN('Inputs and Output'!$C$27,0,'Inputs and Output'!$C$31)</f>
        <v>2968.0365296803652</v>
      </c>
      <c r="AL5069" s="1">
        <f>SLN('Inputs and Output'!$C$51,0,'Inputs and Output'!$C$31)</f>
        <v>319.634703196347</v>
      </c>
      <c r="AM5069" s="16">
        <f>-'PVWatt simulated dispatch'!$B$7*'Inputs and Output'!$C$13*'Inputs and Output'!$C$29</f>
        <v>-964.6118721461188</v>
      </c>
      <c r="AN5069" s="19">
        <f>-'Inputs and Output'!$C$54*'Inputs and Output'!$C$14/(365*24)</f>
        <v>-95.890410958904113</v>
      </c>
      <c r="AO5069" s="19">
        <f t="shared" ca="1" si="1673"/>
        <v>-4348.1735159817345</v>
      </c>
      <c r="AP5069" s="10">
        <f t="shared" si="1674"/>
        <v>123621400.00960201</v>
      </c>
      <c r="AQ5069">
        <v>1.2362140000960201E+20</v>
      </c>
      <c r="AR5069">
        <v>481797.49679043202</v>
      </c>
      <c r="AS5069" s="10">
        <f ca="1">IFERROR((AI5069/('Inputs and Output'!$C$15))*('Inputs and Output'!$C$39*'Inputs and Output'!$C$40),0)</f>
        <v>0</v>
      </c>
      <c r="AT5069" s="13">
        <f t="shared" ca="1" si="1675"/>
        <v>0</v>
      </c>
      <c r="AU5069" s="12">
        <f t="shared" ca="1" si="1676"/>
        <v>0</v>
      </c>
      <c r="AV5069" s="14">
        <f ca="1">IF(AS5069&gt;0,('Inputs and Output'!$C$42*'Inputs and Output'!$C$15),0)</f>
        <v>0</v>
      </c>
      <c r="AW5069" s="17">
        <f>SLN('Inputs and Output'!$C$45,0,'Inputs and Output'!$C$44)</f>
        <v>7068.4931506849316</v>
      </c>
      <c r="AX5069" s="15">
        <f t="shared" ca="1" si="1677"/>
        <v>-7068.4931506849316</v>
      </c>
      <c r="AY5069" s="18">
        <f t="shared" ca="1" si="1678"/>
        <v>-11416.666666666666</v>
      </c>
    </row>
    <row r="5070" spans="1:51">
      <c r="A5070" t="str">
        <f>'hourly electricity demand texas'!B5069</f>
        <v>7/31/2020 4 a.m. CDT</v>
      </c>
      <c r="B5070">
        <f>'PVWatt simulated dispatch'!K5086</f>
        <v>0</v>
      </c>
      <c r="C5070">
        <f>'hourly electricity demand texas'!I5069*'Inputs and Output'!$C$20</f>
        <v>70.05</v>
      </c>
      <c r="D5070">
        <f>MIN(MAX(C5070-'Inputs and Output'!C$16,0),'Inputs and Output'!C$19-'Inputs and Output'!C$16)</f>
        <v>70.05</v>
      </c>
      <c r="E5070">
        <f>B5070*'Inputs and Output'!C$13/1000000</f>
        <v>0</v>
      </c>
      <c r="F5070">
        <f ca="1">IF(E5070&lt;=D5070,MIN(P5070,D5070-E5070,'Inputs and Output'!C$14*'Inputs and Output'!C$55),0)</f>
        <v>0</v>
      </c>
      <c r="G5070">
        <f t="shared" ca="1" si="1679"/>
        <v>0</v>
      </c>
      <c r="H5070" s="4">
        <f t="shared" ca="1" si="1680"/>
        <v>-70.05</v>
      </c>
      <c r="I5070">
        <f t="shared" si="1661"/>
        <v>0</v>
      </c>
      <c r="J5070">
        <f t="shared" ca="1" si="1662"/>
        <v>67.12</v>
      </c>
      <c r="K5070" s="24">
        <f>AR5070/AP5070*(1/('Inputs and Output'!C$36/'Inputs and Output'!C$39))-'Inputs and Output'!C$42</f>
        <v>295.45644037234393</v>
      </c>
      <c r="L5070" s="24">
        <f ca="1">IFERROR(AVERAGE(OFFSET(K5070,-1,0,-'Inputs and Output'!C$46)),K5070)</f>
        <v>147.60576654748061</v>
      </c>
      <c r="M5070" s="24">
        <f ca="1">_xlfn.XLOOKUP(J5070/L5070,'Battery dispatch curve multiple'!C$3:C$103,'Battery dispatch curve multiple'!A$3:A$103,,1,2)</f>
        <v>0.90000000000000058</v>
      </c>
      <c r="N5070" t="str">
        <f ca="1">IF(P5070/'Inputs and Output'!C$14&lt;=M5070,"battery","miner")</f>
        <v>battery</v>
      </c>
      <c r="O5070" t="str">
        <f t="shared" ca="1" si="1663"/>
        <v>No</v>
      </c>
      <c r="P5070" s="27">
        <f t="shared" ca="1" si="1681"/>
        <v>0</v>
      </c>
      <c r="Q5070" s="24">
        <f ca="1">-(P5070/'Inputs and Output'!C$14-M5070)*'Inputs and Output'!C$14-F5070</f>
        <v>252.00000000000017</v>
      </c>
      <c r="R5070" s="24">
        <f ca="1">IF(Q5070&gt;0,MIN(Q5070,'Inputs and Output'!C$55*'Inputs and Output'!C$14,Model!I5070),0)</f>
        <v>0</v>
      </c>
      <c r="S5070" s="24">
        <f t="shared" ca="1" si="1664"/>
        <v>0</v>
      </c>
      <c r="T5070" s="24">
        <f ca="1">MIN('Inputs and Output'!C$15,Model!S5070)</f>
        <v>0</v>
      </c>
      <c r="U5070" s="24">
        <f t="shared" ca="1" si="1665"/>
        <v>0</v>
      </c>
      <c r="V5070" s="24">
        <f ca="1">MIN(U5070+R5070,'Inputs and Output'!C$55*'Inputs and Output'!C$14,'Inputs and Output'!C$14-Model!P5070)-R5070</f>
        <v>0</v>
      </c>
      <c r="W5070" s="24">
        <f t="shared" ca="1" si="1666"/>
        <v>0</v>
      </c>
      <c r="X5070" s="24">
        <f ca="1">IF(AND(O5070="Yes",Q5070&lt;=0),MIN(-Q5070,'Inputs and Output'!C$55*'Inputs and Output'!C$14-F5070),0)</f>
        <v>0</v>
      </c>
      <c r="Y5070" s="24">
        <f ca="1">MIN(X5070,'Inputs and Output'!C$15)</f>
        <v>0</v>
      </c>
      <c r="Z5070" s="24">
        <f ca="1">IF(AND(O5070="No",Q5070&lt;=0),MIN(I5070,'Inputs and Output'!C$15),0)</f>
        <v>0</v>
      </c>
      <c r="AA5070" s="24">
        <f t="shared" ca="1" si="1667"/>
        <v>0</v>
      </c>
      <c r="AB5070" s="24">
        <f ca="1">MIN(AA5070,'Inputs and Output'!C$55*'Inputs and Output'!C$14,'Inputs and Output'!C$14-Model!P5070)</f>
        <v>0</v>
      </c>
      <c r="AC5070" s="24">
        <f ca="1">IF(AND(O5070="No",Q5070&lt;=0),MIN('Inputs and Output'!C$15-Model!Z5070,'Inputs and Output'!C$55*'Inputs and Output'!C$14),0)</f>
        <v>0</v>
      </c>
      <c r="AD5070" s="24">
        <f t="shared" ca="1" si="1668"/>
        <v>0</v>
      </c>
      <c r="AE5070" s="27">
        <f t="shared" ca="1" si="1669"/>
        <v>0</v>
      </c>
      <c r="AF5070" s="27">
        <f t="shared" ca="1" si="1670"/>
        <v>0</v>
      </c>
      <c r="AG5070">
        <f>'real time electricity price'!G5069</f>
        <v>6.4725000000000001</v>
      </c>
      <c r="AH5070" s="21">
        <f>'real time electricity price'!H5069</f>
        <v>11.61</v>
      </c>
      <c r="AI5070" s="24">
        <f t="shared" ca="1" si="1671"/>
        <v>0</v>
      </c>
      <c r="AJ5070">
        <f t="shared" ca="1" si="1672"/>
        <v>0</v>
      </c>
      <c r="AK5070" s="1">
        <f>SLN('Inputs and Output'!$C$27,0,'Inputs and Output'!$C$31)</f>
        <v>2968.0365296803652</v>
      </c>
      <c r="AL5070" s="1">
        <f>SLN('Inputs and Output'!$C$51,0,'Inputs and Output'!$C$31)</f>
        <v>319.634703196347</v>
      </c>
      <c r="AM5070" s="16">
        <f>-'PVWatt simulated dispatch'!$B$7*'Inputs and Output'!$C$13*'Inputs and Output'!$C$29</f>
        <v>-964.6118721461188</v>
      </c>
      <c r="AN5070" s="19">
        <f>-'Inputs and Output'!$C$54*'Inputs and Output'!$C$14/(365*24)</f>
        <v>-95.890410958904113</v>
      </c>
      <c r="AO5070" s="19">
        <f t="shared" ca="1" si="1673"/>
        <v>-4348.1735159817345</v>
      </c>
      <c r="AP5070" s="10">
        <f t="shared" si="1674"/>
        <v>65115614.073298998</v>
      </c>
      <c r="AQ5070">
        <v>6.5115614073299001E+19</v>
      </c>
      <c r="AR5070">
        <v>690355.09595838899</v>
      </c>
      <c r="AS5070" s="10">
        <f ca="1">IFERROR((AI5070/('Inputs and Output'!$C$15))*('Inputs and Output'!$C$39*'Inputs and Output'!$C$40),0)</f>
        <v>0</v>
      </c>
      <c r="AT5070" s="13">
        <f t="shared" ca="1" si="1675"/>
        <v>0</v>
      </c>
      <c r="AU5070" s="12">
        <f t="shared" ca="1" si="1676"/>
        <v>0</v>
      </c>
      <c r="AV5070" s="14">
        <f ca="1">IF(AS5070&gt;0,('Inputs and Output'!$C$42*'Inputs and Output'!$C$15),0)</f>
        <v>0</v>
      </c>
      <c r="AW5070" s="17">
        <f>SLN('Inputs and Output'!$C$45,0,'Inputs and Output'!$C$44)</f>
        <v>7068.4931506849316</v>
      </c>
      <c r="AX5070" s="15">
        <f t="shared" ca="1" si="1677"/>
        <v>-7068.4931506849316</v>
      </c>
      <c r="AY5070" s="18">
        <f t="shared" ca="1" si="1678"/>
        <v>-11416.666666666666</v>
      </c>
    </row>
    <row r="5071" spans="1:51">
      <c r="A5071" t="str">
        <f>'hourly electricity demand texas'!B5070</f>
        <v>7/31/2020 5 a.m. CDT</v>
      </c>
      <c r="B5071">
        <f>'PVWatt simulated dispatch'!K5087</f>
        <v>0</v>
      </c>
      <c r="C5071">
        <f>'hourly electricity demand texas'!I5070*'Inputs and Output'!$C$20</f>
        <v>69.400000000000006</v>
      </c>
      <c r="D5071">
        <f>MIN(MAX(C5071-'Inputs and Output'!C$16,0),'Inputs and Output'!C$19-'Inputs and Output'!C$16)</f>
        <v>69.400000000000006</v>
      </c>
      <c r="E5071">
        <f>B5071*'Inputs and Output'!C$13/1000000</f>
        <v>0</v>
      </c>
      <c r="F5071">
        <f ca="1">IF(E5071&lt;=D5071,MIN(P5071,D5071-E5071,'Inputs and Output'!C$14*'Inputs and Output'!C$55),0)</f>
        <v>0</v>
      </c>
      <c r="G5071">
        <f t="shared" ca="1" si="1679"/>
        <v>0</v>
      </c>
      <c r="H5071" s="4">
        <f t="shared" ca="1" si="1680"/>
        <v>-69.400000000000006</v>
      </c>
      <c r="I5071">
        <f t="shared" si="1661"/>
        <v>0</v>
      </c>
      <c r="J5071">
        <f t="shared" ca="1" si="1662"/>
        <v>67.12</v>
      </c>
      <c r="K5071" s="24">
        <f>AR5071/AP5071*(1/('Inputs and Output'!C$36/'Inputs and Output'!C$39))-'Inputs and Output'!C$42</f>
        <v>119.03626227305921</v>
      </c>
      <c r="L5071" s="24">
        <f ca="1">IFERROR(AVERAGE(OFFSET(K5071,-1,0,-'Inputs and Output'!C$46)),K5071)</f>
        <v>149.97178966325973</v>
      </c>
      <c r="M5071" s="24">
        <f ca="1">_xlfn.XLOOKUP(J5071/L5071,'Battery dispatch curve multiple'!C$3:C$103,'Battery dispatch curve multiple'!A$3:A$103,,1,2)</f>
        <v>0.90000000000000058</v>
      </c>
      <c r="N5071" t="str">
        <f ca="1">IF(P5071/'Inputs and Output'!C$14&lt;=M5071,"battery","miner")</f>
        <v>battery</v>
      </c>
      <c r="O5071" t="str">
        <f t="shared" ca="1" si="1663"/>
        <v>No</v>
      </c>
      <c r="P5071" s="27">
        <f t="shared" ca="1" si="1681"/>
        <v>0</v>
      </c>
      <c r="Q5071" s="24">
        <f ca="1">-(P5071/'Inputs and Output'!C$14-M5071)*'Inputs and Output'!C$14-F5071</f>
        <v>252.00000000000017</v>
      </c>
      <c r="R5071" s="24">
        <f ca="1">IF(Q5071&gt;0,MIN(Q5071,'Inputs and Output'!C$55*'Inputs and Output'!C$14,Model!I5071),0)</f>
        <v>0</v>
      </c>
      <c r="S5071" s="24">
        <f t="shared" ca="1" si="1664"/>
        <v>0</v>
      </c>
      <c r="T5071" s="24">
        <f ca="1">MIN('Inputs and Output'!C$15,Model!S5071)</f>
        <v>0</v>
      </c>
      <c r="U5071" s="24">
        <f t="shared" ca="1" si="1665"/>
        <v>0</v>
      </c>
      <c r="V5071" s="24">
        <f ca="1">MIN(U5071+R5071,'Inputs and Output'!C$55*'Inputs and Output'!C$14,'Inputs and Output'!C$14-Model!P5071)-R5071</f>
        <v>0</v>
      </c>
      <c r="W5071" s="24">
        <f t="shared" ca="1" si="1666"/>
        <v>0</v>
      </c>
      <c r="X5071" s="24">
        <f ca="1">IF(AND(O5071="Yes",Q5071&lt;=0),MIN(-Q5071,'Inputs and Output'!C$55*'Inputs and Output'!C$14-F5071),0)</f>
        <v>0</v>
      </c>
      <c r="Y5071" s="24">
        <f ca="1">MIN(X5071,'Inputs and Output'!C$15)</f>
        <v>0</v>
      </c>
      <c r="Z5071" s="24">
        <f ca="1">IF(AND(O5071="No",Q5071&lt;=0),MIN(I5071,'Inputs and Output'!C$15),0)</f>
        <v>0</v>
      </c>
      <c r="AA5071" s="24">
        <f t="shared" ca="1" si="1667"/>
        <v>0</v>
      </c>
      <c r="AB5071" s="24">
        <f ca="1">MIN(AA5071,'Inputs and Output'!C$55*'Inputs and Output'!C$14,'Inputs and Output'!C$14-Model!P5071)</f>
        <v>0</v>
      </c>
      <c r="AC5071" s="24">
        <f ca="1">IF(AND(O5071="No",Q5071&lt;=0),MIN('Inputs and Output'!C$15-Model!Z5071,'Inputs and Output'!C$55*'Inputs and Output'!C$14),0)</f>
        <v>0</v>
      </c>
      <c r="AD5071" s="24">
        <f t="shared" ca="1" si="1668"/>
        <v>0</v>
      </c>
      <c r="AE5071" s="27">
        <f t="shared" ca="1" si="1669"/>
        <v>0</v>
      </c>
      <c r="AF5071" s="27">
        <f t="shared" ca="1" si="1670"/>
        <v>0</v>
      </c>
      <c r="AG5071">
        <f>'real time electricity price'!G5070</f>
        <v>10.0825</v>
      </c>
      <c r="AH5071" s="21">
        <f>'real time electricity price'!H5070</f>
        <v>12.29</v>
      </c>
      <c r="AI5071" s="24">
        <f t="shared" ca="1" si="1671"/>
        <v>0</v>
      </c>
      <c r="AJ5071">
        <f t="shared" ca="1" si="1672"/>
        <v>0</v>
      </c>
      <c r="AK5071" s="1">
        <f>SLN('Inputs and Output'!$C$27,0,'Inputs and Output'!$C$31)</f>
        <v>2968.0365296803652</v>
      </c>
      <c r="AL5071" s="1">
        <f>SLN('Inputs and Output'!$C$51,0,'Inputs and Output'!$C$31)</f>
        <v>319.634703196347</v>
      </c>
      <c r="AM5071" s="16">
        <f>-'PVWatt simulated dispatch'!$B$7*'Inputs and Output'!$C$13*'Inputs and Output'!$C$29</f>
        <v>-964.6118721461188</v>
      </c>
      <c r="AN5071" s="19">
        <f>-'Inputs and Output'!$C$54*'Inputs and Output'!$C$14/(365*24)</f>
        <v>-95.890410958904113</v>
      </c>
      <c r="AO5071" s="19">
        <f t="shared" ca="1" si="1673"/>
        <v>-4348.1735159817345</v>
      </c>
      <c r="AP5071" s="10">
        <f t="shared" si="1674"/>
        <v>124293832.47458401</v>
      </c>
      <c r="AQ5071">
        <v>1.2429383247458401E+20</v>
      </c>
      <c r="AR5071">
        <v>603442.72217503702</v>
      </c>
      <c r="AS5071" s="10">
        <f ca="1">IFERROR((AI5071/('Inputs and Output'!$C$15))*('Inputs and Output'!$C$39*'Inputs and Output'!$C$40),0)</f>
        <v>0</v>
      </c>
      <c r="AT5071" s="13">
        <f t="shared" ca="1" si="1675"/>
        <v>0</v>
      </c>
      <c r="AU5071" s="12">
        <f t="shared" ca="1" si="1676"/>
        <v>0</v>
      </c>
      <c r="AV5071" s="14">
        <f ca="1">IF(AS5071&gt;0,('Inputs and Output'!$C$42*'Inputs and Output'!$C$15),0)</f>
        <v>0</v>
      </c>
      <c r="AW5071" s="17">
        <f>SLN('Inputs and Output'!$C$45,0,'Inputs and Output'!$C$44)</f>
        <v>7068.4931506849316</v>
      </c>
      <c r="AX5071" s="15">
        <f t="shared" ca="1" si="1677"/>
        <v>-7068.4931506849316</v>
      </c>
      <c r="AY5071" s="18">
        <f t="shared" ca="1" si="1678"/>
        <v>-11416.666666666666</v>
      </c>
    </row>
    <row r="5072" spans="1:51">
      <c r="A5072" t="str">
        <f>'hourly electricity demand texas'!B5071</f>
        <v>7/31/2020 6 a.m. CDT</v>
      </c>
      <c r="B5072">
        <f>'PVWatt simulated dispatch'!K5088</f>
        <v>0</v>
      </c>
      <c r="C5072">
        <f>'hourly electricity demand texas'!I5071*'Inputs and Output'!$C$20</f>
        <v>70.8</v>
      </c>
      <c r="D5072">
        <f>MIN(MAX(C5072-'Inputs and Output'!C$16,0),'Inputs and Output'!C$19-'Inputs and Output'!C$16)</f>
        <v>70.8</v>
      </c>
      <c r="E5072">
        <f>B5072*'Inputs and Output'!C$13/1000000</f>
        <v>0</v>
      </c>
      <c r="F5072">
        <f ca="1">IF(E5072&lt;=D5072,MIN(P5072,D5072-E5072,'Inputs and Output'!C$14*'Inputs and Output'!C$55),0)</f>
        <v>0</v>
      </c>
      <c r="G5072">
        <f t="shared" ca="1" si="1679"/>
        <v>0</v>
      </c>
      <c r="H5072" s="4">
        <f t="shared" ca="1" si="1680"/>
        <v>-70.8</v>
      </c>
      <c r="I5072">
        <f t="shared" si="1661"/>
        <v>0</v>
      </c>
      <c r="J5072">
        <f t="shared" ca="1" si="1662"/>
        <v>67.12</v>
      </c>
      <c r="K5072" s="24">
        <f>AR5072/AP5072*(1/('Inputs and Output'!C$36/'Inputs and Output'!C$39))-'Inputs and Output'!C$42</f>
        <v>162.85037188126458</v>
      </c>
      <c r="L5072" s="24">
        <f ca="1">IFERROR(AVERAGE(OFFSET(K5072,-1,0,-'Inputs and Output'!C$46)),K5072)</f>
        <v>120.37467828437629</v>
      </c>
      <c r="M5072" s="24">
        <f ca="1">_xlfn.XLOOKUP(J5072/L5072,'Battery dispatch curve multiple'!C$3:C$103,'Battery dispatch curve multiple'!A$3:A$103,,1,2)</f>
        <v>0.91000000000000059</v>
      </c>
      <c r="N5072" t="str">
        <f ca="1">IF(P5072/'Inputs and Output'!C$14&lt;=M5072,"battery","miner")</f>
        <v>battery</v>
      </c>
      <c r="O5072" t="str">
        <f t="shared" ca="1" si="1663"/>
        <v>No</v>
      </c>
      <c r="P5072" s="27">
        <f t="shared" ca="1" si="1681"/>
        <v>0</v>
      </c>
      <c r="Q5072" s="24">
        <f ca="1">-(P5072/'Inputs and Output'!C$14-M5072)*'Inputs and Output'!C$14-F5072</f>
        <v>254.80000000000015</v>
      </c>
      <c r="R5072" s="24">
        <f ca="1">IF(Q5072&gt;0,MIN(Q5072,'Inputs and Output'!C$55*'Inputs and Output'!C$14,Model!I5072),0)</f>
        <v>0</v>
      </c>
      <c r="S5072" s="24">
        <f t="shared" ca="1" si="1664"/>
        <v>0</v>
      </c>
      <c r="T5072" s="24">
        <f ca="1">MIN('Inputs and Output'!C$15,Model!S5072)</f>
        <v>0</v>
      </c>
      <c r="U5072" s="24">
        <f t="shared" ca="1" si="1665"/>
        <v>0</v>
      </c>
      <c r="V5072" s="24">
        <f ca="1">MIN(U5072+R5072,'Inputs and Output'!C$55*'Inputs and Output'!C$14,'Inputs and Output'!C$14-Model!P5072)-R5072</f>
        <v>0</v>
      </c>
      <c r="W5072" s="24">
        <f t="shared" ca="1" si="1666"/>
        <v>0</v>
      </c>
      <c r="X5072" s="24">
        <f ca="1">IF(AND(O5072="Yes",Q5072&lt;=0),MIN(-Q5072,'Inputs and Output'!C$55*'Inputs and Output'!C$14-F5072),0)</f>
        <v>0</v>
      </c>
      <c r="Y5072" s="24">
        <f ca="1">MIN(X5072,'Inputs and Output'!C$15)</f>
        <v>0</v>
      </c>
      <c r="Z5072" s="24">
        <f ca="1">IF(AND(O5072="No",Q5072&lt;=0),MIN(I5072,'Inputs and Output'!C$15),0)</f>
        <v>0</v>
      </c>
      <c r="AA5072" s="24">
        <f t="shared" ca="1" si="1667"/>
        <v>0</v>
      </c>
      <c r="AB5072" s="24">
        <f ca="1">MIN(AA5072,'Inputs and Output'!C$55*'Inputs and Output'!C$14,'Inputs and Output'!C$14-Model!P5072)</f>
        <v>0</v>
      </c>
      <c r="AC5072" s="24">
        <f ca="1">IF(AND(O5072="No",Q5072&lt;=0),MIN('Inputs and Output'!C$15-Model!Z5072,'Inputs and Output'!C$55*'Inputs and Output'!C$14),0)</f>
        <v>0</v>
      </c>
      <c r="AD5072" s="24">
        <f t="shared" ca="1" si="1668"/>
        <v>0</v>
      </c>
      <c r="AE5072" s="27">
        <f t="shared" ca="1" si="1669"/>
        <v>0</v>
      </c>
      <c r="AF5072" s="27">
        <f t="shared" ca="1" si="1670"/>
        <v>0</v>
      </c>
      <c r="AG5072">
        <f>'real time electricity price'!G5071</f>
        <v>10.3775</v>
      </c>
      <c r="AH5072" s="21">
        <f>'real time electricity price'!H5071</f>
        <v>12.51</v>
      </c>
      <c r="AI5072" s="24">
        <f t="shared" ca="1" si="1671"/>
        <v>0</v>
      </c>
      <c r="AJ5072">
        <f t="shared" ca="1" si="1672"/>
        <v>0</v>
      </c>
      <c r="AK5072" s="1">
        <f>SLN('Inputs and Output'!$C$27,0,'Inputs and Output'!$C$31)</f>
        <v>2968.0365296803652</v>
      </c>
      <c r="AL5072" s="1">
        <f>SLN('Inputs and Output'!$C$51,0,'Inputs and Output'!$C$31)</f>
        <v>319.634703196347</v>
      </c>
      <c r="AM5072" s="16">
        <f>-'PVWatt simulated dispatch'!$B$7*'Inputs and Output'!$C$13*'Inputs and Output'!$C$29</f>
        <v>-964.6118721461188</v>
      </c>
      <c r="AN5072" s="19">
        <f>-'Inputs and Output'!$C$54*'Inputs and Output'!$C$14/(365*24)</f>
        <v>-95.890410958904113</v>
      </c>
      <c r="AO5072" s="19">
        <f t="shared" ca="1" si="1673"/>
        <v>-4348.1735159817345</v>
      </c>
      <c r="AP5072" s="10">
        <f t="shared" si="1674"/>
        <v>50424896.264079101</v>
      </c>
      <c r="AQ5072">
        <v>5.0424896264079098E+19</v>
      </c>
      <c r="AR5072">
        <v>316781.65140445402</v>
      </c>
      <c r="AS5072" s="10">
        <f ca="1">IFERROR((AI5072/('Inputs and Output'!$C$15))*('Inputs and Output'!$C$39*'Inputs and Output'!$C$40),0)</f>
        <v>0</v>
      </c>
      <c r="AT5072" s="13">
        <f t="shared" ca="1" si="1675"/>
        <v>0</v>
      </c>
      <c r="AU5072" s="12">
        <f t="shared" ca="1" si="1676"/>
        <v>0</v>
      </c>
      <c r="AV5072" s="14">
        <f ca="1">IF(AS5072&gt;0,('Inputs and Output'!$C$42*'Inputs and Output'!$C$15),0)</f>
        <v>0</v>
      </c>
      <c r="AW5072" s="17">
        <f>SLN('Inputs and Output'!$C$45,0,'Inputs and Output'!$C$44)</f>
        <v>7068.4931506849316</v>
      </c>
      <c r="AX5072" s="15">
        <f t="shared" ca="1" si="1677"/>
        <v>-7068.4931506849316</v>
      </c>
      <c r="AY5072" s="18">
        <f t="shared" ca="1" si="1678"/>
        <v>-11416.666666666666</v>
      </c>
    </row>
    <row r="5073" spans="1:51">
      <c r="A5073" t="str">
        <f>'hourly electricity demand texas'!B5072</f>
        <v>7/31/2020 7 a.m. CDT</v>
      </c>
      <c r="B5073">
        <f>'PVWatt simulated dispatch'!K5089</f>
        <v>270046.15600000002</v>
      </c>
      <c r="C5073">
        <f>'hourly electricity demand texas'!I5072*'Inputs and Output'!$C$20</f>
        <v>72.86</v>
      </c>
      <c r="D5073">
        <f>MIN(MAX(C5073-'Inputs and Output'!C$16,0),'Inputs and Output'!C$19-'Inputs and Output'!C$16)</f>
        <v>72.86</v>
      </c>
      <c r="E5073">
        <f>B5073*'Inputs and Output'!C$13/1000000</f>
        <v>175.5300014</v>
      </c>
      <c r="F5073">
        <f>IF(E5073&lt;=D5073,MIN(P5073,D5073-E5073,'Inputs and Output'!C$14*'Inputs and Output'!C$55),0)</f>
        <v>0</v>
      </c>
      <c r="G5073">
        <f t="shared" si="1679"/>
        <v>72.86</v>
      </c>
      <c r="H5073" s="4">
        <f t="shared" si="1680"/>
        <v>0</v>
      </c>
      <c r="I5073">
        <f t="shared" si="1661"/>
        <v>102.6700014</v>
      </c>
      <c r="J5073">
        <f t="shared" ca="1" si="1662"/>
        <v>67.12</v>
      </c>
      <c r="K5073" s="24">
        <f>AR5073/AP5073*(1/('Inputs and Output'!C$36/'Inputs and Output'!C$39))-'Inputs and Output'!C$42</f>
        <v>57.65615055034921</v>
      </c>
      <c r="L5073" s="24">
        <f ca="1">IFERROR(AVERAGE(OFFSET(K5073,-1,0,-'Inputs and Output'!C$46)),K5073)</f>
        <v>124.39172527648333</v>
      </c>
      <c r="M5073" s="24">
        <f ca="1">_xlfn.XLOOKUP(J5073/L5073,'Battery dispatch curve multiple'!C$3:C$103,'Battery dispatch curve multiple'!A$3:A$103,,1,2)</f>
        <v>0.91000000000000059</v>
      </c>
      <c r="N5073" t="str">
        <f ca="1">IF(P5073/'Inputs and Output'!C$14&lt;=M5073,"battery","miner")</f>
        <v>battery</v>
      </c>
      <c r="O5073" t="str">
        <f t="shared" si="1663"/>
        <v>No</v>
      </c>
      <c r="P5073" s="27">
        <f t="shared" ca="1" si="1681"/>
        <v>0</v>
      </c>
      <c r="Q5073" s="24">
        <f ca="1">-(P5073/'Inputs and Output'!C$14-M5073)*'Inputs and Output'!C$14-F5073</f>
        <v>254.80000000000015</v>
      </c>
      <c r="R5073" s="24">
        <f ca="1">IF(Q5073&gt;0,MIN(Q5073,'Inputs and Output'!C$55*'Inputs and Output'!C$14,Model!I5073),0)</f>
        <v>70</v>
      </c>
      <c r="S5073" s="24">
        <f t="shared" ca="1" si="1664"/>
        <v>32.670001400000004</v>
      </c>
      <c r="T5073" s="24">
        <f ca="1">MIN('Inputs and Output'!C$15,Model!S5073)</f>
        <v>32.670001400000004</v>
      </c>
      <c r="U5073" s="24">
        <f t="shared" ca="1" si="1665"/>
        <v>0</v>
      </c>
      <c r="V5073" s="24">
        <f ca="1">MIN(U5073+R5073,'Inputs and Output'!C$55*'Inputs and Output'!C$14,'Inputs and Output'!C$14-Model!P5073)-R5073</f>
        <v>0</v>
      </c>
      <c r="W5073" s="24">
        <f t="shared" ca="1" si="1666"/>
        <v>0</v>
      </c>
      <c r="X5073" s="24">
        <f ca="1">IF(AND(O5073="Yes",Q5073&lt;=0),MIN(-Q5073,'Inputs and Output'!C$55*'Inputs and Output'!C$14-F5073),0)</f>
        <v>0</v>
      </c>
      <c r="Y5073" s="24">
        <f ca="1">MIN(X5073,'Inputs and Output'!C$15)</f>
        <v>0</v>
      </c>
      <c r="Z5073" s="24">
        <f ca="1">IF(AND(O5073="No",Q5073&lt;=0),MIN(I5073,'Inputs and Output'!C$15),0)</f>
        <v>0</v>
      </c>
      <c r="AA5073" s="24">
        <f t="shared" ca="1" si="1667"/>
        <v>0</v>
      </c>
      <c r="AB5073" s="24">
        <f ca="1">MIN(AA5073,'Inputs and Output'!C$55*'Inputs and Output'!C$14,'Inputs and Output'!C$14-Model!P5073)</f>
        <v>0</v>
      </c>
      <c r="AC5073" s="24">
        <f ca="1">IF(AND(O5073="No",Q5073&lt;=0),MIN('Inputs and Output'!C$15-Model!Z5073,'Inputs and Output'!C$55*'Inputs and Output'!C$14),0)</f>
        <v>0</v>
      </c>
      <c r="AD5073" s="24">
        <f t="shared" ca="1" si="1668"/>
        <v>0</v>
      </c>
      <c r="AE5073" s="27">
        <f t="shared" ca="1" si="1669"/>
        <v>70</v>
      </c>
      <c r="AF5073" s="27">
        <f t="shared" ca="1" si="1670"/>
        <v>0</v>
      </c>
      <c r="AG5073">
        <f>'real time electricity price'!G5072</f>
        <v>11.79</v>
      </c>
      <c r="AH5073" s="21">
        <f>'real time electricity price'!H5072</f>
        <v>13.53</v>
      </c>
      <c r="AI5073" s="24">
        <f t="shared" ca="1" si="1671"/>
        <v>32.670001400000004</v>
      </c>
      <c r="AJ5073">
        <f t="shared" si="1672"/>
        <v>859.01939999999991</v>
      </c>
      <c r="AK5073" s="1">
        <f>SLN('Inputs and Output'!$C$27,0,'Inputs and Output'!$C$31)</f>
        <v>2968.0365296803652</v>
      </c>
      <c r="AL5073" s="1">
        <f>SLN('Inputs and Output'!$C$51,0,'Inputs and Output'!$C$31)</f>
        <v>319.634703196347</v>
      </c>
      <c r="AM5073" s="16">
        <f>-'PVWatt simulated dispatch'!$B$7*'Inputs and Output'!$C$13*'Inputs and Output'!$C$29</f>
        <v>-964.6118721461188</v>
      </c>
      <c r="AN5073" s="19">
        <f>-'Inputs and Output'!$C$54*'Inputs and Output'!$C$14/(365*24)</f>
        <v>-95.890410958904113</v>
      </c>
      <c r="AO5073" s="19">
        <f t="shared" si="1673"/>
        <v>-3489.1541159817352</v>
      </c>
      <c r="AP5073" s="10">
        <f t="shared" si="1674"/>
        <v>141224154.45514202</v>
      </c>
      <c r="AQ5073">
        <v>1.4122415445514201E+20</v>
      </c>
      <c r="AR5073">
        <v>403260.70227532199</v>
      </c>
      <c r="AS5073" s="10">
        <f ca="1">IFERROR((AI5073/('Inputs and Output'!$C$15))*('Inputs and Output'!$C$39*'Inputs and Output'!$C$40),0)</f>
        <v>1002893.0662325583</v>
      </c>
      <c r="AT5073" s="13">
        <f t="shared" ca="1" si="1675"/>
        <v>7.1014273025873488E-3</v>
      </c>
      <c r="AU5073" s="12">
        <f t="shared" ca="1" si="1676"/>
        <v>2863.7265611985199</v>
      </c>
      <c r="AV5073" s="14">
        <f ca="1">IF(AS5073&gt;0,('Inputs and Output'!$C$42*'Inputs and Output'!$C$15),0)</f>
        <v>5325.12</v>
      </c>
      <c r="AW5073" s="17">
        <f>SLN('Inputs and Output'!$C$45,0,'Inputs and Output'!$C$44)</f>
        <v>7068.4931506849316</v>
      </c>
      <c r="AX5073" s="15">
        <f t="shared" ca="1" si="1677"/>
        <v>-9529.886589486412</v>
      </c>
      <c r="AY5073" s="18">
        <f t="shared" ca="1" si="1678"/>
        <v>-13019.040705468147</v>
      </c>
    </row>
    <row r="5074" spans="1:51">
      <c r="A5074" t="str">
        <f>'hourly electricity demand texas'!B5073</f>
        <v>7/31/2020 8 a.m. CDT</v>
      </c>
      <c r="B5074">
        <f>'PVWatt simulated dispatch'!K5090</f>
        <v>545144.125</v>
      </c>
      <c r="C5074">
        <f>'hourly electricity demand texas'!I5073*'Inputs and Output'!$C$20</f>
        <v>74.350000000000009</v>
      </c>
      <c r="D5074">
        <f>MIN(MAX(C5074-'Inputs and Output'!C$16,0),'Inputs and Output'!C$19-'Inputs and Output'!C$16)</f>
        <v>74.350000000000009</v>
      </c>
      <c r="E5074">
        <f>B5074*'Inputs and Output'!C$13/1000000</f>
        <v>354.34368124999997</v>
      </c>
      <c r="F5074">
        <f>IF(E5074&lt;=D5074,MIN(P5074,D5074-E5074,'Inputs and Output'!C$14*'Inputs and Output'!C$55),0)</f>
        <v>0</v>
      </c>
      <c r="G5074">
        <f t="shared" si="1679"/>
        <v>74.350000000000009</v>
      </c>
      <c r="H5074" s="4">
        <f t="shared" si="1680"/>
        <v>0</v>
      </c>
      <c r="I5074">
        <f t="shared" si="1661"/>
        <v>279.99368124999995</v>
      </c>
      <c r="J5074">
        <f t="shared" ca="1" si="1662"/>
        <v>67.12</v>
      </c>
      <c r="K5074" s="24">
        <f>AR5074/AP5074*(1/('Inputs and Output'!C$36/'Inputs and Output'!C$39))-'Inputs and Output'!C$42</f>
        <v>151.97301651758559</v>
      </c>
      <c r="L5074" s="24">
        <f ca="1">IFERROR(AVERAGE(OFFSET(K5074,-1,0,-'Inputs and Output'!C$46)),K5074)</f>
        <v>118.60517613667781</v>
      </c>
      <c r="M5074" s="24">
        <f ca="1">_xlfn.XLOOKUP(J5074/L5074,'Battery dispatch curve multiple'!C$3:C$103,'Battery dispatch curve multiple'!A$3:A$103,,1,2)</f>
        <v>0.91000000000000059</v>
      </c>
      <c r="N5074" t="str">
        <f ca="1">IF(P5074/'Inputs and Output'!C$14&lt;=M5074,"battery","miner")</f>
        <v>battery</v>
      </c>
      <c r="O5074" t="str">
        <f t="shared" si="1663"/>
        <v>No</v>
      </c>
      <c r="P5074" s="27">
        <f t="shared" ca="1" si="1681"/>
        <v>70</v>
      </c>
      <c r="Q5074" s="24">
        <f ca="1">-(P5074/'Inputs and Output'!C$14-M5074)*'Inputs and Output'!C$14-F5074</f>
        <v>184.80000000000015</v>
      </c>
      <c r="R5074" s="24">
        <f ca="1">IF(Q5074&gt;0,MIN(Q5074,'Inputs and Output'!C$55*'Inputs and Output'!C$14,Model!I5074),0)</f>
        <v>70</v>
      </c>
      <c r="S5074" s="24">
        <f t="shared" ca="1" si="1664"/>
        <v>209.99368124999995</v>
      </c>
      <c r="T5074" s="24">
        <f ca="1">MIN('Inputs and Output'!C$15,Model!S5074)</f>
        <v>177.50399999999999</v>
      </c>
      <c r="U5074" s="24">
        <f t="shared" ca="1" si="1665"/>
        <v>32.489681249999961</v>
      </c>
      <c r="V5074" s="24">
        <f ca="1">MIN(U5074+R5074,'Inputs and Output'!C$55*'Inputs and Output'!C$14,'Inputs and Output'!C$14-Model!P5074)-R5074</f>
        <v>0</v>
      </c>
      <c r="W5074" s="24">
        <f t="shared" ca="1" si="1666"/>
        <v>32.489681249999961</v>
      </c>
      <c r="X5074" s="24">
        <f ca="1">IF(AND(O5074="Yes",Q5074&lt;=0),MIN(-Q5074,'Inputs and Output'!C$55*'Inputs and Output'!C$14-F5074),0)</f>
        <v>0</v>
      </c>
      <c r="Y5074" s="24">
        <f ca="1">MIN(X5074,'Inputs and Output'!C$15)</f>
        <v>0</v>
      </c>
      <c r="Z5074" s="24">
        <f ca="1">IF(AND(O5074="No",Q5074&lt;=0),MIN(I5074,'Inputs and Output'!C$15),0)</f>
        <v>0</v>
      </c>
      <c r="AA5074" s="24">
        <f t="shared" ca="1" si="1667"/>
        <v>0</v>
      </c>
      <c r="AB5074" s="24">
        <f ca="1">MIN(AA5074,'Inputs and Output'!C$55*'Inputs and Output'!C$14,'Inputs and Output'!C$14-Model!P5074)</f>
        <v>0</v>
      </c>
      <c r="AC5074" s="24">
        <f ca="1">IF(AND(O5074="No",Q5074&lt;=0),MIN('Inputs and Output'!C$15-Model!Z5074,'Inputs and Output'!C$55*'Inputs and Output'!C$14),0)</f>
        <v>0</v>
      </c>
      <c r="AD5074" s="24">
        <f t="shared" ca="1" si="1668"/>
        <v>0</v>
      </c>
      <c r="AE5074" s="27">
        <f t="shared" ca="1" si="1669"/>
        <v>70</v>
      </c>
      <c r="AF5074" s="27">
        <f t="shared" ca="1" si="1670"/>
        <v>32.489681249999961</v>
      </c>
      <c r="AG5074">
        <f>'real time electricity price'!G5073</f>
        <v>13.487500000000001</v>
      </c>
      <c r="AH5074" s="21">
        <f>'real time electricity price'!H5073</f>
        <v>14.66</v>
      </c>
      <c r="AI5074" s="24">
        <f t="shared" ca="1" si="1671"/>
        <v>177.50399999999999</v>
      </c>
      <c r="AJ5074">
        <f t="shared" si="1672"/>
        <v>1002.7956250000002</v>
      </c>
      <c r="AK5074" s="1">
        <f>SLN('Inputs and Output'!$C$27,0,'Inputs and Output'!$C$31)</f>
        <v>2968.0365296803652</v>
      </c>
      <c r="AL5074" s="1">
        <f>SLN('Inputs and Output'!$C$51,0,'Inputs and Output'!$C$31)</f>
        <v>319.634703196347</v>
      </c>
      <c r="AM5074" s="16">
        <f>-'PVWatt simulated dispatch'!$B$7*'Inputs and Output'!$C$13*'Inputs and Output'!$C$29</f>
        <v>-964.6118721461188</v>
      </c>
      <c r="AN5074" s="19">
        <f>-'Inputs and Output'!$C$54*'Inputs and Output'!$C$14/(365*24)</f>
        <v>-95.890410958904113</v>
      </c>
      <c r="AO5074" s="19">
        <f t="shared" si="1673"/>
        <v>-3345.3778909817347</v>
      </c>
      <c r="AP5074" s="10">
        <f t="shared" si="1674"/>
        <v>80826278.84831439</v>
      </c>
      <c r="AQ5074">
        <v>8.0826278848314393E+19</v>
      </c>
      <c r="AR5074">
        <v>479130.81542767398</v>
      </c>
      <c r="AS5074" s="10">
        <f ca="1">IFERROR((AI5074/('Inputs and Output'!$C$15))*('Inputs and Output'!$C$39*'Inputs and Output'!$C$40),0)</f>
        <v>5448960</v>
      </c>
      <c r="AT5074" s="13">
        <f t="shared" ca="1" si="1675"/>
        <v>6.7415697934405605E-2</v>
      </c>
      <c r="AU5074" s="12">
        <f t="shared" ca="1" si="1676"/>
        <v>32300.938323937513</v>
      </c>
      <c r="AV5074" s="14">
        <f ca="1">IF(AS5074&gt;0,('Inputs and Output'!$C$42*'Inputs and Output'!$C$15),0)</f>
        <v>5325.12</v>
      </c>
      <c r="AW5074" s="17">
        <f>SLN('Inputs and Output'!$C$45,0,'Inputs and Output'!$C$44)</f>
        <v>7068.4931506849316</v>
      </c>
      <c r="AX5074" s="15">
        <f t="shared" ca="1" si="1677"/>
        <v>19907.325173252582</v>
      </c>
      <c r="AY5074" s="18">
        <f t="shared" ca="1" si="1678"/>
        <v>16561.947282270849</v>
      </c>
    </row>
    <row r="5075" spans="1:51">
      <c r="A5075" t="str">
        <f>'hourly electricity demand texas'!B5074</f>
        <v>7/31/2020 9 a.m. CDT</v>
      </c>
      <c r="B5075">
        <f>'PVWatt simulated dispatch'!K5091</f>
        <v>660658.31299999997</v>
      </c>
      <c r="C5075">
        <f>'hourly electricity demand texas'!I5074*'Inputs and Output'!$C$20</f>
        <v>77.37</v>
      </c>
      <c r="D5075">
        <f>MIN(MAX(C5075-'Inputs and Output'!C$16,0),'Inputs and Output'!C$19-'Inputs and Output'!C$16)</f>
        <v>77.37</v>
      </c>
      <c r="E5075">
        <f>B5075*'Inputs and Output'!C$13/1000000</f>
        <v>429.42790344999997</v>
      </c>
      <c r="F5075">
        <f>IF(E5075&lt;=D5075,MIN(P5075,D5075-E5075,'Inputs and Output'!C$14*'Inputs and Output'!C$55),0)</f>
        <v>0</v>
      </c>
      <c r="G5075">
        <f t="shared" si="1679"/>
        <v>77.37</v>
      </c>
      <c r="H5075" s="4">
        <f t="shared" si="1680"/>
        <v>0</v>
      </c>
      <c r="I5075">
        <f t="shared" si="1661"/>
        <v>352.05790344999997</v>
      </c>
      <c r="J5075">
        <f t="shared" ca="1" si="1662"/>
        <v>67.12</v>
      </c>
      <c r="K5075" s="24">
        <f>AR5075/AP5075*(1/('Inputs and Output'!C$36/'Inputs and Output'!C$39))-'Inputs and Output'!C$42</f>
        <v>55.523848665624811</v>
      </c>
      <c r="L5075" s="24">
        <f ca="1">IFERROR(AVERAGE(OFFSET(K5075,-1,0,-'Inputs and Output'!C$46)),K5075)</f>
        <v>120.31366928949865</v>
      </c>
      <c r="M5075" s="24">
        <f ca="1">_xlfn.XLOOKUP(J5075/L5075,'Battery dispatch curve multiple'!C$3:C$103,'Battery dispatch curve multiple'!A$3:A$103,,1,2)</f>
        <v>0.91000000000000059</v>
      </c>
      <c r="N5075" t="str">
        <f ca="1">IF(P5075/'Inputs and Output'!C$14&lt;=M5075,"battery","miner")</f>
        <v>battery</v>
      </c>
      <c r="O5075" t="str">
        <f t="shared" si="1663"/>
        <v>No</v>
      </c>
      <c r="P5075" s="27">
        <f t="shared" ca="1" si="1681"/>
        <v>140</v>
      </c>
      <c r="Q5075" s="24">
        <f ca="1">-(P5075/'Inputs and Output'!C$14-M5075)*'Inputs and Output'!C$14-F5075</f>
        <v>114.80000000000017</v>
      </c>
      <c r="R5075" s="24">
        <f ca="1">IF(Q5075&gt;0,MIN(Q5075,'Inputs and Output'!C$55*'Inputs and Output'!C$14,Model!I5075),0)</f>
        <v>70</v>
      </c>
      <c r="S5075" s="24">
        <f t="shared" ca="1" si="1664"/>
        <v>282.05790344999997</v>
      </c>
      <c r="T5075" s="24">
        <f ca="1">MIN('Inputs and Output'!C$15,Model!S5075)</f>
        <v>177.50399999999999</v>
      </c>
      <c r="U5075" s="24">
        <f t="shared" ca="1" si="1665"/>
        <v>104.55390344999998</v>
      </c>
      <c r="V5075" s="24">
        <f ca="1">MIN(U5075+R5075,'Inputs and Output'!C$55*'Inputs and Output'!C$14,'Inputs and Output'!C$14-Model!P5075)-R5075</f>
        <v>0</v>
      </c>
      <c r="W5075" s="24">
        <f t="shared" ca="1" si="1666"/>
        <v>104.55390344999998</v>
      </c>
      <c r="X5075" s="24">
        <f ca="1">IF(AND(O5075="Yes",Q5075&lt;=0),MIN(-Q5075,'Inputs and Output'!C$55*'Inputs and Output'!C$14-F5075),0)</f>
        <v>0</v>
      </c>
      <c r="Y5075" s="24">
        <f ca="1">MIN(X5075,'Inputs and Output'!C$15)</f>
        <v>0</v>
      </c>
      <c r="Z5075" s="24">
        <f ca="1">IF(AND(O5075="No",Q5075&lt;=0),MIN(I5075,'Inputs and Output'!C$15),0)</f>
        <v>0</v>
      </c>
      <c r="AA5075" s="24">
        <f t="shared" ca="1" si="1667"/>
        <v>0</v>
      </c>
      <c r="AB5075" s="24">
        <f ca="1">MIN(AA5075,'Inputs and Output'!C$55*'Inputs and Output'!C$14,'Inputs and Output'!C$14-Model!P5075)</f>
        <v>0</v>
      </c>
      <c r="AC5075" s="24">
        <f ca="1">IF(AND(O5075="No",Q5075&lt;=0),MIN('Inputs and Output'!C$15-Model!Z5075,'Inputs and Output'!C$55*'Inputs and Output'!C$14),0)</f>
        <v>0</v>
      </c>
      <c r="AD5075" s="24">
        <f t="shared" ca="1" si="1668"/>
        <v>0</v>
      </c>
      <c r="AE5075" s="27">
        <f t="shared" ca="1" si="1669"/>
        <v>70</v>
      </c>
      <c r="AF5075" s="27">
        <f t="shared" ca="1" si="1670"/>
        <v>104.55390344999998</v>
      </c>
      <c r="AG5075">
        <f>'real time electricity price'!G5074</f>
        <v>13.1775</v>
      </c>
      <c r="AH5075" s="21">
        <f>'real time electricity price'!H5074</f>
        <v>16.54</v>
      </c>
      <c r="AI5075" s="24">
        <f t="shared" ca="1" si="1671"/>
        <v>177.50399999999999</v>
      </c>
      <c r="AJ5075">
        <f t="shared" si="1672"/>
        <v>1019.5431750000001</v>
      </c>
      <c r="AK5075" s="1">
        <f>SLN('Inputs and Output'!$C$27,0,'Inputs and Output'!$C$31)</f>
        <v>2968.0365296803652</v>
      </c>
      <c r="AL5075" s="1">
        <f>SLN('Inputs and Output'!$C$51,0,'Inputs and Output'!$C$31)</f>
        <v>319.634703196347</v>
      </c>
      <c r="AM5075" s="16">
        <f>-'PVWatt simulated dispatch'!$B$7*'Inputs and Output'!$C$13*'Inputs and Output'!$C$29</f>
        <v>-964.6118721461188</v>
      </c>
      <c r="AN5075" s="19">
        <f>-'Inputs and Output'!$C$54*'Inputs and Output'!$C$14/(365*24)</f>
        <v>-95.890410958904113</v>
      </c>
      <c r="AO5075" s="19">
        <f t="shared" si="1673"/>
        <v>-3328.6303409817347</v>
      </c>
      <c r="AP5075" s="10">
        <f t="shared" si="1674"/>
        <v>55533174.319995001</v>
      </c>
      <c r="AQ5075">
        <v>5.5533174319995003E+19</v>
      </c>
      <c r="AR5075">
        <v>154715.65473333001</v>
      </c>
      <c r="AS5075" s="10">
        <f ca="1">IFERROR((AI5075/('Inputs and Output'!$C$15))*('Inputs and Output'!$C$39*'Inputs and Output'!$C$40),0)</f>
        <v>5448960</v>
      </c>
      <c r="AT5075" s="13">
        <f t="shared" ca="1" si="1675"/>
        <v>9.8120809168981263E-2</v>
      </c>
      <c r="AU5075" s="12">
        <f t="shared" ca="1" si="1676"/>
        <v>15180.825233543066</v>
      </c>
      <c r="AV5075" s="14">
        <f ca="1">IF(AS5075&gt;0,('Inputs and Output'!$C$42*'Inputs and Output'!$C$15),0)</f>
        <v>5325.12</v>
      </c>
      <c r="AW5075" s="17">
        <f>SLN('Inputs and Output'!$C$45,0,'Inputs and Output'!$C$44)</f>
        <v>7068.4931506849316</v>
      </c>
      <c r="AX5075" s="15">
        <f t="shared" ca="1" si="1677"/>
        <v>2787.2120828581355</v>
      </c>
      <c r="AY5075" s="18">
        <f t="shared" ca="1" si="1678"/>
        <v>-541.41825812359912</v>
      </c>
    </row>
    <row r="5076" spans="1:51">
      <c r="A5076" t="str">
        <f>'hourly electricity demand texas'!B5075</f>
        <v>7/31/2020 10 a.m. CDT</v>
      </c>
      <c r="B5076">
        <f>'PVWatt simulated dispatch'!K5092</f>
        <v>697111.375</v>
      </c>
      <c r="C5076">
        <f>'hourly electricity demand texas'!I5075*'Inputs and Output'!$C$20</f>
        <v>81.210000000000008</v>
      </c>
      <c r="D5076">
        <f>MIN(MAX(C5076-'Inputs and Output'!C$16,0),'Inputs and Output'!C$19-'Inputs and Output'!C$16)</f>
        <v>81.210000000000008</v>
      </c>
      <c r="E5076">
        <f>B5076*'Inputs and Output'!C$13/1000000</f>
        <v>453.12239375000001</v>
      </c>
      <c r="F5076">
        <f>IF(E5076&lt;=D5076,MIN(P5076,D5076-E5076,'Inputs and Output'!C$14*'Inputs and Output'!C$55),0)</f>
        <v>0</v>
      </c>
      <c r="G5076">
        <f t="shared" si="1679"/>
        <v>81.210000000000008</v>
      </c>
      <c r="H5076" s="4">
        <f t="shared" si="1680"/>
        <v>0</v>
      </c>
      <c r="I5076">
        <f t="shared" si="1661"/>
        <v>371.91239374999998</v>
      </c>
      <c r="J5076">
        <f t="shared" ca="1" si="1662"/>
        <v>67.12</v>
      </c>
      <c r="K5076" s="24">
        <f>AR5076/AP5076*(1/('Inputs and Output'!C$36/'Inputs and Output'!C$39))-'Inputs and Output'!C$42</f>
        <v>88.326690979714058</v>
      </c>
      <c r="L5076" s="24">
        <f ca="1">IFERROR(AVERAGE(OFFSET(K5076,-1,0,-'Inputs and Output'!C$46)),K5076)</f>
        <v>118.38433699831954</v>
      </c>
      <c r="M5076" s="24">
        <f ca="1">_xlfn.XLOOKUP(J5076/L5076,'Battery dispatch curve multiple'!C$3:C$103,'Battery dispatch curve multiple'!A$3:A$103,,1,2)</f>
        <v>0.91000000000000059</v>
      </c>
      <c r="N5076" t="str">
        <f ca="1">IF(P5076/'Inputs and Output'!C$14&lt;=M5076,"battery","miner")</f>
        <v>battery</v>
      </c>
      <c r="O5076" t="str">
        <f t="shared" si="1663"/>
        <v>No</v>
      </c>
      <c r="P5076" s="27">
        <f t="shared" ca="1" si="1681"/>
        <v>210</v>
      </c>
      <c r="Q5076" s="24">
        <f ca="1">-(P5076/'Inputs and Output'!C$14-M5076)*'Inputs and Output'!C$14-F5076</f>
        <v>44.800000000000168</v>
      </c>
      <c r="R5076" s="24">
        <f ca="1">IF(Q5076&gt;0,MIN(Q5076,'Inputs and Output'!C$55*'Inputs and Output'!C$14,Model!I5076),0)</f>
        <v>44.800000000000168</v>
      </c>
      <c r="S5076" s="24">
        <f t="shared" ca="1" si="1664"/>
        <v>327.1123937499998</v>
      </c>
      <c r="T5076" s="24">
        <f ca="1">MIN('Inputs and Output'!C$15,Model!S5076)</f>
        <v>177.50399999999999</v>
      </c>
      <c r="U5076" s="24">
        <f t="shared" ca="1" si="1665"/>
        <v>149.60839374999981</v>
      </c>
      <c r="V5076" s="24">
        <f ca="1">MIN(U5076+R5076,'Inputs and Output'!C$55*'Inputs and Output'!C$14,'Inputs and Output'!C$14-Model!P5076)-R5076</f>
        <v>25.199999999999832</v>
      </c>
      <c r="W5076" s="24">
        <f t="shared" ca="1" si="1666"/>
        <v>124.40839374999997</v>
      </c>
      <c r="X5076" s="24">
        <f ca="1">IF(AND(O5076="Yes",Q5076&lt;=0),MIN(-Q5076,'Inputs and Output'!C$55*'Inputs and Output'!C$14-F5076),0)</f>
        <v>0</v>
      </c>
      <c r="Y5076" s="24">
        <f ca="1">MIN(X5076,'Inputs and Output'!C$15)</f>
        <v>0</v>
      </c>
      <c r="Z5076" s="24">
        <f ca="1">IF(AND(O5076="No",Q5076&lt;=0),MIN(I5076,'Inputs and Output'!C$15),0)</f>
        <v>0</v>
      </c>
      <c r="AA5076" s="24">
        <f t="shared" ca="1" si="1667"/>
        <v>0</v>
      </c>
      <c r="AB5076" s="24">
        <f ca="1">MIN(AA5076,'Inputs and Output'!C$55*'Inputs and Output'!C$14,'Inputs and Output'!C$14-Model!P5076)</f>
        <v>0</v>
      </c>
      <c r="AC5076" s="24">
        <f ca="1">IF(AND(O5076="No",Q5076&lt;=0),MIN('Inputs and Output'!C$15-Model!Z5076,'Inputs and Output'!C$55*'Inputs and Output'!C$14),0)</f>
        <v>0</v>
      </c>
      <c r="AD5076" s="24">
        <f t="shared" ca="1" si="1668"/>
        <v>0</v>
      </c>
      <c r="AE5076" s="27">
        <f t="shared" ca="1" si="1669"/>
        <v>70</v>
      </c>
      <c r="AF5076" s="27">
        <f t="shared" ca="1" si="1670"/>
        <v>124.40839374999997</v>
      </c>
      <c r="AG5076">
        <f>'real time electricity price'!G5075</f>
        <v>15.9625</v>
      </c>
      <c r="AH5076" s="21">
        <f>'real time electricity price'!H5075</f>
        <v>18.63</v>
      </c>
      <c r="AI5076" s="24">
        <f t="shared" ca="1" si="1671"/>
        <v>177.50399999999999</v>
      </c>
      <c r="AJ5076">
        <f t="shared" si="1672"/>
        <v>1296.3146250000002</v>
      </c>
      <c r="AK5076" s="1">
        <f>SLN('Inputs and Output'!$C$27,0,'Inputs and Output'!$C$31)</f>
        <v>2968.0365296803652</v>
      </c>
      <c r="AL5076" s="1">
        <f>SLN('Inputs and Output'!$C$51,0,'Inputs and Output'!$C$31)</f>
        <v>319.634703196347</v>
      </c>
      <c r="AM5076" s="16">
        <f>-'PVWatt simulated dispatch'!$B$7*'Inputs and Output'!$C$13*'Inputs and Output'!$C$29</f>
        <v>-964.6118721461188</v>
      </c>
      <c r="AN5076" s="19">
        <f>-'Inputs and Output'!$C$54*'Inputs and Output'!$C$14/(365*24)</f>
        <v>-95.890410958904113</v>
      </c>
      <c r="AO5076" s="19">
        <f t="shared" si="1673"/>
        <v>-3051.8588909817354</v>
      </c>
      <c r="AP5076" s="10">
        <f t="shared" si="1674"/>
        <v>92207360.482897103</v>
      </c>
      <c r="AQ5076">
        <v>9.2207360482897101E+19</v>
      </c>
      <c r="AR5076">
        <v>355420.79511086299</v>
      </c>
      <c r="AS5076" s="10">
        <f ca="1">IFERROR((AI5076/('Inputs and Output'!$C$15))*('Inputs and Output'!$C$39*'Inputs and Output'!$C$40),0)</f>
        <v>5448960</v>
      </c>
      <c r="AT5076" s="13">
        <f t="shared" ca="1" si="1675"/>
        <v>5.9094631615777458E-2</v>
      </c>
      <c r="AU5076" s="12">
        <f t="shared" ca="1" si="1676"/>
        <v>21003.460955663166</v>
      </c>
      <c r="AV5076" s="14">
        <f ca="1">IF(AS5076&gt;0,('Inputs and Output'!$C$42*'Inputs and Output'!$C$15),0)</f>
        <v>5325.12</v>
      </c>
      <c r="AW5076" s="17">
        <f>SLN('Inputs and Output'!$C$45,0,'Inputs and Output'!$C$44)</f>
        <v>7068.4931506849316</v>
      </c>
      <c r="AX5076" s="15">
        <f t="shared" ca="1" si="1677"/>
        <v>8609.8478049782352</v>
      </c>
      <c r="AY5076" s="18">
        <f t="shared" ca="1" si="1678"/>
        <v>5557.9889139964998</v>
      </c>
    </row>
    <row r="5077" spans="1:51">
      <c r="A5077" t="str">
        <f>'hourly electricity demand texas'!B5076</f>
        <v>7/31/2020 11 a.m. CDT</v>
      </c>
      <c r="B5077">
        <f>'PVWatt simulated dispatch'!K5093</f>
        <v>694738.56299999997</v>
      </c>
      <c r="C5077">
        <f>'hourly electricity demand texas'!I5076*'Inputs and Output'!$C$20</f>
        <v>85.710000000000008</v>
      </c>
      <c r="D5077">
        <f>MIN(MAX(C5077-'Inputs and Output'!C$16,0),'Inputs and Output'!C$19-'Inputs and Output'!C$16)</f>
        <v>85.710000000000008</v>
      </c>
      <c r="E5077">
        <f>B5077*'Inputs and Output'!C$13/1000000</f>
        <v>451.58006595000001</v>
      </c>
      <c r="F5077">
        <f>IF(E5077&lt;=D5077,MIN(P5077,D5077-E5077,'Inputs and Output'!C$14*'Inputs and Output'!C$55),0)</f>
        <v>0</v>
      </c>
      <c r="G5077">
        <f t="shared" si="1679"/>
        <v>85.710000000000008</v>
      </c>
      <c r="H5077" s="4">
        <f t="shared" si="1680"/>
        <v>0</v>
      </c>
      <c r="I5077">
        <f t="shared" si="1661"/>
        <v>365.87006595000003</v>
      </c>
      <c r="J5077">
        <f t="shared" ca="1" si="1662"/>
        <v>67.12</v>
      </c>
      <c r="K5077" s="24">
        <f>AR5077/AP5077*(1/('Inputs and Output'!C$36/'Inputs and Output'!C$39))-'Inputs and Output'!C$42</f>
        <v>73.719736954693346</v>
      </c>
      <c r="L5077" s="24">
        <f ca="1">IFERROR(AVERAGE(OFFSET(K5077,-1,0,-'Inputs and Output'!C$46)),K5077)</f>
        <v>114.66536930690324</v>
      </c>
      <c r="M5077" s="24">
        <f ca="1">_xlfn.XLOOKUP(J5077/L5077,'Battery dispatch curve multiple'!C$3:C$103,'Battery dispatch curve multiple'!A$3:A$103,,1,2)</f>
        <v>0.9200000000000006</v>
      </c>
      <c r="N5077" t="str">
        <f ca="1">IF(P5077/'Inputs and Output'!C$14&lt;=M5077,"battery","miner")</f>
        <v>miner</v>
      </c>
      <c r="O5077" t="str">
        <f t="shared" si="1663"/>
        <v>No</v>
      </c>
      <c r="P5077" s="27">
        <f t="shared" ca="1" si="1681"/>
        <v>280</v>
      </c>
      <c r="Q5077" s="24">
        <f ca="1">-(P5077/'Inputs and Output'!C$14-M5077)*'Inputs and Output'!C$14-F5077</f>
        <v>-22.399999999999835</v>
      </c>
      <c r="R5077" s="24">
        <f ca="1">IF(Q5077&gt;0,MIN(Q5077,'Inputs and Output'!C$55*'Inputs and Output'!C$14,Model!I5077),0)</f>
        <v>0</v>
      </c>
      <c r="S5077" s="24">
        <f t="shared" ca="1" si="1664"/>
        <v>0</v>
      </c>
      <c r="T5077" s="24">
        <f ca="1">MIN('Inputs and Output'!C$15,Model!S5077)</f>
        <v>0</v>
      </c>
      <c r="U5077" s="24">
        <f t="shared" ca="1" si="1665"/>
        <v>0</v>
      </c>
      <c r="V5077" s="24">
        <f ca="1">MIN(U5077+R5077,'Inputs and Output'!C$55*'Inputs and Output'!C$14,'Inputs and Output'!C$14-Model!P5077)-R5077</f>
        <v>0</v>
      </c>
      <c r="W5077" s="24">
        <f t="shared" ca="1" si="1666"/>
        <v>0</v>
      </c>
      <c r="X5077" s="24">
        <f ca="1">IF(AND(O5077="Yes",Q5077&lt;=0),MIN(-Q5077,'Inputs and Output'!C$55*'Inputs and Output'!C$14-F5077),0)</f>
        <v>0</v>
      </c>
      <c r="Y5077" s="24">
        <f ca="1">MIN(X5077,'Inputs and Output'!C$15)</f>
        <v>0</v>
      </c>
      <c r="Z5077" s="24">
        <f ca="1">IF(AND(O5077="No",Q5077&lt;=0),MIN(I5077,'Inputs and Output'!C$15),0)</f>
        <v>177.50399999999999</v>
      </c>
      <c r="AA5077" s="24">
        <f t="shared" ca="1" si="1667"/>
        <v>188.36606595000003</v>
      </c>
      <c r="AB5077" s="24">
        <f ca="1">MIN(AA5077,'Inputs and Output'!C$55*'Inputs and Output'!C$14,'Inputs and Output'!C$14-Model!P5077)</f>
        <v>0</v>
      </c>
      <c r="AC5077" s="24">
        <f ca="1">IF(AND(O5077="No",Q5077&lt;=0),MIN('Inputs and Output'!C$15-Model!Z5077,'Inputs and Output'!C$55*'Inputs and Output'!C$14),0)</f>
        <v>0</v>
      </c>
      <c r="AD5077" s="24">
        <f t="shared" ca="1" si="1668"/>
        <v>188.36606595000003</v>
      </c>
      <c r="AE5077" s="27">
        <f t="shared" ca="1" si="1669"/>
        <v>0</v>
      </c>
      <c r="AF5077" s="27">
        <f t="shared" ca="1" si="1670"/>
        <v>188.36606595000003</v>
      </c>
      <c r="AG5077">
        <f>'real time electricity price'!G5076</f>
        <v>18.094999999999999</v>
      </c>
      <c r="AH5077" s="21">
        <f>'real time electricity price'!H5076</f>
        <v>21.37</v>
      </c>
      <c r="AI5077" s="24">
        <f t="shared" ca="1" si="1671"/>
        <v>177.50399999999999</v>
      </c>
      <c r="AJ5077">
        <f t="shared" si="1672"/>
        <v>1550.92245</v>
      </c>
      <c r="AK5077" s="1">
        <f>SLN('Inputs and Output'!$C$27,0,'Inputs and Output'!$C$31)</f>
        <v>2968.0365296803652</v>
      </c>
      <c r="AL5077" s="1">
        <f>SLN('Inputs and Output'!$C$51,0,'Inputs and Output'!$C$31)</f>
        <v>319.634703196347</v>
      </c>
      <c r="AM5077" s="16">
        <f>-'PVWatt simulated dispatch'!$B$7*'Inputs and Output'!$C$13*'Inputs and Output'!$C$29</f>
        <v>-964.6118721461188</v>
      </c>
      <c r="AN5077" s="19">
        <f>-'Inputs and Output'!$C$54*'Inputs and Output'!$C$14/(365*24)</f>
        <v>-95.890410958904113</v>
      </c>
      <c r="AO5077" s="19">
        <f t="shared" si="1673"/>
        <v>-2797.2510659817353</v>
      </c>
      <c r="AP5077" s="10">
        <f t="shared" si="1674"/>
        <v>153548490.48053798</v>
      </c>
      <c r="AQ5077">
        <v>1.5354849048053799E+20</v>
      </c>
      <c r="AR5077">
        <v>518801.809715576</v>
      </c>
      <c r="AS5077" s="10">
        <f ca="1">IFERROR((AI5077/('Inputs and Output'!$C$15))*('Inputs and Output'!$C$39*'Inputs and Output'!$C$40),0)</f>
        <v>5448960</v>
      </c>
      <c r="AT5077" s="13">
        <f t="shared" ca="1" si="1675"/>
        <v>3.5486900476502221E-2</v>
      </c>
      <c r="AU5077" s="12">
        <f t="shared" ca="1" si="1676"/>
        <v>18410.668188405889</v>
      </c>
      <c r="AV5077" s="14">
        <f ca="1">IF(AS5077&gt;0,('Inputs and Output'!$C$42*'Inputs and Output'!$C$15),0)</f>
        <v>5325.12</v>
      </c>
      <c r="AW5077" s="17">
        <f>SLN('Inputs and Output'!$C$45,0,'Inputs and Output'!$C$44)</f>
        <v>7068.4931506849316</v>
      </c>
      <c r="AX5077" s="15">
        <f t="shared" ca="1" si="1677"/>
        <v>6017.0550377209584</v>
      </c>
      <c r="AY5077" s="18">
        <f t="shared" ca="1" si="1678"/>
        <v>3219.803971739223</v>
      </c>
    </row>
    <row r="5078" spans="1:51">
      <c r="A5078" t="str">
        <f>'hourly electricity demand texas'!B5077</f>
        <v>7/31/2020 12 p.m. CDT</v>
      </c>
      <c r="B5078">
        <f>'PVWatt simulated dispatch'!K5094</f>
        <v>701542.875</v>
      </c>
      <c r="C5078">
        <f>'hourly electricity demand texas'!I5077*'Inputs and Output'!$C$20</f>
        <v>92.14</v>
      </c>
      <c r="D5078">
        <f>MIN(MAX(C5078-'Inputs and Output'!C$16,0),'Inputs and Output'!C$19-'Inputs and Output'!C$16)</f>
        <v>92.14</v>
      </c>
      <c r="E5078">
        <f>B5078*'Inputs and Output'!C$13/1000000</f>
        <v>456.00286875</v>
      </c>
      <c r="F5078">
        <f>IF(E5078&lt;=D5078,MIN(P5078,D5078-E5078,'Inputs and Output'!C$14*'Inputs and Output'!C$55),0)</f>
        <v>0</v>
      </c>
      <c r="G5078">
        <f t="shared" si="1679"/>
        <v>92.14</v>
      </c>
      <c r="H5078" s="4">
        <f t="shared" si="1680"/>
        <v>0</v>
      </c>
      <c r="I5078">
        <f t="shared" si="1661"/>
        <v>363.86286875000002</v>
      </c>
      <c r="J5078">
        <f t="shared" ca="1" si="1662"/>
        <v>67.12</v>
      </c>
      <c r="K5078" s="24">
        <f>AR5078/AP5078*(1/('Inputs and Output'!C$36/'Inputs and Output'!C$39))-'Inputs and Output'!C$42</f>
        <v>129.83304241328653</v>
      </c>
      <c r="L5078" s="24">
        <f ca="1">IFERROR(AVERAGE(OFFSET(K5078,-1,0,-'Inputs and Output'!C$46)),K5078)</f>
        <v>103.04774574759135</v>
      </c>
      <c r="M5078" s="24">
        <f ca="1">_xlfn.XLOOKUP(J5078/L5078,'Battery dispatch curve multiple'!C$3:C$103,'Battery dispatch curve multiple'!A$3:A$103,,1,2)</f>
        <v>0.9200000000000006</v>
      </c>
      <c r="N5078" t="str">
        <f ca="1">IF(P5078/'Inputs and Output'!C$14&lt;=M5078,"battery","miner")</f>
        <v>miner</v>
      </c>
      <c r="O5078" t="str">
        <f t="shared" si="1663"/>
        <v>No</v>
      </c>
      <c r="P5078" s="27">
        <f t="shared" ca="1" si="1681"/>
        <v>280</v>
      </c>
      <c r="Q5078" s="24">
        <f ca="1">-(P5078/'Inputs and Output'!C$14-M5078)*'Inputs and Output'!C$14-F5078</f>
        <v>-22.399999999999835</v>
      </c>
      <c r="R5078" s="24">
        <f ca="1">IF(Q5078&gt;0,MIN(Q5078,'Inputs and Output'!C$55*'Inputs and Output'!C$14,Model!I5078),0)</f>
        <v>0</v>
      </c>
      <c r="S5078" s="24">
        <f t="shared" ca="1" si="1664"/>
        <v>0</v>
      </c>
      <c r="T5078" s="24">
        <f ca="1">MIN('Inputs and Output'!C$15,Model!S5078)</f>
        <v>0</v>
      </c>
      <c r="U5078" s="24">
        <f t="shared" ca="1" si="1665"/>
        <v>0</v>
      </c>
      <c r="V5078" s="24">
        <f ca="1">MIN(U5078+R5078,'Inputs and Output'!C$55*'Inputs and Output'!C$14,'Inputs and Output'!C$14-Model!P5078)-R5078</f>
        <v>0</v>
      </c>
      <c r="W5078" s="24">
        <f t="shared" ca="1" si="1666"/>
        <v>0</v>
      </c>
      <c r="X5078" s="24">
        <f ca="1">IF(AND(O5078="Yes",Q5078&lt;=0),MIN(-Q5078,'Inputs and Output'!C$55*'Inputs and Output'!C$14-F5078),0)</f>
        <v>0</v>
      </c>
      <c r="Y5078" s="24">
        <f ca="1">MIN(X5078,'Inputs and Output'!C$15)</f>
        <v>0</v>
      </c>
      <c r="Z5078" s="24">
        <f ca="1">IF(AND(O5078="No",Q5078&lt;=0),MIN(I5078,'Inputs and Output'!C$15),0)</f>
        <v>177.50399999999999</v>
      </c>
      <c r="AA5078" s="24">
        <f t="shared" ca="1" si="1667"/>
        <v>186.35886875000003</v>
      </c>
      <c r="AB5078" s="24">
        <f ca="1">MIN(AA5078,'Inputs and Output'!C$55*'Inputs and Output'!C$14,'Inputs and Output'!C$14-Model!P5078)</f>
        <v>0</v>
      </c>
      <c r="AC5078" s="24">
        <f ca="1">IF(AND(O5078="No",Q5078&lt;=0),MIN('Inputs and Output'!C$15-Model!Z5078,'Inputs and Output'!C$55*'Inputs and Output'!C$14),0)</f>
        <v>0</v>
      </c>
      <c r="AD5078" s="24">
        <f t="shared" ca="1" si="1668"/>
        <v>186.35886875000003</v>
      </c>
      <c r="AE5078" s="27">
        <f t="shared" ca="1" si="1669"/>
        <v>0</v>
      </c>
      <c r="AF5078" s="27">
        <f t="shared" ca="1" si="1670"/>
        <v>186.35886875000003</v>
      </c>
      <c r="AG5078">
        <f>'real time electricity price'!G5077</f>
        <v>19.502500000000001</v>
      </c>
      <c r="AH5078" s="21">
        <f>'real time electricity price'!H5077</f>
        <v>23.99</v>
      </c>
      <c r="AI5078" s="24">
        <f t="shared" ca="1" si="1671"/>
        <v>177.50399999999999</v>
      </c>
      <c r="AJ5078">
        <f t="shared" si="1672"/>
        <v>1796.9603500000001</v>
      </c>
      <c r="AK5078" s="1">
        <f>SLN('Inputs and Output'!$C$27,0,'Inputs and Output'!$C$31)</f>
        <v>2968.0365296803652</v>
      </c>
      <c r="AL5078" s="1">
        <f>SLN('Inputs and Output'!$C$51,0,'Inputs and Output'!$C$31)</f>
        <v>319.634703196347</v>
      </c>
      <c r="AM5078" s="16">
        <f>-'PVWatt simulated dispatch'!$B$7*'Inputs and Output'!$C$13*'Inputs and Output'!$C$29</f>
        <v>-964.6118721461188</v>
      </c>
      <c r="AN5078" s="19">
        <f>-'Inputs and Output'!$C$54*'Inputs and Output'!$C$14/(365*24)</f>
        <v>-95.890410958904113</v>
      </c>
      <c r="AO5078" s="19">
        <f t="shared" si="1673"/>
        <v>-2551.2131659817351</v>
      </c>
      <c r="AP5078" s="10">
        <f t="shared" si="1674"/>
        <v>125027604.55974701</v>
      </c>
      <c r="AQ5078">
        <v>1.2502760455974701E+20</v>
      </c>
      <c r="AR5078">
        <v>650979.03345793602</v>
      </c>
      <c r="AS5078" s="10">
        <f ca="1">IFERROR((AI5078/('Inputs and Output'!$C$15))*('Inputs and Output'!$C$39*'Inputs and Output'!$C$40),0)</f>
        <v>5448960</v>
      </c>
      <c r="AT5078" s="13">
        <f t="shared" ca="1" si="1675"/>
        <v>4.3582055492362111E-2</v>
      </c>
      <c r="AU5078" s="12">
        <f t="shared" ca="1" si="1676"/>
        <v>28371.004360528019</v>
      </c>
      <c r="AV5078" s="14">
        <f ca="1">IF(AS5078&gt;0,('Inputs and Output'!$C$42*'Inputs and Output'!$C$15),0)</f>
        <v>5325.12</v>
      </c>
      <c r="AW5078" s="17">
        <f>SLN('Inputs and Output'!$C$45,0,'Inputs and Output'!$C$44)</f>
        <v>7068.4931506849316</v>
      </c>
      <c r="AX5078" s="15">
        <f t="shared" ca="1" si="1677"/>
        <v>15977.391209843088</v>
      </c>
      <c r="AY5078" s="18">
        <f t="shared" ca="1" si="1678"/>
        <v>13426.178043861353</v>
      </c>
    </row>
    <row r="5079" spans="1:51">
      <c r="A5079" t="str">
        <f>'hourly electricity demand texas'!B5078</f>
        <v>7/31/2020 1 p.m. CDT</v>
      </c>
      <c r="B5079">
        <f>'PVWatt simulated dispatch'!K5095</f>
        <v>702361.375</v>
      </c>
      <c r="C5079">
        <f>'hourly electricity demand texas'!I5078*'Inputs and Output'!$C$20</f>
        <v>98.72</v>
      </c>
      <c r="D5079">
        <f>MIN(MAX(C5079-'Inputs and Output'!C$16,0),'Inputs and Output'!C$19-'Inputs and Output'!C$16)</f>
        <v>98.72</v>
      </c>
      <c r="E5079">
        <f>B5079*'Inputs and Output'!C$13/1000000</f>
        <v>456.53489374999998</v>
      </c>
      <c r="F5079">
        <f>IF(E5079&lt;=D5079,MIN(P5079,D5079-E5079,'Inputs and Output'!C$14*'Inputs and Output'!C$55),0)</f>
        <v>0</v>
      </c>
      <c r="G5079">
        <f t="shared" si="1679"/>
        <v>98.72</v>
      </c>
      <c r="H5079" s="4">
        <f t="shared" si="1680"/>
        <v>0</v>
      </c>
      <c r="I5079">
        <f t="shared" si="1661"/>
        <v>357.81489375000001</v>
      </c>
      <c r="J5079">
        <f t="shared" ca="1" si="1662"/>
        <v>67.12</v>
      </c>
      <c r="K5079" s="24">
        <f>AR5079/AP5079*(1/('Inputs and Output'!C$36/'Inputs and Output'!C$39))-'Inputs and Output'!C$42</f>
        <v>99.625158922080743</v>
      </c>
      <c r="L5079" s="24">
        <f ca="1">IFERROR(AVERAGE(OFFSET(K5079,-1,0,-'Inputs and Output'!C$46)),K5079)</f>
        <v>103.42131983891177</v>
      </c>
      <c r="M5079" s="24">
        <f ca="1">_xlfn.XLOOKUP(J5079/L5079,'Battery dispatch curve multiple'!C$3:C$103,'Battery dispatch curve multiple'!A$3:A$103,,1,2)</f>
        <v>0.9200000000000006</v>
      </c>
      <c r="N5079" t="str">
        <f ca="1">IF(P5079/'Inputs and Output'!C$14&lt;=M5079,"battery","miner")</f>
        <v>miner</v>
      </c>
      <c r="O5079" t="str">
        <f t="shared" si="1663"/>
        <v>No</v>
      </c>
      <c r="P5079" s="27">
        <f t="shared" ca="1" si="1681"/>
        <v>280</v>
      </c>
      <c r="Q5079" s="24">
        <f ca="1">-(P5079/'Inputs and Output'!C$14-M5079)*'Inputs and Output'!C$14-F5079</f>
        <v>-22.399999999999835</v>
      </c>
      <c r="R5079" s="24">
        <f ca="1">IF(Q5079&gt;0,MIN(Q5079,'Inputs and Output'!C$55*'Inputs and Output'!C$14,Model!I5079),0)</f>
        <v>0</v>
      </c>
      <c r="S5079" s="24">
        <f t="shared" ca="1" si="1664"/>
        <v>0</v>
      </c>
      <c r="T5079" s="24">
        <f ca="1">MIN('Inputs and Output'!C$15,Model!S5079)</f>
        <v>0</v>
      </c>
      <c r="U5079" s="24">
        <f t="shared" ca="1" si="1665"/>
        <v>0</v>
      </c>
      <c r="V5079" s="24">
        <f ca="1">MIN(U5079+R5079,'Inputs and Output'!C$55*'Inputs and Output'!C$14,'Inputs and Output'!C$14-Model!P5079)-R5079</f>
        <v>0</v>
      </c>
      <c r="W5079" s="24">
        <f t="shared" ca="1" si="1666"/>
        <v>0</v>
      </c>
      <c r="X5079" s="24">
        <f ca="1">IF(AND(O5079="Yes",Q5079&lt;=0),MIN(-Q5079,'Inputs and Output'!C$55*'Inputs and Output'!C$14-F5079),0)</f>
        <v>0</v>
      </c>
      <c r="Y5079" s="24">
        <f ca="1">MIN(X5079,'Inputs and Output'!C$15)</f>
        <v>0</v>
      </c>
      <c r="Z5079" s="24">
        <f ca="1">IF(AND(O5079="No",Q5079&lt;=0),MIN(I5079,'Inputs and Output'!C$15),0)</f>
        <v>177.50399999999999</v>
      </c>
      <c r="AA5079" s="24">
        <f t="shared" ca="1" si="1667"/>
        <v>180.31089375000002</v>
      </c>
      <c r="AB5079" s="24">
        <f ca="1">MIN(AA5079,'Inputs and Output'!C$55*'Inputs and Output'!C$14,'Inputs and Output'!C$14-Model!P5079)</f>
        <v>0</v>
      </c>
      <c r="AC5079" s="24">
        <f ca="1">IF(AND(O5079="No",Q5079&lt;=0),MIN('Inputs and Output'!C$15-Model!Z5079,'Inputs and Output'!C$55*'Inputs and Output'!C$14),0)</f>
        <v>0</v>
      </c>
      <c r="AD5079" s="24">
        <f t="shared" ca="1" si="1668"/>
        <v>180.31089375000002</v>
      </c>
      <c r="AE5079" s="27">
        <f t="shared" ca="1" si="1669"/>
        <v>0</v>
      </c>
      <c r="AF5079" s="27">
        <f t="shared" ca="1" si="1670"/>
        <v>180.31089375000002</v>
      </c>
      <c r="AG5079">
        <f>'real time electricity price'!G5078</f>
        <v>21.9025</v>
      </c>
      <c r="AH5079" s="21">
        <f>'real time electricity price'!H5078</f>
        <v>25.15</v>
      </c>
      <c r="AI5079" s="24">
        <f t="shared" ca="1" si="1671"/>
        <v>177.50399999999999</v>
      </c>
      <c r="AJ5079">
        <f t="shared" si="1672"/>
        <v>2162.2147999999997</v>
      </c>
      <c r="AK5079" s="1">
        <f>SLN('Inputs and Output'!$C$27,0,'Inputs and Output'!$C$31)</f>
        <v>2968.0365296803652</v>
      </c>
      <c r="AL5079" s="1">
        <f>SLN('Inputs and Output'!$C$51,0,'Inputs and Output'!$C$31)</f>
        <v>319.634703196347</v>
      </c>
      <c r="AM5079" s="16">
        <f>-'PVWatt simulated dispatch'!$B$7*'Inputs and Output'!$C$13*'Inputs and Output'!$C$29</f>
        <v>-964.6118721461188</v>
      </c>
      <c r="AN5079" s="19">
        <f>-'Inputs and Output'!$C$54*'Inputs and Output'!$C$14/(365*24)</f>
        <v>-95.890410958904113</v>
      </c>
      <c r="AO5079" s="19">
        <f t="shared" si="1673"/>
        <v>-2185.9587159817356</v>
      </c>
      <c r="AP5079" s="10">
        <f t="shared" si="1674"/>
        <v>95049368.169013798</v>
      </c>
      <c r="AQ5079">
        <v>9.5049368169013805E+19</v>
      </c>
      <c r="AR5079">
        <v>401359.05040691397</v>
      </c>
      <c r="AS5079" s="10">
        <f ca="1">IFERROR((AI5079/('Inputs and Output'!$C$15))*('Inputs and Output'!$C$39*'Inputs and Output'!$C$40),0)</f>
        <v>5448960</v>
      </c>
      <c r="AT5079" s="13">
        <f t="shared" ca="1" si="1675"/>
        <v>5.7327682497697728E-2</v>
      </c>
      <c r="AU5079" s="12">
        <f t="shared" ca="1" si="1676"/>
        <v>23008.984209305021</v>
      </c>
      <c r="AV5079" s="14">
        <f ca="1">IF(AS5079&gt;0,('Inputs and Output'!$C$42*'Inputs and Output'!$C$15),0)</f>
        <v>5325.12</v>
      </c>
      <c r="AW5079" s="17">
        <f>SLN('Inputs and Output'!$C$45,0,'Inputs and Output'!$C$44)</f>
        <v>7068.4931506849316</v>
      </c>
      <c r="AX5079" s="15">
        <f t="shared" ca="1" si="1677"/>
        <v>10615.37105862009</v>
      </c>
      <c r="AY5079" s="18">
        <f t="shared" ca="1" si="1678"/>
        <v>8429.4123426383558</v>
      </c>
    </row>
    <row r="5080" spans="1:51">
      <c r="A5080" t="str">
        <f>'hourly electricity demand texas'!B5079</f>
        <v>7/31/2020 2 p.m. CDT</v>
      </c>
      <c r="B5080">
        <f>'PVWatt simulated dispatch'!K5096</f>
        <v>698688.93799999997</v>
      </c>
      <c r="C5080">
        <f>'hourly electricity demand texas'!I5079*'Inputs and Output'!$C$20</f>
        <v>105.72</v>
      </c>
      <c r="D5080">
        <f>MIN(MAX(C5080-'Inputs and Output'!C$16,0),'Inputs and Output'!C$19-'Inputs and Output'!C$16)</f>
        <v>105.72</v>
      </c>
      <c r="E5080">
        <f>B5080*'Inputs and Output'!C$13/1000000</f>
        <v>454.14780969999998</v>
      </c>
      <c r="F5080">
        <f>IF(E5080&lt;=D5080,MIN(P5080,D5080-E5080,'Inputs and Output'!C$14*'Inputs and Output'!C$55),0)</f>
        <v>0</v>
      </c>
      <c r="G5080">
        <f t="shared" si="1679"/>
        <v>105.72</v>
      </c>
      <c r="H5080" s="4">
        <f t="shared" si="1680"/>
        <v>0</v>
      </c>
      <c r="I5080">
        <f t="shared" si="1661"/>
        <v>348.42780970000001</v>
      </c>
      <c r="J5080">
        <f t="shared" ca="1" si="1662"/>
        <v>67.12</v>
      </c>
      <c r="K5080" s="24">
        <f>AR5080/AP5080*(1/('Inputs and Output'!C$36/'Inputs and Output'!C$39))-'Inputs and Output'!C$42</f>
        <v>107.7303864581217</v>
      </c>
      <c r="L5080" s="24">
        <f ca="1">IFERROR(AVERAGE(OFFSET(K5080,-1,0,-'Inputs and Output'!C$46)),K5080)</f>
        <v>102.40069634203776</v>
      </c>
      <c r="M5080" s="24">
        <f ca="1">_xlfn.XLOOKUP(J5080/L5080,'Battery dispatch curve multiple'!C$3:C$103,'Battery dispatch curve multiple'!A$3:A$103,,1,2)</f>
        <v>0.9200000000000006</v>
      </c>
      <c r="N5080" t="str">
        <f ca="1">IF(P5080/'Inputs and Output'!C$14&lt;=M5080,"battery","miner")</f>
        <v>miner</v>
      </c>
      <c r="O5080" t="str">
        <f t="shared" si="1663"/>
        <v>No</v>
      </c>
      <c r="P5080" s="27">
        <f t="shared" ca="1" si="1681"/>
        <v>280</v>
      </c>
      <c r="Q5080" s="24">
        <f ca="1">-(P5080/'Inputs and Output'!C$14-M5080)*'Inputs and Output'!C$14-F5080</f>
        <v>-22.399999999999835</v>
      </c>
      <c r="R5080" s="24">
        <f ca="1">IF(Q5080&gt;0,MIN(Q5080,'Inputs and Output'!C$55*'Inputs and Output'!C$14,Model!I5080),0)</f>
        <v>0</v>
      </c>
      <c r="S5080" s="24">
        <f t="shared" ca="1" si="1664"/>
        <v>0</v>
      </c>
      <c r="T5080" s="24">
        <f ca="1">MIN('Inputs and Output'!C$15,Model!S5080)</f>
        <v>0</v>
      </c>
      <c r="U5080" s="24">
        <f t="shared" ca="1" si="1665"/>
        <v>0</v>
      </c>
      <c r="V5080" s="24">
        <f ca="1">MIN(U5080+R5080,'Inputs and Output'!C$55*'Inputs and Output'!C$14,'Inputs and Output'!C$14-Model!P5080)-R5080</f>
        <v>0</v>
      </c>
      <c r="W5080" s="24">
        <f t="shared" ca="1" si="1666"/>
        <v>0</v>
      </c>
      <c r="X5080" s="24">
        <f ca="1">IF(AND(O5080="Yes",Q5080&lt;=0),MIN(-Q5080,'Inputs and Output'!C$55*'Inputs and Output'!C$14-F5080),0)</f>
        <v>0</v>
      </c>
      <c r="Y5080" s="24">
        <f ca="1">MIN(X5080,'Inputs and Output'!C$15)</f>
        <v>0</v>
      </c>
      <c r="Z5080" s="24">
        <f ca="1">IF(AND(O5080="No",Q5080&lt;=0),MIN(I5080,'Inputs and Output'!C$15),0)</f>
        <v>177.50399999999999</v>
      </c>
      <c r="AA5080" s="24">
        <f t="shared" ca="1" si="1667"/>
        <v>170.92380970000002</v>
      </c>
      <c r="AB5080" s="24">
        <f ca="1">MIN(AA5080,'Inputs and Output'!C$55*'Inputs and Output'!C$14,'Inputs and Output'!C$14-Model!P5080)</f>
        <v>0</v>
      </c>
      <c r="AC5080" s="24">
        <f ca="1">IF(AND(O5080="No",Q5080&lt;=0),MIN('Inputs and Output'!C$15-Model!Z5080,'Inputs and Output'!C$55*'Inputs and Output'!C$14),0)</f>
        <v>0</v>
      </c>
      <c r="AD5080" s="24">
        <f t="shared" ca="1" si="1668"/>
        <v>170.92380970000002</v>
      </c>
      <c r="AE5080" s="27">
        <f t="shared" ca="1" si="1669"/>
        <v>0</v>
      </c>
      <c r="AF5080" s="27">
        <f t="shared" ca="1" si="1670"/>
        <v>170.92380970000002</v>
      </c>
      <c r="AG5080">
        <f>'real time electricity price'!G5079</f>
        <v>26.932500000000001</v>
      </c>
      <c r="AH5080" s="21">
        <f>'real time electricity price'!H5079</f>
        <v>29.56</v>
      </c>
      <c r="AI5080" s="24">
        <f t="shared" ca="1" si="1671"/>
        <v>177.50399999999999</v>
      </c>
      <c r="AJ5080">
        <f t="shared" si="1672"/>
        <v>2847.3038999999999</v>
      </c>
      <c r="AK5080" s="1">
        <f>SLN('Inputs and Output'!$C$27,0,'Inputs and Output'!$C$31)</f>
        <v>2968.0365296803652</v>
      </c>
      <c r="AL5080" s="1">
        <f>SLN('Inputs and Output'!$C$51,0,'Inputs and Output'!$C$31)</f>
        <v>319.634703196347</v>
      </c>
      <c r="AM5080" s="16">
        <f>-'PVWatt simulated dispatch'!$B$7*'Inputs and Output'!$C$13*'Inputs and Output'!$C$29</f>
        <v>-964.6118721461188</v>
      </c>
      <c r="AN5080" s="19">
        <f>-'Inputs and Output'!$C$54*'Inputs and Output'!$C$14/(365*24)</f>
        <v>-95.890410958904113</v>
      </c>
      <c r="AO5080" s="19">
        <f t="shared" si="1673"/>
        <v>-1500.8696159817353</v>
      </c>
      <c r="AP5080" s="10">
        <f t="shared" si="1674"/>
        <v>135125539.00831601</v>
      </c>
      <c r="AQ5080">
        <v>1.35125539008316E+20</v>
      </c>
      <c r="AR5080">
        <v>606263.92912350502</v>
      </c>
      <c r="AS5080" s="10">
        <f ca="1">IFERROR((AI5080/('Inputs and Output'!$C$15))*('Inputs and Output'!$C$39*'Inputs and Output'!$C$40),0)</f>
        <v>5448960</v>
      </c>
      <c r="AT5080" s="13">
        <f t="shared" ca="1" si="1675"/>
        <v>4.0325167544120993E-2</v>
      </c>
      <c r="AU5080" s="12">
        <f t="shared" ca="1" si="1676"/>
        <v>24447.694517862434</v>
      </c>
      <c r="AV5080" s="14">
        <f ca="1">IF(AS5080&gt;0,('Inputs and Output'!$C$42*'Inputs and Output'!$C$15),0)</f>
        <v>5325.12</v>
      </c>
      <c r="AW5080" s="17">
        <f>SLN('Inputs and Output'!$C$45,0,'Inputs and Output'!$C$44)</f>
        <v>7068.4931506849316</v>
      </c>
      <c r="AX5080" s="15">
        <f t="shared" ca="1" si="1677"/>
        <v>12054.081367177503</v>
      </c>
      <c r="AY5080" s="18">
        <f t="shared" ca="1" si="1678"/>
        <v>10553.211751195768</v>
      </c>
    </row>
    <row r="5081" spans="1:51">
      <c r="A5081" t="str">
        <f>'hourly electricity demand texas'!B5080</f>
        <v>7/31/2020 3 p.m. CDT</v>
      </c>
      <c r="B5081">
        <f>'PVWatt simulated dispatch'!K5097</f>
        <v>703998.75</v>
      </c>
      <c r="C5081">
        <f>'hourly electricity demand texas'!I5080*'Inputs and Output'!$C$20</f>
        <v>109.97</v>
      </c>
      <c r="D5081">
        <f>MIN(MAX(C5081-'Inputs and Output'!C$16,0),'Inputs and Output'!C$19-'Inputs and Output'!C$16)</f>
        <v>109.97</v>
      </c>
      <c r="E5081">
        <f>B5081*'Inputs and Output'!C$13/1000000</f>
        <v>457.59918750000003</v>
      </c>
      <c r="F5081">
        <f>IF(E5081&lt;=D5081,MIN(P5081,D5081-E5081,'Inputs and Output'!C$14*'Inputs and Output'!C$55),0)</f>
        <v>0</v>
      </c>
      <c r="G5081">
        <f t="shared" si="1679"/>
        <v>109.97</v>
      </c>
      <c r="H5081" s="4">
        <f t="shared" si="1680"/>
        <v>0</v>
      </c>
      <c r="I5081">
        <f t="shared" si="1661"/>
        <v>347.62918750000006</v>
      </c>
      <c r="J5081">
        <f t="shared" ca="1" si="1662"/>
        <v>67.12</v>
      </c>
      <c r="K5081" s="24">
        <f>AR5081/AP5081*(1/('Inputs and Output'!C$36/'Inputs and Output'!C$39))-'Inputs and Output'!C$42</f>
        <v>115.11743826341569</v>
      </c>
      <c r="L5081" s="24">
        <f ca="1">IFERROR(AVERAGE(OFFSET(K5081,-1,0,-'Inputs and Output'!C$46)),K5081)</f>
        <v>105.54893276043798</v>
      </c>
      <c r="M5081" s="24">
        <f ca="1">_xlfn.XLOOKUP(J5081/L5081,'Battery dispatch curve multiple'!C$3:C$103,'Battery dispatch curve multiple'!A$3:A$103,,1,2)</f>
        <v>0.9200000000000006</v>
      </c>
      <c r="N5081" t="str">
        <f ca="1">IF(P5081/'Inputs and Output'!C$14&lt;=M5081,"battery","miner")</f>
        <v>miner</v>
      </c>
      <c r="O5081" t="str">
        <f t="shared" si="1663"/>
        <v>No</v>
      </c>
      <c r="P5081" s="27">
        <f t="shared" ca="1" si="1681"/>
        <v>280</v>
      </c>
      <c r="Q5081" s="24">
        <f ca="1">-(P5081/'Inputs and Output'!C$14-M5081)*'Inputs and Output'!C$14-F5081</f>
        <v>-22.399999999999835</v>
      </c>
      <c r="R5081" s="24">
        <f ca="1">IF(Q5081&gt;0,MIN(Q5081,'Inputs and Output'!C$55*'Inputs and Output'!C$14,Model!I5081),0)</f>
        <v>0</v>
      </c>
      <c r="S5081" s="24">
        <f t="shared" ca="1" si="1664"/>
        <v>0</v>
      </c>
      <c r="T5081" s="24">
        <f ca="1">MIN('Inputs and Output'!C$15,Model!S5081)</f>
        <v>0</v>
      </c>
      <c r="U5081" s="24">
        <f t="shared" ca="1" si="1665"/>
        <v>0</v>
      </c>
      <c r="V5081" s="24">
        <f ca="1">MIN(U5081+R5081,'Inputs and Output'!C$55*'Inputs and Output'!C$14,'Inputs and Output'!C$14-Model!P5081)-R5081</f>
        <v>0</v>
      </c>
      <c r="W5081" s="24">
        <f t="shared" ca="1" si="1666"/>
        <v>0</v>
      </c>
      <c r="X5081" s="24">
        <f ca="1">IF(AND(O5081="Yes",Q5081&lt;=0),MIN(-Q5081,'Inputs and Output'!C$55*'Inputs and Output'!C$14-F5081),0)</f>
        <v>0</v>
      </c>
      <c r="Y5081" s="24">
        <f ca="1">MIN(X5081,'Inputs and Output'!C$15)</f>
        <v>0</v>
      </c>
      <c r="Z5081" s="24">
        <f ca="1">IF(AND(O5081="No",Q5081&lt;=0),MIN(I5081,'Inputs and Output'!C$15),0)</f>
        <v>177.50399999999999</v>
      </c>
      <c r="AA5081" s="24">
        <f t="shared" ca="1" si="1667"/>
        <v>170.12518750000007</v>
      </c>
      <c r="AB5081" s="24">
        <f ca="1">MIN(AA5081,'Inputs and Output'!C$55*'Inputs and Output'!C$14,'Inputs and Output'!C$14-Model!P5081)</f>
        <v>0</v>
      </c>
      <c r="AC5081" s="24">
        <f ca="1">IF(AND(O5081="No",Q5081&lt;=0),MIN('Inputs and Output'!C$15-Model!Z5081,'Inputs and Output'!C$55*'Inputs and Output'!C$14),0)</f>
        <v>0</v>
      </c>
      <c r="AD5081" s="24">
        <f t="shared" ca="1" si="1668"/>
        <v>170.12518750000007</v>
      </c>
      <c r="AE5081" s="27">
        <f t="shared" ca="1" si="1669"/>
        <v>0</v>
      </c>
      <c r="AF5081" s="27">
        <f t="shared" ca="1" si="1670"/>
        <v>170.12518750000007</v>
      </c>
      <c r="AG5081">
        <f>'real time electricity price'!G5080</f>
        <v>33.965000000000003</v>
      </c>
      <c r="AH5081" s="21">
        <f>'real time electricity price'!H5080</f>
        <v>51.7</v>
      </c>
      <c r="AI5081" s="24">
        <f t="shared" ca="1" si="1671"/>
        <v>177.50399999999999</v>
      </c>
      <c r="AJ5081">
        <f t="shared" si="1672"/>
        <v>3735.1310500000004</v>
      </c>
      <c r="AK5081" s="1">
        <f>SLN('Inputs and Output'!$C$27,0,'Inputs and Output'!$C$31)</f>
        <v>2968.0365296803652</v>
      </c>
      <c r="AL5081" s="1">
        <f>SLN('Inputs and Output'!$C$51,0,'Inputs and Output'!$C$31)</f>
        <v>319.634703196347</v>
      </c>
      <c r="AM5081" s="16">
        <f>-'PVWatt simulated dispatch'!$B$7*'Inputs and Output'!$C$13*'Inputs and Output'!$C$29</f>
        <v>-964.6118721461188</v>
      </c>
      <c r="AN5081" s="19">
        <f>-'Inputs and Output'!$C$54*'Inputs and Output'!$C$14/(365*24)</f>
        <v>-95.890410958904113</v>
      </c>
      <c r="AO5081" s="19">
        <f t="shared" si="1673"/>
        <v>-613.04246598173472</v>
      </c>
      <c r="AP5081" s="10">
        <f t="shared" si="1674"/>
        <v>106788261.71628299</v>
      </c>
      <c r="AQ5081">
        <v>1.06788261716283E+20</v>
      </c>
      <c r="AR5081">
        <v>504821.26970107399</v>
      </c>
      <c r="AS5081" s="10">
        <f ca="1">IFERROR((AI5081/('Inputs and Output'!$C$15))*('Inputs and Output'!$C$39*'Inputs and Output'!$C$40),0)</f>
        <v>5448960</v>
      </c>
      <c r="AT5081" s="13">
        <f t="shared" ca="1" si="1675"/>
        <v>5.1025832918573918E-2</v>
      </c>
      <c r="AU5081" s="12">
        <f t="shared" ca="1" si="1676"/>
        <v>25758.925761509345</v>
      </c>
      <c r="AV5081" s="14">
        <f ca="1">IF(AS5081&gt;0,('Inputs and Output'!$C$42*'Inputs and Output'!$C$15),0)</f>
        <v>5325.12</v>
      </c>
      <c r="AW5081" s="17">
        <f>SLN('Inputs and Output'!$C$45,0,'Inputs and Output'!$C$44)</f>
        <v>7068.4931506849316</v>
      </c>
      <c r="AX5081" s="15">
        <f t="shared" ca="1" si="1677"/>
        <v>13365.312610824414</v>
      </c>
      <c r="AY5081" s="18">
        <f t="shared" ca="1" si="1678"/>
        <v>12752.27014484268</v>
      </c>
    </row>
    <row r="5082" spans="1:51">
      <c r="A5082" t="str">
        <f>'hourly electricity demand texas'!B5081</f>
        <v>7/31/2020 4 p.m. CDT</v>
      </c>
      <c r="B5082">
        <f>'PVWatt simulated dispatch'!K5098</f>
        <v>692767.43799999997</v>
      </c>
      <c r="C5082">
        <f>'hourly electricity demand texas'!I5081*'Inputs and Output'!$C$20</f>
        <v>111.45</v>
      </c>
      <c r="D5082">
        <f>MIN(MAX(C5082-'Inputs and Output'!C$16,0),'Inputs and Output'!C$19-'Inputs and Output'!C$16)</f>
        <v>111.45</v>
      </c>
      <c r="E5082">
        <f>B5082*'Inputs and Output'!C$13/1000000</f>
        <v>450.29883469999999</v>
      </c>
      <c r="F5082">
        <f>IF(E5082&lt;=D5082,MIN(P5082,D5082-E5082,'Inputs and Output'!C$14*'Inputs and Output'!C$55),0)</f>
        <v>0</v>
      </c>
      <c r="G5082">
        <f t="shared" si="1679"/>
        <v>111.45</v>
      </c>
      <c r="H5082" s="4">
        <f t="shared" si="1680"/>
        <v>0</v>
      </c>
      <c r="I5082">
        <f t="shared" si="1661"/>
        <v>338.8488347</v>
      </c>
      <c r="J5082">
        <f t="shared" ca="1" si="1662"/>
        <v>67.12</v>
      </c>
      <c r="K5082" s="24">
        <f>AR5082/AP5082*(1/('Inputs and Output'!C$36/'Inputs and Output'!C$39))-'Inputs and Output'!C$42</f>
        <v>53.837576115088396</v>
      </c>
      <c r="L5082" s="24">
        <f ca="1">IFERROR(AVERAGE(OFFSET(K5082,-1,0,-'Inputs and Output'!C$46)),K5082)</f>
        <v>108.58324052394526</v>
      </c>
      <c r="M5082" s="24">
        <f ca="1">_xlfn.XLOOKUP(J5082/L5082,'Battery dispatch curve multiple'!C$3:C$103,'Battery dispatch curve multiple'!A$3:A$103,,1,2)</f>
        <v>0.9200000000000006</v>
      </c>
      <c r="N5082" t="str">
        <f ca="1">IF(P5082/'Inputs and Output'!C$14&lt;=M5082,"battery","miner")</f>
        <v>miner</v>
      </c>
      <c r="O5082" t="str">
        <f t="shared" si="1663"/>
        <v>No</v>
      </c>
      <c r="P5082" s="27">
        <f t="shared" ca="1" si="1681"/>
        <v>280</v>
      </c>
      <c r="Q5082" s="24">
        <f ca="1">-(P5082/'Inputs and Output'!C$14-M5082)*'Inputs and Output'!C$14-F5082</f>
        <v>-22.399999999999835</v>
      </c>
      <c r="R5082" s="24">
        <f ca="1">IF(Q5082&gt;0,MIN(Q5082,'Inputs and Output'!C$55*'Inputs and Output'!C$14,Model!I5082),0)</f>
        <v>0</v>
      </c>
      <c r="S5082" s="24">
        <f t="shared" ca="1" si="1664"/>
        <v>0</v>
      </c>
      <c r="T5082" s="24">
        <f ca="1">MIN('Inputs and Output'!C$15,Model!S5082)</f>
        <v>0</v>
      </c>
      <c r="U5082" s="24">
        <f t="shared" ca="1" si="1665"/>
        <v>0</v>
      </c>
      <c r="V5082" s="24">
        <f ca="1">MIN(U5082+R5082,'Inputs and Output'!C$55*'Inputs and Output'!C$14,'Inputs and Output'!C$14-Model!P5082)-R5082</f>
        <v>0</v>
      </c>
      <c r="W5082" s="24">
        <f t="shared" ca="1" si="1666"/>
        <v>0</v>
      </c>
      <c r="X5082" s="24">
        <f ca="1">IF(AND(O5082="Yes",Q5082&lt;=0),MIN(-Q5082,'Inputs and Output'!C$55*'Inputs and Output'!C$14-F5082),0)</f>
        <v>0</v>
      </c>
      <c r="Y5082" s="24">
        <f ca="1">MIN(X5082,'Inputs and Output'!C$15)</f>
        <v>0</v>
      </c>
      <c r="Z5082" s="24">
        <f ca="1">IF(AND(O5082="No",Q5082&lt;=0),MIN(I5082,'Inputs and Output'!C$15),0)</f>
        <v>177.50399999999999</v>
      </c>
      <c r="AA5082" s="24">
        <f t="shared" ca="1" si="1667"/>
        <v>161.34483470000001</v>
      </c>
      <c r="AB5082" s="24">
        <f ca="1">MIN(AA5082,'Inputs and Output'!C$55*'Inputs and Output'!C$14,'Inputs and Output'!C$14-Model!P5082)</f>
        <v>0</v>
      </c>
      <c r="AC5082" s="24">
        <f ca="1">IF(AND(O5082="No",Q5082&lt;=0),MIN('Inputs and Output'!C$15-Model!Z5082,'Inputs and Output'!C$55*'Inputs and Output'!C$14),0)</f>
        <v>0</v>
      </c>
      <c r="AD5082" s="24">
        <f t="shared" ca="1" si="1668"/>
        <v>161.34483470000001</v>
      </c>
      <c r="AE5082" s="27">
        <f t="shared" ca="1" si="1669"/>
        <v>0</v>
      </c>
      <c r="AF5082" s="27">
        <f t="shared" ca="1" si="1670"/>
        <v>161.34483470000001</v>
      </c>
      <c r="AG5082">
        <f>'real time electricity price'!G5081</f>
        <v>36.837499999999999</v>
      </c>
      <c r="AH5082" s="21">
        <f>'real time electricity price'!H5081</f>
        <v>67.12</v>
      </c>
      <c r="AI5082" s="24">
        <f t="shared" ca="1" si="1671"/>
        <v>177.50399999999999</v>
      </c>
      <c r="AJ5082">
        <f t="shared" si="1672"/>
        <v>4105.5393750000003</v>
      </c>
      <c r="AK5082" s="1">
        <f>SLN('Inputs and Output'!$C$27,0,'Inputs and Output'!$C$31)</f>
        <v>2968.0365296803652</v>
      </c>
      <c r="AL5082" s="1">
        <f>SLN('Inputs and Output'!$C$51,0,'Inputs and Output'!$C$31)</f>
        <v>319.634703196347</v>
      </c>
      <c r="AM5082" s="16">
        <f>-'PVWatt simulated dispatch'!$B$7*'Inputs and Output'!$C$13*'Inputs and Output'!$C$29</f>
        <v>-964.6118721461188</v>
      </c>
      <c r="AN5082" s="19">
        <f>-'Inputs and Output'!$C$54*'Inputs and Output'!$C$14/(365*24)</f>
        <v>-95.890410958904113</v>
      </c>
      <c r="AO5082" s="19">
        <f t="shared" si="1673"/>
        <v>-242.63414098173484</v>
      </c>
      <c r="AP5082" s="10">
        <f t="shared" si="1674"/>
        <v>130143392.336247</v>
      </c>
      <c r="AQ5082">
        <v>1.30143392336247E+20</v>
      </c>
      <c r="AR5082">
        <v>355431.047058511</v>
      </c>
      <c r="AS5082" s="10">
        <f ca="1">IFERROR((AI5082/('Inputs and Output'!$C$15))*('Inputs and Output'!$C$39*'Inputs and Output'!$C$40),0)</f>
        <v>5448960</v>
      </c>
      <c r="AT5082" s="13">
        <f t="shared" ca="1" si="1675"/>
        <v>4.1868894779703528E-2</v>
      </c>
      <c r="AU5082" s="12">
        <f t="shared" ca="1" si="1676"/>
        <v>14881.505110732651</v>
      </c>
      <c r="AV5082" s="14">
        <f ca="1">IF(AS5082&gt;0,('Inputs and Output'!$C$42*'Inputs and Output'!$C$15),0)</f>
        <v>5325.12</v>
      </c>
      <c r="AW5082" s="17">
        <f>SLN('Inputs and Output'!$C$45,0,'Inputs and Output'!$C$44)</f>
        <v>7068.4931506849316</v>
      </c>
      <c r="AX5082" s="15">
        <f t="shared" ca="1" si="1677"/>
        <v>2487.8919600477202</v>
      </c>
      <c r="AY5082" s="18">
        <f t="shared" ca="1" si="1678"/>
        <v>2245.2578190659851</v>
      </c>
    </row>
    <row r="5083" spans="1:51">
      <c r="A5083" t="str">
        <f>'hourly electricity demand texas'!B5082</f>
        <v>7/31/2020 5 p.m. CDT</v>
      </c>
      <c r="B5083">
        <f>'PVWatt simulated dispatch'!K5099</f>
        <v>653141.06299999997</v>
      </c>
      <c r="C5083">
        <f>'hourly electricity demand texas'!I5082*'Inputs and Output'!$C$20</f>
        <v>108.7</v>
      </c>
      <c r="D5083">
        <f>MIN(MAX(C5083-'Inputs and Output'!C$16,0),'Inputs and Output'!C$19-'Inputs and Output'!C$16)</f>
        <v>108.7</v>
      </c>
      <c r="E5083">
        <f>B5083*'Inputs and Output'!C$13/1000000</f>
        <v>424.54169094999997</v>
      </c>
      <c r="F5083">
        <f>IF(E5083&lt;=D5083,MIN(P5083,D5083-E5083,'Inputs and Output'!C$14*'Inputs and Output'!C$55),0)</f>
        <v>0</v>
      </c>
      <c r="G5083">
        <f t="shared" si="1679"/>
        <v>108.7</v>
      </c>
      <c r="H5083" s="4">
        <f t="shared" si="1680"/>
        <v>0</v>
      </c>
      <c r="I5083">
        <f t="shared" si="1661"/>
        <v>315.84169094999999</v>
      </c>
      <c r="J5083">
        <f t="shared" ca="1" si="1662"/>
        <v>57.44</v>
      </c>
      <c r="K5083" s="24">
        <f>AR5083/AP5083*(1/('Inputs and Output'!C$36/'Inputs and Output'!C$39))-'Inputs and Output'!C$42</f>
        <v>97.697182676409028</v>
      </c>
      <c r="L5083" s="24">
        <f ca="1">IFERROR(AVERAGE(OFFSET(K5083,-1,0,-'Inputs and Output'!C$46)),K5083)</f>
        <v>107.98573445546349</v>
      </c>
      <c r="M5083" s="24">
        <f ca="1">_xlfn.XLOOKUP(J5083/L5083,'Battery dispatch curve multiple'!C$3:C$103,'Battery dispatch curve multiple'!A$3:A$103,,1,2)</f>
        <v>0.91000000000000059</v>
      </c>
      <c r="N5083" t="str">
        <f ca="1">IF(P5083/'Inputs and Output'!C$14&lt;=M5083,"battery","miner")</f>
        <v>miner</v>
      </c>
      <c r="O5083" t="str">
        <f t="shared" si="1663"/>
        <v>No</v>
      </c>
      <c r="P5083" s="27">
        <f t="shared" ca="1" si="1681"/>
        <v>280</v>
      </c>
      <c r="Q5083" s="24">
        <f ca="1">-(P5083/'Inputs and Output'!C$14-M5083)*'Inputs and Output'!C$14-F5083</f>
        <v>-25.199999999999836</v>
      </c>
      <c r="R5083" s="24">
        <f ca="1">IF(Q5083&gt;0,MIN(Q5083,'Inputs and Output'!C$55*'Inputs and Output'!C$14,Model!I5083),0)</f>
        <v>0</v>
      </c>
      <c r="S5083" s="24">
        <f t="shared" ca="1" si="1664"/>
        <v>0</v>
      </c>
      <c r="T5083" s="24">
        <f ca="1">MIN('Inputs and Output'!C$15,Model!S5083)</f>
        <v>0</v>
      </c>
      <c r="U5083" s="24">
        <f t="shared" ca="1" si="1665"/>
        <v>0</v>
      </c>
      <c r="V5083" s="24">
        <f ca="1">MIN(U5083+R5083,'Inputs and Output'!C$55*'Inputs and Output'!C$14,'Inputs and Output'!C$14-Model!P5083)-R5083</f>
        <v>0</v>
      </c>
      <c r="W5083" s="24">
        <f t="shared" ca="1" si="1666"/>
        <v>0</v>
      </c>
      <c r="X5083" s="24">
        <f ca="1">IF(AND(O5083="Yes",Q5083&lt;=0),MIN(-Q5083,'Inputs and Output'!C$55*'Inputs and Output'!C$14-F5083),0)</f>
        <v>0</v>
      </c>
      <c r="Y5083" s="24">
        <f ca="1">MIN(X5083,'Inputs and Output'!C$15)</f>
        <v>0</v>
      </c>
      <c r="Z5083" s="24">
        <f ca="1">IF(AND(O5083="No",Q5083&lt;=0),MIN(I5083,'Inputs and Output'!C$15),0)</f>
        <v>177.50399999999999</v>
      </c>
      <c r="AA5083" s="24">
        <f t="shared" ca="1" si="1667"/>
        <v>138.33769095</v>
      </c>
      <c r="AB5083" s="24">
        <f ca="1">MIN(AA5083,'Inputs and Output'!C$55*'Inputs and Output'!C$14,'Inputs and Output'!C$14-Model!P5083)</f>
        <v>0</v>
      </c>
      <c r="AC5083" s="24">
        <f ca="1">IF(AND(O5083="No",Q5083&lt;=0),MIN('Inputs and Output'!C$15-Model!Z5083,'Inputs and Output'!C$55*'Inputs and Output'!C$14),0)</f>
        <v>0</v>
      </c>
      <c r="AD5083" s="24">
        <f t="shared" ca="1" si="1668"/>
        <v>138.33769095</v>
      </c>
      <c r="AE5083" s="27">
        <f t="shared" ca="1" si="1669"/>
        <v>0</v>
      </c>
      <c r="AF5083" s="27">
        <f t="shared" ca="1" si="1670"/>
        <v>138.33769095</v>
      </c>
      <c r="AG5083">
        <f>'real time electricity price'!G5082</f>
        <v>22.29</v>
      </c>
      <c r="AH5083" s="21">
        <f>'real time electricity price'!H5082</f>
        <v>35.97</v>
      </c>
      <c r="AI5083" s="24">
        <f t="shared" ca="1" si="1671"/>
        <v>177.50399999999999</v>
      </c>
      <c r="AJ5083">
        <f t="shared" si="1672"/>
        <v>2422.9229999999998</v>
      </c>
      <c r="AK5083" s="1">
        <f>SLN('Inputs and Output'!$C$27,0,'Inputs and Output'!$C$31)</f>
        <v>2968.0365296803652</v>
      </c>
      <c r="AL5083" s="1">
        <f>SLN('Inputs and Output'!$C$51,0,'Inputs and Output'!$C$31)</f>
        <v>319.634703196347</v>
      </c>
      <c r="AM5083" s="16">
        <f>-'PVWatt simulated dispatch'!$B$7*'Inputs and Output'!$C$13*'Inputs and Output'!$C$29</f>
        <v>-964.6118721461188</v>
      </c>
      <c r="AN5083" s="19">
        <f>-'Inputs and Output'!$C$54*'Inputs and Output'!$C$14/(365*24)</f>
        <v>-95.890410958904113</v>
      </c>
      <c r="AO5083" s="19">
        <f t="shared" si="1673"/>
        <v>-1925.2505159817354</v>
      </c>
      <c r="AP5083" s="10">
        <f t="shared" si="1674"/>
        <v>125233170.88777</v>
      </c>
      <c r="AQ5083">
        <v>1.2523317088777E+20</v>
      </c>
      <c r="AR5083">
        <v>520949.01007580699</v>
      </c>
      <c r="AS5083" s="10">
        <f ca="1">IFERROR((AI5083/('Inputs and Output'!$C$15))*('Inputs and Output'!$C$39*'Inputs and Output'!$C$40),0)</f>
        <v>5448960</v>
      </c>
      <c r="AT5083" s="13">
        <f t="shared" ca="1" si="1675"/>
        <v>4.3510516913152233E-2</v>
      </c>
      <c r="AU5083" s="12">
        <f t="shared" ca="1" si="1676"/>
        <v>22666.760713793312</v>
      </c>
      <c r="AV5083" s="14">
        <f ca="1">IF(AS5083&gt;0,('Inputs and Output'!$C$42*'Inputs and Output'!$C$15),0)</f>
        <v>5325.12</v>
      </c>
      <c r="AW5083" s="17">
        <f>SLN('Inputs and Output'!$C$45,0,'Inputs and Output'!$C$44)</f>
        <v>7068.4931506849316</v>
      </c>
      <c r="AX5083" s="15">
        <f t="shared" ca="1" si="1677"/>
        <v>10273.147563108381</v>
      </c>
      <c r="AY5083" s="18">
        <f t="shared" ca="1" si="1678"/>
        <v>8347.8970471266457</v>
      </c>
    </row>
    <row r="5084" spans="1:51">
      <c r="A5084" t="str">
        <f>'hourly electricity demand texas'!B5083</f>
        <v>7/31/2020 6 p.m. CDT</v>
      </c>
      <c r="B5084">
        <f>'PVWatt simulated dispatch'!K5100</f>
        <v>578441.06299999997</v>
      </c>
      <c r="C5084">
        <f>'hourly electricity demand texas'!I5083*'Inputs and Output'!$C$20</f>
        <v>105.33</v>
      </c>
      <c r="D5084">
        <f>MIN(MAX(C5084-'Inputs and Output'!C$16,0),'Inputs and Output'!C$19-'Inputs and Output'!C$16)</f>
        <v>105.33</v>
      </c>
      <c r="E5084">
        <f>B5084*'Inputs and Output'!C$13/1000000</f>
        <v>375.98669094999997</v>
      </c>
      <c r="F5084">
        <f>IF(E5084&lt;=D5084,MIN(P5084,D5084-E5084,'Inputs and Output'!C$14*'Inputs and Output'!C$55),0)</f>
        <v>0</v>
      </c>
      <c r="G5084">
        <f t="shared" si="1679"/>
        <v>105.33</v>
      </c>
      <c r="H5084" s="4">
        <f t="shared" si="1680"/>
        <v>0</v>
      </c>
      <c r="I5084">
        <f t="shared" si="1661"/>
        <v>270.65669094999998</v>
      </c>
      <c r="J5084">
        <f t="shared" ca="1" si="1662"/>
        <v>57.44</v>
      </c>
      <c r="K5084" s="24">
        <f>AR5084/AP5084*(1/('Inputs and Output'!C$36/'Inputs and Output'!C$39))-'Inputs and Output'!C$42</f>
        <v>0.55208687215571572</v>
      </c>
      <c r="L5084" s="24">
        <f ca="1">IFERROR(AVERAGE(OFFSET(K5084,-1,0,-'Inputs and Output'!C$46)),K5084)</f>
        <v>112.54196767583642</v>
      </c>
      <c r="M5084" s="24">
        <f ca="1">_xlfn.XLOOKUP(J5084/L5084,'Battery dispatch curve multiple'!C$3:C$103,'Battery dispatch curve multiple'!A$3:A$103,,1,2)</f>
        <v>0.91000000000000059</v>
      </c>
      <c r="N5084" t="str">
        <f ca="1">IF(P5084/'Inputs and Output'!C$14&lt;=M5084,"battery","miner")</f>
        <v>miner</v>
      </c>
      <c r="O5084" t="str">
        <f t="shared" si="1663"/>
        <v>No</v>
      </c>
      <c r="P5084" s="27">
        <f t="shared" ca="1" si="1681"/>
        <v>280</v>
      </c>
      <c r="Q5084" s="24">
        <f ca="1">-(P5084/'Inputs and Output'!C$14-M5084)*'Inputs and Output'!C$14-F5084</f>
        <v>-25.199999999999836</v>
      </c>
      <c r="R5084" s="24">
        <f ca="1">IF(Q5084&gt;0,MIN(Q5084,'Inputs and Output'!C$55*'Inputs and Output'!C$14,Model!I5084),0)</f>
        <v>0</v>
      </c>
      <c r="S5084" s="24">
        <f t="shared" ca="1" si="1664"/>
        <v>0</v>
      </c>
      <c r="T5084" s="24">
        <f ca="1">MIN('Inputs and Output'!C$15,Model!S5084)</f>
        <v>0</v>
      </c>
      <c r="U5084" s="24">
        <f t="shared" ca="1" si="1665"/>
        <v>0</v>
      </c>
      <c r="V5084" s="24">
        <f ca="1">MIN(U5084+R5084,'Inputs and Output'!C$55*'Inputs and Output'!C$14,'Inputs and Output'!C$14-Model!P5084)-R5084</f>
        <v>0</v>
      </c>
      <c r="W5084" s="24">
        <f t="shared" ca="1" si="1666"/>
        <v>0</v>
      </c>
      <c r="X5084" s="24">
        <f ca="1">IF(AND(O5084="Yes",Q5084&lt;=0),MIN(-Q5084,'Inputs and Output'!C$55*'Inputs and Output'!C$14-F5084),0)</f>
        <v>0</v>
      </c>
      <c r="Y5084" s="24">
        <f ca="1">MIN(X5084,'Inputs and Output'!C$15)</f>
        <v>0</v>
      </c>
      <c r="Z5084" s="24">
        <f ca="1">IF(AND(O5084="No",Q5084&lt;=0),MIN(I5084,'Inputs and Output'!C$15),0)</f>
        <v>177.50399999999999</v>
      </c>
      <c r="AA5084" s="24">
        <f t="shared" ca="1" si="1667"/>
        <v>93.152690949999993</v>
      </c>
      <c r="AB5084" s="24">
        <f ca="1">MIN(AA5084,'Inputs and Output'!C$55*'Inputs and Output'!C$14,'Inputs and Output'!C$14-Model!P5084)</f>
        <v>0</v>
      </c>
      <c r="AC5084" s="24">
        <f ca="1">IF(AND(O5084="No",Q5084&lt;=0),MIN('Inputs and Output'!C$15-Model!Z5084,'Inputs and Output'!C$55*'Inputs and Output'!C$14),0)</f>
        <v>0</v>
      </c>
      <c r="AD5084" s="24">
        <f t="shared" ca="1" si="1668"/>
        <v>93.152690949999993</v>
      </c>
      <c r="AE5084" s="27">
        <f t="shared" ca="1" si="1669"/>
        <v>0</v>
      </c>
      <c r="AF5084" s="27">
        <f t="shared" ca="1" si="1670"/>
        <v>93.152690949999993</v>
      </c>
      <c r="AG5084">
        <f>'real time electricity price'!G5083</f>
        <v>19.502499999999998</v>
      </c>
      <c r="AH5084" s="21">
        <f>'real time electricity price'!H5083</f>
        <v>27.41</v>
      </c>
      <c r="AI5084" s="24">
        <f t="shared" ca="1" si="1671"/>
        <v>177.50399999999999</v>
      </c>
      <c r="AJ5084">
        <f t="shared" si="1672"/>
        <v>2054.1983249999998</v>
      </c>
      <c r="AK5084" s="1">
        <f>SLN('Inputs and Output'!$C$27,0,'Inputs and Output'!$C$31)</f>
        <v>2968.0365296803652</v>
      </c>
      <c r="AL5084" s="1">
        <f>SLN('Inputs and Output'!$C$51,0,'Inputs and Output'!$C$31)</f>
        <v>319.634703196347</v>
      </c>
      <c r="AM5084" s="16">
        <f>-'PVWatt simulated dispatch'!$B$7*'Inputs and Output'!$C$13*'Inputs and Output'!$C$29</f>
        <v>-964.6118721461188</v>
      </c>
      <c r="AN5084" s="19">
        <f>-'Inputs and Output'!$C$54*'Inputs and Output'!$C$14/(365*24)</f>
        <v>-95.890410958904113</v>
      </c>
      <c r="AO5084" s="19">
        <f t="shared" si="1673"/>
        <v>-2293.9751909817351</v>
      </c>
      <c r="AP5084" s="10">
        <f t="shared" si="1674"/>
        <v>185142156.43228999</v>
      </c>
      <c r="AQ5084">
        <v>1.8514215643228999E+20</v>
      </c>
      <c r="AR5084">
        <v>184264.096683148</v>
      </c>
      <c r="AS5084" s="10">
        <f ca="1">IFERROR((AI5084/('Inputs and Output'!$C$15))*('Inputs and Output'!$C$39*'Inputs and Output'!$C$40),0)</f>
        <v>5448960</v>
      </c>
      <c r="AT5084" s="13">
        <f t="shared" ca="1" si="1675"/>
        <v>2.9431222499521813E-2</v>
      </c>
      <c r="AU5084" s="12">
        <f t="shared" ca="1" si="1676"/>
        <v>5423.1176281551279</v>
      </c>
      <c r="AV5084" s="14">
        <f ca="1">IF(AS5084&gt;0,('Inputs and Output'!$C$42*'Inputs and Output'!$C$15),0)</f>
        <v>5325.12</v>
      </c>
      <c r="AW5084" s="17">
        <f>SLN('Inputs and Output'!$C$45,0,'Inputs and Output'!$C$44)</f>
        <v>7068.4931506849316</v>
      </c>
      <c r="AX5084" s="15">
        <f t="shared" ca="1" si="1677"/>
        <v>-6970.4955225298036</v>
      </c>
      <c r="AY5084" s="18">
        <f t="shared" ca="1" si="1678"/>
        <v>-9264.4707135115386</v>
      </c>
    </row>
    <row r="5085" spans="1:51">
      <c r="A5085" t="str">
        <f>'hourly electricity demand texas'!B5084</f>
        <v>7/31/2020 7 p.m. CDT</v>
      </c>
      <c r="B5085">
        <f>'PVWatt simulated dispatch'!K5101</f>
        <v>215342.09400000001</v>
      </c>
      <c r="C5085">
        <f>'hourly electricity demand texas'!I5084*'Inputs and Output'!$C$20</f>
        <v>100.78</v>
      </c>
      <c r="D5085">
        <f>MIN(MAX(C5085-'Inputs and Output'!C$16,0),'Inputs and Output'!C$19-'Inputs and Output'!C$16)</f>
        <v>100.78</v>
      </c>
      <c r="E5085">
        <f>B5085*'Inputs and Output'!C$13/1000000</f>
        <v>139.9723611</v>
      </c>
      <c r="F5085">
        <f>IF(E5085&lt;=D5085,MIN(P5085,D5085-E5085,'Inputs and Output'!C$14*'Inputs and Output'!C$55),0)</f>
        <v>0</v>
      </c>
      <c r="G5085">
        <f t="shared" si="1679"/>
        <v>100.78</v>
      </c>
      <c r="H5085" s="4">
        <f t="shared" si="1680"/>
        <v>0</v>
      </c>
      <c r="I5085">
        <f t="shared" si="1661"/>
        <v>39.192361099999999</v>
      </c>
      <c r="J5085">
        <f t="shared" ca="1" si="1662"/>
        <v>57.44</v>
      </c>
      <c r="K5085" s="24">
        <f>AR5085/AP5085*(1/('Inputs and Output'!C$36/'Inputs and Output'!C$39))-'Inputs and Output'!C$42</f>
        <v>37.531947666045255</v>
      </c>
      <c r="L5085" s="24">
        <f ca="1">IFERROR(AVERAGE(OFFSET(K5085,-1,0,-'Inputs and Output'!C$46)),K5085)</f>
        <v>103.19126446448581</v>
      </c>
      <c r="M5085" s="24">
        <f ca="1">_xlfn.XLOOKUP(J5085/L5085,'Battery dispatch curve multiple'!C$3:C$103,'Battery dispatch curve multiple'!A$3:A$103,,1,2)</f>
        <v>0.91000000000000059</v>
      </c>
      <c r="N5085" t="str">
        <f ca="1">IF(P5085/'Inputs and Output'!C$14&lt;=M5085,"battery","miner")</f>
        <v>miner</v>
      </c>
      <c r="O5085" t="str">
        <f t="shared" si="1663"/>
        <v>No</v>
      </c>
      <c r="P5085" s="27">
        <f t="shared" ca="1" si="1681"/>
        <v>280</v>
      </c>
      <c r="Q5085" s="24">
        <f ca="1">-(P5085/'Inputs and Output'!C$14-M5085)*'Inputs and Output'!C$14-F5085</f>
        <v>-25.199999999999836</v>
      </c>
      <c r="R5085" s="24">
        <f ca="1">IF(Q5085&gt;0,MIN(Q5085,'Inputs and Output'!C$55*'Inputs and Output'!C$14,Model!I5085),0)</f>
        <v>0</v>
      </c>
      <c r="S5085" s="24">
        <f t="shared" ca="1" si="1664"/>
        <v>0</v>
      </c>
      <c r="T5085" s="24">
        <f ca="1">MIN('Inputs and Output'!C$15,Model!S5085)</f>
        <v>0</v>
      </c>
      <c r="U5085" s="24">
        <f t="shared" ca="1" si="1665"/>
        <v>0</v>
      </c>
      <c r="V5085" s="24">
        <f ca="1">MIN(U5085+R5085,'Inputs and Output'!C$55*'Inputs and Output'!C$14,'Inputs and Output'!C$14-Model!P5085)-R5085</f>
        <v>0</v>
      </c>
      <c r="W5085" s="24">
        <f t="shared" ca="1" si="1666"/>
        <v>0</v>
      </c>
      <c r="X5085" s="24">
        <f ca="1">IF(AND(O5085="Yes",Q5085&lt;=0),MIN(-Q5085,'Inputs and Output'!C$55*'Inputs and Output'!C$14-F5085),0)</f>
        <v>0</v>
      </c>
      <c r="Y5085" s="24">
        <f ca="1">MIN(X5085,'Inputs and Output'!C$15)</f>
        <v>0</v>
      </c>
      <c r="Z5085" s="24">
        <f ca="1">IF(AND(O5085="No",Q5085&lt;=0),MIN(I5085,'Inputs and Output'!C$15),0)</f>
        <v>39.192361099999999</v>
      </c>
      <c r="AA5085" s="24">
        <f t="shared" ca="1" si="1667"/>
        <v>0</v>
      </c>
      <c r="AB5085" s="24">
        <f ca="1">MIN(AA5085,'Inputs and Output'!C$55*'Inputs and Output'!C$14,'Inputs and Output'!C$14-Model!P5085)</f>
        <v>0</v>
      </c>
      <c r="AC5085" s="24">
        <f ca="1">IF(AND(O5085="No",Q5085&lt;=0),MIN('Inputs and Output'!C$15-Model!Z5085,'Inputs and Output'!C$55*'Inputs and Output'!C$14),0)</f>
        <v>70</v>
      </c>
      <c r="AD5085" s="24">
        <f t="shared" ca="1" si="1668"/>
        <v>0</v>
      </c>
      <c r="AE5085" s="27">
        <f t="shared" ca="1" si="1669"/>
        <v>-70</v>
      </c>
      <c r="AF5085" s="27">
        <f t="shared" ca="1" si="1670"/>
        <v>0</v>
      </c>
      <c r="AG5085">
        <f>'real time electricity price'!G5084</f>
        <v>19.134999999999998</v>
      </c>
      <c r="AH5085" s="21">
        <f>'real time electricity price'!H5084</f>
        <v>25.22</v>
      </c>
      <c r="AI5085" s="24">
        <f t="shared" ca="1" si="1671"/>
        <v>109.1923611</v>
      </c>
      <c r="AJ5085">
        <f t="shared" si="1672"/>
        <v>1928.4252999999999</v>
      </c>
      <c r="AK5085" s="1">
        <f>SLN('Inputs and Output'!$C$27,0,'Inputs and Output'!$C$31)</f>
        <v>2968.0365296803652</v>
      </c>
      <c r="AL5085" s="1">
        <f>SLN('Inputs and Output'!$C$51,0,'Inputs and Output'!$C$31)</f>
        <v>319.634703196347</v>
      </c>
      <c r="AM5085" s="16">
        <f>-'PVWatt simulated dispatch'!$B$7*'Inputs and Output'!$C$13*'Inputs and Output'!$C$29</f>
        <v>-964.6118721461188</v>
      </c>
      <c r="AN5085" s="19">
        <f>-'Inputs and Output'!$C$54*'Inputs and Output'!$C$14/(365*24)</f>
        <v>-95.890410958904113</v>
      </c>
      <c r="AO5085" s="19">
        <f t="shared" si="1673"/>
        <v>-2419.7482159817355</v>
      </c>
      <c r="AP5085" s="10">
        <f t="shared" si="1674"/>
        <v>317367219.907691</v>
      </c>
      <c r="AQ5085">
        <v>3.1736721990769102E+20</v>
      </c>
      <c r="AR5085">
        <v>698177.52945920604</v>
      </c>
      <c r="AS5085" s="10">
        <f ca="1">IFERROR((AI5085/('Inputs and Output'!$C$15))*('Inputs and Output'!$C$39*'Inputs and Output'!$C$40),0)</f>
        <v>3351951.5500465119</v>
      </c>
      <c r="AT5085" s="13">
        <f t="shared" ca="1" si="1675"/>
        <v>1.0561744691280517E-2</v>
      </c>
      <c r="AU5085" s="12">
        <f t="shared" ca="1" si="1676"/>
        <v>7373.9728153371161</v>
      </c>
      <c r="AV5085" s="14">
        <f ca="1">IF(AS5085&gt;0,('Inputs and Output'!$C$42*'Inputs and Output'!$C$15),0)</f>
        <v>5325.12</v>
      </c>
      <c r="AW5085" s="17">
        <f>SLN('Inputs and Output'!$C$45,0,'Inputs and Output'!$C$44)</f>
        <v>7068.4931506849316</v>
      </c>
      <c r="AX5085" s="15">
        <f t="shared" ca="1" si="1677"/>
        <v>-5019.6403353478154</v>
      </c>
      <c r="AY5085" s="18">
        <f t="shared" ca="1" si="1678"/>
        <v>-7439.3885513295509</v>
      </c>
    </row>
    <row r="5086" spans="1:51">
      <c r="A5086" t="str">
        <f>'hourly electricity demand texas'!B5085</f>
        <v>7/31/2020 8 p.m. CDT</v>
      </c>
      <c r="B5086">
        <f>'PVWatt simulated dispatch'!K5102</f>
        <v>0</v>
      </c>
      <c r="C5086">
        <f>'hourly electricity demand texas'!I5085*'Inputs and Output'!$C$20</f>
        <v>93.04</v>
      </c>
      <c r="D5086">
        <f>MIN(MAX(C5086-'Inputs and Output'!C$16,0),'Inputs and Output'!C$19-'Inputs and Output'!C$16)</f>
        <v>93.04</v>
      </c>
      <c r="E5086">
        <f>B5086*'Inputs and Output'!C$13/1000000</f>
        <v>0</v>
      </c>
      <c r="F5086">
        <f ca="1">IF(E5086&lt;=D5086,MIN(P5086,D5086-E5086,'Inputs and Output'!C$14*'Inputs and Output'!C$55),0)</f>
        <v>70</v>
      </c>
      <c r="G5086">
        <f t="shared" ca="1" si="1679"/>
        <v>70</v>
      </c>
      <c r="H5086" s="4">
        <f t="shared" ca="1" si="1680"/>
        <v>-23.040000000000006</v>
      </c>
      <c r="I5086">
        <f t="shared" si="1661"/>
        <v>0</v>
      </c>
      <c r="J5086">
        <f t="shared" ca="1" si="1662"/>
        <v>57.44</v>
      </c>
      <c r="K5086" s="24">
        <f>AR5086/AP5086*(1/('Inputs and Output'!C$36/'Inputs and Output'!C$39))-'Inputs and Output'!C$42</f>
        <v>143.50970432043829</v>
      </c>
      <c r="L5086" s="24">
        <f ca="1">IFERROR(AVERAGE(OFFSET(K5086,-1,0,-'Inputs and Output'!C$46)),K5086)</f>
        <v>101.17450646413624</v>
      </c>
      <c r="M5086" s="24">
        <f ca="1">_xlfn.XLOOKUP(J5086/L5086,'Battery dispatch curve multiple'!C$3:C$103,'Battery dispatch curve multiple'!A$3:A$103,,1,2)</f>
        <v>0.91000000000000059</v>
      </c>
      <c r="N5086" t="str">
        <f ca="1">IF(P5086/'Inputs and Output'!C$14&lt;=M5086,"battery","miner")</f>
        <v>battery</v>
      </c>
      <c r="O5086" t="str">
        <f t="shared" ca="1" si="1663"/>
        <v>Yes</v>
      </c>
      <c r="P5086" s="27">
        <f t="shared" ca="1" si="1681"/>
        <v>210</v>
      </c>
      <c r="Q5086" s="24">
        <f ca="1">-(P5086/'Inputs and Output'!C$14-M5086)*'Inputs and Output'!C$14-F5086</f>
        <v>-25.199999999999832</v>
      </c>
      <c r="R5086" s="24">
        <f ca="1">IF(Q5086&gt;0,MIN(Q5086,'Inputs and Output'!C$55*'Inputs and Output'!C$14,Model!I5086),0)</f>
        <v>0</v>
      </c>
      <c r="S5086" s="24">
        <f t="shared" ca="1" si="1664"/>
        <v>0</v>
      </c>
      <c r="T5086" s="24">
        <f ca="1">MIN('Inputs and Output'!C$15,Model!S5086)</f>
        <v>0</v>
      </c>
      <c r="U5086" s="24">
        <f t="shared" ca="1" si="1665"/>
        <v>0</v>
      </c>
      <c r="V5086" s="24">
        <f ca="1">MIN(U5086+R5086,'Inputs and Output'!C$55*'Inputs and Output'!C$14,'Inputs and Output'!C$14-Model!P5086)-R5086</f>
        <v>0</v>
      </c>
      <c r="W5086" s="24">
        <f t="shared" ca="1" si="1666"/>
        <v>0</v>
      </c>
      <c r="X5086" s="24">
        <f ca="1">IF(AND(O5086="Yes",Q5086&lt;=0),MIN(-Q5086,'Inputs and Output'!C$55*'Inputs and Output'!C$14-F5086),0)</f>
        <v>0</v>
      </c>
      <c r="Y5086" s="24">
        <f ca="1">MIN(X5086,'Inputs and Output'!C$15)</f>
        <v>0</v>
      </c>
      <c r="Z5086" s="24">
        <f ca="1">IF(AND(O5086="No",Q5086&lt;=0),MIN(I5086,'Inputs and Output'!C$15),0)</f>
        <v>0</v>
      </c>
      <c r="AA5086" s="24">
        <f t="shared" ca="1" si="1667"/>
        <v>0</v>
      </c>
      <c r="AB5086" s="24">
        <f ca="1">MIN(AA5086,'Inputs and Output'!C$55*'Inputs and Output'!C$14,'Inputs and Output'!C$14-Model!P5086)</f>
        <v>0</v>
      </c>
      <c r="AC5086" s="24">
        <f ca="1">IF(AND(O5086="No",Q5086&lt;=0),MIN('Inputs and Output'!C$15-Model!Z5086,'Inputs and Output'!C$55*'Inputs and Output'!C$14),0)</f>
        <v>0</v>
      </c>
      <c r="AD5086" s="24">
        <f t="shared" ca="1" si="1668"/>
        <v>0</v>
      </c>
      <c r="AE5086" s="27">
        <f t="shared" ca="1" si="1669"/>
        <v>-70</v>
      </c>
      <c r="AF5086" s="27">
        <f t="shared" ca="1" si="1670"/>
        <v>0</v>
      </c>
      <c r="AG5086">
        <f>'real time electricity price'!G5085</f>
        <v>18.852499999999999</v>
      </c>
      <c r="AH5086" s="21">
        <f>'real time electricity price'!H5085</f>
        <v>24.46</v>
      </c>
      <c r="AI5086" s="24">
        <f t="shared" ca="1" si="1671"/>
        <v>0</v>
      </c>
      <c r="AJ5086">
        <f t="shared" ca="1" si="1672"/>
        <v>1319.675</v>
      </c>
      <c r="AK5086" s="1">
        <f>SLN('Inputs and Output'!$C$27,0,'Inputs and Output'!$C$31)</f>
        <v>2968.0365296803652</v>
      </c>
      <c r="AL5086" s="1">
        <f>SLN('Inputs and Output'!$C$51,0,'Inputs and Output'!$C$31)</f>
        <v>319.634703196347</v>
      </c>
      <c r="AM5086" s="16">
        <f>-'PVWatt simulated dispatch'!$B$7*'Inputs and Output'!$C$13*'Inputs and Output'!$C$29</f>
        <v>-964.6118721461188</v>
      </c>
      <c r="AN5086" s="19">
        <f>-'Inputs and Output'!$C$54*'Inputs and Output'!$C$14/(365*24)</f>
        <v>-95.890410958904113</v>
      </c>
      <c r="AO5086" s="19">
        <f t="shared" ca="1" si="1673"/>
        <v>-3028.4985159817352</v>
      </c>
      <c r="AP5086" s="10">
        <f t="shared" si="1674"/>
        <v>63316079.456572995</v>
      </c>
      <c r="AQ5086">
        <v>6.3316079456572998E+19</v>
      </c>
      <c r="AR5086">
        <v>357875.781579767</v>
      </c>
      <c r="AS5086" s="10">
        <f ca="1">IFERROR((AI5086/('Inputs and Output'!$C$15))*('Inputs and Output'!$C$39*'Inputs and Output'!$C$40),0)</f>
        <v>0</v>
      </c>
      <c r="AT5086" s="13">
        <f t="shared" ca="1" si="1675"/>
        <v>0</v>
      </c>
      <c r="AU5086" s="12">
        <f t="shared" ca="1" si="1676"/>
        <v>0</v>
      </c>
      <c r="AV5086" s="14">
        <f ca="1">IF(AS5086&gt;0,('Inputs and Output'!$C$42*'Inputs and Output'!$C$15),0)</f>
        <v>0</v>
      </c>
      <c r="AW5086" s="17">
        <f>SLN('Inputs and Output'!$C$45,0,'Inputs and Output'!$C$44)</f>
        <v>7068.4931506849316</v>
      </c>
      <c r="AX5086" s="15">
        <f t="shared" ca="1" si="1677"/>
        <v>-7068.4931506849316</v>
      </c>
      <c r="AY5086" s="18">
        <f t="shared" ca="1" si="1678"/>
        <v>-10096.991666666667</v>
      </c>
    </row>
    <row r="5087" spans="1:51">
      <c r="A5087" t="str">
        <f>'hourly electricity demand texas'!B5086</f>
        <v>7/31/2020 9 p.m. CDT</v>
      </c>
      <c r="B5087">
        <f>'PVWatt simulated dispatch'!K5103</f>
        <v>0</v>
      </c>
      <c r="C5087">
        <f>'hourly electricity demand texas'!I5086*'Inputs and Output'!$C$20</f>
        <v>88.18</v>
      </c>
      <c r="D5087">
        <f>MIN(MAX(C5087-'Inputs and Output'!C$16,0),'Inputs and Output'!C$19-'Inputs and Output'!C$16)</f>
        <v>88.18</v>
      </c>
      <c r="E5087">
        <f>B5087*'Inputs and Output'!C$13/1000000</f>
        <v>0</v>
      </c>
      <c r="F5087">
        <f ca="1">IF(E5087&lt;=D5087,MIN(P5087,D5087-E5087,'Inputs and Output'!C$14*'Inputs and Output'!C$55),0)</f>
        <v>70</v>
      </c>
      <c r="G5087">
        <f t="shared" ca="1" si="1679"/>
        <v>70</v>
      </c>
      <c r="H5087" s="4">
        <f t="shared" ca="1" si="1680"/>
        <v>-18.180000000000007</v>
      </c>
      <c r="I5087">
        <f t="shared" si="1661"/>
        <v>0</v>
      </c>
      <c r="J5087">
        <f t="shared" ca="1" si="1662"/>
        <v>57.44</v>
      </c>
      <c r="K5087" s="24">
        <f>AR5087/AP5087*(1/('Inputs and Output'!C$36/'Inputs and Output'!C$39))-'Inputs and Output'!C$42</f>
        <v>5.4993540191423094</v>
      </c>
      <c r="L5087" s="24">
        <f ca="1">IFERROR(AVERAGE(OFFSET(K5087,-1,0,-'Inputs and Output'!C$46)),K5087)</f>
        <v>102.2029826512662</v>
      </c>
      <c r="M5087" s="24">
        <f ca="1">_xlfn.XLOOKUP(J5087/L5087,'Battery dispatch curve multiple'!C$3:C$103,'Battery dispatch curve multiple'!A$3:A$103,,1,2)</f>
        <v>0.91000000000000059</v>
      </c>
      <c r="N5087" t="str">
        <f ca="1">IF(P5087/'Inputs and Output'!C$14&lt;=M5087,"battery","miner")</f>
        <v>battery</v>
      </c>
      <c r="O5087" t="str">
        <f t="shared" ca="1" si="1663"/>
        <v>Yes</v>
      </c>
      <c r="P5087" s="27">
        <f t="shared" ca="1" si="1681"/>
        <v>140</v>
      </c>
      <c r="Q5087" s="24">
        <f ca="1">-(P5087/'Inputs and Output'!C$14-M5087)*'Inputs and Output'!C$14-F5087</f>
        <v>44.800000000000168</v>
      </c>
      <c r="R5087" s="24">
        <f ca="1">IF(Q5087&gt;0,MIN(Q5087,'Inputs and Output'!C$55*'Inputs and Output'!C$14,Model!I5087),0)</f>
        <v>0</v>
      </c>
      <c r="S5087" s="24">
        <f t="shared" ca="1" si="1664"/>
        <v>0</v>
      </c>
      <c r="T5087" s="24">
        <f ca="1">MIN('Inputs and Output'!C$15,Model!S5087)</f>
        <v>0</v>
      </c>
      <c r="U5087" s="24">
        <f t="shared" ca="1" si="1665"/>
        <v>0</v>
      </c>
      <c r="V5087" s="24">
        <f ca="1">MIN(U5087+R5087,'Inputs and Output'!C$55*'Inputs and Output'!C$14,'Inputs and Output'!C$14-Model!P5087)-R5087</f>
        <v>0</v>
      </c>
      <c r="W5087" s="24">
        <f t="shared" ca="1" si="1666"/>
        <v>0</v>
      </c>
      <c r="X5087" s="24">
        <f ca="1">IF(AND(O5087="Yes",Q5087&lt;=0),MIN(-Q5087,'Inputs and Output'!C$55*'Inputs and Output'!C$14-F5087),0)</f>
        <v>0</v>
      </c>
      <c r="Y5087" s="24">
        <f ca="1">MIN(X5087,'Inputs and Output'!C$15)</f>
        <v>0</v>
      </c>
      <c r="Z5087" s="24">
        <f ca="1">IF(AND(O5087="No",Q5087&lt;=0),MIN(I5087,'Inputs and Output'!C$15),0)</f>
        <v>0</v>
      </c>
      <c r="AA5087" s="24">
        <f t="shared" ca="1" si="1667"/>
        <v>0</v>
      </c>
      <c r="AB5087" s="24">
        <f ca="1">MIN(AA5087,'Inputs and Output'!C$55*'Inputs and Output'!C$14,'Inputs and Output'!C$14-Model!P5087)</f>
        <v>0</v>
      </c>
      <c r="AC5087" s="24">
        <f ca="1">IF(AND(O5087="No",Q5087&lt;=0),MIN('Inputs and Output'!C$15-Model!Z5087,'Inputs and Output'!C$55*'Inputs and Output'!C$14),0)</f>
        <v>0</v>
      </c>
      <c r="AD5087" s="24">
        <f t="shared" ca="1" si="1668"/>
        <v>0</v>
      </c>
      <c r="AE5087" s="27">
        <f t="shared" ca="1" si="1669"/>
        <v>-70</v>
      </c>
      <c r="AF5087" s="27">
        <f t="shared" ca="1" si="1670"/>
        <v>0</v>
      </c>
      <c r="AG5087">
        <f>'real time electricity price'!G5086</f>
        <v>17.6675</v>
      </c>
      <c r="AH5087" s="21">
        <f>'real time electricity price'!H5086</f>
        <v>21.89</v>
      </c>
      <c r="AI5087" s="24">
        <f t="shared" ca="1" si="1671"/>
        <v>0</v>
      </c>
      <c r="AJ5087">
        <f t="shared" ca="1" si="1672"/>
        <v>1236.7250000000001</v>
      </c>
      <c r="AK5087" s="1">
        <f>SLN('Inputs and Output'!$C$27,0,'Inputs and Output'!$C$31)</f>
        <v>2968.0365296803652</v>
      </c>
      <c r="AL5087" s="1">
        <f>SLN('Inputs and Output'!$C$51,0,'Inputs and Output'!$C$31)</f>
        <v>319.634703196347</v>
      </c>
      <c r="AM5087" s="16">
        <f>-'PVWatt simulated dispatch'!$B$7*'Inputs and Output'!$C$13*'Inputs and Output'!$C$29</f>
        <v>-964.6118721461188</v>
      </c>
      <c r="AN5087" s="19">
        <f>-'Inputs and Output'!$C$54*'Inputs and Output'!$C$14/(365*24)</f>
        <v>-95.890410958904113</v>
      </c>
      <c r="AO5087" s="19">
        <f t="shared" ca="1" si="1673"/>
        <v>-3111.448515981735</v>
      </c>
      <c r="AP5087" s="10">
        <f t="shared" si="1674"/>
        <v>234311741.98660198</v>
      </c>
      <c r="AQ5087">
        <v>2.3431174198660199E+20</v>
      </c>
      <c r="AR5087">
        <v>270962.398199883</v>
      </c>
      <c r="AS5087" s="10">
        <f ca="1">IFERROR((AI5087/('Inputs and Output'!$C$15))*('Inputs and Output'!$C$39*'Inputs and Output'!$C$40),0)</f>
        <v>0</v>
      </c>
      <c r="AT5087" s="13">
        <f t="shared" ca="1" si="1675"/>
        <v>0</v>
      </c>
      <c r="AU5087" s="12">
        <f t="shared" ca="1" si="1676"/>
        <v>0</v>
      </c>
      <c r="AV5087" s="14">
        <f ca="1">IF(AS5087&gt;0,('Inputs and Output'!$C$42*'Inputs and Output'!$C$15),0)</f>
        <v>0</v>
      </c>
      <c r="AW5087" s="17">
        <f>SLN('Inputs and Output'!$C$45,0,'Inputs and Output'!$C$44)</f>
        <v>7068.4931506849316</v>
      </c>
      <c r="AX5087" s="15">
        <f t="shared" ca="1" si="1677"/>
        <v>-7068.4931506849316</v>
      </c>
      <c r="AY5087" s="18">
        <f t="shared" ca="1" si="1678"/>
        <v>-10179.941666666666</v>
      </c>
    </row>
    <row r="5088" spans="1:51">
      <c r="A5088" t="str">
        <f>'hourly electricity demand texas'!B5087</f>
        <v>7/31/2020 10 p.m. CDT</v>
      </c>
      <c r="B5088">
        <f>'PVWatt simulated dispatch'!K5104</f>
        <v>0</v>
      </c>
      <c r="C5088">
        <f>'hourly electricity demand texas'!I5087*'Inputs and Output'!$C$20</f>
        <v>84.01</v>
      </c>
      <c r="D5088">
        <f>MIN(MAX(C5088-'Inputs and Output'!C$16,0),'Inputs and Output'!C$19-'Inputs and Output'!C$16)</f>
        <v>84.01</v>
      </c>
      <c r="E5088">
        <f>B5088*'Inputs and Output'!C$13/1000000</f>
        <v>0</v>
      </c>
      <c r="F5088">
        <f ca="1">IF(E5088&lt;=D5088,MIN(P5088,D5088-E5088,'Inputs and Output'!C$14*'Inputs and Output'!C$55),0)</f>
        <v>70</v>
      </c>
      <c r="G5088">
        <f t="shared" ca="1" si="1679"/>
        <v>70</v>
      </c>
      <c r="H5088" s="4">
        <f t="shared" ca="1" si="1680"/>
        <v>-14.010000000000005</v>
      </c>
      <c r="I5088">
        <f t="shared" si="1661"/>
        <v>0</v>
      </c>
      <c r="J5088">
        <f t="shared" ca="1" si="1662"/>
        <v>57.44</v>
      </c>
      <c r="K5088" s="24">
        <f>AR5088/AP5088*(1/('Inputs and Output'!C$36/'Inputs and Output'!C$39))-'Inputs and Output'!C$42</f>
        <v>64.019959756469888</v>
      </c>
      <c r="L5088" s="24">
        <f ca="1">IFERROR(AVERAGE(OFFSET(K5088,-1,0,-'Inputs and Output'!C$46)),K5088)</f>
        <v>98.697512331582132</v>
      </c>
      <c r="M5088" s="24">
        <f ca="1">_xlfn.XLOOKUP(J5088/L5088,'Battery dispatch curve multiple'!C$3:C$103,'Battery dispatch curve multiple'!A$3:A$103,,1,2)</f>
        <v>0.91000000000000059</v>
      </c>
      <c r="N5088" t="str">
        <f ca="1">IF(P5088/'Inputs and Output'!C$14&lt;=M5088,"battery","miner")</f>
        <v>battery</v>
      </c>
      <c r="O5088" t="str">
        <f t="shared" ca="1" si="1663"/>
        <v>Yes</v>
      </c>
      <c r="P5088" s="27">
        <f t="shared" ca="1" si="1681"/>
        <v>70</v>
      </c>
      <c r="Q5088" s="24">
        <f ca="1">-(P5088/'Inputs and Output'!C$14-M5088)*'Inputs and Output'!C$14-F5088</f>
        <v>114.80000000000015</v>
      </c>
      <c r="R5088" s="24">
        <f ca="1">IF(Q5088&gt;0,MIN(Q5088,'Inputs and Output'!C$55*'Inputs and Output'!C$14,Model!I5088),0)</f>
        <v>0</v>
      </c>
      <c r="S5088" s="24">
        <f t="shared" ca="1" si="1664"/>
        <v>0</v>
      </c>
      <c r="T5088" s="24">
        <f ca="1">MIN('Inputs and Output'!C$15,Model!S5088)</f>
        <v>0</v>
      </c>
      <c r="U5088" s="24">
        <f t="shared" ca="1" si="1665"/>
        <v>0</v>
      </c>
      <c r="V5088" s="24">
        <f ca="1">MIN(U5088+R5088,'Inputs and Output'!C$55*'Inputs and Output'!C$14,'Inputs and Output'!C$14-Model!P5088)-R5088</f>
        <v>0</v>
      </c>
      <c r="W5088" s="24">
        <f t="shared" ca="1" si="1666"/>
        <v>0</v>
      </c>
      <c r="X5088" s="24">
        <f ca="1">IF(AND(O5088="Yes",Q5088&lt;=0),MIN(-Q5088,'Inputs and Output'!C$55*'Inputs and Output'!C$14-F5088),0)</f>
        <v>0</v>
      </c>
      <c r="Y5088" s="24">
        <f ca="1">MIN(X5088,'Inputs and Output'!C$15)</f>
        <v>0</v>
      </c>
      <c r="Z5088" s="24">
        <f ca="1">IF(AND(O5088="No",Q5088&lt;=0),MIN(I5088,'Inputs and Output'!C$15),0)</f>
        <v>0</v>
      </c>
      <c r="AA5088" s="24">
        <f t="shared" ca="1" si="1667"/>
        <v>0</v>
      </c>
      <c r="AB5088" s="24">
        <f ca="1">MIN(AA5088,'Inputs and Output'!C$55*'Inputs and Output'!C$14,'Inputs and Output'!C$14-Model!P5088)</f>
        <v>0</v>
      </c>
      <c r="AC5088" s="24">
        <f ca="1">IF(AND(O5088="No",Q5088&lt;=0),MIN('Inputs and Output'!C$15-Model!Z5088,'Inputs and Output'!C$55*'Inputs and Output'!C$14),0)</f>
        <v>0</v>
      </c>
      <c r="AD5088" s="24">
        <f t="shared" ca="1" si="1668"/>
        <v>0</v>
      </c>
      <c r="AE5088" s="27">
        <f t="shared" ca="1" si="1669"/>
        <v>-70</v>
      </c>
      <c r="AF5088" s="27">
        <f t="shared" ca="1" si="1670"/>
        <v>0</v>
      </c>
      <c r="AG5088">
        <f>'real time electricity price'!G5087</f>
        <v>17.37</v>
      </c>
      <c r="AH5088" s="21">
        <f>'real time electricity price'!H5087</f>
        <v>18.739999999999998</v>
      </c>
      <c r="AI5088" s="24">
        <f t="shared" ca="1" si="1671"/>
        <v>0</v>
      </c>
      <c r="AJ5088">
        <f t="shared" ca="1" si="1672"/>
        <v>1215.9000000000001</v>
      </c>
      <c r="AK5088" s="1">
        <f>SLN('Inputs and Output'!$C$27,0,'Inputs and Output'!$C$31)</f>
        <v>2968.0365296803652</v>
      </c>
      <c r="AL5088" s="1">
        <f>SLN('Inputs and Output'!$C$51,0,'Inputs and Output'!$C$31)</f>
        <v>319.634703196347</v>
      </c>
      <c r="AM5088" s="16">
        <f>-'PVWatt simulated dispatch'!$B$7*'Inputs and Output'!$C$13*'Inputs and Output'!$C$29</f>
        <v>-964.6118721461188</v>
      </c>
      <c r="AN5088" s="19">
        <f>-'Inputs and Output'!$C$54*'Inputs and Output'!$C$14/(365*24)</f>
        <v>-95.890410958904113</v>
      </c>
      <c r="AO5088" s="19">
        <f t="shared" ca="1" si="1673"/>
        <v>-3132.2735159817348</v>
      </c>
      <c r="AP5088" s="10">
        <f t="shared" si="1674"/>
        <v>116866314.087139</v>
      </c>
      <c r="AQ5088">
        <v>1.16866314087139E+20</v>
      </c>
      <c r="AR5088">
        <v>357934.80631550797</v>
      </c>
      <c r="AS5088" s="10">
        <f ca="1">IFERROR((AI5088/('Inputs and Output'!$C$15))*('Inputs and Output'!$C$39*'Inputs and Output'!$C$40),0)</f>
        <v>0</v>
      </c>
      <c r="AT5088" s="13">
        <f t="shared" ca="1" si="1675"/>
        <v>0</v>
      </c>
      <c r="AU5088" s="12">
        <f t="shared" ca="1" si="1676"/>
        <v>0</v>
      </c>
      <c r="AV5088" s="14">
        <f ca="1">IF(AS5088&gt;0,('Inputs and Output'!$C$42*'Inputs and Output'!$C$15),0)</f>
        <v>0</v>
      </c>
      <c r="AW5088" s="17">
        <f>SLN('Inputs and Output'!$C$45,0,'Inputs and Output'!$C$44)</f>
        <v>7068.4931506849316</v>
      </c>
      <c r="AX5088" s="15">
        <f t="shared" ca="1" si="1677"/>
        <v>-7068.4931506849316</v>
      </c>
      <c r="AY5088" s="18">
        <f t="shared" ca="1" si="1678"/>
        <v>-10200.766666666666</v>
      </c>
    </row>
    <row r="5089" spans="1:51">
      <c r="A5089" t="str">
        <f>'hourly electricity demand texas'!B5088</f>
        <v>7/31/2020 11 p.m. CDT</v>
      </c>
      <c r="B5089">
        <f>'PVWatt simulated dispatch'!K5105</f>
        <v>0</v>
      </c>
      <c r="C5089">
        <f>'hourly electricity demand texas'!I5088*'Inputs and Output'!$C$20</f>
        <v>78.59</v>
      </c>
      <c r="D5089">
        <f>MIN(MAX(C5089-'Inputs and Output'!C$16,0),'Inputs and Output'!C$19-'Inputs and Output'!C$16)</f>
        <v>78.59</v>
      </c>
      <c r="E5089">
        <f>B5089*'Inputs and Output'!C$13/1000000</f>
        <v>0</v>
      </c>
      <c r="F5089">
        <f ca="1">IF(E5089&lt;=D5089,MIN(P5089,D5089-E5089,'Inputs and Output'!C$14*'Inputs and Output'!C$55),0)</f>
        <v>0</v>
      </c>
      <c r="G5089">
        <f t="shared" ca="1" si="1679"/>
        <v>0</v>
      </c>
      <c r="H5089" s="4">
        <f t="shared" ca="1" si="1680"/>
        <v>-78.59</v>
      </c>
      <c r="I5089">
        <f t="shared" si="1661"/>
        <v>0</v>
      </c>
      <c r="J5089">
        <f t="shared" ca="1" si="1662"/>
        <v>57.44</v>
      </c>
      <c r="K5089" s="24">
        <f>AR5089/AP5089*(1/('Inputs and Output'!C$36/'Inputs and Output'!C$39))-'Inputs and Output'!C$42</f>
        <v>193.34542732069963</v>
      </c>
      <c r="L5089" s="24">
        <f ca="1">IFERROR(AVERAGE(OFFSET(K5089,-1,0,-'Inputs and Output'!C$46)),K5089)</f>
        <v>94.832611006823882</v>
      </c>
      <c r="M5089" s="24">
        <f ca="1">_xlfn.XLOOKUP(J5089/L5089,'Battery dispatch curve multiple'!C$3:C$103,'Battery dispatch curve multiple'!A$3:A$103,,1,2)</f>
        <v>0.9200000000000006</v>
      </c>
      <c r="N5089" t="str">
        <f ca="1">IF(P5089/'Inputs and Output'!C$14&lt;=M5089,"battery","miner")</f>
        <v>battery</v>
      </c>
      <c r="O5089" t="str">
        <f t="shared" ca="1" si="1663"/>
        <v>No</v>
      </c>
      <c r="P5089" s="27">
        <f t="shared" ca="1" si="1681"/>
        <v>0</v>
      </c>
      <c r="Q5089" s="24">
        <f ca="1">-(P5089/'Inputs and Output'!C$14-M5089)*'Inputs and Output'!C$14-F5089</f>
        <v>257.60000000000019</v>
      </c>
      <c r="R5089" s="24">
        <f ca="1">IF(Q5089&gt;0,MIN(Q5089,'Inputs and Output'!C$55*'Inputs and Output'!C$14,Model!I5089),0)</f>
        <v>0</v>
      </c>
      <c r="S5089" s="24">
        <f t="shared" ca="1" si="1664"/>
        <v>0</v>
      </c>
      <c r="T5089" s="24">
        <f ca="1">MIN('Inputs and Output'!C$15,Model!S5089)</f>
        <v>0</v>
      </c>
      <c r="U5089" s="24">
        <f t="shared" ca="1" si="1665"/>
        <v>0</v>
      </c>
      <c r="V5089" s="24">
        <f ca="1">MIN(U5089+R5089,'Inputs and Output'!C$55*'Inputs and Output'!C$14,'Inputs and Output'!C$14-Model!P5089)-R5089</f>
        <v>0</v>
      </c>
      <c r="W5089" s="24">
        <f t="shared" ca="1" si="1666"/>
        <v>0</v>
      </c>
      <c r="X5089" s="24">
        <f ca="1">IF(AND(O5089="Yes",Q5089&lt;=0),MIN(-Q5089,'Inputs and Output'!C$55*'Inputs and Output'!C$14-F5089),0)</f>
        <v>0</v>
      </c>
      <c r="Y5089" s="24">
        <f ca="1">MIN(X5089,'Inputs and Output'!C$15)</f>
        <v>0</v>
      </c>
      <c r="Z5089" s="24">
        <f ca="1">IF(AND(O5089="No",Q5089&lt;=0),MIN(I5089,'Inputs and Output'!C$15),0)</f>
        <v>0</v>
      </c>
      <c r="AA5089" s="24">
        <f t="shared" ca="1" si="1667"/>
        <v>0</v>
      </c>
      <c r="AB5089" s="24">
        <f ca="1">MIN(AA5089,'Inputs and Output'!C$55*'Inputs and Output'!C$14,'Inputs and Output'!C$14-Model!P5089)</f>
        <v>0</v>
      </c>
      <c r="AC5089" s="24">
        <f ca="1">IF(AND(O5089="No",Q5089&lt;=0),MIN('Inputs and Output'!C$15-Model!Z5089,'Inputs and Output'!C$55*'Inputs and Output'!C$14),0)</f>
        <v>0</v>
      </c>
      <c r="AD5089" s="24">
        <f t="shared" ca="1" si="1668"/>
        <v>0</v>
      </c>
      <c r="AE5089" s="27">
        <f t="shared" ca="1" si="1669"/>
        <v>0</v>
      </c>
      <c r="AF5089" s="27">
        <f t="shared" ca="1" si="1670"/>
        <v>0</v>
      </c>
      <c r="AG5089">
        <f>'real time electricity price'!G5088</f>
        <v>16.395</v>
      </c>
      <c r="AH5089" s="21">
        <f>'real time electricity price'!H5088</f>
        <v>17.11</v>
      </c>
      <c r="AI5089" s="24">
        <f t="shared" ca="1" si="1671"/>
        <v>0</v>
      </c>
      <c r="AJ5089">
        <f t="shared" ca="1" si="1672"/>
        <v>0</v>
      </c>
      <c r="AK5089" s="1">
        <f>SLN('Inputs and Output'!$C$27,0,'Inputs and Output'!$C$31)</f>
        <v>2968.0365296803652</v>
      </c>
      <c r="AL5089" s="1">
        <f>SLN('Inputs and Output'!$C$51,0,'Inputs and Output'!$C$31)</f>
        <v>319.634703196347</v>
      </c>
      <c r="AM5089" s="16">
        <f>-'PVWatt simulated dispatch'!$B$7*'Inputs and Output'!$C$13*'Inputs and Output'!$C$29</f>
        <v>-964.6118721461188</v>
      </c>
      <c r="AN5089" s="19">
        <f>-'Inputs and Output'!$C$54*'Inputs and Output'!$C$14/(365*24)</f>
        <v>-95.890410958904113</v>
      </c>
      <c r="AO5089" s="19">
        <f t="shared" ca="1" si="1673"/>
        <v>-4348.1735159817345</v>
      </c>
      <c r="AP5089" s="10">
        <f t="shared" si="1674"/>
        <v>95808972.047604695</v>
      </c>
      <c r="AQ5089">
        <v>9.5808972047604695E+19</v>
      </c>
      <c r="AR5089">
        <v>697072.211768604</v>
      </c>
      <c r="AS5089" s="10">
        <f ca="1">IFERROR((AI5089/('Inputs and Output'!$C$15))*('Inputs and Output'!$C$39*'Inputs and Output'!$C$40),0)</f>
        <v>0</v>
      </c>
      <c r="AT5089" s="13">
        <f t="shared" ca="1" si="1675"/>
        <v>0</v>
      </c>
      <c r="AU5089" s="12">
        <f t="shared" ca="1" si="1676"/>
        <v>0</v>
      </c>
      <c r="AV5089" s="14">
        <f ca="1">IF(AS5089&gt;0,('Inputs and Output'!$C$42*'Inputs and Output'!$C$15),0)</f>
        <v>0</v>
      </c>
      <c r="AW5089" s="17">
        <f>SLN('Inputs and Output'!$C$45,0,'Inputs and Output'!$C$44)</f>
        <v>7068.4931506849316</v>
      </c>
      <c r="AX5089" s="15">
        <f t="shared" ca="1" si="1677"/>
        <v>-7068.4931506849316</v>
      </c>
      <c r="AY5089" s="18">
        <f t="shared" ca="1" si="1678"/>
        <v>-11416.666666666666</v>
      </c>
    </row>
    <row r="5090" spans="1:51">
      <c r="A5090" t="str">
        <f>'hourly electricity demand texas'!B5089</f>
        <v>8/1/2020 12 a.m. CDT</v>
      </c>
      <c r="B5090">
        <f>'PVWatt simulated dispatch'!K5106</f>
        <v>0</v>
      </c>
      <c r="C5090">
        <f>'hourly electricity demand texas'!I5089*'Inputs and Output'!$C$20</f>
        <v>73.27</v>
      </c>
      <c r="D5090">
        <f>MIN(MAX(C5090-'Inputs and Output'!C$16,0),'Inputs and Output'!C$19-'Inputs and Output'!C$16)</f>
        <v>73.27</v>
      </c>
      <c r="E5090">
        <f>B5090*'Inputs and Output'!C$13/1000000</f>
        <v>0</v>
      </c>
      <c r="F5090">
        <f ca="1">IF(E5090&lt;=D5090,MIN(P5090,D5090-E5090,'Inputs and Output'!C$14*'Inputs and Output'!C$55),0)</f>
        <v>0</v>
      </c>
      <c r="G5090">
        <f t="shared" ca="1" si="1679"/>
        <v>0</v>
      </c>
      <c r="H5090" s="4">
        <f t="shared" ca="1" si="1680"/>
        <v>-73.27</v>
      </c>
      <c r="I5090">
        <f t="shared" si="1661"/>
        <v>0</v>
      </c>
      <c r="J5090">
        <f t="shared" ca="1" si="1662"/>
        <v>57.44</v>
      </c>
      <c r="K5090" s="24">
        <f>AR5090/AP5090*(1/('Inputs and Output'!C$36/'Inputs and Output'!C$39))-'Inputs and Output'!C$42</f>
        <v>64.510898123894137</v>
      </c>
      <c r="L5090" s="24">
        <f ca="1">IFERROR(AVERAGE(OFFSET(K5090,-1,0,-'Inputs and Output'!C$46)),K5090)</f>
        <v>100.94842220422451</v>
      </c>
      <c r="M5090" s="24">
        <f ca="1">_xlfn.XLOOKUP(J5090/L5090,'Battery dispatch curve multiple'!C$3:C$103,'Battery dispatch curve multiple'!A$3:A$103,,1,2)</f>
        <v>0.91000000000000059</v>
      </c>
      <c r="N5090" t="str">
        <f ca="1">IF(P5090/'Inputs and Output'!C$14&lt;=M5090,"battery","miner")</f>
        <v>battery</v>
      </c>
      <c r="O5090" t="str">
        <f t="shared" ca="1" si="1663"/>
        <v>No</v>
      </c>
      <c r="P5090" s="27">
        <f t="shared" ca="1" si="1681"/>
        <v>0</v>
      </c>
      <c r="Q5090" s="24">
        <f ca="1">-(P5090/'Inputs and Output'!C$14-M5090)*'Inputs and Output'!C$14-F5090</f>
        <v>254.80000000000015</v>
      </c>
      <c r="R5090" s="24">
        <f ca="1">IF(Q5090&gt;0,MIN(Q5090,'Inputs and Output'!C$55*'Inputs and Output'!C$14,Model!I5090),0)</f>
        <v>0</v>
      </c>
      <c r="S5090" s="24">
        <f t="shared" ca="1" si="1664"/>
        <v>0</v>
      </c>
      <c r="T5090" s="24">
        <f ca="1">MIN('Inputs and Output'!C$15,Model!S5090)</f>
        <v>0</v>
      </c>
      <c r="U5090" s="24">
        <f t="shared" ca="1" si="1665"/>
        <v>0</v>
      </c>
      <c r="V5090" s="24">
        <f ca="1">MIN(U5090+R5090,'Inputs and Output'!C$55*'Inputs and Output'!C$14,'Inputs and Output'!C$14-Model!P5090)-R5090</f>
        <v>0</v>
      </c>
      <c r="W5090" s="24">
        <f t="shared" ca="1" si="1666"/>
        <v>0</v>
      </c>
      <c r="X5090" s="24">
        <f ca="1">IF(AND(O5090="Yes",Q5090&lt;=0),MIN(-Q5090,'Inputs and Output'!C$55*'Inputs and Output'!C$14-F5090),0)</f>
        <v>0</v>
      </c>
      <c r="Y5090" s="24">
        <f ca="1">MIN(X5090,'Inputs and Output'!C$15)</f>
        <v>0</v>
      </c>
      <c r="Z5090" s="24">
        <f ca="1">IF(AND(O5090="No",Q5090&lt;=0),MIN(I5090,'Inputs and Output'!C$15),0)</f>
        <v>0</v>
      </c>
      <c r="AA5090" s="24">
        <f t="shared" ca="1" si="1667"/>
        <v>0</v>
      </c>
      <c r="AB5090" s="24">
        <f ca="1">MIN(AA5090,'Inputs and Output'!C$55*'Inputs and Output'!C$14,'Inputs and Output'!C$14-Model!P5090)</f>
        <v>0</v>
      </c>
      <c r="AC5090" s="24">
        <f ca="1">IF(AND(O5090="No",Q5090&lt;=0),MIN('Inputs and Output'!C$15-Model!Z5090,'Inputs and Output'!C$55*'Inputs and Output'!C$14),0)</f>
        <v>0</v>
      </c>
      <c r="AD5090" s="24">
        <f t="shared" ca="1" si="1668"/>
        <v>0</v>
      </c>
      <c r="AE5090" s="27">
        <f t="shared" ca="1" si="1669"/>
        <v>0</v>
      </c>
      <c r="AF5090" s="27">
        <f t="shared" ca="1" si="1670"/>
        <v>0</v>
      </c>
      <c r="AG5090">
        <f>'real time electricity price'!G5089</f>
        <v>15.29</v>
      </c>
      <c r="AH5090" s="21">
        <f>'real time electricity price'!H5089</f>
        <v>14.31</v>
      </c>
      <c r="AI5090" s="24">
        <f t="shared" ca="1" si="1671"/>
        <v>0</v>
      </c>
      <c r="AJ5090">
        <f t="shared" ca="1" si="1672"/>
        <v>0</v>
      </c>
      <c r="AK5090" s="1">
        <f>SLN('Inputs and Output'!$C$27,0,'Inputs and Output'!$C$31)</f>
        <v>2968.0365296803652</v>
      </c>
      <c r="AL5090" s="1">
        <f>SLN('Inputs and Output'!$C$51,0,'Inputs and Output'!$C$31)</f>
        <v>319.634703196347</v>
      </c>
      <c r="AM5090" s="16">
        <f>-'PVWatt simulated dispatch'!$B$7*'Inputs and Output'!$C$13*'Inputs and Output'!$C$29</f>
        <v>-964.6118721461188</v>
      </c>
      <c r="AN5090" s="19">
        <f>-'Inputs and Output'!$C$54*'Inputs and Output'!$C$14/(365*24)</f>
        <v>-95.890410958904113</v>
      </c>
      <c r="AO5090" s="19">
        <f t="shared" ca="1" si="1673"/>
        <v>-4348.1735159817345</v>
      </c>
      <c r="AP5090" s="10">
        <f t="shared" si="1674"/>
        <v>111185811.52267</v>
      </c>
      <c r="AQ5090">
        <v>1.1118581152267E+20</v>
      </c>
      <c r="AR5090">
        <v>342314.88556256599</v>
      </c>
      <c r="AS5090" s="10">
        <f ca="1">IFERROR((AI5090/('Inputs and Output'!$C$15))*('Inputs and Output'!$C$39*'Inputs and Output'!$C$40),0)</f>
        <v>0</v>
      </c>
      <c r="AT5090" s="13">
        <f t="shared" ca="1" si="1675"/>
        <v>0</v>
      </c>
      <c r="AU5090" s="12">
        <f t="shared" ca="1" si="1676"/>
        <v>0</v>
      </c>
      <c r="AV5090" s="14">
        <f ca="1">IF(AS5090&gt;0,('Inputs and Output'!$C$42*'Inputs and Output'!$C$15),0)</f>
        <v>0</v>
      </c>
      <c r="AW5090" s="17">
        <f>SLN('Inputs and Output'!$C$45,0,'Inputs and Output'!$C$44)</f>
        <v>7068.4931506849316</v>
      </c>
      <c r="AX5090" s="15">
        <f t="shared" ca="1" si="1677"/>
        <v>-7068.4931506849316</v>
      </c>
      <c r="AY5090" s="18">
        <f t="shared" ca="1" si="1678"/>
        <v>-11416.666666666666</v>
      </c>
    </row>
    <row r="5091" spans="1:51">
      <c r="A5091" t="str">
        <f>'hourly electricity demand texas'!B5090</f>
        <v>8/1/2020 1 a.m. CDT</v>
      </c>
      <c r="B5091">
        <f>'PVWatt simulated dispatch'!K5107</f>
        <v>0</v>
      </c>
      <c r="C5091">
        <f>'hourly electricity demand texas'!I5090*'Inputs and Output'!$C$20</f>
        <v>68.27</v>
      </c>
      <c r="D5091">
        <f>MIN(MAX(C5091-'Inputs and Output'!C$16,0),'Inputs and Output'!C$19-'Inputs and Output'!C$16)</f>
        <v>68.27</v>
      </c>
      <c r="E5091">
        <f>B5091*'Inputs and Output'!C$13/1000000</f>
        <v>0</v>
      </c>
      <c r="F5091">
        <f ca="1">IF(E5091&lt;=D5091,MIN(P5091,D5091-E5091,'Inputs and Output'!C$14*'Inputs and Output'!C$55),0)</f>
        <v>0</v>
      </c>
      <c r="G5091">
        <f t="shared" ca="1" si="1679"/>
        <v>0</v>
      </c>
      <c r="H5091" s="4">
        <f t="shared" ca="1" si="1680"/>
        <v>-68.27</v>
      </c>
      <c r="I5091">
        <f t="shared" si="1661"/>
        <v>0</v>
      </c>
      <c r="J5091">
        <f t="shared" ca="1" si="1662"/>
        <v>57.44</v>
      </c>
      <c r="K5091" s="24">
        <f>AR5091/AP5091*(1/('Inputs and Output'!C$36/'Inputs and Output'!C$39))-'Inputs and Output'!C$42</f>
        <v>268.5380901038767</v>
      </c>
      <c r="L5091" s="24">
        <f ca="1">IFERROR(AVERAGE(OFFSET(K5091,-1,0,-'Inputs and Output'!C$46)),K5091)</f>
        <v>103.36647121158973</v>
      </c>
      <c r="M5091" s="24">
        <f ca="1">_xlfn.XLOOKUP(J5091/L5091,'Battery dispatch curve multiple'!C$3:C$103,'Battery dispatch curve multiple'!A$3:A$103,,1,2)</f>
        <v>0.91000000000000059</v>
      </c>
      <c r="N5091" t="str">
        <f ca="1">IF(P5091/'Inputs and Output'!C$14&lt;=M5091,"battery","miner")</f>
        <v>battery</v>
      </c>
      <c r="O5091" t="str">
        <f t="shared" ca="1" si="1663"/>
        <v>No</v>
      </c>
      <c r="P5091" s="27">
        <f t="shared" ca="1" si="1681"/>
        <v>0</v>
      </c>
      <c r="Q5091" s="24">
        <f ca="1">-(P5091/'Inputs and Output'!C$14-M5091)*'Inputs and Output'!C$14-F5091</f>
        <v>254.80000000000015</v>
      </c>
      <c r="R5091" s="24">
        <f ca="1">IF(Q5091&gt;0,MIN(Q5091,'Inputs and Output'!C$55*'Inputs and Output'!C$14,Model!I5091),0)</f>
        <v>0</v>
      </c>
      <c r="S5091" s="24">
        <f t="shared" ca="1" si="1664"/>
        <v>0</v>
      </c>
      <c r="T5091" s="24">
        <f ca="1">MIN('Inputs and Output'!C$15,Model!S5091)</f>
        <v>0</v>
      </c>
      <c r="U5091" s="24">
        <f t="shared" ca="1" si="1665"/>
        <v>0</v>
      </c>
      <c r="V5091" s="24">
        <f ca="1">MIN(U5091+R5091,'Inputs and Output'!C$55*'Inputs and Output'!C$14,'Inputs and Output'!C$14-Model!P5091)-R5091</f>
        <v>0</v>
      </c>
      <c r="W5091" s="24">
        <f t="shared" ca="1" si="1666"/>
        <v>0</v>
      </c>
      <c r="X5091" s="24">
        <f ca="1">IF(AND(O5091="Yes",Q5091&lt;=0),MIN(-Q5091,'Inputs and Output'!C$55*'Inputs and Output'!C$14-F5091),0)</f>
        <v>0</v>
      </c>
      <c r="Y5091" s="24">
        <f ca="1">MIN(X5091,'Inputs and Output'!C$15)</f>
        <v>0</v>
      </c>
      <c r="Z5091" s="24">
        <f ca="1">IF(AND(O5091="No",Q5091&lt;=0),MIN(I5091,'Inputs and Output'!C$15),0)</f>
        <v>0</v>
      </c>
      <c r="AA5091" s="24">
        <f t="shared" ca="1" si="1667"/>
        <v>0</v>
      </c>
      <c r="AB5091" s="24">
        <f ca="1">MIN(AA5091,'Inputs and Output'!C$55*'Inputs and Output'!C$14,'Inputs and Output'!C$14-Model!P5091)</f>
        <v>0</v>
      </c>
      <c r="AC5091" s="24">
        <f ca="1">IF(AND(O5091="No",Q5091&lt;=0),MIN('Inputs and Output'!C$15-Model!Z5091,'Inputs and Output'!C$55*'Inputs and Output'!C$14),0)</f>
        <v>0</v>
      </c>
      <c r="AD5091" s="24">
        <f t="shared" ca="1" si="1668"/>
        <v>0</v>
      </c>
      <c r="AE5091" s="27">
        <f t="shared" ca="1" si="1669"/>
        <v>0</v>
      </c>
      <c r="AF5091" s="27">
        <f t="shared" ca="1" si="1670"/>
        <v>0</v>
      </c>
      <c r="AG5091">
        <f>'real time electricity price'!G5090</f>
        <v>14.335000000000001</v>
      </c>
      <c r="AH5091" s="21">
        <f>'real time electricity price'!H5090</f>
        <v>13.1</v>
      </c>
      <c r="AI5091" s="24">
        <f t="shared" ca="1" si="1671"/>
        <v>0</v>
      </c>
      <c r="AJ5091">
        <f t="shared" ca="1" si="1672"/>
        <v>0</v>
      </c>
      <c r="AK5091" s="1">
        <f>SLN('Inputs and Output'!$C$27,0,'Inputs and Output'!$C$31)</f>
        <v>2968.0365296803652</v>
      </c>
      <c r="AL5091" s="1">
        <f>SLN('Inputs and Output'!$C$51,0,'Inputs and Output'!$C$31)</f>
        <v>319.634703196347</v>
      </c>
      <c r="AM5091" s="16">
        <f>-'PVWatt simulated dispatch'!$B$7*'Inputs and Output'!$C$13*'Inputs and Output'!$C$29</f>
        <v>-964.6118721461188</v>
      </c>
      <c r="AN5091" s="19">
        <f>-'Inputs and Output'!$C$54*'Inputs and Output'!$C$14/(365*24)</f>
        <v>-95.890410958904113</v>
      </c>
      <c r="AO5091" s="19">
        <f t="shared" ca="1" si="1673"/>
        <v>-4348.1735159817345</v>
      </c>
      <c r="AP5091" s="10">
        <f t="shared" si="1674"/>
        <v>61192157.411377199</v>
      </c>
      <c r="AQ5091">
        <v>6.1192157411377201E+19</v>
      </c>
      <c r="AR5091">
        <v>595100.12236812001</v>
      </c>
      <c r="AS5091" s="10">
        <f ca="1">IFERROR((AI5091/('Inputs and Output'!$C$15))*('Inputs and Output'!$C$39*'Inputs and Output'!$C$40),0)</f>
        <v>0</v>
      </c>
      <c r="AT5091" s="13">
        <f t="shared" ca="1" si="1675"/>
        <v>0</v>
      </c>
      <c r="AU5091" s="12">
        <f t="shared" ca="1" si="1676"/>
        <v>0</v>
      </c>
      <c r="AV5091" s="14">
        <f ca="1">IF(AS5091&gt;0,('Inputs and Output'!$C$42*'Inputs and Output'!$C$15),0)</f>
        <v>0</v>
      </c>
      <c r="AW5091" s="17">
        <f>SLN('Inputs and Output'!$C$45,0,'Inputs and Output'!$C$44)</f>
        <v>7068.4931506849316</v>
      </c>
      <c r="AX5091" s="15">
        <f t="shared" ca="1" si="1677"/>
        <v>-7068.4931506849316</v>
      </c>
      <c r="AY5091" s="18">
        <f t="shared" ca="1" si="1678"/>
        <v>-11416.666666666666</v>
      </c>
    </row>
    <row r="5092" spans="1:51">
      <c r="A5092" t="str">
        <f>'hourly electricity demand texas'!B5091</f>
        <v>8/1/2020 2 a.m. CDT</v>
      </c>
      <c r="B5092">
        <f>'PVWatt simulated dispatch'!K5108</f>
        <v>0</v>
      </c>
      <c r="C5092">
        <f>'hourly electricity demand texas'!I5091*'Inputs and Output'!$C$20</f>
        <v>64.210000000000008</v>
      </c>
      <c r="D5092">
        <f>MIN(MAX(C5092-'Inputs and Output'!C$16,0),'Inputs and Output'!C$19-'Inputs and Output'!C$16)</f>
        <v>64.210000000000008</v>
      </c>
      <c r="E5092">
        <f>B5092*'Inputs and Output'!C$13/1000000</f>
        <v>0</v>
      </c>
      <c r="F5092">
        <f ca="1">IF(E5092&lt;=D5092,MIN(P5092,D5092-E5092,'Inputs and Output'!C$14*'Inputs and Output'!C$55),0)</f>
        <v>0</v>
      </c>
      <c r="G5092">
        <f t="shared" ca="1" si="1679"/>
        <v>0</v>
      </c>
      <c r="H5092" s="4">
        <f t="shared" ca="1" si="1680"/>
        <v>-64.210000000000008</v>
      </c>
      <c r="I5092">
        <f t="shared" si="1661"/>
        <v>0</v>
      </c>
      <c r="J5092">
        <f t="shared" ca="1" si="1662"/>
        <v>57.44</v>
      </c>
      <c r="K5092" s="24">
        <f>AR5092/AP5092*(1/('Inputs and Output'!C$36/'Inputs and Output'!C$39))-'Inputs and Output'!C$42</f>
        <v>98.658775439144307</v>
      </c>
      <c r="L5092" s="24">
        <f ca="1">IFERROR(AVERAGE(OFFSET(K5092,-1,0,-'Inputs and Output'!C$46)),K5092)</f>
        <v>108.52015282562922</v>
      </c>
      <c r="M5092" s="24">
        <f ca="1">_xlfn.XLOOKUP(J5092/L5092,'Battery dispatch curve multiple'!C$3:C$103,'Battery dispatch curve multiple'!A$3:A$103,,1,2)</f>
        <v>0.91000000000000059</v>
      </c>
      <c r="N5092" t="str">
        <f ca="1">IF(P5092/'Inputs and Output'!C$14&lt;=M5092,"battery","miner")</f>
        <v>battery</v>
      </c>
      <c r="O5092" t="str">
        <f t="shared" ca="1" si="1663"/>
        <v>No</v>
      </c>
      <c r="P5092" s="27">
        <f t="shared" ca="1" si="1681"/>
        <v>0</v>
      </c>
      <c r="Q5092" s="24">
        <f ca="1">-(P5092/'Inputs and Output'!C$14-M5092)*'Inputs and Output'!C$14-F5092</f>
        <v>254.80000000000015</v>
      </c>
      <c r="R5092" s="24">
        <f ca="1">IF(Q5092&gt;0,MIN(Q5092,'Inputs and Output'!C$55*'Inputs and Output'!C$14,Model!I5092),0)</f>
        <v>0</v>
      </c>
      <c r="S5092" s="24">
        <f t="shared" ca="1" si="1664"/>
        <v>0</v>
      </c>
      <c r="T5092" s="24">
        <f ca="1">MIN('Inputs and Output'!C$15,Model!S5092)</f>
        <v>0</v>
      </c>
      <c r="U5092" s="24">
        <f t="shared" ca="1" si="1665"/>
        <v>0</v>
      </c>
      <c r="V5092" s="24">
        <f ca="1">MIN(U5092+R5092,'Inputs and Output'!C$55*'Inputs and Output'!C$14,'Inputs and Output'!C$14-Model!P5092)-R5092</f>
        <v>0</v>
      </c>
      <c r="W5092" s="24">
        <f t="shared" ca="1" si="1666"/>
        <v>0</v>
      </c>
      <c r="X5092" s="24">
        <f ca="1">IF(AND(O5092="Yes",Q5092&lt;=0),MIN(-Q5092,'Inputs and Output'!C$55*'Inputs and Output'!C$14-F5092),0)</f>
        <v>0</v>
      </c>
      <c r="Y5092" s="24">
        <f ca="1">MIN(X5092,'Inputs and Output'!C$15)</f>
        <v>0</v>
      </c>
      <c r="Z5092" s="24">
        <f ca="1">IF(AND(O5092="No",Q5092&lt;=0),MIN(I5092,'Inputs and Output'!C$15),0)</f>
        <v>0</v>
      </c>
      <c r="AA5092" s="24">
        <f t="shared" ca="1" si="1667"/>
        <v>0</v>
      </c>
      <c r="AB5092" s="24">
        <f ca="1">MIN(AA5092,'Inputs and Output'!C$55*'Inputs and Output'!C$14,'Inputs and Output'!C$14-Model!P5092)</f>
        <v>0</v>
      </c>
      <c r="AC5092" s="24">
        <f ca="1">IF(AND(O5092="No",Q5092&lt;=0),MIN('Inputs and Output'!C$15-Model!Z5092,'Inputs and Output'!C$55*'Inputs and Output'!C$14),0)</f>
        <v>0</v>
      </c>
      <c r="AD5092" s="24">
        <f t="shared" ca="1" si="1668"/>
        <v>0</v>
      </c>
      <c r="AE5092" s="27">
        <f t="shared" ca="1" si="1669"/>
        <v>0</v>
      </c>
      <c r="AF5092" s="27">
        <f t="shared" ca="1" si="1670"/>
        <v>0</v>
      </c>
      <c r="AG5092">
        <f>'real time electricity price'!G5091</f>
        <v>14.0275</v>
      </c>
      <c r="AH5092" s="21">
        <f>'real time electricity price'!H5091</f>
        <v>12.58</v>
      </c>
      <c r="AI5092" s="24">
        <f t="shared" ca="1" si="1671"/>
        <v>0</v>
      </c>
      <c r="AJ5092">
        <f t="shared" ca="1" si="1672"/>
        <v>0</v>
      </c>
      <c r="AK5092" s="1">
        <f>SLN('Inputs and Output'!$C$27,0,'Inputs and Output'!$C$31)</f>
        <v>2968.0365296803652</v>
      </c>
      <c r="AL5092" s="1">
        <f>SLN('Inputs and Output'!$C$51,0,'Inputs and Output'!$C$31)</f>
        <v>319.634703196347</v>
      </c>
      <c r="AM5092" s="16">
        <f>-'PVWatt simulated dispatch'!$B$7*'Inputs and Output'!$C$13*'Inputs and Output'!$C$29</f>
        <v>-964.6118721461188</v>
      </c>
      <c r="AN5092" s="19">
        <f>-'Inputs and Output'!$C$54*'Inputs and Output'!$C$14/(365*24)</f>
        <v>-95.890410958904113</v>
      </c>
      <c r="AO5092" s="19">
        <f t="shared" ca="1" si="1673"/>
        <v>-4348.1735159817345</v>
      </c>
      <c r="AP5092" s="10">
        <f t="shared" si="1674"/>
        <v>115553698.720782</v>
      </c>
      <c r="AQ5092">
        <v>1.1555369872078199E+20</v>
      </c>
      <c r="AR5092">
        <v>484303.70236350299</v>
      </c>
      <c r="AS5092" s="10">
        <f ca="1">IFERROR((AI5092/('Inputs and Output'!$C$15))*('Inputs and Output'!$C$39*'Inputs and Output'!$C$40),0)</f>
        <v>0</v>
      </c>
      <c r="AT5092" s="13">
        <f t="shared" ca="1" si="1675"/>
        <v>0</v>
      </c>
      <c r="AU5092" s="12">
        <f t="shared" ca="1" si="1676"/>
        <v>0</v>
      </c>
      <c r="AV5092" s="14">
        <f ca="1">IF(AS5092&gt;0,('Inputs and Output'!$C$42*'Inputs and Output'!$C$15),0)</f>
        <v>0</v>
      </c>
      <c r="AW5092" s="17">
        <f>SLN('Inputs and Output'!$C$45,0,'Inputs and Output'!$C$44)</f>
        <v>7068.4931506849316</v>
      </c>
      <c r="AX5092" s="15">
        <f t="shared" ca="1" si="1677"/>
        <v>-7068.4931506849316</v>
      </c>
      <c r="AY5092" s="18">
        <f t="shared" ca="1" si="1678"/>
        <v>-11416.666666666666</v>
      </c>
    </row>
    <row r="5093" spans="1:51">
      <c r="A5093" t="str">
        <f>'hourly electricity demand texas'!B5092</f>
        <v>8/1/2020 3 a.m. CDT</v>
      </c>
      <c r="B5093">
        <f>'PVWatt simulated dispatch'!K5109</f>
        <v>0</v>
      </c>
      <c r="C5093">
        <f>'hourly electricity demand texas'!I5092*'Inputs and Output'!$C$20</f>
        <v>61.06</v>
      </c>
      <c r="D5093">
        <f>MIN(MAX(C5093-'Inputs and Output'!C$16,0),'Inputs and Output'!C$19-'Inputs and Output'!C$16)</f>
        <v>61.06</v>
      </c>
      <c r="E5093">
        <f>B5093*'Inputs and Output'!C$13/1000000</f>
        <v>0</v>
      </c>
      <c r="F5093">
        <f ca="1">IF(E5093&lt;=D5093,MIN(P5093,D5093-E5093,'Inputs and Output'!C$14*'Inputs and Output'!C$55),0)</f>
        <v>0</v>
      </c>
      <c r="G5093">
        <f t="shared" ca="1" si="1679"/>
        <v>0</v>
      </c>
      <c r="H5093" s="4">
        <f t="shared" ca="1" si="1680"/>
        <v>-61.06</v>
      </c>
      <c r="I5093">
        <f t="shared" si="1661"/>
        <v>0</v>
      </c>
      <c r="J5093">
        <f t="shared" ca="1" si="1662"/>
        <v>57.44</v>
      </c>
      <c r="K5093" s="24">
        <f>AR5093/AP5093*(1/('Inputs and Output'!C$36/'Inputs and Output'!C$39))-'Inputs and Output'!C$42</f>
        <v>41.837720398560236</v>
      </c>
      <c r="L5093" s="24">
        <f ca="1">IFERROR(AVERAGE(OFFSET(K5093,-1,0,-'Inputs and Output'!C$46)),K5093)</f>
        <v>107.25789723674571</v>
      </c>
      <c r="M5093" s="24">
        <f ca="1">_xlfn.XLOOKUP(J5093/L5093,'Battery dispatch curve multiple'!C$3:C$103,'Battery dispatch curve multiple'!A$3:A$103,,1,2)</f>
        <v>0.91000000000000059</v>
      </c>
      <c r="N5093" t="str">
        <f ca="1">IF(P5093/'Inputs and Output'!C$14&lt;=M5093,"battery","miner")</f>
        <v>battery</v>
      </c>
      <c r="O5093" t="str">
        <f t="shared" ca="1" si="1663"/>
        <v>No</v>
      </c>
      <c r="P5093" s="27">
        <f t="shared" ca="1" si="1681"/>
        <v>0</v>
      </c>
      <c r="Q5093" s="24">
        <f ca="1">-(P5093/'Inputs and Output'!C$14-M5093)*'Inputs and Output'!C$14-F5093</f>
        <v>254.80000000000015</v>
      </c>
      <c r="R5093" s="24">
        <f ca="1">IF(Q5093&gt;0,MIN(Q5093,'Inputs and Output'!C$55*'Inputs and Output'!C$14,Model!I5093),0)</f>
        <v>0</v>
      </c>
      <c r="S5093" s="24">
        <f t="shared" ca="1" si="1664"/>
        <v>0</v>
      </c>
      <c r="T5093" s="24">
        <f ca="1">MIN('Inputs and Output'!C$15,Model!S5093)</f>
        <v>0</v>
      </c>
      <c r="U5093" s="24">
        <f t="shared" ca="1" si="1665"/>
        <v>0</v>
      </c>
      <c r="V5093" s="24">
        <f ca="1">MIN(U5093+R5093,'Inputs and Output'!C$55*'Inputs and Output'!C$14,'Inputs and Output'!C$14-Model!P5093)-R5093</f>
        <v>0</v>
      </c>
      <c r="W5093" s="24">
        <f t="shared" ca="1" si="1666"/>
        <v>0</v>
      </c>
      <c r="X5093" s="24">
        <f ca="1">IF(AND(O5093="Yes",Q5093&lt;=0),MIN(-Q5093,'Inputs and Output'!C$55*'Inputs and Output'!C$14-F5093),0)</f>
        <v>0</v>
      </c>
      <c r="Y5093" s="24">
        <f ca="1">MIN(X5093,'Inputs and Output'!C$15)</f>
        <v>0</v>
      </c>
      <c r="Z5093" s="24">
        <f ca="1">IF(AND(O5093="No",Q5093&lt;=0),MIN(I5093,'Inputs and Output'!C$15),0)</f>
        <v>0</v>
      </c>
      <c r="AA5093" s="24">
        <f t="shared" ca="1" si="1667"/>
        <v>0</v>
      </c>
      <c r="AB5093" s="24">
        <f ca="1">MIN(AA5093,'Inputs and Output'!C$55*'Inputs and Output'!C$14,'Inputs and Output'!C$14-Model!P5093)</f>
        <v>0</v>
      </c>
      <c r="AC5093" s="24">
        <f ca="1">IF(AND(O5093="No",Q5093&lt;=0),MIN('Inputs and Output'!C$15-Model!Z5093,'Inputs and Output'!C$55*'Inputs and Output'!C$14),0)</f>
        <v>0</v>
      </c>
      <c r="AD5093" s="24">
        <f t="shared" ca="1" si="1668"/>
        <v>0</v>
      </c>
      <c r="AE5093" s="27">
        <f t="shared" ca="1" si="1669"/>
        <v>0</v>
      </c>
      <c r="AF5093" s="27">
        <f t="shared" ca="1" si="1670"/>
        <v>0</v>
      </c>
      <c r="AG5093">
        <f>'real time electricity price'!G5092</f>
        <v>13.602499999999999</v>
      </c>
      <c r="AH5093" s="21">
        <f>'real time electricity price'!H5092</f>
        <v>12.39</v>
      </c>
      <c r="AI5093" s="24">
        <f t="shared" ca="1" si="1671"/>
        <v>0</v>
      </c>
      <c r="AJ5093">
        <f t="shared" ca="1" si="1672"/>
        <v>0</v>
      </c>
      <c r="AK5093" s="1">
        <f>SLN('Inputs and Output'!$C$27,0,'Inputs and Output'!$C$31)</f>
        <v>2968.0365296803652</v>
      </c>
      <c r="AL5093" s="1">
        <f>SLN('Inputs and Output'!$C$51,0,'Inputs and Output'!$C$31)</f>
        <v>319.634703196347</v>
      </c>
      <c r="AM5093" s="16">
        <f>-'PVWatt simulated dispatch'!$B$7*'Inputs and Output'!$C$13*'Inputs and Output'!$C$29</f>
        <v>-964.6118721461188</v>
      </c>
      <c r="AN5093" s="19">
        <f>-'Inputs and Output'!$C$54*'Inputs and Output'!$C$14/(365*24)</f>
        <v>-95.890410958904113</v>
      </c>
      <c r="AO5093" s="19">
        <f t="shared" ca="1" si="1673"/>
        <v>-4348.1735159817345</v>
      </c>
      <c r="AP5093" s="10">
        <f t="shared" si="1674"/>
        <v>174360785.87699601</v>
      </c>
      <c r="AQ5093">
        <v>1.74360785876996E+20</v>
      </c>
      <c r="AR5093">
        <v>408033.560246295</v>
      </c>
      <c r="AS5093" s="10">
        <f ca="1">IFERROR((AI5093/('Inputs and Output'!$C$15))*('Inputs and Output'!$C$39*'Inputs and Output'!$C$40),0)</f>
        <v>0</v>
      </c>
      <c r="AT5093" s="13">
        <f t="shared" ca="1" si="1675"/>
        <v>0</v>
      </c>
      <c r="AU5093" s="12">
        <f t="shared" ca="1" si="1676"/>
        <v>0</v>
      </c>
      <c r="AV5093" s="14">
        <f ca="1">IF(AS5093&gt;0,('Inputs and Output'!$C$42*'Inputs and Output'!$C$15),0)</f>
        <v>0</v>
      </c>
      <c r="AW5093" s="17">
        <f>SLN('Inputs and Output'!$C$45,0,'Inputs and Output'!$C$44)</f>
        <v>7068.4931506849316</v>
      </c>
      <c r="AX5093" s="15">
        <f t="shared" ca="1" si="1677"/>
        <v>-7068.4931506849316</v>
      </c>
      <c r="AY5093" s="18">
        <f t="shared" ca="1" si="1678"/>
        <v>-11416.666666666666</v>
      </c>
    </row>
    <row r="5094" spans="1:51">
      <c r="A5094" t="str">
        <f>'hourly electricity demand texas'!B5093</f>
        <v>8/1/2020 4 a.m. CDT</v>
      </c>
      <c r="B5094">
        <f>'PVWatt simulated dispatch'!K5110</f>
        <v>0</v>
      </c>
      <c r="C5094">
        <f>'hourly electricity demand texas'!I5093*'Inputs and Output'!$C$20</f>
        <v>58.36</v>
      </c>
      <c r="D5094">
        <f>MIN(MAX(C5094-'Inputs and Output'!C$16,0),'Inputs and Output'!C$19-'Inputs and Output'!C$16)</f>
        <v>58.36</v>
      </c>
      <c r="E5094">
        <f>B5094*'Inputs and Output'!C$13/1000000</f>
        <v>0</v>
      </c>
      <c r="F5094">
        <f ca="1">IF(E5094&lt;=D5094,MIN(P5094,D5094-E5094,'Inputs and Output'!C$14*'Inputs and Output'!C$55),0)</f>
        <v>0</v>
      </c>
      <c r="G5094">
        <f t="shared" ca="1" si="1679"/>
        <v>0</v>
      </c>
      <c r="H5094" s="4">
        <f t="shared" ca="1" si="1680"/>
        <v>-58.36</v>
      </c>
      <c r="I5094">
        <f t="shared" si="1661"/>
        <v>0</v>
      </c>
      <c r="J5094">
        <f t="shared" ca="1" si="1662"/>
        <v>57.44</v>
      </c>
      <c r="K5094" s="24">
        <f>AR5094/AP5094*(1/('Inputs and Output'!C$36/'Inputs and Output'!C$39))-'Inputs and Output'!C$42</f>
        <v>38.580661927093871</v>
      </c>
      <c r="L5094" s="24">
        <f ca="1">IFERROR(AVERAGE(OFFSET(K5094,-1,0,-'Inputs and Output'!C$46)),K5094)</f>
        <v>105.2661361276443</v>
      </c>
      <c r="M5094" s="24">
        <f ca="1">_xlfn.XLOOKUP(J5094/L5094,'Battery dispatch curve multiple'!C$3:C$103,'Battery dispatch curve multiple'!A$3:A$103,,1,2)</f>
        <v>0.91000000000000059</v>
      </c>
      <c r="N5094" t="str">
        <f ca="1">IF(P5094/'Inputs and Output'!C$14&lt;=M5094,"battery","miner")</f>
        <v>battery</v>
      </c>
      <c r="O5094" t="str">
        <f t="shared" ca="1" si="1663"/>
        <v>No</v>
      </c>
      <c r="P5094" s="27">
        <f t="shared" ca="1" si="1681"/>
        <v>0</v>
      </c>
      <c r="Q5094" s="24">
        <f ca="1">-(P5094/'Inputs and Output'!C$14-M5094)*'Inputs and Output'!C$14-F5094</f>
        <v>254.80000000000015</v>
      </c>
      <c r="R5094" s="24">
        <f ca="1">IF(Q5094&gt;0,MIN(Q5094,'Inputs and Output'!C$55*'Inputs and Output'!C$14,Model!I5094),0)</f>
        <v>0</v>
      </c>
      <c r="S5094" s="24">
        <f t="shared" ca="1" si="1664"/>
        <v>0</v>
      </c>
      <c r="T5094" s="24">
        <f ca="1">MIN('Inputs and Output'!C$15,Model!S5094)</f>
        <v>0</v>
      </c>
      <c r="U5094" s="24">
        <f t="shared" ca="1" si="1665"/>
        <v>0</v>
      </c>
      <c r="V5094" s="24">
        <f ca="1">MIN(U5094+R5094,'Inputs and Output'!C$55*'Inputs and Output'!C$14,'Inputs and Output'!C$14-Model!P5094)-R5094</f>
        <v>0</v>
      </c>
      <c r="W5094" s="24">
        <f t="shared" ca="1" si="1666"/>
        <v>0</v>
      </c>
      <c r="X5094" s="24">
        <f ca="1">IF(AND(O5094="Yes",Q5094&lt;=0),MIN(-Q5094,'Inputs and Output'!C$55*'Inputs and Output'!C$14-F5094),0)</f>
        <v>0</v>
      </c>
      <c r="Y5094" s="24">
        <f ca="1">MIN(X5094,'Inputs and Output'!C$15)</f>
        <v>0</v>
      </c>
      <c r="Z5094" s="24">
        <f ca="1">IF(AND(O5094="No",Q5094&lt;=0),MIN(I5094,'Inputs and Output'!C$15),0)</f>
        <v>0</v>
      </c>
      <c r="AA5094" s="24">
        <f t="shared" ca="1" si="1667"/>
        <v>0</v>
      </c>
      <c r="AB5094" s="24">
        <f ca="1">MIN(AA5094,'Inputs and Output'!C$55*'Inputs and Output'!C$14,'Inputs and Output'!C$14-Model!P5094)</f>
        <v>0</v>
      </c>
      <c r="AC5094" s="24">
        <f ca="1">IF(AND(O5094="No",Q5094&lt;=0),MIN('Inputs and Output'!C$15-Model!Z5094,'Inputs and Output'!C$55*'Inputs and Output'!C$14),0)</f>
        <v>0</v>
      </c>
      <c r="AD5094" s="24">
        <f t="shared" ca="1" si="1668"/>
        <v>0</v>
      </c>
      <c r="AE5094" s="27">
        <f t="shared" ca="1" si="1669"/>
        <v>0</v>
      </c>
      <c r="AF5094" s="27">
        <f t="shared" ca="1" si="1670"/>
        <v>0</v>
      </c>
      <c r="AG5094">
        <f>'real time electricity price'!G5093</f>
        <v>13.25</v>
      </c>
      <c r="AH5094" s="21">
        <f>'real time electricity price'!H5093</f>
        <v>12.96</v>
      </c>
      <c r="AI5094" s="24">
        <f t="shared" ca="1" si="1671"/>
        <v>0</v>
      </c>
      <c r="AJ5094">
        <f t="shared" ca="1" si="1672"/>
        <v>0</v>
      </c>
      <c r="AK5094" s="1">
        <f>SLN('Inputs and Output'!$C$27,0,'Inputs and Output'!$C$31)</f>
        <v>2968.0365296803652</v>
      </c>
      <c r="AL5094" s="1">
        <f>SLN('Inputs and Output'!$C$51,0,'Inputs and Output'!$C$31)</f>
        <v>319.634703196347</v>
      </c>
      <c r="AM5094" s="16">
        <f>-'PVWatt simulated dispatch'!$B$7*'Inputs and Output'!$C$13*'Inputs and Output'!$C$29</f>
        <v>-964.6118721461188</v>
      </c>
      <c r="AN5094" s="19">
        <f>-'Inputs and Output'!$C$54*'Inputs and Output'!$C$14/(365*24)</f>
        <v>-95.890410958904113</v>
      </c>
      <c r="AO5094" s="19">
        <f t="shared" ca="1" si="1673"/>
        <v>-4348.1735159817345</v>
      </c>
      <c r="AP5094" s="10">
        <f t="shared" si="1674"/>
        <v>244585657.77597398</v>
      </c>
      <c r="AQ5094">
        <v>2.4458565777597399E+20</v>
      </c>
      <c r="AR5094">
        <v>546420.75094730896</v>
      </c>
      <c r="AS5094" s="10">
        <f ca="1">IFERROR((AI5094/('Inputs and Output'!$C$15))*('Inputs and Output'!$C$39*'Inputs and Output'!$C$40),0)</f>
        <v>0</v>
      </c>
      <c r="AT5094" s="13">
        <f t="shared" ca="1" si="1675"/>
        <v>0</v>
      </c>
      <c r="AU5094" s="12">
        <f t="shared" ca="1" si="1676"/>
        <v>0</v>
      </c>
      <c r="AV5094" s="14">
        <f ca="1">IF(AS5094&gt;0,('Inputs and Output'!$C$42*'Inputs and Output'!$C$15),0)</f>
        <v>0</v>
      </c>
      <c r="AW5094" s="17">
        <f>SLN('Inputs and Output'!$C$45,0,'Inputs and Output'!$C$44)</f>
        <v>7068.4931506849316</v>
      </c>
      <c r="AX5094" s="15">
        <f t="shared" ca="1" si="1677"/>
        <v>-7068.4931506849316</v>
      </c>
      <c r="AY5094" s="18">
        <f t="shared" ca="1" si="1678"/>
        <v>-11416.666666666666</v>
      </c>
    </row>
    <row r="5095" spans="1:51">
      <c r="A5095" t="str">
        <f>'hourly electricity demand texas'!B5094</f>
        <v>8/1/2020 5 a.m. CDT</v>
      </c>
      <c r="B5095">
        <f>'PVWatt simulated dispatch'!K5111</f>
        <v>0</v>
      </c>
      <c r="C5095">
        <f>'hourly electricity demand texas'!I5094*'Inputs and Output'!$C$20</f>
        <v>57.480000000000004</v>
      </c>
      <c r="D5095">
        <f>MIN(MAX(C5095-'Inputs and Output'!C$16,0),'Inputs and Output'!C$19-'Inputs and Output'!C$16)</f>
        <v>57.480000000000004</v>
      </c>
      <c r="E5095">
        <f>B5095*'Inputs and Output'!C$13/1000000</f>
        <v>0</v>
      </c>
      <c r="F5095">
        <f ca="1">IF(E5095&lt;=D5095,MIN(P5095,D5095-E5095,'Inputs and Output'!C$14*'Inputs and Output'!C$55),0)</f>
        <v>0</v>
      </c>
      <c r="G5095">
        <f t="shared" ca="1" si="1679"/>
        <v>0</v>
      </c>
      <c r="H5095" s="4">
        <f t="shared" ca="1" si="1680"/>
        <v>-57.480000000000004</v>
      </c>
      <c r="I5095">
        <f t="shared" si="1661"/>
        <v>0</v>
      </c>
      <c r="J5095">
        <f t="shared" ca="1" si="1662"/>
        <v>57.44</v>
      </c>
      <c r="K5095" s="24">
        <f>AR5095/AP5095*(1/('Inputs and Output'!C$36/'Inputs and Output'!C$39))-'Inputs and Output'!C$42</f>
        <v>78.16865045927311</v>
      </c>
      <c r="L5095" s="24">
        <f ca="1">IFERROR(AVERAGE(OFFSET(K5095,-1,0,-'Inputs and Output'!C$46)),K5095)</f>
        <v>94.562978692425546</v>
      </c>
      <c r="M5095" s="24">
        <f ca="1">_xlfn.XLOOKUP(J5095/L5095,'Battery dispatch curve multiple'!C$3:C$103,'Battery dispatch curve multiple'!A$3:A$103,,1,2)</f>
        <v>0.9200000000000006</v>
      </c>
      <c r="N5095" t="str">
        <f ca="1">IF(P5095/'Inputs and Output'!C$14&lt;=M5095,"battery","miner")</f>
        <v>battery</v>
      </c>
      <c r="O5095" t="str">
        <f t="shared" ca="1" si="1663"/>
        <v>No</v>
      </c>
      <c r="P5095" s="27">
        <f t="shared" ca="1" si="1681"/>
        <v>0</v>
      </c>
      <c r="Q5095" s="24">
        <f ca="1">-(P5095/'Inputs and Output'!C$14-M5095)*'Inputs and Output'!C$14-F5095</f>
        <v>257.60000000000019</v>
      </c>
      <c r="R5095" s="24">
        <f ca="1">IF(Q5095&gt;0,MIN(Q5095,'Inputs and Output'!C$55*'Inputs and Output'!C$14,Model!I5095),0)</f>
        <v>0</v>
      </c>
      <c r="S5095" s="24">
        <f t="shared" ca="1" si="1664"/>
        <v>0</v>
      </c>
      <c r="T5095" s="24">
        <f ca="1">MIN('Inputs and Output'!C$15,Model!S5095)</f>
        <v>0</v>
      </c>
      <c r="U5095" s="24">
        <f t="shared" ca="1" si="1665"/>
        <v>0</v>
      </c>
      <c r="V5095" s="24">
        <f ca="1">MIN(U5095+R5095,'Inputs and Output'!C$55*'Inputs and Output'!C$14,'Inputs and Output'!C$14-Model!P5095)-R5095</f>
        <v>0</v>
      </c>
      <c r="W5095" s="24">
        <f t="shared" ca="1" si="1666"/>
        <v>0</v>
      </c>
      <c r="X5095" s="24">
        <f ca="1">IF(AND(O5095="Yes",Q5095&lt;=0),MIN(-Q5095,'Inputs and Output'!C$55*'Inputs and Output'!C$14-F5095),0)</f>
        <v>0</v>
      </c>
      <c r="Y5095" s="24">
        <f ca="1">MIN(X5095,'Inputs and Output'!C$15)</f>
        <v>0</v>
      </c>
      <c r="Z5095" s="24">
        <f ca="1">IF(AND(O5095="No",Q5095&lt;=0),MIN(I5095,'Inputs and Output'!C$15),0)</f>
        <v>0</v>
      </c>
      <c r="AA5095" s="24">
        <f t="shared" ca="1" si="1667"/>
        <v>0</v>
      </c>
      <c r="AB5095" s="24">
        <f ca="1">MIN(AA5095,'Inputs and Output'!C$55*'Inputs and Output'!C$14,'Inputs and Output'!C$14-Model!P5095)</f>
        <v>0</v>
      </c>
      <c r="AC5095" s="24">
        <f ca="1">IF(AND(O5095="No",Q5095&lt;=0),MIN('Inputs and Output'!C$15-Model!Z5095,'Inputs and Output'!C$55*'Inputs and Output'!C$14),0)</f>
        <v>0</v>
      </c>
      <c r="AD5095" s="24">
        <f t="shared" ca="1" si="1668"/>
        <v>0</v>
      </c>
      <c r="AE5095" s="27">
        <f t="shared" ca="1" si="1669"/>
        <v>0</v>
      </c>
      <c r="AF5095" s="27">
        <f t="shared" ca="1" si="1670"/>
        <v>0</v>
      </c>
      <c r="AG5095">
        <f>'real time electricity price'!G5094</f>
        <v>13.467500000000001</v>
      </c>
      <c r="AH5095" s="21">
        <f>'real time electricity price'!H5094</f>
        <v>13.85</v>
      </c>
      <c r="AI5095" s="24">
        <f t="shared" ca="1" si="1671"/>
        <v>0</v>
      </c>
      <c r="AJ5095">
        <f t="shared" ca="1" si="1672"/>
        <v>0</v>
      </c>
      <c r="AK5095" s="1">
        <f>SLN('Inputs and Output'!$C$27,0,'Inputs and Output'!$C$31)</f>
        <v>2968.0365296803652</v>
      </c>
      <c r="AL5095" s="1">
        <f>SLN('Inputs and Output'!$C$51,0,'Inputs and Output'!$C$31)</f>
        <v>319.634703196347</v>
      </c>
      <c r="AM5095" s="16">
        <f>-'PVWatt simulated dispatch'!$B$7*'Inputs and Output'!$C$13*'Inputs and Output'!$C$29</f>
        <v>-964.6118721461188</v>
      </c>
      <c r="AN5095" s="19">
        <f>-'Inputs and Output'!$C$54*'Inputs and Output'!$C$14/(365*24)</f>
        <v>-95.890410958904113</v>
      </c>
      <c r="AO5095" s="19">
        <f t="shared" ca="1" si="1673"/>
        <v>-4348.1735159817345</v>
      </c>
      <c r="AP5095" s="10">
        <f t="shared" si="1674"/>
        <v>110170106.78890599</v>
      </c>
      <c r="AQ5095">
        <v>1.1017010678890599E+20</v>
      </c>
      <c r="AR5095">
        <v>388203.73197676399</v>
      </c>
      <c r="AS5095" s="10">
        <f ca="1">IFERROR((AI5095/('Inputs and Output'!$C$15))*('Inputs and Output'!$C$39*'Inputs and Output'!$C$40),0)</f>
        <v>0</v>
      </c>
      <c r="AT5095" s="13">
        <f t="shared" ca="1" si="1675"/>
        <v>0</v>
      </c>
      <c r="AU5095" s="12">
        <f t="shared" ca="1" si="1676"/>
        <v>0</v>
      </c>
      <c r="AV5095" s="14">
        <f ca="1">IF(AS5095&gt;0,('Inputs and Output'!$C$42*'Inputs and Output'!$C$15),0)</f>
        <v>0</v>
      </c>
      <c r="AW5095" s="17">
        <f>SLN('Inputs and Output'!$C$45,0,'Inputs and Output'!$C$44)</f>
        <v>7068.4931506849316</v>
      </c>
      <c r="AX5095" s="15">
        <f t="shared" ca="1" si="1677"/>
        <v>-7068.4931506849316</v>
      </c>
      <c r="AY5095" s="18">
        <f t="shared" ca="1" si="1678"/>
        <v>-11416.666666666666</v>
      </c>
    </row>
    <row r="5096" spans="1:51">
      <c r="A5096" t="str">
        <f>'hourly electricity demand texas'!B5095</f>
        <v>8/1/2020 6 a.m. CDT</v>
      </c>
      <c r="B5096">
        <f>'PVWatt simulated dispatch'!K5112</f>
        <v>0</v>
      </c>
      <c r="C5096">
        <f>'hourly electricity demand texas'!I5095*'Inputs and Output'!$C$20</f>
        <v>57.33</v>
      </c>
      <c r="D5096">
        <f>MIN(MAX(C5096-'Inputs and Output'!C$16,0),'Inputs and Output'!C$19-'Inputs and Output'!C$16)</f>
        <v>57.33</v>
      </c>
      <c r="E5096">
        <f>B5096*'Inputs and Output'!C$13/1000000</f>
        <v>0</v>
      </c>
      <c r="F5096">
        <f ca="1">IF(E5096&lt;=D5096,MIN(P5096,D5096-E5096,'Inputs and Output'!C$14*'Inputs and Output'!C$55),0)</f>
        <v>0</v>
      </c>
      <c r="G5096">
        <f t="shared" ca="1" si="1679"/>
        <v>0</v>
      </c>
      <c r="H5096" s="4">
        <f t="shared" ca="1" si="1680"/>
        <v>-57.33</v>
      </c>
      <c r="I5096">
        <f t="shared" si="1661"/>
        <v>0</v>
      </c>
      <c r="J5096">
        <f t="shared" ca="1" si="1662"/>
        <v>57.44</v>
      </c>
      <c r="K5096" s="24">
        <f>AR5096/AP5096*(1/('Inputs and Output'!C$36/'Inputs and Output'!C$39))-'Inputs and Output'!C$42</f>
        <v>199.93554183773543</v>
      </c>
      <c r="L5096" s="24">
        <f ca="1">IFERROR(AVERAGE(OFFSET(K5096,-1,0,-'Inputs and Output'!C$46)),K5096)</f>
        <v>92.860161533517797</v>
      </c>
      <c r="M5096" s="24">
        <f ca="1">_xlfn.XLOOKUP(J5096/L5096,'Battery dispatch curve multiple'!C$3:C$103,'Battery dispatch curve multiple'!A$3:A$103,,1,2)</f>
        <v>0.9200000000000006</v>
      </c>
      <c r="N5096" t="str">
        <f ca="1">IF(P5096/'Inputs and Output'!C$14&lt;=M5096,"battery","miner")</f>
        <v>battery</v>
      </c>
      <c r="O5096" t="str">
        <f t="shared" ca="1" si="1663"/>
        <v>No</v>
      </c>
      <c r="P5096" s="27">
        <f t="shared" ca="1" si="1681"/>
        <v>0</v>
      </c>
      <c r="Q5096" s="24">
        <f ca="1">-(P5096/'Inputs and Output'!C$14-M5096)*'Inputs and Output'!C$14-F5096</f>
        <v>257.60000000000019</v>
      </c>
      <c r="R5096" s="24">
        <f ca="1">IF(Q5096&gt;0,MIN(Q5096,'Inputs and Output'!C$55*'Inputs and Output'!C$14,Model!I5096),0)</f>
        <v>0</v>
      </c>
      <c r="S5096" s="24">
        <f t="shared" ca="1" si="1664"/>
        <v>0</v>
      </c>
      <c r="T5096" s="24">
        <f ca="1">MIN('Inputs and Output'!C$15,Model!S5096)</f>
        <v>0</v>
      </c>
      <c r="U5096" s="24">
        <f t="shared" ca="1" si="1665"/>
        <v>0</v>
      </c>
      <c r="V5096" s="24">
        <f ca="1">MIN(U5096+R5096,'Inputs and Output'!C$55*'Inputs and Output'!C$14,'Inputs and Output'!C$14-Model!P5096)-R5096</f>
        <v>0</v>
      </c>
      <c r="W5096" s="24">
        <f t="shared" ca="1" si="1666"/>
        <v>0</v>
      </c>
      <c r="X5096" s="24">
        <f ca="1">IF(AND(O5096="Yes",Q5096&lt;=0),MIN(-Q5096,'Inputs and Output'!C$55*'Inputs and Output'!C$14-F5096),0)</f>
        <v>0</v>
      </c>
      <c r="Y5096" s="24">
        <f ca="1">MIN(X5096,'Inputs and Output'!C$15)</f>
        <v>0</v>
      </c>
      <c r="Z5096" s="24">
        <f ca="1">IF(AND(O5096="No",Q5096&lt;=0),MIN(I5096,'Inputs and Output'!C$15),0)</f>
        <v>0</v>
      </c>
      <c r="AA5096" s="24">
        <f t="shared" ca="1" si="1667"/>
        <v>0</v>
      </c>
      <c r="AB5096" s="24">
        <f ca="1">MIN(AA5096,'Inputs and Output'!C$55*'Inputs and Output'!C$14,'Inputs and Output'!C$14-Model!P5096)</f>
        <v>0</v>
      </c>
      <c r="AC5096" s="24">
        <f ca="1">IF(AND(O5096="No",Q5096&lt;=0),MIN('Inputs and Output'!C$15-Model!Z5096,'Inputs and Output'!C$55*'Inputs and Output'!C$14),0)</f>
        <v>0</v>
      </c>
      <c r="AD5096" s="24">
        <f t="shared" ca="1" si="1668"/>
        <v>0</v>
      </c>
      <c r="AE5096" s="27">
        <f t="shared" ca="1" si="1669"/>
        <v>0</v>
      </c>
      <c r="AF5096" s="27">
        <f t="shared" ca="1" si="1670"/>
        <v>0</v>
      </c>
      <c r="AG5096">
        <f>'real time electricity price'!G5095</f>
        <v>14.067499999999999</v>
      </c>
      <c r="AH5096" s="21">
        <f>'real time electricity price'!H5095</f>
        <v>16.8</v>
      </c>
      <c r="AI5096" s="24">
        <f t="shared" ca="1" si="1671"/>
        <v>0</v>
      </c>
      <c r="AJ5096">
        <f t="shared" ca="1" si="1672"/>
        <v>0</v>
      </c>
      <c r="AK5096" s="1">
        <f>SLN('Inputs and Output'!$C$27,0,'Inputs and Output'!$C$31)</f>
        <v>2968.0365296803652</v>
      </c>
      <c r="AL5096" s="1">
        <f>SLN('Inputs and Output'!$C$51,0,'Inputs and Output'!$C$31)</f>
        <v>319.634703196347</v>
      </c>
      <c r="AM5096" s="16">
        <f>-'PVWatt simulated dispatch'!$B$7*'Inputs and Output'!$C$13*'Inputs and Output'!$C$29</f>
        <v>-964.6118721461188</v>
      </c>
      <c r="AN5096" s="19">
        <f>-'Inputs and Output'!$C$54*'Inputs and Output'!$C$14/(365*24)</f>
        <v>-95.890410958904113</v>
      </c>
      <c r="AO5096" s="19">
        <f t="shared" ca="1" si="1673"/>
        <v>-4348.1735159817345</v>
      </c>
      <c r="AP5096" s="10">
        <f t="shared" si="1674"/>
        <v>121239418.27247201</v>
      </c>
      <c r="AQ5096">
        <v>1.2123941827247201E+20</v>
      </c>
      <c r="AR5096">
        <v>908122.58128835296</v>
      </c>
      <c r="AS5096" s="10">
        <f ca="1">IFERROR((AI5096/('Inputs and Output'!$C$15))*('Inputs and Output'!$C$39*'Inputs and Output'!$C$40),0)</f>
        <v>0</v>
      </c>
      <c r="AT5096" s="13">
        <f t="shared" ca="1" si="1675"/>
        <v>0</v>
      </c>
      <c r="AU5096" s="12">
        <f t="shared" ca="1" si="1676"/>
        <v>0</v>
      </c>
      <c r="AV5096" s="14">
        <f ca="1">IF(AS5096&gt;0,('Inputs and Output'!$C$42*'Inputs and Output'!$C$15),0)</f>
        <v>0</v>
      </c>
      <c r="AW5096" s="17">
        <f>SLN('Inputs and Output'!$C$45,0,'Inputs and Output'!$C$44)</f>
        <v>7068.4931506849316</v>
      </c>
      <c r="AX5096" s="15">
        <f t="shared" ca="1" si="1677"/>
        <v>-7068.4931506849316</v>
      </c>
      <c r="AY5096" s="18">
        <f t="shared" ca="1" si="1678"/>
        <v>-11416.666666666666</v>
      </c>
    </row>
    <row r="5097" spans="1:51">
      <c r="A5097" t="str">
        <f>'hourly electricity demand texas'!B5096</f>
        <v>8/1/2020 7 a.m. CDT</v>
      </c>
      <c r="B5097">
        <f>'PVWatt simulated dispatch'!K5113</f>
        <v>0</v>
      </c>
      <c r="C5097">
        <f>'hourly electricity demand texas'!I5096*'Inputs and Output'!$C$20</f>
        <v>57.9</v>
      </c>
      <c r="D5097">
        <f>MIN(MAX(C5097-'Inputs and Output'!C$16,0),'Inputs and Output'!C$19-'Inputs and Output'!C$16)</f>
        <v>57.9</v>
      </c>
      <c r="E5097">
        <f>B5097*'Inputs and Output'!C$13/1000000</f>
        <v>0</v>
      </c>
      <c r="F5097">
        <f ca="1">IF(E5097&lt;=D5097,MIN(P5097,D5097-E5097,'Inputs and Output'!C$14*'Inputs and Output'!C$55),0)</f>
        <v>0</v>
      </c>
      <c r="G5097">
        <f t="shared" ca="1" si="1679"/>
        <v>0</v>
      </c>
      <c r="H5097" s="4">
        <f t="shared" ca="1" si="1680"/>
        <v>-57.9</v>
      </c>
      <c r="I5097">
        <f t="shared" si="1661"/>
        <v>0</v>
      </c>
      <c r="J5097">
        <f t="shared" ca="1" si="1662"/>
        <v>57.44</v>
      </c>
      <c r="K5097" s="24">
        <f>AR5097/AP5097*(1/('Inputs and Output'!C$36/'Inputs and Output'!C$39))-'Inputs and Output'!C$42</f>
        <v>-17.078516838956169</v>
      </c>
      <c r="L5097" s="24">
        <f ca="1">IFERROR(AVERAGE(OFFSET(K5097,-1,0,-'Inputs and Output'!C$46)),K5097)</f>
        <v>94.405376948370758</v>
      </c>
      <c r="M5097" s="24">
        <f ca="1">_xlfn.XLOOKUP(J5097/L5097,'Battery dispatch curve multiple'!C$3:C$103,'Battery dispatch curve multiple'!A$3:A$103,,1,2)</f>
        <v>0.9200000000000006</v>
      </c>
      <c r="N5097" t="str">
        <f ca="1">IF(P5097/'Inputs and Output'!C$14&lt;=M5097,"battery","miner")</f>
        <v>battery</v>
      </c>
      <c r="O5097" t="str">
        <f t="shared" ca="1" si="1663"/>
        <v>No</v>
      </c>
      <c r="P5097" s="27">
        <f t="shared" ca="1" si="1681"/>
        <v>0</v>
      </c>
      <c r="Q5097" s="24">
        <f ca="1">-(P5097/'Inputs and Output'!C$14-M5097)*'Inputs and Output'!C$14-F5097</f>
        <v>257.60000000000019</v>
      </c>
      <c r="R5097" s="24">
        <f ca="1">IF(Q5097&gt;0,MIN(Q5097,'Inputs and Output'!C$55*'Inputs and Output'!C$14,Model!I5097),0)</f>
        <v>0</v>
      </c>
      <c r="S5097" s="24">
        <f t="shared" ca="1" si="1664"/>
        <v>0</v>
      </c>
      <c r="T5097" s="24">
        <f ca="1">MIN('Inputs and Output'!C$15,Model!S5097)</f>
        <v>0</v>
      </c>
      <c r="U5097" s="24">
        <f t="shared" ca="1" si="1665"/>
        <v>0</v>
      </c>
      <c r="V5097" s="24">
        <f ca="1">MIN(U5097+R5097,'Inputs and Output'!C$55*'Inputs and Output'!C$14,'Inputs and Output'!C$14-Model!P5097)-R5097</f>
        <v>0</v>
      </c>
      <c r="W5097" s="24">
        <f t="shared" ca="1" si="1666"/>
        <v>0</v>
      </c>
      <c r="X5097" s="24">
        <f ca="1">IF(AND(O5097="Yes",Q5097&lt;=0),MIN(-Q5097,'Inputs and Output'!C$55*'Inputs and Output'!C$14-F5097),0)</f>
        <v>0</v>
      </c>
      <c r="Y5097" s="24">
        <f ca="1">MIN(X5097,'Inputs and Output'!C$15)</f>
        <v>0</v>
      </c>
      <c r="Z5097" s="24">
        <f ca="1">IF(AND(O5097="No",Q5097&lt;=0),MIN(I5097,'Inputs and Output'!C$15),0)</f>
        <v>0</v>
      </c>
      <c r="AA5097" s="24">
        <f t="shared" ca="1" si="1667"/>
        <v>0</v>
      </c>
      <c r="AB5097" s="24">
        <f ca="1">MIN(AA5097,'Inputs and Output'!C$55*'Inputs and Output'!C$14,'Inputs and Output'!C$14-Model!P5097)</f>
        <v>0</v>
      </c>
      <c r="AC5097" s="24">
        <f ca="1">IF(AND(O5097="No",Q5097&lt;=0),MIN('Inputs and Output'!C$15-Model!Z5097,'Inputs and Output'!C$55*'Inputs and Output'!C$14),0)</f>
        <v>0</v>
      </c>
      <c r="AD5097" s="24">
        <f t="shared" ca="1" si="1668"/>
        <v>0</v>
      </c>
      <c r="AE5097" s="27">
        <f t="shared" ca="1" si="1669"/>
        <v>0</v>
      </c>
      <c r="AF5097" s="27">
        <f t="shared" ca="1" si="1670"/>
        <v>0</v>
      </c>
      <c r="AG5097">
        <f>'real time electricity price'!G5096</f>
        <v>14.209999999999999</v>
      </c>
      <c r="AH5097" s="21">
        <f>'real time electricity price'!H5096</f>
        <v>16.43</v>
      </c>
      <c r="AI5097" s="24">
        <f t="shared" ca="1" si="1671"/>
        <v>0</v>
      </c>
      <c r="AJ5097">
        <f t="shared" ca="1" si="1672"/>
        <v>0</v>
      </c>
      <c r="AK5097" s="1">
        <f>SLN('Inputs and Output'!$C$27,0,'Inputs and Output'!$C$31)</f>
        <v>2968.0365296803652</v>
      </c>
      <c r="AL5097" s="1">
        <f>SLN('Inputs and Output'!$C$51,0,'Inputs and Output'!$C$31)</f>
        <v>319.634703196347</v>
      </c>
      <c r="AM5097" s="16">
        <f>-'PVWatt simulated dispatch'!$B$7*'Inputs and Output'!$C$13*'Inputs and Output'!$C$29</f>
        <v>-964.6118721461188</v>
      </c>
      <c r="AN5097" s="19">
        <f>-'Inputs and Output'!$C$54*'Inputs and Output'!$C$14/(365*24)</f>
        <v>-95.890410958904113</v>
      </c>
      <c r="AO5097" s="19">
        <f t="shared" ca="1" si="1673"/>
        <v>-4348.1735159817345</v>
      </c>
      <c r="AP5097" s="10">
        <f t="shared" si="1674"/>
        <v>184928106.23317799</v>
      </c>
      <c r="AQ5097">
        <v>1.84928106233178E+20</v>
      </c>
      <c r="AR5097">
        <v>77841.252015088307</v>
      </c>
      <c r="AS5097" s="10">
        <f ca="1">IFERROR((AI5097/('Inputs and Output'!$C$15))*('Inputs and Output'!$C$39*'Inputs and Output'!$C$40),0)</f>
        <v>0</v>
      </c>
      <c r="AT5097" s="13">
        <f t="shared" ca="1" si="1675"/>
        <v>0</v>
      </c>
      <c r="AU5097" s="12">
        <f t="shared" ca="1" si="1676"/>
        <v>0</v>
      </c>
      <c r="AV5097" s="14">
        <f ca="1">IF(AS5097&gt;0,('Inputs and Output'!$C$42*'Inputs and Output'!$C$15),0)</f>
        <v>0</v>
      </c>
      <c r="AW5097" s="17">
        <f>SLN('Inputs and Output'!$C$45,0,'Inputs and Output'!$C$44)</f>
        <v>7068.4931506849316</v>
      </c>
      <c r="AX5097" s="15">
        <f t="shared" ca="1" si="1677"/>
        <v>-7068.4931506849316</v>
      </c>
      <c r="AY5097" s="18">
        <f t="shared" ca="1" si="1678"/>
        <v>-11416.666666666666</v>
      </c>
    </row>
    <row r="5098" spans="1:51">
      <c r="A5098" t="str">
        <f>'hourly electricity demand texas'!B5097</f>
        <v>8/1/2020 8 a.m. CDT</v>
      </c>
      <c r="B5098">
        <f>'PVWatt simulated dispatch'!K5114</f>
        <v>231098.484</v>
      </c>
      <c r="C5098">
        <f>'hourly electricity demand texas'!I5097*'Inputs and Output'!$C$20</f>
        <v>58.370000000000005</v>
      </c>
      <c r="D5098">
        <f>MIN(MAX(C5098-'Inputs and Output'!C$16,0),'Inputs and Output'!C$19-'Inputs and Output'!C$16)</f>
        <v>58.370000000000005</v>
      </c>
      <c r="E5098">
        <f>B5098*'Inputs and Output'!C$13/1000000</f>
        <v>150.21401459999998</v>
      </c>
      <c r="F5098">
        <f>IF(E5098&lt;=D5098,MIN(P5098,D5098-E5098,'Inputs and Output'!C$14*'Inputs and Output'!C$55),0)</f>
        <v>0</v>
      </c>
      <c r="G5098">
        <f t="shared" si="1679"/>
        <v>58.370000000000005</v>
      </c>
      <c r="H5098" s="4">
        <f t="shared" si="1680"/>
        <v>0</v>
      </c>
      <c r="I5098">
        <f t="shared" si="1661"/>
        <v>91.84401459999998</v>
      </c>
      <c r="J5098">
        <f t="shared" ca="1" si="1662"/>
        <v>57.44</v>
      </c>
      <c r="K5098" s="24">
        <f>AR5098/AP5098*(1/('Inputs and Output'!C$36/'Inputs and Output'!C$39))-'Inputs and Output'!C$42</f>
        <v>399.77767051792074</v>
      </c>
      <c r="L5098" s="24">
        <f ca="1">IFERROR(AVERAGE(OFFSET(K5098,-1,0,-'Inputs and Output'!C$46)),K5098)</f>
        <v>91.291432473816357</v>
      </c>
      <c r="M5098" s="24">
        <f ca="1">_xlfn.XLOOKUP(J5098/L5098,'Battery dispatch curve multiple'!C$3:C$103,'Battery dispatch curve multiple'!A$3:A$103,,1,2)</f>
        <v>0.9200000000000006</v>
      </c>
      <c r="N5098" t="str">
        <f ca="1">IF(P5098/'Inputs and Output'!C$14&lt;=M5098,"battery","miner")</f>
        <v>battery</v>
      </c>
      <c r="O5098" t="str">
        <f t="shared" si="1663"/>
        <v>No</v>
      </c>
      <c r="P5098" s="27">
        <f t="shared" ca="1" si="1681"/>
        <v>0</v>
      </c>
      <c r="Q5098" s="24">
        <f ca="1">-(P5098/'Inputs and Output'!C$14-M5098)*'Inputs and Output'!C$14-F5098</f>
        <v>257.60000000000019</v>
      </c>
      <c r="R5098" s="24">
        <f ca="1">IF(Q5098&gt;0,MIN(Q5098,'Inputs and Output'!C$55*'Inputs and Output'!C$14,Model!I5098),0)</f>
        <v>70</v>
      </c>
      <c r="S5098" s="24">
        <f t="shared" ca="1" si="1664"/>
        <v>21.84401459999998</v>
      </c>
      <c r="T5098" s="24">
        <f ca="1">MIN('Inputs and Output'!C$15,Model!S5098)</f>
        <v>21.84401459999998</v>
      </c>
      <c r="U5098" s="24">
        <f t="shared" ca="1" si="1665"/>
        <v>0</v>
      </c>
      <c r="V5098" s="24">
        <f ca="1">MIN(U5098+R5098,'Inputs and Output'!C$55*'Inputs and Output'!C$14,'Inputs and Output'!C$14-Model!P5098)-R5098</f>
        <v>0</v>
      </c>
      <c r="W5098" s="24">
        <f t="shared" ca="1" si="1666"/>
        <v>0</v>
      </c>
      <c r="X5098" s="24">
        <f ca="1">IF(AND(O5098="Yes",Q5098&lt;=0),MIN(-Q5098,'Inputs and Output'!C$55*'Inputs and Output'!C$14-F5098),0)</f>
        <v>0</v>
      </c>
      <c r="Y5098" s="24">
        <f ca="1">MIN(X5098,'Inputs and Output'!C$15)</f>
        <v>0</v>
      </c>
      <c r="Z5098" s="24">
        <f ca="1">IF(AND(O5098="No",Q5098&lt;=0),MIN(I5098,'Inputs and Output'!C$15),0)</f>
        <v>0</v>
      </c>
      <c r="AA5098" s="24">
        <f t="shared" ca="1" si="1667"/>
        <v>0</v>
      </c>
      <c r="AB5098" s="24">
        <f ca="1">MIN(AA5098,'Inputs and Output'!C$55*'Inputs and Output'!C$14,'Inputs and Output'!C$14-Model!P5098)</f>
        <v>0</v>
      </c>
      <c r="AC5098" s="24">
        <f ca="1">IF(AND(O5098="No",Q5098&lt;=0),MIN('Inputs and Output'!C$15-Model!Z5098,'Inputs and Output'!C$55*'Inputs and Output'!C$14),0)</f>
        <v>0</v>
      </c>
      <c r="AD5098" s="24">
        <f t="shared" ca="1" si="1668"/>
        <v>0</v>
      </c>
      <c r="AE5098" s="27">
        <f t="shared" ca="1" si="1669"/>
        <v>70</v>
      </c>
      <c r="AF5098" s="27">
        <f t="shared" ca="1" si="1670"/>
        <v>0</v>
      </c>
      <c r="AG5098">
        <f>'real time electricity price'!G5097</f>
        <v>15.34</v>
      </c>
      <c r="AH5098" s="21">
        <f>'real time electricity price'!H5097</f>
        <v>16.02</v>
      </c>
      <c r="AI5098" s="24">
        <f t="shared" ca="1" si="1671"/>
        <v>21.84401459999998</v>
      </c>
      <c r="AJ5098">
        <f t="shared" si="1672"/>
        <v>895.39580000000001</v>
      </c>
      <c r="AK5098" s="1">
        <f>SLN('Inputs and Output'!$C$27,0,'Inputs and Output'!$C$31)</f>
        <v>2968.0365296803652</v>
      </c>
      <c r="AL5098" s="1">
        <f>SLN('Inputs and Output'!$C$51,0,'Inputs and Output'!$C$31)</f>
        <v>319.634703196347</v>
      </c>
      <c r="AM5098" s="16">
        <f>-'PVWatt simulated dispatch'!$B$7*'Inputs and Output'!$C$13*'Inputs and Output'!$C$29</f>
        <v>-964.6118721461188</v>
      </c>
      <c r="AN5098" s="19">
        <f>-'Inputs and Output'!$C$54*'Inputs and Output'!$C$14/(365*24)</f>
        <v>-95.890410958904113</v>
      </c>
      <c r="AO5098" s="19">
        <f t="shared" si="1673"/>
        <v>-3452.7777159817351</v>
      </c>
      <c r="AP5098" s="10">
        <f t="shared" si="1674"/>
        <v>37775894.617046997</v>
      </c>
      <c r="AQ5098">
        <v>3.7775894617046999E+19</v>
      </c>
      <c r="AR5098">
        <v>528875.11180343304</v>
      </c>
      <c r="AS5098" s="10">
        <f ca="1">IFERROR((AI5098/('Inputs and Output'!$C$15))*('Inputs and Output'!$C$39*'Inputs and Output'!$C$40),0)</f>
        <v>670560.44818604598</v>
      </c>
      <c r="AT5098" s="13">
        <f t="shared" ca="1" si="1675"/>
        <v>1.7751014369979858E-2</v>
      </c>
      <c r="AU5098" s="12">
        <f t="shared" ca="1" si="1676"/>
        <v>9388.0697095474443</v>
      </c>
      <c r="AV5098" s="14">
        <f ca="1">IF(AS5098&gt;0,('Inputs and Output'!$C$42*'Inputs and Output'!$C$15),0)</f>
        <v>5325.12</v>
      </c>
      <c r="AW5098" s="17">
        <f>SLN('Inputs and Output'!$C$45,0,'Inputs and Output'!$C$44)</f>
        <v>7068.4931506849316</v>
      </c>
      <c r="AX5098" s="15">
        <f t="shared" ca="1" si="1677"/>
        <v>-3005.5434411374872</v>
      </c>
      <c r="AY5098" s="18">
        <f t="shared" ca="1" si="1678"/>
        <v>-6458.3211571192223</v>
      </c>
    </row>
    <row r="5099" spans="1:51">
      <c r="A5099" t="str">
        <f>'hourly electricity demand texas'!B5098</f>
        <v>8/1/2020 9 a.m. CDT</v>
      </c>
      <c r="B5099">
        <f>'PVWatt simulated dispatch'!K5115</f>
        <v>188432.516</v>
      </c>
      <c r="C5099">
        <f>'hourly electricity demand texas'!I5098*'Inputs and Output'!$C$20</f>
        <v>62.49</v>
      </c>
      <c r="D5099">
        <f>MIN(MAX(C5099-'Inputs and Output'!C$16,0),'Inputs and Output'!C$19-'Inputs and Output'!C$16)</f>
        <v>62.49</v>
      </c>
      <c r="E5099">
        <f>B5099*'Inputs and Output'!C$13/1000000</f>
        <v>122.4811354</v>
      </c>
      <c r="F5099">
        <f>IF(E5099&lt;=D5099,MIN(P5099,D5099-E5099,'Inputs and Output'!C$14*'Inputs and Output'!C$55),0)</f>
        <v>0</v>
      </c>
      <c r="G5099">
        <f t="shared" si="1679"/>
        <v>62.49</v>
      </c>
      <c r="H5099" s="4">
        <f t="shared" si="1680"/>
        <v>0</v>
      </c>
      <c r="I5099">
        <f t="shared" si="1661"/>
        <v>59.991135399999997</v>
      </c>
      <c r="J5099">
        <f t="shared" ca="1" si="1662"/>
        <v>57.44</v>
      </c>
      <c r="K5099" s="24">
        <f>AR5099/AP5099*(1/('Inputs and Output'!C$36/'Inputs and Output'!C$39))-'Inputs and Output'!C$42</f>
        <v>372.88231506478979</v>
      </c>
      <c r="L5099" s="24">
        <f ca="1">IFERROR(AVERAGE(OFFSET(K5099,-1,0,-'Inputs and Output'!C$46)),K5099)</f>
        <v>101.61662639049699</v>
      </c>
      <c r="M5099" s="24">
        <f ca="1">_xlfn.XLOOKUP(J5099/L5099,'Battery dispatch curve multiple'!C$3:C$103,'Battery dispatch curve multiple'!A$3:A$103,,1,2)</f>
        <v>0.91000000000000059</v>
      </c>
      <c r="N5099" t="str">
        <f ca="1">IF(P5099/'Inputs and Output'!C$14&lt;=M5099,"battery","miner")</f>
        <v>battery</v>
      </c>
      <c r="O5099" t="str">
        <f t="shared" si="1663"/>
        <v>No</v>
      </c>
      <c r="P5099" s="27">
        <f t="shared" ca="1" si="1681"/>
        <v>70</v>
      </c>
      <c r="Q5099" s="24">
        <f ca="1">-(P5099/'Inputs and Output'!C$14-M5099)*'Inputs and Output'!C$14-F5099</f>
        <v>184.80000000000015</v>
      </c>
      <c r="R5099" s="24">
        <f ca="1">IF(Q5099&gt;0,MIN(Q5099,'Inputs and Output'!C$55*'Inputs and Output'!C$14,Model!I5099),0)</f>
        <v>59.991135399999997</v>
      </c>
      <c r="S5099" s="24">
        <f t="shared" ca="1" si="1664"/>
        <v>0</v>
      </c>
      <c r="T5099" s="24">
        <f ca="1">MIN('Inputs and Output'!C$15,Model!S5099)</f>
        <v>0</v>
      </c>
      <c r="U5099" s="24">
        <f t="shared" ca="1" si="1665"/>
        <v>0</v>
      </c>
      <c r="V5099" s="24">
        <f ca="1">MIN(U5099+R5099,'Inputs and Output'!C$55*'Inputs and Output'!C$14,'Inputs and Output'!C$14-Model!P5099)-R5099</f>
        <v>0</v>
      </c>
      <c r="W5099" s="24">
        <f t="shared" ca="1" si="1666"/>
        <v>0</v>
      </c>
      <c r="X5099" s="24">
        <f ca="1">IF(AND(O5099="Yes",Q5099&lt;=0),MIN(-Q5099,'Inputs and Output'!C$55*'Inputs and Output'!C$14-F5099),0)</f>
        <v>0</v>
      </c>
      <c r="Y5099" s="24">
        <f ca="1">MIN(X5099,'Inputs and Output'!C$15)</f>
        <v>0</v>
      </c>
      <c r="Z5099" s="24">
        <f ca="1">IF(AND(O5099="No",Q5099&lt;=0),MIN(I5099,'Inputs and Output'!C$15),0)</f>
        <v>0</v>
      </c>
      <c r="AA5099" s="24">
        <f t="shared" ca="1" si="1667"/>
        <v>0</v>
      </c>
      <c r="AB5099" s="24">
        <f ca="1">MIN(AA5099,'Inputs and Output'!C$55*'Inputs and Output'!C$14,'Inputs and Output'!C$14-Model!P5099)</f>
        <v>0</v>
      </c>
      <c r="AC5099" s="24">
        <f ca="1">IF(AND(O5099="No",Q5099&lt;=0),MIN('Inputs and Output'!C$15-Model!Z5099,'Inputs and Output'!C$55*'Inputs and Output'!C$14),0)</f>
        <v>0</v>
      </c>
      <c r="AD5099" s="24">
        <f t="shared" ca="1" si="1668"/>
        <v>0</v>
      </c>
      <c r="AE5099" s="27">
        <f t="shared" ca="1" si="1669"/>
        <v>59.991135399999997</v>
      </c>
      <c r="AF5099" s="27">
        <f t="shared" ca="1" si="1670"/>
        <v>0</v>
      </c>
      <c r="AG5099">
        <f>'real time electricity price'!G5098</f>
        <v>15.105</v>
      </c>
      <c r="AH5099" s="21">
        <f>'real time electricity price'!H5098</f>
        <v>17.190000000000001</v>
      </c>
      <c r="AI5099" s="24">
        <f t="shared" ca="1" si="1671"/>
        <v>0</v>
      </c>
      <c r="AJ5099">
        <f t="shared" si="1672"/>
        <v>943.91145000000006</v>
      </c>
      <c r="AK5099" s="1">
        <f>SLN('Inputs and Output'!$C$27,0,'Inputs and Output'!$C$31)</f>
        <v>2968.0365296803652</v>
      </c>
      <c r="AL5099" s="1">
        <f>SLN('Inputs and Output'!$C$51,0,'Inputs and Output'!$C$31)</f>
        <v>319.634703196347</v>
      </c>
      <c r="AM5099" s="16">
        <f>-'PVWatt simulated dispatch'!$B$7*'Inputs and Output'!$C$13*'Inputs and Output'!$C$29</f>
        <v>-964.6118721461188</v>
      </c>
      <c r="AN5099" s="19">
        <f>-'Inputs and Output'!$C$54*'Inputs and Output'!$C$14/(365*24)</f>
        <v>-95.890410958904113</v>
      </c>
      <c r="AO5099" s="19">
        <f t="shared" si="1673"/>
        <v>-3404.2620659817348</v>
      </c>
      <c r="AP5099" s="10">
        <f t="shared" si="1674"/>
        <v>65071696.168123595</v>
      </c>
      <c r="AQ5099">
        <v>6.5071696168123597E+19</v>
      </c>
      <c r="AR5099">
        <v>854013.73537005205</v>
      </c>
      <c r="AS5099" s="10">
        <f ca="1">IFERROR((AI5099/('Inputs and Output'!$C$15))*('Inputs and Output'!$C$39*'Inputs and Output'!$C$40),0)</f>
        <v>0</v>
      </c>
      <c r="AT5099" s="13">
        <f t="shared" ca="1" si="1675"/>
        <v>0</v>
      </c>
      <c r="AU5099" s="12">
        <f t="shared" ca="1" si="1676"/>
        <v>0</v>
      </c>
      <c r="AV5099" s="14">
        <f ca="1">IF(AS5099&gt;0,('Inputs and Output'!$C$42*'Inputs and Output'!$C$15),0)</f>
        <v>0</v>
      </c>
      <c r="AW5099" s="17">
        <f>SLN('Inputs and Output'!$C$45,0,'Inputs and Output'!$C$44)</f>
        <v>7068.4931506849316</v>
      </c>
      <c r="AX5099" s="15">
        <f t="shared" ca="1" si="1677"/>
        <v>-7068.4931506849316</v>
      </c>
      <c r="AY5099" s="18">
        <f t="shared" ca="1" si="1678"/>
        <v>-10472.755216666666</v>
      </c>
    </row>
    <row r="5100" spans="1:51">
      <c r="A5100" t="str">
        <f>'hourly electricity demand texas'!B5099</f>
        <v>8/1/2020 10 a.m. CDT</v>
      </c>
      <c r="B5100">
        <f>'PVWatt simulated dispatch'!K5116</f>
        <v>297554.625</v>
      </c>
      <c r="C5100">
        <f>'hourly electricity demand texas'!I5099*'Inputs and Output'!$C$20</f>
        <v>68.67</v>
      </c>
      <c r="D5100">
        <f>MIN(MAX(C5100-'Inputs and Output'!C$16,0),'Inputs and Output'!C$19-'Inputs and Output'!C$16)</f>
        <v>68.67</v>
      </c>
      <c r="E5100">
        <f>B5100*'Inputs and Output'!C$13/1000000</f>
        <v>193.41050625</v>
      </c>
      <c r="F5100">
        <f>IF(E5100&lt;=D5100,MIN(P5100,D5100-E5100,'Inputs and Output'!C$14*'Inputs and Output'!C$55),0)</f>
        <v>0</v>
      </c>
      <c r="G5100">
        <f t="shared" si="1679"/>
        <v>68.67</v>
      </c>
      <c r="H5100" s="4">
        <f t="shared" si="1680"/>
        <v>0</v>
      </c>
      <c r="I5100">
        <f t="shared" si="1661"/>
        <v>124.74050625</v>
      </c>
      <c r="J5100">
        <f t="shared" ca="1" si="1662"/>
        <v>57.44</v>
      </c>
      <c r="K5100" s="24">
        <f>AR5100/AP5100*(1/('Inputs and Output'!C$36/'Inputs and Output'!C$39))-'Inputs and Output'!C$42</f>
        <v>132.19884843482154</v>
      </c>
      <c r="L5100" s="24">
        <f ca="1">IFERROR(AVERAGE(OFFSET(K5100,-1,0,-'Inputs and Output'!C$46)),K5100)</f>
        <v>114.83989582379553</v>
      </c>
      <c r="M5100" s="24">
        <f ca="1">_xlfn.XLOOKUP(J5100/L5100,'Battery dispatch curve multiple'!C$3:C$103,'Battery dispatch curve multiple'!A$3:A$103,,1,2)</f>
        <v>0.90000000000000058</v>
      </c>
      <c r="N5100" t="str">
        <f ca="1">IF(P5100/'Inputs and Output'!C$14&lt;=M5100,"battery","miner")</f>
        <v>battery</v>
      </c>
      <c r="O5100" t="str">
        <f t="shared" si="1663"/>
        <v>No</v>
      </c>
      <c r="P5100" s="27">
        <f t="shared" ca="1" si="1681"/>
        <v>129.99113539999999</v>
      </c>
      <c r="Q5100" s="24">
        <f ca="1">-(P5100/'Inputs and Output'!C$14-M5100)*'Inputs and Output'!C$14-F5100</f>
        <v>122.00886460000018</v>
      </c>
      <c r="R5100" s="24">
        <f ca="1">IF(Q5100&gt;0,MIN(Q5100,'Inputs and Output'!C$55*'Inputs and Output'!C$14,Model!I5100),0)</f>
        <v>70</v>
      </c>
      <c r="S5100" s="24">
        <f t="shared" ca="1" si="1664"/>
        <v>54.740506249999996</v>
      </c>
      <c r="T5100" s="24">
        <f ca="1">MIN('Inputs and Output'!C$15,Model!S5100)</f>
        <v>54.740506249999996</v>
      </c>
      <c r="U5100" s="24">
        <f t="shared" ca="1" si="1665"/>
        <v>0</v>
      </c>
      <c r="V5100" s="24">
        <f ca="1">MIN(U5100+R5100,'Inputs and Output'!C$55*'Inputs and Output'!C$14,'Inputs and Output'!C$14-Model!P5100)-R5100</f>
        <v>0</v>
      </c>
      <c r="W5100" s="24">
        <f t="shared" ca="1" si="1666"/>
        <v>0</v>
      </c>
      <c r="X5100" s="24">
        <f ca="1">IF(AND(O5100="Yes",Q5100&lt;=0),MIN(-Q5100,'Inputs and Output'!C$55*'Inputs and Output'!C$14-F5100),0)</f>
        <v>0</v>
      </c>
      <c r="Y5100" s="24">
        <f ca="1">MIN(X5100,'Inputs and Output'!C$15)</f>
        <v>0</v>
      </c>
      <c r="Z5100" s="24">
        <f ca="1">IF(AND(O5100="No",Q5100&lt;=0),MIN(I5100,'Inputs and Output'!C$15),0)</f>
        <v>0</v>
      </c>
      <c r="AA5100" s="24">
        <f t="shared" ca="1" si="1667"/>
        <v>0</v>
      </c>
      <c r="AB5100" s="24">
        <f ca="1">MIN(AA5100,'Inputs and Output'!C$55*'Inputs and Output'!C$14,'Inputs and Output'!C$14-Model!P5100)</f>
        <v>0</v>
      </c>
      <c r="AC5100" s="24">
        <f ca="1">IF(AND(O5100="No",Q5100&lt;=0),MIN('Inputs and Output'!C$15-Model!Z5100,'Inputs and Output'!C$55*'Inputs and Output'!C$14),0)</f>
        <v>0</v>
      </c>
      <c r="AD5100" s="24">
        <f t="shared" ca="1" si="1668"/>
        <v>0</v>
      </c>
      <c r="AE5100" s="27">
        <f t="shared" ca="1" si="1669"/>
        <v>70</v>
      </c>
      <c r="AF5100" s="27">
        <f t="shared" ca="1" si="1670"/>
        <v>0</v>
      </c>
      <c r="AG5100">
        <f>'real time electricity price'!G5099</f>
        <v>15.885000000000002</v>
      </c>
      <c r="AH5100" s="21">
        <f>'real time electricity price'!H5099</f>
        <v>19.03</v>
      </c>
      <c r="AI5100" s="24">
        <f t="shared" ca="1" si="1671"/>
        <v>54.740506249999996</v>
      </c>
      <c r="AJ5100">
        <f t="shared" si="1672"/>
        <v>1090.8229500000002</v>
      </c>
      <c r="AK5100" s="1">
        <f>SLN('Inputs and Output'!$C$27,0,'Inputs and Output'!$C$31)</f>
        <v>2968.0365296803652</v>
      </c>
      <c r="AL5100" s="1">
        <f>SLN('Inputs and Output'!$C$51,0,'Inputs and Output'!$C$31)</f>
        <v>319.634703196347</v>
      </c>
      <c r="AM5100" s="16">
        <f>-'PVWatt simulated dispatch'!$B$7*'Inputs and Output'!$C$13*'Inputs and Output'!$C$29</f>
        <v>-964.6118721461188</v>
      </c>
      <c r="AN5100" s="19">
        <f>-'Inputs and Output'!$C$54*'Inputs and Output'!$C$14/(365*24)</f>
        <v>-95.890410958904113</v>
      </c>
      <c r="AO5100" s="19">
        <f t="shared" si="1673"/>
        <v>-3257.3505659817347</v>
      </c>
      <c r="AP5100" s="10">
        <f t="shared" si="1674"/>
        <v>93367388.566391602</v>
      </c>
      <c r="AQ5100">
        <v>9.3367388566391603E+19</v>
      </c>
      <c r="AR5100">
        <v>493329.97348023899</v>
      </c>
      <c r="AS5100" s="10">
        <f ca="1">IFERROR((AI5100/('Inputs and Output'!$C$15))*('Inputs and Output'!$C$39*'Inputs and Output'!$C$40),0)</f>
        <v>1680406.2383720931</v>
      </c>
      <c r="AT5100" s="13">
        <f t="shared" ca="1" si="1675"/>
        <v>1.7997785567036517E-2</v>
      </c>
      <c r="AU5100" s="12">
        <f t="shared" ca="1" si="1676"/>
        <v>8878.8470764891536</v>
      </c>
      <c r="AV5100" s="14">
        <f ca="1">IF(AS5100&gt;0,('Inputs and Output'!$C$42*'Inputs and Output'!$C$15),0)</f>
        <v>5325.12</v>
      </c>
      <c r="AW5100" s="17">
        <f>SLN('Inputs and Output'!$C$45,0,'Inputs and Output'!$C$44)</f>
        <v>7068.4931506849316</v>
      </c>
      <c r="AX5100" s="15">
        <f t="shared" ca="1" si="1677"/>
        <v>-3514.7660741957779</v>
      </c>
      <c r="AY5100" s="18">
        <f t="shared" ca="1" si="1678"/>
        <v>-6772.1166401775126</v>
      </c>
    </row>
    <row r="5101" spans="1:51">
      <c r="A5101" t="str">
        <f>'hourly electricity demand texas'!B5100</f>
        <v>8/1/2020 11 a.m. CDT</v>
      </c>
      <c r="B5101">
        <f>'PVWatt simulated dispatch'!K5117</f>
        <v>597268.875</v>
      </c>
      <c r="C5101">
        <f>'hourly electricity demand texas'!I5100*'Inputs and Output'!$C$20</f>
        <v>75.81</v>
      </c>
      <c r="D5101">
        <f>MIN(MAX(C5101-'Inputs and Output'!C$16,0),'Inputs and Output'!C$19-'Inputs and Output'!C$16)</f>
        <v>75.81</v>
      </c>
      <c r="E5101">
        <f>B5101*'Inputs and Output'!C$13/1000000</f>
        <v>388.22476875000001</v>
      </c>
      <c r="F5101">
        <f>IF(E5101&lt;=D5101,MIN(P5101,D5101-E5101,'Inputs and Output'!C$14*'Inputs and Output'!C$55),0)</f>
        <v>0</v>
      </c>
      <c r="G5101">
        <f t="shared" si="1679"/>
        <v>75.81</v>
      </c>
      <c r="H5101" s="4">
        <f t="shared" si="1680"/>
        <v>0</v>
      </c>
      <c r="I5101">
        <f t="shared" si="1661"/>
        <v>312.41476875000001</v>
      </c>
      <c r="J5101">
        <f t="shared" ca="1" si="1662"/>
        <v>57.44</v>
      </c>
      <c r="K5101" s="24">
        <f>AR5101/AP5101*(1/('Inputs and Output'!C$36/'Inputs and Output'!C$39))-'Inputs and Output'!C$42</f>
        <v>24.379790059138031</v>
      </c>
      <c r="L5101" s="24">
        <f ca="1">IFERROR(AVERAGE(OFFSET(K5101,-1,0,-'Inputs and Output'!C$46)),K5101)</f>
        <v>116.66790238442502</v>
      </c>
      <c r="M5101" s="24">
        <f ca="1">_xlfn.XLOOKUP(J5101/L5101,'Battery dispatch curve multiple'!C$3:C$103,'Battery dispatch curve multiple'!A$3:A$103,,1,2)</f>
        <v>0.90000000000000058</v>
      </c>
      <c r="N5101" t="str">
        <f ca="1">IF(P5101/'Inputs and Output'!C$14&lt;=M5101,"battery","miner")</f>
        <v>battery</v>
      </c>
      <c r="O5101" t="str">
        <f t="shared" si="1663"/>
        <v>No</v>
      </c>
      <c r="P5101" s="27">
        <f t="shared" ca="1" si="1681"/>
        <v>199.99113539999999</v>
      </c>
      <c r="Q5101" s="24">
        <f ca="1">-(P5101/'Inputs and Output'!C$14-M5101)*'Inputs and Output'!C$14-F5101</f>
        <v>52.00886460000018</v>
      </c>
      <c r="R5101" s="24">
        <f ca="1">IF(Q5101&gt;0,MIN(Q5101,'Inputs and Output'!C$55*'Inputs and Output'!C$14,Model!I5101),0)</f>
        <v>52.00886460000018</v>
      </c>
      <c r="S5101" s="24">
        <f t="shared" ca="1" si="1664"/>
        <v>260.40590414999986</v>
      </c>
      <c r="T5101" s="24">
        <f ca="1">MIN('Inputs and Output'!C$15,Model!S5101)</f>
        <v>177.50399999999999</v>
      </c>
      <c r="U5101" s="24">
        <f t="shared" ca="1" si="1665"/>
        <v>82.901904149999865</v>
      </c>
      <c r="V5101" s="24">
        <f ca="1">MIN(U5101+R5101,'Inputs and Output'!C$55*'Inputs and Output'!C$14,'Inputs and Output'!C$14-Model!P5101)-R5101</f>
        <v>17.99113539999982</v>
      </c>
      <c r="W5101" s="24">
        <f t="shared" ca="1" si="1666"/>
        <v>64.910768750000045</v>
      </c>
      <c r="X5101" s="24">
        <f ca="1">IF(AND(O5101="Yes",Q5101&lt;=0),MIN(-Q5101,'Inputs and Output'!C$55*'Inputs and Output'!C$14-F5101),0)</f>
        <v>0</v>
      </c>
      <c r="Y5101" s="24">
        <f ca="1">MIN(X5101,'Inputs and Output'!C$15)</f>
        <v>0</v>
      </c>
      <c r="Z5101" s="24">
        <f ca="1">IF(AND(O5101="No",Q5101&lt;=0),MIN(I5101,'Inputs and Output'!C$15),0)</f>
        <v>0</v>
      </c>
      <c r="AA5101" s="24">
        <f t="shared" ca="1" si="1667"/>
        <v>0</v>
      </c>
      <c r="AB5101" s="24">
        <f ca="1">MIN(AA5101,'Inputs and Output'!C$55*'Inputs and Output'!C$14,'Inputs and Output'!C$14-Model!P5101)</f>
        <v>0</v>
      </c>
      <c r="AC5101" s="24">
        <f ca="1">IF(AND(O5101="No",Q5101&lt;=0),MIN('Inputs and Output'!C$15-Model!Z5101,'Inputs and Output'!C$55*'Inputs and Output'!C$14),0)</f>
        <v>0</v>
      </c>
      <c r="AD5101" s="24">
        <f t="shared" ca="1" si="1668"/>
        <v>0</v>
      </c>
      <c r="AE5101" s="27">
        <f t="shared" ca="1" si="1669"/>
        <v>70</v>
      </c>
      <c r="AF5101" s="27">
        <f t="shared" ca="1" si="1670"/>
        <v>64.910768750000045</v>
      </c>
      <c r="AG5101">
        <f>'real time electricity price'!G5100</f>
        <v>17.0625</v>
      </c>
      <c r="AH5101" s="21">
        <f>'real time electricity price'!H5100</f>
        <v>21.54</v>
      </c>
      <c r="AI5101" s="24">
        <f t="shared" ca="1" si="1671"/>
        <v>177.50399999999999</v>
      </c>
      <c r="AJ5101">
        <f t="shared" si="1672"/>
        <v>1293.5081250000001</v>
      </c>
      <c r="AK5101" s="1">
        <f>SLN('Inputs and Output'!$C$27,0,'Inputs and Output'!$C$31)</f>
        <v>2968.0365296803652</v>
      </c>
      <c r="AL5101" s="1">
        <f>SLN('Inputs and Output'!$C$51,0,'Inputs and Output'!$C$31)</f>
        <v>319.634703196347</v>
      </c>
      <c r="AM5101" s="16">
        <f>-'PVWatt simulated dispatch'!$B$7*'Inputs and Output'!$C$13*'Inputs and Output'!$C$29</f>
        <v>-964.6118721461188</v>
      </c>
      <c r="AN5101" s="19">
        <f>-'Inputs and Output'!$C$54*'Inputs and Output'!$C$14/(365*24)</f>
        <v>-95.890410958904113</v>
      </c>
      <c r="AO5101" s="19">
        <f t="shared" si="1673"/>
        <v>-3054.6653909817351</v>
      </c>
      <c r="AP5101" s="10">
        <f t="shared" si="1674"/>
        <v>189324244.21494898</v>
      </c>
      <c r="AQ5101">
        <v>1.8932424421494899E+20</v>
      </c>
      <c r="AR5101">
        <v>335380.86674325599</v>
      </c>
      <c r="AS5101" s="10">
        <f ca="1">IFERROR((AI5101/('Inputs and Output'!$C$15))*('Inputs and Output'!$C$39*'Inputs and Output'!$C$40),0)</f>
        <v>5448960</v>
      </c>
      <c r="AT5101" s="13">
        <f t="shared" ca="1" si="1675"/>
        <v>2.8781099972666639E-2</v>
      </c>
      <c r="AU5101" s="12">
        <f t="shared" ca="1" si="1676"/>
        <v>9652.6302546572388</v>
      </c>
      <c r="AV5101" s="14">
        <f ca="1">IF(AS5101&gt;0,('Inputs and Output'!$C$42*'Inputs and Output'!$C$15),0)</f>
        <v>5325.12</v>
      </c>
      <c r="AW5101" s="17">
        <f>SLN('Inputs and Output'!$C$45,0,'Inputs and Output'!$C$44)</f>
        <v>7068.4931506849316</v>
      </c>
      <c r="AX5101" s="15">
        <f t="shared" ca="1" si="1677"/>
        <v>-2740.9828960276927</v>
      </c>
      <c r="AY5101" s="18">
        <f t="shared" ca="1" si="1678"/>
        <v>-5795.6482870094278</v>
      </c>
    </row>
    <row r="5102" spans="1:51">
      <c r="A5102" t="str">
        <f>'hourly electricity demand texas'!B5101</f>
        <v>8/1/2020 12 p.m. CDT</v>
      </c>
      <c r="B5102">
        <f>'PVWatt simulated dispatch'!K5118</f>
        <v>522227.78100000002</v>
      </c>
      <c r="C5102">
        <f>'hourly electricity demand texas'!I5101*'Inputs and Output'!$C$20</f>
        <v>84.11</v>
      </c>
      <c r="D5102">
        <f>MIN(MAX(C5102-'Inputs and Output'!C$16,0),'Inputs and Output'!C$19-'Inputs and Output'!C$16)</f>
        <v>84.11</v>
      </c>
      <c r="E5102">
        <f>B5102*'Inputs and Output'!C$13/1000000</f>
        <v>339.44805765000001</v>
      </c>
      <c r="F5102">
        <f>IF(E5102&lt;=D5102,MIN(P5102,D5102-E5102,'Inputs and Output'!C$14*'Inputs and Output'!C$55),0)</f>
        <v>0</v>
      </c>
      <c r="G5102">
        <f t="shared" si="1679"/>
        <v>84.11</v>
      </c>
      <c r="H5102" s="4">
        <f t="shared" si="1680"/>
        <v>0</v>
      </c>
      <c r="I5102">
        <f t="shared" si="1661"/>
        <v>255.33805765</v>
      </c>
      <c r="J5102">
        <f t="shared" ca="1" si="1662"/>
        <v>57.44</v>
      </c>
      <c r="K5102" s="24">
        <f>AR5102/AP5102*(1/('Inputs and Output'!C$36/'Inputs and Output'!C$39))-'Inputs and Output'!C$42</f>
        <v>31.726948554113861</v>
      </c>
      <c r="L5102" s="24">
        <f ca="1">IFERROR(AVERAGE(OFFSET(K5102,-1,0,-'Inputs and Output'!C$46)),K5102)</f>
        <v>114.61207126377688</v>
      </c>
      <c r="M5102" s="24">
        <f ca="1">_xlfn.XLOOKUP(J5102/L5102,'Battery dispatch curve multiple'!C$3:C$103,'Battery dispatch curve multiple'!A$3:A$103,,1,2)</f>
        <v>0.90000000000000058</v>
      </c>
      <c r="N5102" t="str">
        <f ca="1">IF(P5102/'Inputs and Output'!C$14&lt;=M5102,"battery","miner")</f>
        <v>miner</v>
      </c>
      <c r="O5102" t="str">
        <f t="shared" si="1663"/>
        <v>No</v>
      </c>
      <c r="P5102" s="27">
        <f t="shared" ca="1" si="1681"/>
        <v>269.99113539999996</v>
      </c>
      <c r="Q5102" s="24">
        <f ca="1">-(P5102/'Inputs and Output'!C$14-M5102)*'Inputs and Output'!C$14-F5102</f>
        <v>-17.991135399999791</v>
      </c>
      <c r="R5102" s="24">
        <f ca="1">IF(Q5102&gt;0,MIN(Q5102,'Inputs and Output'!C$55*'Inputs and Output'!C$14,Model!I5102),0)</f>
        <v>0</v>
      </c>
      <c r="S5102" s="24">
        <f t="shared" ca="1" si="1664"/>
        <v>0</v>
      </c>
      <c r="T5102" s="24">
        <f ca="1">MIN('Inputs and Output'!C$15,Model!S5102)</f>
        <v>0</v>
      </c>
      <c r="U5102" s="24">
        <f t="shared" ca="1" si="1665"/>
        <v>0</v>
      </c>
      <c r="V5102" s="24">
        <f ca="1">MIN(U5102+R5102,'Inputs and Output'!C$55*'Inputs and Output'!C$14,'Inputs and Output'!C$14-Model!P5102)-R5102</f>
        <v>0</v>
      </c>
      <c r="W5102" s="24">
        <f t="shared" ca="1" si="1666"/>
        <v>0</v>
      </c>
      <c r="X5102" s="24">
        <f ca="1">IF(AND(O5102="Yes",Q5102&lt;=0),MIN(-Q5102,'Inputs and Output'!C$55*'Inputs and Output'!C$14-F5102),0)</f>
        <v>0</v>
      </c>
      <c r="Y5102" s="24">
        <f ca="1">MIN(X5102,'Inputs and Output'!C$15)</f>
        <v>0</v>
      </c>
      <c r="Z5102" s="24">
        <f ca="1">IF(AND(O5102="No",Q5102&lt;=0),MIN(I5102,'Inputs and Output'!C$15),0)</f>
        <v>177.50399999999999</v>
      </c>
      <c r="AA5102" s="24">
        <f t="shared" ca="1" si="1667"/>
        <v>77.834057650000005</v>
      </c>
      <c r="AB5102" s="24">
        <f ca="1">MIN(AA5102,'Inputs and Output'!C$55*'Inputs and Output'!C$14,'Inputs and Output'!C$14-Model!P5102)</f>
        <v>10.008864600000038</v>
      </c>
      <c r="AC5102" s="24">
        <f ca="1">IF(AND(O5102="No",Q5102&lt;=0),MIN('Inputs and Output'!C$15-Model!Z5102,'Inputs and Output'!C$55*'Inputs and Output'!C$14),0)</f>
        <v>0</v>
      </c>
      <c r="AD5102" s="24">
        <f t="shared" ca="1" si="1668"/>
        <v>67.825193049999967</v>
      </c>
      <c r="AE5102" s="27">
        <f t="shared" ca="1" si="1669"/>
        <v>10.008864600000038</v>
      </c>
      <c r="AF5102" s="27">
        <f t="shared" ca="1" si="1670"/>
        <v>67.825193049999967</v>
      </c>
      <c r="AG5102">
        <f>'real time electricity price'!G5101</f>
        <v>19.247499999999999</v>
      </c>
      <c r="AH5102" s="21">
        <f>'real time electricity price'!H5101</f>
        <v>23.73</v>
      </c>
      <c r="AI5102" s="24">
        <f t="shared" ca="1" si="1671"/>
        <v>177.50399999999999</v>
      </c>
      <c r="AJ5102">
        <f t="shared" si="1672"/>
        <v>1618.9072249999999</v>
      </c>
      <c r="AK5102" s="1">
        <f>SLN('Inputs and Output'!$C$27,0,'Inputs and Output'!$C$31)</f>
        <v>2968.0365296803652</v>
      </c>
      <c r="AL5102" s="1">
        <f>SLN('Inputs and Output'!$C$51,0,'Inputs and Output'!$C$31)</f>
        <v>319.634703196347</v>
      </c>
      <c r="AM5102" s="16">
        <f>-'PVWatt simulated dispatch'!$B$7*'Inputs and Output'!$C$13*'Inputs and Output'!$C$29</f>
        <v>-964.6118721461188</v>
      </c>
      <c r="AN5102" s="19">
        <f>-'Inputs and Output'!$C$54*'Inputs and Output'!$C$14/(365*24)</f>
        <v>-95.890410958904113</v>
      </c>
      <c r="AO5102" s="19">
        <f t="shared" si="1673"/>
        <v>-2729.2662909817354</v>
      </c>
      <c r="AP5102" s="10">
        <f t="shared" si="1674"/>
        <v>206668264.58822799</v>
      </c>
      <c r="AQ5102">
        <v>2.06668264588228E+20</v>
      </c>
      <c r="AR5102">
        <v>415568.98291533202</v>
      </c>
      <c r="AS5102" s="10">
        <f ca="1">IFERROR((AI5102/('Inputs and Output'!$C$15))*('Inputs and Output'!$C$39*'Inputs and Output'!$C$40),0)</f>
        <v>5448960</v>
      </c>
      <c r="AT5102" s="13">
        <f t="shared" ca="1" si="1675"/>
        <v>2.636573162723687E-2</v>
      </c>
      <c r="AU5102" s="12">
        <f t="shared" ca="1" si="1676"/>
        <v>10956.780276149428</v>
      </c>
      <c r="AV5102" s="14">
        <f ca="1">IF(AS5102&gt;0,('Inputs and Output'!$C$42*'Inputs and Output'!$C$15),0)</f>
        <v>5325.12</v>
      </c>
      <c r="AW5102" s="17">
        <f>SLN('Inputs and Output'!$C$45,0,'Inputs and Output'!$C$44)</f>
        <v>7068.4931506849316</v>
      </c>
      <c r="AX5102" s="15">
        <f t="shared" ca="1" si="1677"/>
        <v>-1436.8328745355038</v>
      </c>
      <c r="AY5102" s="18">
        <f t="shared" ca="1" si="1678"/>
        <v>-4166.0991655172393</v>
      </c>
    </row>
    <row r="5103" spans="1:51">
      <c r="A5103" t="str">
        <f>'hourly electricity demand texas'!B5102</f>
        <v>8/1/2020 1 p.m. CDT</v>
      </c>
      <c r="B5103">
        <f>'PVWatt simulated dispatch'!K5119</f>
        <v>403080.21899999998</v>
      </c>
      <c r="C5103">
        <f>'hourly electricity demand texas'!I5102*'Inputs and Output'!$C$20</f>
        <v>91.87</v>
      </c>
      <c r="D5103">
        <f>MIN(MAX(C5103-'Inputs and Output'!C$16,0),'Inputs and Output'!C$19-'Inputs and Output'!C$16)</f>
        <v>91.87</v>
      </c>
      <c r="E5103">
        <f>B5103*'Inputs and Output'!C$13/1000000</f>
        <v>262.00214234999999</v>
      </c>
      <c r="F5103">
        <f>IF(E5103&lt;=D5103,MIN(P5103,D5103-E5103,'Inputs and Output'!C$14*'Inputs and Output'!C$55),0)</f>
        <v>0</v>
      </c>
      <c r="G5103">
        <f t="shared" si="1679"/>
        <v>91.87</v>
      </c>
      <c r="H5103" s="4">
        <f t="shared" si="1680"/>
        <v>0</v>
      </c>
      <c r="I5103">
        <f t="shared" si="1661"/>
        <v>170.13214234999998</v>
      </c>
      <c r="J5103">
        <f t="shared" ca="1" si="1662"/>
        <v>57.44</v>
      </c>
      <c r="K5103" s="24">
        <f>AR5103/AP5103*(1/('Inputs and Output'!C$36/'Inputs and Output'!C$39))-'Inputs and Output'!C$42</f>
        <v>396.4572127828788</v>
      </c>
      <c r="L5103" s="24">
        <f ca="1">IFERROR(AVERAGE(OFFSET(K5103,-1,0,-'Inputs and Output'!C$46)),K5103)</f>
        <v>110.52431735297802</v>
      </c>
      <c r="M5103" s="24">
        <f ca="1">_xlfn.XLOOKUP(J5103/L5103,'Battery dispatch curve multiple'!C$3:C$103,'Battery dispatch curve multiple'!A$3:A$103,,1,2)</f>
        <v>0.91000000000000059</v>
      </c>
      <c r="N5103" t="str">
        <f ca="1">IF(P5103/'Inputs and Output'!C$14&lt;=M5103,"battery","miner")</f>
        <v>miner</v>
      </c>
      <c r="O5103" t="str">
        <f t="shared" si="1663"/>
        <v>No</v>
      </c>
      <c r="P5103" s="27">
        <f t="shared" ca="1" si="1681"/>
        <v>280</v>
      </c>
      <c r="Q5103" s="24">
        <f ca="1">-(P5103/'Inputs and Output'!C$14-M5103)*'Inputs and Output'!C$14-F5103</f>
        <v>-25.199999999999836</v>
      </c>
      <c r="R5103" s="24">
        <f ca="1">IF(Q5103&gt;0,MIN(Q5103,'Inputs and Output'!C$55*'Inputs and Output'!C$14,Model!I5103),0)</f>
        <v>0</v>
      </c>
      <c r="S5103" s="24">
        <f t="shared" ca="1" si="1664"/>
        <v>0</v>
      </c>
      <c r="T5103" s="24">
        <f ca="1">MIN('Inputs and Output'!C$15,Model!S5103)</f>
        <v>0</v>
      </c>
      <c r="U5103" s="24">
        <f t="shared" ca="1" si="1665"/>
        <v>0</v>
      </c>
      <c r="V5103" s="24">
        <f ca="1">MIN(U5103+R5103,'Inputs and Output'!C$55*'Inputs and Output'!C$14,'Inputs and Output'!C$14-Model!P5103)-R5103</f>
        <v>0</v>
      </c>
      <c r="W5103" s="24">
        <f t="shared" ca="1" si="1666"/>
        <v>0</v>
      </c>
      <c r="X5103" s="24">
        <f ca="1">IF(AND(O5103="Yes",Q5103&lt;=0),MIN(-Q5103,'Inputs and Output'!C$55*'Inputs and Output'!C$14-F5103),0)</f>
        <v>0</v>
      </c>
      <c r="Y5103" s="24">
        <f ca="1">MIN(X5103,'Inputs and Output'!C$15)</f>
        <v>0</v>
      </c>
      <c r="Z5103" s="24">
        <f ca="1">IF(AND(O5103="No",Q5103&lt;=0),MIN(I5103,'Inputs and Output'!C$15),0)</f>
        <v>170.13214234999998</v>
      </c>
      <c r="AA5103" s="24">
        <f t="shared" ca="1" si="1667"/>
        <v>0</v>
      </c>
      <c r="AB5103" s="24">
        <f ca="1">MIN(AA5103,'Inputs and Output'!C$55*'Inputs and Output'!C$14,'Inputs and Output'!C$14-Model!P5103)</f>
        <v>0</v>
      </c>
      <c r="AC5103" s="24">
        <f ca="1">IF(AND(O5103="No",Q5103&lt;=0),MIN('Inputs and Output'!C$15-Model!Z5103,'Inputs and Output'!C$55*'Inputs and Output'!C$14),0)</f>
        <v>7.3718576500000097</v>
      </c>
      <c r="AD5103" s="24">
        <f t="shared" ca="1" si="1668"/>
        <v>0</v>
      </c>
      <c r="AE5103" s="27">
        <f t="shared" ca="1" si="1669"/>
        <v>-7.3718576500000097</v>
      </c>
      <c r="AF5103" s="27">
        <f t="shared" ca="1" si="1670"/>
        <v>0</v>
      </c>
      <c r="AG5103">
        <f>'real time electricity price'!G5102</f>
        <v>26.252500000000001</v>
      </c>
      <c r="AH5103" s="21">
        <f>'real time electricity price'!H5102</f>
        <v>27.77</v>
      </c>
      <c r="AI5103" s="24">
        <f t="shared" ca="1" si="1671"/>
        <v>177.50399999999999</v>
      </c>
      <c r="AJ5103">
        <f t="shared" si="1672"/>
        <v>2411.8171750000001</v>
      </c>
      <c r="AK5103" s="1">
        <f>SLN('Inputs and Output'!$C$27,0,'Inputs and Output'!$C$31)</f>
        <v>2968.0365296803652</v>
      </c>
      <c r="AL5103" s="1">
        <f>SLN('Inputs and Output'!$C$51,0,'Inputs and Output'!$C$31)</f>
        <v>319.634703196347</v>
      </c>
      <c r="AM5103" s="16">
        <f>-'PVWatt simulated dispatch'!$B$7*'Inputs and Output'!$C$13*'Inputs and Output'!$C$29</f>
        <v>-964.6118721461188</v>
      </c>
      <c r="AN5103" s="19">
        <f>-'Inputs and Output'!$C$54*'Inputs and Output'!$C$14/(365*24)</f>
        <v>-95.890410958904113</v>
      </c>
      <c r="AO5103" s="19">
        <f t="shared" si="1673"/>
        <v>-1936.356340981735</v>
      </c>
      <c r="AP5103" s="10">
        <f t="shared" si="1674"/>
        <v>25787500.405899301</v>
      </c>
      <c r="AQ5103">
        <v>2.5787500405899301E+19</v>
      </c>
      <c r="AR5103">
        <v>358244.25647931697</v>
      </c>
      <c r="AS5103" s="10">
        <f ca="1">IFERROR((AI5103/('Inputs and Output'!$C$15))*('Inputs and Output'!$C$39*'Inputs and Output'!$C$40),0)</f>
        <v>5448960</v>
      </c>
      <c r="AT5103" s="13">
        <f t="shared" ca="1" si="1675"/>
        <v>0.21130237185584158</v>
      </c>
      <c r="AU5103" s="12">
        <f t="shared" ca="1" si="1676"/>
        <v>75697.861097812114</v>
      </c>
      <c r="AV5103" s="14">
        <f ca="1">IF(AS5103&gt;0,('Inputs and Output'!$C$42*'Inputs and Output'!$C$15),0)</f>
        <v>5325.12</v>
      </c>
      <c r="AW5103" s="17">
        <f>SLN('Inputs and Output'!$C$45,0,'Inputs and Output'!$C$44)</f>
        <v>7068.4931506849316</v>
      </c>
      <c r="AX5103" s="15">
        <f t="shared" ca="1" si="1677"/>
        <v>63304.247947127187</v>
      </c>
      <c r="AY5103" s="18">
        <f t="shared" ca="1" si="1678"/>
        <v>61367.891606145451</v>
      </c>
    </row>
    <row r="5104" spans="1:51">
      <c r="A5104" t="str">
        <f>'hourly electricity demand texas'!B5103</f>
        <v>8/1/2020 2 p.m. CDT</v>
      </c>
      <c r="B5104">
        <f>'PVWatt simulated dispatch'!K5120</f>
        <v>320331.59399999998</v>
      </c>
      <c r="C5104">
        <f>'hourly electricity demand texas'!I5103*'Inputs and Output'!$C$20</f>
        <v>98.100000000000009</v>
      </c>
      <c r="D5104">
        <f>MIN(MAX(C5104-'Inputs and Output'!C$16,0),'Inputs and Output'!C$19-'Inputs and Output'!C$16)</f>
        <v>98.100000000000009</v>
      </c>
      <c r="E5104">
        <f>B5104*'Inputs and Output'!C$13/1000000</f>
        <v>208.21553609999998</v>
      </c>
      <c r="F5104">
        <f>IF(E5104&lt;=D5104,MIN(P5104,D5104-E5104,'Inputs and Output'!C$14*'Inputs and Output'!C$55),0)</f>
        <v>0</v>
      </c>
      <c r="G5104">
        <f t="shared" si="1679"/>
        <v>98.100000000000009</v>
      </c>
      <c r="H5104" s="4">
        <f t="shared" si="1680"/>
        <v>0</v>
      </c>
      <c r="I5104">
        <f t="shared" si="1661"/>
        <v>110.11553609999997</v>
      </c>
      <c r="J5104">
        <f t="shared" ca="1" si="1662"/>
        <v>57.44</v>
      </c>
      <c r="K5104" s="24">
        <f>AR5104/AP5104*(1/('Inputs and Output'!C$36/'Inputs and Output'!C$39))-'Inputs and Output'!C$42</f>
        <v>88.302826482045319</v>
      </c>
      <c r="L5104" s="24">
        <f ca="1">IFERROR(AVERAGE(OFFSET(K5104,-1,0,-'Inputs and Output'!C$46)),K5104)</f>
        <v>122.89231959717794</v>
      </c>
      <c r="M5104" s="24">
        <f ca="1">_xlfn.XLOOKUP(J5104/L5104,'Battery dispatch curve multiple'!C$3:C$103,'Battery dispatch curve multiple'!A$3:A$103,,1,2)</f>
        <v>0.90000000000000058</v>
      </c>
      <c r="N5104" t="str">
        <f ca="1">IF(P5104/'Inputs and Output'!C$14&lt;=M5104,"battery","miner")</f>
        <v>miner</v>
      </c>
      <c r="O5104" t="str">
        <f t="shared" si="1663"/>
        <v>No</v>
      </c>
      <c r="P5104" s="27">
        <f t="shared" ca="1" si="1681"/>
        <v>272.62814234999996</v>
      </c>
      <c r="Q5104" s="24">
        <f ca="1">-(P5104/'Inputs and Output'!C$14-M5104)*'Inputs and Output'!C$14-F5104</f>
        <v>-20.628142349999795</v>
      </c>
      <c r="R5104" s="24">
        <f ca="1">IF(Q5104&gt;0,MIN(Q5104,'Inputs and Output'!C$55*'Inputs and Output'!C$14,Model!I5104),0)</f>
        <v>0</v>
      </c>
      <c r="S5104" s="24">
        <f t="shared" ca="1" si="1664"/>
        <v>0</v>
      </c>
      <c r="T5104" s="24">
        <f ca="1">MIN('Inputs and Output'!C$15,Model!S5104)</f>
        <v>0</v>
      </c>
      <c r="U5104" s="24">
        <f t="shared" ca="1" si="1665"/>
        <v>0</v>
      </c>
      <c r="V5104" s="24">
        <f ca="1">MIN(U5104+R5104,'Inputs and Output'!C$55*'Inputs and Output'!C$14,'Inputs and Output'!C$14-Model!P5104)-R5104</f>
        <v>0</v>
      </c>
      <c r="W5104" s="24">
        <f t="shared" ca="1" si="1666"/>
        <v>0</v>
      </c>
      <c r="X5104" s="24">
        <f ca="1">IF(AND(O5104="Yes",Q5104&lt;=0),MIN(-Q5104,'Inputs and Output'!C$55*'Inputs and Output'!C$14-F5104),0)</f>
        <v>0</v>
      </c>
      <c r="Y5104" s="24">
        <f ca="1">MIN(X5104,'Inputs and Output'!C$15)</f>
        <v>0</v>
      </c>
      <c r="Z5104" s="24">
        <f ca="1">IF(AND(O5104="No",Q5104&lt;=0),MIN(I5104,'Inputs and Output'!C$15),0)</f>
        <v>110.11553609999997</v>
      </c>
      <c r="AA5104" s="24">
        <f t="shared" ca="1" si="1667"/>
        <v>0</v>
      </c>
      <c r="AB5104" s="24">
        <f ca="1">MIN(AA5104,'Inputs and Output'!C$55*'Inputs and Output'!C$14,'Inputs and Output'!C$14-Model!P5104)</f>
        <v>0</v>
      </c>
      <c r="AC5104" s="24">
        <f ca="1">IF(AND(O5104="No",Q5104&lt;=0),MIN('Inputs and Output'!C$15-Model!Z5104,'Inputs and Output'!C$55*'Inputs and Output'!C$14),0)</f>
        <v>67.388463900000019</v>
      </c>
      <c r="AD5104" s="24">
        <f t="shared" ca="1" si="1668"/>
        <v>0</v>
      </c>
      <c r="AE5104" s="27">
        <f t="shared" ca="1" si="1669"/>
        <v>-67.388463900000019</v>
      </c>
      <c r="AF5104" s="27">
        <f t="shared" ca="1" si="1670"/>
        <v>0</v>
      </c>
      <c r="AG5104">
        <f>'real time electricity price'!G5103</f>
        <v>24.192499999999999</v>
      </c>
      <c r="AH5104" s="21">
        <f>'real time electricity price'!H5103</f>
        <v>33.979999999999997</v>
      </c>
      <c r="AI5104" s="24">
        <f t="shared" ca="1" si="1671"/>
        <v>177.50399999999999</v>
      </c>
      <c r="AJ5104">
        <f t="shared" si="1672"/>
        <v>2373.2842500000002</v>
      </c>
      <c r="AK5104" s="1">
        <f>SLN('Inputs and Output'!$C$27,0,'Inputs and Output'!$C$31)</f>
        <v>2968.0365296803652</v>
      </c>
      <c r="AL5104" s="1">
        <f>SLN('Inputs and Output'!$C$51,0,'Inputs and Output'!$C$31)</f>
        <v>319.634703196347</v>
      </c>
      <c r="AM5104" s="16">
        <f>-'PVWatt simulated dispatch'!$B$7*'Inputs and Output'!$C$13*'Inputs and Output'!$C$29</f>
        <v>-964.6118721461188</v>
      </c>
      <c r="AN5104" s="19">
        <f>-'Inputs and Output'!$C$54*'Inputs and Output'!$C$14/(365*24)</f>
        <v>-95.890410958904113</v>
      </c>
      <c r="AO5104" s="19">
        <f t="shared" si="1673"/>
        <v>-1974.889265981735</v>
      </c>
      <c r="AP5104" s="10">
        <f t="shared" si="1674"/>
        <v>115511535.45557</v>
      </c>
      <c r="AQ5104">
        <v>1.1551153545557E+20</v>
      </c>
      <c r="AR5104">
        <v>445158.84002577403</v>
      </c>
      <c r="AS5104" s="10">
        <f ca="1">IFERROR((AI5104/('Inputs and Output'!$C$15))*('Inputs and Output'!$C$39*'Inputs and Output'!$C$40),0)</f>
        <v>5448960</v>
      </c>
      <c r="AT5104" s="13">
        <f t="shared" ca="1" si="1675"/>
        <v>4.7172431554213662E-2</v>
      </c>
      <c r="AU5104" s="12">
        <f t="shared" ca="1" si="1676"/>
        <v>20999.224911868976</v>
      </c>
      <c r="AV5104" s="14">
        <f ca="1">IF(AS5104&gt;0,('Inputs and Output'!$C$42*'Inputs and Output'!$C$15),0)</f>
        <v>5325.12</v>
      </c>
      <c r="AW5104" s="17">
        <f>SLN('Inputs and Output'!$C$45,0,'Inputs and Output'!$C$44)</f>
        <v>7068.4931506849316</v>
      </c>
      <c r="AX5104" s="15">
        <f t="shared" ca="1" si="1677"/>
        <v>8605.6117611840455</v>
      </c>
      <c r="AY5104" s="18">
        <f t="shared" ca="1" si="1678"/>
        <v>6630.7224952023107</v>
      </c>
    </row>
    <row r="5105" spans="1:51">
      <c r="A5105" t="str">
        <f>'hourly electricity demand texas'!B5104</f>
        <v>8/1/2020 3 p.m. CDT</v>
      </c>
      <c r="B5105">
        <f>'PVWatt simulated dispatch'!K5121</f>
        <v>560225.75</v>
      </c>
      <c r="C5105">
        <f>'hourly electricity demand texas'!I5104*'Inputs and Output'!$C$20</f>
        <v>102.54</v>
      </c>
      <c r="D5105">
        <f>MIN(MAX(C5105-'Inputs and Output'!C$16,0),'Inputs and Output'!C$19-'Inputs and Output'!C$16)</f>
        <v>102.54</v>
      </c>
      <c r="E5105">
        <f>B5105*'Inputs and Output'!C$13/1000000</f>
        <v>364.14673749999997</v>
      </c>
      <c r="F5105">
        <f>IF(E5105&lt;=D5105,MIN(P5105,D5105-E5105,'Inputs and Output'!C$14*'Inputs and Output'!C$55),0)</f>
        <v>0</v>
      </c>
      <c r="G5105">
        <f t="shared" si="1679"/>
        <v>102.54</v>
      </c>
      <c r="H5105" s="4">
        <f t="shared" si="1680"/>
        <v>0</v>
      </c>
      <c r="I5105">
        <f t="shared" si="1661"/>
        <v>261.60673749999995</v>
      </c>
      <c r="J5105">
        <f t="shared" ca="1" si="1662"/>
        <v>57.44</v>
      </c>
      <c r="K5105" s="24">
        <f>AR5105/AP5105*(1/('Inputs and Output'!C$36/'Inputs and Output'!C$39))-'Inputs and Output'!C$42</f>
        <v>108.38318986310398</v>
      </c>
      <c r="L5105" s="24">
        <f ca="1">IFERROR(AVERAGE(OFFSET(K5105,-1,0,-'Inputs and Output'!C$46)),K5105)</f>
        <v>122.0828379315081</v>
      </c>
      <c r="M5105" s="24">
        <f ca="1">_xlfn.XLOOKUP(J5105/L5105,'Battery dispatch curve multiple'!C$3:C$103,'Battery dispatch curve multiple'!A$3:A$103,,1,2)</f>
        <v>0.90000000000000058</v>
      </c>
      <c r="N5105" t="str">
        <f ca="1">IF(P5105/'Inputs and Output'!C$14&lt;=M5105,"battery","miner")</f>
        <v>battery</v>
      </c>
      <c r="O5105" t="str">
        <f t="shared" si="1663"/>
        <v>No</v>
      </c>
      <c r="P5105" s="27">
        <f t="shared" ca="1" si="1681"/>
        <v>205.23967844999993</v>
      </c>
      <c r="Q5105" s="24">
        <f ca="1">-(P5105/'Inputs and Output'!C$14-M5105)*'Inputs and Output'!C$14-F5105</f>
        <v>46.760321550000228</v>
      </c>
      <c r="R5105" s="24">
        <f ca="1">IF(Q5105&gt;0,MIN(Q5105,'Inputs and Output'!C$55*'Inputs and Output'!C$14,Model!I5105),0)</f>
        <v>46.760321550000228</v>
      </c>
      <c r="S5105" s="24">
        <f t="shared" ca="1" si="1664"/>
        <v>214.84641594999971</v>
      </c>
      <c r="T5105" s="24">
        <f ca="1">MIN('Inputs and Output'!C$15,Model!S5105)</f>
        <v>177.50399999999999</v>
      </c>
      <c r="U5105" s="24">
        <f t="shared" ca="1" si="1665"/>
        <v>37.342415949999719</v>
      </c>
      <c r="V5105" s="24">
        <f ca="1">MIN(U5105+R5105,'Inputs and Output'!C$55*'Inputs and Output'!C$14,'Inputs and Output'!C$14-Model!P5105)-R5105</f>
        <v>23.239678449999772</v>
      </c>
      <c r="W5105" s="24">
        <f t="shared" ca="1" si="1666"/>
        <v>14.102737499999947</v>
      </c>
      <c r="X5105" s="24">
        <f ca="1">IF(AND(O5105="Yes",Q5105&lt;=0),MIN(-Q5105,'Inputs and Output'!C$55*'Inputs and Output'!C$14-F5105),0)</f>
        <v>0</v>
      </c>
      <c r="Y5105" s="24">
        <f ca="1">MIN(X5105,'Inputs and Output'!C$15)</f>
        <v>0</v>
      </c>
      <c r="Z5105" s="24">
        <f ca="1">IF(AND(O5105="No",Q5105&lt;=0),MIN(I5105,'Inputs and Output'!C$15),0)</f>
        <v>0</v>
      </c>
      <c r="AA5105" s="24">
        <f t="shared" ca="1" si="1667"/>
        <v>0</v>
      </c>
      <c r="AB5105" s="24">
        <f ca="1">MIN(AA5105,'Inputs and Output'!C$55*'Inputs and Output'!C$14,'Inputs and Output'!C$14-Model!P5105)</f>
        <v>0</v>
      </c>
      <c r="AC5105" s="24">
        <f ca="1">IF(AND(O5105="No",Q5105&lt;=0),MIN('Inputs and Output'!C$15-Model!Z5105,'Inputs and Output'!C$55*'Inputs and Output'!C$14),0)</f>
        <v>0</v>
      </c>
      <c r="AD5105" s="24">
        <f t="shared" ca="1" si="1668"/>
        <v>0</v>
      </c>
      <c r="AE5105" s="27">
        <f t="shared" ca="1" si="1669"/>
        <v>70</v>
      </c>
      <c r="AF5105" s="27">
        <f t="shared" ca="1" si="1670"/>
        <v>14.102737499999947</v>
      </c>
      <c r="AG5105">
        <f>'real time electricity price'!G5104</f>
        <v>22.77</v>
      </c>
      <c r="AH5105" s="21">
        <f>'real time electricity price'!H5104</f>
        <v>45.01</v>
      </c>
      <c r="AI5105" s="24">
        <f t="shared" ca="1" si="1671"/>
        <v>177.50399999999999</v>
      </c>
      <c r="AJ5105">
        <f t="shared" si="1672"/>
        <v>2334.8358000000003</v>
      </c>
      <c r="AK5105" s="1">
        <f>SLN('Inputs and Output'!$C$27,0,'Inputs and Output'!$C$31)</f>
        <v>2968.0365296803652</v>
      </c>
      <c r="AL5105" s="1">
        <f>SLN('Inputs and Output'!$C$51,0,'Inputs and Output'!$C$31)</f>
        <v>319.634703196347</v>
      </c>
      <c r="AM5105" s="16">
        <f>-'PVWatt simulated dispatch'!$B$7*'Inputs and Output'!$C$13*'Inputs and Output'!$C$29</f>
        <v>-964.6118721461188</v>
      </c>
      <c r="AN5105" s="19">
        <f>-'Inputs and Output'!$C$54*'Inputs and Output'!$C$14/(365*24)</f>
        <v>-95.890410958904113</v>
      </c>
      <c r="AO5105" s="19">
        <f t="shared" si="1673"/>
        <v>-2013.3377159817348</v>
      </c>
      <c r="AP5105" s="10">
        <f t="shared" si="1674"/>
        <v>168180653.43161801</v>
      </c>
      <c r="AQ5105">
        <v>1.6818065343161801E+20</v>
      </c>
      <c r="AR5105">
        <v>758147.83158373099</v>
      </c>
      <c r="AS5105" s="10">
        <f ca="1">IFERROR((AI5105/('Inputs and Output'!$C$15))*('Inputs and Output'!$C$39*'Inputs and Output'!$C$40),0)</f>
        <v>5448960</v>
      </c>
      <c r="AT5105" s="13">
        <f t="shared" ca="1" si="1675"/>
        <v>3.2399446005336986E-2</v>
      </c>
      <c r="AU5105" s="12">
        <f t="shared" ca="1" si="1676"/>
        <v>24563.569733460412</v>
      </c>
      <c r="AV5105" s="14">
        <f ca="1">IF(AS5105&gt;0,('Inputs and Output'!$C$42*'Inputs and Output'!$C$15),0)</f>
        <v>5325.12</v>
      </c>
      <c r="AW5105" s="17">
        <f>SLN('Inputs and Output'!$C$45,0,'Inputs and Output'!$C$44)</f>
        <v>7068.4931506849316</v>
      </c>
      <c r="AX5105" s="15">
        <f t="shared" ca="1" si="1677"/>
        <v>12169.956582775481</v>
      </c>
      <c r="AY5105" s="18">
        <f t="shared" ca="1" si="1678"/>
        <v>10156.618866793746</v>
      </c>
    </row>
    <row r="5106" spans="1:51">
      <c r="A5106" t="str">
        <f>'hourly electricity demand texas'!B5105</f>
        <v>8/1/2020 4 p.m. CDT</v>
      </c>
      <c r="B5106">
        <f>'PVWatt simulated dispatch'!K5122</f>
        <v>674947.875</v>
      </c>
      <c r="C5106">
        <f>'hourly electricity demand texas'!I5105*'Inputs and Output'!$C$20</f>
        <v>105.75</v>
      </c>
      <c r="D5106">
        <f>MIN(MAX(C5106-'Inputs and Output'!C$16,0),'Inputs and Output'!C$19-'Inputs and Output'!C$16)</f>
        <v>105.75</v>
      </c>
      <c r="E5106">
        <f>B5106*'Inputs and Output'!C$13/1000000</f>
        <v>438.71611875000002</v>
      </c>
      <c r="F5106">
        <f>IF(E5106&lt;=D5106,MIN(P5106,D5106-E5106,'Inputs and Output'!C$14*'Inputs and Output'!C$55),0)</f>
        <v>0</v>
      </c>
      <c r="G5106">
        <f t="shared" si="1679"/>
        <v>105.75</v>
      </c>
      <c r="H5106" s="4">
        <f t="shared" si="1680"/>
        <v>0</v>
      </c>
      <c r="I5106">
        <f t="shared" si="1661"/>
        <v>332.96611875000002</v>
      </c>
      <c r="J5106">
        <f t="shared" ca="1" si="1662"/>
        <v>57.44</v>
      </c>
      <c r="K5106" s="24">
        <f>AR5106/AP5106*(1/('Inputs and Output'!C$36/'Inputs and Output'!C$39))-'Inputs and Output'!C$42</f>
        <v>562.84836273175017</v>
      </c>
      <c r="L5106" s="24">
        <f ca="1">IFERROR(AVERAGE(OFFSET(K5106,-1,0,-'Inputs and Output'!C$46)),K5106)</f>
        <v>121.80224424816176</v>
      </c>
      <c r="M5106" s="24">
        <f ca="1">_xlfn.XLOOKUP(J5106/L5106,'Battery dispatch curve multiple'!C$3:C$103,'Battery dispatch curve multiple'!A$3:A$103,,1,2)</f>
        <v>0.90000000000000058</v>
      </c>
      <c r="N5106" t="str">
        <f ca="1">IF(P5106/'Inputs and Output'!C$14&lt;=M5106,"battery","miner")</f>
        <v>miner</v>
      </c>
      <c r="O5106" t="str">
        <f t="shared" si="1663"/>
        <v>No</v>
      </c>
      <c r="P5106" s="27">
        <f t="shared" ca="1" si="1681"/>
        <v>275.23967844999993</v>
      </c>
      <c r="Q5106" s="24">
        <f ca="1">-(P5106/'Inputs and Output'!C$14-M5106)*'Inputs and Output'!C$14-F5106</f>
        <v>-23.239678449999772</v>
      </c>
      <c r="R5106" s="24">
        <f ca="1">IF(Q5106&gt;0,MIN(Q5106,'Inputs and Output'!C$55*'Inputs and Output'!C$14,Model!I5106),0)</f>
        <v>0</v>
      </c>
      <c r="S5106" s="24">
        <f t="shared" ca="1" si="1664"/>
        <v>0</v>
      </c>
      <c r="T5106" s="24">
        <f ca="1">MIN('Inputs and Output'!C$15,Model!S5106)</f>
        <v>0</v>
      </c>
      <c r="U5106" s="24">
        <f t="shared" ca="1" si="1665"/>
        <v>0</v>
      </c>
      <c r="V5106" s="24">
        <f ca="1">MIN(U5106+R5106,'Inputs and Output'!C$55*'Inputs and Output'!C$14,'Inputs and Output'!C$14-Model!P5106)-R5106</f>
        <v>0</v>
      </c>
      <c r="W5106" s="24">
        <f t="shared" ca="1" si="1666"/>
        <v>0</v>
      </c>
      <c r="X5106" s="24">
        <f ca="1">IF(AND(O5106="Yes",Q5106&lt;=0),MIN(-Q5106,'Inputs and Output'!C$55*'Inputs and Output'!C$14-F5106),0)</f>
        <v>0</v>
      </c>
      <c r="Y5106" s="24">
        <f ca="1">MIN(X5106,'Inputs and Output'!C$15)</f>
        <v>0</v>
      </c>
      <c r="Z5106" s="24">
        <f ca="1">IF(AND(O5106="No",Q5106&lt;=0),MIN(I5106,'Inputs and Output'!C$15),0)</f>
        <v>177.50399999999999</v>
      </c>
      <c r="AA5106" s="24">
        <f t="shared" ca="1" si="1667"/>
        <v>155.46211875000003</v>
      </c>
      <c r="AB5106" s="24">
        <f ca="1">MIN(AA5106,'Inputs and Output'!C$55*'Inputs and Output'!C$14,'Inputs and Output'!C$14-Model!P5106)</f>
        <v>4.7603215500000715</v>
      </c>
      <c r="AC5106" s="24">
        <f ca="1">IF(AND(O5106="No",Q5106&lt;=0),MIN('Inputs and Output'!C$15-Model!Z5106,'Inputs and Output'!C$55*'Inputs and Output'!C$14),0)</f>
        <v>0</v>
      </c>
      <c r="AD5106" s="24">
        <f t="shared" ca="1" si="1668"/>
        <v>150.70179719999996</v>
      </c>
      <c r="AE5106" s="27">
        <f t="shared" ca="1" si="1669"/>
        <v>4.7603215500000715</v>
      </c>
      <c r="AF5106" s="27">
        <f t="shared" ca="1" si="1670"/>
        <v>150.70179719999996</v>
      </c>
      <c r="AG5106">
        <f>'real time electricity price'!G5105</f>
        <v>23.97</v>
      </c>
      <c r="AH5106" s="21">
        <f>'real time electricity price'!H5105</f>
        <v>57.44</v>
      </c>
      <c r="AI5106" s="24">
        <f t="shared" ca="1" si="1671"/>
        <v>177.50399999999999</v>
      </c>
      <c r="AJ5106">
        <f t="shared" si="1672"/>
        <v>2534.8274999999999</v>
      </c>
      <c r="AK5106" s="1">
        <f>SLN('Inputs and Output'!$C$27,0,'Inputs and Output'!$C$31)</f>
        <v>2968.0365296803652</v>
      </c>
      <c r="AL5106" s="1">
        <f>SLN('Inputs and Output'!$C$51,0,'Inputs and Output'!$C$31)</f>
        <v>319.634703196347</v>
      </c>
      <c r="AM5106" s="16">
        <f>-'PVWatt simulated dispatch'!$B$7*'Inputs and Output'!$C$13*'Inputs and Output'!$C$29</f>
        <v>-964.6118721461188</v>
      </c>
      <c r="AN5106" s="19">
        <f>-'Inputs and Output'!$C$54*'Inputs and Output'!$C$14/(365*24)</f>
        <v>-95.890410958904113</v>
      </c>
      <c r="AO5106" s="19">
        <f t="shared" si="1673"/>
        <v>-1813.3460159817353</v>
      </c>
      <c r="AP5106" s="10">
        <f t="shared" si="1674"/>
        <v>53362629.895983398</v>
      </c>
      <c r="AQ5106">
        <v>5.3362629895983399E+19</v>
      </c>
      <c r="AR5106">
        <v>1030564.96506852</v>
      </c>
      <c r="AS5106" s="10">
        <f ca="1">IFERROR((AI5106/('Inputs and Output'!$C$15))*('Inputs and Output'!$C$39*'Inputs and Output'!$C$40),0)</f>
        <v>5448960</v>
      </c>
      <c r="AT5106" s="13">
        <f t="shared" ca="1" si="1675"/>
        <v>0.10211190885121918</v>
      </c>
      <c r="AU5106" s="12">
        <f t="shared" ca="1" si="1676"/>
        <v>105232.9557783366</v>
      </c>
      <c r="AV5106" s="14">
        <f ca="1">IF(AS5106&gt;0,('Inputs and Output'!$C$42*'Inputs and Output'!$C$15),0)</f>
        <v>5325.12</v>
      </c>
      <c r="AW5106" s="17">
        <f>SLN('Inputs and Output'!$C$45,0,'Inputs and Output'!$C$44)</f>
        <v>7068.4931506849316</v>
      </c>
      <c r="AX5106" s="15">
        <f t="shared" ca="1" si="1677"/>
        <v>92839.342627651669</v>
      </c>
      <c r="AY5106" s="18">
        <f t="shared" ca="1" si="1678"/>
        <v>91025.996611669936</v>
      </c>
    </row>
    <row r="5107" spans="1:51">
      <c r="A5107" t="str">
        <f>'hourly electricity demand texas'!B5106</f>
        <v>8/1/2020 5 p.m. CDT</v>
      </c>
      <c r="B5107">
        <f>'PVWatt simulated dispatch'!K5123</f>
        <v>603808.56299999997</v>
      </c>
      <c r="C5107">
        <f>'hourly electricity demand texas'!I5106*'Inputs and Output'!$C$20</f>
        <v>107.7</v>
      </c>
      <c r="D5107">
        <f>MIN(MAX(C5107-'Inputs and Output'!C$16,0),'Inputs and Output'!C$19-'Inputs and Output'!C$16)</f>
        <v>107.7</v>
      </c>
      <c r="E5107">
        <f>B5107*'Inputs and Output'!C$13/1000000</f>
        <v>392.47556594999998</v>
      </c>
      <c r="F5107">
        <f>IF(E5107&lt;=D5107,MIN(P5107,D5107-E5107,'Inputs and Output'!C$14*'Inputs and Output'!C$55),0)</f>
        <v>0</v>
      </c>
      <c r="G5107">
        <f t="shared" si="1679"/>
        <v>107.7</v>
      </c>
      <c r="H5107" s="4">
        <f t="shared" si="1680"/>
        <v>0</v>
      </c>
      <c r="I5107">
        <f t="shared" si="1661"/>
        <v>284.77556594999999</v>
      </c>
      <c r="J5107">
        <f t="shared" ca="1" si="1662"/>
        <v>66.17</v>
      </c>
      <c r="K5107" s="24">
        <f>AR5107/AP5107*(1/('Inputs and Output'!C$36/'Inputs and Output'!C$39))-'Inputs and Output'!C$42</f>
        <v>92.993559552524459</v>
      </c>
      <c r="L5107" s="24">
        <f ca="1">IFERROR(AVERAGE(OFFSET(K5107,-1,0,-'Inputs and Output'!C$46)),K5107)</f>
        <v>143.01102702385597</v>
      </c>
      <c r="M5107" s="24">
        <f ca="1">_xlfn.XLOOKUP(J5107/L5107,'Battery dispatch curve multiple'!C$3:C$103,'Battery dispatch curve multiple'!A$3:A$103,,1,2)</f>
        <v>0.90000000000000058</v>
      </c>
      <c r="N5107" t="str">
        <f ca="1">IF(P5107/'Inputs and Output'!C$14&lt;=M5107,"battery","miner")</f>
        <v>miner</v>
      </c>
      <c r="O5107" t="str">
        <f t="shared" si="1663"/>
        <v>No</v>
      </c>
      <c r="P5107" s="27">
        <f t="shared" ca="1" si="1681"/>
        <v>280</v>
      </c>
      <c r="Q5107" s="24">
        <f ca="1">-(P5107/'Inputs and Output'!C$14-M5107)*'Inputs and Output'!C$14-F5107</f>
        <v>-27.999999999999837</v>
      </c>
      <c r="R5107" s="24">
        <f ca="1">IF(Q5107&gt;0,MIN(Q5107,'Inputs and Output'!C$55*'Inputs and Output'!C$14,Model!I5107),0)</f>
        <v>0</v>
      </c>
      <c r="S5107" s="24">
        <f t="shared" ca="1" si="1664"/>
        <v>0</v>
      </c>
      <c r="T5107" s="24">
        <f ca="1">MIN('Inputs and Output'!C$15,Model!S5107)</f>
        <v>0</v>
      </c>
      <c r="U5107" s="24">
        <f t="shared" ca="1" si="1665"/>
        <v>0</v>
      </c>
      <c r="V5107" s="24">
        <f ca="1">MIN(U5107+R5107,'Inputs and Output'!C$55*'Inputs and Output'!C$14,'Inputs and Output'!C$14-Model!P5107)-R5107</f>
        <v>0</v>
      </c>
      <c r="W5107" s="24">
        <f t="shared" ca="1" si="1666"/>
        <v>0</v>
      </c>
      <c r="X5107" s="24">
        <f ca="1">IF(AND(O5107="Yes",Q5107&lt;=0),MIN(-Q5107,'Inputs and Output'!C$55*'Inputs and Output'!C$14-F5107),0)</f>
        <v>0</v>
      </c>
      <c r="Y5107" s="24">
        <f ca="1">MIN(X5107,'Inputs and Output'!C$15)</f>
        <v>0</v>
      </c>
      <c r="Z5107" s="24">
        <f ca="1">IF(AND(O5107="No",Q5107&lt;=0),MIN(I5107,'Inputs and Output'!C$15),0)</f>
        <v>177.50399999999999</v>
      </c>
      <c r="AA5107" s="24">
        <f t="shared" ca="1" si="1667"/>
        <v>107.27156595</v>
      </c>
      <c r="AB5107" s="24">
        <f ca="1">MIN(AA5107,'Inputs and Output'!C$55*'Inputs and Output'!C$14,'Inputs and Output'!C$14-Model!P5107)</f>
        <v>0</v>
      </c>
      <c r="AC5107" s="24">
        <f ca="1">IF(AND(O5107="No",Q5107&lt;=0),MIN('Inputs and Output'!C$15-Model!Z5107,'Inputs and Output'!C$55*'Inputs and Output'!C$14),0)</f>
        <v>0</v>
      </c>
      <c r="AD5107" s="24">
        <f t="shared" ca="1" si="1668"/>
        <v>107.27156595</v>
      </c>
      <c r="AE5107" s="27">
        <f t="shared" ca="1" si="1669"/>
        <v>0</v>
      </c>
      <c r="AF5107" s="27">
        <f t="shared" ca="1" si="1670"/>
        <v>107.27156595</v>
      </c>
      <c r="AG5107">
        <f>'real time electricity price'!G5106</f>
        <v>20.71</v>
      </c>
      <c r="AH5107" s="21">
        <f>'real time electricity price'!H5106</f>
        <v>35.68</v>
      </c>
      <c r="AI5107" s="24">
        <f t="shared" ca="1" si="1671"/>
        <v>177.50399999999999</v>
      </c>
      <c r="AJ5107">
        <f t="shared" si="1672"/>
        <v>2230.4670000000001</v>
      </c>
      <c r="AK5107" s="1">
        <f>SLN('Inputs and Output'!$C$27,0,'Inputs and Output'!$C$31)</f>
        <v>2968.0365296803652</v>
      </c>
      <c r="AL5107" s="1">
        <f>SLN('Inputs and Output'!$C$51,0,'Inputs and Output'!$C$31)</f>
        <v>319.634703196347</v>
      </c>
      <c r="AM5107" s="16">
        <f>-'PVWatt simulated dispatch'!$B$7*'Inputs and Output'!$C$13*'Inputs and Output'!$C$29</f>
        <v>-964.6118721461188</v>
      </c>
      <c r="AN5107" s="19">
        <f>-'Inputs and Output'!$C$54*'Inputs and Output'!$C$14/(365*24)</f>
        <v>-95.890410958904113</v>
      </c>
      <c r="AO5107" s="19">
        <f t="shared" si="1673"/>
        <v>-2117.7065159817348</v>
      </c>
      <c r="AP5107" s="10">
        <f t="shared" si="1674"/>
        <v>110540369.90368699</v>
      </c>
      <c r="AQ5107">
        <v>1.1054036990368699E+20</v>
      </c>
      <c r="AR5107">
        <v>442891.97231394699</v>
      </c>
      <c r="AS5107" s="10">
        <f ca="1">IFERROR((AI5107/('Inputs and Output'!$C$15))*('Inputs and Output'!$C$39*'Inputs and Output'!$C$40),0)</f>
        <v>5448960</v>
      </c>
      <c r="AT5107" s="13">
        <f t="shared" ca="1" si="1675"/>
        <v>4.929384626401774E-2</v>
      </c>
      <c r="AU5107" s="12">
        <f t="shared" ca="1" si="1676"/>
        <v>21831.848794811303</v>
      </c>
      <c r="AV5107" s="14">
        <f ca="1">IF(AS5107&gt;0,('Inputs and Output'!$C$42*'Inputs and Output'!$C$15),0)</f>
        <v>5325.12</v>
      </c>
      <c r="AW5107" s="17">
        <f>SLN('Inputs and Output'!$C$45,0,'Inputs and Output'!$C$44)</f>
        <v>7068.4931506849316</v>
      </c>
      <c r="AX5107" s="15">
        <f t="shared" ca="1" si="1677"/>
        <v>9438.2356441263728</v>
      </c>
      <c r="AY5107" s="18">
        <f t="shared" ca="1" si="1678"/>
        <v>7320.529128144638</v>
      </c>
    </row>
    <row r="5108" spans="1:51">
      <c r="A5108" t="str">
        <f>'hourly electricity demand texas'!B5107</f>
        <v>8/1/2020 6 p.m. CDT</v>
      </c>
      <c r="B5108">
        <f>'PVWatt simulated dispatch'!K5124</f>
        <v>465864.125</v>
      </c>
      <c r="C5108">
        <f>'hourly electricity demand texas'!I5107*'Inputs and Output'!$C$20</f>
        <v>108.55</v>
      </c>
      <c r="D5108">
        <f>MIN(MAX(C5108-'Inputs and Output'!C$16,0),'Inputs and Output'!C$19-'Inputs and Output'!C$16)</f>
        <v>108.55</v>
      </c>
      <c r="E5108">
        <f>B5108*'Inputs and Output'!C$13/1000000</f>
        <v>302.81168124999999</v>
      </c>
      <c r="F5108">
        <f>IF(E5108&lt;=D5108,MIN(P5108,D5108-E5108,'Inputs and Output'!C$14*'Inputs and Output'!C$55),0)</f>
        <v>0</v>
      </c>
      <c r="G5108">
        <f t="shared" si="1679"/>
        <v>108.55</v>
      </c>
      <c r="H5108" s="4">
        <f t="shared" si="1680"/>
        <v>0</v>
      </c>
      <c r="I5108">
        <f t="shared" si="1661"/>
        <v>194.26168124999998</v>
      </c>
      <c r="J5108">
        <f t="shared" ca="1" si="1662"/>
        <v>66.17</v>
      </c>
      <c r="K5108" s="24">
        <f>AR5108/AP5108*(1/('Inputs and Output'!C$36/'Inputs and Output'!C$39))-'Inputs and Output'!C$42</f>
        <v>57.107314859749991</v>
      </c>
      <c r="L5108" s="24">
        <f ca="1">IFERROR(AVERAGE(OFFSET(K5108,-1,0,-'Inputs and Output'!C$46)),K5108)</f>
        <v>142.81504272702747</v>
      </c>
      <c r="M5108" s="24">
        <f ca="1">_xlfn.XLOOKUP(J5108/L5108,'Battery dispatch curve multiple'!C$3:C$103,'Battery dispatch curve multiple'!A$3:A$103,,1,2)</f>
        <v>0.90000000000000058</v>
      </c>
      <c r="N5108" t="str">
        <f ca="1">IF(P5108/'Inputs and Output'!C$14&lt;=M5108,"battery","miner")</f>
        <v>miner</v>
      </c>
      <c r="O5108" t="str">
        <f t="shared" si="1663"/>
        <v>No</v>
      </c>
      <c r="P5108" s="27">
        <f t="shared" ca="1" si="1681"/>
        <v>280</v>
      </c>
      <c r="Q5108" s="24">
        <f ca="1">-(P5108/'Inputs and Output'!C$14-M5108)*'Inputs and Output'!C$14-F5108</f>
        <v>-27.999999999999837</v>
      </c>
      <c r="R5108" s="24">
        <f ca="1">IF(Q5108&gt;0,MIN(Q5108,'Inputs and Output'!C$55*'Inputs and Output'!C$14,Model!I5108),0)</f>
        <v>0</v>
      </c>
      <c r="S5108" s="24">
        <f t="shared" ca="1" si="1664"/>
        <v>0</v>
      </c>
      <c r="T5108" s="24">
        <f ca="1">MIN('Inputs and Output'!C$15,Model!S5108)</f>
        <v>0</v>
      </c>
      <c r="U5108" s="24">
        <f t="shared" ca="1" si="1665"/>
        <v>0</v>
      </c>
      <c r="V5108" s="24">
        <f ca="1">MIN(U5108+R5108,'Inputs and Output'!C$55*'Inputs and Output'!C$14,'Inputs and Output'!C$14-Model!P5108)-R5108</f>
        <v>0</v>
      </c>
      <c r="W5108" s="24">
        <f t="shared" ca="1" si="1666"/>
        <v>0</v>
      </c>
      <c r="X5108" s="24">
        <f ca="1">IF(AND(O5108="Yes",Q5108&lt;=0),MIN(-Q5108,'Inputs and Output'!C$55*'Inputs and Output'!C$14-F5108),0)</f>
        <v>0</v>
      </c>
      <c r="Y5108" s="24">
        <f ca="1">MIN(X5108,'Inputs and Output'!C$15)</f>
        <v>0</v>
      </c>
      <c r="Z5108" s="24">
        <f ca="1">IF(AND(O5108="No",Q5108&lt;=0),MIN(I5108,'Inputs and Output'!C$15),0)</f>
        <v>177.50399999999999</v>
      </c>
      <c r="AA5108" s="24">
        <f t="shared" ca="1" si="1667"/>
        <v>16.75768124999999</v>
      </c>
      <c r="AB5108" s="24">
        <f ca="1">MIN(AA5108,'Inputs and Output'!C$55*'Inputs and Output'!C$14,'Inputs and Output'!C$14-Model!P5108)</f>
        <v>0</v>
      </c>
      <c r="AC5108" s="24">
        <f ca="1">IF(AND(O5108="No",Q5108&lt;=0),MIN('Inputs and Output'!C$15-Model!Z5108,'Inputs and Output'!C$55*'Inputs and Output'!C$14),0)</f>
        <v>0</v>
      </c>
      <c r="AD5108" s="24">
        <f t="shared" ca="1" si="1668"/>
        <v>16.75768124999999</v>
      </c>
      <c r="AE5108" s="27">
        <f t="shared" ca="1" si="1669"/>
        <v>0</v>
      </c>
      <c r="AF5108" s="27">
        <f t="shared" ca="1" si="1670"/>
        <v>16.75768124999999</v>
      </c>
      <c r="AG5108">
        <f>'real time electricity price'!G5107</f>
        <v>21.422499999999999</v>
      </c>
      <c r="AH5108" s="21">
        <f>'real time electricity price'!H5107</f>
        <v>28.85</v>
      </c>
      <c r="AI5108" s="24">
        <f t="shared" ca="1" si="1671"/>
        <v>177.50399999999999</v>
      </c>
      <c r="AJ5108">
        <f t="shared" si="1672"/>
        <v>2325.4123749999999</v>
      </c>
      <c r="AK5108" s="1">
        <f>SLN('Inputs and Output'!$C$27,0,'Inputs and Output'!$C$31)</f>
        <v>2968.0365296803652</v>
      </c>
      <c r="AL5108" s="1">
        <f>SLN('Inputs and Output'!$C$51,0,'Inputs and Output'!$C$31)</f>
        <v>319.634703196347</v>
      </c>
      <c r="AM5108" s="16">
        <f>-'PVWatt simulated dispatch'!$B$7*'Inputs and Output'!$C$13*'Inputs and Output'!$C$29</f>
        <v>-964.6118721461188</v>
      </c>
      <c r="AN5108" s="19">
        <f>-'Inputs and Output'!$C$54*'Inputs and Output'!$C$14/(365*24)</f>
        <v>-95.890410958904113</v>
      </c>
      <c r="AO5108" s="19">
        <f t="shared" si="1673"/>
        <v>-2022.7611409817353</v>
      </c>
      <c r="AP5108" s="10">
        <f t="shared" si="1674"/>
        <v>180040033.36993599</v>
      </c>
      <c r="AQ5108">
        <v>1.80040033369936E+20</v>
      </c>
      <c r="AR5108">
        <v>510879.21711131901</v>
      </c>
      <c r="AS5108" s="10">
        <f ca="1">IFERROR((AI5108/('Inputs and Output'!$C$15))*('Inputs and Output'!$C$39*'Inputs and Output'!$C$40),0)</f>
        <v>5448960</v>
      </c>
      <c r="AT5108" s="13">
        <f t="shared" ca="1" si="1675"/>
        <v>3.0265268773883129E-2</v>
      </c>
      <c r="AU5108" s="12">
        <f t="shared" ca="1" si="1676"/>
        <v>15461.896816865063</v>
      </c>
      <c r="AV5108" s="14">
        <f ca="1">IF(AS5108&gt;0,('Inputs and Output'!$C$42*'Inputs and Output'!$C$15),0)</f>
        <v>5325.12</v>
      </c>
      <c r="AW5108" s="17">
        <f>SLN('Inputs and Output'!$C$45,0,'Inputs and Output'!$C$44)</f>
        <v>7068.4931506849316</v>
      </c>
      <c r="AX5108" s="15">
        <f t="shared" ca="1" si="1677"/>
        <v>3068.2836661801302</v>
      </c>
      <c r="AY5108" s="18">
        <f t="shared" ca="1" si="1678"/>
        <v>1045.522525198395</v>
      </c>
    </row>
    <row r="5109" spans="1:51">
      <c r="A5109" t="str">
        <f>'hourly electricity demand texas'!B5108</f>
        <v>8/1/2020 7 p.m. CDT</v>
      </c>
      <c r="B5109">
        <f>'PVWatt simulated dispatch'!K5125</f>
        <v>166004.07800000001</v>
      </c>
      <c r="C5109">
        <f>'hourly electricity demand texas'!I5108*'Inputs and Output'!$C$20</f>
        <v>108.10000000000001</v>
      </c>
      <c r="D5109">
        <f>MIN(MAX(C5109-'Inputs and Output'!C$16,0),'Inputs and Output'!C$19-'Inputs and Output'!C$16)</f>
        <v>108.10000000000001</v>
      </c>
      <c r="E5109">
        <f>B5109*'Inputs and Output'!C$13/1000000</f>
        <v>107.90265070000001</v>
      </c>
      <c r="F5109">
        <f ca="1">IF(E5109&lt;=D5109,MIN(P5109,D5109-E5109,'Inputs and Output'!C$14*'Inputs and Output'!C$55),0)</f>
        <v>0.19734929999999906</v>
      </c>
      <c r="G5109">
        <f t="shared" ca="1" si="1679"/>
        <v>108.10000000000001</v>
      </c>
      <c r="H5109" s="4">
        <f t="shared" ca="1" si="1680"/>
        <v>0</v>
      </c>
      <c r="I5109">
        <f t="shared" si="1661"/>
        <v>0</v>
      </c>
      <c r="J5109">
        <f t="shared" ca="1" si="1662"/>
        <v>66.17</v>
      </c>
      <c r="K5109" s="24">
        <f>AR5109/AP5109*(1/('Inputs and Output'!C$36/'Inputs and Output'!C$39))-'Inputs and Output'!C$42</f>
        <v>121.83945298420167</v>
      </c>
      <c r="L5109" s="24">
        <f ca="1">IFERROR(AVERAGE(OFFSET(K5109,-1,0,-'Inputs and Output'!C$46)),K5109)</f>
        <v>145.17151055984388</v>
      </c>
      <c r="M5109" s="24">
        <f ca="1">_xlfn.XLOOKUP(J5109/L5109,'Battery dispatch curve multiple'!C$3:C$103,'Battery dispatch curve multiple'!A$3:A$103,,1,2)</f>
        <v>0.90000000000000058</v>
      </c>
      <c r="N5109" t="str">
        <f ca="1">IF(P5109/'Inputs and Output'!C$14&lt;=M5109,"battery","miner")</f>
        <v>miner</v>
      </c>
      <c r="O5109" t="str">
        <f t="shared" ca="1" si="1663"/>
        <v>Yes</v>
      </c>
      <c r="P5109" s="27">
        <f t="shared" ca="1" si="1681"/>
        <v>280</v>
      </c>
      <c r="Q5109" s="24">
        <f ca="1">-(P5109/'Inputs and Output'!C$14-M5109)*'Inputs and Output'!C$14-F5109</f>
        <v>-28.197349299999836</v>
      </c>
      <c r="R5109" s="24">
        <f ca="1">IF(Q5109&gt;0,MIN(Q5109,'Inputs and Output'!C$55*'Inputs and Output'!C$14,Model!I5109),0)</f>
        <v>0</v>
      </c>
      <c r="S5109" s="24">
        <f t="shared" ca="1" si="1664"/>
        <v>0</v>
      </c>
      <c r="T5109" s="24">
        <f ca="1">MIN('Inputs and Output'!C$15,Model!S5109)</f>
        <v>0</v>
      </c>
      <c r="U5109" s="24">
        <f t="shared" ca="1" si="1665"/>
        <v>0</v>
      </c>
      <c r="V5109" s="24">
        <f ca="1">MIN(U5109+R5109,'Inputs and Output'!C$55*'Inputs and Output'!C$14,'Inputs and Output'!C$14-Model!P5109)-R5109</f>
        <v>0</v>
      </c>
      <c r="W5109" s="24">
        <f t="shared" ca="1" si="1666"/>
        <v>0</v>
      </c>
      <c r="X5109" s="24">
        <f ca="1">IF(AND(O5109="Yes",Q5109&lt;=0),MIN(-Q5109,'Inputs and Output'!C$55*'Inputs and Output'!C$14-F5109),0)</f>
        <v>28.197349299999836</v>
      </c>
      <c r="Y5109" s="24">
        <f ca="1">MIN(X5109,'Inputs and Output'!C$15)</f>
        <v>28.197349299999836</v>
      </c>
      <c r="Z5109" s="24">
        <f ca="1">IF(AND(O5109="No",Q5109&lt;=0),MIN(I5109,'Inputs and Output'!C$15),0)</f>
        <v>0</v>
      </c>
      <c r="AA5109" s="24">
        <f t="shared" ca="1" si="1667"/>
        <v>0</v>
      </c>
      <c r="AB5109" s="24">
        <f ca="1">MIN(AA5109,'Inputs and Output'!C$55*'Inputs and Output'!C$14,'Inputs and Output'!C$14-Model!P5109)</f>
        <v>0</v>
      </c>
      <c r="AC5109" s="24">
        <f ca="1">IF(AND(O5109="No",Q5109&lt;=0),MIN('Inputs and Output'!C$15-Model!Z5109,'Inputs and Output'!C$55*'Inputs and Output'!C$14),0)</f>
        <v>0</v>
      </c>
      <c r="AD5109" s="24">
        <f t="shared" ca="1" si="1668"/>
        <v>0</v>
      </c>
      <c r="AE5109" s="27">
        <f t="shared" ca="1" si="1669"/>
        <v>-28.394698599999835</v>
      </c>
      <c r="AF5109" s="27">
        <f t="shared" ca="1" si="1670"/>
        <v>0</v>
      </c>
      <c r="AG5109">
        <f>'real time electricity price'!G5108</f>
        <v>20.452500000000001</v>
      </c>
      <c r="AH5109" s="21">
        <f>'real time electricity price'!H5108</f>
        <v>28.09</v>
      </c>
      <c r="AI5109" s="24">
        <f t="shared" ca="1" si="1671"/>
        <v>28.197349299999836</v>
      </c>
      <c r="AJ5109">
        <f t="shared" ca="1" si="1672"/>
        <v>2210.91525</v>
      </c>
      <c r="AK5109" s="1">
        <f>SLN('Inputs and Output'!$C$27,0,'Inputs and Output'!$C$31)</f>
        <v>2968.0365296803652</v>
      </c>
      <c r="AL5109" s="1">
        <f>SLN('Inputs and Output'!$C$51,0,'Inputs and Output'!$C$31)</f>
        <v>319.634703196347</v>
      </c>
      <c r="AM5109" s="16">
        <f>-'PVWatt simulated dispatch'!$B$7*'Inputs and Output'!$C$13*'Inputs and Output'!$C$29</f>
        <v>-964.6118721461188</v>
      </c>
      <c r="AN5109" s="19">
        <f>-'Inputs and Output'!$C$54*'Inputs and Output'!$C$14/(365*24)</f>
        <v>-95.890410958904113</v>
      </c>
      <c r="AO5109" s="19">
        <f t="shared" ca="1" si="1673"/>
        <v>-2137.2582659817353</v>
      </c>
      <c r="AP5109" s="10">
        <f t="shared" si="1674"/>
        <v>114312363.568647</v>
      </c>
      <c r="AQ5109">
        <v>1.14312363568647E+20</v>
      </c>
      <c r="AR5109">
        <v>565421.55333679204</v>
      </c>
      <c r="AS5109" s="10">
        <f ca="1">IFERROR((AI5109/('Inputs and Output'!$C$15))*('Inputs and Output'!$C$39*'Inputs and Output'!$C$40),0)</f>
        <v>865593.04827906471</v>
      </c>
      <c r="AT5109" s="13">
        <f t="shared" ca="1" si="1675"/>
        <v>7.5721734837479564E-3</v>
      </c>
      <c r="AU5109" s="12">
        <f t="shared" ca="1" si="1676"/>
        <v>4281.4700933164377</v>
      </c>
      <c r="AV5109" s="14">
        <f ca="1">IF(AS5109&gt;0,('Inputs and Output'!$C$42*'Inputs and Output'!$C$15),0)</f>
        <v>5325.12</v>
      </c>
      <c r="AW5109" s="17">
        <f>SLN('Inputs and Output'!$C$45,0,'Inputs and Output'!$C$44)</f>
        <v>7068.4931506849316</v>
      </c>
      <c r="AX5109" s="15">
        <f t="shared" ca="1" si="1677"/>
        <v>-8112.1430573684938</v>
      </c>
      <c r="AY5109" s="18">
        <f t="shared" ca="1" si="1678"/>
        <v>-10249.40132335023</v>
      </c>
    </row>
    <row r="5110" spans="1:51">
      <c r="A5110" t="str">
        <f>'hourly electricity demand texas'!B5109</f>
        <v>8/1/2020 8 p.m. CDT</v>
      </c>
      <c r="B5110">
        <f>'PVWatt simulated dispatch'!K5126</f>
        <v>0</v>
      </c>
      <c r="C5110">
        <f>'hourly electricity demand texas'!I5109*'Inputs and Output'!$C$20</f>
        <v>104.88</v>
      </c>
      <c r="D5110">
        <f>MIN(MAX(C5110-'Inputs and Output'!C$16,0),'Inputs and Output'!C$19-'Inputs and Output'!C$16)</f>
        <v>104.88</v>
      </c>
      <c r="E5110">
        <f>B5110*'Inputs and Output'!C$13/1000000</f>
        <v>0</v>
      </c>
      <c r="F5110">
        <f ca="1">IF(E5110&lt;=D5110,MIN(P5110,D5110-E5110,'Inputs and Output'!C$14*'Inputs and Output'!C$55),0)</f>
        <v>70</v>
      </c>
      <c r="G5110">
        <f t="shared" ca="1" si="1679"/>
        <v>70</v>
      </c>
      <c r="H5110" s="4">
        <f t="shared" ca="1" si="1680"/>
        <v>-34.879999999999995</v>
      </c>
      <c r="I5110">
        <f t="shared" si="1661"/>
        <v>0</v>
      </c>
      <c r="J5110">
        <f t="shared" ca="1" si="1662"/>
        <v>66.17</v>
      </c>
      <c r="K5110" s="24">
        <f>AR5110/AP5110*(1/('Inputs and Output'!C$36/'Inputs and Output'!C$39))-'Inputs and Output'!C$42</f>
        <v>-4.0953963621812228</v>
      </c>
      <c r="L5110" s="24">
        <f ca="1">IFERROR(AVERAGE(OFFSET(K5110,-1,0,-'Inputs and Output'!C$46)),K5110)</f>
        <v>148.68432328143373</v>
      </c>
      <c r="M5110" s="24">
        <f ca="1">_xlfn.XLOOKUP(J5110/L5110,'Battery dispatch curve multiple'!C$3:C$103,'Battery dispatch curve multiple'!A$3:A$103,,1,2)</f>
        <v>0.90000000000000058</v>
      </c>
      <c r="N5110" t="str">
        <f ca="1">IF(P5110/'Inputs and Output'!C$14&lt;=M5110,"battery","miner")</f>
        <v>battery</v>
      </c>
      <c r="O5110" t="str">
        <f t="shared" ca="1" si="1663"/>
        <v>Yes</v>
      </c>
      <c r="P5110" s="27">
        <f t="shared" ca="1" si="1681"/>
        <v>251.60530140000017</v>
      </c>
      <c r="Q5110" s="24">
        <f ca="1">-(P5110/'Inputs and Output'!C$14-M5110)*'Inputs and Output'!C$14-F5110</f>
        <v>-69.60530140000003</v>
      </c>
      <c r="R5110" s="24">
        <f ca="1">IF(Q5110&gt;0,MIN(Q5110,'Inputs and Output'!C$55*'Inputs and Output'!C$14,Model!I5110),0)</f>
        <v>0</v>
      </c>
      <c r="S5110" s="24">
        <f t="shared" ca="1" si="1664"/>
        <v>0</v>
      </c>
      <c r="T5110" s="24">
        <f ca="1">MIN('Inputs and Output'!C$15,Model!S5110)</f>
        <v>0</v>
      </c>
      <c r="U5110" s="24">
        <f t="shared" ca="1" si="1665"/>
        <v>0</v>
      </c>
      <c r="V5110" s="24">
        <f ca="1">MIN(U5110+R5110,'Inputs and Output'!C$55*'Inputs and Output'!C$14,'Inputs and Output'!C$14-Model!P5110)-R5110</f>
        <v>0</v>
      </c>
      <c r="W5110" s="24">
        <f t="shared" ca="1" si="1666"/>
        <v>0</v>
      </c>
      <c r="X5110" s="24">
        <f ca="1">IF(AND(O5110="Yes",Q5110&lt;=0),MIN(-Q5110,'Inputs and Output'!C$55*'Inputs and Output'!C$14-F5110),0)</f>
        <v>0</v>
      </c>
      <c r="Y5110" s="24">
        <f ca="1">MIN(X5110,'Inputs and Output'!C$15)</f>
        <v>0</v>
      </c>
      <c r="Z5110" s="24">
        <f ca="1">IF(AND(O5110="No",Q5110&lt;=0),MIN(I5110,'Inputs and Output'!C$15),0)</f>
        <v>0</v>
      </c>
      <c r="AA5110" s="24">
        <f t="shared" ca="1" si="1667"/>
        <v>0</v>
      </c>
      <c r="AB5110" s="24">
        <f ca="1">MIN(AA5110,'Inputs and Output'!C$55*'Inputs and Output'!C$14,'Inputs and Output'!C$14-Model!P5110)</f>
        <v>0</v>
      </c>
      <c r="AC5110" s="24">
        <f ca="1">IF(AND(O5110="No",Q5110&lt;=0),MIN('Inputs and Output'!C$15-Model!Z5110,'Inputs and Output'!C$55*'Inputs and Output'!C$14),0)</f>
        <v>0</v>
      </c>
      <c r="AD5110" s="24">
        <f t="shared" ca="1" si="1668"/>
        <v>0</v>
      </c>
      <c r="AE5110" s="27">
        <f t="shared" ca="1" si="1669"/>
        <v>-70</v>
      </c>
      <c r="AF5110" s="27">
        <f t="shared" ca="1" si="1670"/>
        <v>0</v>
      </c>
      <c r="AG5110">
        <f>'real time electricity price'!G5109</f>
        <v>20.412500000000001</v>
      </c>
      <c r="AH5110" s="21">
        <f>'real time electricity price'!H5109</f>
        <v>26.09</v>
      </c>
      <c r="AI5110" s="24">
        <f t="shared" ca="1" si="1671"/>
        <v>0</v>
      </c>
      <c r="AJ5110">
        <f t="shared" ca="1" si="1672"/>
        <v>1428.875</v>
      </c>
      <c r="AK5110" s="1">
        <f>SLN('Inputs and Output'!$C$27,0,'Inputs and Output'!$C$31)</f>
        <v>2968.0365296803652</v>
      </c>
      <c r="AL5110" s="1">
        <f>SLN('Inputs and Output'!$C$51,0,'Inputs and Output'!$C$31)</f>
        <v>319.634703196347</v>
      </c>
      <c r="AM5110" s="16">
        <f>-'PVWatt simulated dispatch'!$B$7*'Inputs and Output'!$C$13*'Inputs and Output'!$C$29</f>
        <v>-964.6118721461188</v>
      </c>
      <c r="AN5110" s="19">
        <f>-'Inputs and Output'!$C$54*'Inputs and Output'!$C$14/(365*24)</f>
        <v>-95.890410958904113</v>
      </c>
      <c r="AO5110" s="19">
        <f t="shared" ca="1" si="1673"/>
        <v>-2919.2985159817354</v>
      </c>
      <c r="AP5110" s="10">
        <f t="shared" si="1674"/>
        <v>215356327.79450402</v>
      </c>
      <c r="AQ5110">
        <v>2.1535632779450401E+20</v>
      </c>
      <c r="AR5110">
        <v>181731.040480114</v>
      </c>
      <c r="AS5110" s="10">
        <f ca="1">IFERROR((AI5110/('Inputs and Output'!$C$15))*('Inputs and Output'!$C$39*'Inputs and Output'!$C$40),0)</f>
        <v>0</v>
      </c>
      <c r="AT5110" s="13">
        <f t="shared" ca="1" si="1675"/>
        <v>0</v>
      </c>
      <c r="AU5110" s="12">
        <f t="shared" ca="1" si="1676"/>
        <v>0</v>
      </c>
      <c r="AV5110" s="14">
        <f ca="1">IF(AS5110&gt;0,('Inputs and Output'!$C$42*'Inputs and Output'!$C$15),0)</f>
        <v>0</v>
      </c>
      <c r="AW5110" s="17">
        <f>SLN('Inputs and Output'!$C$45,0,'Inputs and Output'!$C$44)</f>
        <v>7068.4931506849316</v>
      </c>
      <c r="AX5110" s="15">
        <f t="shared" ca="1" si="1677"/>
        <v>-7068.4931506849316</v>
      </c>
      <c r="AY5110" s="18">
        <f t="shared" ca="1" si="1678"/>
        <v>-9987.7916666666679</v>
      </c>
    </row>
    <row r="5111" spans="1:51">
      <c r="A5111" t="str">
        <f>'hourly electricity demand texas'!B5110</f>
        <v>8/1/2020 9 p.m. CDT</v>
      </c>
      <c r="B5111">
        <f>'PVWatt simulated dispatch'!K5127</f>
        <v>0</v>
      </c>
      <c r="C5111">
        <f>'hourly electricity demand texas'!I5110*'Inputs and Output'!$C$20</f>
        <v>99.55</v>
      </c>
      <c r="D5111">
        <f>MIN(MAX(C5111-'Inputs and Output'!C$16,0),'Inputs and Output'!C$19-'Inputs and Output'!C$16)</f>
        <v>99.55</v>
      </c>
      <c r="E5111">
        <f>B5111*'Inputs and Output'!C$13/1000000</f>
        <v>0</v>
      </c>
      <c r="F5111">
        <f ca="1">IF(E5111&lt;=D5111,MIN(P5111,D5111-E5111,'Inputs and Output'!C$14*'Inputs and Output'!C$55),0)</f>
        <v>70</v>
      </c>
      <c r="G5111">
        <f t="shared" ca="1" si="1679"/>
        <v>70</v>
      </c>
      <c r="H5111" s="4">
        <f t="shared" ca="1" si="1680"/>
        <v>-29.549999999999997</v>
      </c>
      <c r="I5111">
        <f t="shared" si="1661"/>
        <v>0</v>
      </c>
      <c r="J5111">
        <f t="shared" ca="1" si="1662"/>
        <v>66.17</v>
      </c>
      <c r="K5111" s="24">
        <f>AR5111/AP5111*(1/('Inputs and Output'!C$36/'Inputs and Output'!C$39))-'Inputs and Output'!C$42</f>
        <v>123.55659314537937</v>
      </c>
      <c r="L5111" s="24">
        <f ca="1">IFERROR(AVERAGE(OFFSET(K5111,-1,0,-'Inputs and Output'!C$46)),K5111)</f>
        <v>142.53411075299127</v>
      </c>
      <c r="M5111" s="24">
        <f ca="1">_xlfn.XLOOKUP(J5111/L5111,'Battery dispatch curve multiple'!C$3:C$103,'Battery dispatch curve multiple'!A$3:A$103,,1,2)</f>
        <v>0.90000000000000058</v>
      </c>
      <c r="N5111" t="str">
        <f ca="1">IF(P5111/'Inputs and Output'!C$14&lt;=M5111,"battery","miner")</f>
        <v>battery</v>
      </c>
      <c r="O5111" t="str">
        <f t="shared" ca="1" si="1663"/>
        <v>Yes</v>
      </c>
      <c r="P5111" s="27">
        <f t="shared" ca="1" si="1681"/>
        <v>181.60530140000017</v>
      </c>
      <c r="Q5111" s="24">
        <f ca="1">-(P5111/'Inputs and Output'!C$14-M5111)*'Inputs and Output'!C$14-F5111</f>
        <v>0.3946985999999697</v>
      </c>
      <c r="R5111" s="24">
        <f ca="1">IF(Q5111&gt;0,MIN(Q5111,'Inputs and Output'!C$55*'Inputs and Output'!C$14,Model!I5111),0)</f>
        <v>0</v>
      </c>
      <c r="S5111" s="24">
        <f t="shared" ca="1" si="1664"/>
        <v>0</v>
      </c>
      <c r="T5111" s="24">
        <f ca="1">MIN('Inputs and Output'!C$15,Model!S5111)</f>
        <v>0</v>
      </c>
      <c r="U5111" s="24">
        <f t="shared" ca="1" si="1665"/>
        <v>0</v>
      </c>
      <c r="V5111" s="24">
        <f ca="1">MIN(U5111+R5111,'Inputs and Output'!C$55*'Inputs and Output'!C$14,'Inputs and Output'!C$14-Model!P5111)-R5111</f>
        <v>0</v>
      </c>
      <c r="W5111" s="24">
        <f t="shared" ca="1" si="1666"/>
        <v>0</v>
      </c>
      <c r="X5111" s="24">
        <f ca="1">IF(AND(O5111="Yes",Q5111&lt;=0),MIN(-Q5111,'Inputs and Output'!C$55*'Inputs and Output'!C$14-F5111),0)</f>
        <v>0</v>
      </c>
      <c r="Y5111" s="24">
        <f ca="1">MIN(X5111,'Inputs and Output'!C$15)</f>
        <v>0</v>
      </c>
      <c r="Z5111" s="24">
        <f ca="1">IF(AND(O5111="No",Q5111&lt;=0),MIN(I5111,'Inputs and Output'!C$15),0)</f>
        <v>0</v>
      </c>
      <c r="AA5111" s="24">
        <f t="shared" ca="1" si="1667"/>
        <v>0</v>
      </c>
      <c r="AB5111" s="24">
        <f ca="1">MIN(AA5111,'Inputs and Output'!C$55*'Inputs and Output'!C$14,'Inputs and Output'!C$14-Model!P5111)</f>
        <v>0</v>
      </c>
      <c r="AC5111" s="24">
        <f ca="1">IF(AND(O5111="No",Q5111&lt;=0),MIN('Inputs and Output'!C$15-Model!Z5111,'Inputs and Output'!C$55*'Inputs and Output'!C$14),0)</f>
        <v>0</v>
      </c>
      <c r="AD5111" s="24">
        <f t="shared" ca="1" si="1668"/>
        <v>0</v>
      </c>
      <c r="AE5111" s="27">
        <f t="shared" ca="1" si="1669"/>
        <v>-70</v>
      </c>
      <c r="AF5111" s="27">
        <f t="shared" ca="1" si="1670"/>
        <v>0</v>
      </c>
      <c r="AG5111">
        <f>'real time electricity price'!G5110</f>
        <v>18.504999999999999</v>
      </c>
      <c r="AH5111" s="21">
        <f>'real time electricity price'!H5110</f>
        <v>22.59</v>
      </c>
      <c r="AI5111" s="24">
        <f t="shared" ca="1" si="1671"/>
        <v>0</v>
      </c>
      <c r="AJ5111">
        <f t="shared" ca="1" si="1672"/>
        <v>1295.3499999999999</v>
      </c>
      <c r="AK5111" s="1">
        <f>SLN('Inputs and Output'!$C$27,0,'Inputs and Output'!$C$31)</f>
        <v>2968.0365296803652</v>
      </c>
      <c r="AL5111" s="1">
        <f>SLN('Inputs and Output'!$C$51,0,'Inputs and Output'!$C$31)</f>
        <v>319.634703196347</v>
      </c>
      <c r="AM5111" s="16">
        <f>-'PVWatt simulated dispatch'!$B$7*'Inputs and Output'!$C$13*'Inputs and Output'!$C$29</f>
        <v>-964.6118721461188</v>
      </c>
      <c r="AN5111" s="19">
        <f>-'Inputs and Output'!$C$54*'Inputs and Output'!$C$14/(365*24)</f>
        <v>-95.890410958904113</v>
      </c>
      <c r="AO5111" s="19">
        <f t="shared" ca="1" si="1673"/>
        <v>-3052.823515981735</v>
      </c>
      <c r="AP5111" s="10">
        <f t="shared" si="1674"/>
        <v>54375146.4504629</v>
      </c>
      <c r="AQ5111">
        <v>5.43751464504629E+19</v>
      </c>
      <c r="AR5111">
        <v>271996.57299296098</v>
      </c>
      <c r="AS5111" s="10">
        <f ca="1">IFERROR((AI5111/('Inputs and Output'!$C$15))*('Inputs and Output'!$C$39*'Inputs and Output'!$C$40),0)</f>
        <v>0</v>
      </c>
      <c r="AT5111" s="13">
        <f t="shared" ca="1" si="1675"/>
        <v>0</v>
      </c>
      <c r="AU5111" s="12">
        <f t="shared" ca="1" si="1676"/>
        <v>0</v>
      </c>
      <c r="AV5111" s="14">
        <f ca="1">IF(AS5111&gt;0,('Inputs and Output'!$C$42*'Inputs and Output'!$C$15),0)</f>
        <v>0</v>
      </c>
      <c r="AW5111" s="17">
        <f>SLN('Inputs and Output'!$C$45,0,'Inputs and Output'!$C$44)</f>
        <v>7068.4931506849316</v>
      </c>
      <c r="AX5111" s="15">
        <f t="shared" ca="1" si="1677"/>
        <v>-7068.4931506849316</v>
      </c>
      <c r="AY5111" s="18">
        <f t="shared" ca="1" si="1678"/>
        <v>-10121.316666666666</v>
      </c>
    </row>
    <row r="5112" spans="1:51">
      <c r="A5112" t="str">
        <f>'hourly electricity demand texas'!B5111</f>
        <v>8/1/2020 10 p.m. CDT</v>
      </c>
      <c r="B5112">
        <f>'PVWatt simulated dispatch'!K5128</f>
        <v>0</v>
      </c>
      <c r="C5112">
        <f>'hourly electricity demand texas'!I5111*'Inputs and Output'!$C$20</f>
        <v>95.31</v>
      </c>
      <c r="D5112">
        <f>MIN(MAX(C5112-'Inputs and Output'!C$16,0),'Inputs and Output'!C$19-'Inputs and Output'!C$16)</f>
        <v>95.31</v>
      </c>
      <c r="E5112">
        <f>B5112*'Inputs and Output'!C$13/1000000</f>
        <v>0</v>
      </c>
      <c r="F5112">
        <f ca="1">IF(E5112&lt;=D5112,MIN(P5112,D5112-E5112,'Inputs and Output'!C$14*'Inputs and Output'!C$55),0)</f>
        <v>70</v>
      </c>
      <c r="G5112">
        <f t="shared" ca="1" si="1679"/>
        <v>70</v>
      </c>
      <c r="H5112" s="4">
        <f t="shared" ca="1" si="1680"/>
        <v>-25.310000000000002</v>
      </c>
      <c r="I5112">
        <f t="shared" si="1661"/>
        <v>0</v>
      </c>
      <c r="J5112">
        <f t="shared" ca="1" si="1662"/>
        <v>66.17</v>
      </c>
      <c r="K5112" s="24">
        <f>AR5112/AP5112*(1/('Inputs and Output'!C$36/'Inputs and Output'!C$39))-'Inputs and Output'!C$42</f>
        <v>51.239401300663374</v>
      </c>
      <c r="L5112" s="24">
        <f ca="1">IFERROR(AVERAGE(OFFSET(K5112,-1,0,-'Inputs and Output'!C$46)),K5112)</f>
        <v>147.45316238325114</v>
      </c>
      <c r="M5112" s="24">
        <f ca="1">_xlfn.XLOOKUP(J5112/L5112,'Battery dispatch curve multiple'!C$3:C$103,'Battery dispatch curve multiple'!A$3:A$103,,1,2)</f>
        <v>0.90000000000000058</v>
      </c>
      <c r="N5112" t="str">
        <f ca="1">IF(P5112/'Inputs and Output'!C$14&lt;=M5112,"battery","miner")</f>
        <v>battery</v>
      </c>
      <c r="O5112" t="str">
        <f t="shared" ca="1" si="1663"/>
        <v>Yes</v>
      </c>
      <c r="P5112" s="27">
        <f t="shared" ca="1" si="1681"/>
        <v>111.60530140000017</v>
      </c>
      <c r="Q5112" s="24">
        <f ca="1">-(P5112/'Inputs and Output'!C$14-M5112)*'Inputs and Output'!C$14-F5112</f>
        <v>70.394698599999998</v>
      </c>
      <c r="R5112" s="24">
        <f ca="1">IF(Q5112&gt;0,MIN(Q5112,'Inputs and Output'!C$55*'Inputs and Output'!C$14,Model!I5112),0)</f>
        <v>0</v>
      </c>
      <c r="S5112" s="24">
        <f t="shared" ca="1" si="1664"/>
        <v>0</v>
      </c>
      <c r="T5112" s="24">
        <f ca="1">MIN('Inputs and Output'!C$15,Model!S5112)</f>
        <v>0</v>
      </c>
      <c r="U5112" s="24">
        <f t="shared" ca="1" si="1665"/>
        <v>0</v>
      </c>
      <c r="V5112" s="24">
        <f ca="1">MIN(U5112+R5112,'Inputs and Output'!C$55*'Inputs and Output'!C$14,'Inputs and Output'!C$14-Model!P5112)-R5112</f>
        <v>0</v>
      </c>
      <c r="W5112" s="24">
        <f t="shared" ca="1" si="1666"/>
        <v>0</v>
      </c>
      <c r="X5112" s="24">
        <f ca="1">IF(AND(O5112="Yes",Q5112&lt;=0),MIN(-Q5112,'Inputs and Output'!C$55*'Inputs and Output'!C$14-F5112),0)</f>
        <v>0</v>
      </c>
      <c r="Y5112" s="24">
        <f ca="1">MIN(X5112,'Inputs and Output'!C$15)</f>
        <v>0</v>
      </c>
      <c r="Z5112" s="24">
        <f ca="1">IF(AND(O5112="No",Q5112&lt;=0),MIN(I5112,'Inputs and Output'!C$15),0)</f>
        <v>0</v>
      </c>
      <c r="AA5112" s="24">
        <f t="shared" ca="1" si="1667"/>
        <v>0</v>
      </c>
      <c r="AB5112" s="24">
        <f ca="1">MIN(AA5112,'Inputs and Output'!C$55*'Inputs and Output'!C$14,'Inputs and Output'!C$14-Model!P5112)</f>
        <v>0</v>
      </c>
      <c r="AC5112" s="24">
        <f ca="1">IF(AND(O5112="No",Q5112&lt;=0),MIN('Inputs and Output'!C$15-Model!Z5112,'Inputs and Output'!C$55*'Inputs and Output'!C$14),0)</f>
        <v>0</v>
      </c>
      <c r="AD5112" s="24">
        <f t="shared" ca="1" si="1668"/>
        <v>0</v>
      </c>
      <c r="AE5112" s="27">
        <f t="shared" ca="1" si="1669"/>
        <v>-70</v>
      </c>
      <c r="AF5112" s="27">
        <f t="shared" ca="1" si="1670"/>
        <v>0</v>
      </c>
      <c r="AG5112">
        <f>'real time electricity price'!G5111</f>
        <v>17.377499999999998</v>
      </c>
      <c r="AH5112" s="21">
        <f>'real time electricity price'!H5111</f>
        <v>19.23</v>
      </c>
      <c r="AI5112" s="24">
        <f t="shared" ca="1" si="1671"/>
        <v>0</v>
      </c>
      <c r="AJ5112">
        <f t="shared" ca="1" si="1672"/>
        <v>1216.4249999999997</v>
      </c>
      <c r="AK5112" s="1">
        <f>SLN('Inputs and Output'!$C$27,0,'Inputs and Output'!$C$31)</f>
        <v>2968.0365296803652</v>
      </c>
      <c r="AL5112" s="1">
        <f>SLN('Inputs and Output'!$C$51,0,'Inputs and Output'!$C$31)</f>
        <v>319.634703196347</v>
      </c>
      <c r="AM5112" s="16">
        <f>-'PVWatt simulated dispatch'!$B$7*'Inputs and Output'!$C$13*'Inputs and Output'!$C$29</f>
        <v>-964.6118721461188</v>
      </c>
      <c r="AN5112" s="19">
        <f>-'Inputs and Output'!$C$54*'Inputs and Output'!$C$14/(365*24)</f>
        <v>-95.890410958904113</v>
      </c>
      <c r="AO5112" s="19">
        <f t="shared" ca="1" si="1673"/>
        <v>-3131.7485159817352</v>
      </c>
      <c r="AP5112" s="10">
        <f t="shared" si="1674"/>
        <v>204406006.04224101</v>
      </c>
      <c r="AQ5112">
        <v>2.0440600604224101E+20</v>
      </c>
      <c r="AR5112">
        <v>540947.21726109996</v>
      </c>
      <c r="AS5112" s="10">
        <f ca="1">IFERROR((AI5112/('Inputs and Output'!$C$15))*('Inputs and Output'!$C$39*'Inputs and Output'!$C$40),0)</f>
        <v>0</v>
      </c>
      <c r="AT5112" s="13">
        <f t="shared" ca="1" si="1675"/>
        <v>0</v>
      </c>
      <c r="AU5112" s="12">
        <f t="shared" ca="1" si="1676"/>
        <v>0</v>
      </c>
      <c r="AV5112" s="14">
        <f ca="1">IF(AS5112&gt;0,('Inputs and Output'!$C$42*'Inputs and Output'!$C$15),0)</f>
        <v>0</v>
      </c>
      <c r="AW5112" s="17">
        <f>SLN('Inputs and Output'!$C$45,0,'Inputs and Output'!$C$44)</f>
        <v>7068.4931506849316</v>
      </c>
      <c r="AX5112" s="15">
        <f t="shared" ca="1" si="1677"/>
        <v>-7068.4931506849316</v>
      </c>
      <c r="AY5112" s="18">
        <f t="shared" ca="1" si="1678"/>
        <v>-10200.241666666667</v>
      </c>
    </row>
    <row r="5113" spans="1:51">
      <c r="A5113" t="str">
        <f>'hourly electricity demand texas'!B5112</f>
        <v>8/1/2020 11 p.m. CDT</v>
      </c>
      <c r="B5113">
        <f>'PVWatt simulated dispatch'!K5129</f>
        <v>0</v>
      </c>
      <c r="C5113">
        <f>'hourly electricity demand texas'!I5112*'Inputs and Output'!$C$20</f>
        <v>88.37</v>
      </c>
      <c r="D5113">
        <f>MIN(MAX(C5113-'Inputs and Output'!C$16,0),'Inputs and Output'!C$19-'Inputs and Output'!C$16)</f>
        <v>88.37</v>
      </c>
      <c r="E5113">
        <f>B5113*'Inputs and Output'!C$13/1000000</f>
        <v>0</v>
      </c>
      <c r="F5113">
        <f ca="1">IF(E5113&lt;=D5113,MIN(P5113,D5113-E5113,'Inputs and Output'!C$14*'Inputs and Output'!C$55),0)</f>
        <v>41.605301400000172</v>
      </c>
      <c r="G5113">
        <f t="shared" ca="1" si="1679"/>
        <v>41.605301400000172</v>
      </c>
      <c r="H5113" s="4">
        <f t="shared" ca="1" si="1680"/>
        <v>-46.764698599999832</v>
      </c>
      <c r="I5113">
        <f t="shared" si="1661"/>
        <v>0</v>
      </c>
      <c r="J5113">
        <f t="shared" ca="1" si="1662"/>
        <v>66.17</v>
      </c>
      <c r="K5113" s="24">
        <f>AR5113/AP5113*(1/('Inputs and Output'!C$36/'Inputs and Output'!C$39))-'Inputs and Output'!C$42</f>
        <v>275.42914091079984</v>
      </c>
      <c r="L5113" s="24">
        <f ca="1">IFERROR(AVERAGE(OFFSET(K5113,-1,0,-'Inputs and Output'!C$46)),K5113)</f>
        <v>146.92063911425922</v>
      </c>
      <c r="M5113" s="24">
        <f ca="1">_xlfn.XLOOKUP(J5113/L5113,'Battery dispatch curve multiple'!C$3:C$103,'Battery dispatch curve multiple'!A$3:A$103,,1,2)</f>
        <v>0.90000000000000058</v>
      </c>
      <c r="N5113" t="str">
        <f ca="1">IF(P5113/'Inputs and Output'!C$14&lt;=M5113,"battery","miner")</f>
        <v>battery</v>
      </c>
      <c r="O5113" t="str">
        <f t="shared" ca="1" si="1663"/>
        <v>Yes</v>
      </c>
      <c r="P5113" s="27">
        <f t="shared" ca="1" si="1681"/>
        <v>41.605301400000172</v>
      </c>
      <c r="Q5113" s="24">
        <f ca="1">-(P5113/'Inputs and Output'!C$14-M5113)*'Inputs and Output'!C$14-F5113</f>
        <v>168.78939719999983</v>
      </c>
      <c r="R5113" s="24">
        <f ca="1">IF(Q5113&gt;0,MIN(Q5113,'Inputs and Output'!C$55*'Inputs and Output'!C$14,Model!I5113),0)</f>
        <v>0</v>
      </c>
      <c r="S5113" s="24">
        <f t="shared" ca="1" si="1664"/>
        <v>0</v>
      </c>
      <c r="T5113" s="24">
        <f ca="1">MIN('Inputs and Output'!C$15,Model!S5113)</f>
        <v>0</v>
      </c>
      <c r="U5113" s="24">
        <f t="shared" ca="1" si="1665"/>
        <v>0</v>
      </c>
      <c r="V5113" s="24">
        <f ca="1">MIN(U5113+R5113,'Inputs and Output'!C$55*'Inputs and Output'!C$14,'Inputs and Output'!C$14-Model!P5113)-R5113</f>
        <v>0</v>
      </c>
      <c r="W5113" s="24">
        <f t="shared" ca="1" si="1666"/>
        <v>0</v>
      </c>
      <c r="X5113" s="24">
        <f ca="1">IF(AND(O5113="Yes",Q5113&lt;=0),MIN(-Q5113,'Inputs and Output'!C$55*'Inputs and Output'!C$14-F5113),0)</f>
        <v>0</v>
      </c>
      <c r="Y5113" s="24">
        <f ca="1">MIN(X5113,'Inputs and Output'!C$15)</f>
        <v>0</v>
      </c>
      <c r="Z5113" s="24">
        <f ca="1">IF(AND(O5113="No",Q5113&lt;=0),MIN(I5113,'Inputs and Output'!C$15),0)</f>
        <v>0</v>
      </c>
      <c r="AA5113" s="24">
        <f t="shared" ca="1" si="1667"/>
        <v>0</v>
      </c>
      <c r="AB5113" s="24">
        <f ca="1">MIN(AA5113,'Inputs and Output'!C$55*'Inputs and Output'!C$14,'Inputs and Output'!C$14-Model!P5113)</f>
        <v>0</v>
      </c>
      <c r="AC5113" s="24">
        <f ca="1">IF(AND(O5113="No",Q5113&lt;=0),MIN('Inputs and Output'!C$15-Model!Z5113,'Inputs and Output'!C$55*'Inputs and Output'!C$14),0)</f>
        <v>0</v>
      </c>
      <c r="AD5113" s="24">
        <f t="shared" ca="1" si="1668"/>
        <v>0</v>
      </c>
      <c r="AE5113" s="27">
        <f t="shared" ca="1" si="1669"/>
        <v>-41.605301400000172</v>
      </c>
      <c r="AF5113" s="27">
        <f t="shared" ca="1" si="1670"/>
        <v>0</v>
      </c>
      <c r="AG5113">
        <f>'real time electricity price'!G5112</f>
        <v>17.212499999999999</v>
      </c>
      <c r="AH5113" s="21">
        <f>'real time electricity price'!H5112</f>
        <v>18.170000000000002</v>
      </c>
      <c r="AI5113" s="24">
        <f t="shared" ca="1" si="1671"/>
        <v>0</v>
      </c>
      <c r="AJ5113">
        <f t="shared" ca="1" si="1672"/>
        <v>716.13125034750294</v>
      </c>
      <c r="AK5113" s="1">
        <f>SLN('Inputs and Output'!$C$27,0,'Inputs and Output'!$C$31)</f>
        <v>2968.0365296803652</v>
      </c>
      <c r="AL5113" s="1">
        <f>SLN('Inputs and Output'!$C$51,0,'Inputs and Output'!$C$31)</f>
        <v>319.634703196347</v>
      </c>
      <c r="AM5113" s="16">
        <f>-'PVWatt simulated dispatch'!$B$7*'Inputs and Output'!$C$13*'Inputs and Output'!$C$29</f>
        <v>-964.6118721461188</v>
      </c>
      <c r="AN5113" s="19">
        <f>-'Inputs and Output'!$C$54*'Inputs and Output'!$C$14/(365*24)</f>
        <v>-95.890410958904113</v>
      </c>
      <c r="AO5113" s="19">
        <f t="shared" ca="1" si="1673"/>
        <v>-3632.0422656342325</v>
      </c>
      <c r="AP5113" s="10">
        <f t="shared" si="1674"/>
        <v>86348121.884192705</v>
      </c>
      <c r="AQ5113">
        <v>8.6348121884192702E+19</v>
      </c>
      <c r="AR5113">
        <v>859128.03447958396</v>
      </c>
      <c r="AS5113" s="10">
        <f ca="1">IFERROR((AI5113/('Inputs and Output'!$C$15))*('Inputs and Output'!$C$39*'Inputs and Output'!$C$40),0)</f>
        <v>0</v>
      </c>
      <c r="AT5113" s="13">
        <f t="shared" ca="1" si="1675"/>
        <v>0</v>
      </c>
      <c r="AU5113" s="12">
        <f t="shared" ca="1" si="1676"/>
        <v>0</v>
      </c>
      <c r="AV5113" s="14">
        <f ca="1">IF(AS5113&gt;0,('Inputs and Output'!$C$42*'Inputs and Output'!$C$15),0)</f>
        <v>0</v>
      </c>
      <c r="AW5113" s="17">
        <f>SLN('Inputs and Output'!$C$45,0,'Inputs and Output'!$C$44)</f>
        <v>7068.4931506849316</v>
      </c>
      <c r="AX5113" s="15">
        <f t="shared" ca="1" si="1677"/>
        <v>-7068.4931506849316</v>
      </c>
      <c r="AY5113" s="18">
        <f t="shared" ca="1" si="1678"/>
        <v>-10700.535416319164</v>
      </c>
    </row>
    <row r="5114" spans="1:51">
      <c r="A5114" t="str">
        <f>'hourly electricity demand texas'!B5113</f>
        <v>8/2/2020 12 a.m. CDT</v>
      </c>
      <c r="B5114">
        <f>'PVWatt simulated dispatch'!K5130</f>
        <v>0</v>
      </c>
      <c r="C5114">
        <f>'hourly electricity demand texas'!I5113*'Inputs and Output'!$C$20</f>
        <v>81.53</v>
      </c>
      <c r="D5114">
        <f>MIN(MAX(C5114-'Inputs and Output'!C$16,0),'Inputs and Output'!C$19-'Inputs and Output'!C$16)</f>
        <v>81.53</v>
      </c>
      <c r="E5114">
        <f>B5114*'Inputs and Output'!C$13/1000000</f>
        <v>0</v>
      </c>
      <c r="F5114">
        <f ca="1">IF(E5114&lt;=D5114,MIN(P5114,D5114-E5114,'Inputs and Output'!C$14*'Inputs and Output'!C$55),0)</f>
        <v>0</v>
      </c>
      <c r="G5114">
        <f t="shared" ca="1" si="1679"/>
        <v>0</v>
      </c>
      <c r="H5114" s="4">
        <f t="shared" ca="1" si="1680"/>
        <v>-81.53</v>
      </c>
      <c r="I5114">
        <f t="shared" si="1661"/>
        <v>0</v>
      </c>
      <c r="J5114">
        <f t="shared" ca="1" si="1662"/>
        <v>66.17</v>
      </c>
      <c r="K5114" s="24">
        <f>AR5114/AP5114*(1/('Inputs and Output'!C$36/'Inputs and Output'!C$39))-'Inputs and Output'!C$42</f>
        <v>227.67760869400672</v>
      </c>
      <c r="L5114" s="24">
        <f ca="1">IFERROR(AVERAGE(OFFSET(K5114,-1,0,-'Inputs and Output'!C$46)),K5114)</f>
        <v>150.34079384718004</v>
      </c>
      <c r="M5114" s="24">
        <f ca="1">_xlfn.XLOOKUP(J5114/L5114,'Battery dispatch curve multiple'!C$3:C$103,'Battery dispatch curve multiple'!A$3:A$103,,1,2)</f>
        <v>0.90000000000000058</v>
      </c>
      <c r="N5114" t="str">
        <f ca="1">IF(P5114/'Inputs and Output'!C$14&lt;=M5114,"battery","miner")</f>
        <v>battery</v>
      </c>
      <c r="O5114" t="str">
        <f t="shared" ca="1" si="1663"/>
        <v>No</v>
      </c>
      <c r="P5114" s="27">
        <f t="shared" ca="1" si="1681"/>
        <v>0</v>
      </c>
      <c r="Q5114" s="24">
        <f ca="1">-(P5114/'Inputs and Output'!C$14-M5114)*'Inputs and Output'!C$14-F5114</f>
        <v>252.00000000000017</v>
      </c>
      <c r="R5114" s="24">
        <f ca="1">IF(Q5114&gt;0,MIN(Q5114,'Inputs and Output'!C$55*'Inputs and Output'!C$14,Model!I5114),0)</f>
        <v>0</v>
      </c>
      <c r="S5114" s="24">
        <f t="shared" ca="1" si="1664"/>
        <v>0</v>
      </c>
      <c r="T5114" s="24">
        <f ca="1">MIN('Inputs and Output'!C$15,Model!S5114)</f>
        <v>0</v>
      </c>
      <c r="U5114" s="24">
        <f t="shared" ca="1" si="1665"/>
        <v>0</v>
      </c>
      <c r="V5114" s="24">
        <f ca="1">MIN(U5114+R5114,'Inputs and Output'!C$55*'Inputs and Output'!C$14,'Inputs and Output'!C$14-Model!P5114)-R5114</f>
        <v>0</v>
      </c>
      <c r="W5114" s="24">
        <f t="shared" ca="1" si="1666"/>
        <v>0</v>
      </c>
      <c r="X5114" s="24">
        <f ca="1">IF(AND(O5114="Yes",Q5114&lt;=0),MIN(-Q5114,'Inputs and Output'!C$55*'Inputs and Output'!C$14-F5114),0)</f>
        <v>0</v>
      </c>
      <c r="Y5114" s="24">
        <f ca="1">MIN(X5114,'Inputs and Output'!C$15)</f>
        <v>0</v>
      </c>
      <c r="Z5114" s="24">
        <f ca="1">IF(AND(O5114="No",Q5114&lt;=0),MIN(I5114,'Inputs and Output'!C$15),0)</f>
        <v>0</v>
      </c>
      <c r="AA5114" s="24">
        <f t="shared" ca="1" si="1667"/>
        <v>0</v>
      </c>
      <c r="AB5114" s="24">
        <f ca="1">MIN(AA5114,'Inputs and Output'!C$55*'Inputs and Output'!C$14,'Inputs and Output'!C$14-Model!P5114)</f>
        <v>0</v>
      </c>
      <c r="AC5114" s="24">
        <f ca="1">IF(AND(O5114="No",Q5114&lt;=0),MIN('Inputs and Output'!C$15-Model!Z5114,'Inputs and Output'!C$55*'Inputs and Output'!C$14),0)</f>
        <v>0</v>
      </c>
      <c r="AD5114" s="24">
        <f t="shared" ca="1" si="1668"/>
        <v>0</v>
      </c>
      <c r="AE5114" s="27">
        <f t="shared" ca="1" si="1669"/>
        <v>0</v>
      </c>
      <c r="AF5114" s="27">
        <f t="shared" ca="1" si="1670"/>
        <v>0</v>
      </c>
      <c r="AG5114">
        <f>'real time electricity price'!G5113</f>
        <v>16.010000000000002</v>
      </c>
      <c r="AH5114" s="21">
        <f>'real time electricity price'!H5113</f>
        <v>16.809999999999999</v>
      </c>
      <c r="AI5114" s="24">
        <f t="shared" ca="1" si="1671"/>
        <v>0</v>
      </c>
      <c r="AJ5114">
        <f t="shared" ca="1" si="1672"/>
        <v>0</v>
      </c>
      <c r="AK5114" s="1">
        <f>SLN('Inputs and Output'!$C$27,0,'Inputs and Output'!$C$31)</f>
        <v>2968.0365296803652</v>
      </c>
      <c r="AL5114" s="1">
        <f>SLN('Inputs and Output'!$C$51,0,'Inputs and Output'!$C$31)</f>
        <v>319.634703196347</v>
      </c>
      <c r="AM5114" s="16">
        <f>-'PVWatt simulated dispatch'!$B$7*'Inputs and Output'!$C$13*'Inputs and Output'!$C$29</f>
        <v>-964.6118721461188</v>
      </c>
      <c r="AN5114" s="19">
        <f>-'Inputs and Output'!$C$54*'Inputs and Output'!$C$14/(365*24)</f>
        <v>-95.890410958904113</v>
      </c>
      <c r="AO5114" s="19">
        <f t="shared" ca="1" si="1673"/>
        <v>-4348.1735159817345</v>
      </c>
      <c r="AP5114" s="10">
        <f t="shared" si="1674"/>
        <v>73275672.039446607</v>
      </c>
      <c r="AQ5114">
        <v>7.3275672039446602E+19</v>
      </c>
      <c r="AR5114">
        <v>615079.16492617305</v>
      </c>
      <c r="AS5114" s="10">
        <f ca="1">IFERROR((AI5114/('Inputs and Output'!$C$15))*('Inputs and Output'!$C$39*'Inputs and Output'!$C$40),0)</f>
        <v>0</v>
      </c>
      <c r="AT5114" s="13">
        <f t="shared" ca="1" si="1675"/>
        <v>0</v>
      </c>
      <c r="AU5114" s="12">
        <f t="shared" ca="1" si="1676"/>
        <v>0</v>
      </c>
      <c r="AV5114" s="14">
        <f ca="1">IF(AS5114&gt;0,('Inputs and Output'!$C$42*'Inputs and Output'!$C$15),0)</f>
        <v>0</v>
      </c>
      <c r="AW5114" s="17">
        <f>SLN('Inputs and Output'!$C$45,0,'Inputs and Output'!$C$44)</f>
        <v>7068.4931506849316</v>
      </c>
      <c r="AX5114" s="15">
        <f t="shared" ca="1" si="1677"/>
        <v>-7068.4931506849316</v>
      </c>
      <c r="AY5114" s="18">
        <f t="shared" ca="1" si="1678"/>
        <v>-11416.666666666666</v>
      </c>
    </row>
    <row r="5115" spans="1:51">
      <c r="A5115" t="str">
        <f>'hourly electricity demand texas'!B5114</f>
        <v>8/2/2020 1 a.m. CDT</v>
      </c>
      <c r="B5115">
        <f>'PVWatt simulated dispatch'!K5131</f>
        <v>0</v>
      </c>
      <c r="C5115">
        <f>'hourly electricity demand texas'!I5114*'Inputs and Output'!$C$20</f>
        <v>74.900000000000006</v>
      </c>
      <c r="D5115">
        <f>MIN(MAX(C5115-'Inputs and Output'!C$16,0),'Inputs and Output'!C$19-'Inputs and Output'!C$16)</f>
        <v>74.900000000000006</v>
      </c>
      <c r="E5115">
        <f>B5115*'Inputs and Output'!C$13/1000000</f>
        <v>0</v>
      </c>
      <c r="F5115">
        <f ca="1">IF(E5115&lt;=D5115,MIN(P5115,D5115-E5115,'Inputs and Output'!C$14*'Inputs and Output'!C$55),0)</f>
        <v>0</v>
      </c>
      <c r="G5115">
        <f t="shared" ca="1" si="1679"/>
        <v>0</v>
      </c>
      <c r="H5115" s="4">
        <f t="shared" ca="1" si="1680"/>
        <v>-74.900000000000006</v>
      </c>
      <c r="I5115">
        <f t="shared" si="1661"/>
        <v>0</v>
      </c>
      <c r="J5115">
        <f t="shared" ca="1" si="1662"/>
        <v>66.17</v>
      </c>
      <c r="K5115" s="24">
        <f>AR5115/AP5115*(1/('Inputs and Output'!C$36/'Inputs and Output'!C$39))-'Inputs and Output'!C$42</f>
        <v>-10.646802898373316</v>
      </c>
      <c r="L5115" s="24">
        <f ca="1">IFERROR(AVERAGE(OFFSET(K5115,-1,0,-'Inputs and Output'!C$46)),K5115)</f>
        <v>157.13940678760142</v>
      </c>
      <c r="M5115" s="24">
        <f ca="1">_xlfn.XLOOKUP(J5115/L5115,'Battery dispatch curve multiple'!C$3:C$103,'Battery dispatch curve multiple'!A$3:A$103,,1,2)</f>
        <v>0.89000000000000057</v>
      </c>
      <c r="N5115" t="str">
        <f ca="1">IF(P5115/'Inputs and Output'!C$14&lt;=M5115,"battery","miner")</f>
        <v>battery</v>
      </c>
      <c r="O5115" t="str">
        <f t="shared" ca="1" si="1663"/>
        <v>No</v>
      </c>
      <c r="P5115" s="27">
        <f t="shared" ca="1" si="1681"/>
        <v>0</v>
      </c>
      <c r="Q5115" s="24">
        <f ca="1">-(P5115/'Inputs and Output'!C$14-M5115)*'Inputs and Output'!C$14-F5115</f>
        <v>249.20000000000016</v>
      </c>
      <c r="R5115" s="24">
        <f ca="1">IF(Q5115&gt;0,MIN(Q5115,'Inputs and Output'!C$55*'Inputs and Output'!C$14,Model!I5115),0)</f>
        <v>0</v>
      </c>
      <c r="S5115" s="24">
        <f t="shared" ca="1" si="1664"/>
        <v>0</v>
      </c>
      <c r="T5115" s="24">
        <f ca="1">MIN('Inputs and Output'!C$15,Model!S5115)</f>
        <v>0</v>
      </c>
      <c r="U5115" s="24">
        <f t="shared" ca="1" si="1665"/>
        <v>0</v>
      </c>
      <c r="V5115" s="24">
        <f ca="1">MIN(U5115+R5115,'Inputs and Output'!C$55*'Inputs and Output'!C$14,'Inputs and Output'!C$14-Model!P5115)-R5115</f>
        <v>0</v>
      </c>
      <c r="W5115" s="24">
        <f t="shared" ca="1" si="1666"/>
        <v>0</v>
      </c>
      <c r="X5115" s="24">
        <f ca="1">IF(AND(O5115="Yes",Q5115&lt;=0),MIN(-Q5115,'Inputs and Output'!C$55*'Inputs and Output'!C$14-F5115),0)</f>
        <v>0</v>
      </c>
      <c r="Y5115" s="24">
        <f ca="1">MIN(X5115,'Inputs and Output'!C$15)</f>
        <v>0</v>
      </c>
      <c r="Z5115" s="24">
        <f ca="1">IF(AND(O5115="No",Q5115&lt;=0),MIN(I5115,'Inputs and Output'!C$15),0)</f>
        <v>0</v>
      </c>
      <c r="AA5115" s="24">
        <f t="shared" ca="1" si="1667"/>
        <v>0</v>
      </c>
      <c r="AB5115" s="24">
        <f ca="1">MIN(AA5115,'Inputs and Output'!C$55*'Inputs and Output'!C$14,'Inputs and Output'!C$14-Model!P5115)</f>
        <v>0</v>
      </c>
      <c r="AC5115" s="24">
        <f ca="1">IF(AND(O5115="No",Q5115&lt;=0),MIN('Inputs and Output'!C$15-Model!Z5115,'Inputs and Output'!C$55*'Inputs and Output'!C$14),0)</f>
        <v>0</v>
      </c>
      <c r="AD5115" s="24">
        <f t="shared" ca="1" si="1668"/>
        <v>0</v>
      </c>
      <c r="AE5115" s="27">
        <f t="shared" ca="1" si="1669"/>
        <v>0</v>
      </c>
      <c r="AF5115" s="27">
        <f t="shared" ca="1" si="1670"/>
        <v>0</v>
      </c>
      <c r="AG5115">
        <f>'real time electricity price'!G5114</f>
        <v>15.260000000000002</v>
      </c>
      <c r="AH5115" s="21">
        <f>'real time electricity price'!H5114</f>
        <v>15.05</v>
      </c>
      <c r="AI5115" s="24">
        <f t="shared" ca="1" si="1671"/>
        <v>0</v>
      </c>
      <c r="AJ5115">
        <f t="shared" ca="1" si="1672"/>
        <v>0</v>
      </c>
      <c r="AK5115" s="1">
        <f>SLN('Inputs and Output'!$C$27,0,'Inputs and Output'!$C$31)</f>
        <v>2968.0365296803652</v>
      </c>
      <c r="AL5115" s="1">
        <f>SLN('Inputs and Output'!$C$51,0,'Inputs and Output'!$C$31)</f>
        <v>319.634703196347</v>
      </c>
      <c r="AM5115" s="16">
        <f>-'PVWatt simulated dispatch'!$B$7*'Inputs and Output'!$C$13*'Inputs and Output'!$C$29</f>
        <v>-964.6118721461188</v>
      </c>
      <c r="AN5115" s="19">
        <f>-'Inputs and Output'!$C$54*'Inputs and Output'!$C$14/(365*24)</f>
        <v>-95.890410958904113</v>
      </c>
      <c r="AO5115" s="19">
        <f t="shared" ca="1" si="1673"/>
        <v>-4348.1735159817345</v>
      </c>
      <c r="AP5115" s="10">
        <f t="shared" si="1674"/>
        <v>146519549.60158402</v>
      </c>
      <c r="AQ5115">
        <v>1.4651954960158401E+20</v>
      </c>
      <c r="AR5115">
        <v>92372.525814609093</v>
      </c>
      <c r="AS5115" s="10">
        <f ca="1">IFERROR((AI5115/('Inputs and Output'!$C$15))*('Inputs and Output'!$C$39*'Inputs and Output'!$C$40),0)</f>
        <v>0</v>
      </c>
      <c r="AT5115" s="13">
        <f t="shared" ca="1" si="1675"/>
        <v>0</v>
      </c>
      <c r="AU5115" s="12">
        <f t="shared" ca="1" si="1676"/>
        <v>0</v>
      </c>
      <c r="AV5115" s="14">
        <f ca="1">IF(AS5115&gt;0,('Inputs and Output'!$C$42*'Inputs and Output'!$C$15),0)</f>
        <v>0</v>
      </c>
      <c r="AW5115" s="17">
        <f>SLN('Inputs and Output'!$C$45,0,'Inputs and Output'!$C$44)</f>
        <v>7068.4931506849316</v>
      </c>
      <c r="AX5115" s="15">
        <f t="shared" ca="1" si="1677"/>
        <v>-7068.4931506849316</v>
      </c>
      <c r="AY5115" s="18">
        <f t="shared" ca="1" si="1678"/>
        <v>-11416.666666666666</v>
      </c>
    </row>
    <row r="5116" spans="1:51">
      <c r="A5116" t="str">
        <f>'hourly electricity demand texas'!B5115</f>
        <v>8/2/2020 2 a.m. CDT</v>
      </c>
      <c r="B5116">
        <f>'PVWatt simulated dispatch'!K5132</f>
        <v>0</v>
      </c>
      <c r="C5116">
        <f>'hourly electricity demand texas'!I5115*'Inputs and Output'!$C$20</f>
        <v>69.41</v>
      </c>
      <c r="D5116">
        <f>MIN(MAX(C5116-'Inputs and Output'!C$16,0),'Inputs and Output'!C$19-'Inputs and Output'!C$16)</f>
        <v>69.41</v>
      </c>
      <c r="E5116">
        <f>B5116*'Inputs and Output'!C$13/1000000</f>
        <v>0</v>
      </c>
      <c r="F5116">
        <f ca="1">IF(E5116&lt;=D5116,MIN(P5116,D5116-E5116,'Inputs and Output'!C$14*'Inputs and Output'!C$55),0)</f>
        <v>0</v>
      </c>
      <c r="G5116">
        <f t="shared" ca="1" si="1679"/>
        <v>0</v>
      </c>
      <c r="H5116" s="4">
        <f t="shared" ca="1" si="1680"/>
        <v>-69.41</v>
      </c>
      <c r="I5116">
        <f t="shared" si="1661"/>
        <v>0</v>
      </c>
      <c r="J5116">
        <f t="shared" ca="1" si="1662"/>
        <v>66.17</v>
      </c>
      <c r="K5116" s="24">
        <f>AR5116/AP5116*(1/('Inputs and Output'!C$36/'Inputs and Output'!C$39))-'Inputs and Output'!C$42</f>
        <v>66.28275067348649</v>
      </c>
      <c r="L5116" s="24">
        <f ca="1">IFERROR(AVERAGE(OFFSET(K5116,-1,0,-'Inputs and Output'!C$46)),K5116)</f>
        <v>145.50670291250768</v>
      </c>
      <c r="M5116" s="24">
        <f ca="1">_xlfn.XLOOKUP(J5116/L5116,'Battery dispatch curve multiple'!C$3:C$103,'Battery dispatch curve multiple'!A$3:A$103,,1,2)</f>
        <v>0.90000000000000058</v>
      </c>
      <c r="N5116" t="str">
        <f ca="1">IF(P5116/'Inputs and Output'!C$14&lt;=M5116,"battery","miner")</f>
        <v>battery</v>
      </c>
      <c r="O5116" t="str">
        <f t="shared" ca="1" si="1663"/>
        <v>No</v>
      </c>
      <c r="P5116" s="27">
        <f t="shared" ca="1" si="1681"/>
        <v>0</v>
      </c>
      <c r="Q5116" s="24">
        <f ca="1">-(P5116/'Inputs and Output'!C$14-M5116)*'Inputs and Output'!C$14-F5116</f>
        <v>252.00000000000017</v>
      </c>
      <c r="R5116" s="24">
        <f ca="1">IF(Q5116&gt;0,MIN(Q5116,'Inputs and Output'!C$55*'Inputs and Output'!C$14,Model!I5116),0)</f>
        <v>0</v>
      </c>
      <c r="S5116" s="24">
        <f t="shared" ca="1" si="1664"/>
        <v>0</v>
      </c>
      <c r="T5116" s="24">
        <f ca="1">MIN('Inputs and Output'!C$15,Model!S5116)</f>
        <v>0</v>
      </c>
      <c r="U5116" s="24">
        <f t="shared" ca="1" si="1665"/>
        <v>0</v>
      </c>
      <c r="V5116" s="24">
        <f ca="1">MIN(U5116+R5116,'Inputs and Output'!C$55*'Inputs and Output'!C$14,'Inputs and Output'!C$14-Model!P5116)-R5116</f>
        <v>0</v>
      </c>
      <c r="W5116" s="24">
        <f t="shared" ca="1" si="1666"/>
        <v>0</v>
      </c>
      <c r="X5116" s="24">
        <f ca="1">IF(AND(O5116="Yes",Q5116&lt;=0),MIN(-Q5116,'Inputs and Output'!C$55*'Inputs and Output'!C$14-F5116),0)</f>
        <v>0</v>
      </c>
      <c r="Y5116" s="24">
        <f ca="1">MIN(X5116,'Inputs and Output'!C$15)</f>
        <v>0</v>
      </c>
      <c r="Z5116" s="24">
        <f ca="1">IF(AND(O5116="No",Q5116&lt;=0),MIN(I5116,'Inputs and Output'!C$15),0)</f>
        <v>0</v>
      </c>
      <c r="AA5116" s="24">
        <f t="shared" ca="1" si="1667"/>
        <v>0</v>
      </c>
      <c r="AB5116" s="24">
        <f ca="1">MIN(AA5116,'Inputs and Output'!C$55*'Inputs and Output'!C$14,'Inputs and Output'!C$14-Model!P5116)</f>
        <v>0</v>
      </c>
      <c r="AC5116" s="24">
        <f ca="1">IF(AND(O5116="No",Q5116&lt;=0),MIN('Inputs and Output'!C$15-Model!Z5116,'Inputs and Output'!C$55*'Inputs and Output'!C$14),0)</f>
        <v>0</v>
      </c>
      <c r="AD5116" s="24">
        <f t="shared" ca="1" si="1668"/>
        <v>0</v>
      </c>
      <c r="AE5116" s="27">
        <f t="shared" ca="1" si="1669"/>
        <v>0</v>
      </c>
      <c r="AF5116" s="27">
        <f t="shared" ca="1" si="1670"/>
        <v>0</v>
      </c>
      <c r="AG5116">
        <f>'real time electricity price'!G5115</f>
        <v>14.955</v>
      </c>
      <c r="AH5116" s="21">
        <f>'real time electricity price'!H5115</f>
        <v>14.16</v>
      </c>
      <c r="AI5116" s="24">
        <f t="shared" ca="1" si="1671"/>
        <v>0</v>
      </c>
      <c r="AJ5116">
        <f t="shared" ca="1" si="1672"/>
        <v>0</v>
      </c>
      <c r="AK5116" s="1">
        <f>SLN('Inputs and Output'!$C$27,0,'Inputs and Output'!$C$31)</f>
        <v>2968.0365296803652</v>
      </c>
      <c r="AL5116" s="1">
        <f>SLN('Inputs and Output'!$C$51,0,'Inputs and Output'!$C$31)</f>
        <v>319.634703196347</v>
      </c>
      <c r="AM5116" s="16">
        <f>-'PVWatt simulated dispatch'!$B$7*'Inputs and Output'!$C$13*'Inputs and Output'!$C$29</f>
        <v>-964.6118721461188</v>
      </c>
      <c r="AN5116" s="19">
        <f>-'Inputs and Output'!$C$54*'Inputs and Output'!$C$14/(365*24)</f>
        <v>-95.890410958904113</v>
      </c>
      <c r="AO5116" s="19">
        <f t="shared" ca="1" si="1673"/>
        <v>-4348.1735159817345</v>
      </c>
      <c r="AP5116" s="10">
        <f t="shared" si="1674"/>
        <v>178798433.75081199</v>
      </c>
      <c r="AQ5116">
        <v>1.78798433750812E+20</v>
      </c>
      <c r="AR5116">
        <v>560798.345271584</v>
      </c>
      <c r="AS5116" s="10">
        <f ca="1">IFERROR((AI5116/('Inputs and Output'!$C$15))*('Inputs and Output'!$C$39*'Inputs and Output'!$C$40),0)</f>
        <v>0</v>
      </c>
      <c r="AT5116" s="13">
        <f t="shared" ca="1" si="1675"/>
        <v>0</v>
      </c>
      <c r="AU5116" s="12">
        <f t="shared" ca="1" si="1676"/>
        <v>0</v>
      </c>
      <c r="AV5116" s="14">
        <f ca="1">IF(AS5116&gt;0,('Inputs and Output'!$C$42*'Inputs and Output'!$C$15),0)</f>
        <v>0</v>
      </c>
      <c r="AW5116" s="17">
        <f>SLN('Inputs and Output'!$C$45,0,'Inputs and Output'!$C$44)</f>
        <v>7068.4931506849316</v>
      </c>
      <c r="AX5116" s="15">
        <f t="shared" ca="1" si="1677"/>
        <v>-7068.4931506849316</v>
      </c>
      <c r="AY5116" s="18">
        <f t="shared" ca="1" si="1678"/>
        <v>-11416.666666666666</v>
      </c>
    </row>
    <row r="5117" spans="1:51">
      <c r="A5117" t="str">
        <f>'hourly electricity demand texas'!B5116</f>
        <v>8/2/2020 3 a.m. CDT</v>
      </c>
      <c r="B5117">
        <f>'PVWatt simulated dispatch'!K5133</f>
        <v>0</v>
      </c>
      <c r="C5117">
        <f>'hourly electricity demand texas'!I5116*'Inputs and Output'!$C$20</f>
        <v>64.989999999999995</v>
      </c>
      <c r="D5117">
        <f>MIN(MAX(C5117-'Inputs and Output'!C$16,0),'Inputs and Output'!C$19-'Inputs and Output'!C$16)</f>
        <v>64.989999999999995</v>
      </c>
      <c r="E5117">
        <f>B5117*'Inputs and Output'!C$13/1000000</f>
        <v>0</v>
      </c>
      <c r="F5117">
        <f ca="1">IF(E5117&lt;=D5117,MIN(P5117,D5117-E5117,'Inputs and Output'!C$14*'Inputs and Output'!C$55),0)</f>
        <v>0</v>
      </c>
      <c r="G5117">
        <f t="shared" ca="1" si="1679"/>
        <v>0</v>
      </c>
      <c r="H5117" s="4">
        <f t="shared" ca="1" si="1680"/>
        <v>-64.989999999999995</v>
      </c>
      <c r="I5117">
        <f t="shared" si="1661"/>
        <v>0</v>
      </c>
      <c r="J5117">
        <f t="shared" ca="1" si="1662"/>
        <v>66.17</v>
      </c>
      <c r="K5117" s="24">
        <f>AR5117/AP5117*(1/('Inputs and Output'!C$36/'Inputs and Output'!C$39))-'Inputs and Output'!C$42</f>
        <v>143.627268511295</v>
      </c>
      <c r="L5117" s="24">
        <f ca="1">IFERROR(AVERAGE(OFFSET(K5117,-1,0,-'Inputs and Output'!C$46)),K5117)</f>
        <v>144.15770188060526</v>
      </c>
      <c r="M5117" s="24">
        <f ca="1">_xlfn.XLOOKUP(J5117/L5117,'Battery dispatch curve multiple'!C$3:C$103,'Battery dispatch curve multiple'!A$3:A$103,,1,2)</f>
        <v>0.90000000000000058</v>
      </c>
      <c r="N5117" t="str">
        <f ca="1">IF(P5117/'Inputs and Output'!C$14&lt;=M5117,"battery","miner")</f>
        <v>battery</v>
      </c>
      <c r="O5117" t="str">
        <f t="shared" ca="1" si="1663"/>
        <v>No</v>
      </c>
      <c r="P5117" s="27">
        <f t="shared" ca="1" si="1681"/>
        <v>0</v>
      </c>
      <c r="Q5117" s="24">
        <f ca="1">-(P5117/'Inputs and Output'!C$14-M5117)*'Inputs and Output'!C$14-F5117</f>
        <v>252.00000000000017</v>
      </c>
      <c r="R5117" s="24">
        <f ca="1">IF(Q5117&gt;0,MIN(Q5117,'Inputs and Output'!C$55*'Inputs and Output'!C$14,Model!I5117),0)</f>
        <v>0</v>
      </c>
      <c r="S5117" s="24">
        <f t="shared" ca="1" si="1664"/>
        <v>0</v>
      </c>
      <c r="T5117" s="24">
        <f ca="1">MIN('Inputs and Output'!C$15,Model!S5117)</f>
        <v>0</v>
      </c>
      <c r="U5117" s="24">
        <f t="shared" ca="1" si="1665"/>
        <v>0</v>
      </c>
      <c r="V5117" s="24">
        <f ca="1">MIN(U5117+R5117,'Inputs and Output'!C$55*'Inputs and Output'!C$14,'Inputs and Output'!C$14-Model!P5117)-R5117</f>
        <v>0</v>
      </c>
      <c r="W5117" s="24">
        <f t="shared" ca="1" si="1666"/>
        <v>0</v>
      </c>
      <c r="X5117" s="24">
        <f ca="1">IF(AND(O5117="Yes",Q5117&lt;=0),MIN(-Q5117,'Inputs and Output'!C$55*'Inputs and Output'!C$14-F5117),0)</f>
        <v>0</v>
      </c>
      <c r="Y5117" s="24">
        <f ca="1">MIN(X5117,'Inputs and Output'!C$15)</f>
        <v>0</v>
      </c>
      <c r="Z5117" s="24">
        <f ca="1">IF(AND(O5117="No",Q5117&lt;=0),MIN(I5117,'Inputs and Output'!C$15),0)</f>
        <v>0</v>
      </c>
      <c r="AA5117" s="24">
        <f t="shared" ca="1" si="1667"/>
        <v>0</v>
      </c>
      <c r="AB5117" s="24">
        <f ca="1">MIN(AA5117,'Inputs and Output'!C$55*'Inputs and Output'!C$14,'Inputs and Output'!C$14-Model!P5117)</f>
        <v>0</v>
      </c>
      <c r="AC5117" s="24">
        <f ca="1">IF(AND(O5117="No",Q5117&lt;=0),MIN('Inputs and Output'!C$15-Model!Z5117,'Inputs and Output'!C$55*'Inputs and Output'!C$14),0)</f>
        <v>0</v>
      </c>
      <c r="AD5117" s="24">
        <f t="shared" ca="1" si="1668"/>
        <v>0</v>
      </c>
      <c r="AE5117" s="27">
        <f t="shared" ca="1" si="1669"/>
        <v>0</v>
      </c>
      <c r="AF5117" s="27">
        <f t="shared" ca="1" si="1670"/>
        <v>0</v>
      </c>
      <c r="AG5117">
        <f>'real time electricity price'!G5116</f>
        <v>14.295</v>
      </c>
      <c r="AH5117" s="21">
        <f>'real time electricity price'!H5116</f>
        <v>13.32</v>
      </c>
      <c r="AI5117" s="24">
        <f t="shared" ca="1" si="1671"/>
        <v>0</v>
      </c>
      <c r="AJ5117">
        <f t="shared" ca="1" si="1672"/>
        <v>0</v>
      </c>
      <c r="AK5117" s="1">
        <f>SLN('Inputs and Output'!$C$27,0,'Inputs and Output'!$C$31)</f>
        <v>2968.0365296803652</v>
      </c>
      <c r="AL5117" s="1">
        <f>SLN('Inputs and Output'!$C$51,0,'Inputs and Output'!$C$31)</f>
        <v>319.634703196347</v>
      </c>
      <c r="AM5117" s="16">
        <f>-'PVWatt simulated dispatch'!$B$7*'Inputs and Output'!$C$13*'Inputs and Output'!$C$29</f>
        <v>-964.6118721461188</v>
      </c>
      <c r="AN5117" s="19">
        <f>-'Inputs and Output'!$C$54*'Inputs and Output'!$C$14/(365*24)</f>
        <v>-95.890410958904113</v>
      </c>
      <c r="AO5117" s="19">
        <f t="shared" ca="1" si="1673"/>
        <v>-4348.1735159817345</v>
      </c>
      <c r="AP5117" s="10">
        <f t="shared" si="1674"/>
        <v>109370807.344247</v>
      </c>
      <c r="AQ5117">
        <v>1.09370807344247E+20</v>
      </c>
      <c r="AR5117">
        <v>618605.64012457395</v>
      </c>
      <c r="AS5117" s="10">
        <f ca="1">IFERROR((AI5117/('Inputs and Output'!$C$15))*('Inputs and Output'!$C$39*'Inputs and Output'!$C$40),0)</f>
        <v>0</v>
      </c>
      <c r="AT5117" s="13">
        <f t="shared" ca="1" si="1675"/>
        <v>0</v>
      </c>
      <c r="AU5117" s="12">
        <f t="shared" ca="1" si="1676"/>
        <v>0</v>
      </c>
      <c r="AV5117" s="14">
        <f ca="1">IF(AS5117&gt;0,('Inputs and Output'!$C$42*'Inputs and Output'!$C$15),0)</f>
        <v>0</v>
      </c>
      <c r="AW5117" s="17">
        <f>SLN('Inputs and Output'!$C$45,0,'Inputs and Output'!$C$44)</f>
        <v>7068.4931506849316</v>
      </c>
      <c r="AX5117" s="15">
        <f t="shared" ca="1" si="1677"/>
        <v>-7068.4931506849316</v>
      </c>
      <c r="AY5117" s="18">
        <f t="shared" ca="1" si="1678"/>
        <v>-11416.666666666666</v>
      </c>
    </row>
    <row r="5118" spans="1:51">
      <c r="A5118" t="str">
        <f>'hourly electricity demand texas'!B5117</f>
        <v>8/2/2020 4 a.m. CDT</v>
      </c>
      <c r="B5118">
        <f>'PVWatt simulated dispatch'!K5134</f>
        <v>0</v>
      </c>
      <c r="C5118">
        <f>'hourly electricity demand texas'!I5117*'Inputs and Output'!$C$20</f>
        <v>61.21</v>
      </c>
      <c r="D5118">
        <f>MIN(MAX(C5118-'Inputs and Output'!C$16,0),'Inputs and Output'!C$19-'Inputs and Output'!C$16)</f>
        <v>61.21</v>
      </c>
      <c r="E5118">
        <f>B5118*'Inputs and Output'!C$13/1000000</f>
        <v>0</v>
      </c>
      <c r="F5118">
        <f ca="1">IF(E5118&lt;=D5118,MIN(P5118,D5118-E5118,'Inputs and Output'!C$14*'Inputs and Output'!C$55),0)</f>
        <v>0</v>
      </c>
      <c r="G5118">
        <f t="shared" ca="1" si="1679"/>
        <v>0</v>
      </c>
      <c r="H5118" s="4">
        <f t="shared" ca="1" si="1680"/>
        <v>-61.21</v>
      </c>
      <c r="I5118">
        <f t="shared" si="1661"/>
        <v>0</v>
      </c>
      <c r="J5118">
        <f t="shared" ca="1" si="1662"/>
        <v>66.17</v>
      </c>
      <c r="K5118" s="24">
        <f>AR5118/AP5118*(1/('Inputs and Output'!C$36/'Inputs and Output'!C$39))-'Inputs and Output'!C$42</f>
        <v>85.064398605284481</v>
      </c>
      <c r="L5118" s="24">
        <f ca="1">IFERROR(AVERAGE(OFFSET(K5118,-1,0,-'Inputs and Output'!C$46)),K5118)</f>
        <v>148.39893305196921</v>
      </c>
      <c r="M5118" s="24">
        <f ca="1">_xlfn.XLOOKUP(J5118/L5118,'Battery dispatch curve multiple'!C$3:C$103,'Battery dispatch curve multiple'!A$3:A$103,,1,2)</f>
        <v>0.90000000000000058</v>
      </c>
      <c r="N5118" t="str">
        <f ca="1">IF(P5118/'Inputs and Output'!C$14&lt;=M5118,"battery","miner")</f>
        <v>battery</v>
      </c>
      <c r="O5118" t="str">
        <f t="shared" ca="1" si="1663"/>
        <v>No</v>
      </c>
      <c r="P5118" s="27">
        <f t="shared" ca="1" si="1681"/>
        <v>0</v>
      </c>
      <c r="Q5118" s="24">
        <f ca="1">-(P5118/'Inputs and Output'!C$14-M5118)*'Inputs and Output'!C$14-F5118</f>
        <v>252.00000000000017</v>
      </c>
      <c r="R5118" s="24">
        <f ca="1">IF(Q5118&gt;0,MIN(Q5118,'Inputs and Output'!C$55*'Inputs and Output'!C$14,Model!I5118),0)</f>
        <v>0</v>
      </c>
      <c r="S5118" s="24">
        <f t="shared" ca="1" si="1664"/>
        <v>0</v>
      </c>
      <c r="T5118" s="24">
        <f ca="1">MIN('Inputs and Output'!C$15,Model!S5118)</f>
        <v>0</v>
      </c>
      <c r="U5118" s="24">
        <f t="shared" ca="1" si="1665"/>
        <v>0</v>
      </c>
      <c r="V5118" s="24">
        <f ca="1">MIN(U5118+R5118,'Inputs and Output'!C$55*'Inputs and Output'!C$14,'Inputs and Output'!C$14-Model!P5118)-R5118</f>
        <v>0</v>
      </c>
      <c r="W5118" s="24">
        <f t="shared" ca="1" si="1666"/>
        <v>0</v>
      </c>
      <c r="X5118" s="24">
        <f ca="1">IF(AND(O5118="Yes",Q5118&lt;=0),MIN(-Q5118,'Inputs and Output'!C$55*'Inputs and Output'!C$14-F5118),0)</f>
        <v>0</v>
      </c>
      <c r="Y5118" s="24">
        <f ca="1">MIN(X5118,'Inputs and Output'!C$15)</f>
        <v>0</v>
      </c>
      <c r="Z5118" s="24">
        <f ca="1">IF(AND(O5118="No",Q5118&lt;=0),MIN(I5118,'Inputs and Output'!C$15),0)</f>
        <v>0</v>
      </c>
      <c r="AA5118" s="24">
        <f t="shared" ca="1" si="1667"/>
        <v>0</v>
      </c>
      <c r="AB5118" s="24">
        <f ca="1">MIN(AA5118,'Inputs and Output'!C$55*'Inputs and Output'!C$14,'Inputs and Output'!C$14-Model!P5118)</f>
        <v>0</v>
      </c>
      <c r="AC5118" s="24">
        <f ca="1">IF(AND(O5118="No",Q5118&lt;=0),MIN('Inputs and Output'!C$15-Model!Z5118,'Inputs and Output'!C$55*'Inputs and Output'!C$14),0)</f>
        <v>0</v>
      </c>
      <c r="AD5118" s="24">
        <f t="shared" ca="1" si="1668"/>
        <v>0</v>
      </c>
      <c r="AE5118" s="27">
        <f t="shared" ca="1" si="1669"/>
        <v>0</v>
      </c>
      <c r="AF5118" s="27">
        <f t="shared" ca="1" si="1670"/>
        <v>0</v>
      </c>
      <c r="AG5118">
        <f>'real time electricity price'!G5117</f>
        <v>13.775</v>
      </c>
      <c r="AH5118" s="21">
        <f>'real time electricity price'!H5117</f>
        <v>13.09</v>
      </c>
      <c r="AI5118" s="24">
        <f t="shared" ca="1" si="1671"/>
        <v>0</v>
      </c>
      <c r="AJ5118">
        <f t="shared" ca="1" si="1672"/>
        <v>0</v>
      </c>
      <c r="AK5118" s="1">
        <f>SLN('Inputs and Output'!$C$27,0,'Inputs and Output'!$C$31)</f>
        <v>2968.0365296803652</v>
      </c>
      <c r="AL5118" s="1">
        <f>SLN('Inputs and Output'!$C$51,0,'Inputs and Output'!$C$31)</f>
        <v>319.634703196347</v>
      </c>
      <c r="AM5118" s="16">
        <f>-'PVWatt simulated dispatch'!$B$7*'Inputs and Output'!$C$13*'Inputs and Output'!$C$29</f>
        <v>-964.6118721461188</v>
      </c>
      <c r="AN5118" s="19">
        <f>-'Inputs and Output'!$C$54*'Inputs and Output'!$C$14/(365*24)</f>
        <v>-95.890410958904113</v>
      </c>
      <c r="AO5118" s="19">
        <f t="shared" ca="1" si="1673"/>
        <v>-4348.1735159817345</v>
      </c>
      <c r="AP5118" s="10">
        <f t="shared" si="1674"/>
        <v>67773705.406450301</v>
      </c>
      <c r="AQ5118">
        <v>6.7773705406450303E+19</v>
      </c>
      <c r="AR5118">
        <v>254036.85463282699</v>
      </c>
      <c r="AS5118" s="10">
        <f ca="1">IFERROR((AI5118/('Inputs and Output'!$C$15))*('Inputs and Output'!$C$39*'Inputs and Output'!$C$40),0)</f>
        <v>0</v>
      </c>
      <c r="AT5118" s="13">
        <f t="shared" ca="1" si="1675"/>
        <v>0</v>
      </c>
      <c r="AU5118" s="12">
        <f t="shared" ca="1" si="1676"/>
        <v>0</v>
      </c>
      <c r="AV5118" s="14">
        <f ca="1">IF(AS5118&gt;0,('Inputs and Output'!$C$42*'Inputs and Output'!$C$15),0)</f>
        <v>0</v>
      </c>
      <c r="AW5118" s="17">
        <f>SLN('Inputs and Output'!$C$45,0,'Inputs and Output'!$C$44)</f>
        <v>7068.4931506849316</v>
      </c>
      <c r="AX5118" s="15">
        <f t="shared" ca="1" si="1677"/>
        <v>-7068.4931506849316</v>
      </c>
      <c r="AY5118" s="18">
        <f t="shared" ca="1" si="1678"/>
        <v>-11416.666666666666</v>
      </c>
    </row>
    <row r="5119" spans="1:51">
      <c r="A5119" t="str">
        <f>'hourly electricity demand texas'!B5118</f>
        <v>8/2/2020 5 a.m. CDT</v>
      </c>
      <c r="B5119">
        <f>'PVWatt simulated dispatch'!K5135</f>
        <v>0</v>
      </c>
      <c r="C5119">
        <f>'hourly electricity demand texas'!I5118*'Inputs and Output'!$C$20</f>
        <v>59.4</v>
      </c>
      <c r="D5119">
        <f>MIN(MAX(C5119-'Inputs and Output'!C$16,0),'Inputs and Output'!C$19-'Inputs and Output'!C$16)</f>
        <v>59.4</v>
      </c>
      <c r="E5119">
        <f>B5119*'Inputs and Output'!C$13/1000000</f>
        <v>0</v>
      </c>
      <c r="F5119">
        <f ca="1">IF(E5119&lt;=D5119,MIN(P5119,D5119-E5119,'Inputs and Output'!C$14*'Inputs and Output'!C$55),0)</f>
        <v>0</v>
      </c>
      <c r="G5119">
        <f t="shared" ca="1" si="1679"/>
        <v>0</v>
      </c>
      <c r="H5119" s="4">
        <f t="shared" ca="1" si="1680"/>
        <v>-59.4</v>
      </c>
      <c r="I5119">
        <f t="shared" si="1661"/>
        <v>0</v>
      </c>
      <c r="J5119">
        <f t="shared" ca="1" si="1662"/>
        <v>66.17</v>
      </c>
      <c r="K5119" s="24">
        <f>AR5119/AP5119*(1/('Inputs and Output'!C$36/'Inputs and Output'!C$39))-'Inputs and Output'!C$42</f>
        <v>90.355085523597609</v>
      </c>
      <c r="L5119" s="24">
        <f ca="1">IFERROR(AVERAGE(OFFSET(K5119,-1,0,-'Inputs and Output'!C$46)),K5119)</f>
        <v>150.33575541356049</v>
      </c>
      <c r="M5119" s="24">
        <f ca="1">_xlfn.XLOOKUP(J5119/L5119,'Battery dispatch curve multiple'!C$3:C$103,'Battery dispatch curve multiple'!A$3:A$103,,1,2)</f>
        <v>0.90000000000000058</v>
      </c>
      <c r="N5119" t="str">
        <f ca="1">IF(P5119/'Inputs and Output'!C$14&lt;=M5119,"battery","miner")</f>
        <v>battery</v>
      </c>
      <c r="O5119" t="str">
        <f t="shared" ca="1" si="1663"/>
        <v>No</v>
      </c>
      <c r="P5119" s="27">
        <f t="shared" ca="1" si="1681"/>
        <v>0</v>
      </c>
      <c r="Q5119" s="24">
        <f ca="1">-(P5119/'Inputs and Output'!C$14-M5119)*'Inputs and Output'!C$14-F5119</f>
        <v>252.00000000000017</v>
      </c>
      <c r="R5119" s="24">
        <f ca="1">IF(Q5119&gt;0,MIN(Q5119,'Inputs and Output'!C$55*'Inputs and Output'!C$14,Model!I5119),0)</f>
        <v>0</v>
      </c>
      <c r="S5119" s="24">
        <f t="shared" ca="1" si="1664"/>
        <v>0</v>
      </c>
      <c r="T5119" s="24">
        <f ca="1">MIN('Inputs and Output'!C$15,Model!S5119)</f>
        <v>0</v>
      </c>
      <c r="U5119" s="24">
        <f t="shared" ca="1" si="1665"/>
        <v>0</v>
      </c>
      <c r="V5119" s="24">
        <f ca="1">MIN(U5119+R5119,'Inputs and Output'!C$55*'Inputs and Output'!C$14,'Inputs and Output'!C$14-Model!P5119)-R5119</f>
        <v>0</v>
      </c>
      <c r="W5119" s="24">
        <f t="shared" ca="1" si="1666"/>
        <v>0</v>
      </c>
      <c r="X5119" s="24">
        <f ca="1">IF(AND(O5119="Yes",Q5119&lt;=0),MIN(-Q5119,'Inputs and Output'!C$55*'Inputs and Output'!C$14-F5119),0)</f>
        <v>0</v>
      </c>
      <c r="Y5119" s="24">
        <f ca="1">MIN(X5119,'Inputs and Output'!C$15)</f>
        <v>0</v>
      </c>
      <c r="Z5119" s="24">
        <f ca="1">IF(AND(O5119="No",Q5119&lt;=0),MIN(I5119,'Inputs and Output'!C$15),0)</f>
        <v>0</v>
      </c>
      <c r="AA5119" s="24">
        <f t="shared" ca="1" si="1667"/>
        <v>0</v>
      </c>
      <c r="AB5119" s="24">
        <f ca="1">MIN(AA5119,'Inputs and Output'!C$55*'Inputs and Output'!C$14,'Inputs and Output'!C$14-Model!P5119)</f>
        <v>0</v>
      </c>
      <c r="AC5119" s="24">
        <f ca="1">IF(AND(O5119="No",Q5119&lt;=0),MIN('Inputs and Output'!C$15-Model!Z5119,'Inputs and Output'!C$55*'Inputs and Output'!C$14),0)</f>
        <v>0</v>
      </c>
      <c r="AD5119" s="24">
        <f t="shared" ca="1" si="1668"/>
        <v>0</v>
      </c>
      <c r="AE5119" s="27">
        <f t="shared" ca="1" si="1669"/>
        <v>0</v>
      </c>
      <c r="AF5119" s="27">
        <f t="shared" ca="1" si="1670"/>
        <v>0</v>
      </c>
      <c r="AG5119">
        <f>'real time electricity price'!G5118</f>
        <v>12.597499999999998</v>
      </c>
      <c r="AH5119" s="21">
        <f>'real time electricity price'!H5118</f>
        <v>13.03</v>
      </c>
      <c r="AI5119" s="24">
        <f t="shared" ca="1" si="1671"/>
        <v>0</v>
      </c>
      <c r="AJ5119">
        <f t="shared" ca="1" si="1672"/>
        <v>0</v>
      </c>
      <c r="AK5119" s="1">
        <f>SLN('Inputs and Output'!$C$27,0,'Inputs and Output'!$C$31)</f>
        <v>2968.0365296803652</v>
      </c>
      <c r="AL5119" s="1">
        <f>SLN('Inputs and Output'!$C$51,0,'Inputs and Output'!$C$31)</f>
        <v>319.634703196347</v>
      </c>
      <c r="AM5119" s="16">
        <f>-'PVWatt simulated dispatch'!$B$7*'Inputs and Output'!$C$13*'Inputs and Output'!$C$29</f>
        <v>-964.6118721461188</v>
      </c>
      <c r="AN5119" s="19">
        <f>-'Inputs and Output'!$C$54*'Inputs and Output'!$C$14/(365*24)</f>
        <v>-95.890410958904113</v>
      </c>
      <c r="AO5119" s="19">
        <f t="shared" ca="1" si="1673"/>
        <v>-4348.1735159817345</v>
      </c>
      <c r="AP5119" s="10">
        <f t="shared" si="1674"/>
        <v>101014043.00458799</v>
      </c>
      <c r="AQ5119">
        <v>1.01014043004588E+20</v>
      </c>
      <c r="AR5119">
        <v>396041.524811187</v>
      </c>
      <c r="AS5119" s="10">
        <f ca="1">IFERROR((AI5119/('Inputs and Output'!$C$15))*('Inputs and Output'!$C$39*'Inputs and Output'!$C$40),0)</f>
        <v>0</v>
      </c>
      <c r="AT5119" s="13">
        <f t="shared" ca="1" si="1675"/>
        <v>0</v>
      </c>
      <c r="AU5119" s="12">
        <f t="shared" ca="1" si="1676"/>
        <v>0</v>
      </c>
      <c r="AV5119" s="14">
        <f ca="1">IF(AS5119&gt;0,('Inputs and Output'!$C$42*'Inputs and Output'!$C$15),0)</f>
        <v>0</v>
      </c>
      <c r="AW5119" s="17">
        <f>SLN('Inputs and Output'!$C$45,0,'Inputs and Output'!$C$44)</f>
        <v>7068.4931506849316</v>
      </c>
      <c r="AX5119" s="15">
        <f t="shared" ca="1" si="1677"/>
        <v>-7068.4931506849316</v>
      </c>
      <c r="AY5119" s="18">
        <f t="shared" ca="1" si="1678"/>
        <v>-11416.666666666666</v>
      </c>
    </row>
    <row r="5120" spans="1:51">
      <c r="A5120" t="str">
        <f>'hourly electricity demand texas'!B5119</f>
        <v>8/2/2020 6 a.m. CDT</v>
      </c>
      <c r="B5120">
        <f>'PVWatt simulated dispatch'!K5136</f>
        <v>0</v>
      </c>
      <c r="C5120">
        <f>'hourly electricity demand texas'!I5119*'Inputs and Output'!$C$20</f>
        <v>58.09</v>
      </c>
      <c r="D5120">
        <f>MIN(MAX(C5120-'Inputs and Output'!C$16,0),'Inputs and Output'!C$19-'Inputs and Output'!C$16)</f>
        <v>58.09</v>
      </c>
      <c r="E5120">
        <f>B5120*'Inputs and Output'!C$13/1000000</f>
        <v>0</v>
      </c>
      <c r="F5120">
        <f ca="1">IF(E5120&lt;=D5120,MIN(P5120,D5120-E5120,'Inputs and Output'!C$14*'Inputs and Output'!C$55),0)</f>
        <v>0</v>
      </c>
      <c r="G5120">
        <f t="shared" ca="1" si="1679"/>
        <v>0</v>
      </c>
      <c r="H5120" s="4">
        <f t="shared" ca="1" si="1680"/>
        <v>-58.09</v>
      </c>
      <c r="I5120">
        <f t="shared" si="1661"/>
        <v>0</v>
      </c>
      <c r="J5120">
        <f t="shared" ca="1" si="1662"/>
        <v>66.17</v>
      </c>
      <c r="K5120" s="24">
        <f>AR5120/AP5120*(1/('Inputs and Output'!C$36/'Inputs and Output'!C$39))-'Inputs and Output'!C$42</f>
        <v>185.42592653314432</v>
      </c>
      <c r="L5120" s="24">
        <f ca="1">IFERROR(AVERAGE(OFFSET(K5120,-1,0,-'Inputs and Output'!C$46)),K5120)</f>
        <v>150.84352354124067</v>
      </c>
      <c r="M5120" s="24">
        <f ca="1">_xlfn.XLOOKUP(J5120/L5120,'Battery dispatch curve multiple'!C$3:C$103,'Battery dispatch curve multiple'!A$3:A$103,,1,2)</f>
        <v>0.90000000000000058</v>
      </c>
      <c r="N5120" t="str">
        <f ca="1">IF(P5120/'Inputs and Output'!C$14&lt;=M5120,"battery","miner")</f>
        <v>battery</v>
      </c>
      <c r="O5120" t="str">
        <f t="shared" ca="1" si="1663"/>
        <v>No</v>
      </c>
      <c r="P5120" s="27">
        <f t="shared" ca="1" si="1681"/>
        <v>0</v>
      </c>
      <c r="Q5120" s="24">
        <f ca="1">-(P5120/'Inputs and Output'!C$14-M5120)*'Inputs and Output'!C$14-F5120</f>
        <v>252.00000000000017</v>
      </c>
      <c r="R5120" s="24">
        <f ca="1">IF(Q5120&gt;0,MIN(Q5120,'Inputs and Output'!C$55*'Inputs and Output'!C$14,Model!I5120),0)</f>
        <v>0</v>
      </c>
      <c r="S5120" s="24">
        <f t="shared" ca="1" si="1664"/>
        <v>0</v>
      </c>
      <c r="T5120" s="24">
        <f ca="1">MIN('Inputs and Output'!C$15,Model!S5120)</f>
        <v>0</v>
      </c>
      <c r="U5120" s="24">
        <f t="shared" ca="1" si="1665"/>
        <v>0</v>
      </c>
      <c r="V5120" s="24">
        <f ca="1">MIN(U5120+R5120,'Inputs and Output'!C$55*'Inputs and Output'!C$14,'Inputs and Output'!C$14-Model!P5120)-R5120</f>
        <v>0</v>
      </c>
      <c r="W5120" s="24">
        <f t="shared" ca="1" si="1666"/>
        <v>0</v>
      </c>
      <c r="X5120" s="24">
        <f ca="1">IF(AND(O5120="Yes",Q5120&lt;=0),MIN(-Q5120,'Inputs and Output'!C$55*'Inputs and Output'!C$14-F5120),0)</f>
        <v>0</v>
      </c>
      <c r="Y5120" s="24">
        <f ca="1">MIN(X5120,'Inputs and Output'!C$15)</f>
        <v>0</v>
      </c>
      <c r="Z5120" s="24">
        <f ca="1">IF(AND(O5120="No",Q5120&lt;=0),MIN(I5120,'Inputs and Output'!C$15),0)</f>
        <v>0</v>
      </c>
      <c r="AA5120" s="24">
        <f t="shared" ca="1" si="1667"/>
        <v>0</v>
      </c>
      <c r="AB5120" s="24">
        <f ca="1">MIN(AA5120,'Inputs and Output'!C$55*'Inputs and Output'!C$14,'Inputs and Output'!C$14-Model!P5120)</f>
        <v>0</v>
      </c>
      <c r="AC5120" s="24">
        <f ca="1">IF(AND(O5120="No",Q5120&lt;=0),MIN('Inputs and Output'!C$15-Model!Z5120,'Inputs and Output'!C$55*'Inputs and Output'!C$14),0)</f>
        <v>0</v>
      </c>
      <c r="AD5120" s="24">
        <f t="shared" ca="1" si="1668"/>
        <v>0</v>
      </c>
      <c r="AE5120" s="27">
        <f t="shared" ca="1" si="1669"/>
        <v>0</v>
      </c>
      <c r="AF5120" s="27">
        <f t="shared" ca="1" si="1670"/>
        <v>0</v>
      </c>
      <c r="AG5120">
        <f>'real time electricity price'!G5119</f>
        <v>12.682499999999999</v>
      </c>
      <c r="AH5120" s="21">
        <f>'real time electricity price'!H5119</f>
        <v>14.24</v>
      </c>
      <c r="AI5120" s="24">
        <f t="shared" ca="1" si="1671"/>
        <v>0</v>
      </c>
      <c r="AJ5120">
        <f t="shared" ca="1" si="1672"/>
        <v>0</v>
      </c>
      <c r="AK5120" s="1">
        <f>SLN('Inputs and Output'!$C$27,0,'Inputs and Output'!$C$31)</f>
        <v>2968.0365296803652</v>
      </c>
      <c r="AL5120" s="1">
        <f>SLN('Inputs and Output'!$C$51,0,'Inputs and Output'!$C$31)</f>
        <v>319.634703196347</v>
      </c>
      <c r="AM5120" s="16">
        <f>-'PVWatt simulated dispatch'!$B$7*'Inputs and Output'!$C$13*'Inputs and Output'!$C$29</f>
        <v>-964.6118721461188</v>
      </c>
      <c r="AN5120" s="19">
        <f>-'Inputs and Output'!$C$54*'Inputs and Output'!$C$14/(365*24)</f>
        <v>-95.890410958904113</v>
      </c>
      <c r="AO5120" s="19">
        <f t="shared" ca="1" si="1673"/>
        <v>-4348.1735159817345</v>
      </c>
      <c r="AP5120" s="10">
        <f t="shared" si="1674"/>
        <v>121647059.91418301</v>
      </c>
      <c r="AQ5120">
        <v>1.21647059914183E+20</v>
      </c>
      <c r="AR5120">
        <v>853678.04201361304</v>
      </c>
      <c r="AS5120" s="10">
        <f ca="1">IFERROR((AI5120/('Inputs and Output'!$C$15))*('Inputs and Output'!$C$39*'Inputs and Output'!$C$40),0)</f>
        <v>0</v>
      </c>
      <c r="AT5120" s="13">
        <f t="shared" ca="1" si="1675"/>
        <v>0</v>
      </c>
      <c r="AU5120" s="12">
        <f t="shared" ca="1" si="1676"/>
        <v>0</v>
      </c>
      <c r="AV5120" s="14">
        <f ca="1">IF(AS5120&gt;0,('Inputs and Output'!$C$42*'Inputs and Output'!$C$15),0)</f>
        <v>0</v>
      </c>
      <c r="AW5120" s="17">
        <f>SLN('Inputs and Output'!$C$45,0,'Inputs and Output'!$C$44)</f>
        <v>7068.4931506849316</v>
      </c>
      <c r="AX5120" s="15">
        <f t="shared" ca="1" si="1677"/>
        <v>-7068.4931506849316</v>
      </c>
      <c r="AY5120" s="18">
        <f t="shared" ca="1" si="1678"/>
        <v>-11416.666666666666</v>
      </c>
    </row>
    <row r="5121" spans="1:51">
      <c r="A5121" t="str">
        <f>'hourly electricity demand texas'!B5120</f>
        <v>8/2/2020 7 a.m. CDT</v>
      </c>
      <c r="B5121">
        <f>'PVWatt simulated dispatch'!K5137</f>
        <v>0</v>
      </c>
      <c r="C5121">
        <f>'hourly electricity demand texas'!I5120*'Inputs and Output'!$C$20</f>
        <v>57.800000000000004</v>
      </c>
      <c r="D5121">
        <f>MIN(MAX(C5121-'Inputs and Output'!C$16,0),'Inputs and Output'!C$19-'Inputs and Output'!C$16)</f>
        <v>57.800000000000004</v>
      </c>
      <c r="E5121">
        <f>B5121*'Inputs and Output'!C$13/1000000</f>
        <v>0</v>
      </c>
      <c r="F5121">
        <f ca="1">IF(E5121&lt;=D5121,MIN(P5121,D5121-E5121,'Inputs and Output'!C$14*'Inputs and Output'!C$55),0)</f>
        <v>0</v>
      </c>
      <c r="G5121">
        <f t="shared" ca="1" si="1679"/>
        <v>0</v>
      </c>
      <c r="H5121" s="4">
        <f t="shared" ca="1" si="1680"/>
        <v>-57.800000000000004</v>
      </c>
      <c r="I5121">
        <f t="shared" si="1661"/>
        <v>0</v>
      </c>
      <c r="J5121">
        <f t="shared" ca="1" si="1662"/>
        <v>66.17</v>
      </c>
      <c r="K5121" s="24">
        <f>AR5121/AP5121*(1/('Inputs and Output'!C$36/'Inputs and Output'!C$39))-'Inputs and Output'!C$42</f>
        <v>110.98360351567825</v>
      </c>
      <c r="L5121" s="24">
        <f ca="1">IFERROR(AVERAGE(OFFSET(K5121,-1,0,-'Inputs and Output'!C$46)),K5121)</f>
        <v>150.23895623688273</v>
      </c>
      <c r="M5121" s="24">
        <f ca="1">_xlfn.XLOOKUP(J5121/L5121,'Battery dispatch curve multiple'!C$3:C$103,'Battery dispatch curve multiple'!A$3:A$103,,1,2)</f>
        <v>0.90000000000000058</v>
      </c>
      <c r="N5121" t="str">
        <f ca="1">IF(P5121/'Inputs and Output'!C$14&lt;=M5121,"battery","miner")</f>
        <v>battery</v>
      </c>
      <c r="O5121" t="str">
        <f t="shared" ca="1" si="1663"/>
        <v>No</v>
      </c>
      <c r="P5121" s="27">
        <f t="shared" ca="1" si="1681"/>
        <v>0</v>
      </c>
      <c r="Q5121" s="24">
        <f ca="1">-(P5121/'Inputs and Output'!C$14-M5121)*'Inputs and Output'!C$14-F5121</f>
        <v>252.00000000000017</v>
      </c>
      <c r="R5121" s="24">
        <f ca="1">IF(Q5121&gt;0,MIN(Q5121,'Inputs and Output'!C$55*'Inputs and Output'!C$14,Model!I5121),0)</f>
        <v>0</v>
      </c>
      <c r="S5121" s="24">
        <f t="shared" ca="1" si="1664"/>
        <v>0</v>
      </c>
      <c r="T5121" s="24">
        <f ca="1">MIN('Inputs and Output'!C$15,Model!S5121)</f>
        <v>0</v>
      </c>
      <c r="U5121" s="24">
        <f t="shared" ca="1" si="1665"/>
        <v>0</v>
      </c>
      <c r="V5121" s="24">
        <f ca="1">MIN(U5121+R5121,'Inputs and Output'!C$55*'Inputs and Output'!C$14,'Inputs and Output'!C$14-Model!P5121)-R5121</f>
        <v>0</v>
      </c>
      <c r="W5121" s="24">
        <f t="shared" ca="1" si="1666"/>
        <v>0</v>
      </c>
      <c r="X5121" s="24">
        <f ca="1">IF(AND(O5121="Yes",Q5121&lt;=0),MIN(-Q5121,'Inputs and Output'!C$55*'Inputs and Output'!C$14-F5121),0)</f>
        <v>0</v>
      </c>
      <c r="Y5121" s="24">
        <f ca="1">MIN(X5121,'Inputs and Output'!C$15)</f>
        <v>0</v>
      </c>
      <c r="Z5121" s="24">
        <f ca="1">IF(AND(O5121="No",Q5121&lt;=0),MIN(I5121,'Inputs and Output'!C$15),0)</f>
        <v>0</v>
      </c>
      <c r="AA5121" s="24">
        <f t="shared" ca="1" si="1667"/>
        <v>0</v>
      </c>
      <c r="AB5121" s="24">
        <f ca="1">MIN(AA5121,'Inputs and Output'!C$55*'Inputs and Output'!C$14,'Inputs and Output'!C$14-Model!P5121)</f>
        <v>0</v>
      </c>
      <c r="AC5121" s="24">
        <f ca="1">IF(AND(O5121="No",Q5121&lt;=0),MIN('Inputs and Output'!C$15-Model!Z5121,'Inputs and Output'!C$55*'Inputs and Output'!C$14),0)</f>
        <v>0</v>
      </c>
      <c r="AD5121" s="24">
        <f t="shared" ca="1" si="1668"/>
        <v>0</v>
      </c>
      <c r="AE5121" s="27">
        <f t="shared" ca="1" si="1669"/>
        <v>0</v>
      </c>
      <c r="AF5121" s="27">
        <f t="shared" ca="1" si="1670"/>
        <v>0</v>
      </c>
      <c r="AG5121">
        <f>'real time electricity price'!G5120</f>
        <v>13.477499999999999</v>
      </c>
      <c r="AH5121" s="21">
        <f>'real time electricity price'!H5120</f>
        <v>14.67</v>
      </c>
      <c r="AI5121" s="24">
        <f t="shared" ca="1" si="1671"/>
        <v>0</v>
      </c>
      <c r="AJ5121">
        <f t="shared" ca="1" si="1672"/>
        <v>0</v>
      </c>
      <c r="AK5121" s="1">
        <f>SLN('Inputs and Output'!$C$27,0,'Inputs and Output'!$C$31)</f>
        <v>2968.0365296803652</v>
      </c>
      <c r="AL5121" s="1">
        <f>SLN('Inputs and Output'!$C$51,0,'Inputs and Output'!$C$31)</f>
        <v>319.634703196347</v>
      </c>
      <c r="AM5121" s="16">
        <f>-'PVWatt simulated dispatch'!$B$7*'Inputs and Output'!$C$13*'Inputs and Output'!$C$29</f>
        <v>-964.6118721461188</v>
      </c>
      <c r="AN5121" s="19">
        <f>-'Inputs and Output'!$C$54*'Inputs and Output'!$C$14/(365*24)</f>
        <v>-95.890410958904113</v>
      </c>
      <c r="AO5121" s="19">
        <f t="shared" ca="1" si="1673"/>
        <v>-4348.1735159817345</v>
      </c>
      <c r="AP5121" s="10">
        <f t="shared" si="1674"/>
        <v>90695290.75281401</v>
      </c>
      <c r="AQ5121">
        <v>9.0695290752814006E+19</v>
      </c>
      <c r="AR5121">
        <v>416531.51759549801</v>
      </c>
      <c r="AS5121" s="10">
        <f ca="1">IFERROR((AI5121/('Inputs and Output'!$C$15))*('Inputs and Output'!$C$39*'Inputs and Output'!$C$40),0)</f>
        <v>0</v>
      </c>
      <c r="AT5121" s="13">
        <f t="shared" ca="1" si="1675"/>
        <v>0</v>
      </c>
      <c r="AU5121" s="12">
        <f t="shared" ca="1" si="1676"/>
        <v>0</v>
      </c>
      <c r="AV5121" s="14">
        <f ca="1">IF(AS5121&gt;0,('Inputs and Output'!$C$42*'Inputs and Output'!$C$15),0)</f>
        <v>0</v>
      </c>
      <c r="AW5121" s="17">
        <f>SLN('Inputs and Output'!$C$45,0,'Inputs and Output'!$C$44)</f>
        <v>7068.4931506849316</v>
      </c>
      <c r="AX5121" s="15">
        <f t="shared" ca="1" si="1677"/>
        <v>-7068.4931506849316</v>
      </c>
      <c r="AY5121" s="18">
        <f t="shared" ca="1" si="1678"/>
        <v>-11416.666666666666</v>
      </c>
    </row>
    <row r="5122" spans="1:51">
      <c r="A5122" t="str">
        <f>'hourly electricity demand texas'!B5121</f>
        <v>8/2/2020 8 a.m. CDT</v>
      </c>
      <c r="B5122">
        <f>'PVWatt simulated dispatch'!K5138</f>
        <v>3198.47</v>
      </c>
      <c r="C5122">
        <f>'hourly electricity demand texas'!I5121*'Inputs and Output'!$C$20</f>
        <v>58.08</v>
      </c>
      <c r="D5122">
        <f>MIN(MAX(C5122-'Inputs and Output'!C$16,0),'Inputs and Output'!C$19-'Inputs and Output'!C$16)</f>
        <v>58.08</v>
      </c>
      <c r="E5122">
        <f>B5122*'Inputs and Output'!C$13/1000000</f>
        <v>2.0790054999999996</v>
      </c>
      <c r="F5122">
        <f ca="1">IF(E5122&lt;=D5122,MIN(P5122,D5122-E5122,'Inputs and Output'!C$14*'Inputs and Output'!C$55),0)</f>
        <v>0</v>
      </c>
      <c r="G5122">
        <f t="shared" ca="1" si="1679"/>
        <v>2.0790054999999996</v>
      </c>
      <c r="H5122" s="4">
        <f t="shared" ca="1" si="1680"/>
        <v>-56.000994499999997</v>
      </c>
      <c r="I5122">
        <f t="shared" si="1661"/>
        <v>0</v>
      </c>
      <c r="J5122">
        <f t="shared" ca="1" si="1662"/>
        <v>66.17</v>
      </c>
      <c r="K5122" s="24">
        <f>AR5122/AP5122*(1/('Inputs and Output'!C$36/'Inputs and Output'!C$39))-'Inputs and Output'!C$42</f>
        <v>730.60743585920443</v>
      </c>
      <c r="L5122" s="24">
        <f ca="1">IFERROR(AVERAGE(OFFSET(K5122,-1,0,-'Inputs and Output'!C$46)),K5122)</f>
        <v>155.57487791832583</v>
      </c>
      <c r="M5122" s="24">
        <f ca="1">_xlfn.XLOOKUP(J5122/L5122,'Battery dispatch curve multiple'!C$3:C$103,'Battery dispatch curve multiple'!A$3:A$103,,1,2)</f>
        <v>0.89000000000000057</v>
      </c>
      <c r="N5122" t="str">
        <f ca="1">IF(P5122/'Inputs and Output'!C$14&lt;=M5122,"battery","miner")</f>
        <v>battery</v>
      </c>
      <c r="O5122" t="str">
        <f t="shared" ca="1" si="1663"/>
        <v>No</v>
      </c>
      <c r="P5122" s="27">
        <f t="shared" ca="1" si="1681"/>
        <v>0</v>
      </c>
      <c r="Q5122" s="24">
        <f ca="1">-(P5122/'Inputs and Output'!C$14-M5122)*'Inputs and Output'!C$14-F5122</f>
        <v>249.20000000000016</v>
      </c>
      <c r="R5122" s="24">
        <f ca="1">IF(Q5122&gt;0,MIN(Q5122,'Inputs and Output'!C$55*'Inputs and Output'!C$14,Model!I5122),0)</f>
        <v>0</v>
      </c>
      <c r="S5122" s="24">
        <f t="shared" ca="1" si="1664"/>
        <v>0</v>
      </c>
      <c r="T5122" s="24">
        <f ca="1">MIN('Inputs and Output'!C$15,Model!S5122)</f>
        <v>0</v>
      </c>
      <c r="U5122" s="24">
        <f t="shared" ca="1" si="1665"/>
        <v>0</v>
      </c>
      <c r="V5122" s="24">
        <f ca="1">MIN(U5122+R5122,'Inputs and Output'!C$55*'Inputs and Output'!C$14,'Inputs and Output'!C$14-Model!P5122)-R5122</f>
        <v>0</v>
      </c>
      <c r="W5122" s="24">
        <f t="shared" ca="1" si="1666"/>
        <v>0</v>
      </c>
      <c r="X5122" s="24">
        <f ca="1">IF(AND(O5122="Yes",Q5122&lt;=0),MIN(-Q5122,'Inputs and Output'!C$55*'Inputs and Output'!C$14-F5122),0)</f>
        <v>0</v>
      </c>
      <c r="Y5122" s="24">
        <f ca="1">MIN(X5122,'Inputs and Output'!C$15)</f>
        <v>0</v>
      </c>
      <c r="Z5122" s="24">
        <f ca="1">IF(AND(O5122="No",Q5122&lt;=0),MIN(I5122,'Inputs and Output'!C$15),0)</f>
        <v>0</v>
      </c>
      <c r="AA5122" s="24">
        <f t="shared" ca="1" si="1667"/>
        <v>0</v>
      </c>
      <c r="AB5122" s="24">
        <f ca="1">MIN(AA5122,'Inputs and Output'!C$55*'Inputs and Output'!C$14,'Inputs and Output'!C$14-Model!P5122)</f>
        <v>0</v>
      </c>
      <c r="AC5122" s="24">
        <f ca="1">IF(AND(O5122="No",Q5122&lt;=0),MIN('Inputs and Output'!C$15-Model!Z5122,'Inputs and Output'!C$55*'Inputs and Output'!C$14),0)</f>
        <v>0</v>
      </c>
      <c r="AD5122" s="24">
        <f t="shared" ca="1" si="1668"/>
        <v>0</v>
      </c>
      <c r="AE5122" s="27">
        <f t="shared" ca="1" si="1669"/>
        <v>0</v>
      </c>
      <c r="AF5122" s="27">
        <f t="shared" ca="1" si="1670"/>
        <v>0</v>
      </c>
      <c r="AG5122">
        <f>'real time electricity price'!G5121</f>
        <v>13.852500000000001</v>
      </c>
      <c r="AH5122" s="21">
        <f>'real time electricity price'!H5121</f>
        <v>15.71</v>
      </c>
      <c r="AI5122" s="24">
        <f t="shared" ca="1" si="1671"/>
        <v>0</v>
      </c>
      <c r="AJ5122">
        <f t="shared" ca="1" si="1672"/>
        <v>28.799423688749997</v>
      </c>
      <c r="AK5122" s="1">
        <f>SLN('Inputs and Output'!$C$27,0,'Inputs and Output'!$C$31)</f>
        <v>2968.0365296803652</v>
      </c>
      <c r="AL5122" s="1">
        <f>SLN('Inputs and Output'!$C$51,0,'Inputs and Output'!$C$31)</f>
        <v>319.634703196347</v>
      </c>
      <c r="AM5122" s="16">
        <f>-'PVWatt simulated dispatch'!$B$7*'Inputs and Output'!$C$13*'Inputs and Output'!$C$29</f>
        <v>-964.6118721461188</v>
      </c>
      <c r="AN5122" s="19">
        <f>-'Inputs and Output'!$C$54*'Inputs and Output'!$C$14/(365*24)</f>
        <v>-95.890410958904113</v>
      </c>
      <c r="AO5122" s="19">
        <f t="shared" ca="1" si="1673"/>
        <v>-4319.3740922929846</v>
      </c>
      <c r="AP5122" s="10">
        <f t="shared" si="1674"/>
        <v>19112447.474631097</v>
      </c>
      <c r="AQ5122">
        <v>1.9112447474631098E+19</v>
      </c>
      <c r="AR5122">
        <v>473556.05732343497</v>
      </c>
      <c r="AS5122" s="10">
        <f ca="1">IFERROR((AI5122/('Inputs and Output'!$C$15))*('Inputs and Output'!$C$39*'Inputs and Output'!$C$40),0)</f>
        <v>0</v>
      </c>
      <c r="AT5122" s="13">
        <f t="shared" ca="1" si="1675"/>
        <v>0</v>
      </c>
      <c r="AU5122" s="12">
        <f t="shared" ca="1" si="1676"/>
        <v>0</v>
      </c>
      <c r="AV5122" s="14">
        <f ca="1">IF(AS5122&gt;0,('Inputs and Output'!$C$42*'Inputs and Output'!$C$15),0)</f>
        <v>0</v>
      </c>
      <c r="AW5122" s="17">
        <f>SLN('Inputs and Output'!$C$45,0,'Inputs and Output'!$C$44)</f>
        <v>7068.4931506849316</v>
      </c>
      <c r="AX5122" s="15">
        <f t="shared" ca="1" si="1677"/>
        <v>-7068.4931506849316</v>
      </c>
      <c r="AY5122" s="18">
        <f t="shared" ca="1" si="1678"/>
        <v>-11387.867242977916</v>
      </c>
    </row>
    <row r="5123" spans="1:51">
      <c r="A5123" t="str">
        <f>'hourly electricity demand texas'!B5122</f>
        <v>8/2/2020 9 a.m. CDT</v>
      </c>
      <c r="B5123">
        <f>'PVWatt simulated dispatch'!K5139</f>
        <v>10548.009</v>
      </c>
      <c r="C5123">
        <f>'hourly electricity demand texas'!I5122*'Inputs and Output'!$C$20</f>
        <v>63.06</v>
      </c>
      <c r="D5123">
        <f>MIN(MAX(C5123-'Inputs and Output'!C$16,0),'Inputs and Output'!C$19-'Inputs and Output'!C$16)</f>
        <v>63.06</v>
      </c>
      <c r="E5123">
        <f>B5123*'Inputs and Output'!C$13/1000000</f>
        <v>6.8562058499999994</v>
      </c>
      <c r="F5123">
        <f ca="1">IF(E5123&lt;=D5123,MIN(P5123,D5123-E5123,'Inputs and Output'!C$14*'Inputs and Output'!C$55),0)</f>
        <v>0</v>
      </c>
      <c r="G5123">
        <f t="shared" ca="1" si="1679"/>
        <v>6.8562058499999994</v>
      </c>
      <c r="H5123" s="4">
        <f t="shared" ca="1" si="1680"/>
        <v>-56.20379415</v>
      </c>
      <c r="I5123">
        <f t="shared" ref="I5123:I5186" si="1682">IF(E5123&gt;D5123,E5123-D5123,0)</f>
        <v>0</v>
      </c>
      <c r="J5123">
        <f t="shared" ref="J5123:J5186" ca="1" si="1683">MAX(OFFSET(AH5123,0,0,24))</f>
        <v>66.17</v>
      </c>
      <c r="K5123" s="24">
        <f>AR5123/AP5123*(1/('Inputs and Output'!C$36/'Inputs and Output'!C$39))-'Inputs and Output'!C$42</f>
        <v>245.49417025723517</v>
      </c>
      <c r="L5123" s="24">
        <f ca="1">IFERROR(AVERAGE(OFFSET(K5123,-1,0,-'Inputs and Output'!C$46)),K5123)</f>
        <v>169.35945147421265</v>
      </c>
      <c r="M5123" s="24">
        <f ca="1">_xlfn.XLOOKUP(J5123/L5123,'Battery dispatch curve multiple'!C$3:C$103,'Battery dispatch curve multiple'!A$3:A$103,,1,2)</f>
        <v>0.89000000000000057</v>
      </c>
      <c r="N5123" t="str">
        <f ca="1">IF(P5123/'Inputs and Output'!C$14&lt;=M5123,"battery","miner")</f>
        <v>battery</v>
      </c>
      <c r="O5123" t="str">
        <f t="shared" ref="O5123:O5186" ca="1" si="1684">IF(F5123&gt;0,"Yes","No")</f>
        <v>No</v>
      </c>
      <c r="P5123" s="27">
        <f t="shared" ca="1" si="1681"/>
        <v>0</v>
      </c>
      <c r="Q5123" s="24">
        <f ca="1">-(P5123/'Inputs and Output'!C$14-M5123)*'Inputs and Output'!C$14-F5123</f>
        <v>249.20000000000016</v>
      </c>
      <c r="R5123" s="24">
        <f ca="1">IF(Q5123&gt;0,MIN(Q5123,'Inputs and Output'!C$55*'Inputs and Output'!C$14,Model!I5123),0)</f>
        <v>0</v>
      </c>
      <c r="S5123" s="24">
        <f t="shared" ref="S5123:S5186" ca="1" si="1685">IF(Q5123&gt;0,I5123-R5123,0)</f>
        <v>0</v>
      </c>
      <c r="T5123" s="24">
        <f ca="1">MIN('Inputs and Output'!C$15,Model!S5123)</f>
        <v>0</v>
      </c>
      <c r="U5123" s="24">
        <f t="shared" ref="U5123:U5186" ca="1" si="1686">S5123-T5123</f>
        <v>0</v>
      </c>
      <c r="V5123" s="24">
        <f ca="1">MIN(U5123+R5123,'Inputs and Output'!C$55*'Inputs and Output'!C$14,'Inputs and Output'!C$14-Model!P5123)-R5123</f>
        <v>0</v>
      </c>
      <c r="W5123" s="24">
        <f t="shared" ref="W5123:W5186" ca="1" si="1687">U5123-V5123</f>
        <v>0</v>
      </c>
      <c r="X5123" s="24">
        <f ca="1">IF(AND(O5123="Yes",Q5123&lt;=0),MIN(-Q5123,'Inputs and Output'!C$55*'Inputs and Output'!C$14-F5123),0)</f>
        <v>0</v>
      </c>
      <c r="Y5123" s="24">
        <f ca="1">MIN(X5123,'Inputs and Output'!C$15)</f>
        <v>0</v>
      </c>
      <c r="Z5123" s="24">
        <f ca="1">IF(AND(O5123="No",Q5123&lt;=0),MIN(I5123,'Inputs and Output'!C$15),0)</f>
        <v>0</v>
      </c>
      <c r="AA5123" s="24">
        <f t="shared" ref="AA5123:AA5186" ca="1" si="1688">IF(AND(O5123="No",Q5123&lt;=0),I5123-Z5123,0)</f>
        <v>0</v>
      </c>
      <c r="AB5123" s="24">
        <f ca="1">MIN(AA5123,'Inputs and Output'!C$55*'Inputs and Output'!C$14,'Inputs and Output'!C$14-Model!P5123)</f>
        <v>0</v>
      </c>
      <c r="AC5123" s="24">
        <f ca="1">IF(AND(O5123="No",Q5123&lt;=0),MIN('Inputs and Output'!C$15-Model!Z5123,'Inputs and Output'!C$55*'Inputs and Output'!C$14),0)</f>
        <v>0</v>
      </c>
      <c r="AD5123" s="24">
        <f t="shared" ref="AD5123:AD5186" ca="1" si="1689">AA5123-AB5123</f>
        <v>0</v>
      </c>
      <c r="AE5123" s="27">
        <f t="shared" ref="AE5123:AE5186" ca="1" si="1690">-AC5123+AB5123-Y5123+V5123+R5123-F5123</f>
        <v>0</v>
      </c>
      <c r="AF5123" s="27">
        <f t="shared" ref="AF5123:AF5186" ca="1" si="1691">AD5123+W5123</f>
        <v>0</v>
      </c>
      <c r="AG5123">
        <f>'real time electricity price'!G5122</f>
        <v>14.33</v>
      </c>
      <c r="AH5123" s="21">
        <f>'real time electricity price'!H5122</f>
        <v>17.13</v>
      </c>
      <c r="AI5123" s="24">
        <f t="shared" ref="AI5123:AI5186" ca="1" si="1692">AC5123+Z5123+Y5123+T5123</f>
        <v>0</v>
      </c>
      <c r="AJ5123">
        <f t="shared" ref="AJ5123:AJ5186" ca="1" si="1693">G5123*AG5123</f>
        <v>98.249429830499992</v>
      </c>
      <c r="AK5123" s="1">
        <f>SLN('Inputs and Output'!$C$27,0,'Inputs and Output'!$C$31)</f>
        <v>2968.0365296803652</v>
      </c>
      <c r="AL5123" s="1">
        <f>SLN('Inputs and Output'!$C$51,0,'Inputs and Output'!$C$31)</f>
        <v>319.634703196347</v>
      </c>
      <c r="AM5123" s="16">
        <f>-'PVWatt simulated dispatch'!$B$7*'Inputs and Output'!$C$13*'Inputs and Output'!$C$29</f>
        <v>-964.6118721461188</v>
      </c>
      <c r="AN5123" s="19">
        <f>-'Inputs and Output'!$C$54*'Inputs and Output'!$C$14/(365*24)</f>
        <v>-95.890410958904113</v>
      </c>
      <c r="AO5123" s="19">
        <f t="shared" ref="AO5123:AO5186" ca="1" si="1694">AJ5123-AK5123-AL5123+AM5123+AN5123</f>
        <v>-4249.9240861512344</v>
      </c>
      <c r="AP5123" s="10">
        <f t="shared" ref="AP5123:AP5186" si="1695">AQ5123/1000000000000</f>
        <v>41078470.700512901</v>
      </c>
      <c r="AQ5123">
        <v>4.1078470700512903E+19</v>
      </c>
      <c r="AR5123">
        <v>368655.913368318</v>
      </c>
      <c r="AS5123" s="10">
        <f ca="1">IFERROR((AI5123/('Inputs and Output'!$C$15))*('Inputs and Output'!$C$39*'Inputs and Output'!$C$40),0)</f>
        <v>0</v>
      </c>
      <c r="AT5123" s="13">
        <f t="shared" ref="AT5123:AT5186" ca="1" si="1696">AS5123/AP5123</f>
        <v>0</v>
      </c>
      <c r="AU5123" s="12">
        <f t="shared" ref="AU5123:AU5186" ca="1" si="1697">AT5123*AR5123</f>
        <v>0</v>
      </c>
      <c r="AV5123" s="14">
        <f ca="1">IF(AS5123&gt;0,('Inputs and Output'!$C$42*'Inputs and Output'!$C$15),0)</f>
        <v>0</v>
      </c>
      <c r="AW5123" s="17">
        <f>SLN('Inputs and Output'!$C$45,0,'Inputs and Output'!$C$44)</f>
        <v>7068.4931506849316</v>
      </c>
      <c r="AX5123" s="15">
        <f t="shared" ref="AX5123:AX5186" ca="1" si="1698">AU5123-AV5123-AW5123</f>
        <v>-7068.4931506849316</v>
      </c>
      <c r="AY5123" s="18">
        <f t="shared" ref="AY5123:AY5186" ca="1" si="1699">AO5123+AX5123</f>
        <v>-11318.417236836165</v>
      </c>
    </row>
    <row r="5124" spans="1:51">
      <c r="A5124" t="str">
        <f>'hourly electricity demand texas'!B5123</f>
        <v>8/2/2020 10 a.m. CDT</v>
      </c>
      <c r="B5124">
        <f>'PVWatt simulated dispatch'!K5140</f>
        <v>115889.531</v>
      </c>
      <c r="C5124">
        <f>'hourly electricity demand texas'!I5123*'Inputs and Output'!$C$20</f>
        <v>70.570000000000007</v>
      </c>
      <c r="D5124">
        <f>MIN(MAX(C5124-'Inputs and Output'!C$16,0),'Inputs and Output'!C$19-'Inputs and Output'!C$16)</f>
        <v>70.570000000000007</v>
      </c>
      <c r="E5124">
        <f>B5124*'Inputs and Output'!C$13/1000000</f>
        <v>75.328195149999999</v>
      </c>
      <c r="F5124">
        <f>IF(E5124&lt;=D5124,MIN(P5124,D5124-E5124,'Inputs and Output'!C$14*'Inputs and Output'!C$55),0)</f>
        <v>0</v>
      </c>
      <c r="G5124">
        <f t="shared" ref="G5124:G5187" si="1700">MIN(D5124,E5124+F5124)</f>
        <v>70.570000000000007</v>
      </c>
      <c r="H5124" s="4">
        <f t="shared" ref="H5124:H5187" si="1701">G5124-D5124</f>
        <v>0</v>
      </c>
      <c r="I5124">
        <f t="shared" si="1682"/>
        <v>4.7581951499999917</v>
      </c>
      <c r="J5124">
        <f t="shared" ca="1" si="1683"/>
        <v>66.17</v>
      </c>
      <c r="K5124" s="24">
        <f>AR5124/AP5124*(1/('Inputs and Output'!C$36/'Inputs and Output'!C$39))-'Inputs and Output'!C$42</f>
        <v>197.07570390061741</v>
      </c>
      <c r="L5124" s="24">
        <f ca="1">IFERROR(AVERAGE(OFFSET(K5124,-1,0,-'Inputs and Output'!C$46)),K5124)</f>
        <v>164.05161210723119</v>
      </c>
      <c r="M5124" s="24">
        <f ca="1">_xlfn.XLOOKUP(J5124/L5124,'Battery dispatch curve multiple'!C$3:C$103,'Battery dispatch curve multiple'!A$3:A$103,,1,2)</f>
        <v>0.89000000000000057</v>
      </c>
      <c r="N5124" t="str">
        <f ca="1">IF(P5124/'Inputs and Output'!C$14&lt;=M5124,"battery","miner")</f>
        <v>battery</v>
      </c>
      <c r="O5124" t="str">
        <f t="shared" si="1684"/>
        <v>No</v>
      </c>
      <c r="P5124" s="27">
        <f t="shared" ref="P5124:P5187" ca="1" si="1702">P5123+AE5123</f>
        <v>0</v>
      </c>
      <c r="Q5124" s="24">
        <f ca="1">-(P5124/'Inputs and Output'!C$14-M5124)*'Inputs and Output'!C$14-F5124</f>
        <v>249.20000000000016</v>
      </c>
      <c r="R5124" s="24">
        <f ca="1">IF(Q5124&gt;0,MIN(Q5124,'Inputs and Output'!C$55*'Inputs and Output'!C$14,Model!I5124),0)</f>
        <v>4.7581951499999917</v>
      </c>
      <c r="S5124" s="24">
        <f t="shared" ca="1" si="1685"/>
        <v>0</v>
      </c>
      <c r="T5124" s="24">
        <f ca="1">MIN('Inputs and Output'!C$15,Model!S5124)</f>
        <v>0</v>
      </c>
      <c r="U5124" s="24">
        <f t="shared" ca="1" si="1686"/>
        <v>0</v>
      </c>
      <c r="V5124" s="24">
        <f ca="1">MIN(U5124+R5124,'Inputs and Output'!C$55*'Inputs and Output'!C$14,'Inputs and Output'!C$14-Model!P5124)-R5124</f>
        <v>0</v>
      </c>
      <c r="W5124" s="24">
        <f t="shared" ca="1" si="1687"/>
        <v>0</v>
      </c>
      <c r="X5124" s="24">
        <f ca="1">IF(AND(O5124="Yes",Q5124&lt;=0),MIN(-Q5124,'Inputs and Output'!C$55*'Inputs and Output'!C$14-F5124),0)</f>
        <v>0</v>
      </c>
      <c r="Y5124" s="24">
        <f ca="1">MIN(X5124,'Inputs and Output'!C$15)</f>
        <v>0</v>
      </c>
      <c r="Z5124" s="24">
        <f ca="1">IF(AND(O5124="No",Q5124&lt;=0),MIN(I5124,'Inputs and Output'!C$15),0)</f>
        <v>0</v>
      </c>
      <c r="AA5124" s="24">
        <f t="shared" ca="1" si="1688"/>
        <v>0</v>
      </c>
      <c r="AB5124" s="24">
        <f ca="1">MIN(AA5124,'Inputs and Output'!C$55*'Inputs and Output'!C$14,'Inputs and Output'!C$14-Model!P5124)</f>
        <v>0</v>
      </c>
      <c r="AC5124" s="24">
        <f ca="1">IF(AND(O5124="No",Q5124&lt;=0),MIN('Inputs and Output'!C$15-Model!Z5124,'Inputs and Output'!C$55*'Inputs and Output'!C$14),0)</f>
        <v>0</v>
      </c>
      <c r="AD5124" s="24">
        <f t="shared" ca="1" si="1689"/>
        <v>0</v>
      </c>
      <c r="AE5124" s="27">
        <f t="shared" ca="1" si="1690"/>
        <v>4.7581951499999917</v>
      </c>
      <c r="AF5124" s="27">
        <f t="shared" ca="1" si="1691"/>
        <v>0</v>
      </c>
      <c r="AG5124">
        <f>'real time electricity price'!G5123</f>
        <v>15.780000000000001</v>
      </c>
      <c r="AH5124" s="21">
        <f>'real time electricity price'!H5123</f>
        <v>18.73</v>
      </c>
      <c r="AI5124" s="24">
        <f t="shared" ca="1" si="1692"/>
        <v>0</v>
      </c>
      <c r="AJ5124">
        <f t="shared" si="1693"/>
        <v>1113.5946000000001</v>
      </c>
      <c r="AK5124" s="1">
        <f>SLN('Inputs and Output'!$C$27,0,'Inputs and Output'!$C$31)</f>
        <v>2968.0365296803652</v>
      </c>
      <c r="AL5124" s="1">
        <f>SLN('Inputs and Output'!$C$51,0,'Inputs and Output'!$C$31)</f>
        <v>319.634703196347</v>
      </c>
      <c r="AM5124" s="16">
        <f>-'PVWatt simulated dispatch'!$B$7*'Inputs and Output'!$C$13*'Inputs and Output'!$C$29</f>
        <v>-964.6118721461188</v>
      </c>
      <c r="AN5124" s="19">
        <f>-'Inputs and Output'!$C$54*'Inputs and Output'!$C$14/(365*24)</f>
        <v>-95.890410958904113</v>
      </c>
      <c r="AO5124" s="19">
        <f t="shared" si="1694"/>
        <v>-3234.578915981735</v>
      </c>
      <c r="AP5124" s="10">
        <f t="shared" si="1695"/>
        <v>97323101.733629391</v>
      </c>
      <c r="AQ5124">
        <v>9.7323101733629395E+19</v>
      </c>
      <c r="AR5124">
        <v>719914.855131877</v>
      </c>
      <c r="AS5124" s="10">
        <f ca="1">IFERROR((AI5124/('Inputs and Output'!$C$15))*('Inputs and Output'!$C$39*'Inputs and Output'!$C$40),0)</f>
        <v>0</v>
      </c>
      <c r="AT5124" s="13">
        <f t="shared" ca="1" si="1696"/>
        <v>0</v>
      </c>
      <c r="AU5124" s="12">
        <f t="shared" ca="1" si="1697"/>
        <v>0</v>
      </c>
      <c r="AV5124" s="14">
        <f ca="1">IF(AS5124&gt;0,('Inputs and Output'!$C$42*'Inputs and Output'!$C$15),0)</f>
        <v>0</v>
      </c>
      <c r="AW5124" s="17">
        <f>SLN('Inputs and Output'!$C$45,0,'Inputs and Output'!$C$44)</f>
        <v>7068.4931506849316</v>
      </c>
      <c r="AX5124" s="15">
        <f t="shared" ca="1" si="1698"/>
        <v>-7068.4931506849316</v>
      </c>
      <c r="AY5124" s="18">
        <f t="shared" ca="1" si="1699"/>
        <v>-10303.072066666668</v>
      </c>
    </row>
    <row r="5125" spans="1:51">
      <c r="A5125" t="str">
        <f>'hourly electricity demand texas'!B5124</f>
        <v>8/2/2020 11 a.m. CDT</v>
      </c>
      <c r="B5125">
        <f>'PVWatt simulated dispatch'!K5141</f>
        <v>183991.03099999999</v>
      </c>
      <c r="C5125">
        <f>'hourly electricity demand texas'!I5124*'Inputs and Output'!$C$20</f>
        <v>79.69</v>
      </c>
      <c r="D5125">
        <f>MIN(MAX(C5125-'Inputs and Output'!C$16,0),'Inputs and Output'!C$19-'Inputs and Output'!C$16)</f>
        <v>79.69</v>
      </c>
      <c r="E5125">
        <f>B5125*'Inputs and Output'!C$13/1000000</f>
        <v>119.59417015</v>
      </c>
      <c r="F5125">
        <f>IF(E5125&lt;=D5125,MIN(P5125,D5125-E5125,'Inputs and Output'!C$14*'Inputs and Output'!C$55),0)</f>
        <v>0</v>
      </c>
      <c r="G5125">
        <f t="shared" si="1700"/>
        <v>79.69</v>
      </c>
      <c r="H5125" s="4">
        <f t="shared" si="1701"/>
        <v>0</v>
      </c>
      <c r="I5125">
        <f t="shared" si="1682"/>
        <v>39.904170149999999</v>
      </c>
      <c r="J5125">
        <f t="shared" ca="1" si="1683"/>
        <v>66.17</v>
      </c>
      <c r="K5125" s="24">
        <f>AR5125/AP5125*(1/('Inputs and Output'!C$36/'Inputs and Output'!C$39))-'Inputs and Output'!C$42</f>
        <v>8.9135589378713362</v>
      </c>
      <c r="L5125" s="24">
        <f ca="1">IFERROR(AVERAGE(OFFSET(K5125,-1,0,-'Inputs and Output'!C$46)),K5125)</f>
        <v>166.75481441830604</v>
      </c>
      <c r="M5125" s="24">
        <f ca="1">_xlfn.XLOOKUP(J5125/L5125,'Battery dispatch curve multiple'!C$3:C$103,'Battery dispatch curve multiple'!A$3:A$103,,1,2)</f>
        <v>0.89000000000000057</v>
      </c>
      <c r="N5125" t="str">
        <f ca="1">IF(P5125/'Inputs and Output'!C$14&lt;=M5125,"battery","miner")</f>
        <v>battery</v>
      </c>
      <c r="O5125" t="str">
        <f t="shared" si="1684"/>
        <v>No</v>
      </c>
      <c r="P5125" s="27">
        <f t="shared" ca="1" si="1702"/>
        <v>4.7581951499999917</v>
      </c>
      <c r="Q5125" s="24">
        <f ca="1">-(P5125/'Inputs and Output'!C$14-M5125)*'Inputs and Output'!C$14-F5125</f>
        <v>244.44180485000015</v>
      </c>
      <c r="R5125" s="24">
        <f ca="1">IF(Q5125&gt;0,MIN(Q5125,'Inputs and Output'!C$55*'Inputs and Output'!C$14,Model!I5125),0)</f>
        <v>39.904170149999999</v>
      </c>
      <c r="S5125" s="24">
        <f t="shared" ca="1" si="1685"/>
        <v>0</v>
      </c>
      <c r="T5125" s="24">
        <f ca="1">MIN('Inputs and Output'!C$15,Model!S5125)</f>
        <v>0</v>
      </c>
      <c r="U5125" s="24">
        <f t="shared" ca="1" si="1686"/>
        <v>0</v>
      </c>
      <c r="V5125" s="24">
        <f ca="1">MIN(U5125+R5125,'Inputs and Output'!C$55*'Inputs and Output'!C$14,'Inputs and Output'!C$14-Model!P5125)-R5125</f>
        <v>0</v>
      </c>
      <c r="W5125" s="24">
        <f t="shared" ca="1" si="1687"/>
        <v>0</v>
      </c>
      <c r="X5125" s="24">
        <f ca="1">IF(AND(O5125="Yes",Q5125&lt;=0),MIN(-Q5125,'Inputs and Output'!C$55*'Inputs and Output'!C$14-F5125),0)</f>
        <v>0</v>
      </c>
      <c r="Y5125" s="24">
        <f ca="1">MIN(X5125,'Inputs and Output'!C$15)</f>
        <v>0</v>
      </c>
      <c r="Z5125" s="24">
        <f ca="1">IF(AND(O5125="No",Q5125&lt;=0),MIN(I5125,'Inputs and Output'!C$15),0)</f>
        <v>0</v>
      </c>
      <c r="AA5125" s="24">
        <f t="shared" ca="1" si="1688"/>
        <v>0</v>
      </c>
      <c r="AB5125" s="24">
        <f ca="1">MIN(AA5125,'Inputs and Output'!C$55*'Inputs and Output'!C$14,'Inputs and Output'!C$14-Model!P5125)</f>
        <v>0</v>
      </c>
      <c r="AC5125" s="24">
        <f ca="1">IF(AND(O5125="No",Q5125&lt;=0),MIN('Inputs and Output'!C$15-Model!Z5125,'Inputs and Output'!C$55*'Inputs and Output'!C$14),0)</f>
        <v>0</v>
      </c>
      <c r="AD5125" s="24">
        <f t="shared" ca="1" si="1689"/>
        <v>0</v>
      </c>
      <c r="AE5125" s="27">
        <f t="shared" ca="1" si="1690"/>
        <v>39.904170149999999</v>
      </c>
      <c r="AF5125" s="27">
        <f t="shared" ca="1" si="1691"/>
        <v>0</v>
      </c>
      <c r="AG5125">
        <f>'real time electricity price'!G5124</f>
        <v>15.742500000000001</v>
      </c>
      <c r="AH5125" s="21">
        <f>'real time electricity price'!H5124</f>
        <v>22.03</v>
      </c>
      <c r="AI5125" s="24">
        <f t="shared" ca="1" si="1692"/>
        <v>0</v>
      </c>
      <c r="AJ5125">
        <f t="shared" si="1693"/>
        <v>1254.5198250000001</v>
      </c>
      <c r="AK5125" s="1">
        <f>SLN('Inputs and Output'!$C$27,0,'Inputs and Output'!$C$31)</f>
        <v>2968.0365296803652</v>
      </c>
      <c r="AL5125" s="1">
        <f>SLN('Inputs and Output'!$C$51,0,'Inputs and Output'!$C$31)</f>
        <v>319.634703196347</v>
      </c>
      <c r="AM5125" s="16">
        <f>-'PVWatt simulated dispatch'!$B$7*'Inputs and Output'!$C$13*'Inputs and Output'!$C$29</f>
        <v>-964.6118721461188</v>
      </c>
      <c r="AN5125" s="19">
        <f>-'Inputs and Output'!$C$54*'Inputs and Output'!$C$14/(365*24)</f>
        <v>-95.890410958904113</v>
      </c>
      <c r="AO5125" s="19">
        <f t="shared" si="1694"/>
        <v>-3093.6536909817351</v>
      </c>
      <c r="AP5125" s="10">
        <f t="shared" si="1695"/>
        <v>137391885.073962</v>
      </c>
      <c r="AQ5125">
        <v>1.3739188507396199E+20</v>
      </c>
      <c r="AR5125">
        <v>174163.26541565699</v>
      </c>
      <c r="AS5125" s="10">
        <f ca="1">IFERROR((AI5125/('Inputs and Output'!$C$15))*('Inputs and Output'!$C$39*'Inputs and Output'!$C$40),0)</f>
        <v>0</v>
      </c>
      <c r="AT5125" s="13">
        <f t="shared" ca="1" si="1696"/>
        <v>0</v>
      </c>
      <c r="AU5125" s="12">
        <f t="shared" ca="1" si="1697"/>
        <v>0</v>
      </c>
      <c r="AV5125" s="14">
        <f ca="1">IF(AS5125&gt;0,('Inputs and Output'!$C$42*'Inputs and Output'!$C$15),0)</f>
        <v>0</v>
      </c>
      <c r="AW5125" s="17">
        <f>SLN('Inputs and Output'!$C$45,0,'Inputs and Output'!$C$44)</f>
        <v>7068.4931506849316</v>
      </c>
      <c r="AX5125" s="15">
        <f t="shared" ca="1" si="1698"/>
        <v>-7068.4931506849316</v>
      </c>
      <c r="AY5125" s="18">
        <f t="shared" ca="1" si="1699"/>
        <v>-10162.146841666667</v>
      </c>
    </row>
    <row r="5126" spans="1:51">
      <c r="A5126" t="str">
        <f>'hourly electricity demand texas'!B5125</f>
        <v>8/2/2020 12 p.m. CDT</v>
      </c>
      <c r="B5126">
        <f>'PVWatt simulated dispatch'!K5142</f>
        <v>322016.18800000002</v>
      </c>
      <c r="C5126">
        <f>'hourly electricity demand texas'!I5125*'Inputs and Output'!$C$20</f>
        <v>89.13</v>
      </c>
      <c r="D5126">
        <f>MIN(MAX(C5126-'Inputs and Output'!C$16,0),'Inputs and Output'!C$19-'Inputs and Output'!C$16)</f>
        <v>89.13</v>
      </c>
      <c r="E5126">
        <f>B5126*'Inputs and Output'!C$13/1000000</f>
        <v>209.31052220000001</v>
      </c>
      <c r="F5126">
        <f>IF(E5126&lt;=D5126,MIN(P5126,D5126-E5126,'Inputs and Output'!C$14*'Inputs and Output'!C$55),0)</f>
        <v>0</v>
      </c>
      <c r="G5126">
        <f t="shared" si="1700"/>
        <v>89.13</v>
      </c>
      <c r="H5126" s="4">
        <f t="shared" si="1701"/>
        <v>0</v>
      </c>
      <c r="I5126">
        <f t="shared" si="1682"/>
        <v>120.18052220000001</v>
      </c>
      <c r="J5126">
        <f t="shared" ca="1" si="1683"/>
        <v>66.17</v>
      </c>
      <c r="K5126" s="24">
        <f>AR5126/AP5126*(1/('Inputs and Output'!C$36/'Inputs and Output'!C$39))-'Inputs and Output'!C$42</f>
        <v>30.598491894543457</v>
      </c>
      <c r="L5126" s="24">
        <f ca="1">IFERROR(AVERAGE(OFFSET(K5126,-1,0,-'Inputs and Output'!C$46)),K5126)</f>
        <v>166.11038812158657</v>
      </c>
      <c r="M5126" s="24">
        <f ca="1">_xlfn.XLOOKUP(J5126/L5126,'Battery dispatch curve multiple'!C$3:C$103,'Battery dispatch curve multiple'!A$3:A$103,,1,2)</f>
        <v>0.89000000000000057</v>
      </c>
      <c r="N5126" t="str">
        <f ca="1">IF(P5126/'Inputs and Output'!C$14&lt;=M5126,"battery","miner")</f>
        <v>battery</v>
      </c>
      <c r="O5126" t="str">
        <f t="shared" si="1684"/>
        <v>No</v>
      </c>
      <c r="P5126" s="27">
        <f t="shared" ca="1" si="1702"/>
        <v>44.66236529999999</v>
      </c>
      <c r="Q5126" s="24">
        <f ca="1">-(P5126/'Inputs and Output'!C$14-M5126)*'Inputs and Output'!C$14-F5126</f>
        <v>204.53763470000018</v>
      </c>
      <c r="R5126" s="24">
        <f ca="1">IF(Q5126&gt;0,MIN(Q5126,'Inputs and Output'!C$55*'Inputs and Output'!C$14,Model!I5126),0)</f>
        <v>70</v>
      </c>
      <c r="S5126" s="24">
        <f t="shared" ca="1" si="1685"/>
        <v>50.180522200000013</v>
      </c>
      <c r="T5126" s="24">
        <f ca="1">MIN('Inputs and Output'!C$15,Model!S5126)</f>
        <v>50.180522200000013</v>
      </c>
      <c r="U5126" s="24">
        <f t="shared" ca="1" si="1686"/>
        <v>0</v>
      </c>
      <c r="V5126" s="24">
        <f ca="1">MIN(U5126+R5126,'Inputs and Output'!C$55*'Inputs and Output'!C$14,'Inputs and Output'!C$14-Model!P5126)-R5126</f>
        <v>0</v>
      </c>
      <c r="W5126" s="24">
        <f t="shared" ca="1" si="1687"/>
        <v>0</v>
      </c>
      <c r="X5126" s="24">
        <f ca="1">IF(AND(O5126="Yes",Q5126&lt;=0),MIN(-Q5126,'Inputs and Output'!C$55*'Inputs and Output'!C$14-F5126),0)</f>
        <v>0</v>
      </c>
      <c r="Y5126" s="24">
        <f ca="1">MIN(X5126,'Inputs and Output'!C$15)</f>
        <v>0</v>
      </c>
      <c r="Z5126" s="24">
        <f ca="1">IF(AND(O5126="No",Q5126&lt;=0),MIN(I5126,'Inputs and Output'!C$15),0)</f>
        <v>0</v>
      </c>
      <c r="AA5126" s="24">
        <f t="shared" ca="1" si="1688"/>
        <v>0</v>
      </c>
      <c r="AB5126" s="24">
        <f ca="1">MIN(AA5126,'Inputs and Output'!C$55*'Inputs and Output'!C$14,'Inputs and Output'!C$14-Model!P5126)</f>
        <v>0</v>
      </c>
      <c r="AC5126" s="24">
        <f ca="1">IF(AND(O5126="No",Q5126&lt;=0),MIN('Inputs and Output'!C$15-Model!Z5126,'Inputs and Output'!C$55*'Inputs and Output'!C$14),0)</f>
        <v>0</v>
      </c>
      <c r="AD5126" s="24">
        <f t="shared" ca="1" si="1689"/>
        <v>0</v>
      </c>
      <c r="AE5126" s="27">
        <f t="shared" ca="1" si="1690"/>
        <v>70</v>
      </c>
      <c r="AF5126" s="27">
        <f t="shared" ca="1" si="1691"/>
        <v>0</v>
      </c>
      <c r="AG5126">
        <f>'real time electricity price'!G5125</f>
        <v>16.7925</v>
      </c>
      <c r="AH5126" s="21">
        <f>'real time electricity price'!H5125</f>
        <v>26.11</v>
      </c>
      <c r="AI5126" s="24">
        <f t="shared" ca="1" si="1692"/>
        <v>50.180522200000013</v>
      </c>
      <c r="AJ5126">
        <f t="shared" si="1693"/>
        <v>1496.7155250000001</v>
      </c>
      <c r="AK5126" s="1">
        <f>SLN('Inputs and Output'!$C$27,0,'Inputs and Output'!$C$31)</f>
        <v>2968.0365296803652</v>
      </c>
      <c r="AL5126" s="1">
        <f>SLN('Inputs and Output'!$C$51,0,'Inputs and Output'!$C$31)</f>
        <v>319.634703196347</v>
      </c>
      <c r="AM5126" s="16">
        <f>-'PVWatt simulated dispatch'!$B$7*'Inputs and Output'!$C$13*'Inputs and Output'!$C$29</f>
        <v>-964.6118721461188</v>
      </c>
      <c r="AN5126" s="19">
        <f>-'Inputs and Output'!$C$54*'Inputs and Output'!$C$14/(365*24)</f>
        <v>-95.890410958904113</v>
      </c>
      <c r="AO5126" s="19">
        <f t="shared" si="1694"/>
        <v>-2851.4579909817348</v>
      </c>
      <c r="AP5126" s="10">
        <f t="shared" si="1695"/>
        <v>268131396.265885</v>
      </c>
      <c r="AQ5126">
        <v>2.6813139626588501E+20</v>
      </c>
      <c r="AR5126">
        <v>529302.57913750503</v>
      </c>
      <c r="AS5126" s="10">
        <f ca="1">IFERROR((AI5126/('Inputs and Output'!$C$15))*('Inputs and Output'!$C$39*'Inputs and Output'!$C$40),0)</f>
        <v>1540425.3326511635</v>
      </c>
      <c r="AT5126" s="13">
        <f t="shared" ca="1" si="1696"/>
        <v>5.7450390148404843E-3</v>
      </c>
      <c r="AU5126" s="12">
        <f t="shared" ca="1" si="1697"/>
        <v>3040.8639678006593</v>
      </c>
      <c r="AV5126" s="14">
        <f ca="1">IF(AS5126&gt;0,('Inputs and Output'!$C$42*'Inputs and Output'!$C$15),0)</f>
        <v>5325.12</v>
      </c>
      <c r="AW5126" s="17">
        <f>SLN('Inputs and Output'!$C$45,0,'Inputs and Output'!$C$44)</f>
        <v>7068.4931506849316</v>
      </c>
      <c r="AX5126" s="15">
        <f t="shared" ca="1" si="1698"/>
        <v>-9352.7491828842722</v>
      </c>
      <c r="AY5126" s="18">
        <f t="shared" ca="1" si="1699"/>
        <v>-12204.207173866007</v>
      </c>
    </row>
    <row r="5127" spans="1:51">
      <c r="A5127" t="str">
        <f>'hourly electricity demand texas'!B5126</f>
        <v>8/2/2020 1 p.m. CDT</v>
      </c>
      <c r="B5127">
        <f>'PVWatt simulated dispatch'!K5143</f>
        <v>312106.78100000002</v>
      </c>
      <c r="C5127">
        <f>'hourly electricity demand texas'!I5126*'Inputs and Output'!$C$20</f>
        <v>96.25</v>
      </c>
      <c r="D5127">
        <f>MIN(MAX(C5127-'Inputs and Output'!C$16,0),'Inputs and Output'!C$19-'Inputs and Output'!C$16)</f>
        <v>96.25</v>
      </c>
      <c r="E5127">
        <f>B5127*'Inputs and Output'!C$13/1000000</f>
        <v>202.86940765</v>
      </c>
      <c r="F5127">
        <f>IF(E5127&lt;=D5127,MIN(P5127,D5127-E5127,'Inputs and Output'!C$14*'Inputs and Output'!C$55),0)</f>
        <v>0</v>
      </c>
      <c r="G5127">
        <f t="shared" si="1700"/>
        <v>96.25</v>
      </c>
      <c r="H5127" s="4">
        <f t="shared" si="1701"/>
        <v>0</v>
      </c>
      <c r="I5127">
        <f t="shared" si="1682"/>
        <v>106.61940765</v>
      </c>
      <c r="J5127">
        <f t="shared" ca="1" si="1683"/>
        <v>66.17</v>
      </c>
      <c r="K5127" s="24">
        <f>AR5127/AP5127*(1/('Inputs and Output'!C$36/'Inputs and Output'!C$39))-'Inputs and Output'!C$42</f>
        <v>67.379834073093065</v>
      </c>
      <c r="L5127" s="24">
        <f ca="1">IFERROR(AVERAGE(OFFSET(K5127,-1,0,-'Inputs and Output'!C$46)),K5127)</f>
        <v>166.06336909410444</v>
      </c>
      <c r="M5127" s="24">
        <f ca="1">_xlfn.XLOOKUP(J5127/L5127,'Battery dispatch curve multiple'!C$3:C$103,'Battery dispatch curve multiple'!A$3:A$103,,1,2)</f>
        <v>0.89000000000000057</v>
      </c>
      <c r="N5127" t="str">
        <f ca="1">IF(P5127/'Inputs and Output'!C$14&lt;=M5127,"battery","miner")</f>
        <v>battery</v>
      </c>
      <c r="O5127" t="str">
        <f t="shared" si="1684"/>
        <v>No</v>
      </c>
      <c r="P5127" s="27">
        <f t="shared" ca="1" si="1702"/>
        <v>114.66236529999999</v>
      </c>
      <c r="Q5127" s="24">
        <f ca="1">-(P5127/'Inputs and Output'!C$14-M5127)*'Inputs and Output'!C$14-F5127</f>
        <v>134.53763470000015</v>
      </c>
      <c r="R5127" s="24">
        <f ca="1">IF(Q5127&gt;0,MIN(Q5127,'Inputs and Output'!C$55*'Inputs and Output'!C$14,Model!I5127),0)</f>
        <v>70</v>
      </c>
      <c r="S5127" s="24">
        <f t="shared" ca="1" si="1685"/>
        <v>36.619407649999999</v>
      </c>
      <c r="T5127" s="24">
        <f ca="1">MIN('Inputs and Output'!C$15,Model!S5127)</f>
        <v>36.619407649999999</v>
      </c>
      <c r="U5127" s="24">
        <f t="shared" ca="1" si="1686"/>
        <v>0</v>
      </c>
      <c r="V5127" s="24">
        <f ca="1">MIN(U5127+R5127,'Inputs and Output'!C$55*'Inputs and Output'!C$14,'Inputs and Output'!C$14-Model!P5127)-R5127</f>
        <v>0</v>
      </c>
      <c r="W5127" s="24">
        <f t="shared" ca="1" si="1687"/>
        <v>0</v>
      </c>
      <c r="X5127" s="24">
        <f ca="1">IF(AND(O5127="Yes",Q5127&lt;=0),MIN(-Q5127,'Inputs and Output'!C$55*'Inputs and Output'!C$14-F5127),0)</f>
        <v>0</v>
      </c>
      <c r="Y5127" s="24">
        <f ca="1">MIN(X5127,'Inputs and Output'!C$15)</f>
        <v>0</v>
      </c>
      <c r="Z5127" s="24">
        <f ca="1">IF(AND(O5127="No",Q5127&lt;=0),MIN(I5127,'Inputs and Output'!C$15),0)</f>
        <v>0</v>
      </c>
      <c r="AA5127" s="24">
        <f t="shared" ca="1" si="1688"/>
        <v>0</v>
      </c>
      <c r="AB5127" s="24">
        <f ca="1">MIN(AA5127,'Inputs and Output'!C$55*'Inputs and Output'!C$14,'Inputs and Output'!C$14-Model!P5127)</f>
        <v>0</v>
      </c>
      <c r="AC5127" s="24">
        <f ca="1">IF(AND(O5127="No",Q5127&lt;=0),MIN('Inputs and Output'!C$15-Model!Z5127,'Inputs and Output'!C$55*'Inputs and Output'!C$14),0)</f>
        <v>0</v>
      </c>
      <c r="AD5127" s="24">
        <f t="shared" ca="1" si="1689"/>
        <v>0</v>
      </c>
      <c r="AE5127" s="27">
        <f t="shared" ca="1" si="1690"/>
        <v>70</v>
      </c>
      <c r="AF5127" s="27">
        <f t="shared" ca="1" si="1691"/>
        <v>0</v>
      </c>
      <c r="AG5127">
        <f>'real time electricity price'!G5126</f>
        <v>17.765000000000001</v>
      </c>
      <c r="AH5127" s="21">
        <f>'real time electricity price'!H5126</f>
        <v>36.340000000000003</v>
      </c>
      <c r="AI5127" s="24">
        <f t="shared" ca="1" si="1692"/>
        <v>36.619407649999999</v>
      </c>
      <c r="AJ5127">
        <f t="shared" si="1693"/>
        <v>1709.8812500000001</v>
      </c>
      <c r="AK5127" s="1">
        <f>SLN('Inputs and Output'!$C$27,0,'Inputs and Output'!$C$31)</f>
        <v>2968.0365296803652</v>
      </c>
      <c r="AL5127" s="1">
        <f>SLN('Inputs and Output'!$C$51,0,'Inputs and Output'!$C$31)</f>
        <v>319.634703196347</v>
      </c>
      <c r="AM5127" s="16">
        <f>-'PVWatt simulated dispatch'!$B$7*'Inputs and Output'!$C$13*'Inputs and Output'!$C$29</f>
        <v>-964.6118721461188</v>
      </c>
      <c r="AN5127" s="19">
        <f>-'Inputs and Output'!$C$54*'Inputs and Output'!$C$14/(365*24)</f>
        <v>-95.890410958904113</v>
      </c>
      <c r="AO5127" s="19">
        <f t="shared" si="1694"/>
        <v>-2638.292265981735</v>
      </c>
      <c r="AP5127" s="10">
        <f t="shared" si="1695"/>
        <v>179831565.42765701</v>
      </c>
      <c r="AQ5127">
        <v>1.7983156542765702E+20</v>
      </c>
      <c r="AR5127">
        <v>570465.62432222895</v>
      </c>
      <c r="AS5127" s="10">
        <f ca="1">IFERROR((AI5127/('Inputs and Output'!$C$15))*('Inputs and Output'!$C$39*'Inputs and Output'!$C$40),0)</f>
        <v>1124130.6534418606</v>
      </c>
      <c r="AT5127" s="13">
        <f t="shared" ca="1" si="1696"/>
        <v>6.2510196737072723E-3</v>
      </c>
      <c r="AU5127" s="12">
        <f t="shared" ca="1" si="1697"/>
        <v>3565.9918408119552</v>
      </c>
      <c r="AV5127" s="14">
        <f ca="1">IF(AS5127&gt;0,('Inputs and Output'!$C$42*'Inputs and Output'!$C$15),0)</f>
        <v>5325.12</v>
      </c>
      <c r="AW5127" s="17">
        <f>SLN('Inputs and Output'!$C$45,0,'Inputs and Output'!$C$44)</f>
        <v>7068.4931506849316</v>
      </c>
      <c r="AX5127" s="15">
        <f t="shared" ca="1" si="1698"/>
        <v>-8827.6213098729768</v>
      </c>
      <c r="AY5127" s="18">
        <f t="shared" ca="1" si="1699"/>
        <v>-11465.913575854713</v>
      </c>
    </row>
    <row r="5128" spans="1:51">
      <c r="A5128" t="str">
        <f>'hourly electricity demand texas'!B5127</f>
        <v>8/2/2020 2 p.m. CDT</v>
      </c>
      <c r="B5128">
        <f>'PVWatt simulated dispatch'!K5144</f>
        <v>144190.359</v>
      </c>
      <c r="C5128">
        <f>'hourly electricity demand texas'!I5127*'Inputs and Output'!$C$20</f>
        <v>100.08</v>
      </c>
      <c r="D5128">
        <f>MIN(MAX(C5128-'Inputs and Output'!C$16,0),'Inputs and Output'!C$19-'Inputs and Output'!C$16)</f>
        <v>100.08</v>
      </c>
      <c r="E5128">
        <f>B5128*'Inputs and Output'!C$13/1000000</f>
        <v>93.723733349999989</v>
      </c>
      <c r="F5128">
        <f ca="1">IF(E5128&lt;=D5128,MIN(P5128,D5128-E5128,'Inputs and Output'!C$14*'Inputs and Output'!C$55),0)</f>
        <v>6.3562666500000091</v>
      </c>
      <c r="G5128">
        <f t="shared" ca="1" si="1700"/>
        <v>100.08</v>
      </c>
      <c r="H5128" s="4">
        <f t="shared" ca="1" si="1701"/>
        <v>0</v>
      </c>
      <c r="I5128">
        <f t="shared" si="1682"/>
        <v>0</v>
      </c>
      <c r="J5128">
        <f t="shared" ca="1" si="1683"/>
        <v>66.17</v>
      </c>
      <c r="K5128" s="24">
        <f>AR5128/AP5128*(1/('Inputs and Output'!C$36/'Inputs and Output'!C$39))-'Inputs and Output'!C$42</f>
        <v>194.64583966361133</v>
      </c>
      <c r="L5128" s="24">
        <f ca="1">IFERROR(AVERAGE(OFFSET(K5128,-1,0,-'Inputs and Output'!C$46)),K5128)</f>
        <v>152.35181164786337</v>
      </c>
      <c r="M5128" s="24">
        <f ca="1">_xlfn.XLOOKUP(J5128/L5128,'Battery dispatch curve multiple'!C$3:C$103,'Battery dispatch curve multiple'!A$3:A$103,,1,2)</f>
        <v>0.90000000000000058</v>
      </c>
      <c r="N5128" t="str">
        <f ca="1">IF(P5128/'Inputs and Output'!C$14&lt;=M5128,"battery","miner")</f>
        <v>battery</v>
      </c>
      <c r="O5128" t="str">
        <f t="shared" ca="1" si="1684"/>
        <v>Yes</v>
      </c>
      <c r="P5128" s="27">
        <f t="shared" ca="1" si="1702"/>
        <v>184.66236529999998</v>
      </c>
      <c r="Q5128" s="24">
        <f ca="1">-(P5128/'Inputs and Output'!C$14-M5128)*'Inputs and Output'!C$14-F5128</f>
        <v>60.981368050000171</v>
      </c>
      <c r="R5128" s="24">
        <f ca="1">IF(Q5128&gt;0,MIN(Q5128,'Inputs and Output'!C$55*'Inputs and Output'!C$14,Model!I5128),0)</f>
        <v>0</v>
      </c>
      <c r="S5128" s="24">
        <f t="shared" ca="1" si="1685"/>
        <v>0</v>
      </c>
      <c r="T5128" s="24">
        <f ca="1">MIN('Inputs and Output'!C$15,Model!S5128)</f>
        <v>0</v>
      </c>
      <c r="U5128" s="24">
        <f t="shared" ca="1" si="1686"/>
        <v>0</v>
      </c>
      <c r="V5128" s="24">
        <f ca="1">MIN(U5128+R5128,'Inputs and Output'!C$55*'Inputs and Output'!C$14,'Inputs and Output'!C$14-Model!P5128)-R5128</f>
        <v>0</v>
      </c>
      <c r="W5128" s="24">
        <f t="shared" ca="1" si="1687"/>
        <v>0</v>
      </c>
      <c r="X5128" s="24">
        <f ca="1">IF(AND(O5128="Yes",Q5128&lt;=0),MIN(-Q5128,'Inputs and Output'!C$55*'Inputs and Output'!C$14-F5128),0)</f>
        <v>0</v>
      </c>
      <c r="Y5128" s="24">
        <f ca="1">MIN(X5128,'Inputs and Output'!C$15)</f>
        <v>0</v>
      </c>
      <c r="Z5128" s="24">
        <f ca="1">IF(AND(O5128="No",Q5128&lt;=0),MIN(I5128,'Inputs and Output'!C$15),0)</f>
        <v>0</v>
      </c>
      <c r="AA5128" s="24">
        <f t="shared" ca="1" si="1688"/>
        <v>0</v>
      </c>
      <c r="AB5128" s="24">
        <f ca="1">MIN(AA5128,'Inputs and Output'!C$55*'Inputs and Output'!C$14,'Inputs and Output'!C$14-Model!P5128)</f>
        <v>0</v>
      </c>
      <c r="AC5128" s="24">
        <f ca="1">IF(AND(O5128="No",Q5128&lt;=0),MIN('Inputs and Output'!C$15-Model!Z5128,'Inputs and Output'!C$55*'Inputs and Output'!C$14),0)</f>
        <v>0</v>
      </c>
      <c r="AD5128" s="24">
        <f t="shared" ca="1" si="1689"/>
        <v>0</v>
      </c>
      <c r="AE5128" s="27">
        <f t="shared" ca="1" si="1690"/>
        <v>-6.3562666500000091</v>
      </c>
      <c r="AF5128" s="27">
        <f t="shared" ca="1" si="1691"/>
        <v>0</v>
      </c>
      <c r="AG5128">
        <f>'real time electricity price'!G5127</f>
        <v>21.247500000000002</v>
      </c>
      <c r="AH5128" s="21">
        <f>'real time electricity price'!H5127</f>
        <v>40.64</v>
      </c>
      <c r="AI5128" s="24">
        <f t="shared" ca="1" si="1692"/>
        <v>0</v>
      </c>
      <c r="AJ5128">
        <f t="shared" ca="1" si="1693"/>
        <v>2126.4498000000003</v>
      </c>
      <c r="AK5128" s="1">
        <f>SLN('Inputs and Output'!$C$27,0,'Inputs and Output'!$C$31)</f>
        <v>2968.0365296803652</v>
      </c>
      <c r="AL5128" s="1">
        <f>SLN('Inputs and Output'!$C$51,0,'Inputs and Output'!$C$31)</f>
        <v>319.634703196347</v>
      </c>
      <c r="AM5128" s="16">
        <f>-'PVWatt simulated dispatch'!$B$7*'Inputs and Output'!$C$13*'Inputs and Output'!$C$29</f>
        <v>-964.6118721461188</v>
      </c>
      <c r="AN5128" s="19">
        <f>-'Inputs and Output'!$C$54*'Inputs and Output'!$C$14/(365*24)</f>
        <v>-95.890410958904113</v>
      </c>
      <c r="AO5128" s="19">
        <f t="shared" ca="1" si="1694"/>
        <v>-2221.723715981735</v>
      </c>
      <c r="AP5128" s="10">
        <f t="shared" si="1695"/>
        <v>111666244.041595</v>
      </c>
      <c r="AQ5128">
        <v>1.1166624404159499E+20</v>
      </c>
      <c r="AR5128">
        <v>817174.51337625098</v>
      </c>
      <c r="AS5128" s="10">
        <f ca="1">IFERROR((AI5128/('Inputs and Output'!$C$15))*('Inputs and Output'!$C$39*'Inputs and Output'!$C$40),0)</f>
        <v>0</v>
      </c>
      <c r="AT5128" s="13">
        <f t="shared" ca="1" si="1696"/>
        <v>0</v>
      </c>
      <c r="AU5128" s="12">
        <f t="shared" ca="1" si="1697"/>
        <v>0</v>
      </c>
      <c r="AV5128" s="14">
        <f ca="1">IF(AS5128&gt;0,('Inputs and Output'!$C$42*'Inputs and Output'!$C$15),0)</f>
        <v>0</v>
      </c>
      <c r="AW5128" s="17">
        <f>SLN('Inputs and Output'!$C$45,0,'Inputs and Output'!$C$44)</f>
        <v>7068.4931506849316</v>
      </c>
      <c r="AX5128" s="15">
        <f t="shared" ca="1" si="1698"/>
        <v>-7068.4931506849316</v>
      </c>
      <c r="AY5128" s="18">
        <f t="shared" ca="1" si="1699"/>
        <v>-9290.2168666666657</v>
      </c>
    </row>
    <row r="5129" spans="1:51">
      <c r="A5129" t="str">
        <f>'hourly electricity demand texas'!B5128</f>
        <v>8/2/2020 3 p.m. CDT</v>
      </c>
      <c r="B5129">
        <f>'PVWatt simulated dispatch'!K5145</f>
        <v>167324.75</v>
      </c>
      <c r="C5129">
        <f>'hourly electricity demand texas'!I5128*'Inputs and Output'!$C$20</f>
        <v>102.72</v>
      </c>
      <c r="D5129">
        <f>MIN(MAX(C5129-'Inputs and Output'!C$16,0),'Inputs and Output'!C$19-'Inputs and Output'!C$16)</f>
        <v>102.72</v>
      </c>
      <c r="E5129">
        <f>B5129*'Inputs and Output'!C$13/1000000</f>
        <v>108.7610875</v>
      </c>
      <c r="F5129">
        <f>IF(E5129&lt;=D5129,MIN(P5129,D5129-E5129,'Inputs and Output'!C$14*'Inputs and Output'!C$55),0)</f>
        <v>0</v>
      </c>
      <c r="G5129">
        <f t="shared" si="1700"/>
        <v>102.72</v>
      </c>
      <c r="H5129" s="4">
        <f t="shared" si="1701"/>
        <v>0</v>
      </c>
      <c r="I5129">
        <f t="shared" si="1682"/>
        <v>6.0410875000000033</v>
      </c>
      <c r="J5129">
        <f t="shared" ca="1" si="1683"/>
        <v>66.17</v>
      </c>
      <c r="K5129" s="24">
        <f>AR5129/AP5129*(1/('Inputs and Output'!C$36/'Inputs and Output'!C$39))-'Inputs and Output'!C$42</f>
        <v>136.13399087688751</v>
      </c>
      <c r="L5129" s="24">
        <f ca="1">IFERROR(AVERAGE(OFFSET(K5129,-1,0,-'Inputs and Output'!C$46)),K5129)</f>
        <v>156.78277053042862</v>
      </c>
      <c r="M5129" s="24">
        <f ca="1">_xlfn.XLOOKUP(J5129/L5129,'Battery dispatch curve multiple'!C$3:C$103,'Battery dispatch curve multiple'!A$3:A$103,,1,2)</f>
        <v>0.89000000000000057</v>
      </c>
      <c r="N5129" t="str">
        <f ca="1">IF(P5129/'Inputs and Output'!C$14&lt;=M5129,"battery","miner")</f>
        <v>battery</v>
      </c>
      <c r="O5129" t="str">
        <f t="shared" si="1684"/>
        <v>No</v>
      </c>
      <c r="P5129" s="27">
        <f t="shared" ca="1" si="1702"/>
        <v>178.30609864999997</v>
      </c>
      <c r="Q5129" s="24">
        <f ca="1">-(P5129/'Inputs and Output'!C$14-M5129)*'Inputs and Output'!C$14-F5129</f>
        <v>70.893901350000206</v>
      </c>
      <c r="R5129" s="24">
        <f ca="1">IF(Q5129&gt;0,MIN(Q5129,'Inputs and Output'!C$55*'Inputs and Output'!C$14,Model!I5129),0)</f>
        <v>6.0410875000000033</v>
      </c>
      <c r="S5129" s="24">
        <f t="shared" ca="1" si="1685"/>
        <v>0</v>
      </c>
      <c r="T5129" s="24">
        <f ca="1">MIN('Inputs and Output'!C$15,Model!S5129)</f>
        <v>0</v>
      </c>
      <c r="U5129" s="24">
        <f t="shared" ca="1" si="1686"/>
        <v>0</v>
      </c>
      <c r="V5129" s="24">
        <f ca="1">MIN(U5129+R5129,'Inputs and Output'!C$55*'Inputs and Output'!C$14,'Inputs and Output'!C$14-Model!P5129)-R5129</f>
        <v>0</v>
      </c>
      <c r="W5129" s="24">
        <f t="shared" ca="1" si="1687"/>
        <v>0</v>
      </c>
      <c r="X5129" s="24">
        <f ca="1">IF(AND(O5129="Yes",Q5129&lt;=0),MIN(-Q5129,'Inputs and Output'!C$55*'Inputs and Output'!C$14-F5129),0)</f>
        <v>0</v>
      </c>
      <c r="Y5129" s="24">
        <f ca="1">MIN(X5129,'Inputs and Output'!C$15)</f>
        <v>0</v>
      </c>
      <c r="Z5129" s="24">
        <f ca="1">IF(AND(O5129="No",Q5129&lt;=0),MIN(I5129,'Inputs and Output'!C$15),0)</f>
        <v>0</v>
      </c>
      <c r="AA5129" s="24">
        <f t="shared" ca="1" si="1688"/>
        <v>0</v>
      </c>
      <c r="AB5129" s="24">
        <f ca="1">MIN(AA5129,'Inputs and Output'!C$55*'Inputs and Output'!C$14,'Inputs and Output'!C$14-Model!P5129)</f>
        <v>0</v>
      </c>
      <c r="AC5129" s="24">
        <f ca="1">IF(AND(O5129="No",Q5129&lt;=0),MIN('Inputs and Output'!C$15-Model!Z5129,'Inputs and Output'!C$55*'Inputs and Output'!C$14),0)</f>
        <v>0</v>
      </c>
      <c r="AD5129" s="24">
        <f t="shared" ca="1" si="1689"/>
        <v>0</v>
      </c>
      <c r="AE5129" s="27">
        <f t="shared" ca="1" si="1690"/>
        <v>6.0410875000000033</v>
      </c>
      <c r="AF5129" s="27">
        <f t="shared" ca="1" si="1691"/>
        <v>0</v>
      </c>
      <c r="AG5129">
        <f>'real time electricity price'!G5128</f>
        <v>12.592499999999998</v>
      </c>
      <c r="AH5129" s="21">
        <f>'real time electricity price'!H5128</f>
        <v>52.03</v>
      </c>
      <c r="AI5129" s="24">
        <f t="shared" ca="1" si="1692"/>
        <v>0</v>
      </c>
      <c r="AJ5129">
        <f t="shared" si="1693"/>
        <v>1293.5015999999998</v>
      </c>
      <c r="AK5129" s="1">
        <f>SLN('Inputs and Output'!$C$27,0,'Inputs and Output'!$C$31)</f>
        <v>2968.0365296803652</v>
      </c>
      <c r="AL5129" s="1">
        <f>SLN('Inputs and Output'!$C$51,0,'Inputs and Output'!$C$31)</f>
        <v>319.634703196347</v>
      </c>
      <c r="AM5129" s="16">
        <f>-'PVWatt simulated dispatch'!$B$7*'Inputs and Output'!$C$13*'Inputs and Output'!$C$29</f>
        <v>-964.6118721461188</v>
      </c>
      <c r="AN5129" s="19">
        <f>-'Inputs and Output'!$C$54*'Inputs and Output'!$C$14/(365*24)</f>
        <v>-95.890410958904113</v>
      </c>
      <c r="AO5129" s="19">
        <f t="shared" si="1694"/>
        <v>-3054.6719159817358</v>
      </c>
      <c r="AP5129" s="10">
        <f t="shared" si="1695"/>
        <v>79038477.486568511</v>
      </c>
      <c r="AQ5129">
        <v>7.9038477486568505E+19</v>
      </c>
      <c r="AR5129">
        <v>427751.54621219402</v>
      </c>
      <c r="AS5129" s="10">
        <f ca="1">IFERROR((AI5129/('Inputs and Output'!$C$15))*('Inputs and Output'!$C$39*'Inputs and Output'!$C$40),0)</f>
        <v>0</v>
      </c>
      <c r="AT5129" s="13">
        <f t="shared" ca="1" si="1696"/>
        <v>0</v>
      </c>
      <c r="AU5129" s="12">
        <f t="shared" ca="1" si="1697"/>
        <v>0</v>
      </c>
      <c r="AV5129" s="14">
        <f ca="1">IF(AS5129&gt;0,('Inputs and Output'!$C$42*'Inputs and Output'!$C$15),0)</f>
        <v>0</v>
      </c>
      <c r="AW5129" s="17">
        <f>SLN('Inputs and Output'!$C$45,0,'Inputs and Output'!$C$44)</f>
        <v>7068.4931506849316</v>
      </c>
      <c r="AX5129" s="15">
        <f t="shared" ca="1" si="1698"/>
        <v>-7068.4931506849316</v>
      </c>
      <c r="AY5129" s="18">
        <f t="shared" ca="1" si="1699"/>
        <v>-10123.165066666668</v>
      </c>
    </row>
    <row r="5130" spans="1:51">
      <c r="A5130" t="str">
        <f>'hourly electricity demand texas'!B5129</f>
        <v>8/2/2020 4 p.m. CDT</v>
      </c>
      <c r="B5130">
        <f>'PVWatt simulated dispatch'!K5146</f>
        <v>203241.53099999999</v>
      </c>
      <c r="C5130">
        <f>'hourly electricity demand texas'!I5129*'Inputs and Output'!$C$20</f>
        <v>103.09</v>
      </c>
      <c r="D5130">
        <f>MIN(MAX(C5130-'Inputs and Output'!C$16,0),'Inputs and Output'!C$19-'Inputs and Output'!C$16)</f>
        <v>103.09</v>
      </c>
      <c r="E5130">
        <f>B5130*'Inputs and Output'!C$13/1000000</f>
        <v>132.10699514999999</v>
      </c>
      <c r="F5130">
        <f>IF(E5130&lt;=D5130,MIN(P5130,D5130-E5130,'Inputs and Output'!C$14*'Inputs and Output'!C$55),0)</f>
        <v>0</v>
      </c>
      <c r="G5130">
        <f t="shared" si="1700"/>
        <v>103.09</v>
      </c>
      <c r="H5130" s="4">
        <f t="shared" si="1701"/>
        <v>0</v>
      </c>
      <c r="I5130">
        <f t="shared" si="1682"/>
        <v>29.016995149999985</v>
      </c>
      <c r="J5130">
        <f t="shared" ca="1" si="1683"/>
        <v>66.17</v>
      </c>
      <c r="K5130" s="24">
        <f>AR5130/AP5130*(1/('Inputs and Output'!C$36/'Inputs and Output'!C$39))-'Inputs and Output'!C$42</f>
        <v>3.4495352974053759</v>
      </c>
      <c r="L5130" s="24">
        <f ca="1">IFERROR(AVERAGE(OFFSET(K5130,-1,0,-'Inputs and Output'!C$46)),K5130)</f>
        <v>157.93905390600293</v>
      </c>
      <c r="M5130" s="24">
        <f ca="1">_xlfn.XLOOKUP(J5130/L5130,'Battery dispatch curve multiple'!C$3:C$103,'Battery dispatch curve multiple'!A$3:A$103,,1,2)</f>
        <v>0.89000000000000057</v>
      </c>
      <c r="N5130" t="str">
        <f ca="1">IF(P5130/'Inputs and Output'!C$14&lt;=M5130,"battery","miner")</f>
        <v>battery</v>
      </c>
      <c r="O5130" t="str">
        <f t="shared" si="1684"/>
        <v>No</v>
      </c>
      <c r="P5130" s="27">
        <f t="shared" ca="1" si="1702"/>
        <v>184.34718614999997</v>
      </c>
      <c r="Q5130" s="24">
        <f ca="1">-(P5130/'Inputs and Output'!C$14-M5130)*'Inputs and Output'!C$14-F5130</f>
        <v>64.852813850000203</v>
      </c>
      <c r="R5130" s="24">
        <f ca="1">IF(Q5130&gt;0,MIN(Q5130,'Inputs and Output'!C$55*'Inputs and Output'!C$14,Model!I5130),0)</f>
        <v>29.016995149999985</v>
      </c>
      <c r="S5130" s="24">
        <f t="shared" ca="1" si="1685"/>
        <v>0</v>
      </c>
      <c r="T5130" s="24">
        <f ca="1">MIN('Inputs and Output'!C$15,Model!S5130)</f>
        <v>0</v>
      </c>
      <c r="U5130" s="24">
        <f t="shared" ca="1" si="1686"/>
        <v>0</v>
      </c>
      <c r="V5130" s="24">
        <f ca="1">MIN(U5130+R5130,'Inputs and Output'!C$55*'Inputs and Output'!C$14,'Inputs and Output'!C$14-Model!P5130)-R5130</f>
        <v>0</v>
      </c>
      <c r="W5130" s="24">
        <f t="shared" ca="1" si="1687"/>
        <v>0</v>
      </c>
      <c r="X5130" s="24">
        <f ca="1">IF(AND(O5130="Yes",Q5130&lt;=0),MIN(-Q5130,'Inputs and Output'!C$55*'Inputs and Output'!C$14-F5130),0)</f>
        <v>0</v>
      </c>
      <c r="Y5130" s="24">
        <f ca="1">MIN(X5130,'Inputs and Output'!C$15)</f>
        <v>0</v>
      </c>
      <c r="Z5130" s="24">
        <f ca="1">IF(AND(O5130="No",Q5130&lt;=0),MIN(I5130,'Inputs and Output'!C$15),0)</f>
        <v>0</v>
      </c>
      <c r="AA5130" s="24">
        <f t="shared" ca="1" si="1688"/>
        <v>0</v>
      </c>
      <c r="AB5130" s="24">
        <f ca="1">MIN(AA5130,'Inputs and Output'!C$55*'Inputs and Output'!C$14,'Inputs and Output'!C$14-Model!P5130)</f>
        <v>0</v>
      </c>
      <c r="AC5130" s="24">
        <f ca="1">IF(AND(O5130="No",Q5130&lt;=0),MIN('Inputs and Output'!C$15-Model!Z5130,'Inputs and Output'!C$55*'Inputs and Output'!C$14),0)</f>
        <v>0</v>
      </c>
      <c r="AD5130" s="24">
        <f t="shared" ca="1" si="1689"/>
        <v>0</v>
      </c>
      <c r="AE5130" s="27">
        <f t="shared" ca="1" si="1690"/>
        <v>29.016995149999985</v>
      </c>
      <c r="AF5130" s="27">
        <f t="shared" ca="1" si="1691"/>
        <v>0</v>
      </c>
      <c r="AG5130">
        <f>'real time electricity price'!G5129</f>
        <v>18.655000000000001</v>
      </c>
      <c r="AH5130" s="21">
        <f>'real time electricity price'!H5129</f>
        <v>66.17</v>
      </c>
      <c r="AI5130" s="24">
        <f t="shared" ca="1" si="1692"/>
        <v>0</v>
      </c>
      <c r="AJ5130">
        <f t="shared" si="1693"/>
        <v>1923.1439500000001</v>
      </c>
      <c r="AK5130" s="1">
        <f>SLN('Inputs and Output'!$C$27,0,'Inputs and Output'!$C$31)</f>
        <v>2968.0365296803652</v>
      </c>
      <c r="AL5130" s="1">
        <f>SLN('Inputs and Output'!$C$51,0,'Inputs and Output'!$C$31)</f>
        <v>319.634703196347</v>
      </c>
      <c r="AM5130" s="16">
        <f>-'PVWatt simulated dispatch'!$B$7*'Inputs and Output'!$C$13*'Inputs and Output'!$C$29</f>
        <v>-964.6118721461188</v>
      </c>
      <c r="AN5130" s="19">
        <f>-'Inputs and Output'!$C$54*'Inputs and Output'!$C$14/(365*24)</f>
        <v>-95.890410958904113</v>
      </c>
      <c r="AO5130" s="19">
        <f t="shared" si="1694"/>
        <v>-2425.0295659817348</v>
      </c>
      <c r="AP5130" s="10">
        <f t="shared" si="1695"/>
        <v>248116267.93282101</v>
      </c>
      <c r="AQ5130">
        <v>2.48116267932821E+20</v>
      </c>
      <c r="AR5130">
        <v>270358.39096167701</v>
      </c>
      <c r="AS5130" s="10">
        <f ca="1">IFERROR((AI5130/('Inputs and Output'!$C$15))*('Inputs and Output'!$C$39*'Inputs and Output'!$C$40),0)</f>
        <v>0</v>
      </c>
      <c r="AT5130" s="13">
        <f t="shared" ca="1" si="1696"/>
        <v>0</v>
      </c>
      <c r="AU5130" s="12">
        <f t="shared" ca="1" si="1697"/>
        <v>0</v>
      </c>
      <c r="AV5130" s="14">
        <f ca="1">IF(AS5130&gt;0,('Inputs and Output'!$C$42*'Inputs and Output'!$C$15),0)</f>
        <v>0</v>
      </c>
      <c r="AW5130" s="17">
        <f>SLN('Inputs and Output'!$C$45,0,'Inputs and Output'!$C$44)</f>
        <v>7068.4931506849316</v>
      </c>
      <c r="AX5130" s="15">
        <f t="shared" ca="1" si="1698"/>
        <v>-7068.4931506849316</v>
      </c>
      <c r="AY5130" s="18">
        <f t="shared" ca="1" si="1699"/>
        <v>-9493.5227166666664</v>
      </c>
    </row>
    <row r="5131" spans="1:51">
      <c r="A5131" t="str">
        <f>'hourly electricity demand texas'!B5130</f>
        <v>8/2/2020 5 p.m. CDT</v>
      </c>
      <c r="B5131">
        <f>'PVWatt simulated dispatch'!K5147</f>
        <v>289654.5</v>
      </c>
      <c r="C5131">
        <f>'hourly electricity demand texas'!I5130*'Inputs and Output'!$C$20</f>
        <v>103.84</v>
      </c>
      <c r="D5131">
        <f>MIN(MAX(C5131-'Inputs and Output'!C$16,0),'Inputs and Output'!C$19-'Inputs and Output'!C$16)</f>
        <v>103.84</v>
      </c>
      <c r="E5131">
        <f>B5131*'Inputs and Output'!C$13/1000000</f>
        <v>188.27542500000001</v>
      </c>
      <c r="F5131">
        <f>IF(E5131&lt;=D5131,MIN(P5131,D5131-E5131,'Inputs and Output'!C$14*'Inputs and Output'!C$55),0)</f>
        <v>0</v>
      </c>
      <c r="G5131">
        <f t="shared" si="1700"/>
        <v>103.84</v>
      </c>
      <c r="H5131" s="4">
        <f t="shared" si="1701"/>
        <v>0</v>
      </c>
      <c r="I5131">
        <f t="shared" si="1682"/>
        <v>84.435425000000009</v>
      </c>
      <c r="J5131">
        <f t="shared" ca="1" si="1683"/>
        <v>68.58</v>
      </c>
      <c r="K5131" s="24">
        <f>AR5131/AP5131*(1/('Inputs and Output'!C$36/'Inputs and Output'!C$39))-'Inputs and Output'!C$42</f>
        <v>87.883228625425261</v>
      </c>
      <c r="L5131" s="24">
        <f ca="1">IFERROR(AVERAGE(OFFSET(K5131,-1,0,-'Inputs and Output'!C$46)),K5131)</f>
        <v>134.6307694295719</v>
      </c>
      <c r="M5131" s="24">
        <f ca="1">_xlfn.XLOOKUP(J5131/L5131,'Battery dispatch curve multiple'!C$3:C$103,'Battery dispatch curve multiple'!A$3:A$103,,1,2)</f>
        <v>0.91000000000000059</v>
      </c>
      <c r="N5131" t="str">
        <f ca="1">IF(P5131/'Inputs and Output'!C$14&lt;=M5131,"battery","miner")</f>
        <v>battery</v>
      </c>
      <c r="O5131" t="str">
        <f t="shared" si="1684"/>
        <v>No</v>
      </c>
      <c r="P5131" s="27">
        <f t="shared" ca="1" si="1702"/>
        <v>213.36418129999996</v>
      </c>
      <c r="Q5131" s="24">
        <f ca="1">-(P5131/'Inputs and Output'!C$14-M5131)*'Inputs and Output'!C$14-F5131</f>
        <v>41.435818700000198</v>
      </c>
      <c r="R5131" s="24">
        <f ca="1">IF(Q5131&gt;0,MIN(Q5131,'Inputs and Output'!C$55*'Inputs and Output'!C$14,Model!I5131),0)</f>
        <v>41.435818700000198</v>
      </c>
      <c r="S5131" s="24">
        <f t="shared" ca="1" si="1685"/>
        <v>42.999606299999812</v>
      </c>
      <c r="T5131" s="24">
        <f ca="1">MIN('Inputs and Output'!C$15,Model!S5131)</f>
        <v>42.999606299999812</v>
      </c>
      <c r="U5131" s="24">
        <f t="shared" ca="1" si="1686"/>
        <v>0</v>
      </c>
      <c r="V5131" s="24">
        <f ca="1">MIN(U5131+R5131,'Inputs and Output'!C$55*'Inputs and Output'!C$14,'Inputs and Output'!C$14-Model!P5131)-R5131</f>
        <v>0</v>
      </c>
      <c r="W5131" s="24">
        <f t="shared" ca="1" si="1687"/>
        <v>0</v>
      </c>
      <c r="X5131" s="24">
        <f ca="1">IF(AND(O5131="Yes",Q5131&lt;=0),MIN(-Q5131,'Inputs and Output'!C$55*'Inputs and Output'!C$14-F5131),0)</f>
        <v>0</v>
      </c>
      <c r="Y5131" s="24">
        <f ca="1">MIN(X5131,'Inputs and Output'!C$15)</f>
        <v>0</v>
      </c>
      <c r="Z5131" s="24">
        <f ca="1">IF(AND(O5131="No",Q5131&lt;=0),MIN(I5131,'Inputs and Output'!C$15),0)</f>
        <v>0</v>
      </c>
      <c r="AA5131" s="24">
        <f t="shared" ca="1" si="1688"/>
        <v>0</v>
      </c>
      <c r="AB5131" s="24">
        <f ca="1">MIN(AA5131,'Inputs and Output'!C$55*'Inputs and Output'!C$14,'Inputs and Output'!C$14-Model!P5131)</f>
        <v>0</v>
      </c>
      <c r="AC5131" s="24">
        <f ca="1">IF(AND(O5131="No",Q5131&lt;=0),MIN('Inputs and Output'!C$15-Model!Z5131,'Inputs and Output'!C$55*'Inputs and Output'!C$14),0)</f>
        <v>0</v>
      </c>
      <c r="AD5131" s="24">
        <f t="shared" ca="1" si="1689"/>
        <v>0</v>
      </c>
      <c r="AE5131" s="27">
        <f t="shared" ca="1" si="1690"/>
        <v>41.435818700000198</v>
      </c>
      <c r="AF5131" s="27">
        <f t="shared" ca="1" si="1691"/>
        <v>0</v>
      </c>
      <c r="AG5131">
        <f>'real time electricity price'!G5130</f>
        <v>19.732500000000002</v>
      </c>
      <c r="AH5131" s="21">
        <f>'real time electricity price'!H5130</f>
        <v>47.61</v>
      </c>
      <c r="AI5131" s="24">
        <f t="shared" ca="1" si="1692"/>
        <v>42.999606299999812</v>
      </c>
      <c r="AJ5131">
        <f t="shared" si="1693"/>
        <v>2049.0228000000002</v>
      </c>
      <c r="AK5131" s="1">
        <f>SLN('Inputs and Output'!$C$27,0,'Inputs and Output'!$C$31)</f>
        <v>2968.0365296803652</v>
      </c>
      <c r="AL5131" s="1">
        <f>SLN('Inputs and Output'!$C$51,0,'Inputs and Output'!$C$31)</f>
        <v>319.634703196347</v>
      </c>
      <c r="AM5131" s="16">
        <f>-'PVWatt simulated dispatch'!$B$7*'Inputs and Output'!$C$13*'Inputs and Output'!$C$29</f>
        <v>-964.6118721461188</v>
      </c>
      <c r="AN5131" s="19">
        <f>-'Inputs and Output'!$C$54*'Inputs and Output'!$C$14/(365*24)</f>
        <v>-95.890410958904113</v>
      </c>
      <c r="AO5131" s="19">
        <f t="shared" si="1694"/>
        <v>-2299.1507159817347</v>
      </c>
      <c r="AP5131" s="10">
        <f t="shared" si="1695"/>
        <v>67922145.937691003</v>
      </c>
      <c r="AQ5131">
        <v>6.7922145937691001E+19</v>
      </c>
      <c r="AR5131">
        <v>260830.24235378799</v>
      </c>
      <c r="AS5131" s="10">
        <f ca="1">IFERROR((AI5131/('Inputs and Output'!$C$15))*('Inputs and Output'!$C$39*'Inputs and Output'!$C$40),0)</f>
        <v>1319987.9143255756</v>
      </c>
      <c r="AT5131" s="13">
        <f t="shared" ca="1" si="1696"/>
        <v>1.9433837021823171E-2</v>
      </c>
      <c r="AU5131" s="12">
        <f t="shared" ca="1" si="1697"/>
        <v>5068.9324202661555</v>
      </c>
      <c r="AV5131" s="14">
        <f ca="1">IF(AS5131&gt;0,('Inputs and Output'!$C$42*'Inputs and Output'!$C$15),0)</f>
        <v>5325.12</v>
      </c>
      <c r="AW5131" s="17">
        <f>SLN('Inputs and Output'!$C$45,0,'Inputs and Output'!$C$44)</f>
        <v>7068.4931506849316</v>
      </c>
      <c r="AX5131" s="15">
        <f t="shared" ca="1" si="1698"/>
        <v>-7324.680730418776</v>
      </c>
      <c r="AY5131" s="18">
        <f t="shared" ca="1" si="1699"/>
        <v>-9623.8314464005107</v>
      </c>
    </row>
    <row r="5132" spans="1:51">
      <c r="A5132" t="str">
        <f>'hourly electricity demand texas'!B5131</f>
        <v>8/2/2020 6 p.m. CDT</v>
      </c>
      <c r="B5132">
        <f>'PVWatt simulated dispatch'!K5148</f>
        <v>374616.93800000002</v>
      </c>
      <c r="C5132">
        <f>'hourly electricity demand texas'!I5131*'Inputs and Output'!$C$20</f>
        <v>103.55</v>
      </c>
      <c r="D5132">
        <f>MIN(MAX(C5132-'Inputs and Output'!C$16,0),'Inputs and Output'!C$19-'Inputs and Output'!C$16)</f>
        <v>103.55</v>
      </c>
      <c r="E5132">
        <f>B5132*'Inputs and Output'!C$13/1000000</f>
        <v>243.50100970000003</v>
      </c>
      <c r="F5132">
        <f>IF(E5132&lt;=D5132,MIN(P5132,D5132-E5132,'Inputs and Output'!C$14*'Inputs and Output'!C$55),0)</f>
        <v>0</v>
      </c>
      <c r="G5132">
        <f t="shared" si="1700"/>
        <v>103.55</v>
      </c>
      <c r="H5132" s="4">
        <f t="shared" si="1701"/>
        <v>0</v>
      </c>
      <c r="I5132">
        <f t="shared" si="1682"/>
        <v>139.95100970000004</v>
      </c>
      <c r="J5132">
        <f t="shared" ca="1" si="1683"/>
        <v>68.58</v>
      </c>
      <c r="K5132" s="24">
        <f>AR5132/AP5132*(1/('Inputs and Output'!C$36/'Inputs and Output'!C$39))-'Inputs and Output'!C$42</f>
        <v>130.88870054431382</v>
      </c>
      <c r="L5132" s="24">
        <f ca="1">IFERROR(AVERAGE(OFFSET(K5132,-1,0,-'Inputs and Output'!C$46)),K5132)</f>
        <v>134.41783897427609</v>
      </c>
      <c r="M5132" s="24">
        <f ca="1">_xlfn.XLOOKUP(J5132/L5132,'Battery dispatch curve multiple'!C$3:C$103,'Battery dispatch curve multiple'!A$3:A$103,,1,2)</f>
        <v>0.91000000000000059</v>
      </c>
      <c r="N5132" t="str">
        <f ca="1">IF(P5132/'Inputs and Output'!C$14&lt;=M5132,"battery","miner")</f>
        <v>battery</v>
      </c>
      <c r="O5132" t="str">
        <f t="shared" si="1684"/>
        <v>No</v>
      </c>
      <c r="P5132" s="27">
        <f t="shared" ca="1" si="1702"/>
        <v>254.80000000000015</v>
      </c>
      <c r="Q5132" s="24">
        <f ca="1">-(P5132/'Inputs and Output'!C$14-M5132)*'Inputs and Output'!C$14-F5132</f>
        <v>0</v>
      </c>
      <c r="R5132" s="24">
        <f ca="1">IF(Q5132&gt;0,MIN(Q5132,'Inputs and Output'!C$55*'Inputs and Output'!C$14,Model!I5132),0)</f>
        <v>0</v>
      </c>
      <c r="S5132" s="24">
        <f t="shared" ca="1" si="1685"/>
        <v>0</v>
      </c>
      <c r="T5132" s="24">
        <f ca="1">MIN('Inputs and Output'!C$15,Model!S5132)</f>
        <v>0</v>
      </c>
      <c r="U5132" s="24">
        <f t="shared" ca="1" si="1686"/>
        <v>0</v>
      </c>
      <c r="V5132" s="24">
        <f ca="1">MIN(U5132+R5132,'Inputs and Output'!C$55*'Inputs and Output'!C$14,'Inputs and Output'!C$14-Model!P5132)-R5132</f>
        <v>0</v>
      </c>
      <c r="W5132" s="24">
        <f t="shared" ca="1" si="1687"/>
        <v>0</v>
      </c>
      <c r="X5132" s="24">
        <f ca="1">IF(AND(O5132="Yes",Q5132&lt;=0),MIN(-Q5132,'Inputs and Output'!C$55*'Inputs and Output'!C$14-F5132),0)</f>
        <v>0</v>
      </c>
      <c r="Y5132" s="24">
        <f ca="1">MIN(X5132,'Inputs and Output'!C$15)</f>
        <v>0</v>
      </c>
      <c r="Z5132" s="24">
        <f ca="1">IF(AND(O5132="No",Q5132&lt;=0),MIN(I5132,'Inputs and Output'!C$15),0)</f>
        <v>139.95100970000004</v>
      </c>
      <c r="AA5132" s="24">
        <f t="shared" ca="1" si="1688"/>
        <v>0</v>
      </c>
      <c r="AB5132" s="24">
        <f ca="1">MIN(AA5132,'Inputs and Output'!C$55*'Inputs and Output'!C$14,'Inputs and Output'!C$14-Model!P5132)</f>
        <v>0</v>
      </c>
      <c r="AC5132" s="24">
        <f ca="1">IF(AND(O5132="No",Q5132&lt;=0),MIN('Inputs and Output'!C$15-Model!Z5132,'Inputs and Output'!C$55*'Inputs and Output'!C$14),0)</f>
        <v>37.552990299999948</v>
      </c>
      <c r="AD5132" s="24">
        <f t="shared" ca="1" si="1689"/>
        <v>0</v>
      </c>
      <c r="AE5132" s="27">
        <f t="shared" ca="1" si="1690"/>
        <v>-37.552990299999948</v>
      </c>
      <c r="AF5132" s="27">
        <f t="shared" ca="1" si="1691"/>
        <v>0</v>
      </c>
      <c r="AG5132">
        <f>'real time electricity price'!G5131</f>
        <v>19.167499999999997</v>
      </c>
      <c r="AH5132" s="21">
        <f>'real time electricity price'!H5131</f>
        <v>34.270000000000003</v>
      </c>
      <c r="AI5132" s="24">
        <f t="shared" ca="1" si="1692"/>
        <v>177.50399999999999</v>
      </c>
      <c r="AJ5132">
        <f t="shared" si="1693"/>
        <v>1984.7946249999995</v>
      </c>
      <c r="AK5132" s="1">
        <f>SLN('Inputs and Output'!$C$27,0,'Inputs and Output'!$C$31)</f>
        <v>2968.0365296803652</v>
      </c>
      <c r="AL5132" s="1">
        <f>SLN('Inputs and Output'!$C$51,0,'Inputs and Output'!$C$31)</f>
        <v>319.634703196347</v>
      </c>
      <c r="AM5132" s="16">
        <f>-'PVWatt simulated dispatch'!$B$7*'Inputs and Output'!$C$13*'Inputs and Output'!$C$29</f>
        <v>-964.6118721461188</v>
      </c>
      <c r="AN5132" s="19">
        <f>-'Inputs and Output'!$C$54*'Inputs and Output'!$C$14/(365*24)</f>
        <v>-95.890410958904113</v>
      </c>
      <c r="AO5132" s="19">
        <f t="shared" si="1694"/>
        <v>-2363.3788909817358</v>
      </c>
      <c r="AP5132" s="10">
        <f t="shared" si="1695"/>
        <v>96095253.836591601</v>
      </c>
      <c r="AQ5132">
        <v>9.6095253836591596E+19</v>
      </c>
      <c r="AR5132">
        <v>503642.07748829102</v>
      </c>
      <c r="AS5132" s="10">
        <f ca="1">IFERROR((AI5132/('Inputs and Output'!$C$15))*('Inputs and Output'!$C$39*'Inputs and Output'!$C$40),0)</f>
        <v>5448960</v>
      </c>
      <c r="AT5132" s="13">
        <f t="shared" ca="1" si="1696"/>
        <v>5.6703736994814194E-2</v>
      </c>
      <c r="AU5132" s="12">
        <f t="shared" ca="1" si="1697"/>
        <v>28558.387901417886</v>
      </c>
      <c r="AV5132" s="14">
        <f ca="1">IF(AS5132&gt;0,('Inputs and Output'!$C$42*'Inputs and Output'!$C$15),0)</f>
        <v>5325.12</v>
      </c>
      <c r="AW5132" s="17">
        <f>SLN('Inputs and Output'!$C$45,0,'Inputs and Output'!$C$44)</f>
        <v>7068.4931506849316</v>
      </c>
      <c r="AX5132" s="15">
        <f t="shared" ca="1" si="1698"/>
        <v>16164.774750732955</v>
      </c>
      <c r="AY5132" s="18">
        <f t="shared" ca="1" si="1699"/>
        <v>13801.395859751219</v>
      </c>
    </row>
    <row r="5133" spans="1:51">
      <c r="A5133" t="str">
        <f>'hourly electricity demand texas'!B5132</f>
        <v>8/2/2020 7 p.m. CDT</v>
      </c>
      <c r="B5133">
        <f>'PVWatt simulated dispatch'!K5149</f>
        <v>158610.82800000001</v>
      </c>
      <c r="C5133">
        <f>'hourly electricity demand texas'!I5132*'Inputs and Output'!$C$20</f>
        <v>103.21000000000001</v>
      </c>
      <c r="D5133">
        <f>MIN(MAX(C5133-'Inputs and Output'!C$16,0),'Inputs and Output'!C$19-'Inputs and Output'!C$16)</f>
        <v>103.21000000000001</v>
      </c>
      <c r="E5133">
        <f>B5133*'Inputs and Output'!C$13/1000000</f>
        <v>103.0970382</v>
      </c>
      <c r="F5133">
        <f ca="1">IF(E5133&lt;=D5133,MIN(P5133,D5133-E5133,'Inputs and Output'!C$14*'Inputs and Output'!C$55),0)</f>
        <v>0.11296180000000788</v>
      </c>
      <c r="G5133">
        <f t="shared" ca="1" si="1700"/>
        <v>103.21000000000001</v>
      </c>
      <c r="H5133" s="4">
        <f t="shared" ca="1" si="1701"/>
        <v>0</v>
      </c>
      <c r="I5133">
        <f t="shared" si="1682"/>
        <v>0</v>
      </c>
      <c r="J5133">
        <f t="shared" ca="1" si="1683"/>
        <v>68.58</v>
      </c>
      <c r="K5133" s="24">
        <f>AR5133/AP5133*(1/('Inputs and Output'!C$36/'Inputs and Output'!C$39))-'Inputs and Output'!C$42</f>
        <v>166.27241714139058</v>
      </c>
      <c r="L5133" s="24">
        <f ca="1">IFERROR(AVERAGE(OFFSET(K5133,-1,0,-'Inputs and Output'!C$46)),K5133)</f>
        <v>137.49206337779958</v>
      </c>
      <c r="M5133" s="24">
        <f ca="1">_xlfn.XLOOKUP(J5133/L5133,'Battery dispatch curve multiple'!C$3:C$103,'Battery dispatch curve multiple'!A$3:A$103,,1,2)</f>
        <v>0.90000000000000058</v>
      </c>
      <c r="N5133" t="str">
        <f ca="1">IF(P5133/'Inputs and Output'!C$14&lt;=M5133,"battery","miner")</f>
        <v>battery</v>
      </c>
      <c r="O5133" t="str">
        <f t="shared" ca="1" si="1684"/>
        <v>Yes</v>
      </c>
      <c r="P5133" s="27">
        <f t="shared" ca="1" si="1702"/>
        <v>217.24700970000021</v>
      </c>
      <c r="Q5133" s="24">
        <f ca="1">-(P5133/'Inputs and Output'!C$14-M5133)*'Inputs and Output'!C$14-F5133</f>
        <v>34.640028499999936</v>
      </c>
      <c r="R5133" s="24">
        <f ca="1">IF(Q5133&gt;0,MIN(Q5133,'Inputs and Output'!C$55*'Inputs and Output'!C$14,Model!I5133),0)</f>
        <v>0</v>
      </c>
      <c r="S5133" s="24">
        <f t="shared" ca="1" si="1685"/>
        <v>0</v>
      </c>
      <c r="T5133" s="24">
        <f ca="1">MIN('Inputs and Output'!C$15,Model!S5133)</f>
        <v>0</v>
      </c>
      <c r="U5133" s="24">
        <f t="shared" ca="1" si="1686"/>
        <v>0</v>
      </c>
      <c r="V5133" s="24">
        <f ca="1">MIN(U5133+R5133,'Inputs and Output'!C$55*'Inputs and Output'!C$14,'Inputs and Output'!C$14-Model!P5133)-R5133</f>
        <v>0</v>
      </c>
      <c r="W5133" s="24">
        <f t="shared" ca="1" si="1687"/>
        <v>0</v>
      </c>
      <c r="X5133" s="24">
        <f ca="1">IF(AND(O5133="Yes",Q5133&lt;=0),MIN(-Q5133,'Inputs and Output'!C$55*'Inputs and Output'!C$14-F5133),0)</f>
        <v>0</v>
      </c>
      <c r="Y5133" s="24">
        <f ca="1">MIN(X5133,'Inputs and Output'!C$15)</f>
        <v>0</v>
      </c>
      <c r="Z5133" s="24">
        <f ca="1">IF(AND(O5133="No",Q5133&lt;=0),MIN(I5133,'Inputs and Output'!C$15),0)</f>
        <v>0</v>
      </c>
      <c r="AA5133" s="24">
        <f t="shared" ca="1" si="1688"/>
        <v>0</v>
      </c>
      <c r="AB5133" s="24">
        <f ca="1">MIN(AA5133,'Inputs and Output'!C$55*'Inputs and Output'!C$14,'Inputs and Output'!C$14-Model!P5133)</f>
        <v>0</v>
      </c>
      <c r="AC5133" s="24">
        <f ca="1">IF(AND(O5133="No",Q5133&lt;=0),MIN('Inputs and Output'!C$15-Model!Z5133,'Inputs and Output'!C$55*'Inputs and Output'!C$14),0)</f>
        <v>0</v>
      </c>
      <c r="AD5133" s="24">
        <f t="shared" ca="1" si="1689"/>
        <v>0</v>
      </c>
      <c r="AE5133" s="27">
        <f t="shared" ca="1" si="1690"/>
        <v>-0.11296180000000788</v>
      </c>
      <c r="AF5133" s="27">
        <f t="shared" ca="1" si="1691"/>
        <v>0</v>
      </c>
      <c r="AG5133">
        <f>'real time electricity price'!G5132</f>
        <v>18.414999999999999</v>
      </c>
      <c r="AH5133" s="21">
        <f>'real time electricity price'!H5132</f>
        <v>27.81</v>
      </c>
      <c r="AI5133" s="24">
        <f t="shared" ca="1" si="1692"/>
        <v>0</v>
      </c>
      <c r="AJ5133">
        <f t="shared" ca="1" si="1693"/>
        <v>1900.6121500000002</v>
      </c>
      <c r="AK5133" s="1">
        <f>SLN('Inputs and Output'!$C$27,0,'Inputs and Output'!$C$31)</f>
        <v>2968.0365296803652</v>
      </c>
      <c r="AL5133" s="1">
        <f>SLN('Inputs and Output'!$C$51,0,'Inputs and Output'!$C$31)</f>
        <v>319.634703196347</v>
      </c>
      <c r="AM5133" s="16">
        <f>-'PVWatt simulated dispatch'!$B$7*'Inputs and Output'!$C$13*'Inputs and Output'!$C$29</f>
        <v>-964.6118721461188</v>
      </c>
      <c r="AN5133" s="19">
        <f>-'Inputs and Output'!$C$54*'Inputs and Output'!$C$14/(365*24)</f>
        <v>-95.890410958904113</v>
      </c>
      <c r="AO5133" s="19">
        <f t="shared" ca="1" si="1694"/>
        <v>-2447.5613659817354</v>
      </c>
      <c r="AP5133" s="10">
        <f t="shared" si="1695"/>
        <v>81885770.809830412</v>
      </c>
      <c r="AQ5133">
        <v>8.1885770809830408E+19</v>
      </c>
      <c r="AR5133">
        <v>523554.90996382397</v>
      </c>
      <c r="AS5133" s="10">
        <f ca="1">IFERROR((AI5133/('Inputs and Output'!$C$15))*('Inputs and Output'!$C$39*'Inputs and Output'!$C$40),0)</f>
        <v>0</v>
      </c>
      <c r="AT5133" s="13">
        <f t="shared" ca="1" si="1696"/>
        <v>0</v>
      </c>
      <c r="AU5133" s="12">
        <f t="shared" ca="1" si="1697"/>
        <v>0</v>
      </c>
      <c r="AV5133" s="14">
        <f ca="1">IF(AS5133&gt;0,('Inputs and Output'!$C$42*'Inputs and Output'!$C$15),0)</f>
        <v>0</v>
      </c>
      <c r="AW5133" s="17">
        <f>SLN('Inputs and Output'!$C$45,0,'Inputs and Output'!$C$44)</f>
        <v>7068.4931506849316</v>
      </c>
      <c r="AX5133" s="15">
        <f t="shared" ca="1" si="1698"/>
        <v>-7068.4931506849316</v>
      </c>
      <c r="AY5133" s="18">
        <f t="shared" ca="1" si="1699"/>
        <v>-9516.054516666667</v>
      </c>
    </row>
    <row r="5134" spans="1:51">
      <c r="A5134" t="str">
        <f>'hourly electricity demand texas'!B5133</f>
        <v>8/2/2020 8 p.m. CDT</v>
      </c>
      <c r="B5134">
        <f>'PVWatt simulated dispatch'!K5150</f>
        <v>0</v>
      </c>
      <c r="C5134">
        <f>'hourly electricity demand texas'!I5133*'Inputs and Output'!$C$20</f>
        <v>100.53</v>
      </c>
      <c r="D5134">
        <f>MIN(MAX(C5134-'Inputs and Output'!C$16,0),'Inputs and Output'!C$19-'Inputs and Output'!C$16)</f>
        <v>100.53</v>
      </c>
      <c r="E5134">
        <f>B5134*'Inputs and Output'!C$13/1000000</f>
        <v>0</v>
      </c>
      <c r="F5134">
        <f ca="1">IF(E5134&lt;=D5134,MIN(P5134,D5134-E5134,'Inputs and Output'!C$14*'Inputs and Output'!C$55),0)</f>
        <v>70</v>
      </c>
      <c r="G5134">
        <f t="shared" ca="1" si="1700"/>
        <v>70</v>
      </c>
      <c r="H5134" s="4">
        <f t="shared" ca="1" si="1701"/>
        <v>-30.53</v>
      </c>
      <c r="I5134">
        <f t="shared" si="1682"/>
        <v>0</v>
      </c>
      <c r="J5134">
        <f t="shared" ca="1" si="1683"/>
        <v>68.58</v>
      </c>
      <c r="K5134" s="24">
        <f>AR5134/AP5134*(1/('Inputs and Output'!C$36/'Inputs and Output'!C$39))-'Inputs and Output'!C$42</f>
        <v>45.019619286336734</v>
      </c>
      <c r="L5134" s="24">
        <f ca="1">IFERROR(AVERAGE(OFFSET(K5134,-1,0,-'Inputs and Output'!C$46)),K5134)</f>
        <v>139.34343688434913</v>
      </c>
      <c r="M5134" s="24">
        <f ca="1">_xlfn.XLOOKUP(J5134/L5134,'Battery dispatch curve multiple'!C$3:C$103,'Battery dispatch curve multiple'!A$3:A$103,,1,2)</f>
        <v>0.90000000000000058</v>
      </c>
      <c r="N5134" t="str">
        <f ca="1">IF(P5134/'Inputs and Output'!C$14&lt;=M5134,"battery","miner")</f>
        <v>battery</v>
      </c>
      <c r="O5134" t="str">
        <f t="shared" ca="1" si="1684"/>
        <v>Yes</v>
      </c>
      <c r="P5134" s="27">
        <f t="shared" ca="1" si="1702"/>
        <v>217.13404790000021</v>
      </c>
      <c r="Q5134" s="24">
        <f ca="1">-(P5134/'Inputs and Output'!C$14-M5134)*'Inputs and Output'!C$14-F5134</f>
        <v>-35.134047900000034</v>
      </c>
      <c r="R5134" s="24">
        <f ca="1">IF(Q5134&gt;0,MIN(Q5134,'Inputs and Output'!C$55*'Inputs and Output'!C$14,Model!I5134),0)</f>
        <v>0</v>
      </c>
      <c r="S5134" s="24">
        <f t="shared" ca="1" si="1685"/>
        <v>0</v>
      </c>
      <c r="T5134" s="24">
        <f ca="1">MIN('Inputs and Output'!C$15,Model!S5134)</f>
        <v>0</v>
      </c>
      <c r="U5134" s="24">
        <f t="shared" ca="1" si="1686"/>
        <v>0</v>
      </c>
      <c r="V5134" s="24">
        <f ca="1">MIN(U5134+R5134,'Inputs and Output'!C$55*'Inputs and Output'!C$14,'Inputs and Output'!C$14-Model!P5134)-R5134</f>
        <v>0</v>
      </c>
      <c r="W5134" s="24">
        <f t="shared" ca="1" si="1687"/>
        <v>0</v>
      </c>
      <c r="X5134" s="24">
        <f ca="1">IF(AND(O5134="Yes",Q5134&lt;=0),MIN(-Q5134,'Inputs and Output'!C$55*'Inputs and Output'!C$14-F5134),0)</f>
        <v>0</v>
      </c>
      <c r="Y5134" s="24">
        <f ca="1">MIN(X5134,'Inputs and Output'!C$15)</f>
        <v>0</v>
      </c>
      <c r="Z5134" s="24">
        <f ca="1">IF(AND(O5134="No",Q5134&lt;=0),MIN(I5134,'Inputs and Output'!C$15),0)</f>
        <v>0</v>
      </c>
      <c r="AA5134" s="24">
        <f t="shared" ca="1" si="1688"/>
        <v>0</v>
      </c>
      <c r="AB5134" s="24">
        <f ca="1">MIN(AA5134,'Inputs and Output'!C$55*'Inputs and Output'!C$14,'Inputs and Output'!C$14-Model!P5134)</f>
        <v>0</v>
      </c>
      <c r="AC5134" s="24">
        <f ca="1">IF(AND(O5134="No",Q5134&lt;=0),MIN('Inputs and Output'!C$15-Model!Z5134,'Inputs and Output'!C$55*'Inputs and Output'!C$14),0)</f>
        <v>0</v>
      </c>
      <c r="AD5134" s="24">
        <f t="shared" ca="1" si="1689"/>
        <v>0</v>
      </c>
      <c r="AE5134" s="27">
        <f t="shared" ca="1" si="1690"/>
        <v>-70</v>
      </c>
      <c r="AF5134" s="27">
        <f t="shared" ca="1" si="1691"/>
        <v>0</v>
      </c>
      <c r="AG5134">
        <f>'real time electricity price'!G5133</f>
        <v>17.965</v>
      </c>
      <c r="AH5134" s="21">
        <f>'real time electricity price'!H5133</f>
        <v>24.72</v>
      </c>
      <c r="AI5134" s="24">
        <f t="shared" ca="1" si="1692"/>
        <v>0</v>
      </c>
      <c r="AJ5134">
        <f t="shared" ca="1" si="1693"/>
        <v>1257.55</v>
      </c>
      <c r="AK5134" s="1">
        <f>SLN('Inputs and Output'!$C$27,0,'Inputs and Output'!$C$31)</f>
        <v>2968.0365296803652</v>
      </c>
      <c r="AL5134" s="1">
        <f>SLN('Inputs and Output'!$C$51,0,'Inputs and Output'!$C$31)</f>
        <v>319.634703196347</v>
      </c>
      <c r="AM5134" s="16">
        <f>-'PVWatt simulated dispatch'!$B$7*'Inputs and Output'!$C$13*'Inputs and Output'!$C$29</f>
        <v>-964.6118721461188</v>
      </c>
      <c r="AN5134" s="19">
        <f>-'Inputs and Output'!$C$54*'Inputs and Output'!$C$14/(365*24)</f>
        <v>-95.890410958904113</v>
      </c>
      <c r="AO5134" s="19">
        <f t="shared" ca="1" si="1694"/>
        <v>-3090.6235159817352</v>
      </c>
      <c r="AP5134" s="10">
        <f t="shared" si="1695"/>
        <v>39725350.611558303</v>
      </c>
      <c r="AQ5134">
        <v>3.9725350611558302E+19</v>
      </c>
      <c r="AR5134">
        <v>97081.643327651502</v>
      </c>
      <c r="AS5134" s="10">
        <f ca="1">IFERROR((AI5134/('Inputs and Output'!$C$15))*('Inputs and Output'!$C$39*'Inputs and Output'!$C$40),0)</f>
        <v>0</v>
      </c>
      <c r="AT5134" s="13">
        <f t="shared" ca="1" si="1696"/>
        <v>0</v>
      </c>
      <c r="AU5134" s="12">
        <f t="shared" ca="1" si="1697"/>
        <v>0</v>
      </c>
      <c r="AV5134" s="14">
        <f ca="1">IF(AS5134&gt;0,('Inputs and Output'!$C$42*'Inputs and Output'!$C$15),0)</f>
        <v>0</v>
      </c>
      <c r="AW5134" s="17">
        <f>SLN('Inputs and Output'!$C$45,0,'Inputs and Output'!$C$44)</f>
        <v>7068.4931506849316</v>
      </c>
      <c r="AX5134" s="15">
        <f t="shared" ca="1" si="1698"/>
        <v>-7068.4931506849316</v>
      </c>
      <c r="AY5134" s="18">
        <f t="shared" ca="1" si="1699"/>
        <v>-10159.116666666667</v>
      </c>
    </row>
    <row r="5135" spans="1:51">
      <c r="A5135" t="str">
        <f>'hourly electricity demand texas'!B5134</f>
        <v>8/2/2020 9 p.m. CDT</v>
      </c>
      <c r="B5135">
        <f>'PVWatt simulated dispatch'!K5151</f>
        <v>0</v>
      </c>
      <c r="C5135">
        <f>'hourly electricity demand texas'!I5134*'Inputs and Output'!$C$20</f>
        <v>95.76</v>
      </c>
      <c r="D5135">
        <f>MIN(MAX(C5135-'Inputs and Output'!C$16,0),'Inputs and Output'!C$19-'Inputs and Output'!C$16)</f>
        <v>95.76</v>
      </c>
      <c r="E5135">
        <f>B5135*'Inputs and Output'!C$13/1000000</f>
        <v>0</v>
      </c>
      <c r="F5135">
        <f ca="1">IF(E5135&lt;=D5135,MIN(P5135,D5135-E5135,'Inputs and Output'!C$14*'Inputs and Output'!C$55),0)</f>
        <v>70</v>
      </c>
      <c r="G5135">
        <f t="shared" ca="1" si="1700"/>
        <v>70</v>
      </c>
      <c r="H5135" s="4">
        <f t="shared" ca="1" si="1701"/>
        <v>-25.760000000000005</v>
      </c>
      <c r="I5135">
        <f t="shared" si="1682"/>
        <v>0</v>
      </c>
      <c r="J5135">
        <f t="shared" ca="1" si="1683"/>
        <v>68.58</v>
      </c>
      <c r="K5135" s="24">
        <f>AR5135/AP5135*(1/('Inputs and Output'!C$36/'Inputs and Output'!C$39))-'Inputs and Output'!C$42</f>
        <v>23.022876038428649</v>
      </c>
      <c r="L5135" s="24">
        <f ca="1">IFERROR(AVERAGE(OFFSET(K5135,-1,0,-'Inputs and Output'!C$46)),K5135)</f>
        <v>141.38989586970405</v>
      </c>
      <c r="M5135" s="24">
        <f ca="1">_xlfn.XLOOKUP(J5135/L5135,'Battery dispatch curve multiple'!C$3:C$103,'Battery dispatch curve multiple'!A$3:A$103,,1,2)</f>
        <v>0.90000000000000058</v>
      </c>
      <c r="N5135" t="str">
        <f ca="1">IF(P5135/'Inputs and Output'!C$14&lt;=M5135,"battery","miner")</f>
        <v>battery</v>
      </c>
      <c r="O5135" t="str">
        <f t="shared" ca="1" si="1684"/>
        <v>Yes</v>
      </c>
      <c r="P5135" s="27">
        <f t="shared" ca="1" si="1702"/>
        <v>147.13404790000021</v>
      </c>
      <c r="Q5135" s="24">
        <f ca="1">-(P5135/'Inputs and Output'!C$14-M5135)*'Inputs and Output'!C$14-F5135</f>
        <v>34.865952099999959</v>
      </c>
      <c r="R5135" s="24">
        <f ca="1">IF(Q5135&gt;0,MIN(Q5135,'Inputs and Output'!C$55*'Inputs and Output'!C$14,Model!I5135),0)</f>
        <v>0</v>
      </c>
      <c r="S5135" s="24">
        <f t="shared" ca="1" si="1685"/>
        <v>0</v>
      </c>
      <c r="T5135" s="24">
        <f ca="1">MIN('Inputs and Output'!C$15,Model!S5135)</f>
        <v>0</v>
      </c>
      <c r="U5135" s="24">
        <f t="shared" ca="1" si="1686"/>
        <v>0</v>
      </c>
      <c r="V5135" s="24">
        <f ca="1">MIN(U5135+R5135,'Inputs and Output'!C$55*'Inputs and Output'!C$14,'Inputs and Output'!C$14-Model!P5135)-R5135</f>
        <v>0</v>
      </c>
      <c r="W5135" s="24">
        <f t="shared" ca="1" si="1687"/>
        <v>0</v>
      </c>
      <c r="X5135" s="24">
        <f ca="1">IF(AND(O5135="Yes",Q5135&lt;=0),MIN(-Q5135,'Inputs and Output'!C$55*'Inputs and Output'!C$14-F5135),0)</f>
        <v>0</v>
      </c>
      <c r="Y5135" s="24">
        <f ca="1">MIN(X5135,'Inputs and Output'!C$15)</f>
        <v>0</v>
      </c>
      <c r="Z5135" s="24">
        <f ca="1">IF(AND(O5135="No",Q5135&lt;=0),MIN(I5135,'Inputs and Output'!C$15),0)</f>
        <v>0</v>
      </c>
      <c r="AA5135" s="24">
        <f t="shared" ca="1" si="1688"/>
        <v>0</v>
      </c>
      <c r="AB5135" s="24">
        <f ca="1">MIN(AA5135,'Inputs and Output'!C$55*'Inputs and Output'!C$14,'Inputs and Output'!C$14-Model!P5135)</f>
        <v>0</v>
      </c>
      <c r="AC5135" s="24">
        <f ca="1">IF(AND(O5135="No",Q5135&lt;=0),MIN('Inputs and Output'!C$15-Model!Z5135,'Inputs and Output'!C$55*'Inputs and Output'!C$14),0)</f>
        <v>0</v>
      </c>
      <c r="AD5135" s="24">
        <f t="shared" ca="1" si="1689"/>
        <v>0</v>
      </c>
      <c r="AE5135" s="27">
        <f t="shared" ca="1" si="1690"/>
        <v>-70</v>
      </c>
      <c r="AF5135" s="27">
        <f t="shared" ca="1" si="1691"/>
        <v>0</v>
      </c>
      <c r="AG5135">
        <f>'real time electricity price'!G5134</f>
        <v>16.767499999999998</v>
      </c>
      <c r="AH5135" s="21">
        <f>'real time electricity price'!H5134</f>
        <v>21.42</v>
      </c>
      <c r="AI5135" s="24">
        <f t="shared" ca="1" si="1692"/>
        <v>0</v>
      </c>
      <c r="AJ5135">
        <f t="shared" ca="1" si="1693"/>
        <v>1173.7249999999999</v>
      </c>
      <c r="AK5135" s="1">
        <f>SLN('Inputs and Output'!$C$27,0,'Inputs and Output'!$C$31)</f>
        <v>2968.0365296803652</v>
      </c>
      <c r="AL5135" s="1">
        <f>SLN('Inputs and Output'!$C$51,0,'Inputs and Output'!$C$31)</f>
        <v>319.634703196347</v>
      </c>
      <c r="AM5135" s="16">
        <f>-'PVWatt simulated dispatch'!$B$7*'Inputs and Output'!$C$13*'Inputs and Output'!$C$29</f>
        <v>-964.6118721461188</v>
      </c>
      <c r="AN5135" s="19">
        <f>-'Inputs and Output'!$C$54*'Inputs and Output'!$C$14/(365*24)</f>
        <v>-95.890410958904113</v>
      </c>
      <c r="AO5135" s="19">
        <f t="shared" ca="1" si="1694"/>
        <v>-3174.448515981735</v>
      </c>
      <c r="AP5135" s="10">
        <f t="shared" si="1695"/>
        <v>110472864.33428</v>
      </c>
      <c r="AQ5135">
        <v>1.1047286433428E+20</v>
      </c>
      <c r="AR5135">
        <v>190815.39895597499</v>
      </c>
      <c r="AS5135" s="10">
        <f ca="1">IFERROR((AI5135/('Inputs and Output'!$C$15))*('Inputs and Output'!$C$39*'Inputs and Output'!$C$40),0)</f>
        <v>0</v>
      </c>
      <c r="AT5135" s="13">
        <f t="shared" ca="1" si="1696"/>
        <v>0</v>
      </c>
      <c r="AU5135" s="12">
        <f t="shared" ca="1" si="1697"/>
        <v>0</v>
      </c>
      <c r="AV5135" s="14">
        <f ca="1">IF(AS5135&gt;0,('Inputs and Output'!$C$42*'Inputs and Output'!$C$15),0)</f>
        <v>0</v>
      </c>
      <c r="AW5135" s="17">
        <f>SLN('Inputs and Output'!$C$45,0,'Inputs and Output'!$C$44)</f>
        <v>7068.4931506849316</v>
      </c>
      <c r="AX5135" s="15">
        <f t="shared" ca="1" si="1698"/>
        <v>-7068.4931506849316</v>
      </c>
      <c r="AY5135" s="18">
        <f t="shared" ca="1" si="1699"/>
        <v>-10242.941666666666</v>
      </c>
    </row>
    <row r="5136" spans="1:51">
      <c r="A5136" t="str">
        <f>'hourly electricity demand texas'!B5135</f>
        <v>8/2/2020 10 p.m. CDT</v>
      </c>
      <c r="B5136">
        <f>'PVWatt simulated dispatch'!K5152</f>
        <v>0</v>
      </c>
      <c r="C5136">
        <f>'hourly electricity demand texas'!I5135*'Inputs and Output'!$C$20</f>
        <v>91.56</v>
      </c>
      <c r="D5136">
        <f>MIN(MAX(C5136-'Inputs and Output'!C$16,0),'Inputs and Output'!C$19-'Inputs and Output'!C$16)</f>
        <v>91.56</v>
      </c>
      <c r="E5136">
        <f>B5136*'Inputs and Output'!C$13/1000000</f>
        <v>0</v>
      </c>
      <c r="F5136">
        <f ca="1">IF(E5136&lt;=D5136,MIN(P5136,D5136-E5136,'Inputs and Output'!C$14*'Inputs and Output'!C$55),0)</f>
        <v>70</v>
      </c>
      <c r="G5136">
        <f t="shared" ca="1" si="1700"/>
        <v>70</v>
      </c>
      <c r="H5136" s="4">
        <f t="shared" ca="1" si="1701"/>
        <v>-21.560000000000002</v>
      </c>
      <c r="I5136">
        <f t="shared" si="1682"/>
        <v>0</v>
      </c>
      <c r="J5136">
        <f t="shared" ca="1" si="1683"/>
        <v>68.58</v>
      </c>
      <c r="K5136" s="24">
        <f>AR5136/AP5136*(1/('Inputs and Output'!C$36/'Inputs and Output'!C$39))-'Inputs and Output'!C$42</f>
        <v>163.42016144569169</v>
      </c>
      <c r="L5136" s="24">
        <f ca="1">IFERROR(AVERAGE(OFFSET(K5136,-1,0,-'Inputs and Output'!C$46)),K5136)</f>
        <v>137.20099099024776</v>
      </c>
      <c r="M5136" s="24">
        <f ca="1">_xlfn.XLOOKUP(J5136/L5136,'Battery dispatch curve multiple'!C$3:C$103,'Battery dispatch curve multiple'!A$3:A$103,,1,2)</f>
        <v>0.90000000000000058</v>
      </c>
      <c r="N5136" t="str">
        <f ca="1">IF(P5136/'Inputs and Output'!C$14&lt;=M5136,"battery","miner")</f>
        <v>battery</v>
      </c>
      <c r="O5136" t="str">
        <f t="shared" ca="1" si="1684"/>
        <v>Yes</v>
      </c>
      <c r="P5136" s="27">
        <f t="shared" ca="1" si="1702"/>
        <v>77.134047900000212</v>
      </c>
      <c r="Q5136" s="24">
        <f ca="1">-(P5136/'Inputs and Output'!C$14-M5136)*'Inputs and Output'!C$14-F5136</f>
        <v>104.86595209999996</v>
      </c>
      <c r="R5136" s="24">
        <f ca="1">IF(Q5136&gt;0,MIN(Q5136,'Inputs and Output'!C$55*'Inputs and Output'!C$14,Model!I5136),0)</f>
        <v>0</v>
      </c>
      <c r="S5136" s="24">
        <f t="shared" ca="1" si="1685"/>
        <v>0</v>
      </c>
      <c r="T5136" s="24">
        <f ca="1">MIN('Inputs and Output'!C$15,Model!S5136)</f>
        <v>0</v>
      </c>
      <c r="U5136" s="24">
        <f t="shared" ca="1" si="1686"/>
        <v>0</v>
      </c>
      <c r="V5136" s="24">
        <f ca="1">MIN(U5136+R5136,'Inputs and Output'!C$55*'Inputs and Output'!C$14,'Inputs and Output'!C$14-Model!P5136)-R5136</f>
        <v>0</v>
      </c>
      <c r="W5136" s="24">
        <f t="shared" ca="1" si="1687"/>
        <v>0</v>
      </c>
      <c r="X5136" s="24">
        <f ca="1">IF(AND(O5136="Yes",Q5136&lt;=0),MIN(-Q5136,'Inputs and Output'!C$55*'Inputs and Output'!C$14-F5136),0)</f>
        <v>0</v>
      </c>
      <c r="Y5136" s="24">
        <f ca="1">MIN(X5136,'Inputs and Output'!C$15)</f>
        <v>0</v>
      </c>
      <c r="Z5136" s="24">
        <f ca="1">IF(AND(O5136="No",Q5136&lt;=0),MIN(I5136,'Inputs and Output'!C$15),0)</f>
        <v>0</v>
      </c>
      <c r="AA5136" s="24">
        <f t="shared" ca="1" si="1688"/>
        <v>0</v>
      </c>
      <c r="AB5136" s="24">
        <f ca="1">MIN(AA5136,'Inputs and Output'!C$55*'Inputs and Output'!C$14,'Inputs and Output'!C$14-Model!P5136)</f>
        <v>0</v>
      </c>
      <c r="AC5136" s="24">
        <f ca="1">IF(AND(O5136="No",Q5136&lt;=0),MIN('Inputs and Output'!C$15-Model!Z5136,'Inputs and Output'!C$55*'Inputs and Output'!C$14),0)</f>
        <v>0</v>
      </c>
      <c r="AD5136" s="24">
        <f t="shared" ca="1" si="1689"/>
        <v>0</v>
      </c>
      <c r="AE5136" s="27">
        <f t="shared" ca="1" si="1690"/>
        <v>-70</v>
      </c>
      <c r="AF5136" s="27">
        <f t="shared" ca="1" si="1691"/>
        <v>0</v>
      </c>
      <c r="AG5136">
        <f>'real time electricity price'!G5135</f>
        <v>15.725</v>
      </c>
      <c r="AH5136" s="21">
        <f>'real time electricity price'!H5135</f>
        <v>19</v>
      </c>
      <c r="AI5136" s="24">
        <f t="shared" ca="1" si="1692"/>
        <v>0</v>
      </c>
      <c r="AJ5136">
        <f t="shared" ca="1" si="1693"/>
        <v>1100.75</v>
      </c>
      <c r="AK5136" s="1">
        <f>SLN('Inputs and Output'!$C$27,0,'Inputs and Output'!$C$31)</f>
        <v>2968.0365296803652</v>
      </c>
      <c r="AL5136" s="1">
        <f>SLN('Inputs and Output'!$C$51,0,'Inputs and Output'!$C$31)</f>
        <v>319.634703196347</v>
      </c>
      <c r="AM5136" s="16">
        <f>-'PVWatt simulated dispatch'!$B$7*'Inputs and Output'!$C$13*'Inputs and Output'!$C$29</f>
        <v>-964.6118721461188</v>
      </c>
      <c r="AN5136" s="19">
        <f>-'Inputs and Output'!$C$54*'Inputs and Output'!$C$14/(365*24)</f>
        <v>-95.890410958904113</v>
      </c>
      <c r="AO5136" s="19">
        <f t="shared" ca="1" si="1694"/>
        <v>-3247.4235159817354</v>
      </c>
      <c r="AP5136" s="10">
        <f t="shared" si="1695"/>
        <v>88676134.974207699</v>
      </c>
      <c r="AQ5136">
        <v>8.8676134974207705E+19</v>
      </c>
      <c r="AR5136">
        <v>558731.32632797095</v>
      </c>
      <c r="AS5136" s="10">
        <f ca="1">IFERROR((AI5136/('Inputs and Output'!$C$15))*('Inputs and Output'!$C$39*'Inputs and Output'!$C$40),0)</f>
        <v>0</v>
      </c>
      <c r="AT5136" s="13">
        <f t="shared" ca="1" si="1696"/>
        <v>0</v>
      </c>
      <c r="AU5136" s="12">
        <f t="shared" ca="1" si="1697"/>
        <v>0</v>
      </c>
      <c r="AV5136" s="14">
        <f ca="1">IF(AS5136&gt;0,('Inputs and Output'!$C$42*'Inputs and Output'!$C$15),0)</f>
        <v>0</v>
      </c>
      <c r="AW5136" s="17">
        <f>SLN('Inputs and Output'!$C$45,0,'Inputs and Output'!$C$44)</f>
        <v>7068.4931506849316</v>
      </c>
      <c r="AX5136" s="15">
        <f t="shared" ca="1" si="1698"/>
        <v>-7068.4931506849316</v>
      </c>
      <c r="AY5136" s="18">
        <f t="shared" ca="1" si="1699"/>
        <v>-10315.916666666668</v>
      </c>
    </row>
    <row r="5137" spans="1:51">
      <c r="A5137" t="str">
        <f>'hourly electricity demand texas'!B5136</f>
        <v>8/2/2020 11 p.m. CDT</v>
      </c>
      <c r="B5137">
        <f>'PVWatt simulated dispatch'!K5153</f>
        <v>0</v>
      </c>
      <c r="C5137">
        <f>'hourly electricity demand texas'!I5136*'Inputs and Output'!$C$20</f>
        <v>84.5</v>
      </c>
      <c r="D5137">
        <f>MIN(MAX(C5137-'Inputs and Output'!C$16,0),'Inputs and Output'!C$19-'Inputs and Output'!C$16)</f>
        <v>84.5</v>
      </c>
      <c r="E5137">
        <f>B5137*'Inputs and Output'!C$13/1000000</f>
        <v>0</v>
      </c>
      <c r="F5137">
        <f ca="1">IF(E5137&lt;=D5137,MIN(P5137,D5137-E5137,'Inputs and Output'!C$14*'Inputs and Output'!C$55),0)</f>
        <v>7.1340479000002119</v>
      </c>
      <c r="G5137">
        <f t="shared" ca="1" si="1700"/>
        <v>7.1340479000002119</v>
      </c>
      <c r="H5137" s="4">
        <f t="shared" ca="1" si="1701"/>
        <v>-77.365952099999788</v>
      </c>
      <c r="I5137">
        <f t="shared" si="1682"/>
        <v>0</v>
      </c>
      <c r="J5137">
        <f t="shared" ca="1" si="1683"/>
        <v>68.58</v>
      </c>
      <c r="K5137" s="24">
        <f>AR5137/AP5137*(1/('Inputs and Output'!C$36/'Inputs and Output'!C$39))-'Inputs and Output'!C$42</f>
        <v>180.62791636456359</v>
      </c>
      <c r="L5137" s="24">
        <f ca="1">IFERROR(AVERAGE(OFFSET(K5137,-1,0,-'Inputs and Output'!C$46)),K5137)</f>
        <v>141.87518932962394</v>
      </c>
      <c r="M5137" s="24">
        <f ca="1">_xlfn.XLOOKUP(J5137/L5137,'Battery dispatch curve multiple'!C$3:C$103,'Battery dispatch curve multiple'!A$3:A$103,,1,2)</f>
        <v>0.90000000000000058</v>
      </c>
      <c r="N5137" t="str">
        <f ca="1">IF(P5137/'Inputs and Output'!C$14&lt;=M5137,"battery","miner")</f>
        <v>battery</v>
      </c>
      <c r="O5137" t="str">
        <f t="shared" ca="1" si="1684"/>
        <v>Yes</v>
      </c>
      <c r="P5137" s="27">
        <f t="shared" ca="1" si="1702"/>
        <v>7.1340479000002119</v>
      </c>
      <c r="Q5137" s="24">
        <f ca="1">-(P5137/'Inputs and Output'!C$14-M5137)*'Inputs and Output'!C$14-F5137</f>
        <v>237.73190419999975</v>
      </c>
      <c r="R5137" s="24">
        <f ca="1">IF(Q5137&gt;0,MIN(Q5137,'Inputs and Output'!C$55*'Inputs and Output'!C$14,Model!I5137),0)</f>
        <v>0</v>
      </c>
      <c r="S5137" s="24">
        <f t="shared" ca="1" si="1685"/>
        <v>0</v>
      </c>
      <c r="T5137" s="24">
        <f ca="1">MIN('Inputs and Output'!C$15,Model!S5137)</f>
        <v>0</v>
      </c>
      <c r="U5137" s="24">
        <f t="shared" ca="1" si="1686"/>
        <v>0</v>
      </c>
      <c r="V5137" s="24">
        <f ca="1">MIN(U5137+R5137,'Inputs and Output'!C$55*'Inputs and Output'!C$14,'Inputs and Output'!C$14-Model!P5137)-R5137</f>
        <v>0</v>
      </c>
      <c r="W5137" s="24">
        <f t="shared" ca="1" si="1687"/>
        <v>0</v>
      </c>
      <c r="X5137" s="24">
        <f ca="1">IF(AND(O5137="Yes",Q5137&lt;=0),MIN(-Q5137,'Inputs and Output'!C$55*'Inputs and Output'!C$14-F5137),0)</f>
        <v>0</v>
      </c>
      <c r="Y5137" s="24">
        <f ca="1">MIN(X5137,'Inputs and Output'!C$15)</f>
        <v>0</v>
      </c>
      <c r="Z5137" s="24">
        <f ca="1">IF(AND(O5137="No",Q5137&lt;=0),MIN(I5137,'Inputs and Output'!C$15),0)</f>
        <v>0</v>
      </c>
      <c r="AA5137" s="24">
        <f t="shared" ca="1" si="1688"/>
        <v>0</v>
      </c>
      <c r="AB5137" s="24">
        <f ca="1">MIN(AA5137,'Inputs and Output'!C$55*'Inputs and Output'!C$14,'Inputs and Output'!C$14-Model!P5137)</f>
        <v>0</v>
      </c>
      <c r="AC5137" s="24">
        <f ca="1">IF(AND(O5137="No",Q5137&lt;=0),MIN('Inputs and Output'!C$15-Model!Z5137,'Inputs and Output'!C$55*'Inputs and Output'!C$14),0)</f>
        <v>0</v>
      </c>
      <c r="AD5137" s="24">
        <f t="shared" ca="1" si="1689"/>
        <v>0</v>
      </c>
      <c r="AE5137" s="27">
        <f t="shared" ca="1" si="1690"/>
        <v>-7.1340479000002119</v>
      </c>
      <c r="AF5137" s="27">
        <f t="shared" ca="1" si="1691"/>
        <v>0</v>
      </c>
      <c r="AG5137">
        <f>'real time electricity price'!G5136</f>
        <v>14.105</v>
      </c>
      <c r="AH5137" s="21">
        <f>'real time electricity price'!H5136</f>
        <v>17.36</v>
      </c>
      <c r="AI5137" s="24">
        <f t="shared" ca="1" si="1692"/>
        <v>0</v>
      </c>
      <c r="AJ5137">
        <f t="shared" ca="1" si="1693"/>
        <v>100.62574562950299</v>
      </c>
      <c r="AK5137" s="1">
        <f>SLN('Inputs and Output'!$C$27,0,'Inputs and Output'!$C$31)</f>
        <v>2968.0365296803652</v>
      </c>
      <c r="AL5137" s="1">
        <f>SLN('Inputs and Output'!$C$51,0,'Inputs and Output'!$C$31)</f>
        <v>319.634703196347</v>
      </c>
      <c r="AM5137" s="16">
        <f>-'PVWatt simulated dispatch'!$B$7*'Inputs and Output'!$C$13*'Inputs and Output'!$C$29</f>
        <v>-964.6118721461188</v>
      </c>
      <c r="AN5137" s="19">
        <f>-'Inputs and Output'!$C$54*'Inputs and Output'!$C$14/(365*24)</f>
        <v>-95.890410958904113</v>
      </c>
      <c r="AO5137" s="19">
        <f t="shared" ca="1" si="1694"/>
        <v>-4247.547770352232</v>
      </c>
      <c r="AP5137" s="10">
        <f t="shared" si="1695"/>
        <v>78159133.87227641</v>
      </c>
      <c r="AQ5137">
        <v>7.8159133872276406E+19</v>
      </c>
      <c r="AR5137">
        <v>536278.26290317602</v>
      </c>
      <c r="AS5137" s="10">
        <f ca="1">IFERROR((AI5137/('Inputs and Output'!$C$15))*('Inputs and Output'!$C$39*'Inputs and Output'!$C$40),0)</f>
        <v>0</v>
      </c>
      <c r="AT5137" s="13">
        <f t="shared" ca="1" si="1696"/>
        <v>0</v>
      </c>
      <c r="AU5137" s="12">
        <f t="shared" ca="1" si="1697"/>
        <v>0</v>
      </c>
      <c r="AV5137" s="14">
        <f ca="1">IF(AS5137&gt;0,('Inputs and Output'!$C$42*'Inputs and Output'!$C$15),0)</f>
        <v>0</v>
      </c>
      <c r="AW5137" s="17">
        <f>SLN('Inputs and Output'!$C$45,0,'Inputs and Output'!$C$44)</f>
        <v>7068.4931506849316</v>
      </c>
      <c r="AX5137" s="15">
        <f t="shared" ca="1" si="1698"/>
        <v>-7068.4931506849316</v>
      </c>
      <c r="AY5137" s="18">
        <f t="shared" ca="1" si="1699"/>
        <v>-11316.040921037164</v>
      </c>
    </row>
    <row r="5138" spans="1:51">
      <c r="A5138" t="str">
        <f>'hourly electricity demand texas'!B5137</f>
        <v>8/3/2020 12 a.m. CDT</v>
      </c>
      <c r="B5138">
        <f>'PVWatt simulated dispatch'!K5154</f>
        <v>0</v>
      </c>
      <c r="C5138">
        <f>'hourly electricity demand texas'!I5137*'Inputs and Output'!$C$20</f>
        <v>76.680000000000007</v>
      </c>
      <c r="D5138">
        <f>MIN(MAX(C5138-'Inputs and Output'!C$16,0),'Inputs and Output'!C$19-'Inputs and Output'!C$16)</f>
        <v>76.680000000000007</v>
      </c>
      <c r="E5138">
        <f>B5138*'Inputs and Output'!C$13/1000000</f>
        <v>0</v>
      </c>
      <c r="F5138">
        <f ca="1">IF(E5138&lt;=D5138,MIN(P5138,D5138-E5138,'Inputs and Output'!C$14*'Inputs and Output'!C$55),0)</f>
        <v>0</v>
      </c>
      <c r="G5138">
        <f t="shared" ca="1" si="1700"/>
        <v>0</v>
      </c>
      <c r="H5138" s="4">
        <f t="shared" ca="1" si="1701"/>
        <v>-76.680000000000007</v>
      </c>
      <c r="I5138">
        <f t="shared" si="1682"/>
        <v>0</v>
      </c>
      <c r="J5138">
        <f t="shared" ca="1" si="1683"/>
        <v>68.58</v>
      </c>
      <c r="K5138" s="24">
        <f>AR5138/AP5138*(1/('Inputs and Output'!C$36/'Inputs and Output'!C$39))-'Inputs and Output'!C$42</f>
        <v>175.24949695816724</v>
      </c>
      <c r="L5138" s="24">
        <f ca="1">IFERROR(AVERAGE(OFFSET(K5138,-1,0,-'Inputs and Output'!C$46)),K5138)</f>
        <v>137.92513830686408</v>
      </c>
      <c r="M5138" s="24">
        <f ca="1">_xlfn.XLOOKUP(J5138/L5138,'Battery dispatch curve multiple'!C$3:C$103,'Battery dispatch curve multiple'!A$3:A$103,,1,2)</f>
        <v>0.90000000000000058</v>
      </c>
      <c r="N5138" t="str">
        <f ca="1">IF(P5138/'Inputs and Output'!C$14&lt;=M5138,"battery","miner")</f>
        <v>battery</v>
      </c>
      <c r="O5138" t="str">
        <f t="shared" ca="1" si="1684"/>
        <v>No</v>
      </c>
      <c r="P5138" s="27">
        <f t="shared" ca="1" si="1702"/>
        <v>0</v>
      </c>
      <c r="Q5138" s="24">
        <f ca="1">-(P5138/'Inputs and Output'!C$14-M5138)*'Inputs and Output'!C$14-F5138</f>
        <v>252.00000000000017</v>
      </c>
      <c r="R5138" s="24">
        <f ca="1">IF(Q5138&gt;0,MIN(Q5138,'Inputs and Output'!C$55*'Inputs and Output'!C$14,Model!I5138),0)</f>
        <v>0</v>
      </c>
      <c r="S5138" s="24">
        <f t="shared" ca="1" si="1685"/>
        <v>0</v>
      </c>
      <c r="T5138" s="24">
        <f ca="1">MIN('Inputs and Output'!C$15,Model!S5138)</f>
        <v>0</v>
      </c>
      <c r="U5138" s="24">
        <f t="shared" ca="1" si="1686"/>
        <v>0</v>
      </c>
      <c r="V5138" s="24">
        <f ca="1">MIN(U5138+R5138,'Inputs and Output'!C$55*'Inputs and Output'!C$14,'Inputs and Output'!C$14-Model!P5138)-R5138</f>
        <v>0</v>
      </c>
      <c r="W5138" s="24">
        <f t="shared" ca="1" si="1687"/>
        <v>0</v>
      </c>
      <c r="X5138" s="24">
        <f ca="1">IF(AND(O5138="Yes",Q5138&lt;=0),MIN(-Q5138,'Inputs and Output'!C$55*'Inputs and Output'!C$14-F5138),0)</f>
        <v>0</v>
      </c>
      <c r="Y5138" s="24">
        <f ca="1">MIN(X5138,'Inputs and Output'!C$15)</f>
        <v>0</v>
      </c>
      <c r="Z5138" s="24">
        <f ca="1">IF(AND(O5138="No",Q5138&lt;=0),MIN(I5138,'Inputs and Output'!C$15),0)</f>
        <v>0</v>
      </c>
      <c r="AA5138" s="24">
        <f t="shared" ca="1" si="1688"/>
        <v>0</v>
      </c>
      <c r="AB5138" s="24">
        <f ca="1">MIN(AA5138,'Inputs and Output'!C$55*'Inputs and Output'!C$14,'Inputs and Output'!C$14-Model!P5138)</f>
        <v>0</v>
      </c>
      <c r="AC5138" s="24">
        <f ca="1">IF(AND(O5138="No",Q5138&lt;=0),MIN('Inputs and Output'!C$15-Model!Z5138,'Inputs and Output'!C$55*'Inputs and Output'!C$14),0)</f>
        <v>0</v>
      </c>
      <c r="AD5138" s="24">
        <f t="shared" ca="1" si="1689"/>
        <v>0</v>
      </c>
      <c r="AE5138" s="27">
        <f t="shared" ca="1" si="1690"/>
        <v>0</v>
      </c>
      <c r="AF5138" s="27">
        <f t="shared" ca="1" si="1691"/>
        <v>0</v>
      </c>
      <c r="AG5138">
        <f>'real time electricity price'!G5137</f>
        <v>12.549999999999999</v>
      </c>
      <c r="AH5138" s="21">
        <f>'real time electricity price'!H5137</f>
        <v>14.66</v>
      </c>
      <c r="AI5138" s="24">
        <f t="shared" ca="1" si="1692"/>
        <v>0</v>
      </c>
      <c r="AJ5138">
        <f t="shared" ca="1" si="1693"/>
        <v>0</v>
      </c>
      <c r="AK5138" s="1">
        <f>SLN('Inputs and Output'!$C$27,0,'Inputs and Output'!$C$31)</f>
        <v>2968.0365296803652</v>
      </c>
      <c r="AL5138" s="1">
        <f>SLN('Inputs and Output'!$C$51,0,'Inputs and Output'!$C$31)</f>
        <v>319.634703196347</v>
      </c>
      <c r="AM5138" s="16">
        <f>-'PVWatt simulated dispatch'!$B$7*'Inputs and Output'!$C$13*'Inputs and Output'!$C$29</f>
        <v>-964.6118721461188</v>
      </c>
      <c r="AN5138" s="19">
        <f>-'Inputs and Output'!$C$54*'Inputs and Output'!$C$14/(365*24)</f>
        <v>-95.890410958904113</v>
      </c>
      <c r="AO5138" s="19">
        <f t="shared" ca="1" si="1694"/>
        <v>-4348.1735159817345</v>
      </c>
      <c r="AP5138" s="10">
        <f t="shared" si="1695"/>
        <v>177352269.94841498</v>
      </c>
      <c r="AQ5138">
        <v>1.7735226994841498E+20</v>
      </c>
      <c r="AR5138">
        <v>1185805.27289845</v>
      </c>
      <c r="AS5138" s="10">
        <f ca="1">IFERROR((AI5138/('Inputs and Output'!$C$15))*('Inputs and Output'!$C$39*'Inputs and Output'!$C$40),0)</f>
        <v>0</v>
      </c>
      <c r="AT5138" s="13">
        <f t="shared" ca="1" si="1696"/>
        <v>0</v>
      </c>
      <c r="AU5138" s="12">
        <f t="shared" ca="1" si="1697"/>
        <v>0</v>
      </c>
      <c r="AV5138" s="14">
        <f ca="1">IF(AS5138&gt;0,('Inputs and Output'!$C$42*'Inputs and Output'!$C$15),0)</f>
        <v>0</v>
      </c>
      <c r="AW5138" s="17">
        <f>SLN('Inputs and Output'!$C$45,0,'Inputs and Output'!$C$44)</f>
        <v>7068.4931506849316</v>
      </c>
      <c r="AX5138" s="15">
        <f t="shared" ca="1" si="1698"/>
        <v>-7068.4931506849316</v>
      </c>
      <c r="AY5138" s="18">
        <f t="shared" ca="1" si="1699"/>
        <v>-11416.666666666666</v>
      </c>
    </row>
    <row r="5139" spans="1:51">
      <c r="A5139" t="str">
        <f>'hourly electricity demand texas'!B5138</f>
        <v>8/3/2020 1 a.m. CDT</v>
      </c>
      <c r="B5139">
        <f>'PVWatt simulated dispatch'!K5155</f>
        <v>0</v>
      </c>
      <c r="C5139">
        <f>'hourly electricity demand texas'!I5138*'Inputs and Output'!$C$20</f>
        <v>69.850000000000009</v>
      </c>
      <c r="D5139">
        <f>MIN(MAX(C5139-'Inputs and Output'!C$16,0),'Inputs and Output'!C$19-'Inputs and Output'!C$16)</f>
        <v>69.850000000000009</v>
      </c>
      <c r="E5139">
        <f>B5139*'Inputs and Output'!C$13/1000000</f>
        <v>0</v>
      </c>
      <c r="F5139">
        <f ca="1">IF(E5139&lt;=D5139,MIN(P5139,D5139-E5139,'Inputs and Output'!C$14*'Inputs and Output'!C$55),0)</f>
        <v>0</v>
      </c>
      <c r="G5139">
        <f t="shared" ca="1" si="1700"/>
        <v>0</v>
      </c>
      <c r="H5139" s="4">
        <f t="shared" ca="1" si="1701"/>
        <v>-69.850000000000009</v>
      </c>
      <c r="I5139">
        <f t="shared" si="1682"/>
        <v>0</v>
      </c>
      <c r="J5139">
        <f t="shared" ca="1" si="1683"/>
        <v>68.58</v>
      </c>
      <c r="K5139" s="24">
        <f>AR5139/AP5139*(1/('Inputs and Output'!C$36/'Inputs and Output'!C$39))-'Inputs and Output'!C$42</f>
        <v>137.15185886311565</v>
      </c>
      <c r="L5139" s="24">
        <f ca="1">IFERROR(AVERAGE(OFFSET(K5139,-1,0,-'Inputs and Output'!C$46)),K5139)</f>
        <v>135.74063365120412</v>
      </c>
      <c r="M5139" s="24">
        <f ca="1">_xlfn.XLOOKUP(J5139/L5139,'Battery dispatch curve multiple'!C$3:C$103,'Battery dispatch curve multiple'!A$3:A$103,,1,2)</f>
        <v>0.91000000000000059</v>
      </c>
      <c r="N5139" t="str">
        <f ca="1">IF(P5139/'Inputs and Output'!C$14&lt;=M5139,"battery","miner")</f>
        <v>battery</v>
      </c>
      <c r="O5139" t="str">
        <f t="shared" ca="1" si="1684"/>
        <v>No</v>
      </c>
      <c r="P5139" s="27">
        <f t="shared" ca="1" si="1702"/>
        <v>0</v>
      </c>
      <c r="Q5139" s="24">
        <f ca="1">-(P5139/'Inputs and Output'!C$14-M5139)*'Inputs and Output'!C$14-F5139</f>
        <v>254.80000000000015</v>
      </c>
      <c r="R5139" s="24">
        <f ca="1">IF(Q5139&gt;0,MIN(Q5139,'Inputs and Output'!C$55*'Inputs and Output'!C$14,Model!I5139),0)</f>
        <v>0</v>
      </c>
      <c r="S5139" s="24">
        <f t="shared" ca="1" si="1685"/>
        <v>0</v>
      </c>
      <c r="T5139" s="24">
        <f ca="1">MIN('Inputs and Output'!C$15,Model!S5139)</f>
        <v>0</v>
      </c>
      <c r="U5139" s="24">
        <f t="shared" ca="1" si="1686"/>
        <v>0</v>
      </c>
      <c r="V5139" s="24">
        <f ca="1">MIN(U5139+R5139,'Inputs and Output'!C$55*'Inputs and Output'!C$14,'Inputs and Output'!C$14-Model!P5139)-R5139</f>
        <v>0</v>
      </c>
      <c r="W5139" s="24">
        <f t="shared" ca="1" si="1687"/>
        <v>0</v>
      </c>
      <c r="X5139" s="24">
        <f ca="1">IF(AND(O5139="Yes",Q5139&lt;=0),MIN(-Q5139,'Inputs and Output'!C$55*'Inputs and Output'!C$14-F5139),0)</f>
        <v>0</v>
      </c>
      <c r="Y5139" s="24">
        <f ca="1">MIN(X5139,'Inputs and Output'!C$15)</f>
        <v>0</v>
      </c>
      <c r="Z5139" s="24">
        <f ca="1">IF(AND(O5139="No",Q5139&lt;=0),MIN(I5139,'Inputs and Output'!C$15),0)</f>
        <v>0</v>
      </c>
      <c r="AA5139" s="24">
        <f t="shared" ca="1" si="1688"/>
        <v>0</v>
      </c>
      <c r="AB5139" s="24">
        <f ca="1">MIN(AA5139,'Inputs and Output'!C$55*'Inputs and Output'!C$14,'Inputs and Output'!C$14-Model!P5139)</f>
        <v>0</v>
      </c>
      <c r="AC5139" s="24">
        <f ca="1">IF(AND(O5139="No",Q5139&lt;=0),MIN('Inputs and Output'!C$15-Model!Z5139,'Inputs and Output'!C$55*'Inputs and Output'!C$14),0)</f>
        <v>0</v>
      </c>
      <c r="AD5139" s="24">
        <f t="shared" ca="1" si="1689"/>
        <v>0</v>
      </c>
      <c r="AE5139" s="27">
        <f t="shared" ca="1" si="1690"/>
        <v>0</v>
      </c>
      <c r="AF5139" s="27">
        <f t="shared" ca="1" si="1691"/>
        <v>0</v>
      </c>
      <c r="AG5139">
        <f>'real time electricity price'!G5138</f>
        <v>11.11</v>
      </c>
      <c r="AH5139" s="21">
        <f>'real time electricity price'!H5138</f>
        <v>13.19</v>
      </c>
      <c r="AI5139" s="24">
        <f t="shared" ca="1" si="1692"/>
        <v>0</v>
      </c>
      <c r="AJ5139">
        <f t="shared" ca="1" si="1693"/>
        <v>0</v>
      </c>
      <c r="AK5139" s="1">
        <f>SLN('Inputs and Output'!$C$27,0,'Inputs and Output'!$C$31)</f>
        <v>2968.0365296803652</v>
      </c>
      <c r="AL5139" s="1">
        <f>SLN('Inputs and Output'!$C$51,0,'Inputs and Output'!$C$31)</f>
        <v>319.634703196347</v>
      </c>
      <c r="AM5139" s="16">
        <f>-'PVWatt simulated dispatch'!$B$7*'Inputs and Output'!$C$13*'Inputs and Output'!$C$29</f>
        <v>-964.6118721461188</v>
      </c>
      <c r="AN5139" s="19">
        <f>-'Inputs and Output'!$C$54*'Inputs and Output'!$C$14/(365*24)</f>
        <v>-95.890410958904113</v>
      </c>
      <c r="AO5139" s="19">
        <f t="shared" ca="1" si="1694"/>
        <v>-4348.1735159817345</v>
      </c>
      <c r="AP5139" s="10">
        <f t="shared" si="1695"/>
        <v>116843848.43660299</v>
      </c>
      <c r="AQ5139">
        <v>1.1684384843660299E+20</v>
      </c>
      <c r="AR5139">
        <v>636226.25598835503</v>
      </c>
      <c r="AS5139" s="10">
        <f ca="1">IFERROR((AI5139/('Inputs and Output'!$C$15))*('Inputs and Output'!$C$39*'Inputs and Output'!$C$40),0)</f>
        <v>0</v>
      </c>
      <c r="AT5139" s="13">
        <f t="shared" ca="1" si="1696"/>
        <v>0</v>
      </c>
      <c r="AU5139" s="12">
        <f t="shared" ca="1" si="1697"/>
        <v>0</v>
      </c>
      <c r="AV5139" s="14">
        <f ca="1">IF(AS5139&gt;0,('Inputs and Output'!$C$42*'Inputs and Output'!$C$15),0)</f>
        <v>0</v>
      </c>
      <c r="AW5139" s="17">
        <f>SLN('Inputs and Output'!$C$45,0,'Inputs and Output'!$C$44)</f>
        <v>7068.4931506849316</v>
      </c>
      <c r="AX5139" s="15">
        <f t="shared" ca="1" si="1698"/>
        <v>-7068.4931506849316</v>
      </c>
      <c r="AY5139" s="18">
        <f t="shared" ca="1" si="1699"/>
        <v>-11416.666666666666</v>
      </c>
    </row>
    <row r="5140" spans="1:51">
      <c r="A5140" t="str">
        <f>'hourly electricity demand texas'!B5139</f>
        <v>8/3/2020 2 a.m. CDT</v>
      </c>
      <c r="B5140">
        <f>'PVWatt simulated dispatch'!K5156</f>
        <v>0</v>
      </c>
      <c r="C5140">
        <f>'hourly electricity demand texas'!I5139*'Inputs and Output'!$C$20</f>
        <v>64.61</v>
      </c>
      <c r="D5140">
        <f>MIN(MAX(C5140-'Inputs and Output'!C$16,0),'Inputs and Output'!C$19-'Inputs and Output'!C$16)</f>
        <v>64.61</v>
      </c>
      <c r="E5140">
        <f>B5140*'Inputs and Output'!C$13/1000000</f>
        <v>0</v>
      </c>
      <c r="F5140">
        <f ca="1">IF(E5140&lt;=D5140,MIN(P5140,D5140-E5140,'Inputs and Output'!C$14*'Inputs and Output'!C$55),0)</f>
        <v>0</v>
      </c>
      <c r="G5140">
        <f t="shared" ca="1" si="1700"/>
        <v>0</v>
      </c>
      <c r="H5140" s="4">
        <f t="shared" ca="1" si="1701"/>
        <v>-64.61</v>
      </c>
      <c r="I5140">
        <f t="shared" si="1682"/>
        <v>0</v>
      </c>
      <c r="J5140">
        <f t="shared" ca="1" si="1683"/>
        <v>68.58</v>
      </c>
      <c r="K5140" s="24">
        <f>AR5140/AP5140*(1/('Inputs and Output'!C$36/'Inputs and Output'!C$39))-'Inputs and Output'!C$42</f>
        <v>77.734290575160699</v>
      </c>
      <c r="L5140" s="24">
        <f ca="1">IFERROR(AVERAGE(OFFSET(K5140,-1,0,-'Inputs and Output'!C$46)),K5140)</f>
        <v>141.89891122459952</v>
      </c>
      <c r="M5140" s="24">
        <f ca="1">_xlfn.XLOOKUP(J5140/L5140,'Battery dispatch curve multiple'!C$3:C$103,'Battery dispatch curve multiple'!A$3:A$103,,1,2)</f>
        <v>0.90000000000000058</v>
      </c>
      <c r="N5140" t="str">
        <f ca="1">IF(P5140/'Inputs and Output'!C$14&lt;=M5140,"battery","miner")</f>
        <v>battery</v>
      </c>
      <c r="O5140" t="str">
        <f t="shared" ca="1" si="1684"/>
        <v>No</v>
      </c>
      <c r="P5140" s="27">
        <f t="shared" ca="1" si="1702"/>
        <v>0</v>
      </c>
      <c r="Q5140" s="24">
        <f ca="1">-(P5140/'Inputs and Output'!C$14-M5140)*'Inputs and Output'!C$14-F5140</f>
        <v>252.00000000000017</v>
      </c>
      <c r="R5140" s="24">
        <f ca="1">IF(Q5140&gt;0,MIN(Q5140,'Inputs and Output'!C$55*'Inputs and Output'!C$14,Model!I5140),0)</f>
        <v>0</v>
      </c>
      <c r="S5140" s="24">
        <f t="shared" ca="1" si="1685"/>
        <v>0</v>
      </c>
      <c r="T5140" s="24">
        <f ca="1">MIN('Inputs and Output'!C$15,Model!S5140)</f>
        <v>0</v>
      </c>
      <c r="U5140" s="24">
        <f t="shared" ca="1" si="1686"/>
        <v>0</v>
      </c>
      <c r="V5140" s="24">
        <f ca="1">MIN(U5140+R5140,'Inputs and Output'!C$55*'Inputs and Output'!C$14,'Inputs and Output'!C$14-Model!P5140)-R5140</f>
        <v>0</v>
      </c>
      <c r="W5140" s="24">
        <f t="shared" ca="1" si="1687"/>
        <v>0</v>
      </c>
      <c r="X5140" s="24">
        <f ca="1">IF(AND(O5140="Yes",Q5140&lt;=0),MIN(-Q5140,'Inputs and Output'!C$55*'Inputs and Output'!C$14-F5140),0)</f>
        <v>0</v>
      </c>
      <c r="Y5140" s="24">
        <f ca="1">MIN(X5140,'Inputs and Output'!C$15)</f>
        <v>0</v>
      </c>
      <c r="Z5140" s="24">
        <f ca="1">IF(AND(O5140="No",Q5140&lt;=0),MIN(I5140,'Inputs and Output'!C$15),0)</f>
        <v>0</v>
      </c>
      <c r="AA5140" s="24">
        <f t="shared" ca="1" si="1688"/>
        <v>0</v>
      </c>
      <c r="AB5140" s="24">
        <f ca="1">MIN(AA5140,'Inputs and Output'!C$55*'Inputs and Output'!C$14,'Inputs and Output'!C$14-Model!P5140)</f>
        <v>0</v>
      </c>
      <c r="AC5140" s="24">
        <f ca="1">IF(AND(O5140="No",Q5140&lt;=0),MIN('Inputs and Output'!C$15-Model!Z5140,'Inputs and Output'!C$55*'Inputs and Output'!C$14),0)</f>
        <v>0</v>
      </c>
      <c r="AD5140" s="24">
        <f t="shared" ca="1" si="1689"/>
        <v>0</v>
      </c>
      <c r="AE5140" s="27">
        <f t="shared" ca="1" si="1690"/>
        <v>0</v>
      </c>
      <c r="AF5140" s="27">
        <f t="shared" ca="1" si="1691"/>
        <v>0</v>
      </c>
      <c r="AG5140">
        <f>'real time electricity price'!G5139</f>
        <v>10.487499999999999</v>
      </c>
      <c r="AH5140" s="21">
        <f>'real time electricity price'!H5139</f>
        <v>12.26</v>
      </c>
      <c r="AI5140" s="24">
        <f t="shared" ca="1" si="1692"/>
        <v>0</v>
      </c>
      <c r="AJ5140">
        <f t="shared" ca="1" si="1693"/>
        <v>0</v>
      </c>
      <c r="AK5140" s="1">
        <f>SLN('Inputs and Output'!$C$27,0,'Inputs and Output'!$C$31)</f>
        <v>2968.0365296803652</v>
      </c>
      <c r="AL5140" s="1">
        <f>SLN('Inputs and Output'!$C$51,0,'Inputs and Output'!$C$31)</f>
        <v>319.634703196347</v>
      </c>
      <c r="AM5140" s="16">
        <f>-'PVWatt simulated dispatch'!$B$7*'Inputs and Output'!$C$13*'Inputs and Output'!$C$29</f>
        <v>-964.6118721461188</v>
      </c>
      <c r="AN5140" s="19">
        <f>-'Inputs and Output'!$C$54*'Inputs and Output'!$C$14/(365*24)</f>
        <v>-95.890410958904113</v>
      </c>
      <c r="AO5140" s="19">
        <f t="shared" ca="1" si="1694"/>
        <v>-4348.1735159817345</v>
      </c>
      <c r="AP5140" s="10">
        <f t="shared" si="1695"/>
        <v>138204115.40864199</v>
      </c>
      <c r="AQ5140">
        <v>1.38204115408642E+20</v>
      </c>
      <c r="AR5140">
        <v>485030.954628076</v>
      </c>
      <c r="AS5140" s="10">
        <f ca="1">IFERROR((AI5140/('Inputs and Output'!$C$15))*('Inputs and Output'!$C$39*'Inputs and Output'!$C$40),0)</f>
        <v>0</v>
      </c>
      <c r="AT5140" s="13">
        <f t="shared" ca="1" si="1696"/>
        <v>0</v>
      </c>
      <c r="AU5140" s="12">
        <f t="shared" ca="1" si="1697"/>
        <v>0</v>
      </c>
      <c r="AV5140" s="14">
        <f ca="1">IF(AS5140&gt;0,('Inputs and Output'!$C$42*'Inputs and Output'!$C$15),0)</f>
        <v>0</v>
      </c>
      <c r="AW5140" s="17">
        <f>SLN('Inputs and Output'!$C$45,0,'Inputs and Output'!$C$44)</f>
        <v>7068.4931506849316</v>
      </c>
      <c r="AX5140" s="15">
        <f t="shared" ca="1" si="1698"/>
        <v>-7068.4931506849316</v>
      </c>
      <c r="AY5140" s="18">
        <f t="shared" ca="1" si="1699"/>
        <v>-11416.666666666666</v>
      </c>
    </row>
    <row r="5141" spans="1:51">
      <c r="A5141" t="str">
        <f>'hourly electricity demand texas'!B5140</f>
        <v>8/3/2020 3 a.m. CDT</v>
      </c>
      <c r="B5141">
        <f>'PVWatt simulated dispatch'!K5157</f>
        <v>0</v>
      </c>
      <c r="C5141">
        <f>'hourly electricity demand texas'!I5140*'Inputs and Output'!$C$20</f>
        <v>60.82</v>
      </c>
      <c r="D5141">
        <f>MIN(MAX(C5141-'Inputs and Output'!C$16,0),'Inputs and Output'!C$19-'Inputs and Output'!C$16)</f>
        <v>60.82</v>
      </c>
      <c r="E5141">
        <f>B5141*'Inputs and Output'!C$13/1000000</f>
        <v>0</v>
      </c>
      <c r="F5141">
        <f ca="1">IF(E5141&lt;=D5141,MIN(P5141,D5141-E5141,'Inputs and Output'!C$14*'Inputs and Output'!C$55),0)</f>
        <v>0</v>
      </c>
      <c r="G5141">
        <f t="shared" ca="1" si="1700"/>
        <v>0</v>
      </c>
      <c r="H5141" s="4">
        <f t="shared" ca="1" si="1701"/>
        <v>-60.82</v>
      </c>
      <c r="I5141">
        <f t="shared" si="1682"/>
        <v>0</v>
      </c>
      <c r="J5141">
        <f t="shared" ca="1" si="1683"/>
        <v>68.58</v>
      </c>
      <c r="K5141" s="24">
        <f>AR5141/AP5141*(1/('Inputs and Output'!C$36/'Inputs and Output'!C$39))-'Inputs and Output'!C$42</f>
        <v>133.07622954521315</v>
      </c>
      <c r="L5141" s="24">
        <f ca="1">IFERROR(AVERAGE(OFFSET(K5141,-1,0,-'Inputs and Output'!C$46)),K5141)</f>
        <v>142.37605872050258</v>
      </c>
      <c r="M5141" s="24">
        <f ca="1">_xlfn.XLOOKUP(J5141/L5141,'Battery dispatch curve multiple'!C$3:C$103,'Battery dispatch curve multiple'!A$3:A$103,,1,2)</f>
        <v>0.90000000000000058</v>
      </c>
      <c r="N5141" t="str">
        <f ca="1">IF(P5141/'Inputs and Output'!C$14&lt;=M5141,"battery","miner")</f>
        <v>battery</v>
      </c>
      <c r="O5141" t="str">
        <f t="shared" ca="1" si="1684"/>
        <v>No</v>
      </c>
      <c r="P5141" s="27">
        <f t="shared" ca="1" si="1702"/>
        <v>0</v>
      </c>
      <c r="Q5141" s="24">
        <f ca="1">-(P5141/'Inputs and Output'!C$14-M5141)*'Inputs and Output'!C$14-F5141</f>
        <v>252.00000000000017</v>
      </c>
      <c r="R5141" s="24">
        <f ca="1">IF(Q5141&gt;0,MIN(Q5141,'Inputs and Output'!C$55*'Inputs and Output'!C$14,Model!I5141),0)</f>
        <v>0</v>
      </c>
      <c r="S5141" s="24">
        <f t="shared" ca="1" si="1685"/>
        <v>0</v>
      </c>
      <c r="T5141" s="24">
        <f ca="1">MIN('Inputs and Output'!C$15,Model!S5141)</f>
        <v>0</v>
      </c>
      <c r="U5141" s="24">
        <f t="shared" ca="1" si="1686"/>
        <v>0</v>
      </c>
      <c r="V5141" s="24">
        <f ca="1">MIN(U5141+R5141,'Inputs and Output'!C$55*'Inputs and Output'!C$14,'Inputs and Output'!C$14-Model!P5141)-R5141</f>
        <v>0</v>
      </c>
      <c r="W5141" s="24">
        <f t="shared" ca="1" si="1687"/>
        <v>0</v>
      </c>
      <c r="X5141" s="24">
        <f ca="1">IF(AND(O5141="Yes",Q5141&lt;=0),MIN(-Q5141,'Inputs and Output'!C$55*'Inputs and Output'!C$14-F5141),0)</f>
        <v>0</v>
      </c>
      <c r="Y5141" s="24">
        <f ca="1">MIN(X5141,'Inputs and Output'!C$15)</f>
        <v>0</v>
      </c>
      <c r="Z5141" s="24">
        <f ca="1">IF(AND(O5141="No",Q5141&lt;=0),MIN(I5141,'Inputs and Output'!C$15),0)</f>
        <v>0</v>
      </c>
      <c r="AA5141" s="24">
        <f t="shared" ca="1" si="1688"/>
        <v>0</v>
      </c>
      <c r="AB5141" s="24">
        <f ca="1">MIN(AA5141,'Inputs and Output'!C$55*'Inputs and Output'!C$14,'Inputs and Output'!C$14-Model!P5141)</f>
        <v>0</v>
      </c>
      <c r="AC5141" s="24">
        <f ca="1">IF(AND(O5141="No",Q5141&lt;=0),MIN('Inputs and Output'!C$15-Model!Z5141,'Inputs and Output'!C$55*'Inputs and Output'!C$14),0)</f>
        <v>0</v>
      </c>
      <c r="AD5141" s="24">
        <f t="shared" ca="1" si="1689"/>
        <v>0</v>
      </c>
      <c r="AE5141" s="27">
        <f t="shared" ca="1" si="1690"/>
        <v>0</v>
      </c>
      <c r="AF5141" s="27">
        <f t="shared" ca="1" si="1691"/>
        <v>0</v>
      </c>
      <c r="AG5141">
        <f>'real time electricity price'!G5140</f>
        <v>9.7825000000000006</v>
      </c>
      <c r="AH5141" s="21">
        <f>'real time electricity price'!H5140</f>
        <v>11.46</v>
      </c>
      <c r="AI5141" s="24">
        <f t="shared" ca="1" si="1692"/>
        <v>0</v>
      </c>
      <c r="AJ5141">
        <f t="shared" ca="1" si="1693"/>
        <v>0</v>
      </c>
      <c r="AK5141" s="1">
        <f>SLN('Inputs and Output'!$C$27,0,'Inputs and Output'!$C$31)</f>
        <v>2968.0365296803652</v>
      </c>
      <c r="AL5141" s="1">
        <f>SLN('Inputs and Output'!$C$51,0,'Inputs and Output'!$C$31)</f>
        <v>319.634703196347</v>
      </c>
      <c r="AM5141" s="16">
        <f>-'PVWatt simulated dispatch'!$B$7*'Inputs and Output'!$C$13*'Inputs and Output'!$C$29</f>
        <v>-964.6118721461188</v>
      </c>
      <c r="AN5141" s="19">
        <f>-'Inputs and Output'!$C$54*'Inputs and Output'!$C$14/(365*24)</f>
        <v>-95.890410958904113</v>
      </c>
      <c r="AO5141" s="19">
        <f t="shared" ca="1" si="1694"/>
        <v>-4348.1735159817345</v>
      </c>
      <c r="AP5141" s="10">
        <f t="shared" si="1695"/>
        <v>66001574.465448603</v>
      </c>
      <c r="AQ5141">
        <v>6.60015744654486E+19</v>
      </c>
      <c r="AR5141">
        <v>350622.25760495302</v>
      </c>
      <c r="AS5141" s="10">
        <f ca="1">IFERROR((AI5141/('Inputs and Output'!$C$15))*('Inputs and Output'!$C$39*'Inputs and Output'!$C$40),0)</f>
        <v>0</v>
      </c>
      <c r="AT5141" s="13">
        <f t="shared" ca="1" si="1696"/>
        <v>0</v>
      </c>
      <c r="AU5141" s="12">
        <f t="shared" ca="1" si="1697"/>
        <v>0</v>
      </c>
      <c r="AV5141" s="14">
        <f ca="1">IF(AS5141&gt;0,('Inputs and Output'!$C$42*'Inputs and Output'!$C$15),0)</f>
        <v>0</v>
      </c>
      <c r="AW5141" s="17">
        <f>SLN('Inputs and Output'!$C$45,0,'Inputs and Output'!$C$44)</f>
        <v>7068.4931506849316</v>
      </c>
      <c r="AX5141" s="15">
        <f t="shared" ca="1" si="1698"/>
        <v>-7068.4931506849316</v>
      </c>
      <c r="AY5141" s="18">
        <f t="shared" ca="1" si="1699"/>
        <v>-11416.666666666666</v>
      </c>
    </row>
    <row r="5142" spans="1:51">
      <c r="A5142" t="str">
        <f>'hourly electricity demand texas'!B5141</f>
        <v>8/3/2020 4 a.m. CDT</v>
      </c>
      <c r="B5142">
        <f>'PVWatt simulated dispatch'!K5158</f>
        <v>0</v>
      </c>
      <c r="C5142">
        <f>'hourly electricity demand texas'!I5141*'Inputs and Output'!$C$20</f>
        <v>58.86</v>
      </c>
      <c r="D5142">
        <f>MIN(MAX(C5142-'Inputs and Output'!C$16,0),'Inputs and Output'!C$19-'Inputs and Output'!C$16)</f>
        <v>58.86</v>
      </c>
      <c r="E5142">
        <f>B5142*'Inputs and Output'!C$13/1000000</f>
        <v>0</v>
      </c>
      <c r="F5142">
        <f ca="1">IF(E5142&lt;=D5142,MIN(P5142,D5142-E5142,'Inputs and Output'!C$14*'Inputs and Output'!C$55),0)</f>
        <v>0</v>
      </c>
      <c r="G5142">
        <f t="shared" ca="1" si="1700"/>
        <v>0</v>
      </c>
      <c r="H5142" s="4">
        <f t="shared" ca="1" si="1701"/>
        <v>-58.86</v>
      </c>
      <c r="I5142">
        <f t="shared" si="1682"/>
        <v>0</v>
      </c>
      <c r="J5142">
        <f t="shared" ca="1" si="1683"/>
        <v>68.58</v>
      </c>
      <c r="K5142" s="24">
        <f>AR5142/AP5142*(1/('Inputs and Output'!C$36/'Inputs and Output'!C$39))-'Inputs and Output'!C$42</f>
        <v>148.0697788193707</v>
      </c>
      <c r="L5142" s="24">
        <f ca="1">IFERROR(AVERAGE(OFFSET(K5142,-1,0,-'Inputs and Output'!C$46)),K5142)</f>
        <v>141.93643209691584</v>
      </c>
      <c r="M5142" s="24">
        <f ca="1">_xlfn.XLOOKUP(J5142/L5142,'Battery dispatch curve multiple'!C$3:C$103,'Battery dispatch curve multiple'!A$3:A$103,,1,2)</f>
        <v>0.90000000000000058</v>
      </c>
      <c r="N5142" t="str">
        <f ca="1">IF(P5142/'Inputs and Output'!C$14&lt;=M5142,"battery","miner")</f>
        <v>battery</v>
      </c>
      <c r="O5142" t="str">
        <f t="shared" ca="1" si="1684"/>
        <v>No</v>
      </c>
      <c r="P5142" s="27">
        <f t="shared" ca="1" si="1702"/>
        <v>0</v>
      </c>
      <c r="Q5142" s="24">
        <f ca="1">-(P5142/'Inputs and Output'!C$14-M5142)*'Inputs and Output'!C$14-F5142</f>
        <v>252.00000000000017</v>
      </c>
      <c r="R5142" s="24">
        <f ca="1">IF(Q5142&gt;0,MIN(Q5142,'Inputs and Output'!C$55*'Inputs and Output'!C$14,Model!I5142),0)</f>
        <v>0</v>
      </c>
      <c r="S5142" s="24">
        <f t="shared" ca="1" si="1685"/>
        <v>0</v>
      </c>
      <c r="T5142" s="24">
        <f ca="1">MIN('Inputs and Output'!C$15,Model!S5142)</f>
        <v>0</v>
      </c>
      <c r="U5142" s="24">
        <f t="shared" ca="1" si="1686"/>
        <v>0</v>
      </c>
      <c r="V5142" s="24">
        <f ca="1">MIN(U5142+R5142,'Inputs and Output'!C$55*'Inputs and Output'!C$14,'Inputs and Output'!C$14-Model!P5142)-R5142</f>
        <v>0</v>
      </c>
      <c r="W5142" s="24">
        <f t="shared" ca="1" si="1687"/>
        <v>0</v>
      </c>
      <c r="X5142" s="24">
        <f ca="1">IF(AND(O5142="Yes",Q5142&lt;=0),MIN(-Q5142,'Inputs and Output'!C$55*'Inputs and Output'!C$14-F5142),0)</f>
        <v>0</v>
      </c>
      <c r="Y5142" s="24">
        <f ca="1">MIN(X5142,'Inputs and Output'!C$15)</f>
        <v>0</v>
      </c>
      <c r="Z5142" s="24">
        <f ca="1">IF(AND(O5142="No",Q5142&lt;=0),MIN(I5142,'Inputs and Output'!C$15),0)</f>
        <v>0</v>
      </c>
      <c r="AA5142" s="24">
        <f t="shared" ca="1" si="1688"/>
        <v>0</v>
      </c>
      <c r="AB5142" s="24">
        <f ca="1">MIN(AA5142,'Inputs and Output'!C$55*'Inputs and Output'!C$14,'Inputs and Output'!C$14-Model!P5142)</f>
        <v>0</v>
      </c>
      <c r="AC5142" s="24">
        <f ca="1">IF(AND(O5142="No",Q5142&lt;=0),MIN('Inputs and Output'!C$15-Model!Z5142,'Inputs and Output'!C$55*'Inputs and Output'!C$14),0)</f>
        <v>0</v>
      </c>
      <c r="AD5142" s="24">
        <f t="shared" ca="1" si="1689"/>
        <v>0</v>
      </c>
      <c r="AE5142" s="27">
        <f t="shared" ca="1" si="1690"/>
        <v>0</v>
      </c>
      <c r="AF5142" s="27">
        <f t="shared" ca="1" si="1691"/>
        <v>0</v>
      </c>
      <c r="AG5142">
        <f>'real time electricity price'!G5141</f>
        <v>9.39</v>
      </c>
      <c r="AH5142" s="21">
        <f>'real time electricity price'!H5141</f>
        <v>11.33</v>
      </c>
      <c r="AI5142" s="24">
        <f t="shared" ca="1" si="1692"/>
        <v>0</v>
      </c>
      <c r="AJ5142">
        <f t="shared" ca="1" si="1693"/>
        <v>0</v>
      </c>
      <c r="AK5142" s="1">
        <f>SLN('Inputs and Output'!$C$27,0,'Inputs and Output'!$C$31)</f>
        <v>2968.0365296803652</v>
      </c>
      <c r="AL5142" s="1">
        <f>SLN('Inputs and Output'!$C$51,0,'Inputs and Output'!$C$31)</f>
        <v>319.634703196347</v>
      </c>
      <c r="AM5142" s="16">
        <f>-'PVWatt simulated dispatch'!$B$7*'Inputs and Output'!$C$13*'Inputs and Output'!$C$29</f>
        <v>-964.6118721461188</v>
      </c>
      <c r="AN5142" s="19">
        <f>-'Inputs and Output'!$C$54*'Inputs and Output'!$C$14/(365*24)</f>
        <v>-95.890410958904113</v>
      </c>
      <c r="AO5142" s="19">
        <f t="shared" ca="1" si="1694"/>
        <v>-4348.1735159817345</v>
      </c>
      <c r="AP5142" s="10">
        <f t="shared" si="1695"/>
        <v>148316118.14287201</v>
      </c>
      <c r="AQ5142">
        <v>1.4831611814287199E+20</v>
      </c>
      <c r="AR5142">
        <v>860345.90089477401</v>
      </c>
      <c r="AS5142" s="10">
        <f ca="1">IFERROR((AI5142/('Inputs and Output'!$C$15))*('Inputs and Output'!$C$39*'Inputs and Output'!$C$40),0)</f>
        <v>0</v>
      </c>
      <c r="AT5142" s="13">
        <f t="shared" ca="1" si="1696"/>
        <v>0</v>
      </c>
      <c r="AU5142" s="12">
        <f t="shared" ca="1" si="1697"/>
        <v>0</v>
      </c>
      <c r="AV5142" s="14">
        <f ca="1">IF(AS5142&gt;0,('Inputs and Output'!$C$42*'Inputs and Output'!$C$15),0)</f>
        <v>0</v>
      </c>
      <c r="AW5142" s="17">
        <f>SLN('Inputs and Output'!$C$45,0,'Inputs and Output'!$C$44)</f>
        <v>7068.4931506849316</v>
      </c>
      <c r="AX5142" s="15">
        <f t="shared" ca="1" si="1698"/>
        <v>-7068.4931506849316</v>
      </c>
      <c r="AY5142" s="18">
        <f t="shared" ca="1" si="1699"/>
        <v>-11416.666666666666</v>
      </c>
    </row>
    <row r="5143" spans="1:51">
      <c r="A5143" t="str">
        <f>'hourly electricity demand texas'!B5142</f>
        <v>8/3/2020 5 a.m. CDT</v>
      </c>
      <c r="B5143">
        <f>'PVWatt simulated dispatch'!K5159</f>
        <v>0</v>
      </c>
      <c r="C5143">
        <f>'hourly electricity demand texas'!I5142*'Inputs and Output'!$C$20</f>
        <v>58.64</v>
      </c>
      <c r="D5143">
        <f>MIN(MAX(C5143-'Inputs and Output'!C$16,0),'Inputs and Output'!C$19-'Inputs and Output'!C$16)</f>
        <v>58.64</v>
      </c>
      <c r="E5143">
        <f>B5143*'Inputs and Output'!C$13/1000000</f>
        <v>0</v>
      </c>
      <c r="F5143">
        <f ca="1">IF(E5143&lt;=D5143,MIN(P5143,D5143-E5143,'Inputs and Output'!C$14*'Inputs and Output'!C$55),0)</f>
        <v>0</v>
      </c>
      <c r="G5143">
        <f t="shared" ca="1" si="1700"/>
        <v>0</v>
      </c>
      <c r="H5143" s="4">
        <f t="shared" ca="1" si="1701"/>
        <v>-58.64</v>
      </c>
      <c r="I5143">
        <f t="shared" si="1682"/>
        <v>0</v>
      </c>
      <c r="J5143">
        <f t="shared" ca="1" si="1683"/>
        <v>68.58</v>
      </c>
      <c r="K5143" s="24">
        <f>AR5143/AP5143*(1/('Inputs and Output'!C$36/'Inputs and Output'!C$39))-'Inputs and Output'!C$42</f>
        <v>24.805064359613539</v>
      </c>
      <c r="L5143" s="24">
        <f ca="1">IFERROR(AVERAGE(OFFSET(K5143,-1,0,-'Inputs and Output'!C$46)),K5143)</f>
        <v>144.5616562725028</v>
      </c>
      <c r="M5143" s="24">
        <f ca="1">_xlfn.XLOOKUP(J5143/L5143,'Battery dispatch curve multiple'!C$3:C$103,'Battery dispatch curve multiple'!A$3:A$103,,1,2)</f>
        <v>0.90000000000000058</v>
      </c>
      <c r="N5143" t="str">
        <f ca="1">IF(P5143/'Inputs and Output'!C$14&lt;=M5143,"battery","miner")</f>
        <v>battery</v>
      </c>
      <c r="O5143" t="str">
        <f t="shared" ca="1" si="1684"/>
        <v>No</v>
      </c>
      <c r="P5143" s="27">
        <f t="shared" ca="1" si="1702"/>
        <v>0</v>
      </c>
      <c r="Q5143" s="24">
        <f ca="1">-(P5143/'Inputs and Output'!C$14-M5143)*'Inputs and Output'!C$14-F5143</f>
        <v>252.00000000000017</v>
      </c>
      <c r="R5143" s="24">
        <f ca="1">IF(Q5143&gt;0,MIN(Q5143,'Inputs and Output'!C$55*'Inputs and Output'!C$14,Model!I5143),0)</f>
        <v>0</v>
      </c>
      <c r="S5143" s="24">
        <f t="shared" ca="1" si="1685"/>
        <v>0</v>
      </c>
      <c r="T5143" s="24">
        <f ca="1">MIN('Inputs and Output'!C$15,Model!S5143)</f>
        <v>0</v>
      </c>
      <c r="U5143" s="24">
        <f t="shared" ca="1" si="1686"/>
        <v>0</v>
      </c>
      <c r="V5143" s="24">
        <f ca="1">MIN(U5143+R5143,'Inputs and Output'!C$55*'Inputs and Output'!C$14,'Inputs and Output'!C$14-Model!P5143)-R5143</f>
        <v>0</v>
      </c>
      <c r="W5143" s="24">
        <f t="shared" ca="1" si="1687"/>
        <v>0</v>
      </c>
      <c r="X5143" s="24">
        <f ca="1">IF(AND(O5143="Yes",Q5143&lt;=0),MIN(-Q5143,'Inputs and Output'!C$55*'Inputs and Output'!C$14-F5143),0)</f>
        <v>0</v>
      </c>
      <c r="Y5143" s="24">
        <f ca="1">MIN(X5143,'Inputs and Output'!C$15)</f>
        <v>0</v>
      </c>
      <c r="Z5143" s="24">
        <f ca="1">IF(AND(O5143="No",Q5143&lt;=0),MIN(I5143,'Inputs and Output'!C$15),0)</f>
        <v>0</v>
      </c>
      <c r="AA5143" s="24">
        <f t="shared" ca="1" si="1688"/>
        <v>0</v>
      </c>
      <c r="AB5143" s="24">
        <f ca="1">MIN(AA5143,'Inputs and Output'!C$55*'Inputs and Output'!C$14,'Inputs and Output'!C$14-Model!P5143)</f>
        <v>0</v>
      </c>
      <c r="AC5143" s="24">
        <f ca="1">IF(AND(O5143="No",Q5143&lt;=0),MIN('Inputs and Output'!C$15-Model!Z5143,'Inputs and Output'!C$55*'Inputs and Output'!C$14),0)</f>
        <v>0</v>
      </c>
      <c r="AD5143" s="24">
        <f t="shared" ca="1" si="1689"/>
        <v>0</v>
      </c>
      <c r="AE5143" s="27">
        <f t="shared" ca="1" si="1690"/>
        <v>0</v>
      </c>
      <c r="AF5143" s="27">
        <f t="shared" ca="1" si="1691"/>
        <v>0</v>
      </c>
      <c r="AG5143">
        <f>'real time electricity price'!G5142</f>
        <v>9.5675000000000008</v>
      </c>
      <c r="AH5143" s="21">
        <f>'real time electricity price'!H5142</f>
        <v>11.28</v>
      </c>
      <c r="AI5143" s="24">
        <f t="shared" ca="1" si="1692"/>
        <v>0</v>
      </c>
      <c r="AJ5143">
        <f t="shared" ca="1" si="1693"/>
        <v>0</v>
      </c>
      <c r="AK5143" s="1">
        <f>SLN('Inputs and Output'!$C$27,0,'Inputs and Output'!$C$31)</f>
        <v>2968.0365296803652</v>
      </c>
      <c r="AL5143" s="1">
        <f>SLN('Inputs and Output'!$C$51,0,'Inputs and Output'!$C$31)</f>
        <v>319.634703196347</v>
      </c>
      <c r="AM5143" s="16">
        <f>-'PVWatt simulated dispatch'!$B$7*'Inputs and Output'!$C$13*'Inputs and Output'!$C$29</f>
        <v>-964.6118721461188</v>
      </c>
      <c r="AN5143" s="19">
        <f>-'Inputs and Output'!$C$54*'Inputs and Output'!$C$14/(365*24)</f>
        <v>-95.890410958904113</v>
      </c>
      <c r="AO5143" s="19">
        <f t="shared" ca="1" si="1694"/>
        <v>-4348.1735159817345</v>
      </c>
      <c r="AP5143" s="10">
        <f t="shared" si="1695"/>
        <v>147629869.70931903</v>
      </c>
      <c r="AQ5143">
        <v>1.4762986970931901E+20</v>
      </c>
      <c r="AR5143">
        <v>263566.04088279197</v>
      </c>
      <c r="AS5143" s="10">
        <f ca="1">IFERROR((AI5143/('Inputs and Output'!$C$15))*('Inputs and Output'!$C$39*'Inputs and Output'!$C$40),0)</f>
        <v>0</v>
      </c>
      <c r="AT5143" s="13">
        <f t="shared" ca="1" si="1696"/>
        <v>0</v>
      </c>
      <c r="AU5143" s="12">
        <f t="shared" ca="1" si="1697"/>
        <v>0</v>
      </c>
      <c r="AV5143" s="14">
        <f ca="1">IF(AS5143&gt;0,('Inputs and Output'!$C$42*'Inputs and Output'!$C$15),0)</f>
        <v>0</v>
      </c>
      <c r="AW5143" s="17">
        <f>SLN('Inputs and Output'!$C$45,0,'Inputs and Output'!$C$44)</f>
        <v>7068.4931506849316</v>
      </c>
      <c r="AX5143" s="15">
        <f t="shared" ca="1" si="1698"/>
        <v>-7068.4931506849316</v>
      </c>
      <c r="AY5143" s="18">
        <f t="shared" ca="1" si="1699"/>
        <v>-11416.666666666666</v>
      </c>
    </row>
    <row r="5144" spans="1:51">
      <c r="A5144" t="str">
        <f>'hourly electricity demand texas'!B5143</f>
        <v>8/3/2020 6 a.m. CDT</v>
      </c>
      <c r="B5144">
        <f>'PVWatt simulated dispatch'!K5160</f>
        <v>0</v>
      </c>
      <c r="C5144">
        <f>'hourly electricity demand texas'!I5143*'Inputs and Output'!$C$20</f>
        <v>60.13</v>
      </c>
      <c r="D5144">
        <f>MIN(MAX(C5144-'Inputs and Output'!C$16,0),'Inputs and Output'!C$19-'Inputs and Output'!C$16)</f>
        <v>60.13</v>
      </c>
      <c r="E5144">
        <f>B5144*'Inputs and Output'!C$13/1000000</f>
        <v>0</v>
      </c>
      <c r="F5144">
        <f ca="1">IF(E5144&lt;=D5144,MIN(P5144,D5144-E5144,'Inputs and Output'!C$14*'Inputs and Output'!C$55),0)</f>
        <v>0</v>
      </c>
      <c r="G5144">
        <f t="shared" ca="1" si="1700"/>
        <v>0</v>
      </c>
      <c r="H5144" s="4">
        <f t="shared" ca="1" si="1701"/>
        <v>-60.13</v>
      </c>
      <c r="I5144">
        <f t="shared" si="1682"/>
        <v>0</v>
      </c>
      <c r="J5144">
        <f t="shared" ca="1" si="1683"/>
        <v>68.58</v>
      </c>
      <c r="K5144" s="24">
        <f>AR5144/AP5144*(1/('Inputs and Output'!C$36/'Inputs and Output'!C$39))-'Inputs and Output'!C$42</f>
        <v>21.531708763181506</v>
      </c>
      <c r="L5144" s="24">
        <f ca="1">IFERROR(AVERAGE(OFFSET(K5144,-1,0,-'Inputs and Output'!C$46)),K5144)</f>
        <v>141.83040539067011</v>
      </c>
      <c r="M5144" s="24">
        <f ca="1">_xlfn.XLOOKUP(J5144/L5144,'Battery dispatch curve multiple'!C$3:C$103,'Battery dispatch curve multiple'!A$3:A$103,,1,2)</f>
        <v>0.90000000000000058</v>
      </c>
      <c r="N5144" t="str">
        <f ca="1">IF(P5144/'Inputs and Output'!C$14&lt;=M5144,"battery","miner")</f>
        <v>battery</v>
      </c>
      <c r="O5144" t="str">
        <f t="shared" ca="1" si="1684"/>
        <v>No</v>
      </c>
      <c r="P5144" s="27">
        <f t="shared" ca="1" si="1702"/>
        <v>0</v>
      </c>
      <c r="Q5144" s="24">
        <f ca="1">-(P5144/'Inputs and Output'!C$14-M5144)*'Inputs and Output'!C$14-F5144</f>
        <v>252.00000000000017</v>
      </c>
      <c r="R5144" s="24">
        <f ca="1">IF(Q5144&gt;0,MIN(Q5144,'Inputs and Output'!C$55*'Inputs and Output'!C$14,Model!I5144),0)</f>
        <v>0</v>
      </c>
      <c r="S5144" s="24">
        <f t="shared" ca="1" si="1685"/>
        <v>0</v>
      </c>
      <c r="T5144" s="24">
        <f ca="1">MIN('Inputs and Output'!C$15,Model!S5144)</f>
        <v>0</v>
      </c>
      <c r="U5144" s="24">
        <f t="shared" ca="1" si="1686"/>
        <v>0</v>
      </c>
      <c r="V5144" s="24">
        <f ca="1">MIN(U5144+R5144,'Inputs and Output'!C$55*'Inputs and Output'!C$14,'Inputs and Output'!C$14-Model!P5144)-R5144</f>
        <v>0</v>
      </c>
      <c r="W5144" s="24">
        <f t="shared" ca="1" si="1687"/>
        <v>0</v>
      </c>
      <c r="X5144" s="24">
        <f ca="1">IF(AND(O5144="Yes",Q5144&lt;=0),MIN(-Q5144,'Inputs and Output'!C$55*'Inputs and Output'!C$14-F5144),0)</f>
        <v>0</v>
      </c>
      <c r="Y5144" s="24">
        <f ca="1">MIN(X5144,'Inputs and Output'!C$15)</f>
        <v>0</v>
      </c>
      <c r="Z5144" s="24">
        <f ca="1">IF(AND(O5144="No",Q5144&lt;=0),MIN(I5144,'Inputs and Output'!C$15),0)</f>
        <v>0</v>
      </c>
      <c r="AA5144" s="24">
        <f t="shared" ca="1" si="1688"/>
        <v>0</v>
      </c>
      <c r="AB5144" s="24">
        <f ca="1">MIN(AA5144,'Inputs and Output'!C$55*'Inputs and Output'!C$14,'Inputs and Output'!C$14-Model!P5144)</f>
        <v>0</v>
      </c>
      <c r="AC5144" s="24">
        <f ca="1">IF(AND(O5144="No",Q5144&lt;=0),MIN('Inputs and Output'!C$15-Model!Z5144,'Inputs and Output'!C$55*'Inputs and Output'!C$14),0)</f>
        <v>0</v>
      </c>
      <c r="AD5144" s="24">
        <f t="shared" ca="1" si="1689"/>
        <v>0</v>
      </c>
      <c r="AE5144" s="27">
        <f t="shared" ca="1" si="1690"/>
        <v>0</v>
      </c>
      <c r="AF5144" s="27">
        <f t="shared" ca="1" si="1691"/>
        <v>0</v>
      </c>
      <c r="AG5144">
        <f>'real time electricity price'!G5143</f>
        <v>9.6649999999999991</v>
      </c>
      <c r="AH5144" s="21">
        <f>'real time electricity price'!H5143</f>
        <v>12.34</v>
      </c>
      <c r="AI5144" s="24">
        <f t="shared" ca="1" si="1692"/>
        <v>0</v>
      </c>
      <c r="AJ5144">
        <f t="shared" ca="1" si="1693"/>
        <v>0</v>
      </c>
      <c r="AK5144" s="1">
        <f>SLN('Inputs and Output'!$C$27,0,'Inputs and Output'!$C$31)</f>
        <v>2968.0365296803652</v>
      </c>
      <c r="AL5144" s="1">
        <f>SLN('Inputs and Output'!$C$51,0,'Inputs and Output'!$C$31)</f>
        <v>319.634703196347</v>
      </c>
      <c r="AM5144" s="16">
        <f>-'PVWatt simulated dispatch'!$B$7*'Inputs and Output'!$C$13*'Inputs and Output'!$C$29</f>
        <v>-964.6118721461188</v>
      </c>
      <c r="AN5144" s="19">
        <f>-'Inputs and Output'!$C$54*'Inputs and Output'!$C$14/(365*24)</f>
        <v>-95.890410958904113</v>
      </c>
      <c r="AO5144" s="19">
        <f t="shared" ca="1" si="1694"/>
        <v>-4348.1735159817345</v>
      </c>
      <c r="AP5144" s="10">
        <f t="shared" si="1695"/>
        <v>143530202.03249499</v>
      </c>
      <c r="AQ5144">
        <v>1.43530202032495E+20</v>
      </c>
      <c r="AR5144">
        <v>240941.918563593</v>
      </c>
      <c r="AS5144" s="10">
        <f ca="1">IFERROR((AI5144/('Inputs and Output'!$C$15))*('Inputs and Output'!$C$39*'Inputs and Output'!$C$40),0)</f>
        <v>0</v>
      </c>
      <c r="AT5144" s="13">
        <f t="shared" ca="1" si="1696"/>
        <v>0</v>
      </c>
      <c r="AU5144" s="12">
        <f t="shared" ca="1" si="1697"/>
        <v>0</v>
      </c>
      <c r="AV5144" s="14">
        <f ca="1">IF(AS5144&gt;0,('Inputs and Output'!$C$42*'Inputs and Output'!$C$15),0)</f>
        <v>0</v>
      </c>
      <c r="AW5144" s="17">
        <f>SLN('Inputs and Output'!$C$45,0,'Inputs and Output'!$C$44)</f>
        <v>7068.4931506849316</v>
      </c>
      <c r="AX5144" s="15">
        <f t="shared" ca="1" si="1698"/>
        <v>-7068.4931506849316</v>
      </c>
      <c r="AY5144" s="18">
        <f t="shared" ca="1" si="1699"/>
        <v>-11416.666666666666</v>
      </c>
    </row>
    <row r="5145" spans="1:51">
      <c r="A5145" t="str">
        <f>'hourly electricity demand texas'!B5144</f>
        <v>8/3/2020 7 a.m. CDT</v>
      </c>
      <c r="B5145">
        <f>'PVWatt simulated dispatch'!K5161</f>
        <v>190978.57800000001</v>
      </c>
      <c r="C5145">
        <f>'hourly electricity demand texas'!I5144*'Inputs and Output'!$C$20</f>
        <v>63.13</v>
      </c>
      <c r="D5145">
        <f>MIN(MAX(C5145-'Inputs and Output'!C$16,0),'Inputs and Output'!C$19-'Inputs and Output'!C$16)</f>
        <v>63.13</v>
      </c>
      <c r="E5145">
        <f>B5145*'Inputs and Output'!C$13/1000000</f>
        <v>124.13607570000001</v>
      </c>
      <c r="F5145">
        <f>IF(E5145&lt;=D5145,MIN(P5145,D5145-E5145,'Inputs and Output'!C$14*'Inputs and Output'!C$55),0)</f>
        <v>0</v>
      </c>
      <c r="G5145">
        <f t="shared" si="1700"/>
        <v>63.13</v>
      </c>
      <c r="H5145" s="4">
        <f t="shared" si="1701"/>
        <v>0</v>
      </c>
      <c r="I5145">
        <f t="shared" si="1682"/>
        <v>61.006075700000004</v>
      </c>
      <c r="J5145">
        <f t="shared" ca="1" si="1683"/>
        <v>68.58</v>
      </c>
      <c r="K5145" s="24">
        <f>AR5145/AP5145*(1/('Inputs and Output'!C$36/'Inputs and Output'!C$39))-'Inputs and Output'!C$42</f>
        <v>117.13171110481258</v>
      </c>
      <c r="L5145" s="24">
        <f ca="1">IFERROR(AVERAGE(OFFSET(K5145,-1,0,-'Inputs and Output'!C$46)),K5145)</f>
        <v>135.00147965025499</v>
      </c>
      <c r="M5145" s="24">
        <f ca="1">_xlfn.XLOOKUP(J5145/L5145,'Battery dispatch curve multiple'!C$3:C$103,'Battery dispatch curve multiple'!A$3:A$103,,1,2)</f>
        <v>0.91000000000000059</v>
      </c>
      <c r="N5145" t="str">
        <f ca="1">IF(P5145/'Inputs and Output'!C$14&lt;=M5145,"battery","miner")</f>
        <v>battery</v>
      </c>
      <c r="O5145" t="str">
        <f t="shared" si="1684"/>
        <v>No</v>
      </c>
      <c r="P5145" s="27">
        <f t="shared" ca="1" si="1702"/>
        <v>0</v>
      </c>
      <c r="Q5145" s="24">
        <f ca="1">-(P5145/'Inputs and Output'!C$14-M5145)*'Inputs and Output'!C$14-F5145</f>
        <v>254.80000000000015</v>
      </c>
      <c r="R5145" s="24">
        <f ca="1">IF(Q5145&gt;0,MIN(Q5145,'Inputs and Output'!C$55*'Inputs and Output'!C$14,Model!I5145),0)</f>
        <v>61.006075700000004</v>
      </c>
      <c r="S5145" s="24">
        <f t="shared" ca="1" si="1685"/>
        <v>0</v>
      </c>
      <c r="T5145" s="24">
        <f ca="1">MIN('Inputs and Output'!C$15,Model!S5145)</f>
        <v>0</v>
      </c>
      <c r="U5145" s="24">
        <f t="shared" ca="1" si="1686"/>
        <v>0</v>
      </c>
      <c r="V5145" s="24">
        <f ca="1">MIN(U5145+R5145,'Inputs and Output'!C$55*'Inputs and Output'!C$14,'Inputs and Output'!C$14-Model!P5145)-R5145</f>
        <v>0</v>
      </c>
      <c r="W5145" s="24">
        <f t="shared" ca="1" si="1687"/>
        <v>0</v>
      </c>
      <c r="X5145" s="24">
        <f ca="1">IF(AND(O5145="Yes",Q5145&lt;=0),MIN(-Q5145,'Inputs and Output'!C$55*'Inputs and Output'!C$14-F5145),0)</f>
        <v>0</v>
      </c>
      <c r="Y5145" s="24">
        <f ca="1">MIN(X5145,'Inputs and Output'!C$15)</f>
        <v>0</v>
      </c>
      <c r="Z5145" s="24">
        <f ca="1">IF(AND(O5145="No",Q5145&lt;=0),MIN(I5145,'Inputs and Output'!C$15),0)</f>
        <v>0</v>
      </c>
      <c r="AA5145" s="24">
        <f t="shared" ca="1" si="1688"/>
        <v>0</v>
      </c>
      <c r="AB5145" s="24">
        <f ca="1">MIN(AA5145,'Inputs and Output'!C$55*'Inputs and Output'!C$14,'Inputs and Output'!C$14-Model!P5145)</f>
        <v>0</v>
      </c>
      <c r="AC5145" s="24">
        <f ca="1">IF(AND(O5145="No",Q5145&lt;=0),MIN('Inputs and Output'!C$15-Model!Z5145,'Inputs and Output'!C$55*'Inputs and Output'!C$14),0)</f>
        <v>0</v>
      </c>
      <c r="AD5145" s="24">
        <f t="shared" ca="1" si="1689"/>
        <v>0</v>
      </c>
      <c r="AE5145" s="27">
        <f t="shared" ca="1" si="1690"/>
        <v>61.006075700000004</v>
      </c>
      <c r="AF5145" s="27">
        <f t="shared" ca="1" si="1691"/>
        <v>0</v>
      </c>
      <c r="AG5145">
        <f>'real time electricity price'!G5144</f>
        <v>9.89</v>
      </c>
      <c r="AH5145" s="21">
        <f>'real time electricity price'!H5144</f>
        <v>12.43</v>
      </c>
      <c r="AI5145" s="24">
        <f t="shared" ca="1" si="1692"/>
        <v>0</v>
      </c>
      <c r="AJ5145">
        <f t="shared" si="1693"/>
        <v>624.35570000000007</v>
      </c>
      <c r="AK5145" s="1">
        <f>SLN('Inputs and Output'!$C$27,0,'Inputs and Output'!$C$31)</f>
        <v>2968.0365296803652</v>
      </c>
      <c r="AL5145" s="1">
        <f>SLN('Inputs and Output'!$C$51,0,'Inputs and Output'!$C$31)</f>
        <v>319.634703196347</v>
      </c>
      <c r="AM5145" s="16">
        <f>-'PVWatt simulated dispatch'!$B$7*'Inputs and Output'!$C$13*'Inputs and Output'!$C$29</f>
        <v>-964.6118721461188</v>
      </c>
      <c r="AN5145" s="19">
        <f>-'Inputs and Output'!$C$54*'Inputs and Output'!$C$14/(365*24)</f>
        <v>-95.890410958904113</v>
      </c>
      <c r="AO5145" s="19">
        <f t="shared" si="1694"/>
        <v>-3723.8178159817353</v>
      </c>
      <c r="AP5145" s="10">
        <f t="shared" si="1695"/>
        <v>101800402.55902301</v>
      </c>
      <c r="AQ5145">
        <v>1.0180040255902301E+20</v>
      </c>
      <c r="AR5145">
        <v>487921.89321645099</v>
      </c>
      <c r="AS5145" s="10">
        <f ca="1">IFERROR((AI5145/('Inputs and Output'!$C$15))*('Inputs and Output'!$C$39*'Inputs and Output'!$C$40),0)</f>
        <v>0</v>
      </c>
      <c r="AT5145" s="13">
        <f t="shared" ca="1" si="1696"/>
        <v>0</v>
      </c>
      <c r="AU5145" s="12">
        <f t="shared" ca="1" si="1697"/>
        <v>0</v>
      </c>
      <c r="AV5145" s="14">
        <f ca="1">IF(AS5145&gt;0,('Inputs and Output'!$C$42*'Inputs and Output'!$C$15),0)</f>
        <v>0</v>
      </c>
      <c r="AW5145" s="17">
        <f>SLN('Inputs and Output'!$C$45,0,'Inputs and Output'!$C$44)</f>
        <v>7068.4931506849316</v>
      </c>
      <c r="AX5145" s="15">
        <f t="shared" ca="1" si="1698"/>
        <v>-7068.4931506849316</v>
      </c>
      <c r="AY5145" s="18">
        <f t="shared" ca="1" si="1699"/>
        <v>-10792.310966666668</v>
      </c>
    </row>
    <row r="5146" spans="1:51">
      <c r="A5146" t="str">
        <f>'hourly electricity demand texas'!B5145</f>
        <v>8/3/2020 8 a.m. CDT</v>
      </c>
      <c r="B5146">
        <f>'PVWatt simulated dispatch'!K5162</f>
        <v>496808.18800000002</v>
      </c>
      <c r="C5146">
        <f>'hourly electricity demand texas'!I5145*'Inputs and Output'!$C$20</f>
        <v>65.14</v>
      </c>
      <c r="D5146">
        <f>MIN(MAX(C5146-'Inputs and Output'!C$16,0),'Inputs and Output'!C$19-'Inputs and Output'!C$16)</f>
        <v>65.14</v>
      </c>
      <c r="E5146">
        <f>B5146*'Inputs and Output'!C$13/1000000</f>
        <v>322.92532219999998</v>
      </c>
      <c r="F5146">
        <f>IF(E5146&lt;=D5146,MIN(P5146,D5146-E5146,'Inputs and Output'!C$14*'Inputs and Output'!C$55),0)</f>
        <v>0</v>
      </c>
      <c r="G5146">
        <f t="shared" si="1700"/>
        <v>65.14</v>
      </c>
      <c r="H5146" s="4">
        <f t="shared" si="1701"/>
        <v>0</v>
      </c>
      <c r="I5146">
        <f t="shared" si="1682"/>
        <v>257.7853222</v>
      </c>
      <c r="J5146">
        <f t="shared" ca="1" si="1683"/>
        <v>68.58</v>
      </c>
      <c r="K5146" s="24">
        <f>AR5146/AP5146*(1/('Inputs and Output'!C$36/'Inputs and Output'!C$39))-'Inputs and Output'!C$42</f>
        <v>10.050745007966427</v>
      </c>
      <c r="L5146" s="24">
        <f ca="1">IFERROR(AVERAGE(OFFSET(K5146,-1,0,-'Inputs and Output'!C$46)),K5146)</f>
        <v>135.25765079980224</v>
      </c>
      <c r="M5146" s="24">
        <f ca="1">_xlfn.XLOOKUP(J5146/L5146,'Battery dispatch curve multiple'!C$3:C$103,'Battery dispatch curve multiple'!A$3:A$103,,1,2)</f>
        <v>0.91000000000000059</v>
      </c>
      <c r="N5146" t="str">
        <f ca="1">IF(P5146/'Inputs and Output'!C$14&lt;=M5146,"battery","miner")</f>
        <v>battery</v>
      </c>
      <c r="O5146" t="str">
        <f t="shared" si="1684"/>
        <v>No</v>
      </c>
      <c r="P5146" s="27">
        <f t="shared" ca="1" si="1702"/>
        <v>61.006075700000004</v>
      </c>
      <c r="Q5146" s="24">
        <f ca="1">-(P5146/'Inputs and Output'!C$14-M5146)*'Inputs and Output'!C$14-F5146</f>
        <v>193.79392430000019</v>
      </c>
      <c r="R5146" s="24">
        <f ca="1">IF(Q5146&gt;0,MIN(Q5146,'Inputs and Output'!C$55*'Inputs and Output'!C$14,Model!I5146),0)</f>
        <v>70</v>
      </c>
      <c r="S5146" s="24">
        <f t="shared" ca="1" si="1685"/>
        <v>187.7853222</v>
      </c>
      <c r="T5146" s="24">
        <f ca="1">MIN('Inputs and Output'!C$15,Model!S5146)</f>
        <v>177.50399999999999</v>
      </c>
      <c r="U5146" s="24">
        <f t="shared" ca="1" si="1686"/>
        <v>10.281322200000005</v>
      </c>
      <c r="V5146" s="24">
        <f ca="1">MIN(U5146+R5146,'Inputs and Output'!C$55*'Inputs and Output'!C$14,'Inputs and Output'!C$14-Model!P5146)-R5146</f>
        <v>0</v>
      </c>
      <c r="W5146" s="24">
        <f t="shared" ca="1" si="1687"/>
        <v>10.281322200000005</v>
      </c>
      <c r="X5146" s="24">
        <f ca="1">IF(AND(O5146="Yes",Q5146&lt;=0),MIN(-Q5146,'Inputs and Output'!C$55*'Inputs and Output'!C$14-F5146),0)</f>
        <v>0</v>
      </c>
      <c r="Y5146" s="24">
        <f ca="1">MIN(X5146,'Inputs and Output'!C$15)</f>
        <v>0</v>
      </c>
      <c r="Z5146" s="24">
        <f ca="1">IF(AND(O5146="No",Q5146&lt;=0),MIN(I5146,'Inputs and Output'!C$15),0)</f>
        <v>0</v>
      </c>
      <c r="AA5146" s="24">
        <f t="shared" ca="1" si="1688"/>
        <v>0</v>
      </c>
      <c r="AB5146" s="24">
        <f ca="1">MIN(AA5146,'Inputs and Output'!C$55*'Inputs and Output'!C$14,'Inputs and Output'!C$14-Model!P5146)</f>
        <v>0</v>
      </c>
      <c r="AC5146" s="24">
        <f ca="1">IF(AND(O5146="No",Q5146&lt;=0),MIN('Inputs and Output'!C$15-Model!Z5146,'Inputs and Output'!C$55*'Inputs and Output'!C$14),0)</f>
        <v>0</v>
      </c>
      <c r="AD5146" s="24">
        <f t="shared" ca="1" si="1689"/>
        <v>0</v>
      </c>
      <c r="AE5146" s="27">
        <f t="shared" ca="1" si="1690"/>
        <v>70</v>
      </c>
      <c r="AF5146" s="27">
        <f t="shared" ca="1" si="1691"/>
        <v>10.281322200000005</v>
      </c>
      <c r="AG5146">
        <f>'real time electricity price'!G5145</f>
        <v>11.68</v>
      </c>
      <c r="AH5146" s="21">
        <f>'real time electricity price'!H5145</f>
        <v>13.75</v>
      </c>
      <c r="AI5146" s="24">
        <f t="shared" ca="1" si="1692"/>
        <v>177.50399999999999</v>
      </c>
      <c r="AJ5146">
        <f t="shared" si="1693"/>
        <v>760.83519999999999</v>
      </c>
      <c r="AK5146" s="1">
        <f>SLN('Inputs and Output'!$C$27,0,'Inputs and Output'!$C$31)</f>
        <v>2968.0365296803652</v>
      </c>
      <c r="AL5146" s="1">
        <f>SLN('Inputs and Output'!$C$51,0,'Inputs and Output'!$C$31)</f>
        <v>319.634703196347</v>
      </c>
      <c r="AM5146" s="16">
        <f>-'PVWatt simulated dispatch'!$B$7*'Inputs and Output'!$C$13*'Inputs and Output'!$C$29</f>
        <v>-964.6118721461188</v>
      </c>
      <c r="AN5146" s="19">
        <f>-'Inputs and Output'!$C$54*'Inputs and Output'!$C$14/(365*24)</f>
        <v>-95.890410958904113</v>
      </c>
      <c r="AO5146" s="19">
        <f t="shared" si="1694"/>
        <v>-3587.3383159817349</v>
      </c>
      <c r="AP5146" s="10">
        <f t="shared" si="1695"/>
        <v>136933788.31378099</v>
      </c>
      <c r="AQ5146">
        <v>1.3693378831378099E+20</v>
      </c>
      <c r="AR5146">
        <v>178655.23504954099</v>
      </c>
      <c r="AS5146" s="10">
        <f ca="1">IFERROR((AI5146/('Inputs and Output'!$C$15))*('Inputs and Output'!$C$39*'Inputs and Output'!$C$40),0)</f>
        <v>5448960</v>
      </c>
      <c r="AT5146" s="13">
        <f t="shared" ca="1" si="1696"/>
        <v>3.9792662330452866E-2</v>
      </c>
      <c r="AU5146" s="12">
        <f t="shared" ca="1" si="1697"/>
        <v>7109.167441894072</v>
      </c>
      <c r="AV5146" s="14">
        <f ca="1">IF(AS5146&gt;0,('Inputs and Output'!$C$42*'Inputs and Output'!$C$15),0)</f>
        <v>5325.12</v>
      </c>
      <c r="AW5146" s="17">
        <f>SLN('Inputs and Output'!$C$45,0,'Inputs and Output'!$C$44)</f>
        <v>7068.4931506849316</v>
      </c>
      <c r="AX5146" s="15">
        <f t="shared" ca="1" si="1698"/>
        <v>-5284.4457087908595</v>
      </c>
      <c r="AY5146" s="18">
        <f t="shared" ca="1" si="1699"/>
        <v>-8871.7840247725944</v>
      </c>
    </row>
    <row r="5147" spans="1:51">
      <c r="A5147" t="str">
        <f>'hourly electricity demand texas'!B5146</f>
        <v>8/3/2020 9 a.m. CDT</v>
      </c>
      <c r="B5147">
        <f>'PVWatt simulated dispatch'!K5163</f>
        <v>646890.5</v>
      </c>
      <c r="C5147">
        <f>'hourly electricity demand texas'!I5146*'Inputs and Output'!$C$20</f>
        <v>69.63</v>
      </c>
      <c r="D5147">
        <f>MIN(MAX(C5147-'Inputs and Output'!C$16,0),'Inputs and Output'!C$19-'Inputs and Output'!C$16)</f>
        <v>69.63</v>
      </c>
      <c r="E5147">
        <f>B5147*'Inputs and Output'!C$13/1000000</f>
        <v>420.47882499999997</v>
      </c>
      <c r="F5147">
        <f>IF(E5147&lt;=D5147,MIN(P5147,D5147-E5147,'Inputs and Output'!C$14*'Inputs and Output'!C$55),0)</f>
        <v>0</v>
      </c>
      <c r="G5147">
        <f t="shared" si="1700"/>
        <v>69.63</v>
      </c>
      <c r="H5147" s="4">
        <f t="shared" si="1701"/>
        <v>0</v>
      </c>
      <c r="I5147">
        <f t="shared" si="1682"/>
        <v>350.84882499999998</v>
      </c>
      <c r="J5147">
        <f t="shared" ca="1" si="1683"/>
        <v>68.58</v>
      </c>
      <c r="K5147" s="24">
        <f>AR5147/AP5147*(1/('Inputs and Output'!C$36/'Inputs and Output'!C$39))-'Inputs and Output'!C$42</f>
        <v>51.542136742837542</v>
      </c>
      <c r="L5147" s="24">
        <f ca="1">IFERROR(AVERAGE(OFFSET(K5147,-1,0,-'Inputs and Output'!C$46)),K5147)</f>
        <v>105.23445534766735</v>
      </c>
      <c r="M5147" s="24">
        <f ca="1">_xlfn.XLOOKUP(J5147/L5147,'Battery dispatch curve multiple'!C$3:C$103,'Battery dispatch curve multiple'!A$3:A$103,,1,2)</f>
        <v>0.9200000000000006</v>
      </c>
      <c r="N5147" t="str">
        <f ca="1">IF(P5147/'Inputs and Output'!C$14&lt;=M5147,"battery","miner")</f>
        <v>battery</v>
      </c>
      <c r="O5147" t="str">
        <f t="shared" si="1684"/>
        <v>No</v>
      </c>
      <c r="P5147" s="27">
        <f t="shared" ca="1" si="1702"/>
        <v>131.0060757</v>
      </c>
      <c r="Q5147" s="24">
        <f ca="1">-(P5147/'Inputs and Output'!C$14-M5147)*'Inputs and Output'!C$14-F5147</f>
        <v>126.59392430000017</v>
      </c>
      <c r="R5147" s="24">
        <f ca="1">IF(Q5147&gt;0,MIN(Q5147,'Inputs and Output'!C$55*'Inputs and Output'!C$14,Model!I5147),0)</f>
        <v>70</v>
      </c>
      <c r="S5147" s="24">
        <f t="shared" ca="1" si="1685"/>
        <v>280.84882499999998</v>
      </c>
      <c r="T5147" s="24">
        <f ca="1">MIN('Inputs and Output'!C$15,Model!S5147)</f>
        <v>177.50399999999999</v>
      </c>
      <c r="U5147" s="24">
        <f t="shared" ca="1" si="1686"/>
        <v>103.34482499999999</v>
      </c>
      <c r="V5147" s="24">
        <f ca="1">MIN(U5147+R5147,'Inputs and Output'!C$55*'Inputs and Output'!C$14,'Inputs and Output'!C$14-Model!P5147)-R5147</f>
        <v>0</v>
      </c>
      <c r="W5147" s="24">
        <f t="shared" ca="1" si="1687"/>
        <v>103.34482499999999</v>
      </c>
      <c r="X5147" s="24">
        <f ca="1">IF(AND(O5147="Yes",Q5147&lt;=0),MIN(-Q5147,'Inputs and Output'!C$55*'Inputs and Output'!C$14-F5147),0)</f>
        <v>0</v>
      </c>
      <c r="Y5147" s="24">
        <f ca="1">MIN(X5147,'Inputs and Output'!C$15)</f>
        <v>0</v>
      </c>
      <c r="Z5147" s="24">
        <f ca="1">IF(AND(O5147="No",Q5147&lt;=0),MIN(I5147,'Inputs and Output'!C$15),0)</f>
        <v>0</v>
      </c>
      <c r="AA5147" s="24">
        <f t="shared" ca="1" si="1688"/>
        <v>0</v>
      </c>
      <c r="AB5147" s="24">
        <f ca="1">MIN(AA5147,'Inputs and Output'!C$55*'Inputs and Output'!C$14,'Inputs and Output'!C$14-Model!P5147)</f>
        <v>0</v>
      </c>
      <c r="AC5147" s="24">
        <f ca="1">IF(AND(O5147="No",Q5147&lt;=0),MIN('Inputs and Output'!C$15-Model!Z5147,'Inputs and Output'!C$55*'Inputs and Output'!C$14),0)</f>
        <v>0</v>
      </c>
      <c r="AD5147" s="24">
        <f t="shared" ca="1" si="1689"/>
        <v>0</v>
      </c>
      <c r="AE5147" s="27">
        <f t="shared" ca="1" si="1690"/>
        <v>70</v>
      </c>
      <c r="AF5147" s="27">
        <f t="shared" ca="1" si="1691"/>
        <v>103.34482499999999</v>
      </c>
      <c r="AG5147">
        <f>'real time electricity price'!G5146</f>
        <v>13.924999999999999</v>
      </c>
      <c r="AH5147" s="21">
        <f>'real time electricity price'!H5146</f>
        <v>16.920000000000002</v>
      </c>
      <c r="AI5147" s="24">
        <f t="shared" ca="1" si="1692"/>
        <v>177.50399999999999</v>
      </c>
      <c r="AJ5147">
        <f t="shared" si="1693"/>
        <v>969.59774999999991</v>
      </c>
      <c r="AK5147" s="1">
        <f>SLN('Inputs and Output'!$C$27,0,'Inputs and Output'!$C$31)</f>
        <v>2968.0365296803652</v>
      </c>
      <c r="AL5147" s="1">
        <f>SLN('Inputs and Output'!$C$51,0,'Inputs and Output'!$C$31)</f>
        <v>319.634703196347</v>
      </c>
      <c r="AM5147" s="16">
        <f>-'PVWatt simulated dispatch'!$B$7*'Inputs and Output'!$C$13*'Inputs and Output'!$C$29</f>
        <v>-964.6118721461188</v>
      </c>
      <c r="AN5147" s="19">
        <f>-'Inputs and Output'!$C$54*'Inputs and Output'!$C$14/(365*24)</f>
        <v>-95.890410958904113</v>
      </c>
      <c r="AO5147" s="19">
        <f t="shared" si="1694"/>
        <v>-3378.5757659817355</v>
      </c>
      <c r="AP5147" s="10">
        <f t="shared" si="1695"/>
        <v>153467075.586328</v>
      </c>
      <c r="AQ5147">
        <v>1.53467075586328E+20</v>
      </c>
      <c r="AR5147">
        <v>407654.11386992497</v>
      </c>
      <c r="AS5147" s="10">
        <f ca="1">IFERROR((AI5147/('Inputs and Output'!$C$15))*('Inputs and Output'!$C$39*'Inputs and Output'!$C$40),0)</f>
        <v>5448960</v>
      </c>
      <c r="AT5147" s="13">
        <f t="shared" ca="1" si="1696"/>
        <v>3.5505726418399504E-2</v>
      </c>
      <c r="AU5147" s="12">
        <f t="shared" ca="1" si="1697"/>
        <v>14474.055440400634</v>
      </c>
      <c r="AV5147" s="14">
        <f ca="1">IF(AS5147&gt;0,('Inputs and Output'!$C$42*'Inputs and Output'!$C$15),0)</f>
        <v>5325.12</v>
      </c>
      <c r="AW5147" s="17">
        <f>SLN('Inputs and Output'!$C$45,0,'Inputs and Output'!$C$44)</f>
        <v>7068.4931506849316</v>
      </c>
      <c r="AX5147" s="15">
        <f t="shared" ca="1" si="1698"/>
        <v>2080.4422897157019</v>
      </c>
      <c r="AY5147" s="18">
        <f t="shared" ca="1" si="1699"/>
        <v>-1298.1334762660335</v>
      </c>
    </row>
    <row r="5148" spans="1:51">
      <c r="A5148" t="str">
        <f>'hourly electricity demand texas'!B5147</f>
        <v>8/3/2020 10 a.m. CDT</v>
      </c>
      <c r="B5148">
        <f>'PVWatt simulated dispatch'!K5164</f>
        <v>705599.75</v>
      </c>
      <c r="C5148">
        <f>'hourly electricity demand texas'!I5147*'Inputs and Output'!$C$20</f>
        <v>76.930000000000007</v>
      </c>
      <c r="D5148">
        <f>MIN(MAX(C5148-'Inputs and Output'!C$16,0),'Inputs and Output'!C$19-'Inputs and Output'!C$16)</f>
        <v>76.930000000000007</v>
      </c>
      <c r="E5148">
        <f>B5148*'Inputs and Output'!C$13/1000000</f>
        <v>458.6398375</v>
      </c>
      <c r="F5148">
        <f>IF(E5148&lt;=D5148,MIN(P5148,D5148-E5148,'Inputs and Output'!C$14*'Inputs and Output'!C$55),0)</f>
        <v>0</v>
      </c>
      <c r="G5148">
        <f t="shared" si="1700"/>
        <v>76.930000000000007</v>
      </c>
      <c r="H5148" s="4">
        <f t="shared" si="1701"/>
        <v>0</v>
      </c>
      <c r="I5148">
        <f t="shared" si="1682"/>
        <v>381.70983749999999</v>
      </c>
      <c r="J5148">
        <f t="shared" ca="1" si="1683"/>
        <v>68.58</v>
      </c>
      <c r="K5148" s="24">
        <f>AR5148/AP5148*(1/('Inputs and Output'!C$36/'Inputs and Output'!C$39))-'Inputs and Output'!C$42</f>
        <v>35.639017944129336</v>
      </c>
      <c r="L5148" s="24">
        <f ca="1">IFERROR(AVERAGE(OFFSET(K5148,-1,0,-'Inputs and Output'!C$46)),K5148)</f>
        <v>97.153120617900768</v>
      </c>
      <c r="M5148" s="24">
        <f ca="1">_xlfn.XLOOKUP(J5148/L5148,'Battery dispatch curve multiple'!C$3:C$103,'Battery dispatch curve multiple'!A$3:A$103,,1,2)</f>
        <v>0.9300000000000006</v>
      </c>
      <c r="N5148" t="str">
        <f ca="1">IF(P5148/'Inputs and Output'!C$14&lt;=M5148,"battery","miner")</f>
        <v>battery</v>
      </c>
      <c r="O5148" t="str">
        <f t="shared" si="1684"/>
        <v>No</v>
      </c>
      <c r="P5148" s="27">
        <f t="shared" ca="1" si="1702"/>
        <v>201.0060757</v>
      </c>
      <c r="Q5148" s="24">
        <f ca="1">-(P5148/'Inputs and Output'!C$14-M5148)*'Inputs and Output'!C$14-F5148</f>
        <v>59.39392430000018</v>
      </c>
      <c r="R5148" s="24">
        <f ca="1">IF(Q5148&gt;0,MIN(Q5148,'Inputs and Output'!C$55*'Inputs and Output'!C$14,Model!I5148),0)</f>
        <v>59.39392430000018</v>
      </c>
      <c r="S5148" s="24">
        <f t="shared" ca="1" si="1685"/>
        <v>322.31591319999984</v>
      </c>
      <c r="T5148" s="24">
        <f ca="1">MIN('Inputs and Output'!C$15,Model!S5148)</f>
        <v>177.50399999999999</v>
      </c>
      <c r="U5148" s="24">
        <f t="shared" ca="1" si="1686"/>
        <v>144.81191319999985</v>
      </c>
      <c r="V5148" s="24">
        <f ca="1">MIN(U5148+R5148,'Inputs and Output'!C$55*'Inputs and Output'!C$14,'Inputs and Output'!C$14-Model!P5148)-R5148</f>
        <v>10.60607569999982</v>
      </c>
      <c r="W5148" s="24">
        <f t="shared" ca="1" si="1687"/>
        <v>134.20583750000003</v>
      </c>
      <c r="X5148" s="24">
        <f ca="1">IF(AND(O5148="Yes",Q5148&lt;=0),MIN(-Q5148,'Inputs and Output'!C$55*'Inputs and Output'!C$14-F5148),0)</f>
        <v>0</v>
      </c>
      <c r="Y5148" s="24">
        <f ca="1">MIN(X5148,'Inputs and Output'!C$15)</f>
        <v>0</v>
      </c>
      <c r="Z5148" s="24">
        <f ca="1">IF(AND(O5148="No",Q5148&lt;=0),MIN(I5148,'Inputs and Output'!C$15),0)</f>
        <v>0</v>
      </c>
      <c r="AA5148" s="24">
        <f t="shared" ca="1" si="1688"/>
        <v>0</v>
      </c>
      <c r="AB5148" s="24">
        <f ca="1">MIN(AA5148,'Inputs and Output'!C$55*'Inputs and Output'!C$14,'Inputs and Output'!C$14-Model!P5148)</f>
        <v>0</v>
      </c>
      <c r="AC5148" s="24">
        <f ca="1">IF(AND(O5148="No",Q5148&lt;=0),MIN('Inputs and Output'!C$15-Model!Z5148,'Inputs and Output'!C$55*'Inputs and Output'!C$14),0)</f>
        <v>0</v>
      </c>
      <c r="AD5148" s="24">
        <f t="shared" ca="1" si="1689"/>
        <v>0</v>
      </c>
      <c r="AE5148" s="27">
        <f t="shared" ca="1" si="1690"/>
        <v>70</v>
      </c>
      <c r="AF5148" s="27">
        <f t="shared" ca="1" si="1691"/>
        <v>134.20583750000003</v>
      </c>
      <c r="AG5148">
        <f>'real time electricity price'!G5147</f>
        <v>16.515000000000001</v>
      </c>
      <c r="AH5148" s="21">
        <f>'real time electricity price'!H5147</f>
        <v>18.73</v>
      </c>
      <c r="AI5148" s="24">
        <f t="shared" ca="1" si="1692"/>
        <v>177.50399999999999</v>
      </c>
      <c r="AJ5148">
        <f t="shared" si="1693"/>
        <v>1270.4989500000001</v>
      </c>
      <c r="AK5148" s="1">
        <f>SLN('Inputs and Output'!$C$27,0,'Inputs and Output'!$C$31)</f>
        <v>2968.0365296803652</v>
      </c>
      <c r="AL5148" s="1">
        <f>SLN('Inputs and Output'!$C$51,0,'Inputs and Output'!$C$31)</f>
        <v>319.634703196347</v>
      </c>
      <c r="AM5148" s="16">
        <f>-'PVWatt simulated dispatch'!$B$7*'Inputs and Output'!$C$13*'Inputs and Output'!$C$29</f>
        <v>-964.6118721461188</v>
      </c>
      <c r="AN5148" s="19">
        <f>-'Inputs and Output'!$C$54*'Inputs and Output'!$C$14/(365*24)</f>
        <v>-95.890410958904113</v>
      </c>
      <c r="AO5148" s="19">
        <f t="shared" si="1694"/>
        <v>-3077.6745659817352</v>
      </c>
      <c r="AP5148" s="10">
        <f t="shared" si="1695"/>
        <v>151285231.31706798</v>
      </c>
      <c r="AQ5148">
        <v>1.5128523131706799E+20</v>
      </c>
      <c r="AR5148">
        <v>323484.24436622701</v>
      </c>
      <c r="AS5148" s="10">
        <f ca="1">IFERROR((AI5148/('Inputs and Output'!$C$15))*('Inputs and Output'!$C$39*'Inputs and Output'!$C$40),0)</f>
        <v>5448960</v>
      </c>
      <c r="AT5148" s="13">
        <f t="shared" ca="1" si="1696"/>
        <v>3.601779203800741E-2</v>
      </c>
      <c r="AU5148" s="12">
        <f t="shared" ca="1" si="1697"/>
        <v>11651.188241154734</v>
      </c>
      <c r="AV5148" s="14">
        <f ca="1">IF(AS5148&gt;0,('Inputs and Output'!$C$42*'Inputs and Output'!$C$15),0)</f>
        <v>5325.12</v>
      </c>
      <c r="AW5148" s="17">
        <f>SLN('Inputs and Output'!$C$45,0,'Inputs and Output'!$C$44)</f>
        <v>7068.4931506849316</v>
      </c>
      <c r="AX5148" s="15">
        <f t="shared" ca="1" si="1698"/>
        <v>-742.42490953019751</v>
      </c>
      <c r="AY5148" s="18">
        <f t="shared" ca="1" si="1699"/>
        <v>-3820.0994755119327</v>
      </c>
    </row>
    <row r="5149" spans="1:51">
      <c r="A5149" t="str">
        <f>'hourly electricity demand texas'!B5148</f>
        <v>8/3/2020 11 a.m. CDT</v>
      </c>
      <c r="B5149">
        <f>'PVWatt simulated dispatch'!K5165</f>
        <v>722669.18799999997</v>
      </c>
      <c r="C5149">
        <f>'hourly electricity demand texas'!I5148*'Inputs and Output'!$C$20</f>
        <v>86</v>
      </c>
      <c r="D5149">
        <f>MIN(MAX(C5149-'Inputs and Output'!C$16,0),'Inputs and Output'!C$19-'Inputs and Output'!C$16)</f>
        <v>86</v>
      </c>
      <c r="E5149">
        <f>B5149*'Inputs and Output'!C$13/1000000</f>
        <v>469.73497220000002</v>
      </c>
      <c r="F5149">
        <f>IF(E5149&lt;=D5149,MIN(P5149,D5149-E5149,'Inputs and Output'!C$14*'Inputs and Output'!C$55),0)</f>
        <v>0</v>
      </c>
      <c r="G5149">
        <f t="shared" si="1700"/>
        <v>86</v>
      </c>
      <c r="H5149" s="4">
        <f t="shared" si="1701"/>
        <v>0</v>
      </c>
      <c r="I5149">
        <f t="shared" si="1682"/>
        <v>383.73497220000002</v>
      </c>
      <c r="J5149">
        <f t="shared" ca="1" si="1683"/>
        <v>68.58</v>
      </c>
      <c r="K5149" s="24">
        <f>AR5149/AP5149*(1/('Inputs and Output'!C$36/'Inputs and Output'!C$39))-'Inputs and Output'!C$42</f>
        <v>79.716849682433008</v>
      </c>
      <c r="L5149" s="24">
        <f ca="1">IFERROR(AVERAGE(OFFSET(K5149,-1,0,-'Inputs and Output'!C$46)),K5149)</f>
        <v>90.426592036380427</v>
      </c>
      <c r="M5149" s="24">
        <f ca="1">_xlfn.XLOOKUP(J5149/L5149,'Battery dispatch curve multiple'!C$3:C$103,'Battery dispatch curve multiple'!A$3:A$103,,1,2)</f>
        <v>0.9300000000000006</v>
      </c>
      <c r="N5149" t="str">
        <f ca="1">IF(P5149/'Inputs and Output'!C$14&lt;=M5149,"battery","miner")</f>
        <v>miner</v>
      </c>
      <c r="O5149" t="str">
        <f t="shared" si="1684"/>
        <v>No</v>
      </c>
      <c r="P5149" s="27">
        <f t="shared" ca="1" si="1702"/>
        <v>271.0060757</v>
      </c>
      <c r="Q5149" s="24">
        <f ca="1">-(P5149/'Inputs and Output'!C$14-M5149)*'Inputs and Output'!C$14-F5149</f>
        <v>-10.606075699999824</v>
      </c>
      <c r="R5149" s="24">
        <f ca="1">IF(Q5149&gt;0,MIN(Q5149,'Inputs and Output'!C$55*'Inputs and Output'!C$14,Model!I5149),0)</f>
        <v>0</v>
      </c>
      <c r="S5149" s="24">
        <f t="shared" ca="1" si="1685"/>
        <v>0</v>
      </c>
      <c r="T5149" s="24">
        <f ca="1">MIN('Inputs and Output'!C$15,Model!S5149)</f>
        <v>0</v>
      </c>
      <c r="U5149" s="24">
        <f t="shared" ca="1" si="1686"/>
        <v>0</v>
      </c>
      <c r="V5149" s="24">
        <f ca="1">MIN(U5149+R5149,'Inputs and Output'!C$55*'Inputs and Output'!C$14,'Inputs and Output'!C$14-Model!P5149)-R5149</f>
        <v>0</v>
      </c>
      <c r="W5149" s="24">
        <f t="shared" ca="1" si="1687"/>
        <v>0</v>
      </c>
      <c r="X5149" s="24">
        <f ca="1">IF(AND(O5149="Yes",Q5149&lt;=0),MIN(-Q5149,'Inputs and Output'!C$55*'Inputs and Output'!C$14-F5149),0)</f>
        <v>0</v>
      </c>
      <c r="Y5149" s="24">
        <f ca="1">MIN(X5149,'Inputs and Output'!C$15)</f>
        <v>0</v>
      </c>
      <c r="Z5149" s="24">
        <f ca="1">IF(AND(O5149="No",Q5149&lt;=0),MIN(I5149,'Inputs and Output'!C$15),0)</f>
        <v>177.50399999999999</v>
      </c>
      <c r="AA5149" s="24">
        <f t="shared" ca="1" si="1688"/>
        <v>206.23097220000002</v>
      </c>
      <c r="AB5149" s="24">
        <f ca="1">MIN(AA5149,'Inputs and Output'!C$55*'Inputs and Output'!C$14,'Inputs and Output'!C$14-Model!P5149)</f>
        <v>8.9939243000000033</v>
      </c>
      <c r="AC5149" s="24">
        <f ca="1">IF(AND(O5149="No",Q5149&lt;=0),MIN('Inputs and Output'!C$15-Model!Z5149,'Inputs and Output'!C$55*'Inputs and Output'!C$14),0)</f>
        <v>0</v>
      </c>
      <c r="AD5149" s="24">
        <f t="shared" ca="1" si="1689"/>
        <v>197.23704790000002</v>
      </c>
      <c r="AE5149" s="27">
        <f t="shared" ca="1" si="1690"/>
        <v>8.9939243000000033</v>
      </c>
      <c r="AF5149" s="27">
        <f t="shared" ca="1" si="1691"/>
        <v>197.23704790000002</v>
      </c>
      <c r="AG5149">
        <f>'real time electricity price'!G5148</f>
        <v>18.587500000000002</v>
      </c>
      <c r="AH5149" s="21">
        <f>'real time electricity price'!H5148</f>
        <v>21.58</v>
      </c>
      <c r="AI5149" s="24">
        <f t="shared" ca="1" si="1692"/>
        <v>177.50399999999999</v>
      </c>
      <c r="AJ5149">
        <f t="shared" si="1693"/>
        <v>1598.5250000000001</v>
      </c>
      <c r="AK5149" s="1">
        <f>SLN('Inputs and Output'!$C$27,0,'Inputs and Output'!$C$31)</f>
        <v>2968.0365296803652</v>
      </c>
      <c r="AL5149" s="1">
        <f>SLN('Inputs and Output'!$C$51,0,'Inputs and Output'!$C$31)</f>
        <v>319.634703196347</v>
      </c>
      <c r="AM5149" s="16">
        <f>-'PVWatt simulated dispatch'!$B$7*'Inputs and Output'!$C$13*'Inputs and Output'!$C$29</f>
        <v>-964.6118721461188</v>
      </c>
      <c r="AN5149" s="19">
        <f>-'Inputs and Output'!$C$54*'Inputs and Output'!$C$14/(365*24)</f>
        <v>-95.890410958904113</v>
      </c>
      <c r="AO5149" s="19">
        <f t="shared" si="1694"/>
        <v>-2749.6485159817348</v>
      </c>
      <c r="AP5149" s="10">
        <f t="shared" si="1695"/>
        <v>117904581.69755</v>
      </c>
      <c r="AQ5149">
        <v>1.1790458169754999E+20</v>
      </c>
      <c r="AR5149">
        <v>421403.88521223498</v>
      </c>
      <c r="AS5149" s="10">
        <f ca="1">IFERROR((AI5149/('Inputs and Output'!$C$15))*('Inputs and Output'!$C$39*'Inputs and Output'!$C$40),0)</f>
        <v>5448960</v>
      </c>
      <c r="AT5149" s="13">
        <f t="shared" ca="1" si="1696"/>
        <v>4.6214997937719896E-2</v>
      </c>
      <c r="AU5149" s="12">
        <f t="shared" ca="1" si="1697"/>
        <v>19475.179686030591</v>
      </c>
      <c r="AV5149" s="14">
        <f ca="1">IF(AS5149&gt;0,('Inputs and Output'!$C$42*'Inputs and Output'!$C$15),0)</f>
        <v>5325.12</v>
      </c>
      <c r="AW5149" s="17">
        <f>SLN('Inputs and Output'!$C$45,0,'Inputs and Output'!$C$44)</f>
        <v>7068.4931506849316</v>
      </c>
      <c r="AX5149" s="15">
        <f t="shared" ca="1" si="1698"/>
        <v>7081.5665353456607</v>
      </c>
      <c r="AY5149" s="18">
        <f t="shared" ca="1" si="1699"/>
        <v>4331.9180193639259</v>
      </c>
    </row>
    <row r="5150" spans="1:51">
      <c r="A5150" t="str">
        <f>'hourly electricity demand texas'!B5149</f>
        <v>8/3/2020 12 p.m. CDT</v>
      </c>
      <c r="B5150">
        <f>'PVWatt simulated dispatch'!K5166</f>
        <v>724208.875</v>
      </c>
      <c r="C5150">
        <f>'hourly electricity demand texas'!I5149*'Inputs and Output'!$C$20</f>
        <v>94.93</v>
      </c>
      <c r="D5150">
        <f>MIN(MAX(C5150-'Inputs and Output'!C$16,0),'Inputs and Output'!C$19-'Inputs and Output'!C$16)</f>
        <v>94.93</v>
      </c>
      <c r="E5150">
        <f>B5150*'Inputs and Output'!C$13/1000000</f>
        <v>470.73576874999998</v>
      </c>
      <c r="F5150">
        <f>IF(E5150&lt;=D5150,MIN(P5150,D5150-E5150,'Inputs and Output'!C$14*'Inputs and Output'!C$55),0)</f>
        <v>0</v>
      </c>
      <c r="G5150">
        <f t="shared" si="1700"/>
        <v>94.93</v>
      </c>
      <c r="H5150" s="4">
        <f t="shared" si="1701"/>
        <v>0</v>
      </c>
      <c r="I5150">
        <f t="shared" si="1682"/>
        <v>375.80576874999997</v>
      </c>
      <c r="J5150">
        <f t="shared" ca="1" si="1683"/>
        <v>68.58</v>
      </c>
      <c r="K5150" s="24">
        <f>AR5150/AP5150*(1/('Inputs and Output'!C$36/'Inputs and Output'!C$39))-'Inputs and Output'!C$42</f>
        <v>134.50614228886536</v>
      </c>
      <c r="L5150" s="24">
        <f ca="1">IFERROR(AVERAGE(OFFSET(K5150,-1,0,-'Inputs and Output'!C$46)),K5150)</f>
        <v>93.376729150737148</v>
      </c>
      <c r="M5150" s="24">
        <f ca="1">_xlfn.XLOOKUP(J5150/L5150,'Battery dispatch curve multiple'!C$3:C$103,'Battery dispatch curve multiple'!A$3:A$103,,1,2)</f>
        <v>0.9300000000000006</v>
      </c>
      <c r="N5150" t="str">
        <f ca="1">IF(P5150/'Inputs and Output'!C$14&lt;=M5150,"battery","miner")</f>
        <v>miner</v>
      </c>
      <c r="O5150" t="str">
        <f t="shared" si="1684"/>
        <v>No</v>
      </c>
      <c r="P5150" s="27">
        <f t="shared" ca="1" si="1702"/>
        <v>280</v>
      </c>
      <c r="Q5150" s="24">
        <f ca="1">-(P5150/'Inputs and Output'!C$14-M5150)*'Inputs and Output'!C$14-F5150</f>
        <v>-19.599999999999831</v>
      </c>
      <c r="R5150" s="24">
        <f ca="1">IF(Q5150&gt;0,MIN(Q5150,'Inputs and Output'!C$55*'Inputs and Output'!C$14,Model!I5150),0)</f>
        <v>0</v>
      </c>
      <c r="S5150" s="24">
        <f t="shared" ca="1" si="1685"/>
        <v>0</v>
      </c>
      <c r="T5150" s="24">
        <f ca="1">MIN('Inputs and Output'!C$15,Model!S5150)</f>
        <v>0</v>
      </c>
      <c r="U5150" s="24">
        <f t="shared" ca="1" si="1686"/>
        <v>0</v>
      </c>
      <c r="V5150" s="24">
        <f ca="1">MIN(U5150+R5150,'Inputs and Output'!C$55*'Inputs and Output'!C$14,'Inputs and Output'!C$14-Model!P5150)-R5150</f>
        <v>0</v>
      </c>
      <c r="W5150" s="24">
        <f t="shared" ca="1" si="1687"/>
        <v>0</v>
      </c>
      <c r="X5150" s="24">
        <f ca="1">IF(AND(O5150="Yes",Q5150&lt;=0),MIN(-Q5150,'Inputs and Output'!C$55*'Inputs and Output'!C$14-F5150),0)</f>
        <v>0</v>
      </c>
      <c r="Y5150" s="24">
        <f ca="1">MIN(X5150,'Inputs and Output'!C$15)</f>
        <v>0</v>
      </c>
      <c r="Z5150" s="24">
        <f ca="1">IF(AND(O5150="No",Q5150&lt;=0),MIN(I5150,'Inputs and Output'!C$15),0)</f>
        <v>177.50399999999999</v>
      </c>
      <c r="AA5150" s="24">
        <f t="shared" ca="1" si="1688"/>
        <v>198.30176874999998</v>
      </c>
      <c r="AB5150" s="24">
        <f ca="1">MIN(AA5150,'Inputs and Output'!C$55*'Inputs and Output'!C$14,'Inputs and Output'!C$14-Model!P5150)</f>
        <v>0</v>
      </c>
      <c r="AC5150" s="24">
        <f ca="1">IF(AND(O5150="No",Q5150&lt;=0),MIN('Inputs and Output'!C$15-Model!Z5150,'Inputs and Output'!C$55*'Inputs and Output'!C$14),0)</f>
        <v>0</v>
      </c>
      <c r="AD5150" s="24">
        <f t="shared" ca="1" si="1689"/>
        <v>198.30176874999998</v>
      </c>
      <c r="AE5150" s="27">
        <f t="shared" ca="1" si="1690"/>
        <v>0</v>
      </c>
      <c r="AF5150" s="27">
        <f t="shared" ca="1" si="1691"/>
        <v>198.30176874999998</v>
      </c>
      <c r="AG5150">
        <f>'real time electricity price'!G5149</f>
        <v>20.412500000000001</v>
      </c>
      <c r="AH5150" s="21">
        <f>'real time electricity price'!H5149</f>
        <v>26.77</v>
      </c>
      <c r="AI5150" s="24">
        <f t="shared" ca="1" si="1692"/>
        <v>177.50399999999999</v>
      </c>
      <c r="AJ5150">
        <f t="shared" si="1693"/>
        <v>1937.7586250000002</v>
      </c>
      <c r="AK5150" s="1">
        <f>SLN('Inputs and Output'!$C$27,0,'Inputs and Output'!$C$31)</f>
        <v>2968.0365296803652</v>
      </c>
      <c r="AL5150" s="1">
        <f>SLN('Inputs and Output'!$C$51,0,'Inputs and Output'!$C$31)</f>
        <v>319.634703196347</v>
      </c>
      <c r="AM5150" s="16">
        <f>-'PVWatt simulated dispatch'!$B$7*'Inputs and Output'!$C$13*'Inputs and Output'!$C$29</f>
        <v>-964.6118721461188</v>
      </c>
      <c r="AN5150" s="19">
        <f>-'Inputs and Output'!$C$54*'Inputs and Output'!$C$14/(365*24)</f>
        <v>-95.890410958904113</v>
      </c>
      <c r="AO5150" s="19">
        <f t="shared" si="1694"/>
        <v>-2410.414890981735</v>
      </c>
      <c r="AP5150" s="10">
        <f t="shared" si="1695"/>
        <v>99286122.58363539</v>
      </c>
      <c r="AQ5150">
        <v>9.9286122583635395E+19</v>
      </c>
      <c r="AR5150">
        <v>532065.61468885595</v>
      </c>
      <c r="AS5150" s="10">
        <f ca="1">IFERROR((AI5150/('Inputs and Output'!$C$15))*('Inputs and Output'!$C$39*'Inputs and Output'!$C$40),0)</f>
        <v>5448960</v>
      </c>
      <c r="AT5150" s="13">
        <f t="shared" ca="1" si="1696"/>
        <v>5.4881385819150849E-2</v>
      </c>
      <c r="AU5150" s="12">
        <f t="shared" ca="1" si="1697"/>
        <v>29200.498280842759</v>
      </c>
      <c r="AV5150" s="14">
        <f ca="1">IF(AS5150&gt;0,('Inputs and Output'!$C$42*'Inputs and Output'!$C$15),0)</f>
        <v>5325.12</v>
      </c>
      <c r="AW5150" s="17">
        <f>SLN('Inputs and Output'!$C$45,0,'Inputs and Output'!$C$44)</f>
        <v>7068.4931506849316</v>
      </c>
      <c r="AX5150" s="15">
        <f t="shared" ca="1" si="1698"/>
        <v>16806.885130157829</v>
      </c>
      <c r="AY5150" s="18">
        <f t="shared" ca="1" si="1699"/>
        <v>14396.470239176095</v>
      </c>
    </row>
    <row r="5151" spans="1:51">
      <c r="A5151" t="str">
        <f>'hourly electricity demand texas'!B5150</f>
        <v>8/3/2020 1 p.m. CDT</v>
      </c>
      <c r="B5151">
        <f>'PVWatt simulated dispatch'!K5167</f>
        <v>718654.375</v>
      </c>
      <c r="C5151">
        <f>'hourly electricity demand texas'!I5150*'Inputs and Output'!$C$20</f>
        <v>103.98</v>
      </c>
      <c r="D5151">
        <f>MIN(MAX(C5151-'Inputs and Output'!C$16,0),'Inputs and Output'!C$19-'Inputs and Output'!C$16)</f>
        <v>103.98</v>
      </c>
      <c r="E5151">
        <f>B5151*'Inputs and Output'!C$13/1000000</f>
        <v>467.12534375000001</v>
      </c>
      <c r="F5151">
        <f>IF(E5151&lt;=D5151,MIN(P5151,D5151-E5151,'Inputs and Output'!C$14*'Inputs and Output'!C$55),0)</f>
        <v>0</v>
      </c>
      <c r="G5151">
        <f t="shared" si="1700"/>
        <v>103.98</v>
      </c>
      <c r="H5151" s="4">
        <f t="shared" si="1701"/>
        <v>0</v>
      </c>
      <c r="I5151">
        <f t="shared" si="1682"/>
        <v>363.14534374999999</v>
      </c>
      <c r="J5151">
        <f t="shared" ca="1" si="1683"/>
        <v>68.58</v>
      </c>
      <c r="K5151" s="24">
        <f>AR5151/AP5151*(1/('Inputs and Output'!C$36/'Inputs and Output'!C$39))-'Inputs and Output'!C$42</f>
        <v>150.87295078458533</v>
      </c>
      <c r="L5151" s="24">
        <f ca="1">IFERROR(AVERAGE(OFFSET(K5151,-1,0,-'Inputs and Output'!C$46)),K5151)</f>
        <v>97.706214583833912</v>
      </c>
      <c r="M5151" s="24">
        <f ca="1">_xlfn.XLOOKUP(J5151/L5151,'Battery dispatch curve multiple'!C$3:C$103,'Battery dispatch curve multiple'!A$3:A$103,,1,2)</f>
        <v>0.9300000000000006</v>
      </c>
      <c r="N5151" t="str">
        <f ca="1">IF(P5151/'Inputs and Output'!C$14&lt;=M5151,"battery","miner")</f>
        <v>miner</v>
      </c>
      <c r="O5151" t="str">
        <f t="shared" si="1684"/>
        <v>No</v>
      </c>
      <c r="P5151" s="27">
        <f t="shared" ca="1" si="1702"/>
        <v>280</v>
      </c>
      <c r="Q5151" s="24">
        <f ca="1">-(P5151/'Inputs and Output'!C$14-M5151)*'Inputs and Output'!C$14-F5151</f>
        <v>-19.599999999999831</v>
      </c>
      <c r="R5151" s="24">
        <f ca="1">IF(Q5151&gt;0,MIN(Q5151,'Inputs and Output'!C$55*'Inputs and Output'!C$14,Model!I5151),0)</f>
        <v>0</v>
      </c>
      <c r="S5151" s="24">
        <f t="shared" ca="1" si="1685"/>
        <v>0</v>
      </c>
      <c r="T5151" s="24">
        <f ca="1">MIN('Inputs and Output'!C$15,Model!S5151)</f>
        <v>0</v>
      </c>
      <c r="U5151" s="24">
        <f t="shared" ca="1" si="1686"/>
        <v>0</v>
      </c>
      <c r="V5151" s="24">
        <f ca="1">MIN(U5151+R5151,'Inputs and Output'!C$55*'Inputs and Output'!C$14,'Inputs and Output'!C$14-Model!P5151)-R5151</f>
        <v>0</v>
      </c>
      <c r="W5151" s="24">
        <f t="shared" ca="1" si="1687"/>
        <v>0</v>
      </c>
      <c r="X5151" s="24">
        <f ca="1">IF(AND(O5151="Yes",Q5151&lt;=0),MIN(-Q5151,'Inputs and Output'!C$55*'Inputs and Output'!C$14-F5151),0)</f>
        <v>0</v>
      </c>
      <c r="Y5151" s="24">
        <f ca="1">MIN(X5151,'Inputs and Output'!C$15)</f>
        <v>0</v>
      </c>
      <c r="Z5151" s="24">
        <f ca="1">IF(AND(O5151="No",Q5151&lt;=0),MIN(I5151,'Inputs and Output'!C$15),0)</f>
        <v>177.50399999999999</v>
      </c>
      <c r="AA5151" s="24">
        <f t="shared" ca="1" si="1688"/>
        <v>185.64134375</v>
      </c>
      <c r="AB5151" s="24">
        <f ca="1">MIN(AA5151,'Inputs and Output'!C$55*'Inputs and Output'!C$14,'Inputs and Output'!C$14-Model!P5151)</f>
        <v>0</v>
      </c>
      <c r="AC5151" s="24">
        <f ca="1">IF(AND(O5151="No",Q5151&lt;=0),MIN('Inputs and Output'!C$15-Model!Z5151,'Inputs and Output'!C$55*'Inputs and Output'!C$14),0)</f>
        <v>0</v>
      </c>
      <c r="AD5151" s="24">
        <f t="shared" ca="1" si="1689"/>
        <v>185.64134375</v>
      </c>
      <c r="AE5151" s="27">
        <f t="shared" ca="1" si="1690"/>
        <v>0</v>
      </c>
      <c r="AF5151" s="27">
        <f t="shared" ca="1" si="1691"/>
        <v>185.64134375</v>
      </c>
      <c r="AG5151">
        <f>'real time electricity price'!G5150</f>
        <v>23.254999999999999</v>
      </c>
      <c r="AH5151" s="21">
        <f>'real time electricity price'!H5150</f>
        <v>34.53</v>
      </c>
      <c r="AI5151" s="24">
        <f t="shared" ca="1" si="1692"/>
        <v>177.50399999999999</v>
      </c>
      <c r="AJ5151">
        <f t="shared" si="1693"/>
        <v>2418.0549000000001</v>
      </c>
      <c r="AK5151" s="1">
        <f>SLN('Inputs and Output'!$C$27,0,'Inputs and Output'!$C$31)</f>
        <v>2968.0365296803652</v>
      </c>
      <c r="AL5151" s="1">
        <f>SLN('Inputs and Output'!$C$51,0,'Inputs and Output'!$C$31)</f>
        <v>319.634703196347</v>
      </c>
      <c r="AM5151" s="16">
        <f>-'PVWatt simulated dispatch'!$B$7*'Inputs and Output'!$C$13*'Inputs and Output'!$C$29</f>
        <v>-964.6118721461188</v>
      </c>
      <c r="AN5151" s="19">
        <f>-'Inputs and Output'!$C$54*'Inputs and Output'!$C$14/(365*24)</f>
        <v>-95.890410958904113</v>
      </c>
      <c r="AO5151" s="19">
        <f t="shared" si="1694"/>
        <v>-1930.118615981735</v>
      </c>
      <c r="AP5151" s="10">
        <f t="shared" si="1695"/>
        <v>92472493.468311206</v>
      </c>
      <c r="AQ5151">
        <v>9.2472493468311208E+19</v>
      </c>
      <c r="AR5151">
        <v>544854.71869767795</v>
      </c>
      <c r="AS5151" s="10">
        <f ca="1">IFERROR((AI5151/('Inputs and Output'!$C$15))*('Inputs and Output'!$C$39*'Inputs and Output'!$C$40),0)</f>
        <v>5448960</v>
      </c>
      <c r="AT5151" s="13">
        <f t="shared" ca="1" si="1696"/>
        <v>5.8925198138701305E-2</v>
      </c>
      <c r="AU5151" s="12">
        <f t="shared" ca="1" si="1697"/>
        <v>32105.672256067035</v>
      </c>
      <c r="AV5151" s="14">
        <f ca="1">IF(AS5151&gt;0,('Inputs and Output'!$C$42*'Inputs and Output'!$C$15),0)</f>
        <v>5325.12</v>
      </c>
      <c r="AW5151" s="17">
        <f>SLN('Inputs and Output'!$C$45,0,'Inputs and Output'!$C$44)</f>
        <v>7068.4931506849316</v>
      </c>
      <c r="AX5151" s="15">
        <f t="shared" ca="1" si="1698"/>
        <v>19712.059105382104</v>
      </c>
      <c r="AY5151" s="18">
        <f t="shared" ca="1" si="1699"/>
        <v>17781.940489400371</v>
      </c>
    </row>
    <row r="5152" spans="1:51">
      <c r="A5152" t="str">
        <f>'hourly electricity demand texas'!B5151</f>
        <v>8/3/2020 2 p.m. CDT</v>
      </c>
      <c r="B5152">
        <f>'PVWatt simulated dispatch'!K5168</f>
        <v>717076.93799999997</v>
      </c>
      <c r="C5152">
        <f>'hourly electricity demand texas'!I5151*'Inputs and Output'!$C$20</f>
        <v>110.59</v>
      </c>
      <c r="D5152">
        <f>MIN(MAX(C5152-'Inputs and Output'!C$16,0),'Inputs and Output'!C$19-'Inputs and Output'!C$16)</f>
        <v>110.59</v>
      </c>
      <c r="E5152">
        <f>B5152*'Inputs and Output'!C$13/1000000</f>
        <v>466.10000969999999</v>
      </c>
      <c r="F5152">
        <f>IF(E5152&lt;=D5152,MIN(P5152,D5152-E5152,'Inputs and Output'!C$14*'Inputs and Output'!C$55),0)</f>
        <v>0</v>
      </c>
      <c r="G5152">
        <f t="shared" si="1700"/>
        <v>110.59</v>
      </c>
      <c r="H5152" s="4">
        <f t="shared" si="1701"/>
        <v>0</v>
      </c>
      <c r="I5152">
        <f t="shared" si="1682"/>
        <v>355.51000969999996</v>
      </c>
      <c r="J5152">
        <f t="shared" ca="1" si="1683"/>
        <v>68.58</v>
      </c>
      <c r="K5152" s="24">
        <f>AR5152/AP5152*(1/('Inputs and Output'!C$36/'Inputs and Output'!C$39))-'Inputs and Output'!C$42</f>
        <v>80.259399831485311</v>
      </c>
      <c r="L5152" s="24">
        <f ca="1">IFERROR(AVERAGE(OFFSET(K5152,-1,0,-'Inputs and Output'!C$46)),K5152)</f>
        <v>101.18509444681274</v>
      </c>
      <c r="M5152" s="24">
        <f ca="1">_xlfn.XLOOKUP(J5152/L5152,'Battery dispatch curve multiple'!C$3:C$103,'Battery dispatch curve multiple'!A$3:A$103,,1,2)</f>
        <v>0.9300000000000006</v>
      </c>
      <c r="N5152" t="str">
        <f ca="1">IF(P5152/'Inputs and Output'!C$14&lt;=M5152,"battery","miner")</f>
        <v>miner</v>
      </c>
      <c r="O5152" t="str">
        <f t="shared" si="1684"/>
        <v>No</v>
      </c>
      <c r="P5152" s="27">
        <f t="shared" ca="1" si="1702"/>
        <v>280</v>
      </c>
      <c r="Q5152" s="24">
        <f ca="1">-(P5152/'Inputs and Output'!C$14-M5152)*'Inputs and Output'!C$14-F5152</f>
        <v>-19.599999999999831</v>
      </c>
      <c r="R5152" s="24">
        <f ca="1">IF(Q5152&gt;0,MIN(Q5152,'Inputs and Output'!C$55*'Inputs and Output'!C$14,Model!I5152),0)</f>
        <v>0</v>
      </c>
      <c r="S5152" s="24">
        <f t="shared" ca="1" si="1685"/>
        <v>0</v>
      </c>
      <c r="T5152" s="24">
        <f ca="1">MIN('Inputs and Output'!C$15,Model!S5152)</f>
        <v>0</v>
      </c>
      <c r="U5152" s="24">
        <f t="shared" ca="1" si="1686"/>
        <v>0</v>
      </c>
      <c r="V5152" s="24">
        <f ca="1">MIN(U5152+R5152,'Inputs and Output'!C$55*'Inputs and Output'!C$14,'Inputs and Output'!C$14-Model!P5152)-R5152</f>
        <v>0</v>
      </c>
      <c r="W5152" s="24">
        <f t="shared" ca="1" si="1687"/>
        <v>0</v>
      </c>
      <c r="X5152" s="24">
        <f ca="1">IF(AND(O5152="Yes",Q5152&lt;=0),MIN(-Q5152,'Inputs and Output'!C$55*'Inputs and Output'!C$14-F5152),0)</f>
        <v>0</v>
      </c>
      <c r="Y5152" s="24">
        <f ca="1">MIN(X5152,'Inputs and Output'!C$15)</f>
        <v>0</v>
      </c>
      <c r="Z5152" s="24">
        <f ca="1">IF(AND(O5152="No",Q5152&lt;=0),MIN(I5152,'Inputs and Output'!C$15),0)</f>
        <v>177.50399999999999</v>
      </c>
      <c r="AA5152" s="24">
        <f t="shared" ca="1" si="1688"/>
        <v>178.00600969999996</v>
      </c>
      <c r="AB5152" s="24">
        <f ca="1">MIN(AA5152,'Inputs and Output'!C$55*'Inputs and Output'!C$14,'Inputs and Output'!C$14-Model!P5152)</f>
        <v>0</v>
      </c>
      <c r="AC5152" s="24">
        <f ca="1">IF(AND(O5152="No",Q5152&lt;=0),MIN('Inputs and Output'!C$15-Model!Z5152,'Inputs and Output'!C$55*'Inputs and Output'!C$14),0)</f>
        <v>0</v>
      </c>
      <c r="AD5152" s="24">
        <f t="shared" ca="1" si="1689"/>
        <v>178.00600969999996</v>
      </c>
      <c r="AE5152" s="27">
        <f t="shared" ca="1" si="1690"/>
        <v>0</v>
      </c>
      <c r="AF5152" s="27">
        <f t="shared" ca="1" si="1691"/>
        <v>178.00600969999996</v>
      </c>
      <c r="AG5152">
        <f>'real time electricity price'!G5151</f>
        <v>24.619999999999997</v>
      </c>
      <c r="AH5152" s="21">
        <f>'real time electricity price'!H5151</f>
        <v>43.38</v>
      </c>
      <c r="AI5152" s="24">
        <f t="shared" ca="1" si="1692"/>
        <v>177.50399999999999</v>
      </c>
      <c r="AJ5152">
        <f t="shared" si="1693"/>
        <v>2722.7257999999997</v>
      </c>
      <c r="AK5152" s="1">
        <f>SLN('Inputs and Output'!$C$27,0,'Inputs and Output'!$C$31)</f>
        <v>2968.0365296803652</v>
      </c>
      <c r="AL5152" s="1">
        <f>SLN('Inputs and Output'!$C$51,0,'Inputs and Output'!$C$31)</f>
        <v>319.634703196347</v>
      </c>
      <c r="AM5152" s="16">
        <f>-'PVWatt simulated dispatch'!$B$7*'Inputs and Output'!$C$13*'Inputs and Output'!$C$29</f>
        <v>-964.6118721461188</v>
      </c>
      <c r="AN5152" s="19">
        <f>-'Inputs and Output'!$C$54*'Inputs and Output'!$C$14/(365*24)</f>
        <v>-95.890410958904113</v>
      </c>
      <c r="AO5152" s="19">
        <f t="shared" si="1694"/>
        <v>-1625.4477159817354</v>
      </c>
      <c r="AP5152" s="10">
        <f t="shared" si="1695"/>
        <v>159265721.509069</v>
      </c>
      <c r="AQ5152">
        <v>1.59265721509069E+20</v>
      </c>
      <c r="AR5152">
        <v>572047.98734446405</v>
      </c>
      <c r="AS5152" s="10">
        <f ca="1">IFERROR((AI5152/('Inputs and Output'!$C$15))*('Inputs and Output'!$C$39*'Inputs and Output'!$C$40),0)</f>
        <v>5448960</v>
      </c>
      <c r="AT5152" s="13">
        <f t="shared" ca="1" si="1696"/>
        <v>3.4213011741448224E-2</v>
      </c>
      <c r="AU5152" s="12">
        <f t="shared" ca="1" si="1697"/>
        <v>19571.484507687972</v>
      </c>
      <c r="AV5152" s="14">
        <f ca="1">IF(AS5152&gt;0,('Inputs and Output'!$C$42*'Inputs and Output'!$C$15),0)</f>
        <v>5325.12</v>
      </c>
      <c r="AW5152" s="17">
        <f>SLN('Inputs and Output'!$C$45,0,'Inputs and Output'!$C$44)</f>
        <v>7068.4931506849316</v>
      </c>
      <c r="AX5152" s="15">
        <f t="shared" ca="1" si="1698"/>
        <v>7177.8713570030413</v>
      </c>
      <c r="AY5152" s="18">
        <f t="shared" ca="1" si="1699"/>
        <v>5552.4236410213061</v>
      </c>
    </row>
    <row r="5153" spans="1:51">
      <c r="A5153" t="str">
        <f>'hourly electricity demand texas'!B5152</f>
        <v>8/3/2020 3 p.m. CDT</v>
      </c>
      <c r="B5153">
        <f>'PVWatt simulated dispatch'!K5169</f>
        <v>704841.31299999997</v>
      </c>
      <c r="C5153">
        <f>'hourly electricity demand texas'!I5152*'Inputs and Output'!$C$20</f>
        <v>115.16</v>
      </c>
      <c r="D5153">
        <f>MIN(MAX(C5153-'Inputs and Output'!C$16,0),'Inputs and Output'!C$19-'Inputs and Output'!C$16)</f>
        <v>115.16</v>
      </c>
      <c r="E5153">
        <f>B5153*'Inputs and Output'!C$13/1000000</f>
        <v>458.14685344999998</v>
      </c>
      <c r="F5153">
        <f>IF(E5153&lt;=D5153,MIN(P5153,D5153-E5153,'Inputs and Output'!C$14*'Inputs and Output'!C$55),0)</f>
        <v>0</v>
      </c>
      <c r="G5153">
        <f t="shared" si="1700"/>
        <v>115.16</v>
      </c>
      <c r="H5153" s="4">
        <f t="shared" si="1701"/>
        <v>0</v>
      </c>
      <c r="I5153">
        <f t="shared" si="1682"/>
        <v>342.98685345000001</v>
      </c>
      <c r="J5153">
        <f t="shared" ca="1" si="1683"/>
        <v>68.58</v>
      </c>
      <c r="K5153" s="24">
        <f>AR5153/AP5153*(1/('Inputs and Output'!C$36/'Inputs and Output'!C$39))-'Inputs and Output'!C$42</f>
        <v>80.746939078565291</v>
      </c>
      <c r="L5153" s="24">
        <f ca="1">IFERROR(AVERAGE(OFFSET(K5153,-1,0,-'Inputs and Output'!C$46)),K5153)</f>
        <v>96.418992787140837</v>
      </c>
      <c r="M5153" s="24">
        <f ca="1">_xlfn.XLOOKUP(J5153/L5153,'Battery dispatch curve multiple'!C$3:C$103,'Battery dispatch curve multiple'!A$3:A$103,,1,2)</f>
        <v>0.9300000000000006</v>
      </c>
      <c r="N5153" t="str">
        <f ca="1">IF(P5153/'Inputs and Output'!C$14&lt;=M5153,"battery","miner")</f>
        <v>miner</v>
      </c>
      <c r="O5153" t="str">
        <f t="shared" si="1684"/>
        <v>No</v>
      </c>
      <c r="P5153" s="27">
        <f t="shared" ca="1" si="1702"/>
        <v>280</v>
      </c>
      <c r="Q5153" s="24">
        <f ca="1">-(P5153/'Inputs and Output'!C$14-M5153)*'Inputs and Output'!C$14-F5153</f>
        <v>-19.599999999999831</v>
      </c>
      <c r="R5153" s="24">
        <f ca="1">IF(Q5153&gt;0,MIN(Q5153,'Inputs and Output'!C$55*'Inputs and Output'!C$14,Model!I5153),0)</f>
        <v>0</v>
      </c>
      <c r="S5153" s="24">
        <f t="shared" ca="1" si="1685"/>
        <v>0</v>
      </c>
      <c r="T5153" s="24">
        <f ca="1">MIN('Inputs and Output'!C$15,Model!S5153)</f>
        <v>0</v>
      </c>
      <c r="U5153" s="24">
        <f t="shared" ca="1" si="1686"/>
        <v>0</v>
      </c>
      <c r="V5153" s="24">
        <f ca="1">MIN(U5153+R5153,'Inputs and Output'!C$55*'Inputs and Output'!C$14,'Inputs and Output'!C$14-Model!P5153)-R5153</f>
        <v>0</v>
      </c>
      <c r="W5153" s="24">
        <f t="shared" ca="1" si="1687"/>
        <v>0</v>
      </c>
      <c r="X5153" s="24">
        <f ca="1">IF(AND(O5153="Yes",Q5153&lt;=0),MIN(-Q5153,'Inputs and Output'!C$55*'Inputs and Output'!C$14-F5153),0)</f>
        <v>0</v>
      </c>
      <c r="Y5153" s="24">
        <f ca="1">MIN(X5153,'Inputs and Output'!C$15)</f>
        <v>0</v>
      </c>
      <c r="Z5153" s="24">
        <f ca="1">IF(AND(O5153="No",Q5153&lt;=0),MIN(I5153,'Inputs and Output'!C$15),0)</f>
        <v>177.50399999999999</v>
      </c>
      <c r="AA5153" s="24">
        <f t="shared" ca="1" si="1688"/>
        <v>165.48285345000002</v>
      </c>
      <c r="AB5153" s="24">
        <f ca="1">MIN(AA5153,'Inputs and Output'!C$55*'Inputs and Output'!C$14,'Inputs and Output'!C$14-Model!P5153)</f>
        <v>0</v>
      </c>
      <c r="AC5153" s="24">
        <f ca="1">IF(AND(O5153="No",Q5153&lt;=0),MIN('Inputs and Output'!C$15-Model!Z5153,'Inputs and Output'!C$55*'Inputs and Output'!C$14),0)</f>
        <v>0</v>
      </c>
      <c r="AD5153" s="24">
        <f t="shared" ca="1" si="1689"/>
        <v>165.48285345000002</v>
      </c>
      <c r="AE5153" s="27">
        <f t="shared" ca="1" si="1690"/>
        <v>0</v>
      </c>
      <c r="AF5153" s="27">
        <f t="shared" ca="1" si="1691"/>
        <v>165.48285345000002</v>
      </c>
      <c r="AG5153">
        <f>'real time electricity price'!G5152</f>
        <v>26.764999999999997</v>
      </c>
      <c r="AH5153" s="21">
        <f>'real time electricity price'!H5152</f>
        <v>61.38</v>
      </c>
      <c r="AI5153" s="24">
        <f t="shared" ca="1" si="1692"/>
        <v>177.50399999999999</v>
      </c>
      <c r="AJ5153">
        <f t="shared" si="1693"/>
        <v>3082.2573999999995</v>
      </c>
      <c r="AK5153" s="1">
        <f>SLN('Inputs and Output'!$C$27,0,'Inputs and Output'!$C$31)</f>
        <v>2968.0365296803652</v>
      </c>
      <c r="AL5153" s="1">
        <f>SLN('Inputs and Output'!$C$51,0,'Inputs and Output'!$C$31)</f>
        <v>319.634703196347</v>
      </c>
      <c r="AM5153" s="16">
        <f>-'PVWatt simulated dispatch'!$B$7*'Inputs and Output'!$C$13*'Inputs and Output'!$C$29</f>
        <v>-964.6118721461188</v>
      </c>
      <c r="AN5153" s="19">
        <f>-'Inputs and Output'!$C$54*'Inputs and Output'!$C$14/(365*24)</f>
        <v>-95.890410958904113</v>
      </c>
      <c r="AO5153" s="19">
        <f t="shared" si="1694"/>
        <v>-1265.9161159817356</v>
      </c>
      <c r="AP5153" s="10">
        <f t="shared" si="1695"/>
        <v>69879020.8971062</v>
      </c>
      <c r="AQ5153">
        <v>6.9879020897106199E+19</v>
      </c>
      <c r="AR5153">
        <v>252100.12864920401</v>
      </c>
      <c r="AS5153" s="10">
        <f ca="1">IFERROR((AI5153/('Inputs and Output'!$C$15))*('Inputs and Output'!$C$39*'Inputs and Output'!$C$40),0)</f>
        <v>5448960</v>
      </c>
      <c r="AT5153" s="13">
        <f t="shared" ca="1" si="1696"/>
        <v>7.7977051338818201E-2</v>
      </c>
      <c r="AU5153" s="12">
        <f t="shared" ca="1" si="1697"/>
        <v>19658.024674201653</v>
      </c>
      <c r="AV5153" s="14">
        <f ca="1">IF(AS5153&gt;0,('Inputs and Output'!$C$42*'Inputs and Output'!$C$15),0)</f>
        <v>5325.12</v>
      </c>
      <c r="AW5153" s="17">
        <f>SLN('Inputs and Output'!$C$45,0,'Inputs and Output'!$C$44)</f>
        <v>7068.4931506849316</v>
      </c>
      <c r="AX5153" s="15">
        <f t="shared" ca="1" si="1698"/>
        <v>7264.4115235167228</v>
      </c>
      <c r="AY5153" s="18">
        <f t="shared" ca="1" si="1699"/>
        <v>5998.495407534987</v>
      </c>
    </row>
    <row r="5154" spans="1:51">
      <c r="A5154" t="str">
        <f>'hourly electricity demand texas'!B5153</f>
        <v>8/3/2020 4 p.m. CDT</v>
      </c>
      <c r="B5154">
        <f>'PVWatt simulated dispatch'!K5170</f>
        <v>444026.06300000002</v>
      </c>
      <c r="C5154">
        <f>'hourly electricity demand texas'!I5153*'Inputs and Output'!$C$20</f>
        <v>117.98</v>
      </c>
      <c r="D5154">
        <f>MIN(MAX(C5154-'Inputs and Output'!C$16,0),'Inputs and Output'!C$19-'Inputs and Output'!C$16)</f>
        <v>117.98</v>
      </c>
      <c r="E5154">
        <f>B5154*'Inputs and Output'!C$13/1000000</f>
        <v>288.61694095000001</v>
      </c>
      <c r="F5154">
        <f>IF(E5154&lt;=D5154,MIN(P5154,D5154-E5154,'Inputs and Output'!C$14*'Inputs and Output'!C$55),0)</f>
        <v>0</v>
      </c>
      <c r="G5154">
        <f t="shared" si="1700"/>
        <v>117.98</v>
      </c>
      <c r="H5154" s="4">
        <f t="shared" si="1701"/>
        <v>0</v>
      </c>
      <c r="I5154">
        <f t="shared" si="1682"/>
        <v>170.63694095</v>
      </c>
      <c r="J5154">
        <f t="shared" ca="1" si="1683"/>
        <v>68.58</v>
      </c>
      <c r="K5154" s="24">
        <f>AR5154/AP5154*(1/('Inputs and Output'!C$36/'Inputs and Output'!C$39))-'Inputs and Output'!C$42</f>
        <v>114.87982773965493</v>
      </c>
      <c r="L5154" s="24">
        <f ca="1">IFERROR(AVERAGE(OFFSET(K5154,-1,0,-'Inputs and Output'!C$46)),K5154)</f>
        <v>94.111198962210779</v>
      </c>
      <c r="M5154" s="24">
        <f ca="1">_xlfn.XLOOKUP(J5154/L5154,'Battery dispatch curve multiple'!C$3:C$103,'Battery dispatch curve multiple'!A$3:A$103,,1,2)</f>
        <v>0.9300000000000006</v>
      </c>
      <c r="N5154" t="str">
        <f ca="1">IF(P5154/'Inputs and Output'!C$14&lt;=M5154,"battery","miner")</f>
        <v>miner</v>
      </c>
      <c r="O5154" t="str">
        <f t="shared" si="1684"/>
        <v>No</v>
      </c>
      <c r="P5154" s="27">
        <f t="shared" ca="1" si="1702"/>
        <v>280</v>
      </c>
      <c r="Q5154" s="24">
        <f ca="1">-(P5154/'Inputs and Output'!C$14-M5154)*'Inputs and Output'!C$14-F5154</f>
        <v>-19.599999999999831</v>
      </c>
      <c r="R5154" s="24">
        <f ca="1">IF(Q5154&gt;0,MIN(Q5154,'Inputs and Output'!C$55*'Inputs and Output'!C$14,Model!I5154),0)</f>
        <v>0</v>
      </c>
      <c r="S5154" s="24">
        <f t="shared" ca="1" si="1685"/>
        <v>0</v>
      </c>
      <c r="T5154" s="24">
        <f ca="1">MIN('Inputs and Output'!C$15,Model!S5154)</f>
        <v>0</v>
      </c>
      <c r="U5154" s="24">
        <f t="shared" ca="1" si="1686"/>
        <v>0</v>
      </c>
      <c r="V5154" s="24">
        <f ca="1">MIN(U5154+R5154,'Inputs and Output'!C$55*'Inputs and Output'!C$14,'Inputs and Output'!C$14-Model!P5154)-R5154</f>
        <v>0</v>
      </c>
      <c r="W5154" s="24">
        <f t="shared" ca="1" si="1687"/>
        <v>0</v>
      </c>
      <c r="X5154" s="24">
        <f ca="1">IF(AND(O5154="Yes",Q5154&lt;=0),MIN(-Q5154,'Inputs and Output'!C$55*'Inputs and Output'!C$14-F5154),0)</f>
        <v>0</v>
      </c>
      <c r="Y5154" s="24">
        <f ca="1">MIN(X5154,'Inputs and Output'!C$15)</f>
        <v>0</v>
      </c>
      <c r="Z5154" s="24">
        <f ca="1">IF(AND(O5154="No",Q5154&lt;=0),MIN(I5154,'Inputs and Output'!C$15),0)</f>
        <v>170.63694095</v>
      </c>
      <c r="AA5154" s="24">
        <f t="shared" ca="1" si="1688"/>
        <v>0</v>
      </c>
      <c r="AB5154" s="24">
        <f ca="1">MIN(AA5154,'Inputs and Output'!C$55*'Inputs and Output'!C$14,'Inputs and Output'!C$14-Model!P5154)</f>
        <v>0</v>
      </c>
      <c r="AC5154" s="24">
        <f ca="1">IF(AND(O5154="No",Q5154&lt;=0),MIN('Inputs and Output'!C$15-Model!Z5154,'Inputs and Output'!C$55*'Inputs and Output'!C$14),0)</f>
        <v>6.8670590499999946</v>
      </c>
      <c r="AD5154" s="24">
        <f t="shared" ca="1" si="1689"/>
        <v>0</v>
      </c>
      <c r="AE5154" s="27">
        <f t="shared" ca="1" si="1690"/>
        <v>-6.8670590499999946</v>
      </c>
      <c r="AF5154" s="27">
        <f t="shared" ca="1" si="1691"/>
        <v>0</v>
      </c>
      <c r="AG5154">
        <f>'real time electricity price'!G5153</f>
        <v>22.7925</v>
      </c>
      <c r="AH5154" s="21">
        <f>'real time electricity price'!H5153</f>
        <v>68.58</v>
      </c>
      <c r="AI5154" s="24">
        <f t="shared" ca="1" si="1692"/>
        <v>177.50399999999999</v>
      </c>
      <c r="AJ5154">
        <f t="shared" si="1693"/>
        <v>2689.05915</v>
      </c>
      <c r="AK5154" s="1">
        <f>SLN('Inputs and Output'!$C$27,0,'Inputs and Output'!$C$31)</f>
        <v>2968.0365296803652</v>
      </c>
      <c r="AL5154" s="1">
        <f>SLN('Inputs and Output'!$C$51,0,'Inputs and Output'!$C$31)</f>
        <v>319.634703196347</v>
      </c>
      <c r="AM5154" s="16">
        <f>-'PVWatt simulated dispatch'!$B$7*'Inputs and Output'!$C$13*'Inputs and Output'!$C$29</f>
        <v>-964.6118721461188</v>
      </c>
      <c r="AN5154" s="19">
        <f>-'Inputs and Output'!$C$54*'Inputs and Output'!$C$14/(365*24)</f>
        <v>-95.890410958904113</v>
      </c>
      <c r="AO5154" s="19">
        <f t="shared" si="1694"/>
        <v>-1659.1143659817351</v>
      </c>
      <c r="AP5154" s="10">
        <f t="shared" si="1695"/>
        <v>131443644.21245</v>
      </c>
      <c r="AQ5154">
        <v>1.3144364421245E+20</v>
      </c>
      <c r="AR5154">
        <v>620357.49911500502</v>
      </c>
      <c r="AS5154" s="10">
        <f ca="1">IFERROR((AI5154/('Inputs and Output'!$C$15))*('Inputs and Output'!$C$39*'Inputs and Output'!$C$40),0)</f>
        <v>5448960</v>
      </c>
      <c r="AT5154" s="13">
        <f t="shared" ca="1" si="1696"/>
        <v>4.1454724057961634E-2</v>
      </c>
      <c r="AU5154" s="12">
        <f t="shared" ca="1" si="1697"/>
        <v>25716.748943099712</v>
      </c>
      <c r="AV5154" s="14">
        <f ca="1">IF(AS5154&gt;0,('Inputs and Output'!$C$42*'Inputs and Output'!$C$15),0)</f>
        <v>5325.12</v>
      </c>
      <c r="AW5154" s="17">
        <f>SLN('Inputs and Output'!$C$45,0,'Inputs and Output'!$C$44)</f>
        <v>7068.4931506849316</v>
      </c>
      <c r="AX5154" s="15">
        <f t="shared" ca="1" si="1698"/>
        <v>13323.135792414781</v>
      </c>
      <c r="AY5154" s="18">
        <f t="shared" ca="1" si="1699"/>
        <v>11664.021426433046</v>
      </c>
    </row>
    <row r="5155" spans="1:51">
      <c r="A5155" t="str">
        <f>'hourly electricity demand texas'!B5154</f>
        <v>8/3/2020 5 p.m. CDT</v>
      </c>
      <c r="B5155">
        <f>'PVWatt simulated dispatch'!K5171</f>
        <v>640337.875</v>
      </c>
      <c r="C5155">
        <f>'hourly electricity demand texas'!I5154*'Inputs and Output'!$C$20</f>
        <v>117.29</v>
      </c>
      <c r="D5155">
        <f>MIN(MAX(C5155-'Inputs and Output'!C$16,0),'Inputs and Output'!C$19-'Inputs and Output'!C$16)</f>
        <v>117.29</v>
      </c>
      <c r="E5155">
        <f>B5155*'Inputs and Output'!C$13/1000000</f>
        <v>416.21961875</v>
      </c>
      <c r="F5155">
        <f>IF(E5155&lt;=D5155,MIN(P5155,D5155-E5155,'Inputs and Output'!C$14*'Inputs and Output'!C$55),0)</f>
        <v>0</v>
      </c>
      <c r="G5155">
        <f t="shared" si="1700"/>
        <v>117.29</v>
      </c>
      <c r="H5155" s="4">
        <f t="shared" si="1701"/>
        <v>0</v>
      </c>
      <c r="I5155">
        <f t="shared" si="1682"/>
        <v>298.92961874999997</v>
      </c>
      <c r="J5155">
        <f t="shared" ca="1" si="1683"/>
        <v>70.13</v>
      </c>
      <c r="K5155" s="24">
        <f>AR5155/AP5155*(1/('Inputs and Output'!C$36/'Inputs and Output'!C$39))-'Inputs and Output'!C$42</f>
        <v>188.65877853795604</v>
      </c>
      <c r="L5155" s="24">
        <f ca="1">IFERROR(AVERAGE(OFFSET(K5155,-1,0,-'Inputs and Output'!C$46)),K5155)</f>
        <v>98.754127813971181</v>
      </c>
      <c r="M5155" s="24">
        <f ca="1">_xlfn.XLOOKUP(J5155/L5155,'Battery dispatch curve multiple'!C$3:C$103,'Battery dispatch curve multiple'!A$3:A$103,,1,2)</f>
        <v>0.9300000000000006</v>
      </c>
      <c r="N5155" t="str">
        <f ca="1">IF(P5155/'Inputs and Output'!C$14&lt;=M5155,"battery","miner")</f>
        <v>miner</v>
      </c>
      <c r="O5155" t="str">
        <f t="shared" si="1684"/>
        <v>No</v>
      </c>
      <c r="P5155" s="27">
        <f t="shared" ca="1" si="1702"/>
        <v>273.13294095000003</v>
      </c>
      <c r="Q5155" s="24">
        <f ca="1">-(P5155/'Inputs and Output'!C$14-M5155)*'Inputs and Output'!C$14-F5155</f>
        <v>-12.732940949999879</v>
      </c>
      <c r="R5155" s="24">
        <f ca="1">IF(Q5155&gt;0,MIN(Q5155,'Inputs and Output'!C$55*'Inputs and Output'!C$14,Model!I5155),0)</f>
        <v>0</v>
      </c>
      <c r="S5155" s="24">
        <f t="shared" ca="1" si="1685"/>
        <v>0</v>
      </c>
      <c r="T5155" s="24">
        <f ca="1">MIN('Inputs and Output'!C$15,Model!S5155)</f>
        <v>0</v>
      </c>
      <c r="U5155" s="24">
        <f t="shared" ca="1" si="1686"/>
        <v>0</v>
      </c>
      <c r="V5155" s="24">
        <f ca="1">MIN(U5155+R5155,'Inputs and Output'!C$55*'Inputs and Output'!C$14,'Inputs and Output'!C$14-Model!P5155)-R5155</f>
        <v>0</v>
      </c>
      <c r="W5155" s="24">
        <f t="shared" ca="1" si="1687"/>
        <v>0</v>
      </c>
      <c r="X5155" s="24">
        <f ca="1">IF(AND(O5155="Yes",Q5155&lt;=0),MIN(-Q5155,'Inputs and Output'!C$55*'Inputs and Output'!C$14-F5155),0)</f>
        <v>0</v>
      </c>
      <c r="Y5155" s="24">
        <f ca="1">MIN(X5155,'Inputs and Output'!C$15)</f>
        <v>0</v>
      </c>
      <c r="Z5155" s="24">
        <f ca="1">IF(AND(O5155="No",Q5155&lt;=0),MIN(I5155,'Inputs and Output'!C$15),0)</f>
        <v>177.50399999999999</v>
      </c>
      <c r="AA5155" s="24">
        <f t="shared" ca="1" si="1688"/>
        <v>121.42561874999998</v>
      </c>
      <c r="AB5155" s="24">
        <f ca="1">MIN(AA5155,'Inputs and Output'!C$55*'Inputs and Output'!C$14,'Inputs and Output'!C$14-Model!P5155)</f>
        <v>6.8670590499999662</v>
      </c>
      <c r="AC5155" s="24">
        <f ca="1">IF(AND(O5155="No",Q5155&lt;=0),MIN('Inputs and Output'!C$15-Model!Z5155,'Inputs and Output'!C$55*'Inputs and Output'!C$14),0)</f>
        <v>0</v>
      </c>
      <c r="AD5155" s="24">
        <f t="shared" ca="1" si="1689"/>
        <v>114.55855970000002</v>
      </c>
      <c r="AE5155" s="27">
        <f t="shared" ca="1" si="1690"/>
        <v>6.8670590499999662</v>
      </c>
      <c r="AF5155" s="27">
        <f t="shared" ca="1" si="1691"/>
        <v>114.55855970000002</v>
      </c>
      <c r="AG5155">
        <f>'real time electricity price'!G5154</f>
        <v>21.622500000000002</v>
      </c>
      <c r="AH5155" s="21">
        <f>'real time electricity price'!H5154</f>
        <v>48.44</v>
      </c>
      <c r="AI5155" s="24">
        <f t="shared" ca="1" si="1692"/>
        <v>177.50399999999999</v>
      </c>
      <c r="AJ5155">
        <f t="shared" si="1693"/>
        <v>2536.1030250000003</v>
      </c>
      <c r="AK5155" s="1">
        <f>SLN('Inputs and Output'!$C$27,0,'Inputs and Output'!$C$31)</f>
        <v>2968.0365296803652</v>
      </c>
      <c r="AL5155" s="1">
        <f>SLN('Inputs and Output'!$C$51,0,'Inputs and Output'!$C$31)</f>
        <v>319.634703196347</v>
      </c>
      <c r="AM5155" s="16">
        <f>-'PVWatt simulated dispatch'!$B$7*'Inputs and Output'!$C$13*'Inputs and Output'!$C$29</f>
        <v>-964.6118721461188</v>
      </c>
      <c r="AN5155" s="19">
        <f>-'Inputs and Output'!$C$54*'Inputs and Output'!$C$14/(365*24)</f>
        <v>-95.890410958904113</v>
      </c>
      <c r="AO5155" s="19">
        <f t="shared" si="1694"/>
        <v>-1812.0704909817348</v>
      </c>
      <c r="AP5155" s="10">
        <f t="shared" si="1695"/>
        <v>76393291.954131603</v>
      </c>
      <c r="AQ5155">
        <v>7.6393291954131599E+19</v>
      </c>
      <c r="AR5155">
        <v>544147.53637038404</v>
      </c>
      <c r="AS5155" s="10">
        <f ca="1">IFERROR((AI5155/('Inputs and Output'!$C$15))*('Inputs and Output'!$C$39*'Inputs and Output'!$C$40),0)</f>
        <v>5448960</v>
      </c>
      <c r="AT5155" s="13">
        <f t="shared" ca="1" si="1696"/>
        <v>7.1327728660674661E-2</v>
      </c>
      <c r="AU5155" s="12">
        <f t="shared" ca="1" si="1697"/>
        <v>38812.807825601347</v>
      </c>
      <c r="AV5155" s="14">
        <f ca="1">IF(AS5155&gt;0,('Inputs and Output'!$C$42*'Inputs and Output'!$C$15),0)</f>
        <v>5325.12</v>
      </c>
      <c r="AW5155" s="17">
        <f>SLN('Inputs and Output'!$C$45,0,'Inputs and Output'!$C$44)</f>
        <v>7068.4931506849316</v>
      </c>
      <c r="AX5155" s="15">
        <f t="shared" ca="1" si="1698"/>
        <v>26419.194674916413</v>
      </c>
      <c r="AY5155" s="18">
        <f t="shared" ca="1" si="1699"/>
        <v>24607.124183934677</v>
      </c>
    </row>
    <row r="5156" spans="1:51">
      <c r="A5156" t="str">
        <f>'hourly electricity demand texas'!B5155</f>
        <v>8/3/2020 6 p.m. CDT</v>
      </c>
      <c r="B5156">
        <f>'PVWatt simulated dispatch'!K5172</f>
        <v>515984.43800000002</v>
      </c>
      <c r="C5156">
        <f>'hourly electricity demand texas'!I5155*'Inputs and Output'!$C$20</f>
        <v>110.68</v>
      </c>
      <c r="D5156">
        <f>MIN(MAX(C5156-'Inputs and Output'!C$16,0),'Inputs and Output'!C$19-'Inputs and Output'!C$16)</f>
        <v>110.68</v>
      </c>
      <c r="E5156">
        <f>B5156*'Inputs and Output'!C$13/1000000</f>
        <v>335.38988469999998</v>
      </c>
      <c r="F5156">
        <f>IF(E5156&lt;=D5156,MIN(P5156,D5156-E5156,'Inputs and Output'!C$14*'Inputs and Output'!C$55),0)</f>
        <v>0</v>
      </c>
      <c r="G5156">
        <f t="shared" si="1700"/>
        <v>110.68</v>
      </c>
      <c r="H5156" s="4">
        <f t="shared" si="1701"/>
        <v>0</v>
      </c>
      <c r="I5156">
        <f t="shared" si="1682"/>
        <v>224.70988469999998</v>
      </c>
      <c r="J5156">
        <f t="shared" ca="1" si="1683"/>
        <v>70.13</v>
      </c>
      <c r="K5156" s="24">
        <f>AR5156/AP5156*(1/('Inputs and Output'!C$36/'Inputs and Output'!C$39))-'Inputs and Output'!C$42</f>
        <v>144.61014486103988</v>
      </c>
      <c r="L5156" s="24">
        <f ca="1">IFERROR(AVERAGE(OFFSET(K5156,-1,0,-'Inputs and Output'!C$46)),K5156)</f>
        <v>102.95310906032664</v>
      </c>
      <c r="M5156" s="24">
        <f ca="1">_xlfn.XLOOKUP(J5156/L5156,'Battery dispatch curve multiple'!C$3:C$103,'Battery dispatch curve multiple'!A$3:A$103,,1,2)</f>
        <v>0.9300000000000006</v>
      </c>
      <c r="N5156" t="str">
        <f ca="1">IF(P5156/'Inputs and Output'!C$14&lt;=M5156,"battery","miner")</f>
        <v>miner</v>
      </c>
      <c r="O5156" t="str">
        <f t="shared" si="1684"/>
        <v>No</v>
      </c>
      <c r="P5156" s="27">
        <f t="shared" ca="1" si="1702"/>
        <v>280</v>
      </c>
      <c r="Q5156" s="24">
        <f ca="1">-(P5156/'Inputs and Output'!C$14-M5156)*'Inputs and Output'!C$14-F5156</f>
        <v>-19.599999999999831</v>
      </c>
      <c r="R5156" s="24">
        <f ca="1">IF(Q5156&gt;0,MIN(Q5156,'Inputs and Output'!C$55*'Inputs and Output'!C$14,Model!I5156),0)</f>
        <v>0</v>
      </c>
      <c r="S5156" s="24">
        <f t="shared" ca="1" si="1685"/>
        <v>0</v>
      </c>
      <c r="T5156" s="24">
        <f ca="1">MIN('Inputs and Output'!C$15,Model!S5156)</f>
        <v>0</v>
      </c>
      <c r="U5156" s="24">
        <f t="shared" ca="1" si="1686"/>
        <v>0</v>
      </c>
      <c r="V5156" s="24">
        <f ca="1">MIN(U5156+R5156,'Inputs and Output'!C$55*'Inputs and Output'!C$14,'Inputs and Output'!C$14-Model!P5156)-R5156</f>
        <v>0</v>
      </c>
      <c r="W5156" s="24">
        <f t="shared" ca="1" si="1687"/>
        <v>0</v>
      </c>
      <c r="X5156" s="24">
        <f ca="1">IF(AND(O5156="Yes",Q5156&lt;=0),MIN(-Q5156,'Inputs and Output'!C$55*'Inputs and Output'!C$14-F5156),0)</f>
        <v>0</v>
      </c>
      <c r="Y5156" s="24">
        <f ca="1">MIN(X5156,'Inputs and Output'!C$15)</f>
        <v>0</v>
      </c>
      <c r="Z5156" s="24">
        <f ca="1">IF(AND(O5156="No",Q5156&lt;=0),MIN(I5156,'Inputs and Output'!C$15),0)</f>
        <v>177.50399999999999</v>
      </c>
      <c r="AA5156" s="24">
        <f t="shared" ca="1" si="1688"/>
        <v>47.205884699999984</v>
      </c>
      <c r="AB5156" s="24">
        <f ca="1">MIN(AA5156,'Inputs and Output'!C$55*'Inputs and Output'!C$14,'Inputs and Output'!C$14-Model!P5156)</f>
        <v>0</v>
      </c>
      <c r="AC5156" s="24">
        <f ca="1">IF(AND(O5156="No",Q5156&lt;=0),MIN('Inputs and Output'!C$15-Model!Z5156,'Inputs and Output'!C$55*'Inputs and Output'!C$14),0)</f>
        <v>0</v>
      </c>
      <c r="AD5156" s="24">
        <f t="shared" ca="1" si="1689"/>
        <v>47.205884699999984</v>
      </c>
      <c r="AE5156" s="27">
        <f t="shared" ca="1" si="1690"/>
        <v>0</v>
      </c>
      <c r="AF5156" s="27">
        <f t="shared" ca="1" si="1691"/>
        <v>47.205884699999984</v>
      </c>
      <c r="AG5156">
        <f>'real time electricity price'!G5155</f>
        <v>21.5425</v>
      </c>
      <c r="AH5156" s="21">
        <f>'real time electricity price'!H5155</f>
        <v>31.63</v>
      </c>
      <c r="AI5156" s="24">
        <f t="shared" ca="1" si="1692"/>
        <v>177.50399999999999</v>
      </c>
      <c r="AJ5156">
        <f t="shared" si="1693"/>
        <v>2384.3239000000003</v>
      </c>
      <c r="AK5156" s="1">
        <f>SLN('Inputs and Output'!$C$27,0,'Inputs and Output'!$C$31)</f>
        <v>2968.0365296803652</v>
      </c>
      <c r="AL5156" s="1">
        <f>SLN('Inputs and Output'!$C$51,0,'Inputs and Output'!$C$31)</f>
        <v>319.634703196347</v>
      </c>
      <c r="AM5156" s="16">
        <f>-'PVWatt simulated dispatch'!$B$7*'Inputs and Output'!$C$13*'Inputs and Output'!$C$29</f>
        <v>-964.6118721461188</v>
      </c>
      <c r="AN5156" s="19">
        <f>-'Inputs and Output'!$C$54*'Inputs and Output'!$C$14/(365*24)</f>
        <v>-95.890410958904113</v>
      </c>
      <c r="AO5156" s="19">
        <f t="shared" si="1694"/>
        <v>-1963.8496159817348</v>
      </c>
      <c r="AP5156" s="10">
        <f t="shared" si="1695"/>
        <v>98953471.643013299</v>
      </c>
      <c r="AQ5156">
        <v>9.89534716430133E+19</v>
      </c>
      <c r="AR5156">
        <v>562853.061195335</v>
      </c>
      <c r="AS5156" s="10">
        <f ca="1">IFERROR((AI5156/('Inputs and Output'!$C$15))*('Inputs and Output'!$C$39*'Inputs and Output'!$C$40),0)</f>
        <v>5448960</v>
      </c>
      <c r="AT5156" s="13">
        <f t="shared" ca="1" si="1696"/>
        <v>5.5065880049744866E-2</v>
      </c>
      <c r="AU5156" s="12">
        <f t="shared" ca="1" si="1697"/>
        <v>30993.999153414024</v>
      </c>
      <c r="AV5156" s="14">
        <f ca="1">IF(AS5156&gt;0,('Inputs and Output'!$C$42*'Inputs and Output'!$C$15),0)</f>
        <v>5325.12</v>
      </c>
      <c r="AW5156" s="17">
        <f>SLN('Inputs and Output'!$C$45,0,'Inputs and Output'!$C$44)</f>
        <v>7068.4931506849316</v>
      </c>
      <c r="AX5156" s="15">
        <f t="shared" ca="1" si="1698"/>
        <v>18600.386002729094</v>
      </c>
      <c r="AY5156" s="18">
        <f t="shared" ca="1" si="1699"/>
        <v>16636.536386747361</v>
      </c>
    </row>
    <row r="5157" spans="1:51">
      <c r="A5157" t="str">
        <f>'hourly electricity demand texas'!B5156</f>
        <v>8/3/2020 7 p.m. CDT</v>
      </c>
      <c r="B5157">
        <f>'PVWatt simulated dispatch'!K5173</f>
        <v>301824</v>
      </c>
      <c r="C5157">
        <f>'hourly electricity demand texas'!I5156*'Inputs and Output'!$C$20</f>
        <v>99.710000000000008</v>
      </c>
      <c r="D5157">
        <f>MIN(MAX(C5157-'Inputs and Output'!C$16,0),'Inputs and Output'!C$19-'Inputs and Output'!C$16)</f>
        <v>99.710000000000008</v>
      </c>
      <c r="E5157">
        <f>B5157*'Inputs and Output'!C$13/1000000</f>
        <v>196.18559999999999</v>
      </c>
      <c r="F5157">
        <f>IF(E5157&lt;=D5157,MIN(P5157,D5157-E5157,'Inputs and Output'!C$14*'Inputs and Output'!C$55),0)</f>
        <v>0</v>
      </c>
      <c r="G5157">
        <f t="shared" si="1700"/>
        <v>99.710000000000008</v>
      </c>
      <c r="H5157" s="4">
        <f t="shared" si="1701"/>
        <v>0</v>
      </c>
      <c r="I5157">
        <f t="shared" si="1682"/>
        <v>96.475599999999986</v>
      </c>
      <c r="J5157">
        <f t="shared" ca="1" si="1683"/>
        <v>70.13</v>
      </c>
      <c r="K5157" s="24">
        <f>AR5157/AP5157*(1/('Inputs and Output'!C$36/'Inputs and Output'!C$39))-'Inputs and Output'!C$42</f>
        <v>93.929791055647158</v>
      </c>
      <c r="L5157" s="24">
        <f ca="1">IFERROR(AVERAGE(OFFSET(K5157,-1,0,-'Inputs and Output'!C$46)),K5157)</f>
        <v>103.52483590685686</v>
      </c>
      <c r="M5157" s="24">
        <f ca="1">_xlfn.XLOOKUP(J5157/L5157,'Battery dispatch curve multiple'!C$3:C$103,'Battery dispatch curve multiple'!A$3:A$103,,1,2)</f>
        <v>0.9300000000000006</v>
      </c>
      <c r="N5157" t="str">
        <f ca="1">IF(P5157/'Inputs and Output'!C$14&lt;=M5157,"battery","miner")</f>
        <v>miner</v>
      </c>
      <c r="O5157" t="str">
        <f t="shared" si="1684"/>
        <v>No</v>
      </c>
      <c r="P5157" s="27">
        <f t="shared" ca="1" si="1702"/>
        <v>280</v>
      </c>
      <c r="Q5157" s="24">
        <f ca="1">-(P5157/'Inputs and Output'!C$14-M5157)*'Inputs and Output'!C$14-F5157</f>
        <v>-19.599999999999831</v>
      </c>
      <c r="R5157" s="24">
        <f ca="1">IF(Q5157&gt;0,MIN(Q5157,'Inputs and Output'!C$55*'Inputs and Output'!C$14,Model!I5157),0)</f>
        <v>0</v>
      </c>
      <c r="S5157" s="24">
        <f t="shared" ca="1" si="1685"/>
        <v>0</v>
      </c>
      <c r="T5157" s="24">
        <f ca="1">MIN('Inputs and Output'!C$15,Model!S5157)</f>
        <v>0</v>
      </c>
      <c r="U5157" s="24">
        <f t="shared" ca="1" si="1686"/>
        <v>0</v>
      </c>
      <c r="V5157" s="24">
        <f ca="1">MIN(U5157+R5157,'Inputs and Output'!C$55*'Inputs and Output'!C$14,'Inputs and Output'!C$14-Model!P5157)-R5157</f>
        <v>0</v>
      </c>
      <c r="W5157" s="24">
        <f t="shared" ca="1" si="1687"/>
        <v>0</v>
      </c>
      <c r="X5157" s="24">
        <f ca="1">IF(AND(O5157="Yes",Q5157&lt;=0),MIN(-Q5157,'Inputs and Output'!C$55*'Inputs and Output'!C$14-F5157),0)</f>
        <v>0</v>
      </c>
      <c r="Y5157" s="24">
        <f ca="1">MIN(X5157,'Inputs and Output'!C$15)</f>
        <v>0</v>
      </c>
      <c r="Z5157" s="24">
        <f ca="1">IF(AND(O5157="No",Q5157&lt;=0),MIN(I5157,'Inputs and Output'!C$15),0)</f>
        <v>96.475599999999986</v>
      </c>
      <c r="AA5157" s="24">
        <f t="shared" ca="1" si="1688"/>
        <v>0</v>
      </c>
      <c r="AB5157" s="24">
        <f ca="1">MIN(AA5157,'Inputs and Output'!C$55*'Inputs and Output'!C$14,'Inputs and Output'!C$14-Model!P5157)</f>
        <v>0</v>
      </c>
      <c r="AC5157" s="24">
        <f ca="1">IF(AND(O5157="No",Q5157&lt;=0),MIN('Inputs and Output'!C$15-Model!Z5157,'Inputs and Output'!C$55*'Inputs and Output'!C$14),0)</f>
        <v>70</v>
      </c>
      <c r="AD5157" s="24">
        <f t="shared" ca="1" si="1689"/>
        <v>0</v>
      </c>
      <c r="AE5157" s="27">
        <f t="shared" ca="1" si="1690"/>
        <v>-70</v>
      </c>
      <c r="AF5157" s="27">
        <f t="shared" ca="1" si="1691"/>
        <v>0</v>
      </c>
      <c r="AG5157">
        <f>'real time electricity price'!G5156</f>
        <v>19.522499999999997</v>
      </c>
      <c r="AH5157" s="21">
        <f>'real time electricity price'!H5156</f>
        <v>27.93</v>
      </c>
      <c r="AI5157" s="24">
        <f t="shared" ca="1" si="1692"/>
        <v>166.47559999999999</v>
      </c>
      <c r="AJ5157">
        <f t="shared" si="1693"/>
        <v>1946.5884749999998</v>
      </c>
      <c r="AK5157" s="1">
        <f>SLN('Inputs and Output'!$C$27,0,'Inputs and Output'!$C$31)</f>
        <v>2968.0365296803652</v>
      </c>
      <c r="AL5157" s="1">
        <f>SLN('Inputs and Output'!$C$51,0,'Inputs and Output'!$C$31)</f>
        <v>319.634703196347</v>
      </c>
      <c r="AM5157" s="16">
        <f>-'PVWatt simulated dispatch'!$B$7*'Inputs and Output'!$C$13*'Inputs and Output'!$C$29</f>
        <v>-964.6118721461188</v>
      </c>
      <c r="AN5157" s="19">
        <f>-'Inputs and Output'!$C$54*'Inputs and Output'!$C$14/(365*24)</f>
        <v>-95.890410958904113</v>
      </c>
      <c r="AO5157" s="19">
        <f t="shared" si="1694"/>
        <v>-2401.5850409817358</v>
      </c>
      <c r="AP5157" s="10">
        <f t="shared" si="1695"/>
        <v>98771124.9507965</v>
      </c>
      <c r="AQ5157">
        <v>9.8771124950796501E+19</v>
      </c>
      <c r="AR5157">
        <v>398749.58313014201</v>
      </c>
      <c r="AS5157" s="10">
        <f ca="1">IFERROR((AI5157/('Inputs and Output'!$C$15))*('Inputs and Output'!$C$39*'Inputs and Output'!$C$40),0)</f>
        <v>5110413.7674418604</v>
      </c>
      <c r="AT5157" s="13">
        <f t="shared" ca="1" si="1696"/>
        <v>5.1739957097660348E-2</v>
      </c>
      <c r="AU5157" s="12">
        <f t="shared" ca="1" si="1697"/>
        <v>20631.286323863496</v>
      </c>
      <c r="AV5157" s="14">
        <f ca="1">IF(AS5157&gt;0,('Inputs and Output'!$C$42*'Inputs and Output'!$C$15),0)</f>
        <v>5325.12</v>
      </c>
      <c r="AW5157" s="17">
        <f>SLN('Inputs and Output'!$C$45,0,'Inputs and Output'!$C$44)</f>
        <v>7068.4931506849316</v>
      </c>
      <c r="AX5157" s="15">
        <f t="shared" ca="1" si="1698"/>
        <v>8237.6731731785658</v>
      </c>
      <c r="AY5157" s="18">
        <f t="shared" ca="1" si="1699"/>
        <v>5836.08813219683</v>
      </c>
    </row>
    <row r="5158" spans="1:51">
      <c r="A5158" t="str">
        <f>'hourly electricity demand texas'!B5157</f>
        <v>8/3/2020 8 p.m. CDT</v>
      </c>
      <c r="B5158">
        <f>'PVWatt simulated dispatch'!K5174</f>
        <v>0</v>
      </c>
      <c r="C5158">
        <f>'hourly electricity demand texas'!I5157*'Inputs and Output'!$C$20</f>
        <v>93.28</v>
      </c>
      <c r="D5158">
        <f>MIN(MAX(C5158-'Inputs and Output'!C$16,0),'Inputs and Output'!C$19-'Inputs and Output'!C$16)</f>
        <v>93.28</v>
      </c>
      <c r="E5158">
        <f>B5158*'Inputs and Output'!C$13/1000000</f>
        <v>0</v>
      </c>
      <c r="F5158">
        <f ca="1">IF(E5158&lt;=D5158,MIN(P5158,D5158-E5158,'Inputs and Output'!C$14*'Inputs and Output'!C$55),0)</f>
        <v>70</v>
      </c>
      <c r="G5158">
        <f t="shared" ca="1" si="1700"/>
        <v>70</v>
      </c>
      <c r="H5158" s="4">
        <f t="shared" ca="1" si="1701"/>
        <v>-23.28</v>
      </c>
      <c r="I5158">
        <f t="shared" si="1682"/>
        <v>0</v>
      </c>
      <c r="J5158">
        <f t="shared" ca="1" si="1683"/>
        <v>70.13</v>
      </c>
      <c r="K5158" s="24">
        <f>AR5158/AP5158*(1/('Inputs and Output'!C$36/'Inputs and Output'!C$39))-'Inputs and Output'!C$42</f>
        <v>68.635088340719548</v>
      </c>
      <c r="L5158" s="24">
        <f ca="1">IFERROR(AVERAGE(OFFSET(K5158,-1,0,-'Inputs and Output'!C$46)),K5158)</f>
        <v>100.51055981995087</v>
      </c>
      <c r="M5158" s="24">
        <f ca="1">_xlfn.XLOOKUP(J5158/L5158,'Battery dispatch curve multiple'!C$3:C$103,'Battery dispatch curve multiple'!A$3:A$103,,1,2)</f>
        <v>0.9300000000000006</v>
      </c>
      <c r="N5158" t="str">
        <f ca="1">IF(P5158/'Inputs and Output'!C$14&lt;=M5158,"battery","miner")</f>
        <v>battery</v>
      </c>
      <c r="O5158" t="str">
        <f t="shared" ca="1" si="1684"/>
        <v>Yes</v>
      </c>
      <c r="P5158" s="27">
        <f t="shared" ca="1" si="1702"/>
        <v>210</v>
      </c>
      <c r="Q5158" s="24">
        <f ca="1">-(P5158/'Inputs and Output'!C$14-M5158)*'Inputs and Output'!C$14-F5158</f>
        <v>-19.599999999999831</v>
      </c>
      <c r="R5158" s="24">
        <f ca="1">IF(Q5158&gt;0,MIN(Q5158,'Inputs and Output'!C$55*'Inputs and Output'!C$14,Model!I5158),0)</f>
        <v>0</v>
      </c>
      <c r="S5158" s="24">
        <f t="shared" ca="1" si="1685"/>
        <v>0</v>
      </c>
      <c r="T5158" s="24">
        <f ca="1">MIN('Inputs and Output'!C$15,Model!S5158)</f>
        <v>0</v>
      </c>
      <c r="U5158" s="24">
        <f t="shared" ca="1" si="1686"/>
        <v>0</v>
      </c>
      <c r="V5158" s="24">
        <f ca="1">MIN(U5158+R5158,'Inputs and Output'!C$55*'Inputs and Output'!C$14,'Inputs and Output'!C$14-Model!P5158)-R5158</f>
        <v>0</v>
      </c>
      <c r="W5158" s="24">
        <f t="shared" ca="1" si="1687"/>
        <v>0</v>
      </c>
      <c r="X5158" s="24">
        <f ca="1">IF(AND(O5158="Yes",Q5158&lt;=0),MIN(-Q5158,'Inputs and Output'!C$55*'Inputs and Output'!C$14-F5158),0)</f>
        <v>0</v>
      </c>
      <c r="Y5158" s="24">
        <f ca="1">MIN(X5158,'Inputs and Output'!C$15)</f>
        <v>0</v>
      </c>
      <c r="Z5158" s="24">
        <f ca="1">IF(AND(O5158="No",Q5158&lt;=0),MIN(I5158,'Inputs and Output'!C$15),0)</f>
        <v>0</v>
      </c>
      <c r="AA5158" s="24">
        <f t="shared" ca="1" si="1688"/>
        <v>0</v>
      </c>
      <c r="AB5158" s="24">
        <f ca="1">MIN(AA5158,'Inputs and Output'!C$55*'Inputs and Output'!C$14,'Inputs and Output'!C$14-Model!P5158)</f>
        <v>0</v>
      </c>
      <c r="AC5158" s="24">
        <f ca="1">IF(AND(O5158="No",Q5158&lt;=0),MIN('Inputs and Output'!C$15-Model!Z5158,'Inputs and Output'!C$55*'Inputs and Output'!C$14),0)</f>
        <v>0</v>
      </c>
      <c r="AD5158" s="24">
        <f t="shared" ca="1" si="1689"/>
        <v>0</v>
      </c>
      <c r="AE5158" s="27">
        <f t="shared" ca="1" si="1690"/>
        <v>-70</v>
      </c>
      <c r="AF5158" s="27">
        <f t="shared" ca="1" si="1691"/>
        <v>0</v>
      </c>
      <c r="AG5158">
        <f>'real time electricity price'!G5157</f>
        <v>18.5425</v>
      </c>
      <c r="AH5158" s="21">
        <f>'real time electricity price'!H5157</f>
        <v>25.25</v>
      </c>
      <c r="AI5158" s="24">
        <f t="shared" ca="1" si="1692"/>
        <v>0</v>
      </c>
      <c r="AJ5158">
        <f t="shared" ca="1" si="1693"/>
        <v>1297.9750000000001</v>
      </c>
      <c r="AK5158" s="1">
        <f>SLN('Inputs and Output'!$C$27,0,'Inputs and Output'!$C$31)</f>
        <v>2968.0365296803652</v>
      </c>
      <c r="AL5158" s="1">
        <f>SLN('Inputs and Output'!$C$51,0,'Inputs and Output'!$C$31)</f>
        <v>319.634703196347</v>
      </c>
      <c r="AM5158" s="16">
        <f>-'PVWatt simulated dispatch'!$B$7*'Inputs and Output'!$C$13*'Inputs and Output'!$C$29</f>
        <v>-964.6118721461188</v>
      </c>
      <c r="AN5158" s="19">
        <f>-'Inputs and Output'!$C$54*'Inputs and Output'!$C$14/(365*24)</f>
        <v>-95.890410958904113</v>
      </c>
      <c r="AO5158" s="19">
        <f t="shared" ca="1" si="1694"/>
        <v>-3050.198515981735</v>
      </c>
      <c r="AP5158" s="10">
        <f t="shared" si="1695"/>
        <v>168474333.26880899</v>
      </c>
      <c r="AQ5158">
        <v>1.6847433326880899E+20</v>
      </c>
      <c r="AR5158">
        <v>541327.02427261404</v>
      </c>
      <c r="AS5158" s="10">
        <f ca="1">IFERROR((AI5158/('Inputs and Output'!$C$15))*('Inputs and Output'!$C$39*'Inputs and Output'!$C$40),0)</f>
        <v>0</v>
      </c>
      <c r="AT5158" s="13">
        <f t="shared" ca="1" si="1696"/>
        <v>0</v>
      </c>
      <c r="AU5158" s="12">
        <f t="shared" ca="1" si="1697"/>
        <v>0</v>
      </c>
      <c r="AV5158" s="14">
        <f ca="1">IF(AS5158&gt;0,('Inputs and Output'!$C$42*'Inputs and Output'!$C$15),0)</f>
        <v>0</v>
      </c>
      <c r="AW5158" s="17">
        <f>SLN('Inputs and Output'!$C$45,0,'Inputs and Output'!$C$44)</f>
        <v>7068.4931506849316</v>
      </c>
      <c r="AX5158" s="15">
        <f t="shared" ca="1" si="1698"/>
        <v>-7068.4931506849316</v>
      </c>
      <c r="AY5158" s="18">
        <f t="shared" ca="1" si="1699"/>
        <v>-10118.691666666666</v>
      </c>
    </row>
    <row r="5159" spans="1:51">
      <c r="A5159" t="str">
        <f>'hourly electricity demand texas'!B5158</f>
        <v>8/3/2020 9 p.m. CDT</v>
      </c>
      <c r="B5159">
        <f>'PVWatt simulated dispatch'!K5175</f>
        <v>0</v>
      </c>
      <c r="C5159">
        <f>'hourly electricity demand texas'!I5158*'Inputs and Output'!$C$20</f>
        <v>89.5</v>
      </c>
      <c r="D5159">
        <f>MIN(MAX(C5159-'Inputs and Output'!C$16,0),'Inputs and Output'!C$19-'Inputs and Output'!C$16)</f>
        <v>89.5</v>
      </c>
      <c r="E5159">
        <f>B5159*'Inputs and Output'!C$13/1000000</f>
        <v>0</v>
      </c>
      <c r="F5159">
        <f ca="1">IF(E5159&lt;=D5159,MIN(P5159,D5159-E5159,'Inputs and Output'!C$14*'Inputs and Output'!C$55),0)</f>
        <v>70</v>
      </c>
      <c r="G5159">
        <f t="shared" ca="1" si="1700"/>
        <v>70</v>
      </c>
      <c r="H5159" s="4">
        <f t="shared" ca="1" si="1701"/>
        <v>-19.5</v>
      </c>
      <c r="I5159">
        <f t="shared" si="1682"/>
        <v>0</v>
      </c>
      <c r="J5159">
        <f t="shared" ca="1" si="1683"/>
        <v>70.13</v>
      </c>
      <c r="K5159" s="24">
        <f>AR5159/AP5159*(1/('Inputs and Output'!C$36/'Inputs and Output'!C$39))-'Inputs and Output'!C$42</f>
        <v>24.342146464080294</v>
      </c>
      <c r="L5159" s="24">
        <f ca="1">IFERROR(AVERAGE(OFFSET(K5159,-1,0,-'Inputs and Output'!C$46)),K5159)</f>
        <v>101.49453769721681</v>
      </c>
      <c r="M5159" s="24">
        <f ca="1">_xlfn.XLOOKUP(J5159/L5159,'Battery dispatch curve multiple'!C$3:C$103,'Battery dispatch curve multiple'!A$3:A$103,,1,2)</f>
        <v>0.9300000000000006</v>
      </c>
      <c r="N5159" t="str">
        <f ca="1">IF(P5159/'Inputs and Output'!C$14&lt;=M5159,"battery","miner")</f>
        <v>battery</v>
      </c>
      <c r="O5159" t="str">
        <f t="shared" ca="1" si="1684"/>
        <v>Yes</v>
      </c>
      <c r="P5159" s="27">
        <f t="shared" ca="1" si="1702"/>
        <v>140</v>
      </c>
      <c r="Q5159" s="24">
        <f ca="1">-(P5159/'Inputs and Output'!C$14-M5159)*'Inputs and Output'!C$14-F5159</f>
        <v>50.400000000000176</v>
      </c>
      <c r="R5159" s="24">
        <f ca="1">IF(Q5159&gt;0,MIN(Q5159,'Inputs and Output'!C$55*'Inputs and Output'!C$14,Model!I5159),0)</f>
        <v>0</v>
      </c>
      <c r="S5159" s="24">
        <f t="shared" ca="1" si="1685"/>
        <v>0</v>
      </c>
      <c r="T5159" s="24">
        <f ca="1">MIN('Inputs and Output'!C$15,Model!S5159)</f>
        <v>0</v>
      </c>
      <c r="U5159" s="24">
        <f t="shared" ca="1" si="1686"/>
        <v>0</v>
      </c>
      <c r="V5159" s="24">
        <f ca="1">MIN(U5159+R5159,'Inputs and Output'!C$55*'Inputs and Output'!C$14,'Inputs and Output'!C$14-Model!P5159)-R5159</f>
        <v>0</v>
      </c>
      <c r="W5159" s="24">
        <f t="shared" ca="1" si="1687"/>
        <v>0</v>
      </c>
      <c r="X5159" s="24">
        <f ca="1">IF(AND(O5159="Yes",Q5159&lt;=0),MIN(-Q5159,'Inputs and Output'!C$55*'Inputs and Output'!C$14-F5159),0)</f>
        <v>0</v>
      </c>
      <c r="Y5159" s="24">
        <f ca="1">MIN(X5159,'Inputs and Output'!C$15)</f>
        <v>0</v>
      </c>
      <c r="Z5159" s="24">
        <f ca="1">IF(AND(O5159="No",Q5159&lt;=0),MIN(I5159,'Inputs and Output'!C$15),0)</f>
        <v>0</v>
      </c>
      <c r="AA5159" s="24">
        <f t="shared" ca="1" si="1688"/>
        <v>0</v>
      </c>
      <c r="AB5159" s="24">
        <f ca="1">MIN(AA5159,'Inputs and Output'!C$55*'Inputs and Output'!C$14,'Inputs and Output'!C$14-Model!P5159)</f>
        <v>0</v>
      </c>
      <c r="AC5159" s="24">
        <f ca="1">IF(AND(O5159="No",Q5159&lt;=0),MIN('Inputs and Output'!C$15-Model!Z5159,'Inputs and Output'!C$55*'Inputs and Output'!C$14),0)</f>
        <v>0</v>
      </c>
      <c r="AD5159" s="24">
        <f t="shared" ca="1" si="1689"/>
        <v>0</v>
      </c>
      <c r="AE5159" s="27">
        <f t="shared" ca="1" si="1690"/>
        <v>-70</v>
      </c>
      <c r="AF5159" s="27">
        <f t="shared" ca="1" si="1691"/>
        <v>0</v>
      </c>
      <c r="AG5159">
        <f>'real time electricity price'!G5158</f>
        <v>16.897500000000001</v>
      </c>
      <c r="AH5159" s="21">
        <f>'real time electricity price'!H5158</f>
        <v>20.329999999999998</v>
      </c>
      <c r="AI5159" s="24">
        <f t="shared" ca="1" si="1692"/>
        <v>0</v>
      </c>
      <c r="AJ5159">
        <f t="shared" ca="1" si="1693"/>
        <v>1182.825</v>
      </c>
      <c r="AK5159" s="1">
        <f>SLN('Inputs and Output'!$C$27,0,'Inputs and Output'!$C$31)</f>
        <v>2968.0365296803652</v>
      </c>
      <c r="AL5159" s="1">
        <f>SLN('Inputs and Output'!$C$51,0,'Inputs and Output'!$C$31)</f>
        <v>319.634703196347</v>
      </c>
      <c r="AM5159" s="16">
        <f>-'PVWatt simulated dispatch'!$B$7*'Inputs and Output'!$C$13*'Inputs and Output'!$C$29</f>
        <v>-964.6118721461188</v>
      </c>
      <c r="AN5159" s="19">
        <f>-'Inputs and Output'!$C$54*'Inputs and Output'!$C$14/(365*24)</f>
        <v>-95.890410958904113</v>
      </c>
      <c r="AO5159" s="19">
        <f t="shared" ca="1" si="1694"/>
        <v>-3165.3485159817355</v>
      </c>
      <c r="AP5159" s="10">
        <f t="shared" si="1695"/>
        <v>172778715.70905799</v>
      </c>
      <c r="AQ5159">
        <v>1.7277871570905799E+20</v>
      </c>
      <c r="AR5159">
        <v>305859.20441083697</v>
      </c>
      <c r="AS5159" s="10">
        <f ca="1">IFERROR((AI5159/('Inputs and Output'!$C$15))*('Inputs and Output'!$C$39*'Inputs and Output'!$C$40),0)</f>
        <v>0</v>
      </c>
      <c r="AT5159" s="13">
        <f t="shared" ca="1" si="1696"/>
        <v>0</v>
      </c>
      <c r="AU5159" s="12">
        <f t="shared" ca="1" si="1697"/>
        <v>0</v>
      </c>
      <c r="AV5159" s="14">
        <f ca="1">IF(AS5159&gt;0,('Inputs and Output'!$C$42*'Inputs and Output'!$C$15),0)</f>
        <v>0</v>
      </c>
      <c r="AW5159" s="17">
        <f>SLN('Inputs and Output'!$C$45,0,'Inputs and Output'!$C$44)</f>
        <v>7068.4931506849316</v>
      </c>
      <c r="AX5159" s="15">
        <f t="shared" ca="1" si="1698"/>
        <v>-7068.4931506849316</v>
      </c>
      <c r="AY5159" s="18">
        <f t="shared" ca="1" si="1699"/>
        <v>-10233.841666666667</v>
      </c>
    </row>
    <row r="5160" spans="1:51">
      <c r="A5160" t="str">
        <f>'hourly electricity demand texas'!B5159</f>
        <v>8/3/2020 10 p.m. CDT</v>
      </c>
      <c r="B5160">
        <f>'PVWatt simulated dispatch'!K5176</f>
        <v>0</v>
      </c>
      <c r="C5160">
        <f>'hourly electricity demand texas'!I5159*'Inputs and Output'!$C$20</f>
        <v>86.34</v>
      </c>
      <c r="D5160">
        <f>MIN(MAX(C5160-'Inputs and Output'!C$16,0),'Inputs and Output'!C$19-'Inputs and Output'!C$16)</f>
        <v>86.34</v>
      </c>
      <c r="E5160">
        <f>B5160*'Inputs and Output'!C$13/1000000</f>
        <v>0</v>
      </c>
      <c r="F5160">
        <f ca="1">IF(E5160&lt;=D5160,MIN(P5160,D5160-E5160,'Inputs and Output'!C$14*'Inputs and Output'!C$55),0)</f>
        <v>70</v>
      </c>
      <c r="G5160">
        <f t="shared" ca="1" si="1700"/>
        <v>70</v>
      </c>
      <c r="H5160" s="4">
        <f t="shared" ca="1" si="1701"/>
        <v>-16.340000000000003</v>
      </c>
      <c r="I5160">
        <f t="shared" si="1682"/>
        <v>0</v>
      </c>
      <c r="J5160">
        <f t="shared" ca="1" si="1683"/>
        <v>70.13</v>
      </c>
      <c r="K5160" s="24">
        <f>AR5160/AP5160*(1/('Inputs and Output'!C$36/'Inputs and Output'!C$39))-'Inputs and Output'!C$42</f>
        <v>95.970990399379048</v>
      </c>
      <c r="L5160" s="24">
        <f ca="1">IFERROR(AVERAGE(OFFSET(K5160,-1,0,-'Inputs and Output'!C$46)),K5160)</f>
        <v>101.54950729828563</v>
      </c>
      <c r="M5160" s="24">
        <f ca="1">_xlfn.XLOOKUP(J5160/L5160,'Battery dispatch curve multiple'!C$3:C$103,'Battery dispatch curve multiple'!A$3:A$103,,1,2)</f>
        <v>0.9300000000000006</v>
      </c>
      <c r="N5160" t="str">
        <f ca="1">IF(P5160/'Inputs and Output'!C$14&lt;=M5160,"battery","miner")</f>
        <v>battery</v>
      </c>
      <c r="O5160" t="str">
        <f t="shared" ca="1" si="1684"/>
        <v>Yes</v>
      </c>
      <c r="P5160" s="27">
        <f t="shared" ca="1" si="1702"/>
        <v>70</v>
      </c>
      <c r="Q5160" s="24">
        <f ca="1">-(P5160/'Inputs and Output'!C$14-M5160)*'Inputs and Output'!C$14-F5160</f>
        <v>120.40000000000018</v>
      </c>
      <c r="R5160" s="24">
        <f ca="1">IF(Q5160&gt;0,MIN(Q5160,'Inputs and Output'!C$55*'Inputs and Output'!C$14,Model!I5160),0)</f>
        <v>0</v>
      </c>
      <c r="S5160" s="24">
        <f t="shared" ca="1" si="1685"/>
        <v>0</v>
      </c>
      <c r="T5160" s="24">
        <f ca="1">MIN('Inputs and Output'!C$15,Model!S5160)</f>
        <v>0</v>
      </c>
      <c r="U5160" s="24">
        <f t="shared" ca="1" si="1686"/>
        <v>0</v>
      </c>
      <c r="V5160" s="24">
        <f ca="1">MIN(U5160+R5160,'Inputs and Output'!C$55*'Inputs and Output'!C$14,'Inputs and Output'!C$14-Model!P5160)-R5160</f>
        <v>0</v>
      </c>
      <c r="W5160" s="24">
        <f t="shared" ca="1" si="1687"/>
        <v>0</v>
      </c>
      <c r="X5160" s="24">
        <f ca="1">IF(AND(O5160="Yes",Q5160&lt;=0),MIN(-Q5160,'Inputs and Output'!C$55*'Inputs and Output'!C$14-F5160),0)</f>
        <v>0</v>
      </c>
      <c r="Y5160" s="24">
        <f ca="1">MIN(X5160,'Inputs and Output'!C$15)</f>
        <v>0</v>
      </c>
      <c r="Z5160" s="24">
        <f ca="1">IF(AND(O5160="No",Q5160&lt;=0),MIN(I5160,'Inputs and Output'!C$15),0)</f>
        <v>0</v>
      </c>
      <c r="AA5160" s="24">
        <f t="shared" ca="1" si="1688"/>
        <v>0</v>
      </c>
      <c r="AB5160" s="24">
        <f ca="1">MIN(AA5160,'Inputs and Output'!C$55*'Inputs and Output'!C$14,'Inputs and Output'!C$14-Model!P5160)</f>
        <v>0</v>
      </c>
      <c r="AC5160" s="24">
        <f ca="1">IF(AND(O5160="No",Q5160&lt;=0),MIN('Inputs and Output'!C$15-Model!Z5160,'Inputs and Output'!C$55*'Inputs and Output'!C$14),0)</f>
        <v>0</v>
      </c>
      <c r="AD5160" s="24">
        <f t="shared" ca="1" si="1689"/>
        <v>0</v>
      </c>
      <c r="AE5160" s="27">
        <f t="shared" ca="1" si="1690"/>
        <v>-70</v>
      </c>
      <c r="AF5160" s="27">
        <f t="shared" ca="1" si="1691"/>
        <v>0</v>
      </c>
      <c r="AG5160">
        <f>'real time electricity price'!G5159</f>
        <v>16.130000000000003</v>
      </c>
      <c r="AH5160" s="21">
        <f>'real time electricity price'!H5159</f>
        <v>17.77</v>
      </c>
      <c r="AI5160" s="24">
        <f t="shared" ca="1" si="1692"/>
        <v>0</v>
      </c>
      <c r="AJ5160">
        <f t="shared" ca="1" si="1693"/>
        <v>1129.1000000000001</v>
      </c>
      <c r="AK5160" s="1">
        <f>SLN('Inputs and Output'!$C$27,0,'Inputs and Output'!$C$31)</f>
        <v>2968.0365296803652</v>
      </c>
      <c r="AL5160" s="1">
        <f>SLN('Inputs and Output'!$C$51,0,'Inputs and Output'!$C$31)</f>
        <v>319.634703196347</v>
      </c>
      <c r="AM5160" s="16">
        <f>-'PVWatt simulated dispatch'!$B$7*'Inputs and Output'!$C$13*'Inputs and Output'!$C$29</f>
        <v>-964.6118721461188</v>
      </c>
      <c r="AN5160" s="19">
        <f>-'Inputs and Output'!$C$54*'Inputs and Output'!$C$14/(365*24)</f>
        <v>-95.890410958904113</v>
      </c>
      <c r="AO5160" s="19">
        <f t="shared" ca="1" si="1694"/>
        <v>-3219.073515981735</v>
      </c>
      <c r="AP5160" s="10">
        <f t="shared" si="1695"/>
        <v>181979820.531791</v>
      </c>
      <c r="AQ5160">
        <v>1.81979820531791E+20</v>
      </c>
      <c r="AR5160">
        <v>746772.47248402401</v>
      </c>
      <c r="AS5160" s="10">
        <f ca="1">IFERROR((AI5160/('Inputs and Output'!$C$15))*('Inputs and Output'!$C$39*'Inputs and Output'!$C$40),0)</f>
        <v>0</v>
      </c>
      <c r="AT5160" s="13">
        <f t="shared" ca="1" si="1696"/>
        <v>0</v>
      </c>
      <c r="AU5160" s="12">
        <f t="shared" ca="1" si="1697"/>
        <v>0</v>
      </c>
      <c r="AV5160" s="14">
        <f ca="1">IF(AS5160&gt;0,('Inputs and Output'!$C$42*'Inputs and Output'!$C$15),0)</f>
        <v>0</v>
      </c>
      <c r="AW5160" s="17">
        <f>SLN('Inputs and Output'!$C$45,0,'Inputs and Output'!$C$44)</f>
        <v>7068.4931506849316</v>
      </c>
      <c r="AX5160" s="15">
        <f t="shared" ca="1" si="1698"/>
        <v>-7068.4931506849316</v>
      </c>
      <c r="AY5160" s="18">
        <f t="shared" ca="1" si="1699"/>
        <v>-10287.566666666666</v>
      </c>
    </row>
    <row r="5161" spans="1:51">
      <c r="A5161" t="str">
        <f>'hourly electricity demand texas'!B5160</f>
        <v>8/3/2020 11 p.m. CDT</v>
      </c>
      <c r="B5161">
        <f>'PVWatt simulated dispatch'!K5177</f>
        <v>0</v>
      </c>
      <c r="C5161">
        <f>'hourly electricity demand texas'!I5160*'Inputs and Output'!$C$20</f>
        <v>80.47</v>
      </c>
      <c r="D5161">
        <f>MIN(MAX(C5161-'Inputs and Output'!C$16,0),'Inputs and Output'!C$19-'Inputs and Output'!C$16)</f>
        <v>80.47</v>
      </c>
      <c r="E5161">
        <f>B5161*'Inputs and Output'!C$13/1000000</f>
        <v>0</v>
      </c>
      <c r="F5161">
        <f ca="1">IF(E5161&lt;=D5161,MIN(P5161,D5161-E5161,'Inputs and Output'!C$14*'Inputs and Output'!C$55),0)</f>
        <v>0</v>
      </c>
      <c r="G5161">
        <f t="shared" ca="1" si="1700"/>
        <v>0</v>
      </c>
      <c r="H5161" s="4">
        <f t="shared" ca="1" si="1701"/>
        <v>-80.47</v>
      </c>
      <c r="I5161">
        <f t="shared" si="1682"/>
        <v>0</v>
      </c>
      <c r="J5161">
        <f t="shared" ca="1" si="1683"/>
        <v>70.13</v>
      </c>
      <c r="K5161" s="24">
        <f>AR5161/AP5161*(1/('Inputs and Output'!C$36/'Inputs and Output'!C$39))-'Inputs and Output'!C$42</f>
        <v>253.89999495649386</v>
      </c>
      <c r="L5161" s="24">
        <f ca="1">IFERROR(AVERAGE(OFFSET(K5161,-1,0,-'Inputs and Output'!C$46)),K5161)</f>
        <v>98.739125171355951</v>
      </c>
      <c r="M5161" s="24">
        <f ca="1">_xlfn.XLOOKUP(J5161/L5161,'Battery dispatch curve multiple'!C$3:C$103,'Battery dispatch curve multiple'!A$3:A$103,,1,2)</f>
        <v>0.9300000000000006</v>
      </c>
      <c r="N5161" t="str">
        <f ca="1">IF(P5161/'Inputs and Output'!C$14&lt;=M5161,"battery","miner")</f>
        <v>battery</v>
      </c>
      <c r="O5161" t="str">
        <f t="shared" ca="1" si="1684"/>
        <v>No</v>
      </c>
      <c r="P5161" s="27">
        <f t="shared" ca="1" si="1702"/>
        <v>0</v>
      </c>
      <c r="Q5161" s="24">
        <f ca="1">-(P5161/'Inputs and Output'!C$14-M5161)*'Inputs and Output'!C$14-F5161</f>
        <v>260.40000000000015</v>
      </c>
      <c r="R5161" s="24">
        <f ca="1">IF(Q5161&gt;0,MIN(Q5161,'Inputs and Output'!C$55*'Inputs and Output'!C$14,Model!I5161),0)</f>
        <v>0</v>
      </c>
      <c r="S5161" s="24">
        <f t="shared" ca="1" si="1685"/>
        <v>0</v>
      </c>
      <c r="T5161" s="24">
        <f ca="1">MIN('Inputs and Output'!C$15,Model!S5161)</f>
        <v>0</v>
      </c>
      <c r="U5161" s="24">
        <f t="shared" ca="1" si="1686"/>
        <v>0</v>
      </c>
      <c r="V5161" s="24">
        <f ca="1">MIN(U5161+R5161,'Inputs and Output'!C$55*'Inputs and Output'!C$14,'Inputs and Output'!C$14-Model!P5161)-R5161</f>
        <v>0</v>
      </c>
      <c r="W5161" s="24">
        <f t="shared" ca="1" si="1687"/>
        <v>0</v>
      </c>
      <c r="X5161" s="24">
        <f ca="1">IF(AND(O5161="Yes",Q5161&lt;=0),MIN(-Q5161,'Inputs and Output'!C$55*'Inputs and Output'!C$14-F5161),0)</f>
        <v>0</v>
      </c>
      <c r="Y5161" s="24">
        <f ca="1">MIN(X5161,'Inputs and Output'!C$15)</f>
        <v>0</v>
      </c>
      <c r="Z5161" s="24">
        <f ca="1">IF(AND(O5161="No",Q5161&lt;=0),MIN(I5161,'Inputs and Output'!C$15),0)</f>
        <v>0</v>
      </c>
      <c r="AA5161" s="24">
        <f t="shared" ca="1" si="1688"/>
        <v>0</v>
      </c>
      <c r="AB5161" s="24">
        <f ca="1">MIN(AA5161,'Inputs and Output'!C$55*'Inputs and Output'!C$14,'Inputs and Output'!C$14-Model!P5161)</f>
        <v>0</v>
      </c>
      <c r="AC5161" s="24">
        <f ca="1">IF(AND(O5161="No",Q5161&lt;=0),MIN('Inputs and Output'!C$15-Model!Z5161,'Inputs and Output'!C$55*'Inputs and Output'!C$14),0)</f>
        <v>0</v>
      </c>
      <c r="AD5161" s="24">
        <f t="shared" ca="1" si="1689"/>
        <v>0</v>
      </c>
      <c r="AE5161" s="27">
        <f t="shared" ca="1" si="1690"/>
        <v>0</v>
      </c>
      <c r="AF5161" s="27">
        <f t="shared" ca="1" si="1691"/>
        <v>0</v>
      </c>
      <c r="AG5161">
        <f>'real time electricity price'!G5160</f>
        <v>14.567500000000001</v>
      </c>
      <c r="AH5161" s="21">
        <f>'real time electricity price'!H5160</f>
        <v>14.82</v>
      </c>
      <c r="AI5161" s="24">
        <f t="shared" ca="1" si="1692"/>
        <v>0</v>
      </c>
      <c r="AJ5161">
        <f t="shared" ca="1" si="1693"/>
        <v>0</v>
      </c>
      <c r="AK5161" s="1">
        <f>SLN('Inputs and Output'!$C$27,0,'Inputs and Output'!$C$31)</f>
        <v>2968.0365296803652</v>
      </c>
      <c r="AL5161" s="1">
        <f>SLN('Inputs and Output'!$C$51,0,'Inputs and Output'!$C$31)</f>
        <v>319.634703196347</v>
      </c>
      <c r="AM5161" s="16">
        <f>-'PVWatt simulated dispatch'!$B$7*'Inputs and Output'!$C$13*'Inputs and Output'!$C$29</f>
        <v>-964.6118721461188</v>
      </c>
      <c r="AN5161" s="19">
        <f>-'Inputs and Output'!$C$54*'Inputs and Output'!$C$14/(365*24)</f>
        <v>-95.890410958904113</v>
      </c>
      <c r="AO5161" s="19">
        <f t="shared" ca="1" si="1694"/>
        <v>-4348.1735159817345</v>
      </c>
      <c r="AP5161" s="10">
        <f t="shared" si="1695"/>
        <v>56931334.491702199</v>
      </c>
      <c r="AQ5161">
        <v>5.6931334491702198E+19</v>
      </c>
      <c r="AR5161">
        <v>526515.636157281</v>
      </c>
      <c r="AS5161" s="10">
        <f ca="1">IFERROR((AI5161/('Inputs and Output'!$C$15))*('Inputs and Output'!$C$39*'Inputs and Output'!$C$40),0)</f>
        <v>0</v>
      </c>
      <c r="AT5161" s="13">
        <f t="shared" ca="1" si="1696"/>
        <v>0</v>
      </c>
      <c r="AU5161" s="12">
        <f t="shared" ca="1" si="1697"/>
        <v>0</v>
      </c>
      <c r="AV5161" s="14">
        <f ca="1">IF(AS5161&gt;0,('Inputs and Output'!$C$42*'Inputs and Output'!$C$15),0)</f>
        <v>0</v>
      </c>
      <c r="AW5161" s="17">
        <f>SLN('Inputs and Output'!$C$45,0,'Inputs and Output'!$C$44)</f>
        <v>7068.4931506849316</v>
      </c>
      <c r="AX5161" s="15">
        <f t="shared" ca="1" si="1698"/>
        <v>-7068.4931506849316</v>
      </c>
      <c r="AY5161" s="18">
        <f t="shared" ca="1" si="1699"/>
        <v>-11416.666666666666</v>
      </c>
    </row>
    <row r="5162" spans="1:51">
      <c r="A5162" t="str">
        <f>'hourly electricity demand texas'!B5161</f>
        <v>8/4/2020 12 a.m. CDT</v>
      </c>
      <c r="B5162">
        <f>'PVWatt simulated dispatch'!K5178</f>
        <v>0</v>
      </c>
      <c r="C5162">
        <f>'hourly electricity demand texas'!I5161*'Inputs and Output'!$C$20</f>
        <v>73.48</v>
      </c>
      <c r="D5162">
        <f>MIN(MAX(C5162-'Inputs and Output'!C$16,0),'Inputs and Output'!C$19-'Inputs and Output'!C$16)</f>
        <v>73.48</v>
      </c>
      <c r="E5162">
        <f>B5162*'Inputs and Output'!C$13/1000000</f>
        <v>0</v>
      </c>
      <c r="F5162">
        <f ca="1">IF(E5162&lt;=D5162,MIN(P5162,D5162-E5162,'Inputs and Output'!C$14*'Inputs and Output'!C$55),0)</f>
        <v>0</v>
      </c>
      <c r="G5162">
        <f t="shared" ca="1" si="1700"/>
        <v>0</v>
      </c>
      <c r="H5162" s="4">
        <f t="shared" ca="1" si="1701"/>
        <v>-73.48</v>
      </c>
      <c r="I5162">
        <f t="shared" si="1682"/>
        <v>0</v>
      </c>
      <c r="J5162">
        <f t="shared" ca="1" si="1683"/>
        <v>70.13</v>
      </c>
      <c r="K5162" s="24">
        <f>AR5162/AP5162*(1/('Inputs and Output'!C$36/'Inputs and Output'!C$39))-'Inputs and Output'!C$42</f>
        <v>120.96658044934642</v>
      </c>
      <c r="L5162" s="24">
        <f ca="1">IFERROR(AVERAGE(OFFSET(K5162,-1,0,-'Inputs and Output'!C$46)),K5162)</f>
        <v>101.79212844601973</v>
      </c>
      <c r="M5162" s="24">
        <f ca="1">_xlfn.XLOOKUP(J5162/L5162,'Battery dispatch curve multiple'!C$3:C$103,'Battery dispatch curve multiple'!A$3:A$103,,1,2)</f>
        <v>0.9300000000000006</v>
      </c>
      <c r="N5162" t="str">
        <f ca="1">IF(P5162/'Inputs and Output'!C$14&lt;=M5162,"battery","miner")</f>
        <v>battery</v>
      </c>
      <c r="O5162" t="str">
        <f t="shared" ca="1" si="1684"/>
        <v>No</v>
      </c>
      <c r="P5162" s="27">
        <f t="shared" ca="1" si="1702"/>
        <v>0</v>
      </c>
      <c r="Q5162" s="24">
        <f ca="1">-(P5162/'Inputs and Output'!C$14-M5162)*'Inputs and Output'!C$14-F5162</f>
        <v>260.40000000000015</v>
      </c>
      <c r="R5162" s="24">
        <f ca="1">IF(Q5162&gt;0,MIN(Q5162,'Inputs and Output'!C$55*'Inputs and Output'!C$14,Model!I5162),0)</f>
        <v>0</v>
      </c>
      <c r="S5162" s="24">
        <f t="shared" ca="1" si="1685"/>
        <v>0</v>
      </c>
      <c r="T5162" s="24">
        <f ca="1">MIN('Inputs and Output'!C$15,Model!S5162)</f>
        <v>0</v>
      </c>
      <c r="U5162" s="24">
        <f t="shared" ca="1" si="1686"/>
        <v>0</v>
      </c>
      <c r="V5162" s="24">
        <f ca="1">MIN(U5162+R5162,'Inputs and Output'!C$55*'Inputs and Output'!C$14,'Inputs and Output'!C$14-Model!P5162)-R5162</f>
        <v>0</v>
      </c>
      <c r="W5162" s="24">
        <f t="shared" ca="1" si="1687"/>
        <v>0</v>
      </c>
      <c r="X5162" s="24">
        <f ca="1">IF(AND(O5162="Yes",Q5162&lt;=0),MIN(-Q5162,'Inputs and Output'!C$55*'Inputs and Output'!C$14-F5162),0)</f>
        <v>0</v>
      </c>
      <c r="Y5162" s="24">
        <f ca="1">MIN(X5162,'Inputs and Output'!C$15)</f>
        <v>0</v>
      </c>
      <c r="Z5162" s="24">
        <f ca="1">IF(AND(O5162="No",Q5162&lt;=0),MIN(I5162,'Inputs and Output'!C$15),0)</f>
        <v>0</v>
      </c>
      <c r="AA5162" s="24">
        <f t="shared" ca="1" si="1688"/>
        <v>0</v>
      </c>
      <c r="AB5162" s="24">
        <f ca="1">MIN(AA5162,'Inputs and Output'!C$55*'Inputs and Output'!C$14,'Inputs and Output'!C$14-Model!P5162)</f>
        <v>0</v>
      </c>
      <c r="AC5162" s="24">
        <f ca="1">IF(AND(O5162="No",Q5162&lt;=0),MIN('Inputs and Output'!C$15-Model!Z5162,'Inputs and Output'!C$55*'Inputs and Output'!C$14),0)</f>
        <v>0</v>
      </c>
      <c r="AD5162" s="24">
        <f t="shared" ca="1" si="1689"/>
        <v>0</v>
      </c>
      <c r="AE5162" s="27">
        <f t="shared" ca="1" si="1690"/>
        <v>0</v>
      </c>
      <c r="AF5162" s="27">
        <f t="shared" ca="1" si="1691"/>
        <v>0</v>
      </c>
      <c r="AG5162">
        <f>'real time electricity price'!G5161</f>
        <v>13.11</v>
      </c>
      <c r="AH5162" s="21">
        <f>'real time electricity price'!H5161</f>
        <v>13.4</v>
      </c>
      <c r="AI5162" s="24">
        <f t="shared" ca="1" si="1692"/>
        <v>0</v>
      </c>
      <c r="AJ5162">
        <f t="shared" ca="1" si="1693"/>
        <v>0</v>
      </c>
      <c r="AK5162" s="1">
        <f>SLN('Inputs and Output'!$C$27,0,'Inputs and Output'!$C$31)</f>
        <v>2968.0365296803652</v>
      </c>
      <c r="AL5162" s="1">
        <f>SLN('Inputs and Output'!$C$51,0,'Inputs and Output'!$C$31)</f>
        <v>319.634703196347</v>
      </c>
      <c r="AM5162" s="16">
        <f>-'PVWatt simulated dispatch'!$B$7*'Inputs and Output'!$C$13*'Inputs and Output'!$C$29</f>
        <v>-964.6118721461188</v>
      </c>
      <c r="AN5162" s="19">
        <f>-'Inputs and Output'!$C$54*'Inputs and Output'!$C$14/(365*24)</f>
        <v>-95.890410958904113</v>
      </c>
      <c r="AO5162" s="19">
        <f t="shared" ca="1" si="1694"/>
        <v>-4348.1735159817345</v>
      </c>
      <c r="AP5162" s="10">
        <f t="shared" si="1695"/>
        <v>75690090.103507802</v>
      </c>
      <c r="AQ5162">
        <v>7.5690090103507796E+19</v>
      </c>
      <c r="AR5162">
        <v>372232.56462399103</v>
      </c>
      <c r="AS5162" s="10">
        <f ca="1">IFERROR((AI5162/('Inputs and Output'!$C$15))*('Inputs and Output'!$C$39*'Inputs and Output'!$C$40),0)</f>
        <v>0</v>
      </c>
      <c r="AT5162" s="13">
        <f t="shared" ca="1" si="1696"/>
        <v>0</v>
      </c>
      <c r="AU5162" s="12">
        <f t="shared" ca="1" si="1697"/>
        <v>0</v>
      </c>
      <c r="AV5162" s="14">
        <f ca="1">IF(AS5162&gt;0,('Inputs and Output'!$C$42*'Inputs and Output'!$C$15),0)</f>
        <v>0</v>
      </c>
      <c r="AW5162" s="17">
        <f>SLN('Inputs and Output'!$C$45,0,'Inputs and Output'!$C$44)</f>
        <v>7068.4931506849316</v>
      </c>
      <c r="AX5162" s="15">
        <f t="shared" ca="1" si="1698"/>
        <v>-7068.4931506849316</v>
      </c>
      <c r="AY5162" s="18">
        <f t="shared" ca="1" si="1699"/>
        <v>-11416.666666666666</v>
      </c>
    </row>
    <row r="5163" spans="1:51">
      <c r="A5163" t="str">
        <f>'hourly electricity demand texas'!B5162</f>
        <v>8/4/2020 1 a.m. CDT</v>
      </c>
      <c r="B5163">
        <f>'PVWatt simulated dispatch'!K5179</f>
        <v>0</v>
      </c>
      <c r="C5163">
        <f>'hourly electricity demand texas'!I5162*'Inputs and Output'!$C$20</f>
        <v>67.95</v>
      </c>
      <c r="D5163">
        <f>MIN(MAX(C5163-'Inputs and Output'!C$16,0),'Inputs and Output'!C$19-'Inputs and Output'!C$16)</f>
        <v>67.95</v>
      </c>
      <c r="E5163">
        <f>B5163*'Inputs and Output'!C$13/1000000</f>
        <v>0</v>
      </c>
      <c r="F5163">
        <f ca="1">IF(E5163&lt;=D5163,MIN(P5163,D5163-E5163,'Inputs and Output'!C$14*'Inputs and Output'!C$55),0)</f>
        <v>0</v>
      </c>
      <c r="G5163">
        <f t="shared" ca="1" si="1700"/>
        <v>0</v>
      </c>
      <c r="H5163" s="4">
        <f t="shared" ca="1" si="1701"/>
        <v>-67.95</v>
      </c>
      <c r="I5163">
        <f t="shared" si="1682"/>
        <v>0</v>
      </c>
      <c r="J5163">
        <f t="shared" ca="1" si="1683"/>
        <v>70.13</v>
      </c>
      <c r="K5163" s="24">
        <f>AR5163/AP5163*(1/('Inputs and Output'!C$36/'Inputs and Output'!C$39))-'Inputs and Output'!C$42</f>
        <v>49.076804768321509</v>
      </c>
      <c r="L5163" s="24">
        <f ca="1">IFERROR(AVERAGE(OFFSET(K5163,-1,0,-'Inputs and Output'!C$46)),K5163)</f>
        <v>99.530340258152194</v>
      </c>
      <c r="M5163" s="24">
        <f ca="1">_xlfn.XLOOKUP(J5163/L5163,'Battery dispatch curve multiple'!C$3:C$103,'Battery dispatch curve multiple'!A$3:A$103,,1,2)</f>
        <v>0.9300000000000006</v>
      </c>
      <c r="N5163" t="str">
        <f ca="1">IF(P5163/'Inputs and Output'!C$14&lt;=M5163,"battery","miner")</f>
        <v>battery</v>
      </c>
      <c r="O5163" t="str">
        <f t="shared" ca="1" si="1684"/>
        <v>No</v>
      </c>
      <c r="P5163" s="27">
        <f t="shared" ca="1" si="1702"/>
        <v>0</v>
      </c>
      <c r="Q5163" s="24">
        <f ca="1">-(P5163/'Inputs and Output'!C$14-M5163)*'Inputs and Output'!C$14-F5163</f>
        <v>260.40000000000015</v>
      </c>
      <c r="R5163" s="24">
        <f ca="1">IF(Q5163&gt;0,MIN(Q5163,'Inputs and Output'!C$55*'Inputs and Output'!C$14,Model!I5163),0)</f>
        <v>0</v>
      </c>
      <c r="S5163" s="24">
        <f t="shared" ca="1" si="1685"/>
        <v>0</v>
      </c>
      <c r="T5163" s="24">
        <f ca="1">MIN('Inputs and Output'!C$15,Model!S5163)</f>
        <v>0</v>
      </c>
      <c r="U5163" s="24">
        <f t="shared" ca="1" si="1686"/>
        <v>0</v>
      </c>
      <c r="V5163" s="24">
        <f ca="1">MIN(U5163+R5163,'Inputs and Output'!C$55*'Inputs and Output'!C$14,'Inputs and Output'!C$14-Model!P5163)-R5163</f>
        <v>0</v>
      </c>
      <c r="W5163" s="24">
        <f t="shared" ca="1" si="1687"/>
        <v>0</v>
      </c>
      <c r="X5163" s="24">
        <f ca="1">IF(AND(O5163="Yes",Q5163&lt;=0),MIN(-Q5163,'Inputs and Output'!C$55*'Inputs and Output'!C$14-F5163),0)</f>
        <v>0</v>
      </c>
      <c r="Y5163" s="24">
        <f ca="1">MIN(X5163,'Inputs and Output'!C$15)</f>
        <v>0</v>
      </c>
      <c r="Z5163" s="24">
        <f ca="1">IF(AND(O5163="No",Q5163&lt;=0),MIN(I5163,'Inputs and Output'!C$15),0)</f>
        <v>0</v>
      </c>
      <c r="AA5163" s="24">
        <f t="shared" ca="1" si="1688"/>
        <v>0</v>
      </c>
      <c r="AB5163" s="24">
        <f ca="1">MIN(AA5163,'Inputs and Output'!C$55*'Inputs and Output'!C$14,'Inputs and Output'!C$14-Model!P5163)</f>
        <v>0</v>
      </c>
      <c r="AC5163" s="24">
        <f ca="1">IF(AND(O5163="No",Q5163&lt;=0),MIN('Inputs and Output'!C$15-Model!Z5163,'Inputs and Output'!C$55*'Inputs and Output'!C$14),0)</f>
        <v>0</v>
      </c>
      <c r="AD5163" s="24">
        <f t="shared" ca="1" si="1689"/>
        <v>0</v>
      </c>
      <c r="AE5163" s="27">
        <f t="shared" ca="1" si="1690"/>
        <v>0</v>
      </c>
      <c r="AF5163" s="27">
        <f t="shared" ca="1" si="1691"/>
        <v>0</v>
      </c>
      <c r="AG5163">
        <f>'real time electricity price'!G5162</f>
        <v>11.96</v>
      </c>
      <c r="AH5163" s="21">
        <f>'real time electricity price'!H5162</f>
        <v>12.24</v>
      </c>
      <c r="AI5163" s="24">
        <f t="shared" ca="1" si="1692"/>
        <v>0</v>
      </c>
      <c r="AJ5163">
        <f t="shared" ca="1" si="1693"/>
        <v>0</v>
      </c>
      <c r="AK5163" s="1">
        <f>SLN('Inputs and Output'!$C$27,0,'Inputs and Output'!$C$31)</f>
        <v>2968.0365296803652</v>
      </c>
      <c r="AL5163" s="1">
        <f>SLN('Inputs and Output'!$C$51,0,'Inputs and Output'!$C$31)</f>
        <v>319.634703196347</v>
      </c>
      <c r="AM5163" s="16">
        <f>-'PVWatt simulated dispatch'!$B$7*'Inputs and Output'!$C$13*'Inputs and Output'!$C$29</f>
        <v>-964.6118721461188</v>
      </c>
      <c r="AN5163" s="19">
        <f>-'Inputs and Output'!$C$54*'Inputs and Output'!$C$14/(365*24)</f>
        <v>-95.890410958904113</v>
      </c>
      <c r="AO5163" s="19">
        <f t="shared" ca="1" si="1694"/>
        <v>-4348.1735159817345</v>
      </c>
      <c r="AP5163" s="10">
        <f t="shared" si="1695"/>
        <v>116615191.19895799</v>
      </c>
      <c r="AQ5163">
        <v>1.1661519119895799E+20</v>
      </c>
      <c r="AR5163">
        <v>300399.19577333401</v>
      </c>
      <c r="AS5163" s="10">
        <f ca="1">IFERROR((AI5163/('Inputs and Output'!$C$15))*('Inputs and Output'!$C$39*'Inputs and Output'!$C$40),0)</f>
        <v>0</v>
      </c>
      <c r="AT5163" s="13">
        <f t="shared" ca="1" si="1696"/>
        <v>0</v>
      </c>
      <c r="AU5163" s="12">
        <f t="shared" ca="1" si="1697"/>
        <v>0</v>
      </c>
      <c r="AV5163" s="14">
        <f ca="1">IF(AS5163&gt;0,('Inputs and Output'!$C$42*'Inputs and Output'!$C$15),0)</f>
        <v>0</v>
      </c>
      <c r="AW5163" s="17">
        <f>SLN('Inputs and Output'!$C$45,0,'Inputs and Output'!$C$44)</f>
        <v>7068.4931506849316</v>
      </c>
      <c r="AX5163" s="15">
        <f t="shared" ca="1" si="1698"/>
        <v>-7068.4931506849316</v>
      </c>
      <c r="AY5163" s="18">
        <f t="shared" ca="1" si="1699"/>
        <v>-11416.666666666666</v>
      </c>
    </row>
    <row r="5164" spans="1:51">
      <c r="A5164" t="str">
        <f>'hourly electricity demand texas'!B5163</f>
        <v>8/4/2020 2 a.m. CDT</v>
      </c>
      <c r="B5164">
        <f>'PVWatt simulated dispatch'!K5180</f>
        <v>0</v>
      </c>
      <c r="C5164">
        <f>'hourly electricity demand texas'!I5163*'Inputs and Output'!$C$20</f>
        <v>63.82</v>
      </c>
      <c r="D5164">
        <f>MIN(MAX(C5164-'Inputs and Output'!C$16,0),'Inputs and Output'!C$19-'Inputs and Output'!C$16)</f>
        <v>63.82</v>
      </c>
      <c r="E5164">
        <f>B5164*'Inputs and Output'!C$13/1000000</f>
        <v>0</v>
      </c>
      <c r="F5164">
        <f ca="1">IF(E5164&lt;=D5164,MIN(P5164,D5164-E5164,'Inputs and Output'!C$14*'Inputs and Output'!C$55),0)</f>
        <v>0</v>
      </c>
      <c r="G5164">
        <f t="shared" ca="1" si="1700"/>
        <v>0</v>
      </c>
      <c r="H5164" s="4">
        <f t="shared" ca="1" si="1701"/>
        <v>-63.82</v>
      </c>
      <c r="I5164">
        <f t="shared" si="1682"/>
        <v>0</v>
      </c>
      <c r="J5164">
        <f t="shared" ca="1" si="1683"/>
        <v>70.13</v>
      </c>
      <c r="K5164" s="24">
        <f>AR5164/AP5164*(1/('Inputs and Output'!C$36/'Inputs and Output'!C$39))-'Inputs and Output'!C$42</f>
        <v>59.600530278990149</v>
      </c>
      <c r="L5164" s="24">
        <f ca="1">IFERROR(AVERAGE(OFFSET(K5164,-1,0,-'Inputs and Output'!C$46)),K5164)</f>
        <v>95.860546337535752</v>
      </c>
      <c r="M5164" s="24">
        <f ca="1">_xlfn.XLOOKUP(J5164/L5164,'Battery dispatch curve multiple'!C$3:C$103,'Battery dispatch curve multiple'!A$3:A$103,,1,2)</f>
        <v>0.9300000000000006</v>
      </c>
      <c r="N5164" t="str">
        <f ca="1">IF(P5164/'Inputs and Output'!C$14&lt;=M5164,"battery","miner")</f>
        <v>battery</v>
      </c>
      <c r="O5164" t="str">
        <f t="shared" ca="1" si="1684"/>
        <v>No</v>
      </c>
      <c r="P5164" s="27">
        <f t="shared" ca="1" si="1702"/>
        <v>0</v>
      </c>
      <c r="Q5164" s="24">
        <f ca="1">-(P5164/'Inputs and Output'!C$14-M5164)*'Inputs and Output'!C$14-F5164</f>
        <v>260.40000000000015</v>
      </c>
      <c r="R5164" s="24">
        <f ca="1">IF(Q5164&gt;0,MIN(Q5164,'Inputs and Output'!C$55*'Inputs and Output'!C$14,Model!I5164),0)</f>
        <v>0</v>
      </c>
      <c r="S5164" s="24">
        <f t="shared" ca="1" si="1685"/>
        <v>0</v>
      </c>
      <c r="T5164" s="24">
        <f ca="1">MIN('Inputs and Output'!C$15,Model!S5164)</f>
        <v>0</v>
      </c>
      <c r="U5164" s="24">
        <f t="shared" ca="1" si="1686"/>
        <v>0</v>
      </c>
      <c r="V5164" s="24">
        <f ca="1">MIN(U5164+R5164,'Inputs and Output'!C$55*'Inputs and Output'!C$14,'Inputs and Output'!C$14-Model!P5164)-R5164</f>
        <v>0</v>
      </c>
      <c r="W5164" s="24">
        <f t="shared" ca="1" si="1687"/>
        <v>0</v>
      </c>
      <c r="X5164" s="24">
        <f ca="1">IF(AND(O5164="Yes",Q5164&lt;=0),MIN(-Q5164,'Inputs and Output'!C$55*'Inputs and Output'!C$14-F5164),0)</f>
        <v>0</v>
      </c>
      <c r="Y5164" s="24">
        <f ca="1">MIN(X5164,'Inputs and Output'!C$15)</f>
        <v>0</v>
      </c>
      <c r="Z5164" s="24">
        <f ca="1">IF(AND(O5164="No",Q5164&lt;=0),MIN(I5164,'Inputs and Output'!C$15),0)</f>
        <v>0</v>
      </c>
      <c r="AA5164" s="24">
        <f t="shared" ca="1" si="1688"/>
        <v>0</v>
      </c>
      <c r="AB5164" s="24">
        <f ca="1">MIN(AA5164,'Inputs and Output'!C$55*'Inputs and Output'!C$14,'Inputs and Output'!C$14-Model!P5164)</f>
        <v>0</v>
      </c>
      <c r="AC5164" s="24">
        <f ca="1">IF(AND(O5164="No",Q5164&lt;=0),MIN('Inputs and Output'!C$15-Model!Z5164,'Inputs and Output'!C$55*'Inputs and Output'!C$14),0)</f>
        <v>0</v>
      </c>
      <c r="AD5164" s="24">
        <f t="shared" ca="1" si="1689"/>
        <v>0</v>
      </c>
      <c r="AE5164" s="27">
        <f t="shared" ca="1" si="1690"/>
        <v>0</v>
      </c>
      <c r="AF5164" s="27">
        <f t="shared" ca="1" si="1691"/>
        <v>0</v>
      </c>
      <c r="AG5164">
        <f>'real time electricity price'!G5163</f>
        <v>10.672499999999999</v>
      </c>
      <c r="AH5164" s="21">
        <f>'real time electricity price'!H5163</f>
        <v>11.71</v>
      </c>
      <c r="AI5164" s="24">
        <f t="shared" ca="1" si="1692"/>
        <v>0</v>
      </c>
      <c r="AJ5164">
        <f t="shared" ca="1" si="1693"/>
        <v>0</v>
      </c>
      <c r="AK5164" s="1">
        <f>SLN('Inputs and Output'!$C$27,0,'Inputs and Output'!$C$31)</f>
        <v>2968.0365296803652</v>
      </c>
      <c r="AL5164" s="1">
        <f>SLN('Inputs and Output'!$C$51,0,'Inputs and Output'!$C$31)</f>
        <v>319.634703196347</v>
      </c>
      <c r="AM5164" s="16">
        <f>-'PVWatt simulated dispatch'!$B$7*'Inputs and Output'!$C$13*'Inputs and Output'!$C$29</f>
        <v>-964.6118721461188</v>
      </c>
      <c r="AN5164" s="19">
        <f>-'Inputs and Output'!$C$54*'Inputs and Output'!$C$14/(365*24)</f>
        <v>-95.890410958904113</v>
      </c>
      <c r="AO5164" s="19">
        <f t="shared" ca="1" si="1694"/>
        <v>-4348.1735159817345</v>
      </c>
      <c r="AP5164" s="10">
        <f t="shared" si="1695"/>
        <v>150436021.07890499</v>
      </c>
      <c r="AQ5164">
        <v>1.50436021078905E+20</v>
      </c>
      <c r="AR5164">
        <v>439093.43352609302</v>
      </c>
      <c r="AS5164" s="10">
        <f ca="1">IFERROR((AI5164/('Inputs and Output'!$C$15))*('Inputs and Output'!$C$39*'Inputs and Output'!$C$40),0)</f>
        <v>0</v>
      </c>
      <c r="AT5164" s="13">
        <f t="shared" ca="1" si="1696"/>
        <v>0</v>
      </c>
      <c r="AU5164" s="12">
        <f t="shared" ca="1" si="1697"/>
        <v>0</v>
      </c>
      <c r="AV5164" s="14">
        <f ca="1">IF(AS5164&gt;0,('Inputs and Output'!$C$42*'Inputs and Output'!$C$15),0)</f>
        <v>0</v>
      </c>
      <c r="AW5164" s="17">
        <f>SLN('Inputs and Output'!$C$45,0,'Inputs and Output'!$C$44)</f>
        <v>7068.4931506849316</v>
      </c>
      <c r="AX5164" s="15">
        <f t="shared" ca="1" si="1698"/>
        <v>-7068.4931506849316</v>
      </c>
      <c r="AY5164" s="18">
        <f t="shared" ca="1" si="1699"/>
        <v>-11416.666666666666</v>
      </c>
    </row>
    <row r="5165" spans="1:51">
      <c r="A5165" t="str">
        <f>'hourly electricity demand texas'!B5164</f>
        <v>8/4/2020 3 a.m. CDT</v>
      </c>
      <c r="B5165">
        <f>'PVWatt simulated dispatch'!K5181</f>
        <v>0</v>
      </c>
      <c r="C5165">
        <f>'hourly electricity demand texas'!I5164*'Inputs and Output'!$C$20</f>
        <v>61.31</v>
      </c>
      <c r="D5165">
        <f>MIN(MAX(C5165-'Inputs and Output'!C$16,0),'Inputs and Output'!C$19-'Inputs and Output'!C$16)</f>
        <v>61.31</v>
      </c>
      <c r="E5165">
        <f>B5165*'Inputs and Output'!C$13/1000000</f>
        <v>0</v>
      </c>
      <c r="F5165">
        <f ca="1">IF(E5165&lt;=D5165,MIN(P5165,D5165-E5165,'Inputs and Output'!C$14*'Inputs and Output'!C$55),0)</f>
        <v>0</v>
      </c>
      <c r="G5165">
        <f t="shared" ca="1" si="1700"/>
        <v>0</v>
      </c>
      <c r="H5165" s="4">
        <f t="shared" ca="1" si="1701"/>
        <v>-61.31</v>
      </c>
      <c r="I5165">
        <f t="shared" si="1682"/>
        <v>0</v>
      </c>
      <c r="J5165">
        <f t="shared" ca="1" si="1683"/>
        <v>70.13</v>
      </c>
      <c r="K5165" s="24">
        <f>AR5165/AP5165*(1/('Inputs and Output'!C$36/'Inputs and Output'!C$39))-'Inputs and Output'!C$42</f>
        <v>18.062248941584379</v>
      </c>
      <c r="L5165" s="24">
        <f ca="1">IFERROR(AVERAGE(OFFSET(K5165,-1,0,-'Inputs and Output'!C$46)),K5165)</f>
        <v>95.104972991861985</v>
      </c>
      <c r="M5165" s="24">
        <f ca="1">_xlfn.XLOOKUP(J5165/L5165,'Battery dispatch curve multiple'!C$3:C$103,'Battery dispatch curve multiple'!A$3:A$103,,1,2)</f>
        <v>0.9300000000000006</v>
      </c>
      <c r="N5165" t="str">
        <f ca="1">IF(P5165/'Inputs and Output'!C$14&lt;=M5165,"battery","miner")</f>
        <v>battery</v>
      </c>
      <c r="O5165" t="str">
        <f t="shared" ca="1" si="1684"/>
        <v>No</v>
      </c>
      <c r="P5165" s="27">
        <f t="shared" ca="1" si="1702"/>
        <v>0</v>
      </c>
      <c r="Q5165" s="24">
        <f ca="1">-(P5165/'Inputs and Output'!C$14-M5165)*'Inputs and Output'!C$14-F5165</f>
        <v>260.40000000000015</v>
      </c>
      <c r="R5165" s="24">
        <f ca="1">IF(Q5165&gt;0,MIN(Q5165,'Inputs and Output'!C$55*'Inputs and Output'!C$14,Model!I5165),0)</f>
        <v>0</v>
      </c>
      <c r="S5165" s="24">
        <f t="shared" ca="1" si="1685"/>
        <v>0</v>
      </c>
      <c r="T5165" s="24">
        <f ca="1">MIN('Inputs and Output'!C$15,Model!S5165)</f>
        <v>0</v>
      </c>
      <c r="U5165" s="24">
        <f t="shared" ca="1" si="1686"/>
        <v>0</v>
      </c>
      <c r="V5165" s="24">
        <f ca="1">MIN(U5165+R5165,'Inputs and Output'!C$55*'Inputs and Output'!C$14,'Inputs and Output'!C$14-Model!P5165)-R5165</f>
        <v>0</v>
      </c>
      <c r="W5165" s="24">
        <f t="shared" ca="1" si="1687"/>
        <v>0</v>
      </c>
      <c r="X5165" s="24">
        <f ca="1">IF(AND(O5165="Yes",Q5165&lt;=0),MIN(-Q5165,'Inputs and Output'!C$55*'Inputs and Output'!C$14-F5165),0)</f>
        <v>0</v>
      </c>
      <c r="Y5165" s="24">
        <f ca="1">MIN(X5165,'Inputs and Output'!C$15)</f>
        <v>0</v>
      </c>
      <c r="Z5165" s="24">
        <f ca="1">IF(AND(O5165="No",Q5165&lt;=0),MIN(I5165,'Inputs and Output'!C$15),0)</f>
        <v>0</v>
      </c>
      <c r="AA5165" s="24">
        <f t="shared" ca="1" si="1688"/>
        <v>0</v>
      </c>
      <c r="AB5165" s="24">
        <f ca="1">MIN(AA5165,'Inputs and Output'!C$55*'Inputs and Output'!C$14,'Inputs and Output'!C$14-Model!P5165)</f>
        <v>0</v>
      </c>
      <c r="AC5165" s="24">
        <f ca="1">IF(AND(O5165="No",Q5165&lt;=0),MIN('Inputs and Output'!C$15-Model!Z5165,'Inputs and Output'!C$55*'Inputs and Output'!C$14),0)</f>
        <v>0</v>
      </c>
      <c r="AD5165" s="24">
        <f t="shared" ca="1" si="1689"/>
        <v>0</v>
      </c>
      <c r="AE5165" s="27">
        <f t="shared" ca="1" si="1690"/>
        <v>0</v>
      </c>
      <c r="AF5165" s="27">
        <f t="shared" ca="1" si="1691"/>
        <v>0</v>
      </c>
      <c r="AG5165">
        <f>'real time electricity price'!G5164</f>
        <v>9.51</v>
      </c>
      <c r="AH5165" s="21">
        <f>'real time electricity price'!H5164</f>
        <v>11.27</v>
      </c>
      <c r="AI5165" s="24">
        <f t="shared" ca="1" si="1692"/>
        <v>0</v>
      </c>
      <c r="AJ5165">
        <f t="shared" ca="1" si="1693"/>
        <v>0</v>
      </c>
      <c r="AK5165" s="1">
        <f>SLN('Inputs and Output'!$C$27,0,'Inputs and Output'!$C$31)</f>
        <v>2968.0365296803652</v>
      </c>
      <c r="AL5165" s="1">
        <f>SLN('Inputs and Output'!$C$51,0,'Inputs and Output'!$C$31)</f>
        <v>319.634703196347</v>
      </c>
      <c r="AM5165" s="16">
        <f>-'PVWatt simulated dispatch'!$B$7*'Inputs and Output'!$C$13*'Inputs and Output'!$C$29</f>
        <v>-964.6118721461188</v>
      </c>
      <c r="AN5165" s="19">
        <f>-'Inputs and Output'!$C$54*'Inputs and Output'!$C$14/(365*24)</f>
        <v>-95.890410958904113</v>
      </c>
      <c r="AO5165" s="19">
        <f t="shared" ca="1" si="1694"/>
        <v>-4348.1735159817345</v>
      </c>
      <c r="AP5165" s="10">
        <f t="shared" si="1695"/>
        <v>203194238.76773199</v>
      </c>
      <c r="AQ5165">
        <v>2.03194238767732E+20</v>
      </c>
      <c r="AR5165">
        <v>318133.93920262897</v>
      </c>
      <c r="AS5165" s="10">
        <f ca="1">IFERROR((AI5165/('Inputs and Output'!$C$15))*('Inputs and Output'!$C$39*'Inputs and Output'!$C$40),0)</f>
        <v>0</v>
      </c>
      <c r="AT5165" s="13">
        <f t="shared" ca="1" si="1696"/>
        <v>0</v>
      </c>
      <c r="AU5165" s="12">
        <f t="shared" ca="1" si="1697"/>
        <v>0</v>
      </c>
      <c r="AV5165" s="14">
        <f ca="1">IF(AS5165&gt;0,('Inputs and Output'!$C$42*'Inputs and Output'!$C$15),0)</f>
        <v>0</v>
      </c>
      <c r="AW5165" s="17">
        <f>SLN('Inputs and Output'!$C$45,0,'Inputs and Output'!$C$44)</f>
        <v>7068.4931506849316</v>
      </c>
      <c r="AX5165" s="15">
        <f t="shared" ca="1" si="1698"/>
        <v>-7068.4931506849316</v>
      </c>
      <c r="AY5165" s="18">
        <f t="shared" ca="1" si="1699"/>
        <v>-11416.666666666666</v>
      </c>
    </row>
    <row r="5166" spans="1:51">
      <c r="A5166" t="str">
        <f>'hourly electricity demand texas'!B5165</f>
        <v>8/4/2020 4 a.m. CDT</v>
      </c>
      <c r="B5166">
        <f>'PVWatt simulated dispatch'!K5182</f>
        <v>0</v>
      </c>
      <c r="C5166">
        <f>'hourly electricity demand texas'!I5165*'Inputs and Output'!$C$20</f>
        <v>59.78</v>
      </c>
      <c r="D5166">
        <f>MIN(MAX(C5166-'Inputs and Output'!C$16,0),'Inputs and Output'!C$19-'Inputs and Output'!C$16)</f>
        <v>59.78</v>
      </c>
      <c r="E5166">
        <f>B5166*'Inputs and Output'!C$13/1000000</f>
        <v>0</v>
      </c>
      <c r="F5166">
        <f ca="1">IF(E5166&lt;=D5166,MIN(P5166,D5166-E5166,'Inputs and Output'!C$14*'Inputs and Output'!C$55),0)</f>
        <v>0</v>
      </c>
      <c r="G5166">
        <f t="shared" ca="1" si="1700"/>
        <v>0</v>
      </c>
      <c r="H5166" s="4">
        <f t="shared" ca="1" si="1701"/>
        <v>-59.78</v>
      </c>
      <c r="I5166">
        <f t="shared" si="1682"/>
        <v>0</v>
      </c>
      <c r="J5166">
        <f t="shared" ca="1" si="1683"/>
        <v>70.13</v>
      </c>
      <c r="K5166" s="24">
        <f>AR5166/AP5166*(1/('Inputs and Output'!C$36/'Inputs and Output'!C$39))-'Inputs and Output'!C$42</f>
        <v>50.621162258516506</v>
      </c>
      <c r="L5166" s="24">
        <f ca="1">IFERROR(AVERAGE(OFFSET(K5166,-1,0,-'Inputs and Output'!C$46)),K5166)</f>
        <v>90.312723800044125</v>
      </c>
      <c r="M5166" s="24">
        <f ca="1">_xlfn.XLOOKUP(J5166/L5166,'Battery dispatch curve multiple'!C$3:C$103,'Battery dispatch curve multiple'!A$3:A$103,,1,2)</f>
        <v>0.94000000000000061</v>
      </c>
      <c r="N5166" t="str">
        <f ca="1">IF(P5166/'Inputs and Output'!C$14&lt;=M5166,"battery","miner")</f>
        <v>battery</v>
      </c>
      <c r="O5166" t="str">
        <f t="shared" ca="1" si="1684"/>
        <v>No</v>
      </c>
      <c r="P5166" s="27">
        <f t="shared" ca="1" si="1702"/>
        <v>0</v>
      </c>
      <c r="Q5166" s="24">
        <f ca="1">-(P5166/'Inputs and Output'!C$14-M5166)*'Inputs and Output'!C$14-F5166</f>
        <v>263.20000000000016</v>
      </c>
      <c r="R5166" s="24">
        <f ca="1">IF(Q5166&gt;0,MIN(Q5166,'Inputs and Output'!C$55*'Inputs and Output'!C$14,Model!I5166),0)</f>
        <v>0</v>
      </c>
      <c r="S5166" s="24">
        <f t="shared" ca="1" si="1685"/>
        <v>0</v>
      </c>
      <c r="T5166" s="24">
        <f ca="1">MIN('Inputs and Output'!C$15,Model!S5166)</f>
        <v>0</v>
      </c>
      <c r="U5166" s="24">
        <f t="shared" ca="1" si="1686"/>
        <v>0</v>
      </c>
      <c r="V5166" s="24">
        <f ca="1">MIN(U5166+R5166,'Inputs and Output'!C$55*'Inputs and Output'!C$14,'Inputs and Output'!C$14-Model!P5166)-R5166</f>
        <v>0</v>
      </c>
      <c r="W5166" s="24">
        <f t="shared" ca="1" si="1687"/>
        <v>0</v>
      </c>
      <c r="X5166" s="24">
        <f ca="1">IF(AND(O5166="Yes",Q5166&lt;=0),MIN(-Q5166,'Inputs and Output'!C$55*'Inputs and Output'!C$14-F5166),0)</f>
        <v>0</v>
      </c>
      <c r="Y5166" s="24">
        <f ca="1">MIN(X5166,'Inputs and Output'!C$15)</f>
        <v>0</v>
      </c>
      <c r="Z5166" s="24">
        <f ca="1">IF(AND(O5166="No",Q5166&lt;=0),MIN(I5166,'Inputs and Output'!C$15),0)</f>
        <v>0</v>
      </c>
      <c r="AA5166" s="24">
        <f t="shared" ca="1" si="1688"/>
        <v>0</v>
      </c>
      <c r="AB5166" s="24">
        <f ca="1">MIN(AA5166,'Inputs and Output'!C$55*'Inputs and Output'!C$14,'Inputs and Output'!C$14-Model!P5166)</f>
        <v>0</v>
      </c>
      <c r="AC5166" s="24">
        <f ca="1">IF(AND(O5166="No",Q5166&lt;=0),MIN('Inputs and Output'!C$15-Model!Z5166,'Inputs and Output'!C$55*'Inputs and Output'!C$14),0)</f>
        <v>0</v>
      </c>
      <c r="AD5166" s="24">
        <f t="shared" ca="1" si="1689"/>
        <v>0</v>
      </c>
      <c r="AE5166" s="27">
        <f t="shared" ca="1" si="1690"/>
        <v>0</v>
      </c>
      <c r="AF5166" s="27">
        <f t="shared" ca="1" si="1691"/>
        <v>0</v>
      </c>
      <c r="AG5166">
        <f>'real time electricity price'!G5165</f>
        <v>11.2</v>
      </c>
      <c r="AH5166" s="21">
        <f>'real time electricity price'!H5165</f>
        <v>11.47</v>
      </c>
      <c r="AI5166" s="24">
        <f t="shared" ca="1" si="1692"/>
        <v>0</v>
      </c>
      <c r="AJ5166">
        <f t="shared" ca="1" si="1693"/>
        <v>0</v>
      </c>
      <c r="AK5166" s="1">
        <f>SLN('Inputs and Output'!$C$27,0,'Inputs and Output'!$C$31)</f>
        <v>2968.0365296803652</v>
      </c>
      <c r="AL5166" s="1">
        <f>SLN('Inputs and Output'!$C$51,0,'Inputs and Output'!$C$31)</f>
        <v>319.634703196347</v>
      </c>
      <c r="AM5166" s="16">
        <f>-'PVWatt simulated dispatch'!$B$7*'Inputs and Output'!$C$13*'Inputs and Output'!$C$29</f>
        <v>-964.6118721461188</v>
      </c>
      <c r="AN5166" s="19">
        <f>-'Inputs and Output'!$C$54*'Inputs and Output'!$C$14/(365*24)</f>
        <v>-95.890410958904113</v>
      </c>
      <c r="AO5166" s="19">
        <f t="shared" ca="1" si="1694"/>
        <v>-4348.1735159817345</v>
      </c>
      <c r="AP5166" s="10">
        <f t="shared" si="1695"/>
        <v>168977045.99132901</v>
      </c>
      <c r="AQ5166">
        <v>1.6897704599132901E+20</v>
      </c>
      <c r="AR5166">
        <v>443783.64488012501</v>
      </c>
      <c r="AS5166" s="10">
        <f ca="1">IFERROR((AI5166/('Inputs and Output'!$C$15))*('Inputs and Output'!$C$39*'Inputs and Output'!$C$40),0)</f>
        <v>0</v>
      </c>
      <c r="AT5166" s="13">
        <f t="shared" ca="1" si="1696"/>
        <v>0</v>
      </c>
      <c r="AU5166" s="12">
        <f t="shared" ca="1" si="1697"/>
        <v>0</v>
      </c>
      <c r="AV5166" s="14">
        <f ca="1">IF(AS5166&gt;0,('Inputs and Output'!$C$42*'Inputs and Output'!$C$15),0)</f>
        <v>0</v>
      </c>
      <c r="AW5166" s="17">
        <f>SLN('Inputs and Output'!$C$45,0,'Inputs and Output'!$C$44)</f>
        <v>7068.4931506849316</v>
      </c>
      <c r="AX5166" s="15">
        <f t="shared" ca="1" si="1698"/>
        <v>-7068.4931506849316</v>
      </c>
      <c r="AY5166" s="18">
        <f t="shared" ca="1" si="1699"/>
        <v>-11416.666666666666</v>
      </c>
    </row>
    <row r="5167" spans="1:51">
      <c r="A5167" t="str">
        <f>'hourly electricity demand texas'!B5166</f>
        <v>8/4/2020 5 a.m. CDT</v>
      </c>
      <c r="B5167">
        <f>'PVWatt simulated dispatch'!K5183</f>
        <v>0</v>
      </c>
      <c r="C5167">
        <f>'hourly electricity demand texas'!I5166*'Inputs and Output'!$C$20</f>
        <v>59.65</v>
      </c>
      <c r="D5167">
        <f>MIN(MAX(C5167-'Inputs and Output'!C$16,0),'Inputs and Output'!C$19-'Inputs and Output'!C$16)</f>
        <v>59.65</v>
      </c>
      <c r="E5167">
        <f>B5167*'Inputs and Output'!C$13/1000000</f>
        <v>0</v>
      </c>
      <c r="F5167">
        <f ca="1">IF(E5167&lt;=D5167,MIN(P5167,D5167-E5167,'Inputs and Output'!C$14*'Inputs and Output'!C$55),0)</f>
        <v>0</v>
      </c>
      <c r="G5167">
        <f t="shared" ca="1" si="1700"/>
        <v>0</v>
      </c>
      <c r="H5167" s="4">
        <f t="shared" ca="1" si="1701"/>
        <v>-59.65</v>
      </c>
      <c r="I5167">
        <f t="shared" si="1682"/>
        <v>0</v>
      </c>
      <c r="J5167">
        <f t="shared" ca="1" si="1683"/>
        <v>70.13</v>
      </c>
      <c r="K5167" s="24">
        <f>AR5167/AP5167*(1/('Inputs and Output'!C$36/'Inputs and Output'!C$39))-'Inputs and Output'!C$42</f>
        <v>17.422062205461593</v>
      </c>
      <c r="L5167" s="24">
        <f ca="1">IFERROR(AVERAGE(OFFSET(K5167,-1,0,-'Inputs and Output'!C$46)),K5167)</f>
        <v>86.252364776675222</v>
      </c>
      <c r="M5167" s="24">
        <f ca="1">_xlfn.XLOOKUP(J5167/L5167,'Battery dispatch curve multiple'!C$3:C$103,'Battery dispatch curve multiple'!A$3:A$103,,1,2)</f>
        <v>0.94000000000000061</v>
      </c>
      <c r="N5167" t="str">
        <f ca="1">IF(P5167/'Inputs and Output'!C$14&lt;=M5167,"battery","miner")</f>
        <v>battery</v>
      </c>
      <c r="O5167" t="str">
        <f t="shared" ca="1" si="1684"/>
        <v>No</v>
      </c>
      <c r="P5167" s="27">
        <f t="shared" ca="1" si="1702"/>
        <v>0</v>
      </c>
      <c r="Q5167" s="24">
        <f ca="1">-(P5167/'Inputs and Output'!C$14-M5167)*'Inputs and Output'!C$14-F5167</f>
        <v>263.20000000000016</v>
      </c>
      <c r="R5167" s="24">
        <f ca="1">IF(Q5167&gt;0,MIN(Q5167,'Inputs and Output'!C$55*'Inputs and Output'!C$14,Model!I5167),0)</f>
        <v>0</v>
      </c>
      <c r="S5167" s="24">
        <f t="shared" ca="1" si="1685"/>
        <v>0</v>
      </c>
      <c r="T5167" s="24">
        <f ca="1">MIN('Inputs and Output'!C$15,Model!S5167)</f>
        <v>0</v>
      </c>
      <c r="U5167" s="24">
        <f t="shared" ca="1" si="1686"/>
        <v>0</v>
      </c>
      <c r="V5167" s="24">
        <f ca="1">MIN(U5167+R5167,'Inputs and Output'!C$55*'Inputs and Output'!C$14,'Inputs and Output'!C$14-Model!P5167)-R5167</f>
        <v>0</v>
      </c>
      <c r="W5167" s="24">
        <f t="shared" ca="1" si="1687"/>
        <v>0</v>
      </c>
      <c r="X5167" s="24">
        <f ca="1">IF(AND(O5167="Yes",Q5167&lt;=0),MIN(-Q5167,'Inputs and Output'!C$55*'Inputs and Output'!C$14-F5167),0)</f>
        <v>0</v>
      </c>
      <c r="Y5167" s="24">
        <f ca="1">MIN(X5167,'Inputs and Output'!C$15)</f>
        <v>0</v>
      </c>
      <c r="Z5167" s="24">
        <f ca="1">IF(AND(O5167="No",Q5167&lt;=0),MIN(I5167,'Inputs and Output'!C$15),0)</f>
        <v>0</v>
      </c>
      <c r="AA5167" s="24">
        <f t="shared" ca="1" si="1688"/>
        <v>0</v>
      </c>
      <c r="AB5167" s="24">
        <f ca="1">MIN(AA5167,'Inputs and Output'!C$55*'Inputs and Output'!C$14,'Inputs and Output'!C$14-Model!P5167)</f>
        <v>0</v>
      </c>
      <c r="AC5167" s="24">
        <f ca="1">IF(AND(O5167="No",Q5167&lt;=0),MIN('Inputs and Output'!C$15-Model!Z5167,'Inputs and Output'!C$55*'Inputs and Output'!C$14),0)</f>
        <v>0</v>
      </c>
      <c r="AD5167" s="24">
        <f t="shared" ca="1" si="1689"/>
        <v>0</v>
      </c>
      <c r="AE5167" s="27">
        <f t="shared" ca="1" si="1690"/>
        <v>0</v>
      </c>
      <c r="AF5167" s="27">
        <f t="shared" ca="1" si="1691"/>
        <v>0</v>
      </c>
      <c r="AG5167">
        <f>'real time electricity price'!G5166</f>
        <v>13.782499999999999</v>
      </c>
      <c r="AH5167" s="21">
        <f>'real time electricity price'!H5166</f>
        <v>12.34</v>
      </c>
      <c r="AI5167" s="24">
        <f t="shared" ca="1" si="1692"/>
        <v>0</v>
      </c>
      <c r="AJ5167">
        <f t="shared" ca="1" si="1693"/>
        <v>0</v>
      </c>
      <c r="AK5167" s="1">
        <f>SLN('Inputs and Output'!$C$27,0,'Inputs and Output'!$C$31)</f>
        <v>2968.0365296803652</v>
      </c>
      <c r="AL5167" s="1">
        <f>SLN('Inputs and Output'!$C$51,0,'Inputs and Output'!$C$31)</f>
        <v>319.634703196347</v>
      </c>
      <c r="AM5167" s="16">
        <f>-'PVWatt simulated dispatch'!$B$7*'Inputs and Output'!$C$13*'Inputs and Output'!$C$29</f>
        <v>-964.6118721461188</v>
      </c>
      <c r="AN5167" s="19">
        <f>-'Inputs and Output'!$C$54*'Inputs and Output'!$C$14/(365*24)</f>
        <v>-95.890410958904113</v>
      </c>
      <c r="AO5167" s="19">
        <f t="shared" ca="1" si="1694"/>
        <v>-4348.1735159817345</v>
      </c>
      <c r="AP5167" s="10">
        <f t="shared" si="1695"/>
        <v>249317900.823322</v>
      </c>
      <c r="AQ5167">
        <v>2.49317900823322E+20</v>
      </c>
      <c r="AR5167">
        <v>385148.68717915402</v>
      </c>
      <c r="AS5167" s="10">
        <f ca="1">IFERROR((AI5167/('Inputs and Output'!$C$15))*('Inputs and Output'!$C$39*'Inputs and Output'!$C$40),0)</f>
        <v>0</v>
      </c>
      <c r="AT5167" s="13">
        <f t="shared" ca="1" si="1696"/>
        <v>0</v>
      </c>
      <c r="AU5167" s="12">
        <f t="shared" ca="1" si="1697"/>
        <v>0</v>
      </c>
      <c r="AV5167" s="14">
        <f ca="1">IF(AS5167&gt;0,('Inputs and Output'!$C$42*'Inputs and Output'!$C$15),0)</f>
        <v>0</v>
      </c>
      <c r="AW5167" s="17">
        <f>SLN('Inputs and Output'!$C$45,0,'Inputs and Output'!$C$44)</f>
        <v>7068.4931506849316</v>
      </c>
      <c r="AX5167" s="15">
        <f t="shared" ca="1" si="1698"/>
        <v>-7068.4931506849316</v>
      </c>
      <c r="AY5167" s="18">
        <f t="shared" ca="1" si="1699"/>
        <v>-11416.666666666666</v>
      </c>
    </row>
    <row r="5168" spans="1:51">
      <c r="A5168" t="str">
        <f>'hourly electricity demand texas'!B5167</f>
        <v>8/4/2020 6 a.m. CDT</v>
      </c>
      <c r="B5168">
        <f>'PVWatt simulated dispatch'!K5184</f>
        <v>0</v>
      </c>
      <c r="C5168">
        <f>'hourly electricity demand texas'!I5167*'Inputs and Output'!$C$20</f>
        <v>60.93</v>
      </c>
      <c r="D5168">
        <f>MIN(MAX(C5168-'Inputs and Output'!C$16,0),'Inputs and Output'!C$19-'Inputs and Output'!C$16)</f>
        <v>60.93</v>
      </c>
      <c r="E5168">
        <f>B5168*'Inputs and Output'!C$13/1000000</f>
        <v>0</v>
      </c>
      <c r="F5168">
        <f ca="1">IF(E5168&lt;=D5168,MIN(P5168,D5168-E5168,'Inputs and Output'!C$14*'Inputs and Output'!C$55),0)</f>
        <v>0</v>
      </c>
      <c r="G5168">
        <f t="shared" ca="1" si="1700"/>
        <v>0</v>
      </c>
      <c r="H5168" s="4">
        <f t="shared" ca="1" si="1701"/>
        <v>-60.93</v>
      </c>
      <c r="I5168">
        <f t="shared" si="1682"/>
        <v>0</v>
      </c>
      <c r="J5168">
        <f t="shared" ca="1" si="1683"/>
        <v>70.13</v>
      </c>
      <c r="K5168" s="24">
        <f>AR5168/AP5168*(1/('Inputs and Output'!C$36/'Inputs and Output'!C$39))-'Inputs and Output'!C$42</f>
        <v>10.657708075767353</v>
      </c>
      <c r="L5168" s="24">
        <f ca="1">IFERROR(AVERAGE(OFFSET(K5168,-1,0,-'Inputs and Output'!C$46)),K5168)</f>
        <v>85.944739686918865</v>
      </c>
      <c r="M5168" s="24">
        <f ca="1">_xlfn.XLOOKUP(J5168/L5168,'Battery dispatch curve multiple'!C$3:C$103,'Battery dispatch curve multiple'!A$3:A$103,,1,2)</f>
        <v>0.94000000000000061</v>
      </c>
      <c r="N5168" t="str">
        <f ca="1">IF(P5168/'Inputs and Output'!C$14&lt;=M5168,"battery","miner")</f>
        <v>battery</v>
      </c>
      <c r="O5168" t="str">
        <f t="shared" ca="1" si="1684"/>
        <v>No</v>
      </c>
      <c r="P5168" s="27">
        <f t="shared" ca="1" si="1702"/>
        <v>0</v>
      </c>
      <c r="Q5168" s="24">
        <f ca="1">-(P5168/'Inputs and Output'!C$14-M5168)*'Inputs and Output'!C$14-F5168</f>
        <v>263.20000000000016</v>
      </c>
      <c r="R5168" s="24">
        <f ca="1">IF(Q5168&gt;0,MIN(Q5168,'Inputs and Output'!C$55*'Inputs and Output'!C$14,Model!I5168),0)</f>
        <v>0</v>
      </c>
      <c r="S5168" s="24">
        <f t="shared" ca="1" si="1685"/>
        <v>0</v>
      </c>
      <c r="T5168" s="24">
        <f ca="1">MIN('Inputs and Output'!C$15,Model!S5168)</f>
        <v>0</v>
      </c>
      <c r="U5168" s="24">
        <f t="shared" ca="1" si="1686"/>
        <v>0</v>
      </c>
      <c r="V5168" s="24">
        <f ca="1">MIN(U5168+R5168,'Inputs and Output'!C$55*'Inputs and Output'!C$14,'Inputs and Output'!C$14-Model!P5168)-R5168</f>
        <v>0</v>
      </c>
      <c r="W5168" s="24">
        <f t="shared" ca="1" si="1687"/>
        <v>0</v>
      </c>
      <c r="X5168" s="24">
        <f ca="1">IF(AND(O5168="Yes",Q5168&lt;=0),MIN(-Q5168,'Inputs and Output'!C$55*'Inputs and Output'!C$14-F5168),0)</f>
        <v>0</v>
      </c>
      <c r="Y5168" s="24">
        <f ca="1">MIN(X5168,'Inputs and Output'!C$15)</f>
        <v>0</v>
      </c>
      <c r="Z5168" s="24">
        <f ca="1">IF(AND(O5168="No",Q5168&lt;=0),MIN(I5168,'Inputs and Output'!C$15),0)</f>
        <v>0</v>
      </c>
      <c r="AA5168" s="24">
        <f t="shared" ca="1" si="1688"/>
        <v>0</v>
      </c>
      <c r="AB5168" s="24">
        <f ca="1">MIN(AA5168,'Inputs and Output'!C$55*'Inputs and Output'!C$14,'Inputs and Output'!C$14-Model!P5168)</f>
        <v>0</v>
      </c>
      <c r="AC5168" s="24">
        <f ca="1">IF(AND(O5168="No",Q5168&lt;=0),MIN('Inputs and Output'!C$15-Model!Z5168,'Inputs and Output'!C$55*'Inputs and Output'!C$14),0)</f>
        <v>0</v>
      </c>
      <c r="AD5168" s="24">
        <f t="shared" ca="1" si="1689"/>
        <v>0</v>
      </c>
      <c r="AE5168" s="27">
        <f t="shared" ca="1" si="1690"/>
        <v>0</v>
      </c>
      <c r="AF5168" s="27">
        <f t="shared" ca="1" si="1691"/>
        <v>0</v>
      </c>
      <c r="AG5168">
        <f>'real time electricity price'!G5167</f>
        <v>14.877500000000001</v>
      </c>
      <c r="AH5168" s="21">
        <f>'real time electricity price'!H5167</f>
        <v>13.62</v>
      </c>
      <c r="AI5168" s="24">
        <f t="shared" ca="1" si="1692"/>
        <v>0</v>
      </c>
      <c r="AJ5168">
        <f t="shared" ca="1" si="1693"/>
        <v>0</v>
      </c>
      <c r="AK5168" s="1">
        <f>SLN('Inputs and Output'!$C$27,0,'Inputs and Output'!$C$31)</f>
        <v>2968.0365296803652</v>
      </c>
      <c r="AL5168" s="1">
        <f>SLN('Inputs and Output'!$C$51,0,'Inputs and Output'!$C$31)</f>
        <v>319.634703196347</v>
      </c>
      <c r="AM5168" s="16">
        <f>-'PVWatt simulated dispatch'!$B$7*'Inputs and Output'!$C$13*'Inputs and Output'!$C$29</f>
        <v>-964.6118721461188</v>
      </c>
      <c r="AN5168" s="19">
        <f>-'Inputs and Output'!$C$54*'Inputs and Output'!$C$14/(365*24)</f>
        <v>-95.890410958904113</v>
      </c>
      <c r="AO5168" s="19">
        <f t="shared" ca="1" si="1694"/>
        <v>-4348.1735159817345</v>
      </c>
      <c r="AP5168" s="10">
        <f t="shared" si="1695"/>
        <v>227665630.22219199</v>
      </c>
      <c r="AQ5168">
        <v>2.2766563022219198E+20</v>
      </c>
      <c r="AR5168">
        <v>301533.028405877</v>
      </c>
      <c r="AS5168" s="10">
        <f ca="1">IFERROR((AI5168/('Inputs and Output'!$C$15))*('Inputs and Output'!$C$39*'Inputs and Output'!$C$40),0)</f>
        <v>0</v>
      </c>
      <c r="AT5168" s="13">
        <f t="shared" ca="1" si="1696"/>
        <v>0</v>
      </c>
      <c r="AU5168" s="12">
        <f t="shared" ca="1" si="1697"/>
        <v>0</v>
      </c>
      <c r="AV5168" s="14">
        <f ca="1">IF(AS5168&gt;0,('Inputs and Output'!$C$42*'Inputs and Output'!$C$15),0)</f>
        <v>0</v>
      </c>
      <c r="AW5168" s="17">
        <f>SLN('Inputs and Output'!$C$45,0,'Inputs and Output'!$C$44)</f>
        <v>7068.4931506849316</v>
      </c>
      <c r="AX5168" s="15">
        <f t="shared" ca="1" si="1698"/>
        <v>-7068.4931506849316</v>
      </c>
      <c r="AY5168" s="18">
        <f t="shared" ca="1" si="1699"/>
        <v>-11416.666666666666</v>
      </c>
    </row>
    <row r="5169" spans="1:51">
      <c r="A5169" t="str">
        <f>'hourly electricity demand texas'!B5168</f>
        <v>8/4/2020 7 a.m. CDT</v>
      </c>
      <c r="B5169">
        <f>'PVWatt simulated dispatch'!K5185</f>
        <v>259196.484</v>
      </c>
      <c r="C5169">
        <f>'hourly electricity demand texas'!I5168*'Inputs and Output'!$C$20</f>
        <v>64.349999999999994</v>
      </c>
      <c r="D5169">
        <f>MIN(MAX(C5169-'Inputs and Output'!C$16,0),'Inputs and Output'!C$19-'Inputs and Output'!C$16)</f>
        <v>64.349999999999994</v>
      </c>
      <c r="E5169">
        <f>B5169*'Inputs and Output'!C$13/1000000</f>
        <v>168.47771459999998</v>
      </c>
      <c r="F5169">
        <f>IF(E5169&lt;=D5169,MIN(P5169,D5169-E5169,'Inputs and Output'!C$14*'Inputs and Output'!C$55),0)</f>
        <v>0</v>
      </c>
      <c r="G5169">
        <f t="shared" si="1700"/>
        <v>64.349999999999994</v>
      </c>
      <c r="H5169" s="4">
        <f t="shared" si="1701"/>
        <v>0</v>
      </c>
      <c r="I5169">
        <f t="shared" si="1682"/>
        <v>104.12771459999999</v>
      </c>
      <c r="J5169">
        <f t="shared" ca="1" si="1683"/>
        <v>70.13</v>
      </c>
      <c r="K5169" s="24">
        <f>AR5169/AP5169*(1/('Inputs and Output'!C$36/'Inputs and Output'!C$39))-'Inputs and Output'!C$42</f>
        <v>67.390631619978492</v>
      </c>
      <c r="L5169" s="24">
        <f ca="1">IFERROR(AVERAGE(OFFSET(K5169,-1,0,-'Inputs and Output'!C$46)),K5169)</f>
        <v>85.491656324943278</v>
      </c>
      <c r="M5169" s="24">
        <f ca="1">_xlfn.XLOOKUP(J5169/L5169,'Battery dispatch curve multiple'!C$3:C$103,'Battery dispatch curve multiple'!A$3:A$103,,1,2)</f>
        <v>0.94000000000000061</v>
      </c>
      <c r="N5169" t="str">
        <f ca="1">IF(P5169/'Inputs and Output'!C$14&lt;=M5169,"battery","miner")</f>
        <v>battery</v>
      </c>
      <c r="O5169" t="str">
        <f t="shared" si="1684"/>
        <v>No</v>
      </c>
      <c r="P5169" s="27">
        <f t="shared" ca="1" si="1702"/>
        <v>0</v>
      </c>
      <c r="Q5169" s="24">
        <f ca="1">-(P5169/'Inputs and Output'!C$14-M5169)*'Inputs and Output'!C$14-F5169</f>
        <v>263.20000000000016</v>
      </c>
      <c r="R5169" s="24">
        <f ca="1">IF(Q5169&gt;0,MIN(Q5169,'Inputs and Output'!C$55*'Inputs and Output'!C$14,Model!I5169),0)</f>
        <v>70</v>
      </c>
      <c r="S5169" s="24">
        <f t="shared" ca="1" si="1685"/>
        <v>34.12771459999999</v>
      </c>
      <c r="T5169" s="24">
        <f ca="1">MIN('Inputs and Output'!C$15,Model!S5169)</f>
        <v>34.12771459999999</v>
      </c>
      <c r="U5169" s="24">
        <f t="shared" ca="1" si="1686"/>
        <v>0</v>
      </c>
      <c r="V5169" s="24">
        <f ca="1">MIN(U5169+R5169,'Inputs and Output'!C$55*'Inputs and Output'!C$14,'Inputs and Output'!C$14-Model!P5169)-R5169</f>
        <v>0</v>
      </c>
      <c r="W5169" s="24">
        <f t="shared" ca="1" si="1687"/>
        <v>0</v>
      </c>
      <c r="X5169" s="24">
        <f ca="1">IF(AND(O5169="Yes",Q5169&lt;=0),MIN(-Q5169,'Inputs and Output'!C$55*'Inputs and Output'!C$14-F5169),0)</f>
        <v>0</v>
      </c>
      <c r="Y5169" s="24">
        <f ca="1">MIN(X5169,'Inputs and Output'!C$15)</f>
        <v>0</v>
      </c>
      <c r="Z5169" s="24">
        <f ca="1">IF(AND(O5169="No",Q5169&lt;=0),MIN(I5169,'Inputs and Output'!C$15),0)</f>
        <v>0</v>
      </c>
      <c r="AA5169" s="24">
        <f t="shared" ca="1" si="1688"/>
        <v>0</v>
      </c>
      <c r="AB5169" s="24">
        <f ca="1">MIN(AA5169,'Inputs and Output'!C$55*'Inputs and Output'!C$14,'Inputs and Output'!C$14-Model!P5169)</f>
        <v>0</v>
      </c>
      <c r="AC5169" s="24">
        <f ca="1">IF(AND(O5169="No",Q5169&lt;=0),MIN('Inputs and Output'!C$15-Model!Z5169,'Inputs and Output'!C$55*'Inputs and Output'!C$14),0)</f>
        <v>0</v>
      </c>
      <c r="AD5169" s="24">
        <f t="shared" ca="1" si="1689"/>
        <v>0</v>
      </c>
      <c r="AE5169" s="27">
        <f t="shared" ca="1" si="1690"/>
        <v>70</v>
      </c>
      <c r="AF5169" s="27">
        <f t="shared" ca="1" si="1691"/>
        <v>0</v>
      </c>
      <c r="AG5169">
        <f>'real time electricity price'!G5168</f>
        <v>15.25</v>
      </c>
      <c r="AH5169" s="21">
        <f>'real time electricity price'!H5168</f>
        <v>14.12</v>
      </c>
      <c r="AI5169" s="24">
        <f t="shared" ca="1" si="1692"/>
        <v>34.12771459999999</v>
      </c>
      <c r="AJ5169">
        <f t="shared" si="1693"/>
        <v>981.33749999999986</v>
      </c>
      <c r="AK5169" s="1">
        <f>SLN('Inputs and Output'!$C$27,0,'Inputs and Output'!$C$31)</f>
        <v>2968.0365296803652</v>
      </c>
      <c r="AL5169" s="1">
        <f>SLN('Inputs and Output'!$C$51,0,'Inputs and Output'!$C$31)</f>
        <v>319.634703196347</v>
      </c>
      <c r="AM5169" s="16">
        <f>-'PVWatt simulated dispatch'!$B$7*'Inputs and Output'!$C$13*'Inputs and Output'!$C$29</f>
        <v>-964.6118721461188</v>
      </c>
      <c r="AN5169" s="19">
        <f>-'Inputs and Output'!$C$54*'Inputs and Output'!$C$14/(365*24)</f>
        <v>-95.890410958904113</v>
      </c>
      <c r="AO5169" s="19">
        <f t="shared" si="1694"/>
        <v>-3366.8360159817357</v>
      </c>
      <c r="AP5169" s="10">
        <f t="shared" si="1695"/>
        <v>120935475.441148</v>
      </c>
      <c r="AQ5169">
        <v>1.20935475441148E+20</v>
      </c>
      <c r="AR5169">
        <v>383676.69738974201</v>
      </c>
      <c r="AS5169" s="10">
        <f ca="1">IFERROR((AI5169/('Inputs and Output'!$C$15))*('Inputs and Output'!$C$39*'Inputs and Output'!$C$40),0)</f>
        <v>1047641.4714418603</v>
      </c>
      <c r="AT5169" s="13">
        <f t="shared" ca="1" si="1696"/>
        <v>8.6628135178720509E-3</v>
      </c>
      <c r="AU5169" s="12">
        <f t="shared" ca="1" si="1697"/>
        <v>3323.7196806403613</v>
      </c>
      <c r="AV5169" s="14">
        <f ca="1">IF(AS5169&gt;0,('Inputs and Output'!$C$42*'Inputs and Output'!$C$15),0)</f>
        <v>5325.12</v>
      </c>
      <c r="AW5169" s="17">
        <f>SLN('Inputs and Output'!$C$45,0,'Inputs and Output'!$C$44)</f>
        <v>7068.4931506849316</v>
      </c>
      <c r="AX5169" s="15">
        <f t="shared" ca="1" si="1698"/>
        <v>-9069.8934700445698</v>
      </c>
      <c r="AY5169" s="18">
        <f t="shared" ca="1" si="1699"/>
        <v>-12436.729486026306</v>
      </c>
    </row>
    <row r="5170" spans="1:51">
      <c r="A5170" t="str">
        <f>'hourly electricity demand texas'!B5169</f>
        <v>8/4/2020 8 a.m. CDT</v>
      </c>
      <c r="B5170">
        <f>'PVWatt simulated dispatch'!K5186</f>
        <v>548615.125</v>
      </c>
      <c r="C5170">
        <f>'hourly electricity demand texas'!I5169*'Inputs and Output'!$C$20</f>
        <v>66.37</v>
      </c>
      <c r="D5170">
        <f>MIN(MAX(C5170-'Inputs and Output'!C$16,0),'Inputs and Output'!C$19-'Inputs and Output'!C$16)</f>
        <v>66.37</v>
      </c>
      <c r="E5170">
        <f>B5170*'Inputs and Output'!C$13/1000000</f>
        <v>356.59983125000002</v>
      </c>
      <c r="F5170">
        <f>IF(E5170&lt;=D5170,MIN(P5170,D5170-E5170,'Inputs and Output'!C$14*'Inputs and Output'!C$55),0)</f>
        <v>0</v>
      </c>
      <c r="G5170">
        <f t="shared" si="1700"/>
        <v>66.37</v>
      </c>
      <c r="H5170" s="4">
        <f t="shared" si="1701"/>
        <v>0</v>
      </c>
      <c r="I5170">
        <f t="shared" si="1682"/>
        <v>290.22983125000002</v>
      </c>
      <c r="J5170">
        <f t="shared" ca="1" si="1683"/>
        <v>70.13</v>
      </c>
      <c r="K5170" s="24">
        <f>AR5170/AP5170*(1/('Inputs and Output'!C$36/'Inputs and Output'!C$39))-'Inputs and Output'!C$42</f>
        <v>249.28156676168254</v>
      </c>
      <c r="L5170" s="24">
        <f ca="1">IFERROR(AVERAGE(OFFSET(K5170,-1,0,-'Inputs and Output'!C$46)),K5170)</f>
        <v>83.419111346408528</v>
      </c>
      <c r="M5170" s="24">
        <f ca="1">_xlfn.XLOOKUP(J5170/L5170,'Battery dispatch curve multiple'!C$3:C$103,'Battery dispatch curve multiple'!A$3:A$103,,1,2)</f>
        <v>0.94000000000000061</v>
      </c>
      <c r="N5170" t="str">
        <f ca="1">IF(P5170/'Inputs and Output'!C$14&lt;=M5170,"battery","miner")</f>
        <v>battery</v>
      </c>
      <c r="O5170" t="str">
        <f t="shared" si="1684"/>
        <v>No</v>
      </c>
      <c r="P5170" s="27">
        <f t="shared" ca="1" si="1702"/>
        <v>70</v>
      </c>
      <c r="Q5170" s="24">
        <f ca="1">-(P5170/'Inputs and Output'!C$14-M5170)*'Inputs and Output'!C$14-F5170</f>
        <v>193.20000000000016</v>
      </c>
      <c r="R5170" s="24">
        <f ca="1">IF(Q5170&gt;0,MIN(Q5170,'Inputs and Output'!C$55*'Inputs and Output'!C$14,Model!I5170),0)</f>
        <v>70</v>
      </c>
      <c r="S5170" s="24">
        <f t="shared" ca="1" si="1685"/>
        <v>220.22983125000002</v>
      </c>
      <c r="T5170" s="24">
        <f ca="1">MIN('Inputs and Output'!C$15,Model!S5170)</f>
        <v>177.50399999999999</v>
      </c>
      <c r="U5170" s="24">
        <f t="shared" ca="1" si="1686"/>
        <v>42.725831250000027</v>
      </c>
      <c r="V5170" s="24">
        <f ca="1">MIN(U5170+R5170,'Inputs and Output'!C$55*'Inputs and Output'!C$14,'Inputs and Output'!C$14-Model!P5170)-R5170</f>
        <v>0</v>
      </c>
      <c r="W5170" s="24">
        <f t="shared" ca="1" si="1687"/>
        <v>42.725831250000027</v>
      </c>
      <c r="X5170" s="24">
        <f ca="1">IF(AND(O5170="Yes",Q5170&lt;=0),MIN(-Q5170,'Inputs and Output'!C$55*'Inputs and Output'!C$14-F5170),0)</f>
        <v>0</v>
      </c>
      <c r="Y5170" s="24">
        <f ca="1">MIN(X5170,'Inputs and Output'!C$15)</f>
        <v>0</v>
      </c>
      <c r="Z5170" s="24">
        <f ca="1">IF(AND(O5170="No",Q5170&lt;=0),MIN(I5170,'Inputs and Output'!C$15),0)</f>
        <v>0</v>
      </c>
      <c r="AA5170" s="24">
        <f t="shared" ca="1" si="1688"/>
        <v>0</v>
      </c>
      <c r="AB5170" s="24">
        <f ca="1">MIN(AA5170,'Inputs and Output'!C$55*'Inputs and Output'!C$14,'Inputs and Output'!C$14-Model!P5170)</f>
        <v>0</v>
      </c>
      <c r="AC5170" s="24">
        <f ca="1">IF(AND(O5170="No",Q5170&lt;=0),MIN('Inputs and Output'!C$15-Model!Z5170,'Inputs and Output'!C$55*'Inputs and Output'!C$14),0)</f>
        <v>0</v>
      </c>
      <c r="AD5170" s="24">
        <f t="shared" ca="1" si="1689"/>
        <v>0</v>
      </c>
      <c r="AE5170" s="27">
        <f t="shared" ca="1" si="1690"/>
        <v>70</v>
      </c>
      <c r="AF5170" s="27">
        <f t="shared" ca="1" si="1691"/>
        <v>42.725831250000027</v>
      </c>
      <c r="AG5170">
        <f>'real time electricity price'!G5169</f>
        <v>16.4575</v>
      </c>
      <c r="AH5170" s="21">
        <f>'real time electricity price'!H5169</f>
        <v>14.93</v>
      </c>
      <c r="AI5170" s="24">
        <f t="shared" ca="1" si="1692"/>
        <v>177.50399999999999</v>
      </c>
      <c r="AJ5170">
        <f t="shared" si="1693"/>
        <v>1092.284275</v>
      </c>
      <c r="AK5170" s="1">
        <f>SLN('Inputs and Output'!$C$27,0,'Inputs and Output'!$C$31)</f>
        <v>2968.0365296803652</v>
      </c>
      <c r="AL5170" s="1">
        <f>SLN('Inputs and Output'!$C$51,0,'Inputs and Output'!$C$31)</f>
        <v>319.634703196347</v>
      </c>
      <c r="AM5170" s="16">
        <f>-'PVWatt simulated dispatch'!$B$7*'Inputs and Output'!$C$13*'Inputs and Output'!$C$29</f>
        <v>-964.6118721461188</v>
      </c>
      <c r="AN5170" s="19">
        <f>-'Inputs and Output'!$C$54*'Inputs and Output'!$C$14/(365*24)</f>
        <v>-95.890410958904113</v>
      </c>
      <c r="AO5170" s="19">
        <f t="shared" si="1694"/>
        <v>-3255.8892409817354</v>
      </c>
      <c r="AP5170" s="10">
        <f t="shared" si="1695"/>
        <v>65841425.058192402</v>
      </c>
      <c r="AQ5170">
        <v>6.58414250581924E+19</v>
      </c>
      <c r="AR5170">
        <v>599012.684066043</v>
      </c>
      <c r="AS5170" s="10">
        <f ca="1">IFERROR((AI5170/('Inputs and Output'!$C$15))*('Inputs and Output'!$C$39*'Inputs and Output'!$C$40),0)</f>
        <v>5448960</v>
      </c>
      <c r="AT5170" s="13">
        <f t="shared" ca="1" si="1696"/>
        <v>8.2758840580744786E-2</v>
      </c>
      <c r="AU5170" s="12">
        <f t="shared" ca="1" si="1697"/>
        <v>49573.595226465695</v>
      </c>
      <c r="AV5170" s="14">
        <f ca="1">IF(AS5170&gt;0,('Inputs and Output'!$C$42*'Inputs and Output'!$C$15),0)</f>
        <v>5325.12</v>
      </c>
      <c r="AW5170" s="17">
        <f>SLN('Inputs and Output'!$C$45,0,'Inputs and Output'!$C$44)</f>
        <v>7068.4931506849316</v>
      </c>
      <c r="AX5170" s="15">
        <f t="shared" ca="1" si="1698"/>
        <v>37179.982075780761</v>
      </c>
      <c r="AY5170" s="18">
        <f t="shared" ca="1" si="1699"/>
        <v>33924.092834799027</v>
      </c>
    </row>
    <row r="5171" spans="1:51">
      <c r="A5171" t="str">
        <f>'hourly electricity demand texas'!B5170</f>
        <v>8/4/2020 9 a.m. CDT</v>
      </c>
      <c r="B5171">
        <f>'PVWatt simulated dispatch'!K5187</f>
        <v>674041.81299999997</v>
      </c>
      <c r="C5171">
        <f>'hourly electricity demand texas'!I5170*'Inputs and Output'!$C$20</f>
        <v>69.180000000000007</v>
      </c>
      <c r="D5171">
        <f>MIN(MAX(C5171-'Inputs and Output'!C$16,0),'Inputs and Output'!C$19-'Inputs and Output'!C$16)</f>
        <v>69.180000000000007</v>
      </c>
      <c r="E5171">
        <f>B5171*'Inputs and Output'!C$13/1000000</f>
        <v>438.12717844999997</v>
      </c>
      <c r="F5171">
        <f>IF(E5171&lt;=D5171,MIN(P5171,D5171-E5171,'Inputs and Output'!C$14*'Inputs and Output'!C$55),0)</f>
        <v>0</v>
      </c>
      <c r="G5171">
        <f t="shared" si="1700"/>
        <v>69.180000000000007</v>
      </c>
      <c r="H5171" s="4">
        <f t="shared" si="1701"/>
        <v>0</v>
      </c>
      <c r="I5171">
        <f t="shared" si="1682"/>
        <v>368.94717844999997</v>
      </c>
      <c r="J5171">
        <f t="shared" ca="1" si="1683"/>
        <v>70.13</v>
      </c>
      <c r="K5171" s="24">
        <f>AR5171/AP5171*(1/('Inputs and Output'!C$36/'Inputs and Output'!C$39))-'Inputs and Output'!C$42</f>
        <v>138.62896291318671</v>
      </c>
      <c r="L5171" s="24">
        <f ca="1">IFERROR(AVERAGE(OFFSET(K5171,-1,0,-'Inputs and Output'!C$46)),K5171)</f>
        <v>93.387062252813379</v>
      </c>
      <c r="M5171" s="24">
        <f ca="1">_xlfn.XLOOKUP(J5171/L5171,'Battery dispatch curve multiple'!C$3:C$103,'Battery dispatch curve multiple'!A$3:A$103,,1,2)</f>
        <v>0.9300000000000006</v>
      </c>
      <c r="N5171" t="str">
        <f ca="1">IF(P5171/'Inputs and Output'!C$14&lt;=M5171,"battery","miner")</f>
        <v>battery</v>
      </c>
      <c r="O5171" t="str">
        <f t="shared" si="1684"/>
        <v>No</v>
      </c>
      <c r="P5171" s="27">
        <f t="shared" ca="1" si="1702"/>
        <v>140</v>
      </c>
      <c r="Q5171" s="24">
        <f ca="1">-(P5171/'Inputs and Output'!C$14-M5171)*'Inputs and Output'!C$14-F5171</f>
        <v>120.40000000000018</v>
      </c>
      <c r="R5171" s="24">
        <f ca="1">IF(Q5171&gt;0,MIN(Q5171,'Inputs and Output'!C$55*'Inputs and Output'!C$14,Model!I5171),0)</f>
        <v>70</v>
      </c>
      <c r="S5171" s="24">
        <f t="shared" ca="1" si="1685"/>
        <v>298.94717844999997</v>
      </c>
      <c r="T5171" s="24">
        <f ca="1">MIN('Inputs and Output'!C$15,Model!S5171)</f>
        <v>177.50399999999999</v>
      </c>
      <c r="U5171" s="24">
        <f t="shared" ca="1" si="1686"/>
        <v>121.44317844999998</v>
      </c>
      <c r="V5171" s="24">
        <f ca="1">MIN(U5171+R5171,'Inputs and Output'!C$55*'Inputs and Output'!C$14,'Inputs and Output'!C$14-Model!P5171)-R5171</f>
        <v>0</v>
      </c>
      <c r="W5171" s="24">
        <f t="shared" ca="1" si="1687"/>
        <v>121.44317844999998</v>
      </c>
      <c r="X5171" s="24">
        <f ca="1">IF(AND(O5171="Yes",Q5171&lt;=0),MIN(-Q5171,'Inputs and Output'!C$55*'Inputs and Output'!C$14-F5171),0)</f>
        <v>0</v>
      </c>
      <c r="Y5171" s="24">
        <f ca="1">MIN(X5171,'Inputs and Output'!C$15)</f>
        <v>0</v>
      </c>
      <c r="Z5171" s="24">
        <f ca="1">IF(AND(O5171="No",Q5171&lt;=0),MIN(I5171,'Inputs and Output'!C$15),0)</f>
        <v>0</v>
      </c>
      <c r="AA5171" s="24">
        <f t="shared" ca="1" si="1688"/>
        <v>0</v>
      </c>
      <c r="AB5171" s="24">
        <f ca="1">MIN(AA5171,'Inputs and Output'!C$55*'Inputs and Output'!C$14,'Inputs and Output'!C$14-Model!P5171)</f>
        <v>0</v>
      </c>
      <c r="AC5171" s="24">
        <f ca="1">IF(AND(O5171="No",Q5171&lt;=0),MIN('Inputs and Output'!C$15-Model!Z5171,'Inputs and Output'!C$55*'Inputs and Output'!C$14),0)</f>
        <v>0</v>
      </c>
      <c r="AD5171" s="24">
        <f t="shared" ca="1" si="1689"/>
        <v>0</v>
      </c>
      <c r="AE5171" s="27">
        <f t="shared" ca="1" si="1690"/>
        <v>70</v>
      </c>
      <c r="AF5171" s="27">
        <f t="shared" ca="1" si="1691"/>
        <v>121.44317844999998</v>
      </c>
      <c r="AG5171">
        <f>'real time electricity price'!G5170</f>
        <v>17.829999999999998</v>
      </c>
      <c r="AH5171" s="21">
        <f>'real time electricity price'!H5170</f>
        <v>16.32</v>
      </c>
      <c r="AI5171" s="24">
        <f t="shared" ca="1" si="1692"/>
        <v>177.50399999999999</v>
      </c>
      <c r="AJ5171">
        <f t="shared" si="1693"/>
        <v>1233.4793999999999</v>
      </c>
      <c r="AK5171" s="1">
        <f>SLN('Inputs and Output'!$C$27,0,'Inputs and Output'!$C$31)</f>
        <v>2968.0365296803652</v>
      </c>
      <c r="AL5171" s="1">
        <f>SLN('Inputs and Output'!$C$51,0,'Inputs and Output'!$C$31)</f>
        <v>319.634703196347</v>
      </c>
      <c r="AM5171" s="16">
        <f>-'PVWatt simulated dispatch'!$B$7*'Inputs and Output'!$C$13*'Inputs and Output'!$C$29</f>
        <v>-964.6118721461188</v>
      </c>
      <c r="AN5171" s="19">
        <f>-'Inputs and Output'!$C$54*'Inputs and Output'!$C$14/(365*24)</f>
        <v>-95.890410958904113</v>
      </c>
      <c r="AO5171" s="19">
        <f t="shared" si="1694"/>
        <v>-3114.6941159817352</v>
      </c>
      <c r="AP5171" s="10">
        <f t="shared" si="1695"/>
        <v>139076903.61687902</v>
      </c>
      <c r="AQ5171">
        <v>1.39076903616879E+20</v>
      </c>
      <c r="AR5171">
        <v>763979.50223480002</v>
      </c>
      <c r="AS5171" s="10">
        <f ca="1">IFERROR((AI5171/('Inputs and Output'!$C$15))*('Inputs and Output'!$C$39*'Inputs and Output'!$C$40),0)</f>
        <v>5448960</v>
      </c>
      <c r="AT5171" s="13">
        <f t="shared" ca="1" si="1696"/>
        <v>3.9179474508653708E-2</v>
      </c>
      <c r="AU5171" s="12">
        <f t="shared" ca="1" si="1697"/>
        <v>29932.315432942298</v>
      </c>
      <c r="AV5171" s="14">
        <f ca="1">IF(AS5171&gt;0,('Inputs and Output'!$C$42*'Inputs and Output'!$C$15),0)</f>
        <v>5325.12</v>
      </c>
      <c r="AW5171" s="17">
        <f>SLN('Inputs and Output'!$C$45,0,'Inputs and Output'!$C$44)</f>
        <v>7068.4931506849316</v>
      </c>
      <c r="AX5171" s="15">
        <f t="shared" ca="1" si="1698"/>
        <v>17538.702282257367</v>
      </c>
      <c r="AY5171" s="18">
        <f t="shared" ca="1" si="1699"/>
        <v>14424.008166275631</v>
      </c>
    </row>
    <row r="5172" spans="1:51">
      <c r="A5172" t="str">
        <f>'hourly electricity demand texas'!B5171</f>
        <v>8/4/2020 10 a.m. CDT</v>
      </c>
      <c r="B5172">
        <f>'PVWatt simulated dispatch'!K5188</f>
        <v>713589.43799999997</v>
      </c>
      <c r="C5172">
        <f>'hourly electricity demand texas'!I5171*'Inputs and Output'!$C$20</f>
        <v>74.42</v>
      </c>
      <c r="D5172">
        <f>MIN(MAX(C5172-'Inputs and Output'!C$16,0),'Inputs and Output'!C$19-'Inputs and Output'!C$16)</f>
        <v>74.42</v>
      </c>
      <c r="E5172">
        <f>B5172*'Inputs and Output'!C$13/1000000</f>
        <v>463.83313470000002</v>
      </c>
      <c r="F5172">
        <f>IF(E5172&lt;=D5172,MIN(P5172,D5172-E5172,'Inputs and Output'!C$14*'Inputs and Output'!C$55),0)</f>
        <v>0</v>
      </c>
      <c r="G5172">
        <f t="shared" si="1700"/>
        <v>74.42</v>
      </c>
      <c r="H5172" s="4">
        <f t="shared" si="1701"/>
        <v>0</v>
      </c>
      <c r="I5172">
        <f t="shared" si="1682"/>
        <v>389.4131347</v>
      </c>
      <c r="J5172">
        <f t="shared" ca="1" si="1683"/>
        <v>70.13</v>
      </c>
      <c r="K5172" s="24">
        <f>AR5172/AP5172*(1/('Inputs and Output'!C$36/'Inputs and Output'!C$39))-'Inputs and Output'!C$42</f>
        <v>92.193419659635026</v>
      </c>
      <c r="L5172" s="24">
        <f ca="1">IFERROR(AVERAGE(OFFSET(K5172,-1,0,-'Inputs and Output'!C$46)),K5172)</f>
        <v>97.01568000991125</v>
      </c>
      <c r="M5172" s="24">
        <f ca="1">_xlfn.XLOOKUP(J5172/L5172,'Battery dispatch curve multiple'!C$3:C$103,'Battery dispatch curve multiple'!A$3:A$103,,1,2)</f>
        <v>0.9300000000000006</v>
      </c>
      <c r="N5172" t="str">
        <f ca="1">IF(P5172/'Inputs and Output'!C$14&lt;=M5172,"battery","miner")</f>
        <v>battery</v>
      </c>
      <c r="O5172" t="str">
        <f t="shared" si="1684"/>
        <v>No</v>
      </c>
      <c r="P5172" s="27">
        <f t="shared" ca="1" si="1702"/>
        <v>210</v>
      </c>
      <c r="Q5172" s="24">
        <f ca="1">-(P5172/'Inputs and Output'!C$14-M5172)*'Inputs and Output'!C$14-F5172</f>
        <v>50.400000000000169</v>
      </c>
      <c r="R5172" s="24">
        <f ca="1">IF(Q5172&gt;0,MIN(Q5172,'Inputs and Output'!C$55*'Inputs and Output'!C$14,Model!I5172),0)</f>
        <v>50.400000000000169</v>
      </c>
      <c r="S5172" s="24">
        <f t="shared" ca="1" si="1685"/>
        <v>339.01313469999985</v>
      </c>
      <c r="T5172" s="24">
        <f ca="1">MIN('Inputs and Output'!C$15,Model!S5172)</f>
        <v>177.50399999999999</v>
      </c>
      <c r="U5172" s="24">
        <f t="shared" ca="1" si="1686"/>
        <v>161.50913469999986</v>
      </c>
      <c r="V5172" s="24">
        <f ca="1">MIN(U5172+R5172,'Inputs and Output'!C$55*'Inputs and Output'!C$14,'Inputs and Output'!C$14-Model!P5172)-R5172</f>
        <v>19.599999999999831</v>
      </c>
      <c r="W5172" s="24">
        <f t="shared" ca="1" si="1687"/>
        <v>141.90913470000004</v>
      </c>
      <c r="X5172" s="24">
        <f ca="1">IF(AND(O5172="Yes",Q5172&lt;=0),MIN(-Q5172,'Inputs and Output'!C$55*'Inputs and Output'!C$14-F5172),0)</f>
        <v>0</v>
      </c>
      <c r="Y5172" s="24">
        <f ca="1">MIN(X5172,'Inputs and Output'!C$15)</f>
        <v>0</v>
      </c>
      <c r="Z5172" s="24">
        <f ca="1">IF(AND(O5172="No",Q5172&lt;=0),MIN(I5172,'Inputs and Output'!C$15),0)</f>
        <v>0</v>
      </c>
      <c r="AA5172" s="24">
        <f t="shared" ca="1" si="1688"/>
        <v>0</v>
      </c>
      <c r="AB5172" s="24">
        <f ca="1">MIN(AA5172,'Inputs and Output'!C$55*'Inputs and Output'!C$14,'Inputs and Output'!C$14-Model!P5172)</f>
        <v>0</v>
      </c>
      <c r="AC5172" s="24">
        <f ca="1">IF(AND(O5172="No",Q5172&lt;=0),MIN('Inputs and Output'!C$15-Model!Z5172,'Inputs and Output'!C$55*'Inputs and Output'!C$14),0)</f>
        <v>0</v>
      </c>
      <c r="AD5172" s="24">
        <f t="shared" ca="1" si="1689"/>
        <v>0</v>
      </c>
      <c r="AE5172" s="27">
        <f t="shared" ca="1" si="1690"/>
        <v>70</v>
      </c>
      <c r="AF5172" s="27">
        <f t="shared" ca="1" si="1691"/>
        <v>141.90913470000004</v>
      </c>
      <c r="AG5172">
        <f>'real time electricity price'!G5171</f>
        <v>20.035</v>
      </c>
      <c r="AH5172" s="21">
        <f>'real time electricity price'!H5171</f>
        <v>18.34</v>
      </c>
      <c r="AI5172" s="24">
        <f t="shared" ca="1" si="1692"/>
        <v>177.50399999999999</v>
      </c>
      <c r="AJ5172">
        <f t="shared" si="1693"/>
        <v>1491.0047</v>
      </c>
      <c r="AK5172" s="1">
        <f>SLN('Inputs and Output'!$C$27,0,'Inputs and Output'!$C$31)</f>
        <v>2968.0365296803652</v>
      </c>
      <c r="AL5172" s="1">
        <f>SLN('Inputs and Output'!$C$51,0,'Inputs and Output'!$C$31)</f>
        <v>319.634703196347</v>
      </c>
      <c r="AM5172" s="16">
        <f>-'PVWatt simulated dispatch'!$B$7*'Inputs and Output'!$C$13*'Inputs and Output'!$C$29</f>
        <v>-964.6118721461188</v>
      </c>
      <c r="AN5172" s="19">
        <f>-'Inputs and Output'!$C$54*'Inputs and Output'!$C$14/(365*24)</f>
        <v>-95.890410958904113</v>
      </c>
      <c r="AO5172" s="19">
        <f t="shared" si="1694"/>
        <v>-2857.168815981735</v>
      </c>
      <c r="AP5172" s="10">
        <f t="shared" si="1695"/>
        <v>152107532.424227</v>
      </c>
      <c r="AQ5172">
        <v>1.52107532424227E+20</v>
      </c>
      <c r="AR5172">
        <v>605470.606321909</v>
      </c>
      <c r="AS5172" s="10">
        <f ca="1">IFERROR((AI5172/('Inputs and Output'!$C$15))*('Inputs and Output'!$C$39*'Inputs and Output'!$C$40),0)</f>
        <v>5448960</v>
      </c>
      <c r="AT5172" s="13">
        <f t="shared" ca="1" si="1696"/>
        <v>3.5823078010383362E-2</v>
      </c>
      <c r="AU5172" s="12">
        <f t="shared" ca="1" si="1697"/>
        <v>21689.820763263859</v>
      </c>
      <c r="AV5172" s="14">
        <f ca="1">IF(AS5172&gt;0,('Inputs and Output'!$C$42*'Inputs and Output'!$C$15),0)</f>
        <v>5325.12</v>
      </c>
      <c r="AW5172" s="17">
        <f>SLN('Inputs and Output'!$C$45,0,'Inputs and Output'!$C$44)</f>
        <v>7068.4931506849316</v>
      </c>
      <c r="AX5172" s="15">
        <f t="shared" ca="1" si="1698"/>
        <v>9296.2076125789281</v>
      </c>
      <c r="AY5172" s="18">
        <f t="shared" ca="1" si="1699"/>
        <v>6439.0387965971931</v>
      </c>
    </row>
    <row r="5173" spans="1:51">
      <c r="A5173" t="str">
        <f>'hourly electricity demand texas'!B5172</f>
        <v>8/4/2020 11 a.m. CDT</v>
      </c>
      <c r="B5173">
        <f>'PVWatt simulated dispatch'!K5189</f>
        <v>724770.5</v>
      </c>
      <c r="C5173">
        <f>'hourly electricity demand texas'!I5172*'Inputs and Output'!$C$20</f>
        <v>80.570000000000007</v>
      </c>
      <c r="D5173">
        <f>MIN(MAX(C5173-'Inputs and Output'!C$16,0),'Inputs and Output'!C$19-'Inputs and Output'!C$16)</f>
        <v>80.570000000000007</v>
      </c>
      <c r="E5173">
        <f>B5173*'Inputs and Output'!C$13/1000000</f>
        <v>471.10082499999999</v>
      </c>
      <c r="F5173">
        <f>IF(E5173&lt;=D5173,MIN(P5173,D5173-E5173,'Inputs and Output'!C$14*'Inputs and Output'!C$55),0)</f>
        <v>0</v>
      </c>
      <c r="G5173">
        <f t="shared" si="1700"/>
        <v>80.570000000000007</v>
      </c>
      <c r="H5173" s="4">
        <f t="shared" si="1701"/>
        <v>0</v>
      </c>
      <c r="I5173">
        <f t="shared" si="1682"/>
        <v>390.53082499999999</v>
      </c>
      <c r="J5173">
        <f t="shared" ca="1" si="1683"/>
        <v>70.13</v>
      </c>
      <c r="K5173" s="24">
        <f>AR5173/AP5173*(1/('Inputs and Output'!C$36/'Inputs and Output'!C$39))-'Inputs and Output'!C$42</f>
        <v>14.537623427430553</v>
      </c>
      <c r="L5173" s="24">
        <f ca="1">IFERROR(AVERAGE(OFFSET(K5173,-1,0,-'Inputs and Output'!C$46)),K5173)</f>
        <v>99.37211341472397</v>
      </c>
      <c r="M5173" s="24">
        <f ca="1">_xlfn.XLOOKUP(J5173/L5173,'Battery dispatch curve multiple'!C$3:C$103,'Battery dispatch curve multiple'!A$3:A$103,,1,2)</f>
        <v>0.9300000000000006</v>
      </c>
      <c r="N5173" t="str">
        <f ca="1">IF(P5173/'Inputs and Output'!C$14&lt;=M5173,"battery","miner")</f>
        <v>miner</v>
      </c>
      <c r="O5173" t="str">
        <f t="shared" si="1684"/>
        <v>No</v>
      </c>
      <c r="P5173" s="27">
        <f t="shared" ca="1" si="1702"/>
        <v>280</v>
      </c>
      <c r="Q5173" s="24">
        <f ca="1">-(P5173/'Inputs and Output'!C$14-M5173)*'Inputs and Output'!C$14-F5173</f>
        <v>-19.599999999999831</v>
      </c>
      <c r="R5173" s="24">
        <f ca="1">IF(Q5173&gt;0,MIN(Q5173,'Inputs and Output'!C$55*'Inputs and Output'!C$14,Model!I5173),0)</f>
        <v>0</v>
      </c>
      <c r="S5173" s="24">
        <f t="shared" ca="1" si="1685"/>
        <v>0</v>
      </c>
      <c r="T5173" s="24">
        <f ca="1">MIN('Inputs and Output'!C$15,Model!S5173)</f>
        <v>0</v>
      </c>
      <c r="U5173" s="24">
        <f t="shared" ca="1" si="1686"/>
        <v>0</v>
      </c>
      <c r="V5173" s="24">
        <f ca="1">MIN(U5173+R5173,'Inputs and Output'!C$55*'Inputs and Output'!C$14,'Inputs and Output'!C$14-Model!P5173)-R5173</f>
        <v>0</v>
      </c>
      <c r="W5173" s="24">
        <f t="shared" ca="1" si="1687"/>
        <v>0</v>
      </c>
      <c r="X5173" s="24">
        <f ca="1">IF(AND(O5173="Yes",Q5173&lt;=0),MIN(-Q5173,'Inputs and Output'!C$55*'Inputs and Output'!C$14-F5173),0)</f>
        <v>0</v>
      </c>
      <c r="Y5173" s="24">
        <f ca="1">MIN(X5173,'Inputs and Output'!C$15)</f>
        <v>0</v>
      </c>
      <c r="Z5173" s="24">
        <f ca="1">IF(AND(O5173="No",Q5173&lt;=0),MIN(I5173,'Inputs and Output'!C$15),0)</f>
        <v>177.50399999999999</v>
      </c>
      <c r="AA5173" s="24">
        <f t="shared" ca="1" si="1688"/>
        <v>213.026825</v>
      </c>
      <c r="AB5173" s="24">
        <f ca="1">MIN(AA5173,'Inputs and Output'!C$55*'Inputs and Output'!C$14,'Inputs and Output'!C$14-Model!P5173)</f>
        <v>0</v>
      </c>
      <c r="AC5173" s="24">
        <f ca="1">IF(AND(O5173="No",Q5173&lt;=0),MIN('Inputs and Output'!C$15-Model!Z5173,'Inputs and Output'!C$55*'Inputs and Output'!C$14),0)</f>
        <v>0</v>
      </c>
      <c r="AD5173" s="24">
        <f t="shared" ca="1" si="1689"/>
        <v>213.026825</v>
      </c>
      <c r="AE5173" s="27">
        <f t="shared" ca="1" si="1690"/>
        <v>0</v>
      </c>
      <c r="AF5173" s="27">
        <f t="shared" ca="1" si="1691"/>
        <v>213.026825</v>
      </c>
      <c r="AG5173">
        <f>'real time electricity price'!G5172</f>
        <v>24.925000000000004</v>
      </c>
      <c r="AH5173" s="21">
        <f>'real time electricity price'!H5172</f>
        <v>21.4</v>
      </c>
      <c r="AI5173" s="24">
        <f t="shared" ca="1" si="1692"/>
        <v>177.50399999999999</v>
      </c>
      <c r="AJ5173">
        <f t="shared" si="1693"/>
        <v>2008.2072500000006</v>
      </c>
      <c r="AK5173" s="1">
        <f>SLN('Inputs and Output'!$C$27,0,'Inputs and Output'!$C$31)</f>
        <v>2968.0365296803652</v>
      </c>
      <c r="AL5173" s="1">
        <f>SLN('Inputs and Output'!$C$51,0,'Inputs and Output'!$C$31)</f>
        <v>319.634703196347</v>
      </c>
      <c r="AM5173" s="16">
        <f>-'PVWatt simulated dispatch'!$B$7*'Inputs and Output'!$C$13*'Inputs and Output'!$C$29</f>
        <v>-964.6118721461188</v>
      </c>
      <c r="AN5173" s="19">
        <f>-'Inputs and Output'!$C$54*'Inputs and Output'!$C$14/(365*24)</f>
        <v>-95.890410958904113</v>
      </c>
      <c r="AO5173" s="19">
        <f t="shared" si="1694"/>
        <v>-2339.966265981735</v>
      </c>
      <c r="AP5173" s="10">
        <f t="shared" si="1695"/>
        <v>176272170.86225</v>
      </c>
      <c r="AQ5173">
        <v>1.7627217086225E+20</v>
      </c>
      <c r="AR5173">
        <v>255743.91921495399</v>
      </c>
      <c r="AS5173" s="10">
        <f ca="1">IFERROR((AI5173/('Inputs and Output'!$C$15))*('Inputs and Output'!$C$39*'Inputs and Output'!$C$40),0)</f>
        <v>5448960</v>
      </c>
      <c r="AT5173" s="13">
        <f t="shared" ca="1" si="1696"/>
        <v>3.0912196595446452E-2</v>
      </c>
      <c r="AU5173" s="12">
        <f t="shared" ca="1" si="1697"/>
        <v>7905.6063088626333</v>
      </c>
      <c r="AV5173" s="14">
        <f ca="1">IF(AS5173&gt;0,('Inputs and Output'!$C$42*'Inputs and Output'!$C$15),0)</f>
        <v>5325.12</v>
      </c>
      <c r="AW5173" s="17">
        <f>SLN('Inputs and Output'!$C$45,0,'Inputs and Output'!$C$44)</f>
        <v>7068.4931506849316</v>
      </c>
      <c r="AX5173" s="15">
        <f t="shared" ca="1" si="1698"/>
        <v>-4488.0068418222982</v>
      </c>
      <c r="AY5173" s="18">
        <f t="shared" ca="1" si="1699"/>
        <v>-6827.9731078040331</v>
      </c>
    </row>
    <row r="5174" spans="1:51">
      <c r="A5174" t="str">
        <f>'hourly electricity demand texas'!B5173</f>
        <v>8/4/2020 12 p.m. CDT</v>
      </c>
      <c r="B5174">
        <f>'PVWatt simulated dispatch'!K5190</f>
        <v>730994.25</v>
      </c>
      <c r="C5174">
        <f>'hourly electricity demand texas'!I5173*'Inputs and Output'!$C$20</f>
        <v>88.62</v>
      </c>
      <c r="D5174">
        <f>MIN(MAX(C5174-'Inputs and Output'!C$16,0),'Inputs and Output'!C$19-'Inputs and Output'!C$16)</f>
        <v>88.62</v>
      </c>
      <c r="E5174">
        <f>B5174*'Inputs and Output'!C$13/1000000</f>
        <v>475.14626249999998</v>
      </c>
      <c r="F5174">
        <f>IF(E5174&lt;=D5174,MIN(P5174,D5174-E5174,'Inputs and Output'!C$14*'Inputs and Output'!C$55),0)</f>
        <v>0</v>
      </c>
      <c r="G5174">
        <f t="shared" si="1700"/>
        <v>88.62</v>
      </c>
      <c r="H5174" s="4">
        <f t="shared" si="1701"/>
        <v>0</v>
      </c>
      <c r="I5174">
        <f t="shared" si="1682"/>
        <v>386.52626249999997</v>
      </c>
      <c r="J5174">
        <f t="shared" ca="1" si="1683"/>
        <v>70.13</v>
      </c>
      <c r="K5174" s="24">
        <f>AR5174/AP5174*(1/('Inputs and Output'!C$36/'Inputs and Output'!C$39))-'Inputs and Output'!C$42</f>
        <v>47.219883327866896</v>
      </c>
      <c r="L5174" s="24">
        <f ca="1">IFERROR(AVERAGE(OFFSET(K5174,-1,0,-'Inputs and Output'!C$46)),K5174)</f>
        <v>96.656312320765537</v>
      </c>
      <c r="M5174" s="24">
        <f ca="1">_xlfn.XLOOKUP(J5174/L5174,'Battery dispatch curve multiple'!C$3:C$103,'Battery dispatch curve multiple'!A$3:A$103,,1,2)</f>
        <v>0.9300000000000006</v>
      </c>
      <c r="N5174" t="str">
        <f ca="1">IF(P5174/'Inputs and Output'!C$14&lt;=M5174,"battery","miner")</f>
        <v>miner</v>
      </c>
      <c r="O5174" t="str">
        <f t="shared" si="1684"/>
        <v>No</v>
      </c>
      <c r="P5174" s="27">
        <f t="shared" ca="1" si="1702"/>
        <v>280</v>
      </c>
      <c r="Q5174" s="24">
        <f ca="1">-(P5174/'Inputs and Output'!C$14-M5174)*'Inputs and Output'!C$14-F5174</f>
        <v>-19.599999999999831</v>
      </c>
      <c r="R5174" s="24">
        <f ca="1">IF(Q5174&gt;0,MIN(Q5174,'Inputs and Output'!C$55*'Inputs and Output'!C$14,Model!I5174),0)</f>
        <v>0</v>
      </c>
      <c r="S5174" s="24">
        <f t="shared" ca="1" si="1685"/>
        <v>0</v>
      </c>
      <c r="T5174" s="24">
        <f ca="1">MIN('Inputs and Output'!C$15,Model!S5174)</f>
        <v>0</v>
      </c>
      <c r="U5174" s="24">
        <f t="shared" ca="1" si="1686"/>
        <v>0</v>
      </c>
      <c r="V5174" s="24">
        <f ca="1">MIN(U5174+R5174,'Inputs and Output'!C$55*'Inputs and Output'!C$14,'Inputs and Output'!C$14-Model!P5174)-R5174</f>
        <v>0</v>
      </c>
      <c r="W5174" s="24">
        <f t="shared" ca="1" si="1687"/>
        <v>0</v>
      </c>
      <c r="X5174" s="24">
        <f ca="1">IF(AND(O5174="Yes",Q5174&lt;=0),MIN(-Q5174,'Inputs and Output'!C$55*'Inputs and Output'!C$14-F5174),0)</f>
        <v>0</v>
      </c>
      <c r="Y5174" s="24">
        <f ca="1">MIN(X5174,'Inputs and Output'!C$15)</f>
        <v>0</v>
      </c>
      <c r="Z5174" s="24">
        <f ca="1">IF(AND(O5174="No",Q5174&lt;=0),MIN(I5174,'Inputs and Output'!C$15),0)</f>
        <v>177.50399999999999</v>
      </c>
      <c r="AA5174" s="24">
        <f t="shared" ca="1" si="1688"/>
        <v>209.02226249999998</v>
      </c>
      <c r="AB5174" s="24">
        <f ca="1">MIN(AA5174,'Inputs and Output'!C$55*'Inputs and Output'!C$14,'Inputs and Output'!C$14-Model!P5174)</f>
        <v>0</v>
      </c>
      <c r="AC5174" s="24">
        <f ca="1">IF(AND(O5174="No",Q5174&lt;=0),MIN('Inputs and Output'!C$15-Model!Z5174,'Inputs and Output'!C$55*'Inputs and Output'!C$14),0)</f>
        <v>0</v>
      </c>
      <c r="AD5174" s="24">
        <f t="shared" ca="1" si="1689"/>
        <v>209.02226249999998</v>
      </c>
      <c r="AE5174" s="27">
        <f t="shared" ca="1" si="1690"/>
        <v>0</v>
      </c>
      <c r="AF5174" s="27">
        <f t="shared" ca="1" si="1691"/>
        <v>209.02226249999998</v>
      </c>
      <c r="AG5174">
        <f>'real time electricity price'!G5173</f>
        <v>26.022500000000001</v>
      </c>
      <c r="AH5174" s="21">
        <f>'real time electricity price'!H5173</f>
        <v>23.4</v>
      </c>
      <c r="AI5174" s="24">
        <f t="shared" ca="1" si="1692"/>
        <v>177.50399999999999</v>
      </c>
      <c r="AJ5174">
        <f t="shared" si="1693"/>
        <v>2306.1139500000004</v>
      </c>
      <c r="AK5174" s="1">
        <f>SLN('Inputs and Output'!$C$27,0,'Inputs and Output'!$C$31)</f>
        <v>2968.0365296803652</v>
      </c>
      <c r="AL5174" s="1">
        <f>SLN('Inputs and Output'!$C$51,0,'Inputs and Output'!$C$31)</f>
        <v>319.634703196347</v>
      </c>
      <c r="AM5174" s="16">
        <f>-'PVWatt simulated dispatch'!$B$7*'Inputs and Output'!$C$13*'Inputs and Output'!$C$29</f>
        <v>-964.6118721461188</v>
      </c>
      <c r="AN5174" s="19">
        <f>-'Inputs and Output'!$C$54*'Inputs and Output'!$C$14/(365*24)</f>
        <v>-95.890410958904113</v>
      </c>
      <c r="AO5174" s="19">
        <f t="shared" si="1694"/>
        <v>-2042.0595659817347</v>
      </c>
      <c r="AP5174" s="10">
        <f t="shared" si="1695"/>
        <v>135336146.14517498</v>
      </c>
      <c r="AQ5174">
        <v>1.3533614614517499E+20</v>
      </c>
      <c r="AR5174">
        <v>340437.561258381</v>
      </c>
      <c r="AS5174" s="10">
        <f ca="1">IFERROR((AI5174/('Inputs and Output'!$C$15))*('Inputs and Output'!$C$39*'Inputs and Output'!$C$40),0)</f>
        <v>5448960</v>
      </c>
      <c r="AT5174" s="13">
        <f t="shared" ca="1" si="1696"/>
        <v>4.026241440446298E-2</v>
      </c>
      <c r="AU5174" s="12">
        <f t="shared" ca="1" si="1697"/>
        <v>13706.838170229687</v>
      </c>
      <c r="AV5174" s="14">
        <f ca="1">IF(AS5174&gt;0,('Inputs and Output'!$C$42*'Inputs and Output'!$C$15),0)</f>
        <v>5325.12</v>
      </c>
      <c r="AW5174" s="17">
        <f>SLN('Inputs and Output'!$C$45,0,'Inputs and Output'!$C$44)</f>
        <v>7068.4931506849316</v>
      </c>
      <c r="AX5174" s="15">
        <f t="shared" ca="1" si="1698"/>
        <v>1313.2250195447559</v>
      </c>
      <c r="AY5174" s="18">
        <f t="shared" ca="1" si="1699"/>
        <v>-728.83454643697883</v>
      </c>
    </row>
    <row r="5175" spans="1:51">
      <c r="A5175" t="str">
        <f>'hourly electricity demand texas'!B5174</f>
        <v>8/4/2020 1 p.m. CDT</v>
      </c>
      <c r="B5175">
        <f>'PVWatt simulated dispatch'!K5191</f>
        <v>728776</v>
      </c>
      <c r="C5175">
        <f>'hourly electricity demand texas'!I5174*'Inputs and Output'!$C$20</f>
        <v>96.11</v>
      </c>
      <c r="D5175">
        <f>MIN(MAX(C5175-'Inputs and Output'!C$16,0),'Inputs and Output'!C$19-'Inputs and Output'!C$16)</f>
        <v>96.11</v>
      </c>
      <c r="E5175">
        <f>B5175*'Inputs and Output'!C$13/1000000</f>
        <v>473.70440000000002</v>
      </c>
      <c r="F5175">
        <f>IF(E5175&lt;=D5175,MIN(P5175,D5175-E5175,'Inputs and Output'!C$14*'Inputs and Output'!C$55),0)</f>
        <v>0</v>
      </c>
      <c r="G5175">
        <f t="shared" si="1700"/>
        <v>96.11</v>
      </c>
      <c r="H5175" s="4">
        <f t="shared" si="1701"/>
        <v>0</v>
      </c>
      <c r="I5175">
        <f t="shared" si="1682"/>
        <v>377.59440000000001</v>
      </c>
      <c r="J5175">
        <f t="shared" ca="1" si="1683"/>
        <v>70.13</v>
      </c>
      <c r="K5175" s="24">
        <f>AR5175/AP5175*(1/('Inputs and Output'!C$36/'Inputs and Output'!C$39))-'Inputs and Output'!C$42</f>
        <v>80.74057501048722</v>
      </c>
      <c r="L5175" s="24">
        <f ca="1">IFERROR(AVERAGE(OFFSET(K5175,-1,0,-'Inputs and Output'!C$46)),K5175)</f>
        <v>93.019384864057258</v>
      </c>
      <c r="M5175" s="24">
        <f ca="1">_xlfn.XLOOKUP(J5175/L5175,'Battery dispatch curve multiple'!C$3:C$103,'Battery dispatch curve multiple'!A$3:A$103,,1,2)</f>
        <v>0.9300000000000006</v>
      </c>
      <c r="N5175" t="str">
        <f ca="1">IF(P5175/'Inputs and Output'!C$14&lt;=M5175,"battery","miner")</f>
        <v>miner</v>
      </c>
      <c r="O5175" t="str">
        <f t="shared" si="1684"/>
        <v>No</v>
      </c>
      <c r="P5175" s="27">
        <f t="shared" ca="1" si="1702"/>
        <v>280</v>
      </c>
      <c r="Q5175" s="24">
        <f ca="1">-(P5175/'Inputs and Output'!C$14-M5175)*'Inputs and Output'!C$14-F5175</f>
        <v>-19.599999999999831</v>
      </c>
      <c r="R5175" s="24">
        <f ca="1">IF(Q5175&gt;0,MIN(Q5175,'Inputs and Output'!C$55*'Inputs and Output'!C$14,Model!I5175),0)</f>
        <v>0</v>
      </c>
      <c r="S5175" s="24">
        <f t="shared" ca="1" si="1685"/>
        <v>0</v>
      </c>
      <c r="T5175" s="24">
        <f ca="1">MIN('Inputs and Output'!C$15,Model!S5175)</f>
        <v>0</v>
      </c>
      <c r="U5175" s="24">
        <f t="shared" ca="1" si="1686"/>
        <v>0</v>
      </c>
      <c r="V5175" s="24">
        <f ca="1">MIN(U5175+R5175,'Inputs and Output'!C$55*'Inputs and Output'!C$14,'Inputs and Output'!C$14-Model!P5175)-R5175</f>
        <v>0</v>
      </c>
      <c r="W5175" s="24">
        <f t="shared" ca="1" si="1687"/>
        <v>0</v>
      </c>
      <c r="X5175" s="24">
        <f ca="1">IF(AND(O5175="Yes",Q5175&lt;=0),MIN(-Q5175,'Inputs and Output'!C$55*'Inputs and Output'!C$14-F5175),0)</f>
        <v>0</v>
      </c>
      <c r="Y5175" s="24">
        <f ca="1">MIN(X5175,'Inputs and Output'!C$15)</f>
        <v>0</v>
      </c>
      <c r="Z5175" s="24">
        <f ca="1">IF(AND(O5175="No",Q5175&lt;=0),MIN(I5175,'Inputs and Output'!C$15),0)</f>
        <v>177.50399999999999</v>
      </c>
      <c r="AA5175" s="24">
        <f t="shared" ca="1" si="1688"/>
        <v>200.09040000000002</v>
      </c>
      <c r="AB5175" s="24">
        <f ca="1">MIN(AA5175,'Inputs and Output'!C$55*'Inputs and Output'!C$14,'Inputs and Output'!C$14-Model!P5175)</f>
        <v>0</v>
      </c>
      <c r="AC5175" s="24">
        <f ca="1">IF(AND(O5175="No",Q5175&lt;=0),MIN('Inputs and Output'!C$15-Model!Z5175,'Inputs and Output'!C$55*'Inputs and Output'!C$14),0)</f>
        <v>0</v>
      </c>
      <c r="AD5175" s="24">
        <f t="shared" ca="1" si="1689"/>
        <v>200.09040000000002</v>
      </c>
      <c r="AE5175" s="27">
        <f t="shared" ca="1" si="1690"/>
        <v>0</v>
      </c>
      <c r="AF5175" s="27">
        <f t="shared" ca="1" si="1691"/>
        <v>200.09040000000002</v>
      </c>
      <c r="AG5175">
        <f>'real time electricity price'!G5174</f>
        <v>43.739999999999995</v>
      </c>
      <c r="AH5175" s="21">
        <f>'real time electricity price'!H5174</f>
        <v>32.74</v>
      </c>
      <c r="AI5175" s="24">
        <f t="shared" ca="1" si="1692"/>
        <v>177.50399999999999</v>
      </c>
      <c r="AJ5175">
        <f t="shared" si="1693"/>
        <v>4203.8513999999996</v>
      </c>
      <c r="AK5175" s="1">
        <f>SLN('Inputs and Output'!$C$27,0,'Inputs and Output'!$C$31)</f>
        <v>2968.0365296803652</v>
      </c>
      <c r="AL5175" s="1">
        <f>SLN('Inputs and Output'!$C$51,0,'Inputs and Output'!$C$31)</f>
        <v>319.634703196347</v>
      </c>
      <c r="AM5175" s="16">
        <f>-'PVWatt simulated dispatch'!$B$7*'Inputs and Output'!$C$13*'Inputs and Output'!$C$29</f>
        <v>-964.6118721461188</v>
      </c>
      <c r="AN5175" s="19">
        <f>-'Inputs and Output'!$C$54*'Inputs and Output'!$C$14/(365*24)</f>
        <v>-95.890410958904113</v>
      </c>
      <c r="AO5175" s="19">
        <f t="shared" si="1694"/>
        <v>-144.32211598173558</v>
      </c>
      <c r="AP5175" s="10">
        <f t="shared" si="1695"/>
        <v>137267773.163326</v>
      </c>
      <c r="AQ5175">
        <v>1.37267773163326E+20</v>
      </c>
      <c r="AR5175">
        <v>495187.74364559201</v>
      </c>
      <c r="AS5175" s="10">
        <f ca="1">IFERROR((AI5175/('Inputs and Output'!$C$15))*('Inputs and Output'!$C$39*'Inputs and Output'!$C$40),0)</f>
        <v>5448960</v>
      </c>
      <c r="AT5175" s="13">
        <f t="shared" ca="1" si="1696"/>
        <v>3.9695843200695309E-2</v>
      </c>
      <c r="AU5175" s="12">
        <f t="shared" ca="1" si="1697"/>
        <v>19656.895026661525</v>
      </c>
      <c r="AV5175" s="14">
        <f ca="1">IF(AS5175&gt;0,('Inputs and Output'!$C$42*'Inputs and Output'!$C$15),0)</f>
        <v>5325.12</v>
      </c>
      <c r="AW5175" s="17">
        <f>SLN('Inputs and Output'!$C$45,0,'Inputs and Output'!$C$44)</f>
        <v>7068.4931506849316</v>
      </c>
      <c r="AX5175" s="15">
        <f t="shared" ca="1" si="1698"/>
        <v>7263.2818759765942</v>
      </c>
      <c r="AY5175" s="18">
        <f t="shared" ca="1" si="1699"/>
        <v>7118.9597599948584</v>
      </c>
    </row>
    <row r="5176" spans="1:51">
      <c r="A5176" t="str">
        <f>'hourly electricity demand texas'!B5175</f>
        <v>8/4/2020 2 p.m. CDT</v>
      </c>
      <c r="B5176">
        <f>'PVWatt simulated dispatch'!K5192</f>
        <v>723695.875</v>
      </c>
      <c r="C5176">
        <f>'hourly electricity demand texas'!I5175*'Inputs and Output'!$C$20</f>
        <v>102.36</v>
      </c>
      <c r="D5176">
        <f>MIN(MAX(C5176-'Inputs and Output'!C$16,0),'Inputs and Output'!C$19-'Inputs and Output'!C$16)</f>
        <v>102.36</v>
      </c>
      <c r="E5176">
        <f>B5176*'Inputs and Output'!C$13/1000000</f>
        <v>470.40231875000001</v>
      </c>
      <c r="F5176">
        <f>IF(E5176&lt;=D5176,MIN(P5176,D5176-E5176,'Inputs and Output'!C$14*'Inputs and Output'!C$55),0)</f>
        <v>0</v>
      </c>
      <c r="G5176">
        <f t="shared" si="1700"/>
        <v>102.36</v>
      </c>
      <c r="H5176" s="4">
        <f t="shared" si="1701"/>
        <v>0</v>
      </c>
      <c r="I5176">
        <f t="shared" si="1682"/>
        <v>368.04231874999999</v>
      </c>
      <c r="J5176">
        <f t="shared" ca="1" si="1683"/>
        <v>70.13</v>
      </c>
      <c r="K5176" s="24">
        <f>AR5176/AP5176*(1/('Inputs and Output'!C$36/'Inputs and Output'!C$39))-'Inputs and Output'!C$42</f>
        <v>154.77840938131339</v>
      </c>
      <c r="L5176" s="24">
        <f ca="1">IFERROR(AVERAGE(OFFSET(K5176,-1,0,-'Inputs and Output'!C$46)),K5176)</f>
        <v>90.097202540136536</v>
      </c>
      <c r="M5176" s="24">
        <f ca="1">_xlfn.XLOOKUP(J5176/L5176,'Battery dispatch curve multiple'!C$3:C$103,'Battery dispatch curve multiple'!A$3:A$103,,1,2)</f>
        <v>0.94000000000000061</v>
      </c>
      <c r="N5176" t="str">
        <f ca="1">IF(P5176/'Inputs and Output'!C$14&lt;=M5176,"battery","miner")</f>
        <v>miner</v>
      </c>
      <c r="O5176" t="str">
        <f t="shared" si="1684"/>
        <v>No</v>
      </c>
      <c r="P5176" s="27">
        <f t="shared" ca="1" si="1702"/>
        <v>280</v>
      </c>
      <c r="Q5176" s="24">
        <f ca="1">-(P5176/'Inputs and Output'!C$14-M5176)*'Inputs and Output'!C$14-F5176</f>
        <v>-16.799999999999827</v>
      </c>
      <c r="R5176" s="24">
        <f ca="1">IF(Q5176&gt;0,MIN(Q5176,'Inputs and Output'!C$55*'Inputs and Output'!C$14,Model!I5176),0)</f>
        <v>0</v>
      </c>
      <c r="S5176" s="24">
        <f t="shared" ca="1" si="1685"/>
        <v>0</v>
      </c>
      <c r="T5176" s="24">
        <f ca="1">MIN('Inputs and Output'!C$15,Model!S5176)</f>
        <v>0</v>
      </c>
      <c r="U5176" s="24">
        <f t="shared" ca="1" si="1686"/>
        <v>0</v>
      </c>
      <c r="V5176" s="24">
        <f ca="1">MIN(U5176+R5176,'Inputs and Output'!C$55*'Inputs and Output'!C$14,'Inputs and Output'!C$14-Model!P5176)-R5176</f>
        <v>0</v>
      </c>
      <c r="W5176" s="24">
        <f t="shared" ca="1" si="1687"/>
        <v>0</v>
      </c>
      <c r="X5176" s="24">
        <f ca="1">IF(AND(O5176="Yes",Q5176&lt;=0),MIN(-Q5176,'Inputs and Output'!C$55*'Inputs and Output'!C$14-F5176),0)</f>
        <v>0</v>
      </c>
      <c r="Y5176" s="24">
        <f ca="1">MIN(X5176,'Inputs and Output'!C$15)</f>
        <v>0</v>
      </c>
      <c r="Z5176" s="24">
        <f ca="1">IF(AND(O5176="No",Q5176&lt;=0),MIN(I5176,'Inputs and Output'!C$15),0)</f>
        <v>177.50399999999999</v>
      </c>
      <c r="AA5176" s="24">
        <f t="shared" ca="1" si="1688"/>
        <v>190.53831875</v>
      </c>
      <c r="AB5176" s="24">
        <f ca="1">MIN(AA5176,'Inputs and Output'!C$55*'Inputs and Output'!C$14,'Inputs and Output'!C$14-Model!P5176)</f>
        <v>0</v>
      </c>
      <c r="AC5176" s="24">
        <f ca="1">IF(AND(O5176="No",Q5176&lt;=0),MIN('Inputs and Output'!C$15-Model!Z5176,'Inputs and Output'!C$55*'Inputs and Output'!C$14),0)</f>
        <v>0</v>
      </c>
      <c r="AD5176" s="24">
        <f t="shared" ca="1" si="1689"/>
        <v>190.53831875</v>
      </c>
      <c r="AE5176" s="27">
        <f t="shared" ca="1" si="1690"/>
        <v>0</v>
      </c>
      <c r="AF5176" s="27">
        <f t="shared" ca="1" si="1691"/>
        <v>190.53831875</v>
      </c>
      <c r="AG5176">
        <f>'real time electricity price'!G5175</f>
        <v>34.099999999999994</v>
      </c>
      <c r="AH5176" s="21">
        <f>'real time electricity price'!H5175</f>
        <v>40.92</v>
      </c>
      <c r="AI5176" s="24">
        <f t="shared" ca="1" si="1692"/>
        <v>177.50399999999999</v>
      </c>
      <c r="AJ5176">
        <f t="shared" si="1693"/>
        <v>3490.4759999999992</v>
      </c>
      <c r="AK5176" s="1">
        <f>SLN('Inputs and Output'!$C$27,0,'Inputs and Output'!$C$31)</f>
        <v>2968.0365296803652</v>
      </c>
      <c r="AL5176" s="1">
        <f>SLN('Inputs and Output'!$C$51,0,'Inputs and Output'!$C$31)</f>
        <v>319.634703196347</v>
      </c>
      <c r="AM5176" s="16">
        <f>-'PVWatt simulated dispatch'!$B$7*'Inputs and Output'!$C$13*'Inputs and Output'!$C$29</f>
        <v>-964.6118721461188</v>
      </c>
      <c r="AN5176" s="19">
        <f>-'Inputs and Output'!$C$54*'Inputs and Output'!$C$14/(365*24)</f>
        <v>-95.890410958904113</v>
      </c>
      <c r="AO5176" s="19">
        <f t="shared" si="1694"/>
        <v>-857.69751598173593</v>
      </c>
      <c r="AP5176" s="10">
        <f t="shared" si="1695"/>
        <v>99566186.637706906</v>
      </c>
      <c r="AQ5176">
        <v>9.9566186637706904E+19</v>
      </c>
      <c r="AR5176">
        <v>599318.41559725301</v>
      </c>
      <c r="AS5176" s="10">
        <f ca="1">IFERROR((AI5176/('Inputs and Output'!$C$15))*('Inputs and Output'!$C$39*'Inputs and Output'!$C$40),0)</f>
        <v>5448960</v>
      </c>
      <c r="AT5176" s="13">
        <f t="shared" ca="1" si="1696"/>
        <v>5.4727013095592573E-2</v>
      </c>
      <c r="AU5176" s="12">
        <f t="shared" ca="1" si="1697"/>
        <v>32798.906778820659</v>
      </c>
      <c r="AV5176" s="14">
        <f ca="1">IF(AS5176&gt;0,('Inputs and Output'!$C$42*'Inputs and Output'!$C$15),0)</f>
        <v>5325.12</v>
      </c>
      <c r="AW5176" s="17">
        <f>SLN('Inputs and Output'!$C$45,0,'Inputs and Output'!$C$44)</f>
        <v>7068.4931506849316</v>
      </c>
      <c r="AX5176" s="15">
        <f t="shared" ca="1" si="1698"/>
        <v>20405.293628135729</v>
      </c>
      <c r="AY5176" s="18">
        <f t="shared" ca="1" si="1699"/>
        <v>19547.596112153991</v>
      </c>
    </row>
    <row r="5177" spans="1:51">
      <c r="A5177" t="str">
        <f>'hourly electricity demand texas'!B5176</f>
        <v>8/4/2020 3 p.m. CDT</v>
      </c>
      <c r="B5177">
        <f>'PVWatt simulated dispatch'!K5193</f>
        <v>714308.06299999997</v>
      </c>
      <c r="C5177">
        <f>'hourly electricity demand texas'!I5176*'Inputs and Output'!$C$20</f>
        <v>108.04</v>
      </c>
      <c r="D5177">
        <f>MIN(MAX(C5177-'Inputs and Output'!C$16,0),'Inputs and Output'!C$19-'Inputs and Output'!C$16)</f>
        <v>108.04</v>
      </c>
      <c r="E5177">
        <f>B5177*'Inputs and Output'!C$13/1000000</f>
        <v>464.30024094999999</v>
      </c>
      <c r="F5177">
        <f>IF(E5177&lt;=D5177,MIN(P5177,D5177-E5177,'Inputs and Output'!C$14*'Inputs and Output'!C$55),0)</f>
        <v>0</v>
      </c>
      <c r="G5177">
        <f t="shared" si="1700"/>
        <v>108.04</v>
      </c>
      <c r="H5177" s="4">
        <f t="shared" si="1701"/>
        <v>0</v>
      </c>
      <c r="I5177">
        <f t="shared" si="1682"/>
        <v>356.26024094999997</v>
      </c>
      <c r="J5177">
        <f t="shared" ca="1" si="1683"/>
        <v>70.13</v>
      </c>
      <c r="K5177" s="24">
        <f>AR5177/AP5177*(1/('Inputs and Output'!C$36/'Inputs and Output'!C$39))-'Inputs and Output'!C$42</f>
        <v>174.82862634119823</v>
      </c>
      <c r="L5177" s="24">
        <f ca="1">IFERROR(AVERAGE(OFFSET(K5177,-1,0,-'Inputs and Output'!C$46)),K5177)</f>
        <v>93.202161271379381</v>
      </c>
      <c r="M5177" s="24">
        <f ca="1">_xlfn.XLOOKUP(J5177/L5177,'Battery dispatch curve multiple'!C$3:C$103,'Battery dispatch curve multiple'!A$3:A$103,,1,2)</f>
        <v>0.9300000000000006</v>
      </c>
      <c r="N5177" t="str">
        <f ca="1">IF(P5177/'Inputs and Output'!C$14&lt;=M5177,"battery","miner")</f>
        <v>miner</v>
      </c>
      <c r="O5177" t="str">
        <f t="shared" si="1684"/>
        <v>No</v>
      </c>
      <c r="P5177" s="27">
        <f t="shared" ca="1" si="1702"/>
        <v>280</v>
      </c>
      <c r="Q5177" s="24">
        <f ca="1">-(P5177/'Inputs and Output'!C$14-M5177)*'Inputs and Output'!C$14-F5177</f>
        <v>-19.599999999999831</v>
      </c>
      <c r="R5177" s="24">
        <f ca="1">IF(Q5177&gt;0,MIN(Q5177,'Inputs and Output'!C$55*'Inputs and Output'!C$14,Model!I5177),0)</f>
        <v>0</v>
      </c>
      <c r="S5177" s="24">
        <f t="shared" ca="1" si="1685"/>
        <v>0</v>
      </c>
      <c r="T5177" s="24">
        <f ca="1">MIN('Inputs and Output'!C$15,Model!S5177)</f>
        <v>0</v>
      </c>
      <c r="U5177" s="24">
        <f t="shared" ca="1" si="1686"/>
        <v>0</v>
      </c>
      <c r="V5177" s="24">
        <f ca="1">MIN(U5177+R5177,'Inputs and Output'!C$55*'Inputs and Output'!C$14,'Inputs and Output'!C$14-Model!P5177)-R5177</f>
        <v>0</v>
      </c>
      <c r="W5177" s="24">
        <f t="shared" ca="1" si="1687"/>
        <v>0</v>
      </c>
      <c r="X5177" s="24">
        <f ca="1">IF(AND(O5177="Yes",Q5177&lt;=0),MIN(-Q5177,'Inputs and Output'!C$55*'Inputs and Output'!C$14-F5177),0)</f>
        <v>0</v>
      </c>
      <c r="Y5177" s="24">
        <f ca="1">MIN(X5177,'Inputs and Output'!C$15)</f>
        <v>0</v>
      </c>
      <c r="Z5177" s="24">
        <f ca="1">IF(AND(O5177="No",Q5177&lt;=0),MIN(I5177,'Inputs and Output'!C$15),0)</f>
        <v>177.50399999999999</v>
      </c>
      <c r="AA5177" s="24">
        <f t="shared" ca="1" si="1688"/>
        <v>178.75624094999998</v>
      </c>
      <c r="AB5177" s="24">
        <f ca="1">MIN(AA5177,'Inputs and Output'!C$55*'Inputs and Output'!C$14,'Inputs and Output'!C$14-Model!P5177)</f>
        <v>0</v>
      </c>
      <c r="AC5177" s="24">
        <f ca="1">IF(AND(O5177="No",Q5177&lt;=0),MIN('Inputs and Output'!C$15-Model!Z5177,'Inputs and Output'!C$55*'Inputs and Output'!C$14),0)</f>
        <v>0</v>
      </c>
      <c r="AD5177" s="24">
        <f t="shared" ca="1" si="1689"/>
        <v>178.75624094999998</v>
      </c>
      <c r="AE5177" s="27">
        <f t="shared" ca="1" si="1690"/>
        <v>0</v>
      </c>
      <c r="AF5177" s="27">
        <f t="shared" ca="1" si="1691"/>
        <v>178.75624094999998</v>
      </c>
      <c r="AG5177">
        <f>'real time electricity price'!G5176</f>
        <v>56.102500000000006</v>
      </c>
      <c r="AH5177" s="21">
        <f>'real time electricity price'!H5176</f>
        <v>45.64</v>
      </c>
      <c r="AI5177" s="24">
        <f t="shared" ca="1" si="1692"/>
        <v>177.50399999999999</v>
      </c>
      <c r="AJ5177">
        <f t="shared" si="1693"/>
        <v>6061.3141000000014</v>
      </c>
      <c r="AK5177" s="1">
        <f>SLN('Inputs and Output'!$C$27,0,'Inputs and Output'!$C$31)</f>
        <v>2968.0365296803652</v>
      </c>
      <c r="AL5177" s="1">
        <f>SLN('Inputs and Output'!$C$51,0,'Inputs and Output'!$C$31)</f>
        <v>319.634703196347</v>
      </c>
      <c r="AM5177" s="16">
        <f>-'PVWatt simulated dispatch'!$B$7*'Inputs and Output'!$C$13*'Inputs and Output'!$C$29</f>
        <v>-964.6118721461188</v>
      </c>
      <c r="AN5177" s="19">
        <f>-'Inputs and Output'!$C$54*'Inputs and Output'!$C$14/(365*24)</f>
        <v>-95.890410958904113</v>
      </c>
      <c r="AO5177" s="19">
        <f t="shared" si="1694"/>
        <v>1713.1405840182663</v>
      </c>
      <c r="AP5177" s="10">
        <f t="shared" si="1695"/>
        <v>111054172.982389</v>
      </c>
      <c r="AQ5177">
        <v>1.11054172982389E+20</v>
      </c>
      <c r="AR5177">
        <v>741003.15845601796</v>
      </c>
      <c r="AS5177" s="10">
        <f ca="1">IFERROR((AI5177/('Inputs and Output'!$C$15))*('Inputs and Output'!$C$39*'Inputs and Output'!$C$40),0)</f>
        <v>5448960</v>
      </c>
      <c r="AT5177" s="13">
        <f t="shared" ca="1" si="1696"/>
        <v>4.9065783425032553E-2</v>
      </c>
      <c r="AU5177" s="12">
        <f t="shared" ca="1" si="1697"/>
        <v>36357.900490068059</v>
      </c>
      <c r="AV5177" s="14">
        <f ca="1">IF(AS5177&gt;0,('Inputs and Output'!$C$42*'Inputs and Output'!$C$15),0)</f>
        <v>5325.12</v>
      </c>
      <c r="AW5177" s="17">
        <f>SLN('Inputs and Output'!$C$45,0,'Inputs and Output'!$C$44)</f>
        <v>7068.4931506849316</v>
      </c>
      <c r="AX5177" s="15">
        <f t="shared" ca="1" si="1698"/>
        <v>23964.287339383129</v>
      </c>
      <c r="AY5177" s="18">
        <f t="shared" ca="1" si="1699"/>
        <v>25677.427923401396</v>
      </c>
    </row>
    <row r="5178" spans="1:51">
      <c r="A5178" t="str">
        <f>'hourly electricity demand texas'!B5177</f>
        <v>8/4/2020 4 p.m. CDT</v>
      </c>
      <c r="B5178">
        <f>'PVWatt simulated dispatch'!K5194</f>
        <v>685582.06299999997</v>
      </c>
      <c r="C5178">
        <f>'hourly electricity demand texas'!I5177*'Inputs and Output'!$C$20</f>
        <v>112.25</v>
      </c>
      <c r="D5178">
        <f>MIN(MAX(C5178-'Inputs and Output'!C$16,0),'Inputs and Output'!C$19-'Inputs and Output'!C$16)</f>
        <v>112.25</v>
      </c>
      <c r="E5178">
        <f>B5178*'Inputs and Output'!C$13/1000000</f>
        <v>445.62834094999999</v>
      </c>
      <c r="F5178">
        <f>IF(E5178&lt;=D5178,MIN(P5178,D5178-E5178,'Inputs and Output'!C$14*'Inputs and Output'!C$55),0)</f>
        <v>0</v>
      </c>
      <c r="G5178">
        <f t="shared" si="1700"/>
        <v>112.25</v>
      </c>
      <c r="H5178" s="4">
        <f t="shared" si="1701"/>
        <v>0</v>
      </c>
      <c r="I5178">
        <f t="shared" si="1682"/>
        <v>333.37834094999999</v>
      </c>
      <c r="J5178">
        <f t="shared" ca="1" si="1683"/>
        <v>70.13</v>
      </c>
      <c r="K5178" s="24">
        <f>AR5178/AP5178*(1/('Inputs and Output'!C$36/'Inputs and Output'!C$39))-'Inputs and Output'!C$42</f>
        <v>97.166437533052715</v>
      </c>
      <c r="L5178" s="24">
        <f ca="1">IFERROR(AVERAGE(OFFSET(K5178,-1,0,-'Inputs and Output'!C$46)),K5178)</f>
        <v>97.122231573989097</v>
      </c>
      <c r="M5178" s="24">
        <f ca="1">_xlfn.XLOOKUP(J5178/L5178,'Battery dispatch curve multiple'!C$3:C$103,'Battery dispatch curve multiple'!A$3:A$103,,1,2)</f>
        <v>0.9300000000000006</v>
      </c>
      <c r="N5178" t="str">
        <f ca="1">IF(P5178/'Inputs and Output'!C$14&lt;=M5178,"battery","miner")</f>
        <v>miner</v>
      </c>
      <c r="O5178" t="str">
        <f t="shared" si="1684"/>
        <v>No</v>
      </c>
      <c r="P5178" s="27">
        <f t="shared" ca="1" si="1702"/>
        <v>280</v>
      </c>
      <c r="Q5178" s="24">
        <f ca="1">-(P5178/'Inputs and Output'!C$14-M5178)*'Inputs and Output'!C$14-F5178</f>
        <v>-19.599999999999831</v>
      </c>
      <c r="R5178" s="24">
        <f ca="1">IF(Q5178&gt;0,MIN(Q5178,'Inputs and Output'!C$55*'Inputs and Output'!C$14,Model!I5178),0)</f>
        <v>0</v>
      </c>
      <c r="S5178" s="24">
        <f t="shared" ca="1" si="1685"/>
        <v>0</v>
      </c>
      <c r="T5178" s="24">
        <f ca="1">MIN('Inputs and Output'!C$15,Model!S5178)</f>
        <v>0</v>
      </c>
      <c r="U5178" s="24">
        <f t="shared" ca="1" si="1686"/>
        <v>0</v>
      </c>
      <c r="V5178" s="24">
        <f ca="1">MIN(U5178+R5178,'Inputs and Output'!C$55*'Inputs and Output'!C$14,'Inputs and Output'!C$14-Model!P5178)-R5178</f>
        <v>0</v>
      </c>
      <c r="W5178" s="24">
        <f t="shared" ca="1" si="1687"/>
        <v>0</v>
      </c>
      <c r="X5178" s="24">
        <f ca="1">IF(AND(O5178="Yes",Q5178&lt;=0),MIN(-Q5178,'Inputs and Output'!C$55*'Inputs and Output'!C$14-F5178),0)</f>
        <v>0</v>
      </c>
      <c r="Y5178" s="24">
        <f ca="1">MIN(X5178,'Inputs and Output'!C$15)</f>
        <v>0</v>
      </c>
      <c r="Z5178" s="24">
        <f ca="1">IF(AND(O5178="No",Q5178&lt;=0),MIN(I5178,'Inputs and Output'!C$15),0)</f>
        <v>177.50399999999999</v>
      </c>
      <c r="AA5178" s="24">
        <f t="shared" ca="1" si="1688"/>
        <v>155.87434095</v>
      </c>
      <c r="AB5178" s="24">
        <f ca="1">MIN(AA5178,'Inputs and Output'!C$55*'Inputs and Output'!C$14,'Inputs and Output'!C$14-Model!P5178)</f>
        <v>0</v>
      </c>
      <c r="AC5178" s="24">
        <f ca="1">IF(AND(O5178="No",Q5178&lt;=0),MIN('Inputs and Output'!C$15-Model!Z5178,'Inputs and Output'!C$55*'Inputs and Output'!C$14),0)</f>
        <v>0</v>
      </c>
      <c r="AD5178" s="24">
        <f t="shared" ca="1" si="1689"/>
        <v>155.87434095</v>
      </c>
      <c r="AE5178" s="27">
        <f t="shared" ca="1" si="1690"/>
        <v>0</v>
      </c>
      <c r="AF5178" s="27">
        <f t="shared" ca="1" si="1691"/>
        <v>155.87434095</v>
      </c>
      <c r="AG5178">
        <f>'real time electricity price'!G5177</f>
        <v>44.575000000000003</v>
      </c>
      <c r="AH5178" s="21">
        <f>'real time electricity price'!H5177</f>
        <v>70.13</v>
      </c>
      <c r="AI5178" s="24">
        <f t="shared" ca="1" si="1692"/>
        <v>177.50399999999999</v>
      </c>
      <c r="AJ5178">
        <f t="shared" si="1693"/>
        <v>5003.5437500000007</v>
      </c>
      <c r="AK5178" s="1">
        <f>SLN('Inputs and Output'!$C$27,0,'Inputs and Output'!$C$31)</f>
        <v>2968.0365296803652</v>
      </c>
      <c r="AL5178" s="1">
        <f>SLN('Inputs and Output'!$C$51,0,'Inputs and Output'!$C$31)</f>
        <v>319.634703196347</v>
      </c>
      <c r="AM5178" s="16">
        <f>-'PVWatt simulated dispatch'!$B$7*'Inputs and Output'!$C$13*'Inputs and Output'!$C$29</f>
        <v>-964.6118721461188</v>
      </c>
      <c r="AN5178" s="19">
        <f>-'Inputs and Output'!$C$54*'Inputs and Output'!$C$14/(365*24)</f>
        <v>-95.890410958904113</v>
      </c>
      <c r="AO5178" s="19">
        <f t="shared" si="1694"/>
        <v>655.37023401826571</v>
      </c>
      <c r="AP5178" s="10">
        <f t="shared" si="1695"/>
        <v>181295900.12891603</v>
      </c>
      <c r="AQ5178">
        <v>1.8129590012891601E+20</v>
      </c>
      <c r="AR5178">
        <v>751026.06941357697</v>
      </c>
      <c r="AS5178" s="10">
        <f ca="1">IFERROR((AI5178/('Inputs and Output'!$C$15))*('Inputs and Output'!$C$39*'Inputs and Output'!$C$40),0)</f>
        <v>5448960</v>
      </c>
      <c r="AT5178" s="13">
        <f t="shared" ca="1" si="1696"/>
        <v>3.0055616239117098E-2</v>
      </c>
      <c r="AU5178" s="12">
        <f t="shared" ca="1" si="1697"/>
        <v>22572.55132786699</v>
      </c>
      <c r="AV5178" s="14">
        <f ca="1">IF(AS5178&gt;0,('Inputs and Output'!$C$42*'Inputs and Output'!$C$15),0)</f>
        <v>5325.12</v>
      </c>
      <c r="AW5178" s="17">
        <f>SLN('Inputs and Output'!$C$45,0,'Inputs and Output'!$C$44)</f>
        <v>7068.4931506849316</v>
      </c>
      <c r="AX5178" s="15">
        <f t="shared" ca="1" si="1698"/>
        <v>10178.938177182059</v>
      </c>
      <c r="AY5178" s="18">
        <f t="shared" ca="1" si="1699"/>
        <v>10834.308411200325</v>
      </c>
    </row>
    <row r="5179" spans="1:51">
      <c r="A5179" t="str">
        <f>'hourly electricity demand texas'!B5178</f>
        <v>8/4/2020 5 p.m. CDT</v>
      </c>
      <c r="B5179">
        <f>'PVWatt simulated dispatch'!K5195</f>
        <v>635481.56299999997</v>
      </c>
      <c r="C5179">
        <f>'hourly electricity demand texas'!I5178*'Inputs and Output'!$C$20</f>
        <v>115.25</v>
      </c>
      <c r="D5179">
        <f>MIN(MAX(C5179-'Inputs and Output'!C$16,0),'Inputs and Output'!C$19-'Inputs and Output'!C$16)</f>
        <v>115.25</v>
      </c>
      <c r="E5179">
        <f>B5179*'Inputs and Output'!C$13/1000000</f>
        <v>413.06301594999996</v>
      </c>
      <c r="F5179">
        <f>IF(E5179&lt;=D5179,MIN(P5179,D5179-E5179,'Inputs and Output'!C$14*'Inputs and Output'!C$55),0)</f>
        <v>0</v>
      </c>
      <c r="G5179">
        <f t="shared" si="1700"/>
        <v>115.25</v>
      </c>
      <c r="H5179" s="4">
        <f t="shared" si="1701"/>
        <v>0</v>
      </c>
      <c r="I5179">
        <f t="shared" si="1682"/>
        <v>297.81301594999996</v>
      </c>
      <c r="J5179">
        <f t="shared" ca="1" si="1683"/>
        <v>60.16</v>
      </c>
      <c r="K5179" s="24">
        <f>AR5179/AP5179*(1/('Inputs and Output'!C$36/'Inputs and Output'!C$39))-'Inputs and Output'!C$42</f>
        <v>806.97269347899817</v>
      </c>
      <c r="L5179" s="24">
        <f ca="1">IFERROR(AVERAGE(OFFSET(K5179,-1,0,-'Inputs and Output'!C$46)),K5179)</f>
        <v>96.384173648713997</v>
      </c>
      <c r="M5179" s="24">
        <f ca="1">_xlfn.XLOOKUP(J5179/L5179,'Battery dispatch curve multiple'!C$3:C$103,'Battery dispatch curve multiple'!A$3:A$103,,1,2)</f>
        <v>0.9200000000000006</v>
      </c>
      <c r="N5179" t="str">
        <f ca="1">IF(P5179/'Inputs and Output'!C$14&lt;=M5179,"battery","miner")</f>
        <v>miner</v>
      </c>
      <c r="O5179" t="str">
        <f t="shared" si="1684"/>
        <v>No</v>
      </c>
      <c r="P5179" s="27">
        <f t="shared" ca="1" si="1702"/>
        <v>280</v>
      </c>
      <c r="Q5179" s="24">
        <f ca="1">-(P5179/'Inputs and Output'!C$14-M5179)*'Inputs and Output'!C$14-F5179</f>
        <v>-22.399999999999835</v>
      </c>
      <c r="R5179" s="24">
        <f ca="1">IF(Q5179&gt;0,MIN(Q5179,'Inputs and Output'!C$55*'Inputs and Output'!C$14,Model!I5179),0)</f>
        <v>0</v>
      </c>
      <c r="S5179" s="24">
        <f t="shared" ca="1" si="1685"/>
        <v>0</v>
      </c>
      <c r="T5179" s="24">
        <f ca="1">MIN('Inputs and Output'!C$15,Model!S5179)</f>
        <v>0</v>
      </c>
      <c r="U5179" s="24">
        <f t="shared" ca="1" si="1686"/>
        <v>0</v>
      </c>
      <c r="V5179" s="24">
        <f ca="1">MIN(U5179+R5179,'Inputs and Output'!C$55*'Inputs and Output'!C$14,'Inputs and Output'!C$14-Model!P5179)-R5179</f>
        <v>0</v>
      </c>
      <c r="W5179" s="24">
        <f t="shared" ca="1" si="1687"/>
        <v>0</v>
      </c>
      <c r="X5179" s="24">
        <f ca="1">IF(AND(O5179="Yes",Q5179&lt;=0),MIN(-Q5179,'Inputs and Output'!C$55*'Inputs and Output'!C$14-F5179),0)</f>
        <v>0</v>
      </c>
      <c r="Y5179" s="24">
        <f ca="1">MIN(X5179,'Inputs and Output'!C$15)</f>
        <v>0</v>
      </c>
      <c r="Z5179" s="24">
        <f ca="1">IF(AND(O5179="No",Q5179&lt;=0),MIN(I5179,'Inputs and Output'!C$15),0)</f>
        <v>177.50399999999999</v>
      </c>
      <c r="AA5179" s="24">
        <f t="shared" ca="1" si="1688"/>
        <v>120.30901594999997</v>
      </c>
      <c r="AB5179" s="24">
        <f ca="1">MIN(AA5179,'Inputs and Output'!C$55*'Inputs and Output'!C$14,'Inputs and Output'!C$14-Model!P5179)</f>
        <v>0</v>
      </c>
      <c r="AC5179" s="24">
        <f ca="1">IF(AND(O5179="No",Q5179&lt;=0),MIN('Inputs and Output'!C$15-Model!Z5179,'Inputs and Output'!C$55*'Inputs and Output'!C$14),0)</f>
        <v>0</v>
      </c>
      <c r="AD5179" s="24">
        <f t="shared" ca="1" si="1689"/>
        <v>120.30901594999997</v>
      </c>
      <c r="AE5179" s="27">
        <f t="shared" ca="1" si="1690"/>
        <v>0</v>
      </c>
      <c r="AF5179" s="27">
        <f t="shared" ca="1" si="1691"/>
        <v>120.30901594999997</v>
      </c>
      <c r="AG5179">
        <f>'real time electricity price'!G5178</f>
        <v>30.270000000000003</v>
      </c>
      <c r="AH5179" s="21">
        <f>'real time electricity price'!H5178</f>
        <v>43.86</v>
      </c>
      <c r="AI5179" s="24">
        <f t="shared" ca="1" si="1692"/>
        <v>177.50399999999999</v>
      </c>
      <c r="AJ5179">
        <f t="shared" si="1693"/>
        <v>3488.6175000000003</v>
      </c>
      <c r="AK5179" s="1">
        <f>SLN('Inputs and Output'!$C$27,0,'Inputs and Output'!$C$31)</f>
        <v>2968.0365296803652</v>
      </c>
      <c r="AL5179" s="1">
        <f>SLN('Inputs and Output'!$C$51,0,'Inputs and Output'!$C$31)</f>
        <v>319.634703196347</v>
      </c>
      <c r="AM5179" s="16">
        <f>-'PVWatt simulated dispatch'!$B$7*'Inputs and Output'!$C$13*'Inputs and Output'!$C$29</f>
        <v>-964.6118721461188</v>
      </c>
      <c r="AN5179" s="19">
        <f>-'Inputs and Output'!$C$54*'Inputs and Output'!$C$14/(365*24)</f>
        <v>-95.890410958904113</v>
      </c>
      <c r="AO5179" s="19">
        <f t="shared" si="1694"/>
        <v>-859.55601598173484</v>
      </c>
      <c r="AP5179" s="10">
        <f t="shared" si="1695"/>
        <v>38695040.716017902</v>
      </c>
      <c r="AQ5179">
        <v>3.8695040716017902E+19</v>
      </c>
      <c r="AR5179">
        <v>1055021.04200886</v>
      </c>
      <c r="AS5179" s="10">
        <f ca="1">IFERROR((AI5179/('Inputs and Output'!$C$15))*('Inputs and Output'!$C$39*'Inputs and Output'!$C$40),0)</f>
        <v>5448960</v>
      </c>
      <c r="AT5179" s="13">
        <f t="shared" ca="1" si="1696"/>
        <v>0.14081804539216805</v>
      </c>
      <c r="AU5179" s="12">
        <f t="shared" ca="1" si="1697"/>
        <v>148566.00098329608</v>
      </c>
      <c r="AV5179" s="14">
        <f ca="1">IF(AS5179&gt;0,('Inputs and Output'!$C$42*'Inputs and Output'!$C$15),0)</f>
        <v>5325.12</v>
      </c>
      <c r="AW5179" s="17">
        <f>SLN('Inputs and Output'!$C$45,0,'Inputs and Output'!$C$44)</f>
        <v>7068.4931506849316</v>
      </c>
      <c r="AX5179" s="15">
        <f t="shared" ca="1" si="1698"/>
        <v>136172.38783261116</v>
      </c>
      <c r="AY5179" s="18">
        <f t="shared" ca="1" si="1699"/>
        <v>135312.83181662942</v>
      </c>
    </row>
    <row r="5180" spans="1:51">
      <c r="A5180" t="str">
        <f>'hourly electricity demand texas'!B5179</f>
        <v>8/4/2020 6 p.m. CDT</v>
      </c>
      <c r="B5180">
        <f>'PVWatt simulated dispatch'!K5196</f>
        <v>513260.21899999998</v>
      </c>
      <c r="C5180">
        <f>'hourly electricity demand texas'!I5179*'Inputs and Output'!$C$20</f>
        <v>116.55</v>
      </c>
      <c r="D5180">
        <f>MIN(MAX(C5180-'Inputs and Output'!C$16,0),'Inputs and Output'!C$19-'Inputs and Output'!C$16)</f>
        <v>116.55</v>
      </c>
      <c r="E5180">
        <f>B5180*'Inputs and Output'!C$13/1000000</f>
        <v>333.61914234999995</v>
      </c>
      <c r="F5180">
        <f>IF(E5180&lt;=D5180,MIN(P5180,D5180-E5180,'Inputs and Output'!C$14*'Inputs and Output'!C$55),0)</f>
        <v>0</v>
      </c>
      <c r="G5180">
        <f t="shared" si="1700"/>
        <v>116.55</v>
      </c>
      <c r="H5180" s="4">
        <f t="shared" si="1701"/>
        <v>0</v>
      </c>
      <c r="I5180">
        <f t="shared" si="1682"/>
        <v>217.06914234999994</v>
      </c>
      <c r="J5180">
        <f t="shared" ca="1" si="1683"/>
        <v>60.16</v>
      </c>
      <c r="K5180" s="24">
        <f>AR5180/AP5180*(1/('Inputs and Output'!C$36/'Inputs and Output'!C$39))-'Inputs and Output'!C$42</f>
        <v>490.95943740134999</v>
      </c>
      <c r="L5180" s="24">
        <f ca="1">IFERROR(AVERAGE(OFFSET(K5180,-1,0,-'Inputs and Output'!C$46)),K5180)</f>
        <v>122.14725343792408</v>
      </c>
      <c r="M5180" s="24">
        <f ca="1">_xlfn.XLOOKUP(J5180/L5180,'Battery dispatch curve multiple'!C$3:C$103,'Battery dispatch curve multiple'!A$3:A$103,,1,2)</f>
        <v>0.90000000000000058</v>
      </c>
      <c r="N5180" t="str">
        <f ca="1">IF(P5180/'Inputs and Output'!C$14&lt;=M5180,"battery","miner")</f>
        <v>miner</v>
      </c>
      <c r="O5180" t="str">
        <f t="shared" si="1684"/>
        <v>No</v>
      </c>
      <c r="P5180" s="27">
        <f t="shared" ca="1" si="1702"/>
        <v>280</v>
      </c>
      <c r="Q5180" s="24">
        <f ca="1">-(P5180/'Inputs and Output'!C$14-M5180)*'Inputs and Output'!C$14-F5180</f>
        <v>-27.999999999999837</v>
      </c>
      <c r="R5180" s="24">
        <f ca="1">IF(Q5180&gt;0,MIN(Q5180,'Inputs and Output'!C$55*'Inputs and Output'!C$14,Model!I5180),0)</f>
        <v>0</v>
      </c>
      <c r="S5180" s="24">
        <f t="shared" ca="1" si="1685"/>
        <v>0</v>
      </c>
      <c r="T5180" s="24">
        <f ca="1">MIN('Inputs and Output'!C$15,Model!S5180)</f>
        <v>0</v>
      </c>
      <c r="U5180" s="24">
        <f t="shared" ca="1" si="1686"/>
        <v>0</v>
      </c>
      <c r="V5180" s="24">
        <f ca="1">MIN(U5180+R5180,'Inputs and Output'!C$55*'Inputs and Output'!C$14,'Inputs and Output'!C$14-Model!P5180)-R5180</f>
        <v>0</v>
      </c>
      <c r="W5180" s="24">
        <f t="shared" ca="1" si="1687"/>
        <v>0</v>
      </c>
      <c r="X5180" s="24">
        <f ca="1">IF(AND(O5180="Yes",Q5180&lt;=0),MIN(-Q5180,'Inputs and Output'!C$55*'Inputs and Output'!C$14-F5180),0)</f>
        <v>0</v>
      </c>
      <c r="Y5180" s="24">
        <f ca="1">MIN(X5180,'Inputs and Output'!C$15)</f>
        <v>0</v>
      </c>
      <c r="Z5180" s="24">
        <f ca="1">IF(AND(O5180="No",Q5180&lt;=0),MIN(I5180,'Inputs and Output'!C$15),0)</f>
        <v>177.50399999999999</v>
      </c>
      <c r="AA5180" s="24">
        <f t="shared" ca="1" si="1688"/>
        <v>39.565142349999945</v>
      </c>
      <c r="AB5180" s="24">
        <f ca="1">MIN(AA5180,'Inputs and Output'!C$55*'Inputs and Output'!C$14,'Inputs and Output'!C$14-Model!P5180)</f>
        <v>0</v>
      </c>
      <c r="AC5180" s="24">
        <f ca="1">IF(AND(O5180="No",Q5180&lt;=0),MIN('Inputs and Output'!C$15-Model!Z5180,'Inputs and Output'!C$55*'Inputs and Output'!C$14),0)</f>
        <v>0</v>
      </c>
      <c r="AD5180" s="24">
        <f t="shared" ca="1" si="1689"/>
        <v>39.565142349999945</v>
      </c>
      <c r="AE5180" s="27">
        <f t="shared" ca="1" si="1690"/>
        <v>0</v>
      </c>
      <c r="AF5180" s="27">
        <f t="shared" ca="1" si="1691"/>
        <v>39.565142349999945</v>
      </c>
      <c r="AG5180">
        <f>'real time electricity price'!G5179</f>
        <v>32.464999999999996</v>
      </c>
      <c r="AH5180" s="21">
        <f>'real time electricity price'!H5179</f>
        <v>29.92</v>
      </c>
      <c r="AI5180" s="24">
        <f t="shared" ca="1" si="1692"/>
        <v>177.50399999999999</v>
      </c>
      <c r="AJ5180">
        <f t="shared" si="1693"/>
        <v>3783.7957499999993</v>
      </c>
      <c r="AK5180" s="1">
        <f>SLN('Inputs and Output'!$C$27,0,'Inputs and Output'!$C$31)</f>
        <v>2968.0365296803652</v>
      </c>
      <c r="AL5180" s="1">
        <f>SLN('Inputs and Output'!$C$51,0,'Inputs and Output'!$C$31)</f>
        <v>319.634703196347</v>
      </c>
      <c r="AM5180" s="16">
        <f>-'PVWatt simulated dispatch'!$B$7*'Inputs and Output'!$C$13*'Inputs and Output'!$C$29</f>
        <v>-964.6118721461188</v>
      </c>
      <c r="AN5180" s="19">
        <f>-'Inputs and Output'!$C$54*'Inputs and Output'!$C$14/(365*24)</f>
        <v>-95.890410958904113</v>
      </c>
      <c r="AO5180" s="19">
        <f t="shared" si="1694"/>
        <v>-564.37776598173582</v>
      </c>
      <c r="AP5180" s="10">
        <f t="shared" si="1695"/>
        <v>55847486.086148798</v>
      </c>
      <c r="AQ5180">
        <v>5.5847486086148801E+19</v>
      </c>
      <c r="AR5180">
        <v>947768.04701814498</v>
      </c>
      <c r="AS5180" s="10">
        <f ca="1">IFERROR((AI5180/('Inputs and Output'!$C$15))*('Inputs and Output'!$C$39*'Inputs and Output'!$C$40),0)</f>
        <v>5448960</v>
      </c>
      <c r="AT5180" s="13">
        <f t="shared" ca="1" si="1696"/>
        <v>9.7568581539992399E-2</v>
      </c>
      <c r="AU5180" s="12">
        <f t="shared" ca="1" si="1697"/>
        <v>92472.383976489233</v>
      </c>
      <c r="AV5180" s="14">
        <f ca="1">IF(AS5180&gt;0,('Inputs and Output'!$C$42*'Inputs and Output'!$C$15),0)</f>
        <v>5325.12</v>
      </c>
      <c r="AW5180" s="17">
        <f>SLN('Inputs and Output'!$C$45,0,'Inputs and Output'!$C$44)</f>
        <v>7068.4931506849316</v>
      </c>
      <c r="AX5180" s="15">
        <f t="shared" ca="1" si="1698"/>
        <v>80078.770825804299</v>
      </c>
      <c r="AY5180" s="18">
        <f t="shared" ca="1" si="1699"/>
        <v>79514.393059822556</v>
      </c>
    </row>
    <row r="5181" spans="1:51">
      <c r="A5181" t="str">
        <f>'hourly electricity demand texas'!B5180</f>
        <v>8/4/2020 7 p.m. CDT</v>
      </c>
      <c r="B5181">
        <f>'PVWatt simulated dispatch'!K5197</f>
        <v>299834.90600000002</v>
      </c>
      <c r="C5181">
        <f>'hourly electricity demand texas'!I5180*'Inputs and Output'!$C$20</f>
        <v>115.31</v>
      </c>
      <c r="D5181">
        <f>MIN(MAX(C5181-'Inputs and Output'!C$16,0),'Inputs and Output'!C$19-'Inputs and Output'!C$16)</f>
        <v>115.31</v>
      </c>
      <c r="E5181">
        <f>B5181*'Inputs and Output'!C$13/1000000</f>
        <v>194.8926889</v>
      </c>
      <c r="F5181">
        <f>IF(E5181&lt;=D5181,MIN(P5181,D5181-E5181,'Inputs and Output'!C$14*'Inputs and Output'!C$55),0)</f>
        <v>0</v>
      </c>
      <c r="G5181">
        <f t="shared" si="1700"/>
        <v>115.31</v>
      </c>
      <c r="H5181" s="4">
        <f t="shared" si="1701"/>
        <v>0</v>
      </c>
      <c r="I5181">
        <f t="shared" si="1682"/>
        <v>79.582688899999994</v>
      </c>
      <c r="J5181">
        <f t="shared" ca="1" si="1683"/>
        <v>60.16</v>
      </c>
      <c r="K5181" s="24">
        <f>AR5181/AP5181*(1/('Inputs and Output'!C$36/'Inputs and Output'!C$39))-'Inputs and Output'!C$42</f>
        <v>64.91295562091176</v>
      </c>
      <c r="L5181" s="24">
        <f ca="1">IFERROR(AVERAGE(OFFSET(K5181,-1,0,-'Inputs and Output'!C$46)),K5181)</f>
        <v>136.57847396043698</v>
      </c>
      <c r="M5181" s="24">
        <f ca="1">_xlfn.XLOOKUP(J5181/L5181,'Battery dispatch curve multiple'!C$3:C$103,'Battery dispatch curve multiple'!A$3:A$103,,1,2)</f>
        <v>0.90000000000000058</v>
      </c>
      <c r="N5181" t="str">
        <f ca="1">IF(P5181/'Inputs and Output'!C$14&lt;=M5181,"battery","miner")</f>
        <v>miner</v>
      </c>
      <c r="O5181" t="str">
        <f t="shared" si="1684"/>
        <v>No</v>
      </c>
      <c r="P5181" s="27">
        <f t="shared" ca="1" si="1702"/>
        <v>280</v>
      </c>
      <c r="Q5181" s="24">
        <f ca="1">-(P5181/'Inputs and Output'!C$14-M5181)*'Inputs and Output'!C$14-F5181</f>
        <v>-27.999999999999837</v>
      </c>
      <c r="R5181" s="24">
        <f ca="1">IF(Q5181&gt;0,MIN(Q5181,'Inputs and Output'!C$55*'Inputs and Output'!C$14,Model!I5181),0)</f>
        <v>0</v>
      </c>
      <c r="S5181" s="24">
        <f t="shared" ca="1" si="1685"/>
        <v>0</v>
      </c>
      <c r="T5181" s="24">
        <f ca="1">MIN('Inputs and Output'!C$15,Model!S5181)</f>
        <v>0</v>
      </c>
      <c r="U5181" s="24">
        <f t="shared" ca="1" si="1686"/>
        <v>0</v>
      </c>
      <c r="V5181" s="24">
        <f ca="1">MIN(U5181+R5181,'Inputs and Output'!C$55*'Inputs and Output'!C$14,'Inputs and Output'!C$14-Model!P5181)-R5181</f>
        <v>0</v>
      </c>
      <c r="W5181" s="24">
        <f t="shared" ca="1" si="1687"/>
        <v>0</v>
      </c>
      <c r="X5181" s="24">
        <f ca="1">IF(AND(O5181="Yes",Q5181&lt;=0),MIN(-Q5181,'Inputs and Output'!C$55*'Inputs and Output'!C$14-F5181),0)</f>
        <v>0</v>
      </c>
      <c r="Y5181" s="24">
        <f ca="1">MIN(X5181,'Inputs and Output'!C$15)</f>
        <v>0</v>
      </c>
      <c r="Z5181" s="24">
        <f ca="1">IF(AND(O5181="No",Q5181&lt;=0),MIN(I5181,'Inputs and Output'!C$15),0)</f>
        <v>79.582688899999994</v>
      </c>
      <c r="AA5181" s="24">
        <f t="shared" ca="1" si="1688"/>
        <v>0</v>
      </c>
      <c r="AB5181" s="24">
        <f ca="1">MIN(AA5181,'Inputs and Output'!C$55*'Inputs and Output'!C$14,'Inputs and Output'!C$14-Model!P5181)</f>
        <v>0</v>
      </c>
      <c r="AC5181" s="24">
        <f ca="1">IF(AND(O5181="No",Q5181&lt;=0),MIN('Inputs and Output'!C$15-Model!Z5181,'Inputs and Output'!C$55*'Inputs and Output'!C$14),0)</f>
        <v>70</v>
      </c>
      <c r="AD5181" s="24">
        <f t="shared" ca="1" si="1689"/>
        <v>0</v>
      </c>
      <c r="AE5181" s="27">
        <f t="shared" ca="1" si="1690"/>
        <v>-70</v>
      </c>
      <c r="AF5181" s="27">
        <f t="shared" ca="1" si="1691"/>
        <v>0</v>
      </c>
      <c r="AG5181">
        <f>'real time electricity price'!G5180</f>
        <v>22.11</v>
      </c>
      <c r="AH5181" s="21">
        <f>'real time electricity price'!H5180</f>
        <v>25.26</v>
      </c>
      <c r="AI5181" s="24">
        <f t="shared" ca="1" si="1692"/>
        <v>149.58268889999999</v>
      </c>
      <c r="AJ5181">
        <f t="shared" si="1693"/>
        <v>2549.5041000000001</v>
      </c>
      <c r="AK5181" s="1">
        <f>SLN('Inputs and Output'!$C$27,0,'Inputs and Output'!$C$31)</f>
        <v>2968.0365296803652</v>
      </c>
      <c r="AL5181" s="1">
        <f>SLN('Inputs and Output'!$C$51,0,'Inputs and Output'!$C$31)</f>
        <v>319.634703196347</v>
      </c>
      <c r="AM5181" s="16">
        <f>-'PVWatt simulated dispatch'!$B$7*'Inputs and Output'!$C$13*'Inputs and Output'!$C$29</f>
        <v>-964.6118721461188</v>
      </c>
      <c r="AN5181" s="19">
        <f>-'Inputs and Output'!$C$54*'Inputs and Output'!$C$14/(365*24)</f>
        <v>-95.890410958904113</v>
      </c>
      <c r="AO5181" s="19">
        <f t="shared" si="1694"/>
        <v>-1798.669415981735</v>
      </c>
      <c r="AP5181" s="10">
        <f t="shared" si="1695"/>
        <v>162606126.15495202</v>
      </c>
      <c r="AQ5181">
        <v>1.6260612615495202E+20</v>
      </c>
      <c r="AR5181">
        <v>502755.610245177</v>
      </c>
      <c r="AS5181" s="10">
        <f ca="1">IFERROR((AI5181/('Inputs and Output'!$C$15))*('Inputs and Output'!$C$39*'Inputs and Output'!$C$40),0)</f>
        <v>4591840.6825116277</v>
      </c>
      <c r="AT5181" s="13">
        <f t="shared" ca="1" si="1696"/>
        <v>2.8239038657965024E-2</v>
      </c>
      <c r="AU5181" s="12">
        <f t="shared" ca="1" si="1697"/>
        <v>14197.335113222349</v>
      </c>
      <c r="AV5181" s="14">
        <f ca="1">IF(AS5181&gt;0,('Inputs and Output'!$C$42*'Inputs and Output'!$C$15),0)</f>
        <v>5325.12</v>
      </c>
      <c r="AW5181" s="17">
        <f>SLN('Inputs and Output'!$C$45,0,'Inputs and Output'!$C$44)</f>
        <v>7068.4931506849316</v>
      </c>
      <c r="AX5181" s="15">
        <f t="shared" ca="1" si="1698"/>
        <v>1803.7219625374164</v>
      </c>
      <c r="AY5181" s="18">
        <f t="shared" ca="1" si="1699"/>
        <v>5.0525465556813742</v>
      </c>
    </row>
    <row r="5182" spans="1:51">
      <c r="A5182" t="str">
        <f>'hourly electricity demand texas'!B5181</f>
        <v>8/4/2020 8 p.m. CDT</v>
      </c>
      <c r="B5182">
        <f>'PVWatt simulated dispatch'!K5198</f>
        <v>0</v>
      </c>
      <c r="C5182">
        <f>'hourly electricity demand texas'!I5181*'Inputs and Output'!$C$20</f>
        <v>111.79</v>
      </c>
      <c r="D5182">
        <f>MIN(MAX(C5182-'Inputs and Output'!C$16,0),'Inputs and Output'!C$19-'Inputs and Output'!C$16)</f>
        <v>111.79</v>
      </c>
      <c r="E5182">
        <f>B5182*'Inputs and Output'!C$13/1000000</f>
        <v>0</v>
      </c>
      <c r="F5182">
        <f ca="1">IF(E5182&lt;=D5182,MIN(P5182,D5182-E5182,'Inputs and Output'!C$14*'Inputs and Output'!C$55),0)</f>
        <v>70</v>
      </c>
      <c r="G5182">
        <f t="shared" ca="1" si="1700"/>
        <v>70</v>
      </c>
      <c r="H5182" s="4">
        <f t="shared" ca="1" si="1701"/>
        <v>-41.790000000000006</v>
      </c>
      <c r="I5182">
        <f t="shared" si="1682"/>
        <v>0</v>
      </c>
      <c r="J5182">
        <f t="shared" ca="1" si="1683"/>
        <v>60.16</v>
      </c>
      <c r="K5182" s="24">
        <f>AR5182/AP5182*(1/('Inputs and Output'!C$36/'Inputs and Output'!C$39))-'Inputs and Output'!C$42</f>
        <v>15.907501360612358</v>
      </c>
      <c r="L5182" s="24">
        <f ca="1">IFERROR(AVERAGE(OFFSET(K5182,-1,0,-'Inputs and Output'!C$46)),K5182)</f>
        <v>135.36943915065635</v>
      </c>
      <c r="M5182" s="24">
        <f ca="1">_xlfn.XLOOKUP(J5182/L5182,'Battery dispatch curve multiple'!C$3:C$103,'Battery dispatch curve multiple'!A$3:A$103,,1,2)</f>
        <v>0.90000000000000058</v>
      </c>
      <c r="N5182" t="str">
        <f ca="1">IF(P5182/'Inputs and Output'!C$14&lt;=M5182,"battery","miner")</f>
        <v>battery</v>
      </c>
      <c r="O5182" t="str">
        <f t="shared" ca="1" si="1684"/>
        <v>Yes</v>
      </c>
      <c r="P5182" s="27">
        <f t="shared" ca="1" si="1702"/>
        <v>210</v>
      </c>
      <c r="Q5182" s="24">
        <f ca="1">-(P5182/'Inputs and Output'!C$14-M5182)*'Inputs and Output'!C$14-F5182</f>
        <v>-27.999999999999837</v>
      </c>
      <c r="R5182" s="24">
        <f ca="1">IF(Q5182&gt;0,MIN(Q5182,'Inputs and Output'!C$55*'Inputs and Output'!C$14,Model!I5182),0)</f>
        <v>0</v>
      </c>
      <c r="S5182" s="24">
        <f t="shared" ca="1" si="1685"/>
        <v>0</v>
      </c>
      <c r="T5182" s="24">
        <f ca="1">MIN('Inputs and Output'!C$15,Model!S5182)</f>
        <v>0</v>
      </c>
      <c r="U5182" s="24">
        <f t="shared" ca="1" si="1686"/>
        <v>0</v>
      </c>
      <c r="V5182" s="24">
        <f ca="1">MIN(U5182+R5182,'Inputs and Output'!C$55*'Inputs and Output'!C$14,'Inputs and Output'!C$14-Model!P5182)-R5182</f>
        <v>0</v>
      </c>
      <c r="W5182" s="24">
        <f t="shared" ca="1" si="1687"/>
        <v>0</v>
      </c>
      <c r="X5182" s="24">
        <f ca="1">IF(AND(O5182="Yes",Q5182&lt;=0),MIN(-Q5182,'Inputs and Output'!C$55*'Inputs and Output'!C$14-F5182),0)</f>
        <v>0</v>
      </c>
      <c r="Y5182" s="24">
        <f ca="1">MIN(X5182,'Inputs and Output'!C$15)</f>
        <v>0</v>
      </c>
      <c r="Z5182" s="24">
        <f ca="1">IF(AND(O5182="No",Q5182&lt;=0),MIN(I5182,'Inputs and Output'!C$15),0)</f>
        <v>0</v>
      </c>
      <c r="AA5182" s="24">
        <f t="shared" ca="1" si="1688"/>
        <v>0</v>
      </c>
      <c r="AB5182" s="24">
        <f ca="1">MIN(AA5182,'Inputs and Output'!C$55*'Inputs and Output'!C$14,'Inputs and Output'!C$14-Model!P5182)</f>
        <v>0</v>
      </c>
      <c r="AC5182" s="24">
        <f ca="1">IF(AND(O5182="No",Q5182&lt;=0),MIN('Inputs and Output'!C$15-Model!Z5182,'Inputs and Output'!C$55*'Inputs and Output'!C$14),0)</f>
        <v>0</v>
      </c>
      <c r="AD5182" s="24">
        <f t="shared" ca="1" si="1689"/>
        <v>0</v>
      </c>
      <c r="AE5182" s="27">
        <f t="shared" ca="1" si="1690"/>
        <v>-70</v>
      </c>
      <c r="AF5182" s="27">
        <f t="shared" ca="1" si="1691"/>
        <v>0</v>
      </c>
      <c r="AG5182">
        <f>'real time electricity price'!G5181</f>
        <v>20.279999999999998</v>
      </c>
      <c r="AH5182" s="21">
        <f>'real time electricity price'!H5181</f>
        <v>22.13</v>
      </c>
      <c r="AI5182" s="24">
        <f t="shared" ca="1" si="1692"/>
        <v>0</v>
      </c>
      <c r="AJ5182">
        <f t="shared" ca="1" si="1693"/>
        <v>1419.6</v>
      </c>
      <c r="AK5182" s="1">
        <f>SLN('Inputs and Output'!$C$27,0,'Inputs and Output'!$C$31)</f>
        <v>2968.0365296803652</v>
      </c>
      <c r="AL5182" s="1">
        <f>SLN('Inputs and Output'!$C$51,0,'Inputs and Output'!$C$31)</f>
        <v>319.634703196347</v>
      </c>
      <c r="AM5182" s="16">
        <f>-'PVWatt simulated dispatch'!$B$7*'Inputs and Output'!$C$13*'Inputs and Output'!$C$29</f>
        <v>-964.6118721461188</v>
      </c>
      <c r="AN5182" s="19">
        <f>-'Inputs and Output'!$C$54*'Inputs and Output'!$C$14/(365*24)</f>
        <v>-95.890410958904113</v>
      </c>
      <c r="AO5182" s="19">
        <f t="shared" ca="1" si="1694"/>
        <v>-2928.573515981735</v>
      </c>
      <c r="AP5182" s="10">
        <f t="shared" si="1695"/>
        <v>175436849.79688999</v>
      </c>
      <c r="AQ5182">
        <v>1.7543684979689E+20</v>
      </c>
      <c r="AR5182">
        <v>262360.83264571801</v>
      </c>
      <c r="AS5182" s="10">
        <f ca="1">IFERROR((AI5182/('Inputs and Output'!$C$15))*('Inputs and Output'!$C$39*'Inputs and Output'!$C$40),0)</f>
        <v>0</v>
      </c>
      <c r="AT5182" s="13">
        <f t="shared" ca="1" si="1696"/>
        <v>0</v>
      </c>
      <c r="AU5182" s="12">
        <f t="shared" ca="1" si="1697"/>
        <v>0</v>
      </c>
      <c r="AV5182" s="14">
        <f ca="1">IF(AS5182&gt;0,('Inputs and Output'!$C$42*'Inputs and Output'!$C$15),0)</f>
        <v>0</v>
      </c>
      <c r="AW5182" s="17">
        <f>SLN('Inputs and Output'!$C$45,0,'Inputs and Output'!$C$44)</f>
        <v>7068.4931506849316</v>
      </c>
      <c r="AX5182" s="15">
        <f t="shared" ca="1" si="1698"/>
        <v>-7068.4931506849316</v>
      </c>
      <c r="AY5182" s="18">
        <f t="shared" ca="1" si="1699"/>
        <v>-9997.0666666666657</v>
      </c>
    </row>
    <row r="5183" spans="1:51">
      <c r="A5183" t="str">
        <f>'hourly electricity demand texas'!B5182</f>
        <v>8/4/2020 9 p.m. CDT</v>
      </c>
      <c r="B5183">
        <f>'PVWatt simulated dispatch'!K5199</f>
        <v>0</v>
      </c>
      <c r="C5183">
        <f>'hourly electricity demand texas'!I5182*'Inputs and Output'!$C$20</f>
        <v>107.02</v>
      </c>
      <c r="D5183">
        <f>MIN(MAX(C5183-'Inputs and Output'!C$16,0),'Inputs and Output'!C$19-'Inputs and Output'!C$16)</f>
        <v>107.02</v>
      </c>
      <c r="E5183">
        <f>B5183*'Inputs and Output'!C$13/1000000</f>
        <v>0</v>
      </c>
      <c r="F5183">
        <f ca="1">IF(E5183&lt;=D5183,MIN(P5183,D5183-E5183,'Inputs and Output'!C$14*'Inputs and Output'!C$55),0)</f>
        <v>70</v>
      </c>
      <c r="G5183">
        <f t="shared" ca="1" si="1700"/>
        <v>70</v>
      </c>
      <c r="H5183" s="4">
        <f t="shared" ca="1" si="1701"/>
        <v>-37.019999999999996</v>
      </c>
      <c r="I5183">
        <f t="shared" si="1682"/>
        <v>0</v>
      </c>
      <c r="J5183">
        <f t="shared" ca="1" si="1683"/>
        <v>60.16</v>
      </c>
      <c r="K5183" s="24">
        <f>AR5183/AP5183*(1/('Inputs and Output'!C$36/'Inputs and Output'!C$39))-'Inputs and Output'!C$42</f>
        <v>606.35830676759144</v>
      </c>
      <c r="L5183" s="24">
        <f ca="1">IFERROR(AVERAGE(OFFSET(K5183,-1,0,-'Inputs and Output'!C$46)),K5183)</f>
        <v>133.17245635981857</v>
      </c>
      <c r="M5183" s="24">
        <f ca="1">_xlfn.XLOOKUP(J5183/L5183,'Battery dispatch curve multiple'!C$3:C$103,'Battery dispatch curve multiple'!A$3:A$103,,1,2)</f>
        <v>0.90000000000000058</v>
      </c>
      <c r="N5183" t="str">
        <f ca="1">IF(P5183/'Inputs and Output'!C$14&lt;=M5183,"battery","miner")</f>
        <v>battery</v>
      </c>
      <c r="O5183" t="str">
        <f t="shared" ca="1" si="1684"/>
        <v>Yes</v>
      </c>
      <c r="P5183" s="27">
        <f t="shared" ca="1" si="1702"/>
        <v>140</v>
      </c>
      <c r="Q5183" s="24">
        <f ca="1">-(P5183/'Inputs and Output'!C$14-M5183)*'Inputs and Output'!C$14-F5183</f>
        <v>42.000000000000156</v>
      </c>
      <c r="R5183" s="24">
        <f ca="1">IF(Q5183&gt;0,MIN(Q5183,'Inputs and Output'!C$55*'Inputs and Output'!C$14,Model!I5183),0)</f>
        <v>0</v>
      </c>
      <c r="S5183" s="24">
        <f t="shared" ca="1" si="1685"/>
        <v>0</v>
      </c>
      <c r="T5183" s="24">
        <f ca="1">MIN('Inputs and Output'!C$15,Model!S5183)</f>
        <v>0</v>
      </c>
      <c r="U5183" s="24">
        <f t="shared" ca="1" si="1686"/>
        <v>0</v>
      </c>
      <c r="V5183" s="24">
        <f ca="1">MIN(U5183+R5183,'Inputs and Output'!C$55*'Inputs and Output'!C$14,'Inputs and Output'!C$14-Model!P5183)-R5183</f>
        <v>0</v>
      </c>
      <c r="W5183" s="24">
        <f t="shared" ca="1" si="1687"/>
        <v>0</v>
      </c>
      <c r="X5183" s="24">
        <f ca="1">IF(AND(O5183="Yes",Q5183&lt;=0),MIN(-Q5183,'Inputs and Output'!C$55*'Inputs and Output'!C$14-F5183),0)</f>
        <v>0</v>
      </c>
      <c r="Y5183" s="24">
        <f ca="1">MIN(X5183,'Inputs and Output'!C$15)</f>
        <v>0</v>
      </c>
      <c r="Z5183" s="24">
        <f ca="1">IF(AND(O5183="No",Q5183&lt;=0),MIN(I5183,'Inputs and Output'!C$15),0)</f>
        <v>0</v>
      </c>
      <c r="AA5183" s="24">
        <f t="shared" ca="1" si="1688"/>
        <v>0</v>
      </c>
      <c r="AB5183" s="24">
        <f ca="1">MIN(AA5183,'Inputs and Output'!C$55*'Inputs and Output'!C$14,'Inputs and Output'!C$14-Model!P5183)</f>
        <v>0</v>
      </c>
      <c r="AC5183" s="24">
        <f ca="1">IF(AND(O5183="No",Q5183&lt;=0),MIN('Inputs and Output'!C$15-Model!Z5183,'Inputs and Output'!C$55*'Inputs and Output'!C$14),0)</f>
        <v>0</v>
      </c>
      <c r="AD5183" s="24">
        <f t="shared" ca="1" si="1689"/>
        <v>0</v>
      </c>
      <c r="AE5183" s="27">
        <f t="shared" ca="1" si="1690"/>
        <v>-70</v>
      </c>
      <c r="AF5183" s="27">
        <f t="shared" ca="1" si="1691"/>
        <v>0</v>
      </c>
      <c r="AG5183">
        <f>'real time electricity price'!G5182</f>
        <v>17.2075</v>
      </c>
      <c r="AH5183" s="21">
        <f>'real time electricity price'!H5182</f>
        <v>18.760000000000002</v>
      </c>
      <c r="AI5183" s="24">
        <f t="shared" ca="1" si="1692"/>
        <v>0</v>
      </c>
      <c r="AJ5183">
        <f t="shared" ca="1" si="1693"/>
        <v>1204.5249999999999</v>
      </c>
      <c r="AK5183" s="1">
        <f>SLN('Inputs and Output'!$C$27,0,'Inputs and Output'!$C$31)</f>
        <v>2968.0365296803652</v>
      </c>
      <c r="AL5183" s="1">
        <f>SLN('Inputs and Output'!$C$51,0,'Inputs and Output'!$C$31)</f>
        <v>319.634703196347</v>
      </c>
      <c r="AM5183" s="16">
        <f>-'PVWatt simulated dispatch'!$B$7*'Inputs and Output'!$C$13*'Inputs and Output'!$C$29</f>
        <v>-964.6118721461188</v>
      </c>
      <c r="AN5183" s="19">
        <f>-'Inputs and Output'!$C$54*'Inputs and Output'!$C$14/(365*24)</f>
        <v>-95.890410958904113</v>
      </c>
      <c r="AO5183" s="19">
        <f t="shared" ca="1" si="1694"/>
        <v>-3143.6485159817357</v>
      </c>
      <c r="AP5183" s="10">
        <f t="shared" si="1695"/>
        <v>28166495.188382</v>
      </c>
      <c r="AQ5183">
        <v>2.8166495188381999E+19</v>
      </c>
      <c r="AR5183">
        <v>583887.33104789397</v>
      </c>
      <c r="AS5183" s="10">
        <f ca="1">IFERROR((AI5183/('Inputs and Output'!$C$15))*('Inputs and Output'!$C$39*'Inputs and Output'!$C$40),0)</f>
        <v>0</v>
      </c>
      <c r="AT5183" s="13">
        <f t="shared" ca="1" si="1696"/>
        <v>0</v>
      </c>
      <c r="AU5183" s="12">
        <f t="shared" ca="1" si="1697"/>
        <v>0</v>
      </c>
      <c r="AV5183" s="14">
        <f ca="1">IF(AS5183&gt;0,('Inputs and Output'!$C$42*'Inputs and Output'!$C$15),0)</f>
        <v>0</v>
      </c>
      <c r="AW5183" s="17">
        <f>SLN('Inputs and Output'!$C$45,0,'Inputs and Output'!$C$44)</f>
        <v>7068.4931506849316</v>
      </c>
      <c r="AX5183" s="15">
        <f t="shared" ca="1" si="1698"/>
        <v>-7068.4931506849316</v>
      </c>
      <c r="AY5183" s="18">
        <f t="shared" ca="1" si="1699"/>
        <v>-10212.141666666666</v>
      </c>
    </row>
    <row r="5184" spans="1:51">
      <c r="A5184" t="str">
        <f>'hourly electricity demand texas'!B5183</f>
        <v>8/4/2020 10 p.m. CDT</v>
      </c>
      <c r="B5184">
        <f>'PVWatt simulated dispatch'!K5200</f>
        <v>0</v>
      </c>
      <c r="C5184">
        <f>'hourly electricity demand texas'!I5183*'Inputs and Output'!$C$20</f>
        <v>101.81</v>
      </c>
      <c r="D5184">
        <f>MIN(MAX(C5184-'Inputs and Output'!C$16,0),'Inputs and Output'!C$19-'Inputs and Output'!C$16)</f>
        <v>101.81</v>
      </c>
      <c r="E5184">
        <f>B5184*'Inputs and Output'!C$13/1000000</f>
        <v>0</v>
      </c>
      <c r="F5184">
        <f ca="1">IF(E5184&lt;=D5184,MIN(P5184,D5184-E5184,'Inputs and Output'!C$14*'Inputs and Output'!C$55),0)</f>
        <v>70</v>
      </c>
      <c r="G5184">
        <f t="shared" ca="1" si="1700"/>
        <v>70</v>
      </c>
      <c r="H5184" s="4">
        <f t="shared" ca="1" si="1701"/>
        <v>-31.810000000000002</v>
      </c>
      <c r="I5184">
        <f t="shared" si="1682"/>
        <v>0</v>
      </c>
      <c r="J5184">
        <f t="shared" ca="1" si="1683"/>
        <v>60.16</v>
      </c>
      <c r="K5184" s="24">
        <f>AR5184/AP5184*(1/('Inputs and Output'!C$36/'Inputs and Output'!C$39))-'Inputs and Output'!C$42</f>
        <v>100.23172850629132</v>
      </c>
      <c r="L5184" s="24">
        <f ca="1">IFERROR(AVERAGE(OFFSET(K5184,-1,0,-'Inputs and Output'!C$46)),K5184)</f>
        <v>157.42312970579817</v>
      </c>
      <c r="M5184" s="24">
        <f ca="1">_xlfn.XLOOKUP(J5184/L5184,'Battery dispatch curve multiple'!C$3:C$103,'Battery dispatch curve multiple'!A$3:A$103,,1,2)</f>
        <v>0.89000000000000057</v>
      </c>
      <c r="N5184" t="str">
        <f ca="1">IF(P5184/'Inputs and Output'!C$14&lt;=M5184,"battery","miner")</f>
        <v>battery</v>
      </c>
      <c r="O5184" t="str">
        <f t="shared" ca="1" si="1684"/>
        <v>Yes</v>
      </c>
      <c r="P5184" s="27">
        <f t="shared" ca="1" si="1702"/>
        <v>70</v>
      </c>
      <c r="Q5184" s="24">
        <f ca="1">-(P5184/'Inputs and Output'!C$14-M5184)*'Inputs and Output'!C$14-F5184</f>
        <v>109.20000000000016</v>
      </c>
      <c r="R5184" s="24">
        <f ca="1">IF(Q5184&gt;0,MIN(Q5184,'Inputs and Output'!C$55*'Inputs and Output'!C$14,Model!I5184),0)</f>
        <v>0</v>
      </c>
      <c r="S5184" s="24">
        <f t="shared" ca="1" si="1685"/>
        <v>0</v>
      </c>
      <c r="T5184" s="24">
        <f ca="1">MIN('Inputs and Output'!C$15,Model!S5184)</f>
        <v>0</v>
      </c>
      <c r="U5184" s="24">
        <f t="shared" ca="1" si="1686"/>
        <v>0</v>
      </c>
      <c r="V5184" s="24">
        <f ca="1">MIN(U5184+R5184,'Inputs and Output'!C$55*'Inputs and Output'!C$14,'Inputs and Output'!C$14-Model!P5184)-R5184</f>
        <v>0</v>
      </c>
      <c r="W5184" s="24">
        <f t="shared" ca="1" si="1687"/>
        <v>0</v>
      </c>
      <c r="X5184" s="24">
        <f ca="1">IF(AND(O5184="Yes",Q5184&lt;=0),MIN(-Q5184,'Inputs and Output'!C$55*'Inputs and Output'!C$14-F5184),0)</f>
        <v>0</v>
      </c>
      <c r="Y5184" s="24">
        <f ca="1">MIN(X5184,'Inputs and Output'!C$15)</f>
        <v>0</v>
      </c>
      <c r="Z5184" s="24">
        <f ca="1">IF(AND(O5184="No",Q5184&lt;=0),MIN(I5184,'Inputs and Output'!C$15),0)</f>
        <v>0</v>
      </c>
      <c r="AA5184" s="24">
        <f t="shared" ca="1" si="1688"/>
        <v>0</v>
      </c>
      <c r="AB5184" s="24">
        <f ca="1">MIN(AA5184,'Inputs and Output'!C$55*'Inputs and Output'!C$14,'Inputs and Output'!C$14-Model!P5184)</f>
        <v>0</v>
      </c>
      <c r="AC5184" s="24">
        <f ca="1">IF(AND(O5184="No",Q5184&lt;=0),MIN('Inputs and Output'!C$15-Model!Z5184,'Inputs and Output'!C$55*'Inputs and Output'!C$14),0)</f>
        <v>0</v>
      </c>
      <c r="AD5184" s="24">
        <f t="shared" ca="1" si="1689"/>
        <v>0</v>
      </c>
      <c r="AE5184" s="27">
        <f t="shared" ca="1" si="1690"/>
        <v>-70</v>
      </c>
      <c r="AF5184" s="27">
        <f t="shared" ca="1" si="1691"/>
        <v>0</v>
      </c>
      <c r="AG5184">
        <f>'real time electricity price'!G5183</f>
        <v>16.614999999999998</v>
      </c>
      <c r="AH5184" s="21">
        <f>'real time electricity price'!H5183</f>
        <v>15.81</v>
      </c>
      <c r="AI5184" s="24">
        <f t="shared" ca="1" si="1692"/>
        <v>0</v>
      </c>
      <c r="AJ5184">
        <f t="shared" ca="1" si="1693"/>
        <v>1163.05</v>
      </c>
      <c r="AK5184" s="1">
        <f>SLN('Inputs and Output'!$C$27,0,'Inputs and Output'!$C$31)</f>
        <v>2968.0365296803652</v>
      </c>
      <c r="AL5184" s="1">
        <f>SLN('Inputs and Output'!$C$51,0,'Inputs and Output'!$C$31)</f>
        <v>319.634703196347</v>
      </c>
      <c r="AM5184" s="16">
        <f>-'PVWatt simulated dispatch'!$B$7*'Inputs and Output'!$C$13*'Inputs and Output'!$C$29</f>
        <v>-964.6118721461188</v>
      </c>
      <c r="AN5184" s="19">
        <f>-'Inputs and Output'!$C$54*'Inputs and Output'!$C$14/(365*24)</f>
        <v>-95.890410958904113</v>
      </c>
      <c r="AO5184" s="19">
        <f t="shared" ca="1" si="1694"/>
        <v>-3185.1235159817352</v>
      </c>
      <c r="AP5184" s="10">
        <f t="shared" si="1695"/>
        <v>132375442.28484501</v>
      </c>
      <c r="AQ5184">
        <v>1.3237544228484501E+20</v>
      </c>
      <c r="AR5184">
        <v>561589.20788123296</v>
      </c>
      <c r="AS5184" s="10">
        <f ca="1">IFERROR((AI5184/('Inputs and Output'!$C$15))*('Inputs and Output'!$C$39*'Inputs and Output'!$C$40),0)</f>
        <v>0</v>
      </c>
      <c r="AT5184" s="13">
        <f t="shared" ca="1" si="1696"/>
        <v>0</v>
      </c>
      <c r="AU5184" s="12">
        <f t="shared" ca="1" si="1697"/>
        <v>0</v>
      </c>
      <c r="AV5184" s="14">
        <f ca="1">IF(AS5184&gt;0,('Inputs and Output'!$C$42*'Inputs and Output'!$C$15),0)</f>
        <v>0</v>
      </c>
      <c r="AW5184" s="17">
        <f>SLN('Inputs and Output'!$C$45,0,'Inputs and Output'!$C$44)</f>
        <v>7068.4931506849316</v>
      </c>
      <c r="AX5184" s="15">
        <f t="shared" ca="1" si="1698"/>
        <v>-7068.4931506849316</v>
      </c>
      <c r="AY5184" s="18">
        <f t="shared" ca="1" si="1699"/>
        <v>-10253.616666666667</v>
      </c>
    </row>
    <row r="5185" spans="1:51">
      <c r="A5185" t="str">
        <f>'hourly electricity demand texas'!B5184</f>
        <v>8/4/2020 11 p.m. CDT</v>
      </c>
      <c r="B5185">
        <f>'PVWatt simulated dispatch'!K5201</f>
        <v>0</v>
      </c>
      <c r="C5185">
        <f>'hourly electricity demand texas'!I5184*'Inputs and Output'!$C$20</f>
        <v>93.77</v>
      </c>
      <c r="D5185">
        <f>MIN(MAX(C5185-'Inputs and Output'!C$16,0),'Inputs and Output'!C$19-'Inputs and Output'!C$16)</f>
        <v>93.77</v>
      </c>
      <c r="E5185">
        <f>B5185*'Inputs and Output'!C$13/1000000</f>
        <v>0</v>
      </c>
      <c r="F5185">
        <f ca="1">IF(E5185&lt;=D5185,MIN(P5185,D5185-E5185,'Inputs and Output'!C$14*'Inputs and Output'!C$55),0)</f>
        <v>0</v>
      </c>
      <c r="G5185">
        <f t="shared" ca="1" si="1700"/>
        <v>0</v>
      </c>
      <c r="H5185" s="4">
        <f t="shared" ca="1" si="1701"/>
        <v>-93.77</v>
      </c>
      <c r="I5185">
        <f t="shared" si="1682"/>
        <v>0</v>
      </c>
      <c r="J5185">
        <f t="shared" ca="1" si="1683"/>
        <v>60.16</v>
      </c>
      <c r="K5185" s="24">
        <f>AR5185/AP5185*(1/('Inputs and Output'!C$36/'Inputs and Output'!C$39))-'Inputs and Output'!C$42</f>
        <v>124.31066679218745</v>
      </c>
      <c r="L5185" s="24">
        <f ca="1">IFERROR(AVERAGE(OFFSET(K5185,-1,0,-'Inputs and Output'!C$46)),K5185)</f>
        <v>157.60066046025287</v>
      </c>
      <c r="M5185" s="24">
        <f ca="1">_xlfn.XLOOKUP(J5185/L5185,'Battery dispatch curve multiple'!C$3:C$103,'Battery dispatch curve multiple'!A$3:A$103,,1,2)</f>
        <v>0.89000000000000057</v>
      </c>
      <c r="N5185" t="str">
        <f ca="1">IF(P5185/'Inputs and Output'!C$14&lt;=M5185,"battery","miner")</f>
        <v>battery</v>
      </c>
      <c r="O5185" t="str">
        <f t="shared" ca="1" si="1684"/>
        <v>No</v>
      </c>
      <c r="P5185" s="27">
        <f t="shared" ca="1" si="1702"/>
        <v>0</v>
      </c>
      <c r="Q5185" s="24">
        <f ca="1">-(P5185/'Inputs and Output'!C$14-M5185)*'Inputs and Output'!C$14-F5185</f>
        <v>249.20000000000016</v>
      </c>
      <c r="R5185" s="24">
        <f ca="1">IF(Q5185&gt;0,MIN(Q5185,'Inputs and Output'!C$55*'Inputs and Output'!C$14,Model!I5185),0)</f>
        <v>0</v>
      </c>
      <c r="S5185" s="24">
        <f t="shared" ca="1" si="1685"/>
        <v>0</v>
      </c>
      <c r="T5185" s="24">
        <f ca="1">MIN('Inputs and Output'!C$15,Model!S5185)</f>
        <v>0</v>
      </c>
      <c r="U5185" s="24">
        <f t="shared" ca="1" si="1686"/>
        <v>0</v>
      </c>
      <c r="V5185" s="24">
        <f ca="1">MIN(U5185+R5185,'Inputs and Output'!C$55*'Inputs and Output'!C$14,'Inputs and Output'!C$14-Model!P5185)-R5185</f>
        <v>0</v>
      </c>
      <c r="W5185" s="24">
        <f t="shared" ca="1" si="1687"/>
        <v>0</v>
      </c>
      <c r="X5185" s="24">
        <f ca="1">IF(AND(O5185="Yes",Q5185&lt;=0),MIN(-Q5185,'Inputs and Output'!C$55*'Inputs and Output'!C$14-F5185),0)</f>
        <v>0</v>
      </c>
      <c r="Y5185" s="24">
        <f ca="1">MIN(X5185,'Inputs and Output'!C$15)</f>
        <v>0</v>
      </c>
      <c r="Z5185" s="24">
        <f ca="1">IF(AND(O5185="No",Q5185&lt;=0),MIN(I5185,'Inputs and Output'!C$15),0)</f>
        <v>0</v>
      </c>
      <c r="AA5185" s="24">
        <f t="shared" ca="1" si="1688"/>
        <v>0</v>
      </c>
      <c r="AB5185" s="24">
        <f ca="1">MIN(AA5185,'Inputs and Output'!C$55*'Inputs and Output'!C$14,'Inputs and Output'!C$14-Model!P5185)</f>
        <v>0</v>
      </c>
      <c r="AC5185" s="24">
        <f ca="1">IF(AND(O5185="No",Q5185&lt;=0),MIN('Inputs and Output'!C$15-Model!Z5185,'Inputs and Output'!C$55*'Inputs and Output'!C$14),0)</f>
        <v>0</v>
      </c>
      <c r="AD5185" s="24">
        <f t="shared" ca="1" si="1689"/>
        <v>0</v>
      </c>
      <c r="AE5185" s="27">
        <f t="shared" ca="1" si="1690"/>
        <v>0</v>
      </c>
      <c r="AF5185" s="27">
        <f t="shared" ca="1" si="1691"/>
        <v>0</v>
      </c>
      <c r="AG5185">
        <f>'real time electricity price'!G5184</f>
        <v>15.0175</v>
      </c>
      <c r="AH5185" s="21">
        <f>'real time electricity price'!H5184</f>
        <v>14.2</v>
      </c>
      <c r="AI5185" s="24">
        <f t="shared" ca="1" si="1692"/>
        <v>0</v>
      </c>
      <c r="AJ5185">
        <f t="shared" ca="1" si="1693"/>
        <v>0</v>
      </c>
      <c r="AK5185" s="1">
        <f>SLN('Inputs and Output'!$C$27,0,'Inputs and Output'!$C$31)</f>
        <v>2968.0365296803652</v>
      </c>
      <c r="AL5185" s="1">
        <f>SLN('Inputs and Output'!$C$51,0,'Inputs and Output'!$C$31)</f>
        <v>319.634703196347</v>
      </c>
      <c r="AM5185" s="16">
        <f>-'PVWatt simulated dispatch'!$B$7*'Inputs and Output'!$C$13*'Inputs and Output'!$C$29</f>
        <v>-964.6118721461188</v>
      </c>
      <c r="AN5185" s="19">
        <f>-'Inputs and Output'!$C$54*'Inputs and Output'!$C$14/(365*24)</f>
        <v>-95.890410958904113</v>
      </c>
      <c r="AO5185" s="19">
        <f t="shared" ca="1" si="1694"/>
        <v>-4348.1735159817345</v>
      </c>
      <c r="AP5185" s="10">
        <f t="shared" si="1695"/>
        <v>152376364.59900698</v>
      </c>
      <c r="AQ5185">
        <v>1.5237636459900699E+20</v>
      </c>
      <c r="AR5185">
        <v>765963.50928758795</v>
      </c>
      <c r="AS5185" s="10">
        <f ca="1">IFERROR((AI5185/('Inputs and Output'!$C$15))*('Inputs and Output'!$C$39*'Inputs and Output'!$C$40),0)</f>
        <v>0</v>
      </c>
      <c r="AT5185" s="13">
        <f t="shared" ca="1" si="1696"/>
        <v>0</v>
      </c>
      <c r="AU5185" s="12">
        <f t="shared" ca="1" si="1697"/>
        <v>0</v>
      </c>
      <c r="AV5185" s="14">
        <f ca="1">IF(AS5185&gt;0,('Inputs and Output'!$C$42*'Inputs and Output'!$C$15),0)</f>
        <v>0</v>
      </c>
      <c r="AW5185" s="17">
        <f>SLN('Inputs and Output'!$C$45,0,'Inputs and Output'!$C$44)</f>
        <v>7068.4931506849316</v>
      </c>
      <c r="AX5185" s="15">
        <f t="shared" ca="1" si="1698"/>
        <v>-7068.4931506849316</v>
      </c>
      <c r="AY5185" s="18">
        <f t="shared" ca="1" si="1699"/>
        <v>-11416.666666666666</v>
      </c>
    </row>
    <row r="5186" spans="1:51">
      <c r="A5186" t="str">
        <f>'hourly electricity demand texas'!B5185</f>
        <v>8/5/2020 12 a.m. CDT</v>
      </c>
      <c r="B5186">
        <f>'PVWatt simulated dispatch'!K5202</f>
        <v>0</v>
      </c>
      <c r="C5186">
        <f>'hourly electricity demand texas'!I5185*'Inputs and Output'!$C$20</f>
        <v>85.93</v>
      </c>
      <c r="D5186">
        <f>MIN(MAX(C5186-'Inputs and Output'!C$16,0),'Inputs and Output'!C$19-'Inputs and Output'!C$16)</f>
        <v>85.93</v>
      </c>
      <c r="E5186">
        <f>B5186*'Inputs and Output'!C$13/1000000</f>
        <v>0</v>
      </c>
      <c r="F5186">
        <f ca="1">IF(E5186&lt;=D5186,MIN(P5186,D5186-E5186,'Inputs and Output'!C$14*'Inputs and Output'!C$55),0)</f>
        <v>0</v>
      </c>
      <c r="G5186">
        <f t="shared" ca="1" si="1700"/>
        <v>0</v>
      </c>
      <c r="H5186" s="4">
        <f t="shared" ca="1" si="1701"/>
        <v>-85.93</v>
      </c>
      <c r="I5186">
        <f t="shared" si="1682"/>
        <v>0</v>
      </c>
      <c r="J5186">
        <f t="shared" ca="1" si="1683"/>
        <v>60.16</v>
      </c>
      <c r="K5186" s="24">
        <f>AR5186/AP5186*(1/('Inputs and Output'!C$36/'Inputs and Output'!C$39))-'Inputs and Output'!C$42</f>
        <v>54.872599355131925</v>
      </c>
      <c r="L5186" s="24">
        <f ca="1">IFERROR(AVERAGE(OFFSET(K5186,-1,0,-'Inputs and Output'!C$46)),K5186)</f>
        <v>152.20110512007344</v>
      </c>
      <c r="M5186" s="24">
        <f ca="1">_xlfn.XLOOKUP(J5186/L5186,'Battery dispatch curve multiple'!C$3:C$103,'Battery dispatch curve multiple'!A$3:A$103,,1,2)</f>
        <v>0.89000000000000057</v>
      </c>
      <c r="N5186" t="str">
        <f ca="1">IF(P5186/'Inputs and Output'!C$14&lt;=M5186,"battery","miner")</f>
        <v>battery</v>
      </c>
      <c r="O5186" t="str">
        <f t="shared" ca="1" si="1684"/>
        <v>No</v>
      </c>
      <c r="P5186" s="27">
        <f t="shared" ca="1" si="1702"/>
        <v>0</v>
      </c>
      <c r="Q5186" s="24">
        <f ca="1">-(P5186/'Inputs and Output'!C$14-M5186)*'Inputs and Output'!C$14-F5186</f>
        <v>249.20000000000016</v>
      </c>
      <c r="R5186" s="24">
        <f ca="1">IF(Q5186&gt;0,MIN(Q5186,'Inputs and Output'!C$55*'Inputs and Output'!C$14,Model!I5186),0)</f>
        <v>0</v>
      </c>
      <c r="S5186" s="24">
        <f t="shared" ca="1" si="1685"/>
        <v>0</v>
      </c>
      <c r="T5186" s="24">
        <f ca="1">MIN('Inputs and Output'!C$15,Model!S5186)</f>
        <v>0</v>
      </c>
      <c r="U5186" s="24">
        <f t="shared" ca="1" si="1686"/>
        <v>0</v>
      </c>
      <c r="V5186" s="24">
        <f ca="1">MIN(U5186+R5186,'Inputs and Output'!C$55*'Inputs and Output'!C$14,'Inputs and Output'!C$14-Model!P5186)-R5186</f>
        <v>0</v>
      </c>
      <c r="W5186" s="24">
        <f t="shared" ca="1" si="1687"/>
        <v>0</v>
      </c>
      <c r="X5186" s="24">
        <f ca="1">IF(AND(O5186="Yes",Q5186&lt;=0),MIN(-Q5186,'Inputs and Output'!C$55*'Inputs and Output'!C$14-F5186),0)</f>
        <v>0</v>
      </c>
      <c r="Y5186" s="24">
        <f ca="1">MIN(X5186,'Inputs and Output'!C$15)</f>
        <v>0</v>
      </c>
      <c r="Z5186" s="24">
        <f ca="1">IF(AND(O5186="No",Q5186&lt;=0),MIN(I5186,'Inputs and Output'!C$15),0)</f>
        <v>0</v>
      </c>
      <c r="AA5186" s="24">
        <f t="shared" ca="1" si="1688"/>
        <v>0</v>
      </c>
      <c r="AB5186" s="24">
        <f ca="1">MIN(AA5186,'Inputs and Output'!C$55*'Inputs and Output'!C$14,'Inputs and Output'!C$14-Model!P5186)</f>
        <v>0</v>
      </c>
      <c r="AC5186" s="24">
        <f ca="1">IF(AND(O5186="No",Q5186&lt;=0),MIN('Inputs and Output'!C$15-Model!Z5186,'Inputs and Output'!C$55*'Inputs and Output'!C$14),0)</f>
        <v>0</v>
      </c>
      <c r="AD5186" s="24">
        <f t="shared" ca="1" si="1689"/>
        <v>0</v>
      </c>
      <c r="AE5186" s="27">
        <f t="shared" ca="1" si="1690"/>
        <v>0</v>
      </c>
      <c r="AF5186" s="27">
        <f t="shared" ca="1" si="1691"/>
        <v>0</v>
      </c>
      <c r="AG5186">
        <f>'real time electricity price'!G5185</f>
        <v>14.085000000000001</v>
      </c>
      <c r="AH5186" s="21">
        <f>'real time electricity price'!H5185</f>
        <v>13.71</v>
      </c>
      <c r="AI5186" s="24">
        <f t="shared" ca="1" si="1692"/>
        <v>0</v>
      </c>
      <c r="AJ5186">
        <f t="shared" ca="1" si="1693"/>
        <v>0</v>
      </c>
      <c r="AK5186" s="1">
        <f>SLN('Inputs and Output'!$C$27,0,'Inputs and Output'!$C$31)</f>
        <v>2968.0365296803652</v>
      </c>
      <c r="AL5186" s="1">
        <f>SLN('Inputs and Output'!$C$51,0,'Inputs and Output'!$C$31)</f>
        <v>319.634703196347</v>
      </c>
      <c r="AM5186" s="16">
        <f>-'PVWatt simulated dispatch'!$B$7*'Inputs and Output'!$C$13*'Inputs and Output'!$C$29</f>
        <v>-964.6118721461188</v>
      </c>
      <c r="AN5186" s="19">
        <f>-'Inputs and Output'!$C$54*'Inputs and Output'!$C$14/(365*24)</f>
        <v>-95.890410958904113</v>
      </c>
      <c r="AO5186" s="19">
        <f t="shared" ca="1" si="1694"/>
        <v>-4348.1735159817345</v>
      </c>
      <c r="AP5186" s="10">
        <f t="shared" si="1695"/>
        <v>165150988.905339</v>
      </c>
      <c r="AQ5186">
        <v>1.6515098890533899E+20</v>
      </c>
      <c r="AR5186">
        <v>456607.67403186898</v>
      </c>
      <c r="AS5186" s="10">
        <f ca="1">IFERROR((AI5186/('Inputs and Output'!$C$15))*('Inputs and Output'!$C$39*'Inputs and Output'!$C$40),0)</f>
        <v>0</v>
      </c>
      <c r="AT5186" s="13">
        <f t="shared" ca="1" si="1696"/>
        <v>0</v>
      </c>
      <c r="AU5186" s="12">
        <f t="shared" ca="1" si="1697"/>
        <v>0</v>
      </c>
      <c r="AV5186" s="14">
        <f ca="1">IF(AS5186&gt;0,('Inputs and Output'!$C$42*'Inputs and Output'!$C$15),0)</f>
        <v>0</v>
      </c>
      <c r="AW5186" s="17">
        <f>SLN('Inputs and Output'!$C$45,0,'Inputs and Output'!$C$44)</f>
        <v>7068.4931506849316</v>
      </c>
      <c r="AX5186" s="15">
        <f t="shared" ca="1" si="1698"/>
        <v>-7068.4931506849316</v>
      </c>
      <c r="AY5186" s="18">
        <f t="shared" ca="1" si="1699"/>
        <v>-11416.666666666666</v>
      </c>
    </row>
    <row r="5187" spans="1:51">
      <c r="A5187" t="str">
        <f>'hourly electricity demand texas'!B5186</f>
        <v>8/5/2020 1 a.m. CDT</v>
      </c>
      <c r="B5187">
        <f>'PVWatt simulated dispatch'!K5203</f>
        <v>0</v>
      </c>
      <c r="C5187">
        <f>'hourly electricity demand texas'!I5186*'Inputs and Output'!$C$20</f>
        <v>78.17</v>
      </c>
      <c r="D5187">
        <f>MIN(MAX(C5187-'Inputs and Output'!C$16,0),'Inputs and Output'!C$19-'Inputs and Output'!C$16)</f>
        <v>78.17</v>
      </c>
      <c r="E5187">
        <f>B5187*'Inputs and Output'!C$13/1000000</f>
        <v>0</v>
      </c>
      <c r="F5187">
        <f ca="1">IF(E5187&lt;=D5187,MIN(P5187,D5187-E5187,'Inputs and Output'!C$14*'Inputs and Output'!C$55),0)</f>
        <v>0</v>
      </c>
      <c r="G5187">
        <f t="shared" ca="1" si="1700"/>
        <v>0</v>
      </c>
      <c r="H5187" s="4">
        <f t="shared" ca="1" si="1701"/>
        <v>-78.17</v>
      </c>
      <c r="I5187">
        <f t="shared" ref="I5187:I5250" si="1703">IF(E5187&gt;D5187,E5187-D5187,0)</f>
        <v>0</v>
      </c>
      <c r="J5187">
        <f t="shared" ref="J5187:J5250" ca="1" si="1704">MAX(OFFSET(AH5187,0,0,24))</f>
        <v>60.16</v>
      </c>
      <c r="K5187" s="24">
        <f>AR5187/AP5187*(1/('Inputs and Output'!C$36/'Inputs and Output'!C$39))-'Inputs and Output'!C$42</f>
        <v>89.378838143551363</v>
      </c>
      <c r="L5187" s="24">
        <f ca="1">IFERROR(AVERAGE(OFFSET(K5187,-1,0,-'Inputs and Output'!C$46)),K5187)</f>
        <v>149.44718924114781</v>
      </c>
      <c r="M5187" s="24">
        <f ca="1">_xlfn.XLOOKUP(J5187/L5187,'Battery dispatch curve multiple'!C$3:C$103,'Battery dispatch curve multiple'!A$3:A$103,,1,2)</f>
        <v>0.89000000000000057</v>
      </c>
      <c r="N5187" t="str">
        <f ca="1">IF(P5187/'Inputs and Output'!C$14&lt;=M5187,"battery","miner")</f>
        <v>battery</v>
      </c>
      <c r="O5187" t="str">
        <f t="shared" ref="O5187:O5250" ca="1" si="1705">IF(F5187&gt;0,"Yes","No")</f>
        <v>No</v>
      </c>
      <c r="P5187" s="27">
        <f t="shared" ca="1" si="1702"/>
        <v>0</v>
      </c>
      <c r="Q5187" s="24">
        <f ca="1">-(P5187/'Inputs and Output'!C$14-M5187)*'Inputs and Output'!C$14-F5187</f>
        <v>249.20000000000016</v>
      </c>
      <c r="R5187" s="24">
        <f ca="1">IF(Q5187&gt;0,MIN(Q5187,'Inputs and Output'!C$55*'Inputs and Output'!C$14,Model!I5187),0)</f>
        <v>0</v>
      </c>
      <c r="S5187" s="24">
        <f t="shared" ref="S5187:S5250" ca="1" si="1706">IF(Q5187&gt;0,I5187-R5187,0)</f>
        <v>0</v>
      </c>
      <c r="T5187" s="24">
        <f ca="1">MIN('Inputs and Output'!C$15,Model!S5187)</f>
        <v>0</v>
      </c>
      <c r="U5187" s="24">
        <f t="shared" ref="U5187:U5250" ca="1" si="1707">S5187-T5187</f>
        <v>0</v>
      </c>
      <c r="V5187" s="24">
        <f ca="1">MIN(U5187+R5187,'Inputs and Output'!C$55*'Inputs and Output'!C$14,'Inputs and Output'!C$14-Model!P5187)-R5187</f>
        <v>0</v>
      </c>
      <c r="W5187" s="24">
        <f t="shared" ref="W5187:W5250" ca="1" si="1708">U5187-V5187</f>
        <v>0</v>
      </c>
      <c r="X5187" s="24">
        <f ca="1">IF(AND(O5187="Yes",Q5187&lt;=0),MIN(-Q5187,'Inputs and Output'!C$55*'Inputs and Output'!C$14-F5187),0)</f>
        <v>0</v>
      </c>
      <c r="Y5187" s="24">
        <f ca="1">MIN(X5187,'Inputs and Output'!C$15)</f>
        <v>0</v>
      </c>
      <c r="Z5187" s="24">
        <f ca="1">IF(AND(O5187="No",Q5187&lt;=0),MIN(I5187,'Inputs and Output'!C$15),0)</f>
        <v>0</v>
      </c>
      <c r="AA5187" s="24">
        <f t="shared" ref="AA5187:AA5250" ca="1" si="1709">IF(AND(O5187="No",Q5187&lt;=0),I5187-Z5187,0)</f>
        <v>0</v>
      </c>
      <c r="AB5187" s="24">
        <f ca="1">MIN(AA5187,'Inputs and Output'!C$55*'Inputs and Output'!C$14,'Inputs and Output'!C$14-Model!P5187)</f>
        <v>0</v>
      </c>
      <c r="AC5187" s="24">
        <f ca="1">IF(AND(O5187="No",Q5187&lt;=0),MIN('Inputs and Output'!C$15-Model!Z5187,'Inputs and Output'!C$55*'Inputs and Output'!C$14),0)</f>
        <v>0</v>
      </c>
      <c r="AD5187" s="24">
        <f t="shared" ref="AD5187:AD5250" ca="1" si="1710">AA5187-AB5187</f>
        <v>0</v>
      </c>
      <c r="AE5187" s="27">
        <f t="shared" ref="AE5187:AE5250" ca="1" si="1711">-AC5187+AB5187-Y5187+V5187+R5187-F5187</f>
        <v>0</v>
      </c>
      <c r="AF5187" s="27">
        <f t="shared" ref="AF5187:AF5250" ca="1" si="1712">AD5187+W5187</f>
        <v>0</v>
      </c>
      <c r="AG5187">
        <f>'real time electricity price'!G5186</f>
        <v>13.612499999999999</v>
      </c>
      <c r="AH5187" s="21">
        <f>'real time electricity price'!H5186</f>
        <v>12.7</v>
      </c>
      <c r="AI5187" s="24">
        <f t="shared" ref="AI5187:AI5250" ca="1" si="1713">AC5187+Z5187+Y5187+T5187</f>
        <v>0</v>
      </c>
      <c r="AJ5187">
        <f t="shared" ref="AJ5187:AJ5250" ca="1" si="1714">G5187*AG5187</f>
        <v>0</v>
      </c>
      <c r="AK5187" s="1">
        <f>SLN('Inputs and Output'!$C$27,0,'Inputs and Output'!$C$31)</f>
        <v>2968.0365296803652</v>
      </c>
      <c r="AL5187" s="1">
        <f>SLN('Inputs and Output'!$C$51,0,'Inputs and Output'!$C$31)</f>
        <v>319.634703196347</v>
      </c>
      <c r="AM5187" s="16">
        <f>-'PVWatt simulated dispatch'!$B$7*'Inputs and Output'!$C$13*'Inputs and Output'!$C$29</f>
        <v>-964.6118721461188</v>
      </c>
      <c r="AN5187" s="19">
        <f>-'Inputs and Output'!$C$54*'Inputs and Output'!$C$14/(365*24)</f>
        <v>-95.890410958904113</v>
      </c>
      <c r="AO5187" s="19">
        <f t="shared" ref="AO5187:AO5250" ca="1" si="1715">AJ5187-AK5187-AL5187+AM5187+AN5187</f>
        <v>-4348.1735159817345</v>
      </c>
      <c r="AP5187" s="10">
        <f t="shared" ref="AP5187:AP5250" si="1716">AQ5187/1000000000000</f>
        <v>136495592.81104201</v>
      </c>
      <c r="AQ5187">
        <v>1.36495592811042E+20</v>
      </c>
      <c r="AR5187">
        <v>530811.71750332695</v>
      </c>
      <c r="AS5187" s="10">
        <f ca="1">IFERROR((AI5187/('Inputs and Output'!$C$15))*('Inputs and Output'!$C$39*'Inputs and Output'!$C$40),0)</f>
        <v>0</v>
      </c>
      <c r="AT5187" s="13">
        <f t="shared" ref="AT5187:AT5250" ca="1" si="1717">AS5187/AP5187</f>
        <v>0</v>
      </c>
      <c r="AU5187" s="12">
        <f t="shared" ref="AU5187:AU5250" ca="1" si="1718">AT5187*AR5187</f>
        <v>0</v>
      </c>
      <c r="AV5187" s="14">
        <f ca="1">IF(AS5187&gt;0,('Inputs and Output'!$C$42*'Inputs and Output'!$C$15),0)</f>
        <v>0</v>
      </c>
      <c r="AW5187" s="17">
        <f>SLN('Inputs and Output'!$C$45,0,'Inputs and Output'!$C$44)</f>
        <v>7068.4931506849316</v>
      </c>
      <c r="AX5187" s="15">
        <f t="shared" ref="AX5187:AX5250" ca="1" si="1719">AU5187-AV5187-AW5187</f>
        <v>-7068.4931506849316</v>
      </c>
      <c r="AY5187" s="18">
        <f t="shared" ref="AY5187:AY5250" ca="1" si="1720">AO5187+AX5187</f>
        <v>-11416.666666666666</v>
      </c>
    </row>
    <row r="5188" spans="1:51">
      <c r="A5188" t="str">
        <f>'hourly electricity demand texas'!B5187</f>
        <v>8/5/2020 2 a.m. CDT</v>
      </c>
      <c r="B5188">
        <f>'PVWatt simulated dispatch'!K5204</f>
        <v>0</v>
      </c>
      <c r="C5188">
        <f>'hourly electricity demand texas'!I5187*'Inputs and Output'!$C$20</f>
        <v>73.19</v>
      </c>
      <c r="D5188">
        <f>MIN(MAX(C5188-'Inputs and Output'!C$16,0),'Inputs and Output'!C$19-'Inputs and Output'!C$16)</f>
        <v>73.19</v>
      </c>
      <c r="E5188">
        <f>B5188*'Inputs and Output'!C$13/1000000</f>
        <v>0</v>
      </c>
      <c r="F5188">
        <f ca="1">IF(E5188&lt;=D5188,MIN(P5188,D5188-E5188,'Inputs and Output'!C$14*'Inputs and Output'!C$55),0)</f>
        <v>0</v>
      </c>
      <c r="G5188">
        <f t="shared" ref="G5188:G5251" ca="1" si="1721">MIN(D5188,E5188+F5188)</f>
        <v>0</v>
      </c>
      <c r="H5188" s="4">
        <f t="shared" ref="H5188:H5251" ca="1" si="1722">G5188-D5188</f>
        <v>-73.19</v>
      </c>
      <c r="I5188">
        <f t="shared" si="1703"/>
        <v>0</v>
      </c>
      <c r="J5188">
        <f t="shared" ca="1" si="1704"/>
        <v>60.16</v>
      </c>
      <c r="K5188" s="24">
        <f>AR5188/AP5188*(1/('Inputs and Output'!C$36/'Inputs and Output'!C$39))-'Inputs and Output'!C$42</f>
        <v>53.38765598224812</v>
      </c>
      <c r="L5188" s="24">
        <f ca="1">IFERROR(AVERAGE(OFFSET(K5188,-1,0,-'Inputs and Output'!C$46)),K5188)</f>
        <v>151.1264406317824</v>
      </c>
      <c r="M5188" s="24">
        <f ca="1">_xlfn.XLOOKUP(J5188/L5188,'Battery dispatch curve multiple'!C$3:C$103,'Battery dispatch curve multiple'!A$3:A$103,,1,2)</f>
        <v>0.89000000000000057</v>
      </c>
      <c r="N5188" t="str">
        <f ca="1">IF(P5188/'Inputs and Output'!C$14&lt;=M5188,"battery","miner")</f>
        <v>battery</v>
      </c>
      <c r="O5188" t="str">
        <f t="shared" ca="1" si="1705"/>
        <v>No</v>
      </c>
      <c r="P5188" s="27">
        <f t="shared" ref="P5188:P5251" ca="1" si="1723">P5187+AE5187</f>
        <v>0</v>
      </c>
      <c r="Q5188" s="24">
        <f ca="1">-(P5188/'Inputs and Output'!C$14-M5188)*'Inputs and Output'!C$14-F5188</f>
        <v>249.20000000000016</v>
      </c>
      <c r="R5188" s="24">
        <f ca="1">IF(Q5188&gt;0,MIN(Q5188,'Inputs and Output'!C$55*'Inputs and Output'!C$14,Model!I5188),0)</f>
        <v>0</v>
      </c>
      <c r="S5188" s="24">
        <f t="shared" ca="1" si="1706"/>
        <v>0</v>
      </c>
      <c r="T5188" s="24">
        <f ca="1">MIN('Inputs and Output'!C$15,Model!S5188)</f>
        <v>0</v>
      </c>
      <c r="U5188" s="24">
        <f t="shared" ca="1" si="1707"/>
        <v>0</v>
      </c>
      <c r="V5188" s="24">
        <f ca="1">MIN(U5188+R5188,'Inputs and Output'!C$55*'Inputs and Output'!C$14,'Inputs and Output'!C$14-Model!P5188)-R5188</f>
        <v>0</v>
      </c>
      <c r="W5188" s="24">
        <f t="shared" ca="1" si="1708"/>
        <v>0</v>
      </c>
      <c r="X5188" s="24">
        <f ca="1">IF(AND(O5188="Yes",Q5188&lt;=0),MIN(-Q5188,'Inputs and Output'!C$55*'Inputs and Output'!C$14-F5188),0)</f>
        <v>0</v>
      </c>
      <c r="Y5188" s="24">
        <f ca="1">MIN(X5188,'Inputs and Output'!C$15)</f>
        <v>0</v>
      </c>
      <c r="Z5188" s="24">
        <f ca="1">IF(AND(O5188="No",Q5188&lt;=0),MIN(I5188,'Inputs and Output'!C$15),0)</f>
        <v>0</v>
      </c>
      <c r="AA5188" s="24">
        <f t="shared" ca="1" si="1709"/>
        <v>0</v>
      </c>
      <c r="AB5188" s="24">
        <f ca="1">MIN(AA5188,'Inputs and Output'!C$55*'Inputs and Output'!C$14,'Inputs and Output'!C$14-Model!P5188)</f>
        <v>0</v>
      </c>
      <c r="AC5188" s="24">
        <f ca="1">IF(AND(O5188="No",Q5188&lt;=0),MIN('Inputs and Output'!C$15-Model!Z5188,'Inputs and Output'!C$55*'Inputs and Output'!C$14),0)</f>
        <v>0</v>
      </c>
      <c r="AD5188" s="24">
        <f t="shared" ca="1" si="1710"/>
        <v>0</v>
      </c>
      <c r="AE5188" s="27">
        <f t="shared" ca="1" si="1711"/>
        <v>0</v>
      </c>
      <c r="AF5188" s="27">
        <f t="shared" ca="1" si="1712"/>
        <v>0</v>
      </c>
      <c r="AG5188">
        <f>'real time electricity price'!G5187</f>
        <v>13.200000000000001</v>
      </c>
      <c r="AH5188" s="21">
        <f>'real time electricity price'!H5187</f>
        <v>11.87</v>
      </c>
      <c r="AI5188" s="24">
        <f t="shared" ca="1" si="1713"/>
        <v>0</v>
      </c>
      <c r="AJ5188">
        <f t="shared" ca="1" si="1714"/>
        <v>0</v>
      </c>
      <c r="AK5188" s="1">
        <f>SLN('Inputs and Output'!$C$27,0,'Inputs and Output'!$C$31)</f>
        <v>2968.0365296803652</v>
      </c>
      <c r="AL5188" s="1">
        <f>SLN('Inputs and Output'!$C$51,0,'Inputs and Output'!$C$31)</f>
        <v>319.634703196347</v>
      </c>
      <c r="AM5188" s="16">
        <f>-'PVWatt simulated dispatch'!$B$7*'Inputs and Output'!$C$13*'Inputs and Output'!$C$29</f>
        <v>-964.6118721461188</v>
      </c>
      <c r="AN5188" s="19">
        <f>-'Inputs and Output'!$C$54*'Inputs and Output'!$C$14/(365*24)</f>
        <v>-95.890410958904113</v>
      </c>
      <c r="AO5188" s="19">
        <f t="shared" ca="1" si="1715"/>
        <v>-4348.1735159817345</v>
      </c>
      <c r="AP5188" s="10">
        <f t="shared" si="1716"/>
        <v>115085051.51324601</v>
      </c>
      <c r="AQ5188">
        <v>1.1508505151324601E+20</v>
      </c>
      <c r="AR5188">
        <v>312618.88289719098</v>
      </c>
      <c r="AS5188" s="10">
        <f ca="1">IFERROR((AI5188/('Inputs and Output'!$C$15))*('Inputs and Output'!$C$39*'Inputs and Output'!$C$40),0)</f>
        <v>0</v>
      </c>
      <c r="AT5188" s="13">
        <f t="shared" ca="1" si="1717"/>
        <v>0</v>
      </c>
      <c r="AU5188" s="12">
        <f t="shared" ca="1" si="1718"/>
        <v>0</v>
      </c>
      <c r="AV5188" s="14">
        <f ca="1">IF(AS5188&gt;0,('Inputs and Output'!$C$42*'Inputs and Output'!$C$15),0)</f>
        <v>0</v>
      </c>
      <c r="AW5188" s="17">
        <f>SLN('Inputs and Output'!$C$45,0,'Inputs and Output'!$C$44)</f>
        <v>7068.4931506849316</v>
      </c>
      <c r="AX5188" s="15">
        <f t="shared" ca="1" si="1719"/>
        <v>-7068.4931506849316</v>
      </c>
      <c r="AY5188" s="18">
        <f t="shared" ca="1" si="1720"/>
        <v>-11416.666666666666</v>
      </c>
    </row>
    <row r="5189" spans="1:51">
      <c r="A5189" t="str">
        <f>'hourly electricity demand texas'!B5188</f>
        <v>8/5/2020 3 a.m. CDT</v>
      </c>
      <c r="B5189">
        <f>'PVWatt simulated dispatch'!K5205</f>
        <v>0</v>
      </c>
      <c r="C5189">
        <f>'hourly electricity demand texas'!I5188*'Inputs and Output'!$C$20</f>
        <v>69.08</v>
      </c>
      <c r="D5189">
        <f>MIN(MAX(C5189-'Inputs and Output'!C$16,0),'Inputs and Output'!C$19-'Inputs and Output'!C$16)</f>
        <v>69.08</v>
      </c>
      <c r="E5189">
        <f>B5189*'Inputs and Output'!C$13/1000000</f>
        <v>0</v>
      </c>
      <c r="F5189">
        <f ca="1">IF(E5189&lt;=D5189,MIN(P5189,D5189-E5189,'Inputs and Output'!C$14*'Inputs and Output'!C$55),0)</f>
        <v>0</v>
      </c>
      <c r="G5189">
        <f t="shared" ca="1" si="1721"/>
        <v>0</v>
      </c>
      <c r="H5189" s="4">
        <f t="shared" ca="1" si="1722"/>
        <v>-69.08</v>
      </c>
      <c r="I5189">
        <f t="shared" si="1703"/>
        <v>0</v>
      </c>
      <c r="J5189">
        <f t="shared" ca="1" si="1704"/>
        <v>60.16</v>
      </c>
      <c r="K5189" s="24">
        <f>AR5189/AP5189*(1/('Inputs and Output'!C$36/'Inputs and Output'!C$39))-'Inputs and Output'!C$42</f>
        <v>209.03233360934314</v>
      </c>
      <c r="L5189" s="24">
        <f ca="1">IFERROR(AVERAGE(OFFSET(K5189,-1,0,-'Inputs and Output'!C$46)),K5189)</f>
        <v>150.86757086941813</v>
      </c>
      <c r="M5189" s="24">
        <f ca="1">_xlfn.XLOOKUP(J5189/L5189,'Battery dispatch curve multiple'!C$3:C$103,'Battery dispatch curve multiple'!A$3:A$103,,1,2)</f>
        <v>0.89000000000000057</v>
      </c>
      <c r="N5189" t="str">
        <f ca="1">IF(P5189/'Inputs and Output'!C$14&lt;=M5189,"battery","miner")</f>
        <v>battery</v>
      </c>
      <c r="O5189" t="str">
        <f t="shared" ca="1" si="1705"/>
        <v>No</v>
      </c>
      <c r="P5189" s="27">
        <f t="shared" ca="1" si="1723"/>
        <v>0</v>
      </c>
      <c r="Q5189" s="24">
        <f ca="1">-(P5189/'Inputs and Output'!C$14-M5189)*'Inputs and Output'!C$14-F5189</f>
        <v>249.20000000000016</v>
      </c>
      <c r="R5189" s="24">
        <f ca="1">IF(Q5189&gt;0,MIN(Q5189,'Inputs and Output'!C$55*'Inputs and Output'!C$14,Model!I5189),0)</f>
        <v>0</v>
      </c>
      <c r="S5189" s="24">
        <f t="shared" ca="1" si="1706"/>
        <v>0</v>
      </c>
      <c r="T5189" s="24">
        <f ca="1">MIN('Inputs and Output'!C$15,Model!S5189)</f>
        <v>0</v>
      </c>
      <c r="U5189" s="24">
        <f t="shared" ca="1" si="1707"/>
        <v>0</v>
      </c>
      <c r="V5189" s="24">
        <f ca="1">MIN(U5189+R5189,'Inputs and Output'!C$55*'Inputs and Output'!C$14,'Inputs and Output'!C$14-Model!P5189)-R5189</f>
        <v>0</v>
      </c>
      <c r="W5189" s="24">
        <f t="shared" ca="1" si="1708"/>
        <v>0</v>
      </c>
      <c r="X5189" s="24">
        <f ca="1">IF(AND(O5189="Yes",Q5189&lt;=0),MIN(-Q5189,'Inputs and Output'!C$55*'Inputs and Output'!C$14-F5189),0)</f>
        <v>0</v>
      </c>
      <c r="Y5189" s="24">
        <f ca="1">MIN(X5189,'Inputs and Output'!C$15)</f>
        <v>0</v>
      </c>
      <c r="Z5189" s="24">
        <f ca="1">IF(AND(O5189="No",Q5189&lt;=0),MIN(I5189,'Inputs and Output'!C$15),0)</f>
        <v>0</v>
      </c>
      <c r="AA5189" s="24">
        <f t="shared" ca="1" si="1709"/>
        <v>0</v>
      </c>
      <c r="AB5189" s="24">
        <f ca="1">MIN(AA5189,'Inputs and Output'!C$55*'Inputs and Output'!C$14,'Inputs and Output'!C$14-Model!P5189)</f>
        <v>0</v>
      </c>
      <c r="AC5189" s="24">
        <f ca="1">IF(AND(O5189="No",Q5189&lt;=0),MIN('Inputs and Output'!C$15-Model!Z5189,'Inputs and Output'!C$55*'Inputs and Output'!C$14),0)</f>
        <v>0</v>
      </c>
      <c r="AD5189" s="24">
        <f t="shared" ca="1" si="1710"/>
        <v>0</v>
      </c>
      <c r="AE5189" s="27">
        <f t="shared" ca="1" si="1711"/>
        <v>0</v>
      </c>
      <c r="AF5189" s="27">
        <f t="shared" ca="1" si="1712"/>
        <v>0</v>
      </c>
      <c r="AG5189">
        <f>'real time electricity price'!G5188</f>
        <v>12.595000000000001</v>
      </c>
      <c r="AH5189" s="21">
        <f>'real time electricity price'!H5188</f>
        <v>11.59</v>
      </c>
      <c r="AI5189" s="24">
        <f t="shared" ca="1" si="1713"/>
        <v>0</v>
      </c>
      <c r="AJ5189">
        <f t="shared" ca="1" si="1714"/>
        <v>0</v>
      </c>
      <c r="AK5189" s="1">
        <f>SLN('Inputs and Output'!$C$27,0,'Inputs and Output'!$C$31)</f>
        <v>2968.0365296803652</v>
      </c>
      <c r="AL5189" s="1">
        <f>SLN('Inputs and Output'!$C$51,0,'Inputs and Output'!$C$31)</f>
        <v>319.634703196347</v>
      </c>
      <c r="AM5189" s="16">
        <f>-'PVWatt simulated dispatch'!$B$7*'Inputs and Output'!$C$13*'Inputs and Output'!$C$29</f>
        <v>-964.6118721461188</v>
      </c>
      <c r="AN5189" s="19">
        <f>-'Inputs and Output'!$C$54*'Inputs and Output'!$C$14/(365*24)</f>
        <v>-95.890410958904113</v>
      </c>
      <c r="AO5189" s="19">
        <f t="shared" ca="1" si="1715"/>
        <v>-4348.1735159817345</v>
      </c>
      <c r="AP5189" s="10">
        <f t="shared" si="1716"/>
        <v>70958299.719493508</v>
      </c>
      <c r="AQ5189">
        <v>7.0958299719493501E+19</v>
      </c>
      <c r="AR5189">
        <v>552528.10814301099</v>
      </c>
      <c r="AS5189" s="10">
        <f ca="1">IFERROR((AI5189/('Inputs and Output'!$C$15))*('Inputs and Output'!$C$39*'Inputs and Output'!$C$40),0)</f>
        <v>0</v>
      </c>
      <c r="AT5189" s="13">
        <f t="shared" ca="1" si="1717"/>
        <v>0</v>
      </c>
      <c r="AU5189" s="12">
        <f t="shared" ca="1" si="1718"/>
        <v>0</v>
      </c>
      <c r="AV5189" s="14">
        <f ca="1">IF(AS5189&gt;0,('Inputs and Output'!$C$42*'Inputs and Output'!$C$15),0)</f>
        <v>0</v>
      </c>
      <c r="AW5189" s="17">
        <f>SLN('Inputs and Output'!$C$45,0,'Inputs and Output'!$C$44)</f>
        <v>7068.4931506849316</v>
      </c>
      <c r="AX5189" s="15">
        <f t="shared" ca="1" si="1719"/>
        <v>-7068.4931506849316</v>
      </c>
      <c r="AY5189" s="18">
        <f t="shared" ca="1" si="1720"/>
        <v>-11416.666666666666</v>
      </c>
    </row>
    <row r="5190" spans="1:51">
      <c r="A5190" t="str">
        <f>'hourly electricity demand texas'!B5189</f>
        <v>8/5/2020 4 a.m. CDT</v>
      </c>
      <c r="B5190">
        <f>'PVWatt simulated dispatch'!K5206</f>
        <v>0</v>
      </c>
      <c r="C5190">
        <f>'hourly electricity demand texas'!I5189*'Inputs and Output'!$C$20</f>
        <v>66.239999999999995</v>
      </c>
      <c r="D5190">
        <f>MIN(MAX(C5190-'Inputs and Output'!C$16,0),'Inputs and Output'!C$19-'Inputs and Output'!C$16)</f>
        <v>66.239999999999995</v>
      </c>
      <c r="E5190">
        <f>B5190*'Inputs and Output'!C$13/1000000</f>
        <v>0</v>
      </c>
      <c r="F5190">
        <f ca="1">IF(E5190&lt;=D5190,MIN(P5190,D5190-E5190,'Inputs and Output'!C$14*'Inputs and Output'!C$55),0)</f>
        <v>0</v>
      </c>
      <c r="G5190">
        <f t="shared" ca="1" si="1721"/>
        <v>0</v>
      </c>
      <c r="H5190" s="4">
        <f t="shared" ca="1" si="1722"/>
        <v>-66.239999999999995</v>
      </c>
      <c r="I5190">
        <f t="shared" si="1703"/>
        <v>0</v>
      </c>
      <c r="J5190">
        <f t="shared" ca="1" si="1704"/>
        <v>60.16</v>
      </c>
      <c r="K5190" s="24">
        <f>AR5190/AP5190*(1/('Inputs and Output'!C$36/'Inputs and Output'!C$39))-'Inputs and Output'!C$42</f>
        <v>117.44666623300529</v>
      </c>
      <c r="L5190" s="24">
        <f ca="1">IFERROR(AVERAGE(OFFSET(K5190,-1,0,-'Inputs and Output'!C$46)),K5190)</f>
        <v>158.82465773057478</v>
      </c>
      <c r="M5190" s="24">
        <f ca="1">_xlfn.XLOOKUP(J5190/L5190,'Battery dispatch curve multiple'!C$3:C$103,'Battery dispatch curve multiple'!A$3:A$103,,1,2)</f>
        <v>0.89000000000000057</v>
      </c>
      <c r="N5190" t="str">
        <f ca="1">IF(P5190/'Inputs and Output'!C$14&lt;=M5190,"battery","miner")</f>
        <v>battery</v>
      </c>
      <c r="O5190" t="str">
        <f t="shared" ca="1" si="1705"/>
        <v>No</v>
      </c>
      <c r="P5190" s="27">
        <f t="shared" ca="1" si="1723"/>
        <v>0</v>
      </c>
      <c r="Q5190" s="24">
        <f ca="1">-(P5190/'Inputs and Output'!C$14-M5190)*'Inputs and Output'!C$14-F5190</f>
        <v>249.20000000000016</v>
      </c>
      <c r="R5190" s="24">
        <f ca="1">IF(Q5190&gt;0,MIN(Q5190,'Inputs and Output'!C$55*'Inputs and Output'!C$14,Model!I5190),0)</f>
        <v>0</v>
      </c>
      <c r="S5190" s="24">
        <f t="shared" ca="1" si="1706"/>
        <v>0</v>
      </c>
      <c r="T5190" s="24">
        <f ca="1">MIN('Inputs and Output'!C$15,Model!S5190)</f>
        <v>0</v>
      </c>
      <c r="U5190" s="24">
        <f t="shared" ca="1" si="1707"/>
        <v>0</v>
      </c>
      <c r="V5190" s="24">
        <f ca="1">MIN(U5190+R5190,'Inputs and Output'!C$55*'Inputs and Output'!C$14,'Inputs and Output'!C$14-Model!P5190)-R5190</f>
        <v>0</v>
      </c>
      <c r="W5190" s="24">
        <f t="shared" ca="1" si="1708"/>
        <v>0</v>
      </c>
      <c r="X5190" s="24">
        <f ca="1">IF(AND(O5190="Yes",Q5190&lt;=0),MIN(-Q5190,'Inputs and Output'!C$55*'Inputs and Output'!C$14-F5190),0)</f>
        <v>0</v>
      </c>
      <c r="Y5190" s="24">
        <f ca="1">MIN(X5190,'Inputs and Output'!C$15)</f>
        <v>0</v>
      </c>
      <c r="Z5190" s="24">
        <f ca="1">IF(AND(O5190="No",Q5190&lt;=0),MIN(I5190,'Inputs and Output'!C$15),0)</f>
        <v>0</v>
      </c>
      <c r="AA5190" s="24">
        <f t="shared" ca="1" si="1709"/>
        <v>0</v>
      </c>
      <c r="AB5190" s="24">
        <f ca="1">MIN(AA5190,'Inputs and Output'!C$55*'Inputs and Output'!C$14,'Inputs and Output'!C$14-Model!P5190)</f>
        <v>0</v>
      </c>
      <c r="AC5190" s="24">
        <f ca="1">IF(AND(O5190="No",Q5190&lt;=0),MIN('Inputs and Output'!C$15-Model!Z5190,'Inputs and Output'!C$55*'Inputs and Output'!C$14),0)</f>
        <v>0</v>
      </c>
      <c r="AD5190" s="24">
        <f t="shared" ca="1" si="1710"/>
        <v>0</v>
      </c>
      <c r="AE5190" s="27">
        <f t="shared" ca="1" si="1711"/>
        <v>0</v>
      </c>
      <c r="AF5190" s="27">
        <f t="shared" ca="1" si="1712"/>
        <v>0</v>
      </c>
      <c r="AG5190">
        <f>'real time electricity price'!G5189</f>
        <v>12.610000000000001</v>
      </c>
      <c r="AH5190" s="21">
        <f>'real time electricity price'!H5189</f>
        <v>11.55</v>
      </c>
      <c r="AI5190" s="24">
        <f t="shared" ca="1" si="1713"/>
        <v>0</v>
      </c>
      <c r="AJ5190">
        <f t="shared" ca="1" si="1714"/>
        <v>0</v>
      </c>
      <c r="AK5190" s="1">
        <f>SLN('Inputs and Output'!$C$27,0,'Inputs and Output'!$C$31)</f>
        <v>2968.0365296803652</v>
      </c>
      <c r="AL5190" s="1">
        <f>SLN('Inputs and Output'!$C$51,0,'Inputs and Output'!$C$31)</f>
        <v>319.634703196347</v>
      </c>
      <c r="AM5190" s="16">
        <f>-'PVWatt simulated dispatch'!$B$7*'Inputs and Output'!$C$13*'Inputs and Output'!$C$29</f>
        <v>-964.6118721461188</v>
      </c>
      <c r="AN5190" s="19">
        <f>-'Inputs and Output'!$C$54*'Inputs and Output'!$C$14/(365*24)</f>
        <v>-95.890410958904113</v>
      </c>
      <c r="AO5190" s="19">
        <f t="shared" ca="1" si="1715"/>
        <v>-4348.1735159817345</v>
      </c>
      <c r="AP5190" s="10">
        <f t="shared" si="1716"/>
        <v>123095649.79691501</v>
      </c>
      <c r="AQ5190">
        <v>1.23095649796915E+20</v>
      </c>
      <c r="AR5190">
        <v>591251.40695806604</v>
      </c>
      <c r="AS5190" s="10">
        <f ca="1">IFERROR((AI5190/('Inputs and Output'!$C$15))*('Inputs and Output'!$C$39*'Inputs and Output'!$C$40),0)</f>
        <v>0</v>
      </c>
      <c r="AT5190" s="13">
        <f t="shared" ca="1" si="1717"/>
        <v>0</v>
      </c>
      <c r="AU5190" s="12">
        <f t="shared" ca="1" si="1718"/>
        <v>0</v>
      </c>
      <c r="AV5190" s="14">
        <f ca="1">IF(AS5190&gt;0,('Inputs and Output'!$C$42*'Inputs and Output'!$C$15),0)</f>
        <v>0</v>
      </c>
      <c r="AW5190" s="17">
        <f>SLN('Inputs and Output'!$C$45,0,'Inputs and Output'!$C$44)</f>
        <v>7068.4931506849316</v>
      </c>
      <c r="AX5190" s="15">
        <f t="shared" ca="1" si="1719"/>
        <v>-7068.4931506849316</v>
      </c>
      <c r="AY5190" s="18">
        <f t="shared" ca="1" si="1720"/>
        <v>-11416.666666666666</v>
      </c>
    </row>
    <row r="5191" spans="1:51">
      <c r="A5191" t="str">
        <f>'hourly electricity demand texas'!B5190</f>
        <v>8/5/2020 5 a.m. CDT</v>
      </c>
      <c r="B5191">
        <f>'PVWatt simulated dispatch'!K5207</f>
        <v>0</v>
      </c>
      <c r="C5191">
        <f>'hourly electricity demand texas'!I5190*'Inputs and Output'!$C$20</f>
        <v>64.790000000000006</v>
      </c>
      <c r="D5191">
        <f>MIN(MAX(C5191-'Inputs and Output'!C$16,0),'Inputs and Output'!C$19-'Inputs and Output'!C$16)</f>
        <v>64.790000000000006</v>
      </c>
      <c r="E5191">
        <f>B5191*'Inputs and Output'!C$13/1000000</f>
        <v>0</v>
      </c>
      <c r="F5191">
        <f ca="1">IF(E5191&lt;=D5191,MIN(P5191,D5191-E5191,'Inputs and Output'!C$14*'Inputs and Output'!C$55),0)</f>
        <v>0</v>
      </c>
      <c r="G5191">
        <f t="shared" ca="1" si="1721"/>
        <v>0</v>
      </c>
      <c r="H5191" s="4">
        <f t="shared" ca="1" si="1722"/>
        <v>-64.790000000000006</v>
      </c>
      <c r="I5191">
        <f t="shared" si="1703"/>
        <v>0</v>
      </c>
      <c r="J5191">
        <f t="shared" ca="1" si="1704"/>
        <v>60.16</v>
      </c>
      <c r="K5191" s="24">
        <f>AR5191/AP5191*(1/('Inputs and Output'!C$36/'Inputs and Output'!C$39))-'Inputs and Output'!C$42</f>
        <v>28.089074383723926</v>
      </c>
      <c r="L5191" s="24">
        <f ca="1">IFERROR(AVERAGE(OFFSET(K5191,-1,0,-'Inputs and Output'!C$46)),K5191)</f>
        <v>161.60905372951177</v>
      </c>
      <c r="M5191" s="24">
        <f ca="1">_xlfn.XLOOKUP(J5191/L5191,'Battery dispatch curve multiple'!C$3:C$103,'Battery dispatch curve multiple'!A$3:A$103,,1,2)</f>
        <v>0.89000000000000057</v>
      </c>
      <c r="N5191" t="str">
        <f ca="1">IF(P5191/'Inputs and Output'!C$14&lt;=M5191,"battery","miner")</f>
        <v>battery</v>
      </c>
      <c r="O5191" t="str">
        <f t="shared" ca="1" si="1705"/>
        <v>No</v>
      </c>
      <c r="P5191" s="27">
        <f t="shared" ca="1" si="1723"/>
        <v>0</v>
      </c>
      <c r="Q5191" s="24">
        <f ca="1">-(P5191/'Inputs and Output'!C$14-M5191)*'Inputs and Output'!C$14-F5191</f>
        <v>249.20000000000016</v>
      </c>
      <c r="R5191" s="24">
        <f ca="1">IF(Q5191&gt;0,MIN(Q5191,'Inputs and Output'!C$55*'Inputs and Output'!C$14,Model!I5191),0)</f>
        <v>0</v>
      </c>
      <c r="S5191" s="24">
        <f t="shared" ca="1" si="1706"/>
        <v>0</v>
      </c>
      <c r="T5191" s="24">
        <f ca="1">MIN('Inputs and Output'!C$15,Model!S5191)</f>
        <v>0</v>
      </c>
      <c r="U5191" s="24">
        <f t="shared" ca="1" si="1707"/>
        <v>0</v>
      </c>
      <c r="V5191" s="24">
        <f ca="1">MIN(U5191+R5191,'Inputs and Output'!C$55*'Inputs and Output'!C$14,'Inputs and Output'!C$14-Model!P5191)-R5191</f>
        <v>0</v>
      </c>
      <c r="W5191" s="24">
        <f t="shared" ca="1" si="1708"/>
        <v>0</v>
      </c>
      <c r="X5191" s="24">
        <f ca="1">IF(AND(O5191="Yes",Q5191&lt;=0),MIN(-Q5191,'Inputs and Output'!C$55*'Inputs and Output'!C$14-F5191),0)</f>
        <v>0</v>
      </c>
      <c r="Y5191" s="24">
        <f ca="1">MIN(X5191,'Inputs and Output'!C$15)</f>
        <v>0</v>
      </c>
      <c r="Z5191" s="24">
        <f ca="1">IF(AND(O5191="No",Q5191&lt;=0),MIN(I5191,'Inputs and Output'!C$15),0)</f>
        <v>0</v>
      </c>
      <c r="AA5191" s="24">
        <f t="shared" ca="1" si="1709"/>
        <v>0</v>
      </c>
      <c r="AB5191" s="24">
        <f ca="1">MIN(AA5191,'Inputs and Output'!C$55*'Inputs and Output'!C$14,'Inputs and Output'!C$14-Model!P5191)</f>
        <v>0</v>
      </c>
      <c r="AC5191" s="24">
        <f ca="1">IF(AND(O5191="No",Q5191&lt;=0),MIN('Inputs and Output'!C$15-Model!Z5191,'Inputs and Output'!C$55*'Inputs and Output'!C$14),0)</f>
        <v>0</v>
      </c>
      <c r="AD5191" s="24">
        <f t="shared" ca="1" si="1710"/>
        <v>0</v>
      </c>
      <c r="AE5191" s="27">
        <f t="shared" ca="1" si="1711"/>
        <v>0</v>
      </c>
      <c r="AF5191" s="27">
        <f t="shared" ca="1" si="1712"/>
        <v>0</v>
      </c>
      <c r="AG5191">
        <f>'real time electricity price'!G5190</f>
        <v>12.525</v>
      </c>
      <c r="AH5191" s="21">
        <f>'real time electricity price'!H5190</f>
        <v>12.08</v>
      </c>
      <c r="AI5191" s="24">
        <f t="shared" ca="1" si="1713"/>
        <v>0</v>
      </c>
      <c r="AJ5191">
        <f t="shared" ca="1" si="1714"/>
        <v>0</v>
      </c>
      <c r="AK5191" s="1">
        <f>SLN('Inputs and Output'!$C$27,0,'Inputs and Output'!$C$31)</f>
        <v>2968.0365296803652</v>
      </c>
      <c r="AL5191" s="1">
        <f>SLN('Inputs and Output'!$C$51,0,'Inputs and Output'!$C$31)</f>
        <v>319.634703196347</v>
      </c>
      <c r="AM5191" s="16">
        <f>-'PVWatt simulated dispatch'!$B$7*'Inputs and Output'!$C$13*'Inputs and Output'!$C$29</f>
        <v>-964.6118721461188</v>
      </c>
      <c r="AN5191" s="19">
        <f>-'Inputs and Output'!$C$54*'Inputs and Output'!$C$14/(365*24)</f>
        <v>-95.890410958904113</v>
      </c>
      <c r="AO5191" s="19">
        <f t="shared" ca="1" si="1715"/>
        <v>-4348.1735159817345</v>
      </c>
      <c r="AP5191" s="10">
        <f t="shared" si="1716"/>
        <v>85054041.891217709</v>
      </c>
      <c r="AQ5191">
        <v>8.5054041891217703E+19</v>
      </c>
      <c r="AR5191">
        <v>160947.38965180199</v>
      </c>
      <c r="AS5191" s="10">
        <f ca="1">IFERROR((AI5191/('Inputs and Output'!$C$15))*('Inputs and Output'!$C$39*'Inputs and Output'!$C$40),0)</f>
        <v>0</v>
      </c>
      <c r="AT5191" s="13">
        <f t="shared" ca="1" si="1717"/>
        <v>0</v>
      </c>
      <c r="AU5191" s="12">
        <f t="shared" ca="1" si="1718"/>
        <v>0</v>
      </c>
      <c r="AV5191" s="14">
        <f ca="1">IF(AS5191&gt;0,('Inputs and Output'!$C$42*'Inputs and Output'!$C$15),0)</f>
        <v>0</v>
      </c>
      <c r="AW5191" s="17">
        <f>SLN('Inputs and Output'!$C$45,0,'Inputs and Output'!$C$44)</f>
        <v>7068.4931506849316</v>
      </c>
      <c r="AX5191" s="15">
        <f t="shared" ca="1" si="1719"/>
        <v>-7068.4931506849316</v>
      </c>
      <c r="AY5191" s="18">
        <f t="shared" ca="1" si="1720"/>
        <v>-11416.666666666666</v>
      </c>
    </row>
    <row r="5192" spans="1:51">
      <c r="A5192" t="str">
        <f>'hourly electricity demand texas'!B5191</f>
        <v>8/5/2020 6 a.m. CDT</v>
      </c>
      <c r="B5192">
        <f>'PVWatt simulated dispatch'!K5208</f>
        <v>0</v>
      </c>
      <c r="C5192">
        <f>'hourly electricity demand texas'!I5191*'Inputs and Output'!$C$20</f>
        <v>65.53</v>
      </c>
      <c r="D5192">
        <f>MIN(MAX(C5192-'Inputs and Output'!C$16,0),'Inputs and Output'!C$19-'Inputs and Output'!C$16)</f>
        <v>65.53</v>
      </c>
      <c r="E5192">
        <f>B5192*'Inputs and Output'!C$13/1000000</f>
        <v>0</v>
      </c>
      <c r="F5192">
        <f ca="1">IF(E5192&lt;=D5192,MIN(P5192,D5192-E5192,'Inputs and Output'!C$14*'Inputs and Output'!C$55),0)</f>
        <v>0</v>
      </c>
      <c r="G5192">
        <f t="shared" ca="1" si="1721"/>
        <v>0</v>
      </c>
      <c r="H5192" s="4">
        <f t="shared" ca="1" si="1722"/>
        <v>-65.53</v>
      </c>
      <c r="I5192">
        <f t="shared" si="1703"/>
        <v>0</v>
      </c>
      <c r="J5192">
        <f t="shared" ca="1" si="1704"/>
        <v>60.16</v>
      </c>
      <c r="K5192" s="24">
        <f>AR5192/AP5192*(1/('Inputs and Output'!C$36/'Inputs and Output'!C$39))-'Inputs and Output'!C$42</f>
        <v>50.929195820497753</v>
      </c>
      <c r="L5192" s="24">
        <f ca="1">IFERROR(AVERAGE(OFFSET(K5192,-1,0,-'Inputs and Output'!C$46)),K5192)</f>
        <v>162.05351257027272</v>
      </c>
      <c r="M5192" s="24">
        <f ca="1">_xlfn.XLOOKUP(J5192/L5192,'Battery dispatch curve multiple'!C$3:C$103,'Battery dispatch curve multiple'!A$3:A$103,,1,2)</f>
        <v>0.89000000000000057</v>
      </c>
      <c r="N5192" t="str">
        <f ca="1">IF(P5192/'Inputs and Output'!C$14&lt;=M5192,"battery","miner")</f>
        <v>battery</v>
      </c>
      <c r="O5192" t="str">
        <f t="shared" ca="1" si="1705"/>
        <v>No</v>
      </c>
      <c r="P5192" s="27">
        <f t="shared" ca="1" si="1723"/>
        <v>0</v>
      </c>
      <c r="Q5192" s="24">
        <f ca="1">-(P5192/'Inputs and Output'!C$14-M5192)*'Inputs and Output'!C$14-F5192</f>
        <v>249.20000000000016</v>
      </c>
      <c r="R5192" s="24">
        <f ca="1">IF(Q5192&gt;0,MIN(Q5192,'Inputs and Output'!C$55*'Inputs and Output'!C$14,Model!I5192),0)</f>
        <v>0</v>
      </c>
      <c r="S5192" s="24">
        <f t="shared" ca="1" si="1706"/>
        <v>0</v>
      </c>
      <c r="T5192" s="24">
        <f ca="1">MIN('Inputs and Output'!C$15,Model!S5192)</f>
        <v>0</v>
      </c>
      <c r="U5192" s="24">
        <f t="shared" ca="1" si="1707"/>
        <v>0</v>
      </c>
      <c r="V5192" s="24">
        <f ca="1">MIN(U5192+R5192,'Inputs and Output'!C$55*'Inputs and Output'!C$14,'Inputs and Output'!C$14-Model!P5192)-R5192</f>
        <v>0</v>
      </c>
      <c r="W5192" s="24">
        <f t="shared" ca="1" si="1708"/>
        <v>0</v>
      </c>
      <c r="X5192" s="24">
        <f ca="1">IF(AND(O5192="Yes",Q5192&lt;=0),MIN(-Q5192,'Inputs and Output'!C$55*'Inputs and Output'!C$14-F5192),0)</f>
        <v>0</v>
      </c>
      <c r="Y5192" s="24">
        <f ca="1">MIN(X5192,'Inputs and Output'!C$15)</f>
        <v>0</v>
      </c>
      <c r="Z5192" s="24">
        <f ca="1">IF(AND(O5192="No",Q5192&lt;=0),MIN(I5192,'Inputs and Output'!C$15),0)</f>
        <v>0</v>
      </c>
      <c r="AA5192" s="24">
        <f t="shared" ca="1" si="1709"/>
        <v>0</v>
      </c>
      <c r="AB5192" s="24">
        <f ca="1">MIN(AA5192,'Inputs and Output'!C$55*'Inputs and Output'!C$14,'Inputs and Output'!C$14-Model!P5192)</f>
        <v>0</v>
      </c>
      <c r="AC5192" s="24">
        <f ca="1">IF(AND(O5192="No",Q5192&lt;=0),MIN('Inputs and Output'!C$15-Model!Z5192,'Inputs and Output'!C$55*'Inputs and Output'!C$14),0)</f>
        <v>0</v>
      </c>
      <c r="AD5192" s="24">
        <f t="shared" ca="1" si="1710"/>
        <v>0</v>
      </c>
      <c r="AE5192" s="27">
        <f t="shared" ca="1" si="1711"/>
        <v>0</v>
      </c>
      <c r="AF5192" s="27">
        <f t="shared" ca="1" si="1712"/>
        <v>0</v>
      </c>
      <c r="AG5192">
        <f>'real time electricity price'!G5191</f>
        <v>12.817499999999999</v>
      </c>
      <c r="AH5192" s="21">
        <f>'real time electricity price'!H5191</f>
        <v>13.08</v>
      </c>
      <c r="AI5192" s="24">
        <f t="shared" ca="1" si="1713"/>
        <v>0</v>
      </c>
      <c r="AJ5192">
        <f t="shared" ca="1" si="1714"/>
        <v>0</v>
      </c>
      <c r="AK5192" s="1">
        <f>SLN('Inputs and Output'!$C$27,0,'Inputs and Output'!$C$31)</f>
        <v>2968.0365296803652</v>
      </c>
      <c r="AL5192" s="1">
        <f>SLN('Inputs and Output'!$C$51,0,'Inputs and Output'!$C$31)</f>
        <v>319.634703196347</v>
      </c>
      <c r="AM5192" s="16">
        <f>-'PVWatt simulated dispatch'!$B$7*'Inputs and Output'!$C$13*'Inputs and Output'!$C$29</f>
        <v>-964.6118721461188</v>
      </c>
      <c r="AN5192" s="19">
        <f>-'Inputs and Output'!$C$54*'Inputs and Output'!$C$14/(365*24)</f>
        <v>-95.890410958904113</v>
      </c>
      <c r="AO5192" s="19">
        <f t="shared" ca="1" si="1715"/>
        <v>-4348.1735159817345</v>
      </c>
      <c r="AP5192" s="10">
        <f t="shared" si="1716"/>
        <v>93463867.397253305</v>
      </c>
      <c r="AQ5192">
        <v>9.34638673972533E+19</v>
      </c>
      <c r="AR5192">
        <v>246401.584810253</v>
      </c>
      <c r="AS5192" s="10">
        <f ca="1">IFERROR((AI5192/('Inputs and Output'!$C$15))*('Inputs and Output'!$C$39*'Inputs and Output'!$C$40),0)</f>
        <v>0</v>
      </c>
      <c r="AT5192" s="13">
        <f t="shared" ca="1" si="1717"/>
        <v>0</v>
      </c>
      <c r="AU5192" s="12">
        <f t="shared" ca="1" si="1718"/>
        <v>0</v>
      </c>
      <c r="AV5192" s="14">
        <f ca="1">IF(AS5192&gt;0,('Inputs and Output'!$C$42*'Inputs and Output'!$C$15),0)</f>
        <v>0</v>
      </c>
      <c r="AW5192" s="17">
        <f>SLN('Inputs and Output'!$C$45,0,'Inputs and Output'!$C$44)</f>
        <v>7068.4931506849316</v>
      </c>
      <c r="AX5192" s="15">
        <f t="shared" ca="1" si="1719"/>
        <v>-7068.4931506849316</v>
      </c>
      <c r="AY5192" s="18">
        <f t="shared" ca="1" si="1720"/>
        <v>-11416.666666666666</v>
      </c>
    </row>
    <row r="5193" spans="1:51">
      <c r="A5193" t="str">
        <f>'hourly electricity demand texas'!B5192</f>
        <v>8/5/2020 7 a.m. CDT</v>
      </c>
      <c r="B5193">
        <f>'PVWatt simulated dispatch'!K5209</f>
        <v>258327.109</v>
      </c>
      <c r="C5193">
        <f>'hourly electricity demand texas'!I5192*'Inputs and Output'!$C$20</f>
        <v>67.5</v>
      </c>
      <c r="D5193">
        <f>MIN(MAX(C5193-'Inputs and Output'!C$16,0),'Inputs and Output'!C$19-'Inputs and Output'!C$16)</f>
        <v>67.5</v>
      </c>
      <c r="E5193">
        <f>B5193*'Inputs and Output'!C$13/1000000</f>
        <v>167.91262085</v>
      </c>
      <c r="F5193">
        <f>IF(E5193&lt;=D5193,MIN(P5193,D5193-E5193,'Inputs and Output'!C$14*'Inputs and Output'!C$55),0)</f>
        <v>0</v>
      </c>
      <c r="G5193">
        <f t="shared" si="1721"/>
        <v>67.5</v>
      </c>
      <c r="H5193" s="4">
        <f t="shared" si="1722"/>
        <v>0</v>
      </c>
      <c r="I5193">
        <f t="shared" si="1703"/>
        <v>100.41262085</v>
      </c>
      <c r="J5193">
        <f t="shared" ca="1" si="1704"/>
        <v>60.16</v>
      </c>
      <c r="K5193" s="24">
        <f>AR5193/AP5193*(1/('Inputs and Output'!C$36/'Inputs and Output'!C$39))-'Inputs and Output'!C$42</f>
        <v>672.55721463429279</v>
      </c>
      <c r="L5193" s="24">
        <f ca="1">IFERROR(AVERAGE(OFFSET(K5193,-1,0,-'Inputs and Output'!C$46)),K5193)</f>
        <v>163.73149122630315</v>
      </c>
      <c r="M5193" s="24">
        <f ca="1">_xlfn.XLOOKUP(J5193/L5193,'Battery dispatch curve multiple'!C$3:C$103,'Battery dispatch curve multiple'!A$3:A$103,,1,2)</f>
        <v>0.89000000000000057</v>
      </c>
      <c r="N5193" t="str">
        <f ca="1">IF(P5193/'Inputs and Output'!C$14&lt;=M5193,"battery","miner")</f>
        <v>battery</v>
      </c>
      <c r="O5193" t="str">
        <f t="shared" si="1705"/>
        <v>No</v>
      </c>
      <c r="P5193" s="27">
        <f t="shared" ca="1" si="1723"/>
        <v>0</v>
      </c>
      <c r="Q5193" s="24">
        <f ca="1">-(P5193/'Inputs and Output'!C$14-M5193)*'Inputs and Output'!C$14-F5193</f>
        <v>249.20000000000016</v>
      </c>
      <c r="R5193" s="24">
        <f ca="1">IF(Q5193&gt;0,MIN(Q5193,'Inputs and Output'!C$55*'Inputs and Output'!C$14,Model!I5193),0)</f>
        <v>70</v>
      </c>
      <c r="S5193" s="24">
        <f t="shared" ca="1" si="1706"/>
        <v>30.412620849999996</v>
      </c>
      <c r="T5193" s="24">
        <f ca="1">MIN('Inputs and Output'!C$15,Model!S5193)</f>
        <v>30.412620849999996</v>
      </c>
      <c r="U5193" s="24">
        <f t="shared" ca="1" si="1707"/>
        <v>0</v>
      </c>
      <c r="V5193" s="24">
        <f ca="1">MIN(U5193+R5193,'Inputs and Output'!C$55*'Inputs and Output'!C$14,'Inputs and Output'!C$14-Model!P5193)-R5193</f>
        <v>0</v>
      </c>
      <c r="W5193" s="24">
        <f t="shared" ca="1" si="1708"/>
        <v>0</v>
      </c>
      <c r="X5193" s="24">
        <f ca="1">IF(AND(O5193="Yes",Q5193&lt;=0),MIN(-Q5193,'Inputs and Output'!C$55*'Inputs and Output'!C$14-F5193),0)</f>
        <v>0</v>
      </c>
      <c r="Y5193" s="24">
        <f ca="1">MIN(X5193,'Inputs and Output'!C$15)</f>
        <v>0</v>
      </c>
      <c r="Z5193" s="24">
        <f ca="1">IF(AND(O5193="No",Q5193&lt;=0),MIN(I5193,'Inputs and Output'!C$15),0)</f>
        <v>0</v>
      </c>
      <c r="AA5193" s="24">
        <f t="shared" ca="1" si="1709"/>
        <v>0</v>
      </c>
      <c r="AB5193" s="24">
        <f ca="1">MIN(AA5193,'Inputs and Output'!C$55*'Inputs and Output'!C$14,'Inputs and Output'!C$14-Model!P5193)</f>
        <v>0</v>
      </c>
      <c r="AC5193" s="24">
        <f ca="1">IF(AND(O5193="No",Q5193&lt;=0),MIN('Inputs and Output'!C$15-Model!Z5193,'Inputs and Output'!C$55*'Inputs and Output'!C$14),0)</f>
        <v>0</v>
      </c>
      <c r="AD5193" s="24">
        <f t="shared" ca="1" si="1710"/>
        <v>0</v>
      </c>
      <c r="AE5193" s="27">
        <f t="shared" ca="1" si="1711"/>
        <v>70</v>
      </c>
      <c r="AF5193" s="27">
        <f t="shared" ca="1" si="1712"/>
        <v>0</v>
      </c>
      <c r="AG5193">
        <f>'real time electricity price'!G5192</f>
        <v>13.21</v>
      </c>
      <c r="AH5193" s="21">
        <f>'real time electricity price'!H5192</f>
        <v>13.41</v>
      </c>
      <c r="AI5193" s="24">
        <f t="shared" ca="1" si="1713"/>
        <v>30.412620849999996</v>
      </c>
      <c r="AJ5193">
        <f t="shared" si="1714"/>
        <v>891.67500000000007</v>
      </c>
      <c r="AK5193" s="1">
        <f>SLN('Inputs and Output'!$C$27,0,'Inputs and Output'!$C$31)</f>
        <v>2968.0365296803652</v>
      </c>
      <c r="AL5193" s="1">
        <f>SLN('Inputs and Output'!$C$51,0,'Inputs and Output'!$C$31)</f>
        <v>319.634703196347</v>
      </c>
      <c r="AM5193" s="16">
        <f>-'PVWatt simulated dispatch'!$B$7*'Inputs and Output'!$C$13*'Inputs and Output'!$C$29</f>
        <v>-964.6118721461188</v>
      </c>
      <c r="AN5193" s="19">
        <f>-'Inputs and Output'!$C$54*'Inputs and Output'!$C$14/(365*24)</f>
        <v>-95.890410958904113</v>
      </c>
      <c r="AO5193" s="19">
        <f t="shared" si="1715"/>
        <v>-3456.4985159817352</v>
      </c>
      <c r="AP5193" s="10">
        <f t="shared" si="1716"/>
        <v>20022060.359422702</v>
      </c>
      <c r="AQ5193">
        <v>2.0022060359422702E+19</v>
      </c>
      <c r="AR5193">
        <v>458231.55088355701</v>
      </c>
      <c r="AS5193" s="10">
        <f ca="1">IFERROR((AI5193/('Inputs and Output'!$C$15))*('Inputs and Output'!$C$39*'Inputs and Output'!$C$40),0)</f>
        <v>933596.73306976736</v>
      </c>
      <c r="AT5193" s="13">
        <f t="shared" ca="1" si="1717"/>
        <v>4.6628404685155278E-2</v>
      </c>
      <c r="AU5193" s="12">
        <f t="shared" ca="1" si="1718"/>
        <v>21366.606194104817</v>
      </c>
      <c r="AV5193" s="14">
        <f ca="1">IF(AS5193&gt;0,('Inputs and Output'!$C$42*'Inputs and Output'!$C$15),0)</f>
        <v>5325.12</v>
      </c>
      <c r="AW5193" s="17">
        <f>SLN('Inputs and Output'!$C$45,0,'Inputs and Output'!$C$44)</f>
        <v>7068.4931506849316</v>
      </c>
      <c r="AX5193" s="15">
        <f t="shared" ca="1" si="1719"/>
        <v>8972.9930434198868</v>
      </c>
      <c r="AY5193" s="18">
        <f t="shared" ca="1" si="1720"/>
        <v>5516.4945274381516</v>
      </c>
    </row>
    <row r="5194" spans="1:51">
      <c r="A5194" t="str">
        <f>'hourly electricity demand texas'!B5193</f>
        <v>8/5/2020 8 a.m. CDT</v>
      </c>
      <c r="B5194">
        <f>'PVWatt simulated dispatch'!K5210</f>
        <v>542338.75</v>
      </c>
      <c r="C5194">
        <f>'hourly electricity demand texas'!I5193*'Inputs and Output'!$C$20</f>
        <v>69.77</v>
      </c>
      <c r="D5194">
        <f>MIN(MAX(C5194-'Inputs and Output'!C$16,0),'Inputs and Output'!C$19-'Inputs and Output'!C$16)</f>
        <v>69.77</v>
      </c>
      <c r="E5194">
        <f>B5194*'Inputs and Output'!C$13/1000000</f>
        <v>352.52018750000002</v>
      </c>
      <c r="F5194">
        <f>IF(E5194&lt;=D5194,MIN(P5194,D5194-E5194,'Inputs and Output'!C$14*'Inputs and Output'!C$55),0)</f>
        <v>0</v>
      </c>
      <c r="G5194">
        <f t="shared" si="1721"/>
        <v>69.77</v>
      </c>
      <c r="H5194" s="4">
        <f t="shared" si="1722"/>
        <v>0</v>
      </c>
      <c r="I5194">
        <f t="shared" si="1703"/>
        <v>282.75018750000004</v>
      </c>
      <c r="J5194">
        <f t="shared" ca="1" si="1704"/>
        <v>60.16</v>
      </c>
      <c r="K5194" s="24">
        <f>AR5194/AP5194*(1/('Inputs and Output'!C$36/'Inputs and Output'!C$39))-'Inputs and Output'!C$42</f>
        <v>91.882067682881825</v>
      </c>
      <c r="L5194" s="24">
        <f ca="1">IFERROR(AVERAGE(OFFSET(K5194,-1,0,-'Inputs and Output'!C$46)),K5194)</f>
        <v>188.94676551856625</v>
      </c>
      <c r="M5194" s="24">
        <f ca="1">_xlfn.XLOOKUP(J5194/L5194,'Battery dispatch curve multiple'!C$3:C$103,'Battery dispatch curve multiple'!A$3:A$103,,1,2)</f>
        <v>0.88000000000000056</v>
      </c>
      <c r="N5194" t="str">
        <f ca="1">IF(P5194/'Inputs and Output'!C$14&lt;=M5194,"battery","miner")</f>
        <v>battery</v>
      </c>
      <c r="O5194" t="str">
        <f t="shared" si="1705"/>
        <v>No</v>
      </c>
      <c r="P5194" s="27">
        <f t="shared" ca="1" si="1723"/>
        <v>70</v>
      </c>
      <c r="Q5194" s="24">
        <f ca="1">-(P5194/'Inputs and Output'!C$14-M5194)*'Inputs and Output'!C$14-F5194</f>
        <v>176.40000000000015</v>
      </c>
      <c r="R5194" s="24">
        <f ca="1">IF(Q5194&gt;0,MIN(Q5194,'Inputs and Output'!C$55*'Inputs and Output'!C$14,Model!I5194),0)</f>
        <v>70</v>
      </c>
      <c r="S5194" s="24">
        <f t="shared" ca="1" si="1706"/>
        <v>212.75018750000004</v>
      </c>
      <c r="T5194" s="24">
        <f ca="1">MIN('Inputs and Output'!C$15,Model!S5194)</f>
        <v>177.50399999999999</v>
      </c>
      <c r="U5194" s="24">
        <f t="shared" ca="1" si="1707"/>
        <v>35.246187500000048</v>
      </c>
      <c r="V5194" s="24">
        <f ca="1">MIN(U5194+R5194,'Inputs and Output'!C$55*'Inputs and Output'!C$14,'Inputs and Output'!C$14-Model!P5194)-R5194</f>
        <v>0</v>
      </c>
      <c r="W5194" s="24">
        <f t="shared" ca="1" si="1708"/>
        <v>35.246187500000048</v>
      </c>
      <c r="X5194" s="24">
        <f ca="1">IF(AND(O5194="Yes",Q5194&lt;=0),MIN(-Q5194,'Inputs and Output'!C$55*'Inputs and Output'!C$14-F5194),0)</f>
        <v>0</v>
      </c>
      <c r="Y5194" s="24">
        <f ca="1">MIN(X5194,'Inputs and Output'!C$15)</f>
        <v>0</v>
      </c>
      <c r="Z5194" s="24">
        <f ca="1">IF(AND(O5194="No",Q5194&lt;=0),MIN(I5194,'Inputs and Output'!C$15),0)</f>
        <v>0</v>
      </c>
      <c r="AA5194" s="24">
        <f t="shared" ca="1" si="1709"/>
        <v>0</v>
      </c>
      <c r="AB5194" s="24">
        <f ca="1">MIN(AA5194,'Inputs and Output'!C$55*'Inputs and Output'!C$14,'Inputs and Output'!C$14-Model!P5194)</f>
        <v>0</v>
      </c>
      <c r="AC5194" s="24">
        <f ca="1">IF(AND(O5194="No",Q5194&lt;=0),MIN('Inputs and Output'!C$15-Model!Z5194,'Inputs and Output'!C$55*'Inputs and Output'!C$14),0)</f>
        <v>0</v>
      </c>
      <c r="AD5194" s="24">
        <f t="shared" ca="1" si="1710"/>
        <v>0</v>
      </c>
      <c r="AE5194" s="27">
        <f t="shared" ca="1" si="1711"/>
        <v>70</v>
      </c>
      <c r="AF5194" s="27">
        <f t="shared" ca="1" si="1712"/>
        <v>35.246187500000048</v>
      </c>
      <c r="AG5194">
        <f>'real time electricity price'!G5193</f>
        <v>14.020000000000001</v>
      </c>
      <c r="AH5194" s="21">
        <f>'real time electricity price'!H5193</f>
        <v>13.93</v>
      </c>
      <c r="AI5194" s="24">
        <f t="shared" ca="1" si="1713"/>
        <v>177.50399999999999</v>
      </c>
      <c r="AJ5194">
        <f t="shared" si="1714"/>
        <v>978.17540000000008</v>
      </c>
      <c r="AK5194" s="1">
        <f>SLN('Inputs and Output'!$C$27,0,'Inputs and Output'!$C$31)</f>
        <v>2968.0365296803652</v>
      </c>
      <c r="AL5194" s="1">
        <f>SLN('Inputs and Output'!$C$51,0,'Inputs and Output'!$C$31)</f>
        <v>319.634703196347</v>
      </c>
      <c r="AM5194" s="16">
        <f>-'PVWatt simulated dispatch'!$B$7*'Inputs and Output'!$C$13*'Inputs and Output'!$C$29</f>
        <v>-964.6118721461188</v>
      </c>
      <c r="AN5194" s="19">
        <f>-'Inputs and Output'!$C$54*'Inputs and Output'!$C$14/(365*24)</f>
        <v>-95.890410958904113</v>
      </c>
      <c r="AO5194" s="19">
        <f t="shared" si="1715"/>
        <v>-3369.9981159817353</v>
      </c>
      <c r="AP5194" s="10">
        <f t="shared" si="1716"/>
        <v>209031466.93968302</v>
      </c>
      <c r="AQ5194">
        <v>2.0903146693968301E+20</v>
      </c>
      <c r="AR5194">
        <v>829938.68049997301</v>
      </c>
      <c r="AS5194" s="10">
        <f ca="1">IFERROR((AI5194/('Inputs and Output'!$C$15))*('Inputs and Output'!$C$39*'Inputs and Output'!$C$40),0)</f>
        <v>5448960</v>
      </c>
      <c r="AT5194" s="13">
        <f t="shared" ca="1" si="1717"/>
        <v>2.606765421386208E-2</v>
      </c>
      <c r="AU5194" s="12">
        <f t="shared" ca="1" si="1718"/>
        <v>21634.554541982256</v>
      </c>
      <c r="AV5194" s="14">
        <f ca="1">IF(AS5194&gt;0,('Inputs and Output'!$C$42*'Inputs and Output'!$C$15),0)</f>
        <v>5325.12</v>
      </c>
      <c r="AW5194" s="17">
        <f>SLN('Inputs and Output'!$C$45,0,'Inputs and Output'!$C$44)</f>
        <v>7068.4931506849316</v>
      </c>
      <c r="AX5194" s="15">
        <f t="shared" ca="1" si="1719"/>
        <v>9240.941391297325</v>
      </c>
      <c r="AY5194" s="18">
        <f t="shared" ca="1" si="1720"/>
        <v>5870.9432753155897</v>
      </c>
    </row>
    <row r="5195" spans="1:51">
      <c r="A5195" t="str">
        <f>'hourly electricity demand texas'!B5194</f>
        <v>8/5/2020 9 a.m. CDT</v>
      </c>
      <c r="B5195">
        <f>'PVWatt simulated dispatch'!K5211</f>
        <v>663614.31299999997</v>
      </c>
      <c r="C5195">
        <f>'hourly electricity demand texas'!I5194*'Inputs and Output'!$C$20</f>
        <v>74.2</v>
      </c>
      <c r="D5195">
        <f>MIN(MAX(C5195-'Inputs and Output'!C$16,0),'Inputs and Output'!C$19-'Inputs and Output'!C$16)</f>
        <v>74.2</v>
      </c>
      <c r="E5195">
        <f>B5195*'Inputs and Output'!C$13/1000000</f>
        <v>431.34930344999998</v>
      </c>
      <c r="F5195">
        <f>IF(E5195&lt;=D5195,MIN(P5195,D5195-E5195,'Inputs and Output'!C$14*'Inputs and Output'!C$55),0)</f>
        <v>0</v>
      </c>
      <c r="G5195">
        <f t="shared" si="1721"/>
        <v>74.2</v>
      </c>
      <c r="H5195" s="4">
        <f t="shared" si="1722"/>
        <v>0</v>
      </c>
      <c r="I5195">
        <f t="shared" si="1703"/>
        <v>357.14930344999999</v>
      </c>
      <c r="J5195">
        <f t="shared" ca="1" si="1704"/>
        <v>60.16</v>
      </c>
      <c r="K5195" s="24">
        <f>AR5195/AP5195*(1/('Inputs and Output'!C$36/'Inputs and Output'!C$39))-'Inputs and Output'!C$42</f>
        <v>13.682768791928268</v>
      </c>
      <c r="L5195" s="24">
        <f ca="1">IFERROR(AVERAGE(OFFSET(K5195,-1,0,-'Inputs and Output'!C$46)),K5195)</f>
        <v>182.38845305694954</v>
      </c>
      <c r="M5195" s="24">
        <f ca="1">_xlfn.XLOOKUP(J5195/L5195,'Battery dispatch curve multiple'!C$3:C$103,'Battery dispatch curve multiple'!A$3:A$103,,1,2)</f>
        <v>0.88000000000000056</v>
      </c>
      <c r="N5195" t="str">
        <f ca="1">IF(P5195/'Inputs and Output'!C$14&lt;=M5195,"battery","miner")</f>
        <v>battery</v>
      </c>
      <c r="O5195" t="str">
        <f t="shared" si="1705"/>
        <v>No</v>
      </c>
      <c r="P5195" s="27">
        <f t="shared" ca="1" si="1723"/>
        <v>140</v>
      </c>
      <c r="Q5195" s="24">
        <f ca="1">-(P5195/'Inputs and Output'!C$14-M5195)*'Inputs and Output'!C$14-F5195</f>
        <v>106.40000000000016</v>
      </c>
      <c r="R5195" s="24">
        <f ca="1">IF(Q5195&gt;0,MIN(Q5195,'Inputs and Output'!C$55*'Inputs and Output'!C$14,Model!I5195),0)</f>
        <v>70</v>
      </c>
      <c r="S5195" s="24">
        <f t="shared" ca="1" si="1706"/>
        <v>287.14930344999999</v>
      </c>
      <c r="T5195" s="24">
        <f ca="1">MIN('Inputs and Output'!C$15,Model!S5195)</f>
        <v>177.50399999999999</v>
      </c>
      <c r="U5195" s="24">
        <f t="shared" ca="1" si="1707"/>
        <v>109.64530345</v>
      </c>
      <c r="V5195" s="24">
        <f ca="1">MIN(U5195+R5195,'Inputs and Output'!C$55*'Inputs and Output'!C$14,'Inputs and Output'!C$14-Model!P5195)-R5195</f>
        <v>0</v>
      </c>
      <c r="W5195" s="24">
        <f t="shared" ca="1" si="1708"/>
        <v>109.64530345</v>
      </c>
      <c r="X5195" s="24">
        <f ca="1">IF(AND(O5195="Yes",Q5195&lt;=0),MIN(-Q5195,'Inputs and Output'!C$55*'Inputs and Output'!C$14-F5195),0)</f>
        <v>0</v>
      </c>
      <c r="Y5195" s="24">
        <f ca="1">MIN(X5195,'Inputs and Output'!C$15)</f>
        <v>0</v>
      </c>
      <c r="Z5195" s="24">
        <f ca="1">IF(AND(O5195="No",Q5195&lt;=0),MIN(I5195,'Inputs and Output'!C$15),0)</f>
        <v>0</v>
      </c>
      <c r="AA5195" s="24">
        <f t="shared" ca="1" si="1709"/>
        <v>0</v>
      </c>
      <c r="AB5195" s="24">
        <f ca="1">MIN(AA5195,'Inputs and Output'!C$55*'Inputs and Output'!C$14,'Inputs and Output'!C$14-Model!P5195)</f>
        <v>0</v>
      </c>
      <c r="AC5195" s="24">
        <f ca="1">IF(AND(O5195="No",Q5195&lt;=0),MIN('Inputs and Output'!C$15-Model!Z5195,'Inputs and Output'!C$55*'Inputs and Output'!C$14),0)</f>
        <v>0</v>
      </c>
      <c r="AD5195" s="24">
        <f t="shared" ca="1" si="1710"/>
        <v>0</v>
      </c>
      <c r="AE5195" s="27">
        <f t="shared" ca="1" si="1711"/>
        <v>70</v>
      </c>
      <c r="AF5195" s="27">
        <f t="shared" ca="1" si="1712"/>
        <v>109.64530345</v>
      </c>
      <c r="AG5195">
        <f>'real time electricity price'!G5194</f>
        <v>15.360000000000001</v>
      </c>
      <c r="AH5195" s="21">
        <f>'real time electricity price'!H5194</f>
        <v>15.8</v>
      </c>
      <c r="AI5195" s="24">
        <f t="shared" ca="1" si="1713"/>
        <v>177.50399999999999</v>
      </c>
      <c r="AJ5195">
        <f t="shared" si="1714"/>
        <v>1139.7120000000002</v>
      </c>
      <c r="AK5195" s="1">
        <f>SLN('Inputs and Output'!$C$27,0,'Inputs and Output'!$C$31)</f>
        <v>2968.0365296803652</v>
      </c>
      <c r="AL5195" s="1">
        <f>SLN('Inputs and Output'!$C$51,0,'Inputs and Output'!$C$31)</f>
        <v>319.634703196347</v>
      </c>
      <c r="AM5195" s="16">
        <f>-'PVWatt simulated dispatch'!$B$7*'Inputs and Output'!$C$13*'Inputs and Output'!$C$29</f>
        <v>-964.6118721461188</v>
      </c>
      <c r="AN5195" s="19">
        <f>-'Inputs and Output'!$C$54*'Inputs and Output'!$C$14/(365*24)</f>
        <v>-95.890410958904113</v>
      </c>
      <c r="AO5195" s="19">
        <f t="shared" si="1715"/>
        <v>-3208.4615159817349</v>
      </c>
      <c r="AP5195" s="10">
        <f t="shared" si="1716"/>
        <v>62164713.177795097</v>
      </c>
      <c r="AQ5195">
        <v>6.2164713177795101E+19</v>
      </c>
      <c r="AR5195">
        <v>88460.342491494594</v>
      </c>
      <c r="AS5195" s="10">
        <f ca="1">IFERROR((AI5195/('Inputs and Output'!$C$15))*('Inputs and Output'!$C$39*'Inputs and Output'!$C$40),0)</f>
        <v>5448960</v>
      </c>
      <c r="AT5195" s="13">
        <f t="shared" ca="1" si="1717"/>
        <v>8.7653585474055384E-2</v>
      </c>
      <c r="AU5195" s="12">
        <f t="shared" ca="1" si="1718"/>
        <v>7753.8661916424344</v>
      </c>
      <c r="AV5195" s="14">
        <f ca="1">IF(AS5195&gt;0,('Inputs and Output'!$C$42*'Inputs and Output'!$C$15),0)</f>
        <v>5325.12</v>
      </c>
      <c r="AW5195" s="17">
        <f>SLN('Inputs and Output'!$C$45,0,'Inputs and Output'!$C$44)</f>
        <v>7068.4931506849316</v>
      </c>
      <c r="AX5195" s="15">
        <f t="shared" ca="1" si="1719"/>
        <v>-4639.7469590424971</v>
      </c>
      <c r="AY5195" s="18">
        <f t="shared" ca="1" si="1720"/>
        <v>-7848.208475024232</v>
      </c>
    </row>
    <row r="5196" spans="1:51">
      <c r="A5196" t="str">
        <f>'hourly electricity demand texas'!B5195</f>
        <v>8/5/2020 10 a.m. CDT</v>
      </c>
      <c r="B5196">
        <f>'PVWatt simulated dispatch'!K5212</f>
        <v>702710.31299999997</v>
      </c>
      <c r="C5196">
        <f>'hourly electricity demand texas'!I5195*'Inputs and Output'!$C$20</f>
        <v>80.34</v>
      </c>
      <c r="D5196">
        <f>MIN(MAX(C5196-'Inputs and Output'!C$16,0),'Inputs and Output'!C$19-'Inputs and Output'!C$16)</f>
        <v>80.34</v>
      </c>
      <c r="E5196">
        <f>B5196*'Inputs and Output'!C$13/1000000</f>
        <v>456.76170344999997</v>
      </c>
      <c r="F5196">
        <f>IF(E5196&lt;=D5196,MIN(P5196,D5196-E5196,'Inputs and Output'!C$14*'Inputs and Output'!C$55),0)</f>
        <v>0</v>
      </c>
      <c r="G5196">
        <f t="shared" si="1721"/>
        <v>80.34</v>
      </c>
      <c r="H5196" s="4">
        <f t="shared" si="1722"/>
        <v>0</v>
      </c>
      <c r="I5196">
        <f t="shared" si="1703"/>
        <v>376.42170345</v>
      </c>
      <c r="J5196">
        <f t="shared" ca="1" si="1704"/>
        <v>60.16</v>
      </c>
      <c r="K5196" s="24">
        <f>AR5196/AP5196*(1/('Inputs and Output'!C$36/'Inputs and Output'!C$39))-'Inputs and Output'!C$42</f>
        <v>99.103988727953407</v>
      </c>
      <c r="L5196" s="24">
        <f ca="1">IFERROR(AVERAGE(OFFSET(K5196,-1,0,-'Inputs and Output'!C$46)),K5196)</f>
        <v>177.18236163523045</v>
      </c>
      <c r="M5196" s="24">
        <f ca="1">_xlfn.XLOOKUP(J5196/L5196,'Battery dispatch curve multiple'!C$3:C$103,'Battery dispatch curve multiple'!A$3:A$103,,1,2)</f>
        <v>0.88000000000000056</v>
      </c>
      <c r="N5196" t="str">
        <f ca="1">IF(P5196/'Inputs and Output'!C$14&lt;=M5196,"battery","miner")</f>
        <v>battery</v>
      </c>
      <c r="O5196" t="str">
        <f t="shared" si="1705"/>
        <v>No</v>
      </c>
      <c r="P5196" s="27">
        <f t="shared" ca="1" si="1723"/>
        <v>210</v>
      </c>
      <c r="Q5196" s="24">
        <f ca="1">-(P5196/'Inputs and Output'!C$14-M5196)*'Inputs and Output'!C$14-F5196</f>
        <v>36.400000000000155</v>
      </c>
      <c r="R5196" s="24">
        <f ca="1">IF(Q5196&gt;0,MIN(Q5196,'Inputs and Output'!C$55*'Inputs and Output'!C$14,Model!I5196),0)</f>
        <v>36.400000000000155</v>
      </c>
      <c r="S5196" s="24">
        <f t="shared" ca="1" si="1706"/>
        <v>340.02170344999985</v>
      </c>
      <c r="T5196" s="24">
        <f ca="1">MIN('Inputs and Output'!C$15,Model!S5196)</f>
        <v>177.50399999999999</v>
      </c>
      <c r="U5196" s="24">
        <f t="shared" ca="1" si="1707"/>
        <v>162.51770344999986</v>
      </c>
      <c r="V5196" s="24">
        <f ca="1">MIN(U5196+R5196,'Inputs and Output'!C$55*'Inputs and Output'!C$14,'Inputs and Output'!C$14-Model!P5196)-R5196</f>
        <v>33.599999999999845</v>
      </c>
      <c r="W5196" s="24">
        <f t="shared" ca="1" si="1708"/>
        <v>128.91770345</v>
      </c>
      <c r="X5196" s="24">
        <f ca="1">IF(AND(O5196="Yes",Q5196&lt;=0),MIN(-Q5196,'Inputs and Output'!C$55*'Inputs and Output'!C$14-F5196),0)</f>
        <v>0</v>
      </c>
      <c r="Y5196" s="24">
        <f ca="1">MIN(X5196,'Inputs and Output'!C$15)</f>
        <v>0</v>
      </c>
      <c r="Z5196" s="24">
        <f ca="1">IF(AND(O5196="No",Q5196&lt;=0),MIN(I5196,'Inputs and Output'!C$15),0)</f>
        <v>0</v>
      </c>
      <c r="AA5196" s="24">
        <f t="shared" ca="1" si="1709"/>
        <v>0</v>
      </c>
      <c r="AB5196" s="24">
        <f ca="1">MIN(AA5196,'Inputs and Output'!C$55*'Inputs and Output'!C$14,'Inputs and Output'!C$14-Model!P5196)</f>
        <v>0</v>
      </c>
      <c r="AC5196" s="24">
        <f ca="1">IF(AND(O5196="No",Q5196&lt;=0),MIN('Inputs and Output'!C$15-Model!Z5196,'Inputs and Output'!C$55*'Inputs and Output'!C$14),0)</f>
        <v>0</v>
      </c>
      <c r="AD5196" s="24">
        <f t="shared" ca="1" si="1710"/>
        <v>0</v>
      </c>
      <c r="AE5196" s="27">
        <f t="shared" ca="1" si="1711"/>
        <v>70</v>
      </c>
      <c r="AF5196" s="27">
        <f t="shared" ca="1" si="1712"/>
        <v>128.91770345</v>
      </c>
      <c r="AG5196">
        <f>'real time electricity price'!G5195</f>
        <v>18.232500000000002</v>
      </c>
      <c r="AH5196" s="21">
        <f>'real time electricity price'!H5195</f>
        <v>18.68</v>
      </c>
      <c r="AI5196" s="24">
        <f t="shared" ca="1" si="1713"/>
        <v>177.50399999999999</v>
      </c>
      <c r="AJ5196">
        <f t="shared" si="1714"/>
        <v>1464.7990500000003</v>
      </c>
      <c r="AK5196" s="1">
        <f>SLN('Inputs and Output'!$C$27,0,'Inputs and Output'!$C$31)</f>
        <v>2968.0365296803652</v>
      </c>
      <c r="AL5196" s="1">
        <f>SLN('Inputs and Output'!$C$51,0,'Inputs and Output'!$C$31)</f>
        <v>319.634703196347</v>
      </c>
      <c r="AM5196" s="16">
        <f>-'PVWatt simulated dispatch'!$B$7*'Inputs and Output'!$C$13*'Inputs and Output'!$C$29</f>
        <v>-964.6118721461188</v>
      </c>
      <c r="AN5196" s="19">
        <f>-'Inputs and Output'!$C$54*'Inputs and Output'!$C$14/(365*24)</f>
        <v>-95.890410958904113</v>
      </c>
      <c r="AO5196" s="19">
        <f t="shared" si="1715"/>
        <v>-2883.3744659817348</v>
      </c>
      <c r="AP5196" s="10">
        <f t="shared" si="1716"/>
        <v>152107532.424227</v>
      </c>
      <c r="AQ5196">
        <v>1.52107532424227E+20</v>
      </c>
      <c r="AR5196">
        <v>639712.60114846297</v>
      </c>
      <c r="AS5196" s="10">
        <f ca="1">IFERROR((AI5196/('Inputs and Output'!$C$15))*('Inputs and Output'!$C$39*'Inputs and Output'!$C$40),0)</f>
        <v>5448960</v>
      </c>
      <c r="AT5196" s="13">
        <f t="shared" ca="1" si="1717"/>
        <v>3.5823078010383362E-2</v>
      </c>
      <c r="AU5196" s="12">
        <f t="shared" ca="1" si="1718"/>
        <v>22916.474415166645</v>
      </c>
      <c r="AV5196" s="14">
        <f ca="1">IF(AS5196&gt;0,('Inputs and Output'!$C$42*'Inputs and Output'!$C$15),0)</f>
        <v>5325.12</v>
      </c>
      <c r="AW5196" s="17">
        <f>SLN('Inputs and Output'!$C$45,0,'Inputs and Output'!$C$44)</f>
        <v>7068.4931506849316</v>
      </c>
      <c r="AX5196" s="15">
        <f t="shared" ca="1" si="1719"/>
        <v>10522.861264481715</v>
      </c>
      <c r="AY5196" s="18">
        <f t="shared" ca="1" si="1720"/>
        <v>7639.4867984999801</v>
      </c>
    </row>
    <row r="5197" spans="1:51">
      <c r="A5197" t="str">
        <f>'hourly electricity demand texas'!B5196</f>
        <v>8/5/2020 11 a.m. CDT</v>
      </c>
      <c r="B5197">
        <f>'PVWatt simulated dispatch'!K5213</f>
        <v>715625.31299999997</v>
      </c>
      <c r="C5197">
        <f>'hourly electricity demand texas'!I5196*'Inputs and Output'!$C$20</f>
        <v>87.63</v>
      </c>
      <c r="D5197">
        <f>MIN(MAX(C5197-'Inputs and Output'!C$16,0),'Inputs and Output'!C$19-'Inputs and Output'!C$16)</f>
        <v>87.63</v>
      </c>
      <c r="E5197">
        <f>B5197*'Inputs and Output'!C$13/1000000</f>
        <v>465.15645345000001</v>
      </c>
      <c r="F5197">
        <f>IF(E5197&lt;=D5197,MIN(P5197,D5197-E5197,'Inputs and Output'!C$14*'Inputs and Output'!C$55),0)</f>
        <v>0</v>
      </c>
      <c r="G5197">
        <f t="shared" si="1721"/>
        <v>87.63</v>
      </c>
      <c r="H5197" s="4">
        <f t="shared" si="1722"/>
        <v>0</v>
      </c>
      <c r="I5197">
        <f t="shared" si="1703"/>
        <v>377.52645345000002</v>
      </c>
      <c r="J5197">
        <f t="shared" ca="1" si="1704"/>
        <v>60.16</v>
      </c>
      <c r="K5197" s="24">
        <f>AR5197/AP5197*(1/('Inputs and Output'!C$36/'Inputs and Output'!C$39))-'Inputs and Output'!C$42</f>
        <v>54.205431213665591</v>
      </c>
      <c r="L5197" s="24">
        <f ca="1">IFERROR(AVERAGE(OFFSET(K5197,-1,0,-'Inputs and Output'!C$46)),K5197)</f>
        <v>177.47030201307703</v>
      </c>
      <c r="M5197" s="24">
        <f ca="1">_xlfn.XLOOKUP(J5197/L5197,'Battery dispatch curve multiple'!C$3:C$103,'Battery dispatch curve multiple'!A$3:A$103,,1,2)</f>
        <v>0.88000000000000056</v>
      </c>
      <c r="N5197" t="str">
        <f ca="1">IF(P5197/'Inputs and Output'!C$14&lt;=M5197,"battery","miner")</f>
        <v>miner</v>
      </c>
      <c r="O5197" t="str">
        <f t="shared" si="1705"/>
        <v>No</v>
      </c>
      <c r="P5197" s="27">
        <f t="shared" ca="1" si="1723"/>
        <v>280</v>
      </c>
      <c r="Q5197" s="24">
        <f ca="1">-(P5197/'Inputs and Output'!C$14-M5197)*'Inputs and Output'!C$14-F5197</f>
        <v>-33.599999999999845</v>
      </c>
      <c r="R5197" s="24">
        <f ca="1">IF(Q5197&gt;0,MIN(Q5197,'Inputs and Output'!C$55*'Inputs and Output'!C$14,Model!I5197),0)</f>
        <v>0</v>
      </c>
      <c r="S5197" s="24">
        <f t="shared" ca="1" si="1706"/>
        <v>0</v>
      </c>
      <c r="T5197" s="24">
        <f ca="1">MIN('Inputs and Output'!C$15,Model!S5197)</f>
        <v>0</v>
      </c>
      <c r="U5197" s="24">
        <f t="shared" ca="1" si="1707"/>
        <v>0</v>
      </c>
      <c r="V5197" s="24">
        <f ca="1">MIN(U5197+R5197,'Inputs and Output'!C$55*'Inputs and Output'!C$14,'Inputs and Output'!C$14-Model!P5197)-R5197</f>
        <v>0</v>
      </c>
      <c r="W5197" s="24">
        <f t="shared" ca="1" si="1708"/>
        <v>0</v>
      </c>
      <c r="X5197" s="24">
        <f ca="1">IF(AND(O5197="Yes",Q5197&lt;=0),MIN(-Q5197,'Inputs and Output'!C$55*'Inputs and Output'!C$14-F5197),0)</f>
        <v>0</v>
      </c>
      <c r="Y5197" s="24">
        <f ca="1">MIN(X5197,'Inputs and Output'!C$15)</f>
        <v>0</v>
      </c>
      <c r="Z5197" s="24">
        <f ca="1">IF(AND(O5197="No",Q5197&lt;=0),MIN(I5197,'Inputs and Output'!C$15),0)</f>
        <v>177.50399999999999</v>
      </c>
      <c r="AA5197" s="24">
        <f t="shared" ca="1" si="1709"/>
        <v>200.02245345000003</v>
      </c>
      <c r="AB5197" s="24">
        <f ca="1">MIN(AA5197,'Inputs and Output'!C$55*'Inputs and Output'!C$14,'Inputs and Output'!C$14-Model!P5197)</f>
        <v>0</v>
      </c>
      <c r="AC5197" s="24">
        <f ca="1">IF(AND(O5197="No",Q5197&lt;=0),MIN('Inputs and Output'!C$15-Model!Z5197,'Inputs and Output'!C$55*'Inputs and Output'!C$14),0)</f>
        <v>0</v>
      </c>
      <c r="AD5197" s="24">
        <f t="shared" ca="1" si="1710"/>
        <v>200.02245345000003</v>
      </c>
      <c r="AE5197" s="27">
        <f t="shared" ca="1" si="1711"/>
        <v>0</v>
      </c>
      <c r="AF5197" s="27">
        <f t="shared" ca="1" si="1712"/>
        <v>200.02245345000003</v>
      </c>
      <c r="AG5197">
        <f>'real time electricity price'!G5196</f>
        <v>20.922499999999999</v>
      </c>
      <c r="AH5197" s="21">
        <f>'real time electricity price'!H5196</f>
        <v>19.850000000000001</v>
      </c>
      <c r="AI5197" s="24">
        <f t="shared" ca="1" si="1713"/>
        <v>177.50399999999999</v>
      </c>
      <c r="AJ5197">
        <f t="shared" si="1714"/>
        <v>1833.4386749999999</v>
      </c>
      <c r="AK5197" s="1">
        <f>SLN('Inputs and Output'!$C$27,0,'Inputs and Output'!$C$31)</f>
        <v>2968.0365296803652</v>
      </c>
      <c r="AL5197" s="1">
        <f>SLN('Inputs and Output'!$C$51,0,'Inputs and Output'!$C$31)</f>
        <v>319.634703196347</v>
      </c>
      <c r="AM5197" s="16">
        <f>-'PVWatt simulated dispatch'!$B$7*'Inputs and Output'!$C$13*'Inputs and Output'!$C$29</f>
        <v>-964.6118721461188</v>
      </c>
      <c r="AN5197" s="19">
        <f>-'Inputs and Output'!$C$54*'Inputs and Output'!$C$14/(365*24)</f>
        <v>-95.890410958904113</v>
      </c>
      <c r="AO5197" s="19">
        <f t="shared" si="1715"/>
        <v>-2514.734840981735</v>
      </c>
      <c r="AP5197" s="10">
        <f t="shared" si="1716"/>
        <v>223792967.44006199</v>
      </c>
      <c r="AQ5197">
        <v>2.2379296744006199E+20</v>
      </c>
      <c r="AR5197">
        <v>613876.57803990797</v>
      </c>
      <c r="AS5197" s="10">
        <f ca="1">IFERROR((AI5197/('Inputs and Output'!$C$15))*('Inputs and Output'!$C$39*'Inputs and Output'!$C$40),0)</f>
        <v>5448960</v>
      </c>
      <c r="AT5197" s="13">
        <f t="shared" ca="1" si="1717"/>
        <v>2.4348218187237647E-2</v>
      </c>
      <c r="AU5197" s="12">
        <f t="shared" ca="1" si="1718"/>
        <v>14946.800862150498</v>
      </c>
      <c r="AV5197" s="14">
        <f ca="1">IF(AS5197&gt;0,('Inputs and Output'!$C$42*'Inputs and Output'!$C$15),0)</f>
        <v>5325.12</v>
      </c>
      <c r="AW5197" s="17">
        <f>SLN('Inputs and Output'!$C$45,0,'Inputs and Output'!$C$44)</f>
        <v>7068.4931506849316</v>
      </c>
      <c r="AX5197" s="15">
        <f t="shared" ca="1" si="1719"/>
        <v>2553.1877114655654</v>
      </c>
      <c r="AY5197" s="18">
        <f t="shared" ca="1" si="1720"/>
        <v>38.452870483830338</v>
      </c>
    </row>
    <row r="5198" spans="1:51">
      <c r="A5198" t="str">
        <f>'hourly electricity demand texas'!B5197</f>
        <v>8/5/2020 12 p.m. CDT</v>
      </c>
      <c r="B5198">
        <f>'PVWatt simulated dispatch'!K5214</f>
        <v>723430.125</v>
      </c>
      <c r="C5198">
        <f>'hourly electricity demand texas'!I5197*'Inputs and Output'!$C$20</f>
        <v>95.01</v>
      </c>
      <c r="D5198">
        <f>MIN(MAX(C5198-'Inputs and Output'!C$16,0),'Inputs and Output'!C$19-'Inputs and Output'!C$16)</f>
        <v>95.01</v>
      </c>
      <c r="E5198">
        <f>B5198*'Inputs and Output'!C$13/1000000</f>
        <v>470.22958125000002</v>
      </c>
      <c r="F5198">
        <f>IF(E5198&lt;=D5198,MIN(P5198,D5198-E5198,'Inputs and Output'!C$14*'Inputs and Output'!C$55),0)</f>
        <v>0</v>
      </c>
      <c r="G5198">
        <f t="shared" si="1721"/>
        <v>95.01</v>
      </c>
      <c r="H5198" s="4">
        <f t="shared" si="1722"/>
        <v>0</v>
      </c>
      <c r="I5198">
        <f t="shared" si="1703"/>
        <v>375.21958125000003</v>
      </c>
      <c r="J5198">
        <f t="shared" ca="1" si="1704"/>
        <v>60.16</v>
      </c>
      <c r="K5198" s="24">
        <f>AR5198/AP5198*(1/('Inputs and Output'!C$36/'Inputs and Output'!C$39))-'Inputs and Output'!C$42</f>
        <v>80.058796294540628</v>
      </c>
      <c r="L5198" s="24">
        <f ca="1">IFERROR(AVERAGE(OFFSET(K5198,-1,0,-'Inputs and Output'!C$46)),K5198)</f>
        <v>179.12312733750352</v>
      </c>
      <c r="M5198" s="24">
        <f ca="1">_xlfn.XLOOKUP(J5198/L5198,'Battery dispatch curve multiple'!C$3:C$103,'Battery dispatch curve multiple'!A$3:A$103,,1,2)</f>
        <v>0.88000000000000056</v>
      </c>
      <c r="N5198" t="str">
        <f ca="1">IF(P5198/'Inputs and Output'!C$14&lt;=M5198,"battery","miner")</f>
        <v>miner</v>
      </c>
      <c r="O5198" t="str">
        <f t="shared" si="1705"/>
        <v>No</v>
      </c>
      <c r="P5198" s="27">
        <f t="shared" ca="1" si="1723"/>
        <v>280</v>
      </c>
      <c r="Q5198" s="24">
        <f ca="1">-(P5198/'Inputs and Output'!C$14-M5198)*'Inputs and Output'!C$14-F5198</f>
        <v>-33.599999999999845</v>
      </c>
      <c r="R5198" s="24">
        <f ca="1">IF(Q5198&gt;0,MIN(Q5198,'Inputs and Output'!C$55*'Inputs and Output'!C$14,Model!I5198),0)</f>
        <v>0</v>
      </c>
      <c r="S5198" s="24">
        <f t="shared" ca="1" si="1706"/>
        <v>0</v>
      </c>
      <c r="T5198" s="24">
        <f ca="1">MIN('Inputs and Output'!C$15,Model!S5198)</f>
        <v>0</v>
      </c>
      <c r="U5198" s="24">
        <f t="shared" ca="1" si="1707"/>
        <v>0</v>
      </c>
      <c r="V5198" s="24">
        <f ca="1">MIN(U5198+R5198,'Inputs and Output'!C$55*'Inputs and Output'!C$14,'Inputs and Output'!C$14-Model!P5198)-R5198</f>
        <v>0</v>
      </c>
      <c r="W5198" s="24">
        <f t="shared" ca="1" si="1708"/>
        <v>0</v>
      </c>
      <c r="X5198" s="24">
        <f ca="1">IF(AND(O5198="Yes",Q5198&lt;=0),MIN(-Q5198,'Inputs and Output'!C$55*'Inputs and Output'!C$14-F5198),0)</f>
        <v>0</v>
      </c>
      <c r="Y5198" s="24">
        <f ca="1">MIN(X5198,'Inputs and Output'!C$15)</f>
        <v>0</v>
      </c>
      <c r="Z5198" s="24">
        <f ca="1">IF(AND(O5198="No",Q5198&lt;=0),MIN(I5198,'Inputs and Output'!C$15),0)</f>
        <v>177.50399999999999</v>
      </c>
      <c r="AA5198" s="24">
        <f t="shared" ca="1" si="1709"/>
        <v>197.71558125000004</v>
      </c>
      <c r="AB5198" s="24">
        <f ca="1">MIN(AA5198,'Inputs and Output'!C$55*'Inputs and Output'!C$14,'Inputs and Output'!C$14-Model!P5198)</f>
        <v>0</v>
      </c>
      <c r="AC5198" s="24">
        <f ca="1">IF(AND(O5198="No",Q5198&lt;=0),MIN('Inputs and Output'!C$15-Model!Z5198,'Inputs and Output'!C$55*'Inputs and Output'!C$14),0)</f>
        <v>0</v>
      </c>
      <c r="AD5198" s="24">
        <f t="shared" ca="1" si="1710"/>
        <v>197.71558125000004</v>
      </c>
      <c r="AE5198" s="27">
        <f t="shared" ca="1" si="1711"/>
        <v>0</v>
      </c>
      <c r="AF5198" s="27">
        <f t="shared" ca="1" si="1712"/>
        <v>197.71558125000004</v>
      </c>
      <c r="AG5198">
        <f>'real time electricity price'!G5197</f>
        <v>26.962499999999999</v>
      </c>
      <c r="AH5198" s="21">
        <f>'real time electricity price'!H5197</f>
        <v>24.21</v>
      </c>
      <c r="AI5198" s="24">
        <f t="shared" ca="1" si="1713"/>
        <v>177.50399999999999</v>
      </c>
      <c r="AJ5198">
        <f t="shared" si="1714"/>
        <v>2561.7071249999999</v>
      </c>
      <c r="AK5198" s="1">
        <f>SLN('Inputs and Output'!$C$27,0,'Inputs and Output'!$C$31)</f>
        <v>2968.0365296803652</v>
      </c>
      <c r="AL5198" s="1">
        <f>SLN('Inputs and Output'!$C$51,0,'Inputs and Output'!$C$31)</f>
        <v>319.634703196347</v>
      </c>
      <c r="AM5198" s="16">
        <f>-'PVWatt simulated dispatch'!$B$7*'Inputs and Output'!$C$13*'Inputs and Output'!$C$29</f>
        <v>-964.6118721461188</v>
      </c>
      <c r="AN5198" s="19">
        <f>-'Inputs and Output'!$C$54*'Inputs and Output'!$C$14/(365*24)</f>
        <v>-95.890410958904113</v>
      </c>
      <c r="AO5198" s="19">
        <f t="shared" si="1715"/>
        <v>-1786.4663909817352</v>
      </c>
      <c r="AP5198" s="10">
        <f t="shared" si="1716"/>
        <v>147200837.82989699</v>
      </c>
      <c r="AQ5198">
        <v>1.4720083782989699E+20</v>
      </c>
      <c r="AR5198">
        <v>527751.60763603996</v>
      </c>
      <c r="AS5198" s="10">
        <f ca="1">IFERROR((AI5198/('Inputs and Output'!$C$15))*('Inputs and Output'!$C$39*'Inputs and Output'!$C$40),0)</f>
        <v>5448960</v>
      </c>
      <c r="AT5198" s="13">
        <f t="shared" ca="1" si="1717"/>
        <v>3.7017180610729498E-2</v>
      </c>
      <c r="AU5198" s="12">
        <f t="shared" ca="1" si="1718"/>
        <v>19535.876577466141</v>
      </c>
      <c r="AV5198" s="14">
        <f ca="1">IF(AS5198&gt;0,('Inputs and Output'!$C$42*'Inputs and Output'!$C$15),0)</f>
        <v>5325.12</v>
      </c>
      <c r="AW5198" s="17">
        <f>SLN('Inputs and Output'!$C$45,0,'Inputs and Output'!$C$44)</f>
        <v>7068.4931506849316</v>
      </c>
      <c r="AX5198" s="15">
        <f t="shared" ca="1" si="1719"/>
        <v>7142.26342678121</v>
      </c>
      <c r="AY5198" s="18">
        <f t="shared" ca="1" si="1720"/>
        <v>5355.7970357994745</v>
      </c>
    </row>
    <row r="5199" spans="1:51">
      <c r="A5199" t="str">
        <f>'hourly electricity demand texas'!B5198</f>
        <v>8/5/2020 1 p.m. CDT</v>
      </c>
      <c r="B5199">
        <f>'PVWatt simulated dispatch'!K5215</f>
        <v>723113.125</v>
      </c>
      <c r="C5199">
        <f>'hourly electricity demand texas'!I5198*'Inputs and Output'!$C$20</f>
        <v>101.74000000000001</v>
      </c>
      <c r="D5199">
        <f>MIN(MAX(C5199-'Inputs and Output'!C$16,0),'Inputs and Output'!C$19-'Inputs and Output'!C$16)</f>
        <v>101.74000000000001</v>
      </c>
      <c r="E5199">
        <f>B5199*'Inputs and Output'!C$13/1000000</f>
        <v>470.02353125000002</v>
      </c>
      <c r="F5199">
        <f>IF(E5199&lt;=D5199,MIN(P5199,D5199-E5199,'Inputs and Output'!C$14*'Inputs and Output'!C$55),0)</f>
        <v>0</v>
      </c>
      <c r="G5199">
        <f t="shared" si="1721"/>
        <v>101.74000000000001</v>
      </c>
      <c r="H5199" s="4">
        <f t="shared" si="1722"/>
        <v>0</v>
      </c>
      <c r="I5199">
        <f t="shared" si="1703"/>
        <v>368.28353125000001</v>
      </c>
      <c r="J5199">
        <f t="shared" ca="1" si="1704"/>
        <v>60.16</v>
      </c>
      <c r="K5199" s="24">
        <f>AR5199/AP5199*(1/('Inputs and Output'!C$36/'Inputs and Output'!C$39))-'Inputs and Output'!C$42</f>
        <v>269.98493236226989</v>
      </c>
      <c r="L5199" s="24">
        <f ca="1">IFERROR(AVERAGE(OFFSET(K5199,-1,0,-'Inputs and Output'!C$46)),K5199)</f>
        <v>180.49141537778155</v>
      </c>
      <c r="M5199" s="24">
        <f ca="1">_xlfn.XLOOKUP(J5199/L5199,'Battery dispatch curve multiple'!C$3:C$103,'Battery dispatch curve multiple'!A$3:A$103,,1,2)</f>
        <v>0.88000000000000056</v>
      </c>
      <c r="N5199" t="str">
        <f ca="1">IF(P5199/'Inputs and Output'!C$14&lt;=M5199,"battery","miner")</f>
        <v>miner</v>
      </c>
      <c r="O5199" t="str">
        <f t="shared" si="1705"/>
        <v>No</v>
      </c>
      <c r="P5199" s="27">
        <f t="shared" ca="1" si="1723"/>
        <v>280</v>
      </c>
      <c r="Q5199" s="24">
        <f ca="1">-(P5199/'Inputs and Output'!C$14-M5199)*'Inputs and Output'!C$14-F5199</f>
        <v>-33.599999999999845</v>
      </c>
      <c r="R5199" s="24">
        <f ca="1">IF(Q5199&gt;0,MIN(Q5199,'Inputs and Output'!C$55*'Inputs and Output'!C$14,Model!I5199),0)</f>
        <v>0</v>
      </c>
      <c r="S5199" s="24">
        <f t="shared" ca="1" si="1706"/>
        <v>0</v>
      </c>
      <c r="T5199" s="24">
        <f ca="1">MIN('Inputs and Output'!C$15,Model!S5199)</f>
        <v>0</v>
      </c>
      <c r="U5199" s="24">
        <f t="shared" ca="1" si="1707"/>
        <v>0</v>
      </c>
      <c r="V5199" s="24">
        <f ca="1">MIN(U5199+R5199,'Inputs and Output'!C$55*'Inputs and Output'!C$14,'Inputs and Output'!C$14-Model!P5199)-R5199</f>
        <v>0</v>
      </c>
      <c r="W5199" s="24">
        <f t="shared" ca="1" si="1708"/>
        <v>0</v>
      </c>
      <c r="X5199" s="24">
        <f ca="1">IF(AND(O5199="Yes",Q5199&lt;=0),MIN(-Q5199,'Inputs and Output'!C$55*'Inputs and Output'!C$14-F5199),0)</f>
        <v>0</v>
      </c>
      <c r="Y5199" s="24">
        <f ca="1">MIN(X5199,'Inputs and Output'!C$15)</f>
        <v>0</v>
      </c>
      <c r="Z5199" s="24">
        <f ca="1">IF(AND(O5199="No",Q5199&lt;=0),MIN(I5199,'Inputs and Output'!C$15),0)</f>
        <v>177.50399999999999</v>
      </c>
      <c r="AA5199" s="24">
        <f t="shared" ca="1" si="1709"/>
        <v>190.77953125000002</v>
      </c>
      <c r="AB5199" s="24">
        <f ca="1">MIN(AA5199,'Inputs and Output'!C$55*'Inputs and Output'!C$14,'Inputs and Output'!C$14-Model!P5199)</f>
        <v>0</v>
      </c>
      <c r="AC5199" s="24">
        <f ca="1">IF(AND(O5199="No",Q5199&lt;=0),MIN('Inputs and Output'!C$15-Model!Z5199,'Inputs and Output'!C$55*'Inputs and Output'!C$14),0)</f>
        <v>0</v>
      </c>
      <c r="AD5199" s="24">
        <f t="shared" ca="1" si="1710"/>
        <v>190.77953125000002</v>
      </c>
      <c r="AE5199" s="27">
        <f t="shared" ca="1" si="1711"/>
        <v>0</v>
      </c>
      <c r="AF5199" s="27">
        <f t="shared" ca="1" si="1712"/>
        <v>190.77953125000002</v>
      </c>
      <c r="AG5199">
        <f>'real time electricity price'!G5198</f>
        <v>31.680000000000003</v>
      </c>
      <c r="AH5199" s="21">
        <f>'real time electricity price'!H5198</f>
        <v>29.58</v>
      </c>
      <c r="AI5199" s="24">
        <f t="shared" ca="1" si="1713"/>
        <v>177.50399999999999</v>
      </c>
      <c r="AJ5199">
        <f t="shared" si="1714"/>
        <v>3223.1232000000005</v>
      </c>
      <c r="AK5199" s="1">
        <f>SLN('Inputs and Output'!$C$27,0,'Inputs and Output'!$C$31)</f>
        <v>2968.0365296803652</v>
      </c>
      <c r="AL5199" s="1">
        <f>SLN('Inputs and Output'!$C$51,0,'Inputs and Output'!$C$31)</f>
        <v>319.634703196347</v>
      </c>
      <c r="AM5199" s="16">
        <f>-'PVWatt simulated dispatch'!$B$7*'Inputs and Output'!$C$13*'Inputs and Output'!$C$29</f>
        <v>-964.6118721461188</v>
      </c>
      <c r="AN5199" s="19">
        <f>-'Inputs and Output'!$C$54*'Inputs and Output'!$C$14/(365*24)</f>
        <v>-95.890410958904113</v>
      </c>
      <c r="AO5199" s="19">
        <f t="shared" si="1715"/>
        <v>-1125.0503159817347</v>
      </c>
      <c r="AP5199" s="10">
        <f t="shared" si="1716"/>
        <v>62218165.209762201</v>
      </c>
      <c r="AQ5199">
        <v>6.2218165209762202E+19</v>
      </c>
      <c r="AR5199">
        <v>608010.62085808103</v>
      </c>
      <c r="AS5199" s="10">
        <f ca="1">IFERROR((AI5199/('Inputs and Output'!$C$15))*('Inputs and Output'!$C$39*'Inputs and Output'!$C$40),0)</f>
        <v>5448960</v>
      </c>
      <c r="AT5199" s="13">
        <f t="shared" ca="1" si="1717"/>
        <v>8.757828170646606E-2</v>
      </c>
      <c r="AU5199" s="12">
        <f t="shared" ca="1" si="1718"/>
        <v>53248.525434032352</v>
      </c>
      <c r="AV5199" s="14">
        <f ca="1">IF(AS5199&gt;0,('Inputs and Output'!$C$42*'Inputs and Output'!$C$15),0)</f>
        <v>5325.12</v>
      </c>
      <c r="AW5199" s="17">
        <f>SLN('Inputs and Output'!$C$45,0,'Inputs and Output'!$C$44)</f>
        <v>7068.4931506849316</v>
      </c>
      <c r="AX5199" s="15">
        <f t="shared" ca="1" si="1719"/>
        <v>40854.912283347418</v>
      </c>
      <c r="AY5199" s="18">
        <f t="shared" ca="1" si="1720"/>
        <v>39729.861967365679</v>
      </c>
    </row>
    <row r="5200" spans="1:51">
      <c r="A5200" t="str">
        <f>'hourly electricity demand texas'!B5199</f>
        <v>8/5/2020 2 p.m. CDT</v>
      </c>
      <c r="B5200">
        <f>'PVWatt simulated dispatch'!K5216</f>
        <v>718699.5</v>
      </c>
      <c r="C5200">
        <f>'hourly electricity demand texas'!I5199*'Inputs and Output'!$C$20</f>
        <v>107.42</v>
      </c>
      <c r="D5200">
        <f>MIN(MAX(C5200-'Inputs and Output'!C$16,0),'Inputs and Output'!C$19-'Inputs and Output'!C$16)</f>
        <v>107.42</v>
      </c>
      <c r="E5200">
        <f>B5200*'Inputs and Output'!C$13/1000000</f>
        <v>467.154675</v>
      </c>
      <c r="F5200">
        <f>IF(E5200&lt;=D5200,MIN(P5200,D5200-E5200,'Inputs and Output'!C$14*'Inputs and Output'!C$55),0)</f>
        <v>0</v>
      </c>
      <c r="G5200">
        <f t="shared" si="1721"/>
        <v>107.42</v>
      </c>
      <c r="H5200" s="4">
        <f t="shared" si="1722"/>
        <v>0</v>
      </c>
      <c r="I5200">
        <f t="shared" si="1703"/>
        <v>359.73467499999998</v>
      </c>
      <c r="J5200">
        <f t="shared" ca="1" si="1704"/>
        <v>60.16</v>
      </c>
      <c r="K5200" s="24">
        <f>AR5200/AP5200*(1/('Inputs and Output'!C$36/'Inputs and Output'!C$39))-'Inputs and Output'!C$42</f>
        <v>70.654035037345807</v>
      </c>
      <c r="L5200" s="24">
        <f ca="1">IFERROR(AVERAGE(OFFSET(K5200,-1,0,-'Inputs and Output'!C$46)),K5200)</f>
        <v>188.37659693410583</v>
      </c>
      <c r="M5200" s="24">
        <f ca="1">_xlfn.XLOOKUP(J5200/L5200,'Battery dispatch curve multiple'!C$3:C$103,'Battery dispatch curve multiple'!A$3:A$103,,1,2)</f>
        <v>0.88000000000000056</v>
      </c>
      <c r="N5200" t="str">
        <f ca="1">IF(P5200/'Inputs and Output'!C$14&lt;=M5200,"battery","miner")</f>
        <v>miner</v>
      </c>
      <c r="O5200" t="str">
        <f t="shared" si="1705"/>
        <v>No</v>
      </c>
      <c r="P5200" s="27">
        <f t="shared" ca="1" si="1723"/>
        <v>280</v>
      </c>
      <c r="Q5200" s="24">
        <f ca="1">-(P5200/'Inputs and Output'!C$14-M5200)*'Inputs and Output'!C$14-F5200</f>
        <v>-33.599999999999845</v>
      </c>
      <c r="R5200" s="24">
        <f ca="1">IF(Q5200&gt;0,MIN(Q5200,'Inputs and Output'!C$55*'Inputs and Output'!C$14,Model!I5200),0)</f>
        <v>0</v>
      </c>
      <c r="S5200" s="24">
        <f t="shared" ca="1" si="1706"/>
        <v>0</v>
      </c>
      <c r="T5200" s="24">
        <f ca="1">MIN('Inputs and Output'!C$15,Model!S5200)</f>
        <v>0</v>
      </c>
      <c r="U5200" s="24">
        <f t="shared" ca="1" si="1707"/>
        <v>0</v>
      </c>
      <c r="V5200" s="24">
        <f ca="1">MIN(U5200+R5200,'Inputs and Output'!C$55*'Inputs and Output'!C$14,'Inputs and Output'!C$14-Model!P5200)-R5200</f>
        <v>0</v>
      </c>
      <c r="W5200" s="24">
        <f t="shared" ca="1" si="1708"/>
        <v>0</v>
      </c>
      <c r="X5200" s="24">
        <f ca="1">IF(AND(O5200="Yes",Q5200&lt;=0),MIN(-Q5200,'Inputs and Output'!C$55*'Inputs and Output'!C$14-F5200),0)</f>
        <v>0</v>
      </c>
      <c r="Y5200" s="24">
        <f ca="1">MIN(X5200,'Inputs and Output'!C$15)</f>
        <v>0</v>
      </c>
      <c r="Z5200" s="24">
        <f ca="1">IF(AND(O5200="No",Q5200&lt;=0),MIN(I5200,'Inputs and Output'!C$15),0)</f>
        <v>177.50399999999999</v>
      </c>
      <c r="AA5200" s="24">
        <f t="shared" ca="1" si="1709"/>
        <v>182.23067499999999</v>
      </c>
      <c r="AB5200" s="24">
        <f ca="1">MIN(AA5200,'Inputs and Output'!C$55*'Inputs and Output'!C$14,'Inputs and Output'!C$14-Model!P5200)</f>
        <v>0</v>
      </c>
      <c r="AC5200" s="24">
        <f ca="1">IF(AND(O5200="No",Q5200&lt;=0),MIN('Inputs and Output'!C$15-Model!Z5200,'Inputs and Output'!C$55*'Inputs and Output'!C$14),0)</f>
        <v>0</v>
      </c>
      <c r="AD5200" s="24">
        <f t="shared" ca="1" si="1710"/>
        <v>182.23067499999999</v>
      </c>
      <c r="AE5200" s="27">
        <f t="shared" ca="1" si="1711"/>
        <v>0</v>
      </c>
      <c r="AF5200" s="27">
        <f t="shared" ca="1" si="1712"/>
        <v>182.23067499999999</v>
      </c>
      <c r="AG5200">
        <f>'real time electricity price'!G5199</f>
        <v>35.25</v>
      </c>
      <c r="AH5200" s="21">
        <f>'real time electricity price'!H5199</f>
        <v>35.58</v>
      </c>
      <c r="AI5200" s="24">
        <f t="shared" ca="1" si="1713"/>
        <v>177.50399999999999</v>
      </c>
      <c r="AJ5200">
        <f t="shared" si="1714"/>
        <v>3786.5549999999998</v>
      </c>
      <c r="AK5200" s="1">
        <f>SLN('Inputs and Output'!$C$27,0,'Inputs and Output'!$C$31)</f>
        <v>2968.0365296803652</v>
      </c>
      <c r="AL5200" s="1">
        <f>SLN('Inputs and Output'!$C$51,0,'Inputs and Output'!$C$31)</f>
        <v>319.634703196347</v>
      </c>
      <c r="AM5200" s="16">
        <f>-'PVWatt simulated dispatch'!$B$7*'Inputs and Output'!$C$13*'Inputs and Output'!$C$29</f>
        <v>-964.6118721461188</v>
      </c>
      <c r="AN5200" s="19">
        <f>-'Inputs and Output'!$C$54*'Inputs and Output'!$C$14/(365*24)</f>
        <v>-95.890410958904113</v>
      </c>
      <c r="AO5200" s="19">
        <f t="shared" si="1715"/>
        <v>-561.6185159817353</v>
      </c>
      <c r="AP5200" s="10">
        <f t="shared" si="1716"/>
        <v>101089307.26313701</v>
      </c>
      <c r="AQ5200">
        <v>1.0108930726313701E+20</v>
      </c>
      <c r="AR5200">
        <v>331459.85381218698</v>
      </c>
      <c r="AS5200" s="10">
        <f ca="1">IFERROR((AI5200/('Inputs and Output'!$C$15))*('Inputs and Output'!$C$39*'Inputs and Output'!$C$40),0)</f>
        <v>5448960</v>
      </c>
      <c r="AT5200" s="13">
        <f t="shared" ca="1" si="1717"/>
        <v>5.3902436840488718E-2</v>
      </c>
      <c r="AU5200" s="12">
        <f t="shared" ca="1" si="1718"/>
        <v>17866.493835269033</v>
      </c>
      <c r="AV5200" s="14">
        <f ca="1">IF(AS5200&gt;0,('Inputs and Output'!$C$42*'Inputs and Output'!$C$15),0)</f>
        <v>5325.12</v>
      </c>
      <c r="AW5200" s="17">
        <f>SLN('Inputs and Output'!$C$45,0,'Inputs and Output'!$C$44)</f>
        <v>7068.4931506849316</v>
      </c>
      <c r="AX5200" s="15">
        <f t="shared" ca="1" si="1719"/>
        <v>5472.8806845841027</v>
      </c>
      <c r="AY5200" s="18">
        <f t="shared" ca="1" si="1720"/>
        <v>4911.2621686023676</v>
      </c>
    </row>
    <row r="5201" spans="1:51">
      <c r="A5201" t="str">
        <f>'hourly electricity demand texas'!B5200</f>
        <v>8/5/2020 3 p.m. CDT</v>
      </c>
      <c r="B5201">
        <f>'PVWatt simulated dispatch'!K5217</f>
        <v>711502.625</v>
      </c>
      <c r="C5201">
        <f>'hourly electricity demand texas'!I5200*'Inputs and Output'!$C$20</f>
        <v>112.5</v>
      </c>
      <c r="D5201">
        <f>MIN(MAX(C5201-'Inputs and Output'!C$16,0),'Inputs and Output'!C$19-'Inputs and Output'!C$16)</f>
        <v>112.5</v>
      </c>
      <c r="E5201">
        <f>B5201*'Inputs and Output'!C$13/1000000</f>
        <v>462.47670625000001</v>
      </c>
      <c r="F5201">
        <f>IF(E5201&lt;=D5201,MIN(P5201,D5201-E5201,'Inputs and Output'!C$14*'Inputs and Output'!C$55),0)</f>
        <v>0</v>
      </c>
      <c r="G5201">
        <f t="shared" si="1721"/>
        <v>112.5</v>
      </c>
      <c r="H5201" s="4">
        <f t="shared" si="1722"/>
        <v>0</v>
      </c>
      <c r="I5201">
        <f t="shared" si="1703"/>
        <v>349.97670625000001</v>
      </c>
      <c r="J5201">
        <f t="shared" ca="1" si="1704"/>
        <v>60.16</v>
      </c>
      <c r="K5201" s="24">
        <f>AR5201/AP5201*(1/('Inputs and Output'!C$36/'Inputs and Output'!C$39))-'Inputs and Output'!C$42</f>
        <v>87.095963856756143</v>
      </c>
      <c r="L5201" s="24">
        <f ca="1">IFERROR(AVERAGE(OFFSET(K5201,-1,0,-'Inputs and Output'!C$46)),K5201)</f>
        <v>184.87141466977391</v>
      </c>
      <c r="M5201" s="24">
        <f ca="1">_xlfn.XLOOKUP(J5201/L5201,'Battery dispatch curve multiple'!C$3:C$103,'Battery dispatch curve multiple'!A$3:A$103,,1,2)</f>
        <v>0.88000000000000056</v>
      </c>
      <c r="N5201" t="str">
        <f ca="1">IF(P5201/'Inputs and Output'!C$14&lt;=M5201,"battery","miner")</f>
        <v>miner</v>
      </c>
      <c r="O5201" t="str">
        <f t="shared" si="1705"/>
        <v>No</v>
      </c>
      <c r="P5201" s="27">
        <f t="shared" ca="1" si="1723"/>
        <v>280</v>
      </c>
      <c r="Q5201" s="24">
        <f ca="1">-(P5201/'Inputs and Output'!C$14-M5201)*'Inputs and Output'!C$14-F5201</f>
        <v>-33.599999999999845</v>
      </c>
      <c r="R5201" s="24">
        <f ca="1">IF(Q5201&gt;0,MIN(Q5201,'Inputs and Output'!C$55*'Inputs and Output'!C$14,Model!I5201),0)</f>
        <v>0</v>
      </c>
      <c r="S5201" s="24">
        <f t="shared" ca="1" si="1706"/>
        <v>0</v>
      </c>
      <c r="T5201" s="24">
        <f ca="1">MIN('Inputs and Output'!C$15,Model!S5201)</f>
        <v>0</v>
      </c>
      <c r="U5201" s="24">
        <f t="shared" ca="1" si="1707"/>
        <v>0</v>
      </c>
      <c r="V5201" s="24">
        <f ca="1">MIN(U5201+R5201,'Inputs and Output'!C$55*'Inputs and Output'!C$14,'Inputs and Output'!C$14-Model!P5201)-R5201</f>
        <v>0</v>
      </c>
      <c r="W5201" s="24">
        <f t="shared" ca="1" si="1708"/>
        <v>0</v>
      </c>
      <c r="X5201" s="24">
        <f ca="1">IF(AND(O5201="Yes",Q5201&lt;=0),MIN(-Q5201,'Inputs and Output'!C$55*'Inputs and Output'!C$14-F5201),0)</f>
        <v>0</v>
      </c>
      <c r="Y5201" s="24">
        <f ca="1">MIN(X5201,'Inputs and Output'!C$15)</f>
        <v>0</v>
      </c>
      <c r="Z5201" s="24">
        <f ca="1">IF(AND(O5201="No",Q5201&lt;=0),MIN(I5201,'Inputs and Output'!C$15),0)</f>
        <v>177.50399999999999</v>
      </c>
      <c r="AA5201" s="24">
        <f t="shared" ca="1" si="1709"/>
        <v>172.47270625000002</v>
      </c>
      <c r="AB5201" s="24">
        <f ca="1">MIN(AA5201,'Inputs and Output'!C$55*'Inputs and Output'!C$14,'Inputs and Output'!C$14-Model!P5201)</f>
        <v>0</v>
      </c>
      <c r="AC5201" s="24">
        <f ca="1">IF(AND(O5201="No",Q5201&lt;=0),MIN('Inputs and Output'!C$15-Model!Z5201,'Inputs and Output'!C$55*'Inputs and Output'!C$14),0)</f>
        <v>0</v>
      </c>
      <c r="AD5201" s="24">
        <f t="shared" ca="1" si="1710"/>
        <v>172.47270625000002</v>
      </c>
      <c r="AE5201" s="27">
        <f t="shared" ca="1" si="1711"/>
        <v>0</v>
      </c>
      <c r="AF5201" s="27">
        <f t="shared" ca="1" si="1712"/>
        <v>172.47270625000002</v>
      </c>
      <c r="AG5201">
        <f>'real time electricity price'!G5200</f>
        <v>37.097500000000004</v>
      </c>
      <c r="AH5201" s="21">
        <f>'real time electricity price'!H5200</f>
        <v>46.24</v>
      </c>
      <c r="AI5201" s="24">
        <f t="shared" ca="1" si="1713"/>
        <v>177.50399999999999</v>
      </c>
      <c r="AJ5201">
        <f t="shared" si="1714"/>
        <v>4173.46875</v>
      </c>
      <c r="AK5201" s="1">
        <f>SLN('Inputs and Output'!$C$27,0,'Inputs and Output'!$C$31)</f>
        <v>2968.0365296803652</v>
      </c>
      <c r="AL5201" s="1">
        <f>SLN('Inputs and Output'!$C$51,0,'Inputs and Output'!$C$31)</f>
        <v>319.634703196347</v>
      </c>
      <c r="AM5201" s="16">
        <f>-'PVWatt simulated dispatch'!$B$7*'Inputs and Output'!$C$13*'Inputs and Output'!$C$29</f>
        <v>-964.6118721461188</v>
      </c>
      <c r="AN5201" s="19">
        <f>-'Inputs and Output'!$C$54*'Inputs and Output'!$C$14/(365*24)</f>
        <v>-95.890410958904113</v>
      </c>
      <c r="AO5201" s="19">
        <f t="shared" si="1715"/>
        <v>-174.70476598173514</v>
      </c>
      <c r="AP5201" s="10">
        <f t="shared" si="1716"/>
        <v>87005682.73220861</v>
      </c>
      <c r="AQ5201">
        <v>8.7005682732208603E+19</v>
      </c>
      <c r="AR5201">
        <v>331882.28338132799</v>
      </c>
      <c r="AS5201" s="10">
        <f ca="1">IFERROR((AI5201/('Inputs and Output'!$C$15))*('Inputs and Output'!$C$39*'Inputs and Output'!$C$40),0)</f>
        <v>5448960</v>
      </c>
      <c r="AT5201" s="13">
        <f t="shared" ca="1" si="1717"/>
        <v>6.2627633378513223E-2</v>
      </c>
      <c r="AU5201" s="12">
        <f t="shared" ca="1" si="1718"/>
        <v>20785.001968429642</v>
      </c>
      <c r="AV5201" s="14">
        <f ca="1">IF(AS5201&gt;0,('Inputs and Output'!$C$42*'Inputs and Output'!$C$15),0)</f>
        <v>5325.12</v>
      </c>
      <c r="AW5201" s="17">
        <f>SLN('Inputs and Output'!$C$45,0,'Inputs and Output'!$C$44)</f>
        <v>7068.4931506849316</v>
      </c>
      <c r="AX5201" s="15">
        <f t="shared" ca="1" si="1719"/>
        <v>8391.3888177447116</v>
      </c>
      <c r="AY5201" s="18">
        <f t="shared" ca="1" si="1720"/>
        <v>8216.6840517629771</v>
      </c>
    </row>
    <row r="5202" spans="1:51">
      <c r="A5202" t="str">
        <f>'hourly electricity demand texas'!B5201</f>
        <v>8/5/2020 4 p.m. CDT</v>
      </c>
      <c r="B5202">
        <f>'PVWatt simulated dispatch'!K5218</f>
        <v>697461.31299999997</v>
      </c>
      <c r="C5202">
        <f>'hourly electricity demand texas'!I5201*'Inputs and Output'!$C$20</f>
        <v>116.58</v>
      </c>
      <c r="D5202">
        <f>MIN(MAX(C5202-'Inputs and Output'!C$16,0),'Inputs and Output'!C$19-'Inputs and Output'!C$16)</f>
        <v>116.58</v>
      </c>
      <c r="E5202">
        <f>B5202*'Inputs and Output'!C$13/1000000</f>
        <v>453.34985345000001</v>
      </c>
      <c r="F5202">
        <f>IF(E5202&lt;=D5202,MIN(P5202,D5202-E5202,'Inputs and Output'!C$14*'Inputs and Output'!C$55),0)</f>
        <v>0</v>
      </c>
      <c r="G5202">
        <f t="shared" si="1721"/>
        <v>116.58</v>
      </c>
      <c r="H5202" s="4">
        <f t="shared" si="1722"/>
        <v>0</v>
      </c>
      <c r="I5202">
        <f t="shared" si="1703"/>
        <v>336.76985345000003</v>
      </c>
      <c r="J5202">
        <f t="shared" ca="1" si="1704"/>
        <v>60.16</v>
      </c>
      <c r="K5202" s="24">
        <f>AR5202/AP5202*(1/('Inputs and Output'!C$36/'Inputs and Output'!C$39))-'Inputs and Output'!C$42</f>
        <v>92.114337948723289</v>
      </c>
      <c r="L5202" s="24">
        <f ca="1">IFERROR(AVERAGE(OFFSET(K5202,-1,0,-'Inputs and Output'!C$46)),K5202)</f>
        <v>181.21588706625548</v>
      </c>
      <c r="M5202" s="24">
        <f ca="1">_xlfn.XLOOKUP(J5202/L5202,'Battery dispatch curve multiple'!C$3:C$103,'Battery dispatch curve multiple'!A$3:A$103,,1,2)</f>
        <v>0.88000000000000056</v>
      </c>
      <c r="N5202" t="str">
        <f ca="1">IF(P5202/'Inputs and Output'!C$14&lt;=M5202,"battery","miner")</f>
        <v>miner</v>
      </c>
      <c r="O5202" t="str">
        <f t="shared" si="1705"/>
        <v>No</v>
      </c>
      <c r="P5202" s="27">
        <f t="shared" ca="1" si="1723"/>
        <v>280</v>
      </c>
      <c r="Q5202" s="24">
        <f ca="1">-(P5202/'Inputs and Output'!C$14-M5202)*'Inputs and Output'!C$14-F5202</f>
        <v>-33.599999999999845</v>
      </c>
      <c r="R5202" s="24">
        <f ca="1">IF(Q5202&gt;0,MIN(Q5202,'Inputs and Output'!C$55*'Inputs and Output'!C$14,Model!I5202),0)</f>
        <v>0</v>
      </c>
      <c r="S5202" s="24">
        <f t="shared" ca="1" si="1706"/>
        <v>0</v>
      </c>
      <c r="T5202" s="24">
        <f ca="1">MIN('Inputs and Output'!C$15,Model!S5202)</f>
        <v>0</v>
      </c>
      <c r="U5202" s="24">
        <f t="shared" ca="1" si="1707"/>
        <v>0</v>
      </c>
      <c r="V5202" s="24">
        <f ca="1">MIN(U5202+R5202,'Inputs and Output'!C$55*'Inputs and Output'!C$14,'Inputs and Output'!C$14-Model!P5202)-R5202</f>
        <v>0</v>
      </c>
      <c r="W5202" s="24">
        <f t="shared" ca="1" si="1708"/>
        <v>0</v>
      </c>
      <c r="X5202" s="24">
        <f ca="1">IF(AND(O5202="Yes",Q5202&lt;=0),MIN(-Q5202,'Inputs and Output'!C$55*'Inputs and Output'!C$14-F5202),0)</f>
        <v>0</v>
      </c>
      <c r="Y5202" s="24">
        <f ca="1">MIN(X5202,'Inputs and Output'!C$15)</f>
        <v>0</v>
      </c>
      <c r="Z5202" s="24">
        <f ca="1">IF(AND(O5202="No",Q5202&lt;=0),MIN(I5202,'Inputs and Output'!C$15),0)</f>
        <v>177.50399999999999</v>
      </c>
      <c r="AA5202" s="24">
        <f t="shared" ca="1" si="1709"/>
        <v>159.26585345000004</v>
      </c>
      <c r="AB5202" s="24">
        <f ca="1">MIN(AA5202,'Inputs and Output'!C$55*'Inputs and Output'!C$14,'Inputs and Output'!C$14-Model!P5202)</f>
        <v>0</v>
      </c>
      <c r="AC5202" s="24">
        <f ca="1">IF(AND(O5202="No",Q5202&lt;=0),MIN('Inputs and Output'!C$15-Model!Z5202,'Inputs and Output'!C$55*'Inputs and Output'!C$14),0)</f>
        <v>0</v>
      </c>
      <c r="AD5202" s="24">
        <f t="shared" ca="1" si="1710"/>
        <v>159.26585345000004</v>
      </c>
      <c r="AE5202" s="27">
        <f t="shared" ca="1" si="1711"/>
        <v>0</v>
      </c>
      <c r="AF5202" s="27">
        <f t="shared" ca="1" si="1712"/>
        <v>159.26585345000004</v>
      </c>
      <c r="AG5202">
        <f>'real time electricity price'!G5201</f>
        <v>55.45</v>
      </c>
      <c r="AH5202" s="21">
        <f>'real time electricity price'!H5201</f>
        <v>60.16</v>
      </c>
      <c r="AI5202" s="24">
        <f t="shared" ca="1" si="1713"/>
        <v>177.50399999999999</v>
      </c>
      <c r="AJ5202">
        <f t="shared" si="1714"/>
        <v>6464.3609999999999</v>
      </c>
      <c r="AK5202" s="1">
        <f>SLN('Inputs and Output'!$C$27,0,'Inputs and Output'!$C$31)</f>
        <v>2968.0365296803652</v>
      </c>
      <c r="AL5202" s="1">
        <f>SLN('Inputs and Output'!$C$51,0,'Inputs and Output'!$C$31)</f>
        <v>319.634703196347</v>
      </c>
      <c r="AM5202" s="16">
        <f>-'PVWatt simulated dispatch'!$B$7*'Inputs and Output'!$C$13*'Inputs and Output'!$C$29</f>
        <v>-964.6118721461188</v>
      </c>
      <c r="AN5202" s="19">
        <f>-'Inputs and Output'!$C$54*'Inputs and Output'!$C$14/(365*24)</f>
        <v>-95.890410958904113</v>
      </c>
      <c r="AO5202" s="19">
        <f t="shared" si="1715"/>
        <v>2116.1874840182645</v>
      </c>
      <c r="AP5202" s="10">
        <f t="shared" si="1716"/>
        <v>122539756.37418</v>
      </c>
      <c r="AQ5202">
        <v>1.2253975637418E+20</v>
      </c>
      <c r="AR5202">
        <v>487459.11556615599</v>
      </c>
      <c r="AS5202" s="10">
        <f ca="1">IFERROR((AI5202/('Inputs and Output'!$C$15))*('Inputs and Output'!$C$39*'Inputs and Output'!$C$40),0)</f>
        <v>5448960</v>
      </c>
      <c r="AT5202" s="13">
        <f t="shared" ca="1" si="1717"/>
        <v>4.446687476153767E-2</v>
      </c>
      <c r="AU5202" s="12">
        <f t="shared" ca="1" si="1718"/>
        <v>21675.783443250177</v>
      </c>
      <c r="AV5202" s="14">
        <f ca="1">IF(AS5202&gt;0,('Inputs and Output'!$C$42*'Inputs and Output'!$C$15),0)</f>
        <v>5325.12</v>
      </c>
      <c r="AW5202" s="17">
        <f>SLN('Inputs and Output'!$C$45,0,'Inputs and Output'!$C$44)</f>
        <v>7068.4931506849316</v>
      </c>
      <c r="AX5202" s="15">
        <f t="shared" ca="1" si="1719"/>
        <v>9282.1702925652462</v>
      </c>
      <c r="AY5202" s="18">
        <f t="shared" ca="1" si="1720"/>
        <v>11398.357776583511</v>
      </c>
    </row>
    <row r="5203" spans="1:51">
      <c r="A5203" t="str">
        <f>'hourly electricity demand texas'!B5202</f>
        <v>8/5/2020 5 p.m. CDT</v>
      </c>
      <c r="B5203">
        <f>'PVWatt simulated dispatch'!K5219</f>
        <v>656551.875</v>
      </c>
      <c r="C5203">
        <f>'hourly electricity demand texas'!I5202*'Inputs and Output'!$C$20</f>
        <v>119.25</v>
      </c>
      <c r="D5203">
        <f>MIN(MAX(C5203-'Inputs and Output'!C$16,0),'Inputs and Output'!C$19-'Inputs and Output'!C$16)</f>
        <v>119.25</v>
      </c>
      <c r="E5203">
        <f>B5203*'Inputs and Output'!C$13/1000000</f>
        <v>426.75871875000001</v>
      </c>
      <c r="F5203">
        <f>IF(E5203&lt;=D5203,MIN(P5203,D5203-E5203,'Inputs and Output'!C$14*'Inputs and Output'!C$55),0)</f>
        <v>0</v>
      </c>
      <c r="G5203">
        <f t="shared" si="1721"/>
        <v>119.25</v>
      </c>
      <c r="H5203" s="4">
        <f t="shared" si="1722"/>
        <v>0</v>
      </c>
      <c r="I5203">
        <f t="shared" si="1703"/>
        <v>307.50871875000001</v>
      </c>
      <c r="J5203">
        <f t="shared" ca="1" si="1704"/>
        <v>50.46</v>
      </c>
      <c r="K5203" s="24">
        <f>AR5203/AP5203*(1/('Inputs and Output'!C$36/'Inputs and Output'!C$39))-'Inputs and Output'!C$42</f>
        <v>56.641447146270437</v>
      </c>
      <c r="L5203" s="24">
        <f ca="1">IFERROR(AVERAGE(OFFSET(K5203,-1,0,-'Inputs and Output'!C$46)),K5203)</f>
        <v>181.00538291690842</v>
      </c>
      <c r="M5203" s="24">
        <f ca="1">_xlfn.XLOOKUP(J5203/L5203,'Battery dispatch curve multiple'!C$3:C$103,'Battery dispatch curve multiple'!A$3:A$103,,1,2)</f>
        <v>0.87000000000000055</v>
      </c>
      <c r="N5203" t="str">
        <f ca="1">IF(P5203/'Inputs and Output'!C$14&lt;=M5203,"battery","miner")</f>
        <v>miner</v>
      </c>
      <c r="O5203" t="str">
        <f t="shared" si="1705"/>
        <v>No</v>
      </c>
      <c r="P5203" s="27">
        <f t="shared" ca="1" si="1723"/>
        <v>280</v>
      </c>
      <c r="Q5203" s="24">
        <f ca="1">-(P5203/'Inputs and Output'!C$14-M5203)*'Inputs and Output'!C$14-F5203</f>
        <v>-36.399999999999849</v>
      </c>
      <c r="R5203" s="24">
        <f ca="1">IF(Q5203&gt;0,MIN(Q5203,'Inputs and Output'!C$55*'Inputs and Output'!C$14,Model!I5203),0)</f>
        <v>0</v>
      </c>
      <c r="S5203" s="24">
        <f t="shared" ca="1" si="1706"/>
        <v>0</v>
      </c>
      <c r="T5203" s="24">
        <f ca="1">MIN('Inputs and Output'!C$15,Model!S5203)</f>
        <v>0</v>
      </c>
      <c r="U5203" s="24">
        <f t="shared" ca="1" si="1707"/>
        <v>0</v>
      </c>
      <c r="V5203" s="24">
        <f ca="1">MIN(U5203+R5203,'Inputs and Output'!C$55*'Inputs and Output'!C$14,'Inputs and Output'!C$14-Model!P5203)-R5203</f>
        <v>0</v>
      </c>
      <c r="W5203" s="24">
        <f t="shared" ca="1" si="1708"/>
        <v>0</v>
      </c>
      <c r="X5203" s="24">
        <f ca="1">IF(AND(O5203="Yes",Q5203&lt;=0),MIN(-Q5203,'Inputs and Output'!C$55*'Inputs and Output'!C$14-F5203),0)</f>
        <v>0</v>
      </c>
      <c r="Y5203" s="24">
        <f ca="1">MIN(X5203,'Inputs and Output'!C$15)</f>
        <v>0</v>
      </c>
      <c r="Z5203" s="24">
        <f ca="1">IF(AND(O5203="No",Q5203&lt;=0),MIN(I5203,'Inputs and Output'!C$15),0)</f>
        <v>177.50399999999999</v>
      </c>
      <c r="AA5203" s="24">
        <f t="shared" ca="1" si="1709"/>
        <v>130.00471875000002</v>
      </c>
      <c r="AB5203" s="24">
        <f ca="1">MIN(AA5203,'Inputs and Output'!C$55*'Inputs and Output'!C$14,'Inputs and Output'!C$14-Model!P5203)</f>
        <v>0</v>
      </c>
      <c r="AC5203" s="24">
        <f ca="1">IF(AND(O5203="No",Q5203&lt;=0),MIN('Inputs and Output'!C$15-Model!Z5203,'Inputs and Output'!C$55*'Inputs and Output'!C$14),0)</f>
        <v>0</v>
      </c>
      <c r="AD5203" s="24">
        <f t="shared" ca="1" si="1710"/>
        <v>130.00471875000002</v>
      </c>
      <c r="AE5203" s="27">
        <f t="shared" ca="1" si="1711"/>
        <v>0</v>
      </c>
      <c r="AF5203" s="27">
        <f t="shared" ca="1" si="1712"/>
        <v>130.00471875000002</v>
      </c>
      <c r="AG5203">
        <f>'real time electricity price'!G5202</f>
        <v>38.339999999999996</v>
      </c>
      <c r="AH5203" s="21">
        <f>'real time electricity price'!H5202</f>
        <v>37.799999999999997</v>
      </c>
      <c r="AI5203" s="24">
        <f t="shared" ca="1" si="1713"/>
        <v>177.50399999999999</v>
      </c>
      <c r="AJ5203">
        <f t="shared" si="1714"/>
        <v>4572.0449999999992</v>
      </c>
      <c r="AK5203" s="1">
        <f>SLN('Inputs and Output'!$C$27,0,'Inputs and Output'!$C$31)</f>
        <v>2968.0365296803652</v>
      </c>
      <c r="AL5203" s="1">
        <f>SLN('Inputs and Output'!$C$51,0,'Inputs and Output'!$C$31)</f>
        <v>319.634703196347</v>
      </c>
      <c r="AM5203" s="16">
        <f>-'PVWatt simulated dispatch'!$B$7*'Inputs and Output'!$C$13*'Inputs and Output'!$C$29</f>
        <v>-964.6118721461188</v>
      </c>
      <c r="AN5203" s="19">
        <f>-'Inputs and Output'!$C$54*'Inputs and Output'!$C$14/(365*24)</f>
        <v>-95.890410958904113</v>
      </c>
      <c r="AO5203" s="19">
        <f t="shared" si="1715"/>
        <v>223.87148401826414</v>
      </c>
      <c r="AP5203" s="10">
        <f t="shared" si="1716"/>
        <v>116178313.30846201</v>
      </c>
      <c r="AQ5203">
        <v>1.1617831330846201E+20</v>
      </c>
      <c r="AR5203">
        <v>327902.92368067597</v>
      </c>
      <c r="AS5203" s="10">
        <f ca="1">IFERROR((AI5203/('Inputs and Output'!$C$15))*('Inputs and Output'!$C$39*'Inputs and Output'!$C$40),0)</f>
        <v>5448960</v>
      </c>
      <c r="AT5203" s="13">
        <f t="shared" ca="1" si="1717"/>
        <v>4.6901696580261144E-2</v>
      </c>
      <c r="AU5203" s="12">
        <f t="shared" ca="1" si="1718"/>
        <v>15379.203434251591</v>
      </c>
      <c r="AV5203" s="14">
        <f ca="1">IF(AS5203&gt;0,('Inputs and Output'!$C$42*'Inputs and Output'!$C$15),0)</f>
        <v>5325.12</v>
      </c>
      <c r="AW5203" s="17">
        <f>SLN('Inputs and Output'!$C$45,0,'Inputs and Output'!$C$44)</f>
        <v>7068.4931506849316</v>
      </c>
      <c r="AX5203" s="15">
        <f t="shared" ca="1" si="1719"/>
        <v>2985.5902835666602</v>
      </c>
      <c r="AY5203" s="18">
        <f t="shared" ca="1" si="1720"/>
        <v>3209.4617675849245</v>
      </c>
    </row>
    <row r="5204" spans="1:51">
      <c r="A5204" t="str">
        <f>'hourly electricity demand texas'!B5203</f>
        <v>8/5/2020 6 p.m. CDT</v>
      </c>
      <c r="B5204">
        <f>'PVWatt simulated dispatch'!K5220</f>
        <v>455948.90600000002</v>
      </c>
      <c r="C5204">
        <f>'hourly electricity demand texas'!I5203*'Inputs and Output'!$C$20</f>
        <v>119.88</v>
      </c>
      <c r="D5204">
        <f>MIN(MAX(C5204-'Inputs and Output'!C$16,0),'Inputs and Output'!C$19-'Inputs and Output'!C$16)</f>
        <v>119.88</v>
      </c>
      <c r="E5204">
        <f>B5204*'Inputs and Output'!C$13/1000000</f>
        <v>296.36678890000002</v>
      </c>
      <c r="F5204">
        <f>IF(E5204&lt;=D5204,MIN(P5204,D5204-E5204,'Inputs and Output'!C$14*'Inputs and Output'!C$55),0)</f>
        <v>0</v>
      </c>
      <c r="G5204">
        <f t="shared" si="1721"/>
        <v>119.88</v>
      </c>
      <c r="H5204" s="4">
        <f t="shared" si="1722"/>
        <v>0</v>
      </c>
      <c r="I5204">
        <f t="shared" si="1703"/>
        <v>176.48678890000002</v>
      </c>
      <c r="J5204">
        <f t="shared" ca="1" si="1704"/>
        <v>50.46</v>
      </c>
      <c r="K5204" s="24">
        <f>AR5204/AP5204*(1/('Inputs and Output'!C$36/'Inputs and Output'!C$39))-'Inputs and Output'!C$42</f>
        <v>64.272986294779656</v>
      </c>
      <c r="L5204" s="24">
        <f ca="1">IFERROR(AVERAGE(OFFSET(K5204,-1,0,-'Inputs and Output'!C$46)),K5204)</f>
        <v>149.74158098637807</v>
      </c>
      <c r="M5204" s="24">
        <f ca="1">_xlfn.XLOOKUP(J5204/L5204,'Battery dispatch curve multiple'!C$3:C$103,'Battery dispatch curve multiple'!A$3:A$103,,1,2)</f>
        <v>0.88000000000000056</v>
      </c>
      <c r="N5204" t="str">
        <f ca="1">IF(P5204/'Inputs and Output'!C$14&lt;=M5204,"battery","miner")</f>
        <v>miner</v>
      </c>
      <c r="O5204" t="str">
        <f t="shared" si="1705"/>
        <v>No</v>
      </c>
      <c r="P5204" s="27">
        <f t="shared" ca="1" si="1723"/>
        <v>280</v>
      </c>
      <c r="Q5204" s="24">
        <f ca="1">-(P5204/'Inputs and Output'!C$14-M5204)*'Inputs and Output'!C$14-F5204</f>
        <v>-33.599999999999845</v>
      </c>
      <c r="R5204" s="24">
        <f ca="1">IF(Q5204&gt;0,MIN(Q5204,'Inputs and Output'!C$55*'Inputs and Output'!C$14,Model!I5204),0)</f>
        <v>0</v>
      </c>
      <c r="S5204" s="24">
        <f t="shared" ca="1" si="1706"/>
        <v>0</v>
      </c>
      <c r="T5204" s="24">
        <f ca="1">MIN('Inputs and Output'!C$15,Model!S5204)</f>
        <v>0</v>
      </c>
      <c r="U5204" s="24">
        <f t="shared" ca="1" si="1707"/>
        <v>0</v>
      </c>
      <c r="V5204" s="24">
        <f ca="1">MIN(U5204+R5204,'Inputs and Output'!C$55*'Inputs and Output'!C$14,'Inputs and Output'!C$14-Model!P5204)-R5204</f>
        <v>0</v>
      </c>
      <c r="W5204" s="24">
        <f t="shared" ca="1" si="1708"/>
        <v>0</v>
      </c>
      <c r="X5204" s="24">
        <f ca="1">IF(AND(O5204="Yes",Q5204&lt;=0),MIN(-Q5204,'Inputs and Output'!C$55*'Inputs and Output'!C$14-F5204),0)</f>
        <v>0</v>
      </c>
      <c r="Y5204" s="24">
        <f ca="1">MIN(X5204,'Inputs and Output'!C$15)</f>
        <v>0</v>
      </c>
      <c r="Z5204" s="24">
        <f ca="1">IF(AND(O5204="No",Q5204&lt;=0),MIN(I5204,'Inputs and Output'!C$15),0)</f>
        <v>176.48678890000002</v>
      </c>
      <c r="AA5204" s="24">
        <f t="shared" ca="1" si="1709"/>
        <v>0</v>
      </c>
      <c r="AB5204" s="24">
        <f ca="1">MIN(AA5204,'Inputs and Output'!C$55*'Inputs and Output'!C$14,'Inputs and Output'!C$14-Model!P5204)</f>
        <v>0</v>
      </c>
      <c r="AC5204" s="24">
        <f ca="1">IF(AND(O5204="No",Q5204&lt;=0),MIN('Inputs and Output'!C$15-Model!Z5204,'Inputs and Output'!C$55*'Inputs and Output'!C$14),0)</f>
        <v>1.0172110999999688</v>
      </c>
      <c r="AD5204" s="24">
        <f t="shared" ca="1" si="1710"/>
        <v>0</v>
      </c>
      <c r="AE5204" s="27">
        <f t="shared" ca="1" si="1711"/>
        <v>-1.0172110999999688</v>
      </c>
      <c r="AF5204" s="27">
        <f t="shared" ca="1" si="1712"/>
        <v>0</v>
      </c>
      <c r="AG5204">
        <f>'real time electricity price'!G5203</f>
        <v>37.914999999999999</v>
      </c>
      <c r="AH5204" s="21">
        <f>'real time electricity price'!H5203</f>
        <v>29.49</v>
      </c>
      <c r="AI5204" s="24">
        <f t="shared" ca="1" si="1713"/>
        <v>177.50399999999999</v>
      </c>
      <c r="AJ5204">
        <f t="shared" si="1714"/>
        <v>4545.2501999999995</v>
      </c>
      <c r="AK5204" s="1">
        <f>SLN('Inputs and Output'!$C$27,0,'Inputs and Output'!$C$31)</f>
        <v>2968.0365296803652</v>
      </c>
      <c r="AL5204" s="1">
        <f>SLN('Inputs and Output'!$C$51,0,'Inputs and Output'!$C$31)</f>
        <v>319.634703196347</v>
      </c>
      <c r="AM5204" s="16">
        <f>-'PVWatt simulated dispatch'!$B$7*'Inputs and Output'!$C$13*'Inputs and Output'!$C$29</f>
        <v>-964.6118721461188</v>
      </c>
      <c r="AN5204" s="19">
        <f>-'Inputs and Output'!$C$54*'Inputs and Output'!$C$14/(365*24)</f>
        <v>-95.890410958904113</v>
      </c>
      <c r="AO5204" s="19">
        <f t="shared" si="1715"/>
        <v>197.07668401826447</v>
      </c>
      <c r="AP5204" s="10">
        <f t="shared" si="1716"/>
        <v>133546095.611726</v>
      </c>
      <c r="AQ5204">
        <v>1.33546095611726E+20</v>
      </c>
      <c r="AR5204">
        <v>410121.92225530301</v>
      </c>
      <c r="AS5204" s="10">
        <f ca="1">IFERROR((AI5204/('Inputs and Output'!$C$15))*('Inputs and Output'!$C$39*'Inputs and Output'!$C$40),0)</f>
        <v>5448960</v>
      </c>
      <c r="AT5204" s="13">
        <f t="shared" ca="1" si="1717"/>
        <v>4.0802091405520317E-2</v>
      </c>
      <c r="AU5204" s="12">
        <f t="shared" ca="1" si="1718"/>
        <v>16733.832159268572</v>
      </c>
      <c r="AV5204" s="14">
        <f ca="1">IF(AS5204&gt;0,('Inputs and Output'!$C$42*'Inputs and Output'!$C$15),0)</f>
        <v>5325.12</v>
      </c>
      <c r="AW5204" s="17">
        <f>SLN('Inputs and Output'!$C$45,0,'Inputs and Output'!$C$44)</f>
        <v>7068.4931506849316</v>
      </c>
      <c r="AX5204" s="15">
        <f t="shared" ca="1" si="1719"/>
        <v>4340.219008583641</v>
      </c>
      <c r="AY5204" s="18">
        <f t="shared" ca="1" si="1720"/>
        <v>4537.2956926019051</v>
      </c>
    </row>
    <row r="5205" spans="1:51">
      <c r="A5205" t="str">
        <f>'hourly electricity demand texas'!B5204</f>
        <v>8/5/2020 7 p.m. CDT</v>
      </c>
      <c r="B5205">
        <f>'PVWatt simulated dispatch'!K5221</f>
        <v>370619.31300000002</v>
      </c>
      <c r="C5205">
        <f>'hourly electricity demand texas'!I5204*'Inputs and Output'!$C$20</f>
        <v>117.99000000000001</v>
      </c>
      <c r="D5205">
        <f>MIN(MAX(C5205-'Inputs and Output'!C$16,0),'Inputs and Output'!C$19-'Inputs and Output'!C$16)</f>
        <v>117.99000000000001</v>
      </c>
      <c r="E5205">
        <f>B5205*'Inputs and Output'!C$13/1000000</f>
        <v>240.90255345000003</v>
      </c>
      <c r="F5205">
        <f>IF(E5205&lt;=D5205,MIN(P5205,D5205-E5205,'Inputs and Output'!C$14*'Inputs and Output'!C$55),0)</f>
        <v>0</v>
      </c>
      <c r="G5205">
        <f t="shared" si="1721"/>
        <v>117.99000000000001</v>
      </c>
      <c r="H5205" s="4">
        <f t="shared" si="1722"/>
        <v>0</v>
      </c>
      <c r="I5205">
        <f t="shared" si="1703"/>
        <v>122.91255345000002</v>
      </c>
      <c r="J5205">
        <f t="shared" ca="1" si="1704"/>
        <v>50.46</v>
      </c>
      <c r="K5205" s="24">
        <f>AR5205/AP5205*(1/('Inputs and Output'!C$36/'Inputs and Output'!C$39))-'Inputs and Output'!C$42</f>
        <v>-2.1677865431337509</v>
      </c>
      <c r="L5205" s="24">
        <f ca="1">IFERROR(AVERAGE(OFFSET(K5205,-1,0,-'Inputs and Output'!C$46)),K5205)</f>
        <v>131.96297885693764</v>
      </c>
      <c r="M5205" s="24">
        <f ca="1">_xlfn.XLOOKUP(J5205/L5205,'Battery dispatch curve multiple'!C$3:C$103,'Battery dispatch curve multiple'!A$3:A$103,,1,2)</f>
        <v>0.89000000000000057</v>
      </c>
      <c r="N5205" t="str">
        <f ca="1">IF(P5205/'Inputs and Output'!C$14&lt;=M5205,"battery","miner")</f>
        <v>miner</v>
      </c>
      <c r="O5205" t="str">
        <f t="shared" si="1705"/>
        <v>No</v>
      </c>
      <c r="P5205" s="27">
        <f t="shared" ca="1" si="1723"/>
        <v>278.98278890000006</v>
      </c>
      <c r="Q5205" s="24">
        <f ca="1">-(P5205/'Inputs and Output'!C$14-M5205)*'Inputs and Output'!C$14-F5205</f>
        <v>-29.782788899999893</v>
      </c>
      <c r="R5205" s="24">
        <f ca="1">IF(Q5205&gt;0,MIN(Q5205,'Inputs and Output'!C$55*'Inputs and Output'!C$14,Model!I5205),0)</f>
        <v>0</v>
      </c>
      <c r="S5205" s="24">
        <f t="shared" ca="1" si="1706"/>
        <v>0</v>
      </c>
      <c r="T5205" s="24">
        <f ca="1">MIN('Inputs and Output'!C$15,Model!S5205)</f>
        <v>0</v>
      </c>
      <c r="U5205" s="24">
        <f t="shared" ca="1" si="1707"/>
        <v>0</v>
      </c>
      <c r="V5205" s="24">
        <f ca="1">MIN(U5205+R5205,'Inputs and Output'!C$55*'Inputs and Output'!C$14,'Inputs and Output'!C$14-Model!P5205)-R5205</f>
        <v>0</v>
      </c>
      <c r="W5205" s="24">
        <f t="shared" ca="1" si="1708"/>
        <v>0</v>
      </c>
      <c r="X5205" s="24">
        <f ca="1">IF(AND(O5205="Yes",Q5205&lt;=0),MIN(-Q5205,'Inputs and Output'!C$55*'Inputs and Output'!C$14-F5205),0)</f>
        <v>0</v>
      </c>
      <c r="Y5205" s="24">
        <f ca="1">MIN(X5205,'Inputs and Output'!C$15)</f>
        <v>0</v>
      </c>
      <c r="Z5205" s="24">
        <f ca="1">IF(AND(O5205="No",Q5205&lt;=0),MIN(I5205,'Inputs and Output'!C$15),0)</f>
        <v>122.91255345000002</v>
      </c>
      <c r="AA5205" s="24">
        <f t="shared" ca="1" si="1709"/>
        <v>0</v>
      </c>
      <c r="AB5205" s="24">
        <f ca="1">MIN(AA5205,'Inputs and Output'!C$55*'Inputs and Output'!C$14,'Inputs and Output'!C$14-Model!P5205)</f>
        <v>0</v>
      </c>
      <c r="AC5205" s="24">
        <f ca="1">IF(AND(O5205="No",Q5205&lt;=0),MIN('Inputs and Output'!C$15-Model!Z5205,'Inputs and Output'!C$55*'Inputs and Output'!C$14),0)</f>
        <v>54.591446549999972</v>
      </c>
      <c r="AD5205" s="24">
        <f t="shared" ca="1" si="1710"/>
        <v>0</v>
      </c>
      <c r="AE5205" s="27">
        <f t="shared" ca="1" si="1711"/>
        <v>-54.591446549999972</v>
      </c>
      <c r="AF5205" s="27">
        <f t="shared" ca="1" si="1712"/>
        <v>0</v>
      </c>
      <c r="AG5205">
        <f>'real time electricity price'!G5204</f>
        <v>27.110000000000003</v>
      </c>
      <c r="AH5205" s="21">
        <f>'real time electricity price'!H5204</f>
        <v>26.69</v>
      </c>
      <c r="AI5205" s="24">
        <f t="shared" ca="1" si="1713"/>
        <v>177.50399999999999</v>
      </c>
      <c r="AJ5205">
        <f t="shared" si="1714"/>
        <v>3198.7089000000005</v>
      </c>
      <c r="AK5205" s="1">
        <f>SLN('Inputs and Output'!$C$27,0,'Inputs and Output'!$C$31)</f>
        <v>2968.0365296803652</v>
      </c>
      <c r="AL5205" s="1">
        <f>SLN('Inputs and Output'!$C$51,0,'Inputs and Output'!$C$31)</f>
        <v>319.634703196347</v>
      </c>
      <c r="AM5205" s="16">
        <f>-'PVWatt simulated dispatch'!$B$7*'Inputs and Output'!$C$13*'Inputs and Output'!$C$29</f>
        <v>-964.6118721461188</v>
      </c>
      <c r="AN5205" s="19">
        <f>-'Inputs and Output'!$C$54*'Inputs and Output'!$C$14/(365*24)</f>
        <v>-95.890410958904113</v>
      </c>
      <c r="AO5205" s="19">
        <f t="shared" si="1715"/>
        <v>-1149.4646159817346</v>
      </c>
      <c r="AP5205" s="10">
        <f t="shared" si="1716"/>
        <v>99014403.583680198</v>
      </c>
      <c r="AQ5205">
        <v>9.9014403583680201E+19</v>
      </c>
      <c r="AR5205">
        <v>89771.947485869299</v>
      </c>
      <c r="AS5205" s="10">
        <f ca="1">IFERROR((AI5205/('Inputs and Output'!$C$15))*('Inputs and Output'!$C$39*'Inputs and Output'!$C$40),0)</f>
        <v>5448960</v>
      </c>
      <c r="AT5205" s="13">
        <f t="shared" ca="1" si="1717"/>
        <v>5.5031993354329622E-2</v>
      </c>
      <c r="AU5205" s="12">
        <f t="shared" ca="1" si="1718"/>
        <v>4940.3292174475873</v>
      </c>
      <c r="AV5205" s="14">
        <f ca="1">IF(AS5205&gt;0,('Inputs and Output'!$C$42*'Inputs and Output'!$C$15),0)</f>
        <v>5325.12</v>
      </c>
      <c r="AW5205" s="17">
        <f>SLN('Inputs and Output'!$C$45,0,'Inputs and Output'!$C$44)</f>
        <v>7068.4931506849316</v>
      </c>
      <c r="AX5205" s="15">
        <f t="shared" ca="1" si="1719"/>
        <v>-7453.2839332373442</v>
      </c>
      <c r="AY5205" s="18">
        <f t="shared" ca="1" si="1720"/>
        <v>-8602.748549219079</v>
      </c>
    </row>
    <row r="5206" spans="1:51">
      <c r="A5206" t="str">
        <f>'hourly electricity demand texas'!B5205</f>
        <v>8/5/2020 8 p.m. CDT</v>
      </c>
      <c r="B5206">
        <f>'PVWatt simulated dispatch'!K5222</f>
        <v>0</v>
      </c>
      <c r="C5206">
        <f>'hourly electricity demand texas'!I5205*'Inputs and Output'!$C$20</f>
        <v>114.01</v>
      </c>
      <c r="D5206">
        <f>MIN(MAX(C5206-'Inputs and Output'!C$16,0),'Inputs and Output'!C$19-'Inputs and Output'!C$16)</f>
        <v>114.01</v>
      </c>
      <c r="E5206">
        <f>B5206*'Inputs and Output'!C$13/1000000</f>
        <v>0</v>
      </c>
      <c r="F5206">
        <f ca="1">IF(E5206&lt;=D5206,MIN(P5206,D5206-E5206,'Inputs and Output'!C$14*'Inputs and Output'!C$55),0)</f>
        <v>70</v>
      </c>
      <c r="G5206">
        <f t="shared" ca="1" si="1721"/>
        <v>70</v>
      </c>
      <c r="H5206" s="4">
        <f t="shared" ca="1" si="1722"/>
        <v>-44.010000000000005</v>
      </c>
      <c r="I5206">
        <f t="shared" si="1703"/>
        <v>0</v>
      </c>
      <c r="J5206">
        <f t="shared" ca="1" si="1704"/>
        <v>50.46</v>
      </c>
      <c r="K5206" s="24">
        <f>AR5206/AP5206*(1/('Inputs and Output'!C$36/'Inputs and Output'!C$39))-'Inputs and Output'!C$42</f>
        <v>153.26473591038325</v>
      </c>
      <c r="L5206" s="24">
        <f ca="1">IFERROR(AVERAGE(OFFSET(K5206,-1,0,-'Inputs and Output'!C$46)),K5206)</f>
        <v>129.16794793343573</v>
      </c>
      <c r="M5206" s="24">
        <f ca="1">_xlfn.XLOOKUP(J5206/L5206,'Battery dispatch curve multiple'!C$3:C$103,'Battery dispatch curve multiple'!A$3:A$103,,1,2)</f>
        <v>0.89000000000000057</v>
      </c>
      <c r="N5206" t="str">
        <f ca="1">IF(P5206/'Inputs and Output'!C$14&lt;=M5206,"battery","miner")</f>
        <v>battery</v>
      </c>
      <c r="O5206" t="str">
        <f t="shared" ca="1" si="1705"/>
        <v>Yes</v>
      </c>
      <c r="P5206" s="27">
        <f t="shared" ca="1" si="1723"/>
        <v>224.39134235000009</v>
      </c>
      <c r="Q5206" s="24">
        <f ca="1">-(P5206/'Inputs and Output'!C$14-M5206)*'Inputs and Output'!C$14-F5206</f>
        <v>-45.191342349999921</v>
      </c>
      <c r="R5206" s="24">
        <f ca="1">IF(Q5206&gt;0,MIN(Q5206,'Inputs and Output'!C$55*'Inputs and Output'!C$14,Model!I5206),0)</f>
        <v>0</v>
      </c>
      <c r="S5206" s="24">
        <f t="shared" ca="1" si="1706"/>
        <v>0</v>
      </c>
      <c r="T5206" s="24">
        <f ca="1">MIN('Inputs and Output'!C$15,Model!S5206)</f>
        <v>0</v>
      </c>
      <c r="U5206" s="24">
        <f t="shared" ca="1" si="1707"/>
        <v>0</v>
      </c>
      <c r="V5206" s="24">
        <f ca="1">MIN(U5206+R5206,'Inputs and Output'!C$55*'Inputs and Output'!C$14,'Inputs and Output'!C$14-Model!P5206)-R5206</f>
        <v>0</v>
      </c>
      <c r="W5206" s="24">
        <f t="shared" ca="1" si="1708"/>
        <v>0</v>
      </c>
      <c r="X5206" s="24">
        <f ca="1">IF(AND(O5206="Yes",Q5206&lt;=0),MIN(-Q5206,'Inputs and Output'!C$55*'Inputs and Output'!C$14-F5206),0)</f>
        <v>0</v>
      </c>
      <c r="Y5206" s="24">
        <f ca="1">MIN(X5206,'Inputs and Output'!C$15)</f>
        <v>0</v>
      </c>
      <c r="Z5206" s="24">
        <f ca="1">IF(AND(O5206="No",Q5206&lt;=0),MIN(I5206,'Inputs and Output'!C$15),0)</f>
        <v>0</v>
      </c>
      <c r="AA5206" s="24">
        <f t="shared" ca="1" si="1709"/>
        <v>0</v>
      </c>
      <c r="AB5206" s="24">
        <f ca="1">MIN(AA5206,'Inputs and Output'!C$55*'Inputs and Output'!C$14,'Inputs and Output'!C$14-Model!P5206)</f>
        <v>0</v>
      </c>
      <c r="AC5206" s="24">
        <f ca="1">IF(AND(O5206="No",Q5206&lt;=0),MIN('Inputs and Output'!C$15-Model!Z5206,'Inputs and Output'!C$55*'Inputs and Output'!C$14),0)</f>
        <v>0</v>
      </c>
      <c r="AD5206" s="24">
        <f t="shared" ca="1" si="1710"/>
        <v>0</v>
      </c>
      <c r="AE5206" s="27">
        <f t="shared" ca="1" si="1711"/>
        <v>-70</v>
      </c>
      <c r="AF5206" s="27">
        <f t="shared" ca="1" si="1712"/>
        <v>0</v>
      </c>
      <c r="AG5206">
        <f>'real time electricity price'!G5205</f>
        <v>20.72</v>
      </c>
      <c r="AH5206" s="21">
        <f>'real time electricity price'!H5205</f>
        <v>23</v>
      </c>
      <c r="AI5206" s="24">
        <f t="shared" ca="1" si="1713"/>
        <v>0</v>
      </c>
      <c r="AJ5206">
        <f t="shared" ca="1" si="1714"/>
        <v>1450.3999999999999</v>
      </c>
      <c r="AK5206" s="1">
        <f>SLN('Inputs and Output'!$C$27,0,'Inputs and Output'!$C$31)</f>
        <v>2968.0365296803652</v>
      </c>
      <c r="AL5206" s="1">
        <f>SLN('Inputs and Output'!$C$51,0,'Inputs and Output'!$C$31)</f>
        <v>319.634703196347</v>
      </c>
      <c r="AM5206" s="16">
        <f>-'PVWatt simulated dispatch'!$B$7*'Inputs and Output'!$C$13*'Inputs and Output'!$C$29</f>
        <v>-964.6118721461188</v>
      </c>
      <c r="AN5206" s="19">
        <f>-'Inputs and Output'!$C$54*'Inputs and Output'!$C$14/(365*24)</f>
        <v>-95.890410958904113</v>
      </c>
      <c r="AO5206" s="19">
        <f t="shared" ca="1" si="1715"/>
        <v>-2897.7735159817357</v>
      </c>
      <c r="AP5206" s="10">
        <f t="shared" si="1716"/>
        <v>164034516.60856602</v>
      </c>
      <c r="AQ5206">
        <v>1.64034516608566E+20</v>
      </c>
      <c r="AR5206">
        <v>979284.03163455904</v>
      </c>
      <c r="AS5206" s="10">
        <f ca="1">IFERROR((AI5206/('Inputs and Output'!$C$15))*('Inputs and Output'!$C$39*'Inputs and Output'!$C$40),0)</f>
        <v>0</v>
      </c>
      <c r="AT5206" s="13">
        <f t="shared" ca="1" si="1717"/>
        <v>0</v>
      </c>
      <c r="AU5206" s="12">
        <f t="shared" ca="1" si="1718"/>
        <v>0</v>
      </c>
      <c r="AV5206" s="14">
        <f ca="1">IF(AS5206&gt;0,('Inputs and Output'!$C$42*'Inputs and Output'!$C$15),0)</f>
        <v>0</v>
      </c>
      <c r="AW5206" s="17">
        <f>SLN('Inputs and Output'!$C$45,0,'Inputs and Output'!$C$44)</f>
        <v>7068.4931506849316</v>
      </c>
      <c r="AX5206" s="15">
        <f t="shared" ca="1" si="1719"/>
        <v>-7068.4931506849316</v>
      </c>
      <c r="AY5206" s="18">
        <f t="shared" ca="1" si="1720"/>
        <v>-9966.2666666666664</v>
      </c>
    </row>
    <row r="5207" spans="1:51">
      <c r="A5207" t="str">
        <f>'hourly electricity demand texas'!B5206</f>
        <v>8/5/2020 9 p.m. CDT</v>
      </c>
      <c r="B5207">
        <f>'PVWatt simulated dispatch'!K5223</f>
        <v>0</v>
      </c>
      <c r="C5207">
        <f>'hourly electricity demand texas'!I5206*'Inputs and Output'!$C$20</f>
        <v>109.38</v>
      </c>
      <c r="D5207">
        <f>MIN(MAX(C5207-'Inputs and Output'!C$16,0),'Inputs and Output'!C$19-'Inputs and Output'!C$16)</f>
        <v>109.38</v>
      </c>
      <c r="E5207">
        <f>B5207*'Inputs and Output'!C$13/1000000</f>
        <v>0</v>
      </c>
      <c r="F5207">
        <f ca="1">IF(E5207&lt;=D5207,MIN(P5207,D5207-E5207,'Inputs and Output'!C$14*'Inputs and Output'!C$55),0)</f>
        <v>70</v>
      </c>
      <c r="G5207">
        <f t="shared" ca="1" si="1721"/>
        <v>70</v>
      </c>
      <c r="H5207" s="4">
        <f t="shared" ca="1" si="1722"/>
        <v>-39.379999999999995</v>
      </c>
      <c r="I5207">
        <f t="shared" si="1703"/>
        <v>0</v>
      </c>
      <c r="J5207">
        <f t="shared" ca="1" si="1704"/>
        <v>50.46</v>
      </c>
      <c r="K5207" s="24">
        <f>AR5207/AP5207*(1/('Inputs and Output'!C$36/'Inputs and Output'!C$39))-'Inputs and Output'!C$42</f>
        <v>18.164394654765509</v>
      </c>
      <c r="L5207" s="24">
        <f ca="1">IFERROR(AVERAGE(OFFSET(K5207,-1,0,-'Inputs and Output'!C$46)),K5207)</f>
        <v>134.89116603967616</v>
      </c>
      <c r="M5207" s="24">
        <f ca="1">_xlfn.XLOOKUP(J5207/L5207,'Battery dispatch curve multiple'!C$3:C$103,'Battery dispatch curve multiple'!A$3:A$103,,1,2)</f>
        <v>0.89000000000000057</v>
      </c>
      <c r="N5207" t="str">
        <f ca="1">IF(P5207/'Inputs and Output'!C$14&lt;=M5207,"battery","miner")</f>
        <v>battery</v>
      </c>
      <c r="O5207" t="str">
        <f t="shared" ca="1" si="1705"/>
        <v>Yes</v>
      </c>
      <c r="P5207" s="27">
        <f t="shared" ca="1" si="1723"/>
        <v>154.39134235000009</v>
      </c>
      <c r="Q5207" s="24">
        <f ca="1">-(P5207/'Inputs and Output'!C$14-M5207)*'Inputs and Output'!C$14-F5207</f>
        <v>24.808657650000072</v>
      </c>
      <c r="R5207" s="24">
        <f ca="1">IF(Q5207&gt;0,MIN(Q5207,'Inputs and Output'!C$55*'Inputs and Output'!C$14,Model!I5207),0)</f>
        <v>0</v>
      </c>
      <c r="S5207" s="24">
        <f t="shared" ca="1" si="1706"/>
        <v>0</v>
      </c>
      <c r="T5207" s="24">
        <f ca="1">MIN('Inputs and Output'!C$15,Model!S5207)</f>
        <v>0</v>
      </c>
      <c r="U5207" s="24">
        <f t="shared" ca="1" si="1707"/>
        <v>0</v>
      </c>
      <c r="V5207" s="24">
        <f ca="1">MIN(U5207+R5207,'Inputs and Output'!C$55*'Inputs and Output'!C$14,'Inputs and Output'!C$14-Model!P5207)-R5207</f>
        <v>0</v>
      </c>
      <c r="W5207" s="24">
        <f t="shared" ca="1" si="1708"/>
        <v>0</v>
      </c>
      <c r="X5207" s="24">
        <f ca="1">IF(AND(O5207="Yes",Q5207&lt;=0),MIN(-Q5207,'Inputs and Output'!C$55*'Inputs and Output'!C$14-F5207),0)</f>
        <v>0</v>
      </c>
      <c r="Y5207" s="24">
        <f ca="1">MIN(X5207,'Inputs and Output'!C$15)</f>
        <v>0</v>
      </c>
      <c r="Z5207" s="24">
        <f ca="1">IF(AND(O5207="No",Q5207&lt;=0),MIN(I5207,'Inputs and Output'!C$15),0)</f>
        <v>0</v>
      </c>
      <c r="AA5207" s="24">
        <f t="shared" ca="1" si="1709"/>
        <v>0</v>
      </c>
      <c r="AB5207" s="24">
        <f ca="1">MIN(AA5207,'Inputs and Output'!C$55*'Inputs and Output'!C$14,'Inputs and Output'!C$14-Model!P5207)</f>
        <v>0</v>
      </c>
      <c r="AC5207" s="24">
        <f ca="1">IF(AND(O5207="No",Q5207&lt;=0),MIN('Inputs and Output'!C$15-Model!Z5207,'Inputs and Output'!C$55*'Inputs and Output'!C$14),0)</f>
        <v>0</v>
      </c>
      <c r="AD5207" s="24">
        <f t="shared" ca="1" si="1710"/>
        <v>0</v>
      </c>
      <c r="AE5207" s="27">
        <f t="shared" ca="1" si="1711"/>
        <v>-70</v>
      </c>
      <c r="AF5207" s="27">
        <f t="shared" ca="1" si="1712"/>
        <v>0</v>
      </c>
      <c r="AG5207">
        <f>'real time electricity price'!G5206</f>
        <v>17.95</v>
      </c>
      <c r="AH5207" s="21">
        <f>'real time electricity price'!H5206</f>
        <v>20.57</v>
      </c>
      <c r="AI5207" s="24">
        <f t="shared" ca="1" si="1713"/>
        <v>0</v>
      </c>
      <c r="AJ5207">
        <f t="shared" ca="1" si="1714"/>
        <v>1256.5</v>
      </c>
      <c r="AK5207" s="1">
        <f>SLN('Inputs and Output'!$C$27,0,'Inputs and Output'!$C$31)</f>
        <v>2968.0365296803652</v>
      </c>
      <c r="AL5207" s="1">
        <f>SLN('Inputs and Output'!$C$51,0,'Inputs and Output'!$C$31)</f>
        <v>319.634703196347</v>
      </c>
      <c r="AM5207" s="16">
        <f>-'PVWatt simulated dispatch'!$B$7*'Inputs and Output'!$C$13*'Inputs and Output'!$C$29</f>
        <v>-964.6118721461188</v>
      </c>
      <c r="AN5207" s="19">
        <f>-'Inputs and Output'!$C$54*'Inputs and Output'!$C$14/(365*24)</f>
        <v>-95.890410958904113</v>
      </c>
      <c r="AO5207" s="19">
        <f t="shared" ca="1" si="1715"/>
        <v>-3091.6735159817354</v>
      </c>
      <c r="AP5207" s="10">
        <f t="shared" si="1716"/>
        <v>172121137.34289601</v>
      </c>
      <c r="AQ5207">
        <v>1.7212113734289601E+20</v>
      </c>
      <c r="AR5207">
        <v>270056.62625654897</v>
      </c>
      <c r="AS5207" s="10">
        <f ca="1">IFERROR((AI5207/('Inputs and Output'!$C$15))*('Inputs and Output'!$C$39*'Inputs and Output'!$C$40),0)</f>
        <v>0</v>
      </c>
      <c r="AT5207" s="13">
        <f t="shared" ca="1" si="1717"/>
        <v>0</v>
      </c>
      <c r="AU5207" s="12">
        <f t="shared" ca="1" si="1718"/>
        <v>0</v>
      </c>
      <c r="AV5207" s="14">
        <f ca="1">IF(AS5207&gt;0,('Inputs and Output'!$C$42*'Inputs and Output'!$C$15),0)</f>
        <v>0</v>
      </c>
      <c r="AW5207" s="17">
        <f>SLN('Inputs and Output'!$C$45,0,'Inputs and Output'!$C$44)</f>
        <v>7068.4931506849316</v>
      </c>
      <c r="AX5207" s="15">
        <f t="shared" ca="1" si="1719"/>
        <v>-7068.4931506849316</v>
      </c>
      <c r="AY5207" s="18">
        <f t="shared" ca="1" si="1720"/>
        <v>-10160.166666666668</v>
      </c>
    </row>
    <row r="5208" spans="1:51">
      <c r="A5208" t="str">
        <f>'hourly electricity demand texas'!B5207</f>
        <v>8/5/2020 10 p.m. CDT</v>
      </c>
      <c r="B5208">
        <f>'PVWatt simulated dispatch'!K5224</f>
        <v>0</v>
      </c>
      <c r="C5208">
        <f>'hourly electricity demand texas'!I5207*'Inputs and Output'!$C$20</f>
        <v>104.49000000000001</v>
      </c>
      <c r="D5208">
        <f>MIN(MAX(C5208-'Inputs and Output'!C$16,0),'Inputs and Output'!C$19-'Inputs and Output'!C$16)</f>
        <v>104.49000000000001</v>
      </c>
      <c r="E5208">
        <f>B5208*'Inputs and Output'!C$13/1000000</f>
        <v>0</v>
      </c>
      <c r="F5208">
        <f ca="1">IF(E5208&lt;=D5208,MIN(P5208,D5208-E5208,'Inputs and Output'!C$14*'Inputs and Output'!C$55),0)</f>
        <v>70</v>
      </c>
      <c r="G5208">
        <f t="shared" ca="1" si="1721"/>
        <v>70</v>
      </c>
      <c r="H5208" s="4">
        <f t="shared" ca="1" si="1722"/>
        <v>-34.490000000000009</v>
      </c>
      <c r="I5208">
        <f t="shared" si="1703"/>
        <v>0</v>
      </c>
      <c r="J5208">
        <f t="shared" ca="1" si="1704"/>
        <v>50.46</v>
      </c>
      <c r="K5208" s="24">
        <f>AR5208/AP5208*(1/('Inputs and Output'!C$36/'Inputs and Output'!C$39))-'Inputs and Output'!C$42</f>
        <v>252.7951846321522</v>
      </c>
      <c r="L5208" s="24">
        <f ca="1">IFERROR(AVERAGE(OFFSET(K5208,-1,0,-'Inputs and Output'!C$46)),K5208)</f>
        <v>110.38308636830845</v>
      </c>
      <c r="M5208" s="24">
        <f ca="1">_xlfn.XLOOKUP(J5208/L5208,'Battery dispatch curve multiple'!C$3:C$103,'Battery dispatch curve multiple'!A$3:A$103,,1,2)</f>
        <v>0.90000000000000058</v>
      </c>
      <c r="N5208" t="str">
        <f ca="1">IF(P5208/'Inputs and Output'!C$14&lt;=M5208,"battery","miner")</f>
        <v>battery</v>
      </c>
      <c r="O5208" t="str">
        <f t="shared" ca="1" si="1705"/>
        <v>Yes</v>
      </c>
      <c r="P5208" s="27">
        <f t="shared" ca="1" si="1723"/>
        <v>84.391342350000087</v>
      </c>
      <c r="Q5208" s="24">
        <f ca="1">-(P5208/'Inputs and Output'!C$14-M5208)*'Inputs and Output'!C$14-F5208</f>
        <v>97.608657650000083</v>
      </c>
      <c r="R5208" s="24">
        <f ca="1">IF(Q5208&gt;0,MIN(Q5208,'Inputs and Output'!C$55*'Inputs and Output'!C$14,Model!I5208),0)</f>
        <v>0</v>
      </c>
      <c r="S5208" s="24">
        <f t="shared" ca="1" si="1706"/>
        <v>0</v>
      </c>
      <c r="T5208" s="24">
        <f ca="1">MIN('Inputs and Output'!C$15,Model!S5208)</f>
        <v>0</v>
      </c>
      <c r="U5208" s="24">
        <f t="shared" ca="1" si="1707"/>
        <v>0</v>
      </c>
      <c r="V5208" s="24">
        <f ca="1">MIN(U5208+R5208,'Inputs and Output'!C$55*'Inputs and Output'!C$14,'Inputs and Output'!C$14-Model!P5208)-R5208</f>
        <v>0</v>
      </c>
      <c r="W5208" s="24">
        <f t="shared" ca="1" si="1708"/>
        <v>0</v>
      </c>
      <c r="X5208" s="24">
        <f ca="1">IF(AND(O5208="Yes",Q5208&lt;=0),MIN(-Q5208,'Inputs and Output'!C$55*'Inputs and Output'!C$14-F5208),0)</f>
        <v>0</v>
      </c>
      <c r="Y5208" s="24">
        <f ca="1">MIN(X5208,'Inputs and Output'!C$15)</f>
        <v>0</v>
      </c>
      <c r="Z5208" s="24">
        <f ca="1">IF(AND(O5208="No",Q5208&lt;=0),MIN(I5208,'Inputs and Output'!C$15),0)</f>
        <v>0</v>
      </c>
      <c r="AA5208" s="24">
        <f t="shared" ca="1" si="1709"/>
        <v>0</v>
      </c>
      <c r="AB5208" s="24">
        <f ca="1">MIN(AA5208,'Inputs and Output'!C$55*'Inputs and Output'!C$14,'Inputs and Output'!C$14-Model!P5208)</f>
        <v>0</v>
      </c>
      <c r="AC5208" s="24">
        <f ca="1">IF(AND(O5208="No",Q5208&lt;=0),MIN('Inputs and Output'!C$15-Model!Z5208,'Inputs and Output'!C$55*'Inputs and Output'!C$14),0)</f>
        <v>0</v>
      </c>
      <c r="AD5208" s="24">
        <f t="shared" ca="1" si="1710"/>
        <v>0</v>
      </c>
      <c r="AE5208" s="27">
        <f t="shared" ca="1" si="1711"/>
        <v>-70</v>
      </c>
      <c r="AF5208" s="27">
        <f t="shared" ca="1" si="1712"/>
        <v>0</v>
      </c>
      <c r="AG5208">
        <f>'real time electricity price'!G5207</f>
        <v>16.977499999999999</v>
      </c>
      <c r="AH5208" s="21">
        <f>'real time electricity price'!H5207</f>
        <v>17.940000000000001</v>
      </c>
      <c r="AI5208" s="24">
        <f t="shared" ca="1" si="1713"/>
        <v>0</v>
      </c>
      <c r="AJ5208">
        <f t="shared" ca="1" si="1714"/>
        <v>1188.425</v>
      </c>
      <c r="AK5208" s="1">
        <f>SLN('Inputs and Output'!$C$27,0,'Inputs and Output'!$C$31)</f>
        <v>2968.0365296803652</v>
      </c>
      <c r="AL5208" s="1">
        <f>SLN('Inputs and Output'!$C$51,0,'Inputs and Output'!$C$31)</f>
        <v>319.634703196347</v>
      </c>
      <c r="AM5208" s="16">
        <f>-'PVWatt simulated dispatch'!$B$7*'Inputs and Output'!$C$13*'Inputs and Output'!$C$29</f>
        <v>-964.6118721461188</v>
      </c>
      <c r="AN5208" s="19">
        <f>-'Inputs and Output'!$C$54*'Inputs and Output'!$C$14/(365*24)</f>
        <v>-95.890410958904113</v>
      </c>
      <c r="AO5208" s="19">
        <f t="shared" ca="1" si="1715"/>
        <v>-3159.7485159817352</v>
      </c>
      <c r="AP5208" s="10">
        <f t="shared" si="1716"/>
        <v>62253850.994224399</v>
      </c>
      <c r="AQ5208">
        <v>6.2253850994224398E+19</v>
      </c>
      <c r="AR5208">
        <v>573499.12067946198</v>
      </c>
      <c r="AS5208" s="10">
        <f ca="1">IFERROR((AI5208/('Inputs and Output'!$C$15))*('Inputs and Output'!$C$39*'Inputs and Output'!$C$40),0)</f>
        <v>0</v>
      </c>
      <c r="AT5208" s="13">
        <f t="shared" ca="1" si="1717"/>
        <v>0</v>
      </c>
      <c r="AU5208" s="12">
        <f t="shared" ca="1" si="1718"/>
        <v>0</v>
      </c>
      <c r="AV5208" s="14">
        <f ca="1">IF(AS5208&gt;0,('Inputs and Output'!$C$42*'Inputs and Output'!$C$15),0)</f>
        <v>0</v>
      </c>
      <c r="AW5208" s="17">
        <f>SLN('Inputs and Output'!$C$45,0,'Inputs and Output'!$C$44)</f>
        <v>7068.4931506849316</v>
      </c>
      <c r="AX5208" s="15">
        <f t="shared" ca="1" si="1719"/>
        <v>-7068.4931506849316</v>
      </c>
      <c r="AY5208" s="18">
        <f t="shared" ca="1" si="1720"/>
        <v>-10228.241666666667</v>
      </c>
    </row>
    <row r="5209" spans="1:51">
      <c r="A5209" t="str">
        <f>'hourly electricity demand texas'!B5208</f>
        <v>8/5/2020 11 p.m. CDT</v>
      </c>
      <c r="B5209">
        <f>'PVWatt simulated dispatch'!K5225</f>
        <v>0</v>
      </c>
      <c r="C5209">
        <f>'hourly electricity demand texas'!I5208*'Inputs and Output'!$C$20</f>
        <v>96.12</v>
      </c>
      <c r="D5209">
        <f>MIN(MAX(C5209-'Inputs and Output'!C$16,0),'Inputs and Output'!C$19-'Inputs and Output'!C$16)</f>
        <v>96.12</v>
      </c>
      <c r="E5209">
        <f>B5209*'Inputs and Output'!C$13/1000000</f>
        <v>0</v>
      </c>
      <c r="F5209">
        <f ca="1">IF(E5209&lt;=D5209,MIN(P5209,D5209-E5209,'Inputs and Output'!C$14*'Inputs and Output'!C$55),0)</f>
        <v>14.391342350000087</v>
      </c>
      <c r="G5209">
        <f t="shared" ca="1" si="1721"/>
        <v>14.391342350000087</v>
      </c>
      <c r="H5209" s="4">
        <f t="shared" ca="1" si="1722"/>
        <v>-81.728657649999917</v>
      </c>
      <c r="I5209">
        <f t="shared" si="1703"/>
        <v>0</v>
      </c>
      <c r="J5209">
        <f t="shared" ca="1" si="1704"/>
        <v>50.46</v>
      </c>
      <c r="K5209" s="24">
        <f>AR5209/AP5209*(1/('Inputs and Output'!C$36/'Inputs and Output'!C$39))-'Inputs and Output'!C$42</f>
        <v>186.99431174148285</v>
      </c>
      <c r="L5209" s="24">
        <f ca="1">IFERROR(AVERAGE(OFFSET(K5209,-1,0,-'Inputs and Output'!C$46)),K5209)</f>
        <v>116.73989704021933</v>
      </c>
      <c r="M5209" s="24">
        <f ca="1">_xlfn.XLOOKUP(J5209/L5209,'Battery dispatch curve multiple'!C$3:C$103,'Battery dispatch curve multiple'!A$3:A$103,,1,2)</f>
        <v>0.90000000000000058</v>
      </c>
      <c r="N5209" t="str">
        <f ca="1">IF(P5209/'Inputs and Output'!C$14&lt;=M5209,"battery","miner")</f>
        <v>battery</v>
      </c>
      <c r="O5209" t="str">
        <f t="shared" ca="1" si="1705"/>
        <v>Yes</v>
      </c>
      <c r="P5209" s="27">
        <f t="shared" ca="1" si="1723"/>
        <v>14.391342350000087</v>
      </c>
      <c r="Q5209" s="24">
        <f ca="1">-(P5209/'Inputs and Output'!C$14-M5209)*'Inputs and Output'!C$14-F5209</f>
        <v>223.2173153</v>
      </c>
      <c r="R5209" s="24">
        <f ca="1">IF(Q5209&gt;0,MIN(Q5209,'Inputs and Output'!C$55*'Inputs and Output'!C$14,Model!I5209),0)</f>
        <v>0</v>
      </c>
      <c r="S5209" s="24">
        <f t="shared" ca="1" si="1706"/>
        <v>0</v>
      </c>
      <c r="T5209" s="24">
        <f ca="1">MIN('Inputs and Output'!C$15,Model!S5209)</f>
        <v>0</v>
      </c>
      <c r="U5209" s="24">
        <f t="shared" ca="1" si="1707"/>
        <v>0</v>
      </c>
      <c r="V5209" s="24">
        <f ca="1">MIN(U5209+R5209,'Inputs and Output'!C$55*'Inputs and Output'!C$14,'Inputs and Output'!C$14-Model!P5209)-R5209</f>
        <v>0</v>
      </c>
      <c r="W5209" s="24">
        <f t="shared" ca="1" si="1708"/>
        <v>0</v>
      </c>
      <c r="X5209" s="24">
        <f ca="1">IF(AND(O5209="Yes",Q5209&lt;=0),MIN(-Q5209,'Inputs and Output'!C$55*'Inputs and Output'!C$14-F5209),0)</f>
        <v>0</v>
      </c>
      <c r="Y5209" s="24">
        <f ca="1">MIN(X5209,'Inputs and Output'!C$15)</f>
        <v>0</v>
      </c>
      <c r="Z5209" s="24">
        <f ca="1">IF(AND(O5209="No",Q5209&lt;=0),MIN(I5209,'Inputs and Output'!C$15),0)</f>
        <v>0</v>
      </c>
      <c r="AA5209" s="24">
        <f t="shared" ca="1" si="1709"/>
        <v>0</v>
      </c>
      <c r="AB5209" s="24">
        <f ca="1">MIN(AA5209,'Inputs and Output'!C$55*'Inputs and Output'!C$14,'Inputs and Output'!C$14-Model!P5209)</f>
        <v>0</v>
      </c>
      <c r="AC5209" s="24">
        <f ca="1">IF(AND(O5209="No",Q5209&lt;=0),MIN('Inputs and Output'!C$15-Model!Z5209,'Inputs and Output'!C$55*'Inputs and Output'!C$14),0)</f>
        <v>0</v>
      </c>
      <c r="AD5209" s="24">
        <f t="shared" ca="1" si="1710"/>
        <v>0</v>
      </c>
      <c r="AE5209" s="27">
        <f t="shared" ca="1" si="1711"/>
        <v>-14.391342350000087</v>
      </c>
      <c r="AF5209" s="27">
        <f t="shared" ca="1" si="1712"/>
        <v>0</v>
      </c>
      <c r="AG5209">
        <f>'real time electricity price'!G5208</f>
        <v>25.202500000000001</v>
      </c>
      <c r="AH5209" s="21">
        <f>'real time electricity price'!H5208</f>
        <v>14.74</v>
      </c>
      <c r="AI5209" s="24">
        <f t="shared" ca="1" si="1713"/>
        <v>0</v>
      </c>
      <c r="AJ5209">
        <f t="shared" ca="1" si="1714"/>
        <v>362.69780557587723</v>
      </c>
      <c r="AK5209" s="1">
        <f>SLN('Inputs and Output'!$C$27,0,'Inputs and Output'!$C$31)</f>
        <v>2968.0365296803652</v>
      </c>
      <c r="AL5209" s="1">
        <f>SLN('Inputs and Output'!$C$51,0,'Inputs and Output'!$C$31)</f>
        <v>319.634703196347</v>
      </c>
      <c r="AM5209" s="16">
        <f>-'PVWatt simulated dispatch'!$B$7*'Inputs and Output'!$C$13*'Inputs and Output'!$C$29</f>
        <v>-964.6118721461188</v>
      </c>
      <c r="AN5209" s="19">
        <f>-'Inputs and Output'!$C$54*'Inputs and Output'!$C$14/(365*24)</f>
        <v>-95.890410958904113</v>
      </c>
      <c r="AO5209" s="19">
        <f t="shared" ca="1" si="1715"/>
        <v>-3985.4757104058581</v>
      </c>
      <c r="AP5209" s="10">
        <f t="shared" si="1716"/>
        <v>133751804.32338899</v>
      </c>
      <c r="AQ5209">
        <v>1.33751804323389E+20</v>
      </c>
      <c r="AR5209">
        <v>945458.61447228596</v>
      </c>
      <c r="AS5209" s="10">
        <f ca="1">IFERROR((AI5209/('Inputs and Output'!$C$15))*('Inputs and Output'!$C$39*'Inputs and Output'!$C$40),0)</f>
        <v>0</v>
      </c>
      <c r="AT5209" s="13">
        <f t="shared" ca="1" si="1717"/>
        <v>0</v>
      </c>
      <c r="AU5209" s="12">
        <f t="shared" ca="1" si="1718"/>
        <v>0</v>
      </c>
      <c r="AV5209" s="14">
        <f ca="1">IF(AS5209&gt;0,('Inputs and Output'!$C$42*'Inputs and Output'!$C$15),0)</f>
        <v>0</v>
      </c>
      <c r="AW5209" s="17">
        <f>SLN('Inputs and Output'!$C$45,0,'Inputs and Output'!$C$44)</f>
        <v>7068.4931506849316</v>
      </c>
      <c r="AX5209" s="15">
        <f t="shared" ca="1" si="1719"/>
        <v>-7068.4931506849316</v>
      </c>
      <c r="AY5209" s="18">
        <f t="shared" ca="1" si="1720"/>
        <v>-11053.968861090791</v>
      </c>
    </row>
    <row r="5210" spans="1:51">
      <c r="A5210" t="str">
        <f>'hourly electricity demand texas'!B5209</f>
        <v>8/6/2020 12 a.m. CDT</v>
      </c>
      <c r="B5210">
        <f>'PVWatt simulated dispatch'!K5226</f>
        <v>0</v>
      </c>
      <c r="C5210">
        <f>'hourly electricity demand texas'!I5209*'Inputs and Output'!$C$20</f>
        <v>88.08</v>
      </c>
      <c r="D5210">
        <f>MIN(MAX(C5210-'Inputs and Output'!C$16,0),'Inputs and Output'!C$19-'Inputs and Output'!C$16)</f>
        <v>88.08</v>
      </c>
      <c r="E5210">
        <f>B5210*'Inputs and Output'!C$13/1000000</f>
        <v>0</v>
      </c>
      <c r="F5210">
        <f ca="1">IF(E5210&lt;=D5210,MIN(P5210,D5210-E5210,'Inputs and Output'!C$14*'Inputs and Output'!C$55),0)</f>
        <v>0</v>
      </c>
      <c r="G5210">
        <f t="shared" ca="1" si="1721"/>
        <v>0</v>
      </c>
      <c r="H5210" s="4">
        <f t="shared" ca="1" si="1722"/>
        <v>-88.08</v>
      </c>
      <c r="I5210">
        <f t="shared" si="1703"/>
        <v>0</v>
      </c>
      <c r="J5210">
        <f t="shared" ca="1" si="1704"/>
        <v>50.46</v>
      </c>
      <c r="K5210" s="24">
        <f>AR5210/AP5210*(1/('Inputs and Output'!C$36/'Inputs and Output'!C$39))-'Inputs and Output'!C$42</f>
        <v>303.18974441606986</v>
      </c>
      <c r="L5210" s="24">
        <f ca="1">IFERROR(AVERAGE(OFFSET(K5210,-1,0,-'Inputs and Output'!C$46)),K5210)</f>
        <v>119.35171557977327</v>
      </c>
      <c r="M5210" s="24">
        <f ca="1">_xlfn.XLOOKUP(J5210/L5210,'Battery dispatch curve multiple'!C$3:C$103,'Battery dispatch curve multiple'!A$3:A$103,,1,2)</f>
        <v>0.89000000000000057</v>
      </c>
      <c r="N5210" t="str">
        <f ca="1">IF(P5210/'Inputs and Output'!C$14&lt;=M5210,"battery","miner")</f>
        <v>battery</v>
      </c>
      <c r="O5210" t="str">
        <f t="shared" ca="1" si="1705"/>
        <v>No</v>
      </c>
      <c r="P5210" s="27">
        <f t="shared" ca="1" si="1723"/>
        <v>0</v>
      </c>
      <c r="Q5210" s="24">
        <f ca="1">-(P5210/'Inputs and Output'!C$14-M5210)*'Inputs and Output'!C$14-F5210</f>
        <v>249.20000000000016</v>
      </c>
      <c r="R5210" s="24">
        <f ca="1">IF(Q5210&gt;0,MIN(Q5210,'Inputs and Output'!C$55*'Inputs and Output'!C$14,Model!I5210),0)</f>
        <v>0</v>
      </c>
      <c r="S5210" s="24">
        <f t="shared" ca="1" si="1706"/>
        <v>0</v>
      </c>
      <c r="T5210" s="24">
        <f ca="1">MIN('Inputs and Output'!C$15,Model!S5210)</f>
        <v>0</v>
      </c>
      <c r="U5210" s="24">
        <f t="shared" ca="1" si="1707"/>
        <v>0</v>
      </c>
      <c r="V5210" s="24">
        <f ca="1">MIN(U5210+R5210,'Inputs and Output'!C$55*'Inputs and Output'!C$14,'Inputs and Output'!C$14-Model!P5210)-R5210</f>
        <v>0</v>
      </c>
      <c r="W5210" s="24">
        <f t="shared" ca="1" si="1708"/>
        <v>0</v>
      </c>
      <c r="X5210" s="24">
        <f ca="1">IF(AND(O5210="Yes",Q5210&lt;=0),MIN(-Q5210,'Inputs and Output'!C$55*'Inputs and Output'!C$14-F5210),0)</f>
        <v>0</v>
      </c>
      <c r="Y5210" s="24">
        <f ca="1">MIN(X5210,'Inputs and Output'!C$15)</f>
        <v>0</v>
      </c>
      <c r="Z5210" s="24">
        <f ca="1">IF(AND(O5210="No",Q5210&lt;=0),MIN(I5210,'Inputs and Output'!C$15),0)</f>
        <v>0</v>
      </c>
      <c r="AA5210" s="24">
        <f t="shared" ca="1" si="1709"/>
        <v>0</v>
      </c>
      <c r="AB5210" s="24">
        <f ca="1">MIN(AA5210,'Inputs and Output'!C$55*'Inputs and Output'!C$14,'Inputs and Output'!C$14-Model!P5210)</f>
        <v>0</v>
      </c>
      <c r="AC5210" s="24">
        <f ca="1">IF(AND(O5210="No",Q5210&lt;=0),MIN('Inputs and Output'!C$15-Model!Z5210,'Inputs and Output'!C$55*'Inputs and Output'!C$14),0)</f>
        <v>0</v>
      </c>
      <c r="AD5210" s="24">
        <f t="shared" ca="1" si="1710"/>
        <v>0</v>
      </c>
      <c r="AE5210" s="27">
        <f t="shared" ca="1" si="1711"/>
        <v>0</v>
      </c>
      <c r="AF5210" s="27">
        <f t="shared" ca="1" si="1712"/>
        <v>0</v>
      </c>
      <c r="AG5210">
        <f>'real time electricity price'!G5209</f>
        <v>17.094999999999999</v>
      </c>
      <c r="AH5210" s="21">
        <f>'real time electricity price'!H5209</f>
        <v>14.43</v>
      </c>
      <c r="AI5210" s="24">
        <f t="shared" ca="1" si="1713"/>
        <v>0</v>
      </c>
      <c r="AJ5210">
        <f t="shared" ca="1" si="1714"/>
        <v>0</v>
      </c>
      <c r="AK5210" s="1">
        <f>SLN('Inputs and Output'!$C$27,0,'Inputs and Output'!$C$31)</f>
        <v>2968.0365296803652</v>
      </c>
      <c r="AL5210" s="1">
        <f>SLN('Inputs and Output'!$C$51,0,'Inputs and Output'!$C$31)</f>
        <v>319.634703196347</v>
      </c>
      <c r="AM5210" s="16">
        <f>-'PVWatt simulated dispatch'!$B$7*'Inputs and Output'!$C$13*'Inputs and Output'!$C$29</f>
        <v>-964.6118721461188</v>
      </c>
      <c r="AN5210" s="19">
        <f>-'Inputs and Output'!$C$54*'Inputs and Output'!$C$14/(365*24)</f>
        <v>-95.890410958904113</v>
      </c>
      <c r="AO5210" s="19">
        <f t="shared" ca="1" si="1715"/>
        <v>-4348.1735159817345</v>
      </c>
      <c r="AP5210" s="10">
        <f t="shared" si="1716"/>
        <v>50041304.383785307</v>
      </c>
      <c r="AQ5210">
        <v>5.0041304383785304E+19</v>
      </c>
      <c r="AR5210">
        <v>543143.73103700601</v>
      </c>
      <c r="AS5210" s="10">
        <f ca="1">IFERROR((AI5210/('Inputs and Output'!$C$15))*('Inputs and Output'!$C$39*'Inputs and Output'!$C$40),0)</f>
        <v>0</v>
      </c>
      <c r="AT5210" s="13">
        <f t="shared" ca="1" si="1717"/>
        <v>0</v>
      </c>
      <c r="AU5210" s="12">
        <f t="shared" ca="1" si="1718"/>
        <v>0</v>
      </c>
      <c r="AV5210" s="14">
        <f ca="1">IF(AS5210&gt;0,('Inputs and Output'!$C$42*'Inputs and Output'!$C$15),0)</f>
        <v>0</v>
      </c>
      <c r="AW5210" s="17">
        <f>SLN('Inputs and Output'!$C$45,0,'Inputs and Output'!$C$44)</f>
        <v>7068.4931506849316</v>
      </c>
      <c r="AX5210" s="15">
        <f t="shared" ca="1" si="1719"/>
        <v>-7068.4931506849316</v>
      </c>
      <c r="AY5210" s="18">
        <f t="shared" ca="1" si="1720"/>
        <v>-11416.666666666666</v>
      </c>
    </row>
    <row r="5211" spans="1:51">
      <c r="A5211" t="str">
        <f>'hourly electricity demand texas'!B5210</f>
        <v>8/6/2020 1 a.m. CDT</v>
      </c>
      <c r="B5211">
        <f>'PVWatt simulated dispatch'!K5227</f>
        <v>0</v>
      </c>
      <c r="C5211">
        <f>'hourly electricity demand texas'!I5210*'Inputs and Output'!$C$20</f>
        <v>81.06</v>
      </c>
      <c r="D5211">
        <f>MIN(MAX(C5211-'Inputs and Output'!C$16,0),'Inputs and Output'!C$19-'Inputs and Output'!C$16)</f>
        <v>81.06</v>
      </c>
      <c r="E5211">
        <f>B5211*'Inputs and Output'!C$13/1000000</f>
        <v>0</v>
      </c>
      <c r="F5211">
        <f ca="1">IF(E5211&lt;=D5211,MIN(P5211,D5211-E5211,'Inputs and Output'!C$14*'Inputs and Output'!C$55),0)</f>
        <v>0</v>
      </c>
      <c r="G5211">
        <f t="shared" ca="1" si="1721"/>
        <v>0</v>
      </c>
      <c r="H5211" s="4">
        <f t="shared" ca="1" si="1722"/>
        <v>-81.06</v>
      </c>
      <c r="I5211">
        <f t="shared" si="1703"/>
        <v>0</v>
      </c>
      <c r="J5211">
        <f t="shared" ca="1" si="1704"/>
        <v>50.46</v>
      </c>
      <c r="K5211" s="24">
        <f>AR5211/AP5211*(1/('Inputs and Output'!C$36/'Inputs and Output'!C$39))-'Inputs and Output'!C$42</f>
        <v>12.986955614637353</v>
      </c>
      <c r="L5211" s="24">
        <f ca="1">IFERROR(AVERAGE(OFFSET(K5211,-1,0,-'Inputs and Output'!C$46)),K5211)</f>
        <v>129.69826329064571</v>
      </c>
      <c r="M5211" s="24">
        <f ca="1">_xlfn.XLOOKUP(J5211/L5211,'Battery dispatch curve multiple'!C$3:C$103,'Battery dispatch curve multiple'!A$3:A$103,,1,2)</f>
        <v>0.89000000000000057</v>
      </c>
      <c r="N5211" t="str">
        <f ca="1">IF(P5211/'Inputs and Output'!C$14&lt;=M5211,"battery","miner")</f>
        <v>battery</v>
      </c>
      <c r="O5211" t="str">
        <f t="shared" ca="1" si="1705"/>
        <v>No</v>
      </c>
      <c r="P5211" s="27">
        <f t="shared" ca="1" si="1723"/>
        <v>0</v>
      </c>
      <c r="Q5211" s="24">
        <f ca="1">-(P5211/'Inputs and Output'!C$14-M5211)*'Inputs and Output'!C$14-F5211</f>
        <v>249.20000000000016</v>
      </c>
      <c r="R5211" s="24">
        <f ca="1">IF(Q5211&gt;0,MIN(Q5211,'Inputs and Output'!C$55*'Inputs and Output'!C$14,Model!I5211),0)</f>
        <v>0</v>
      </c>
      <c r="S5211" s="24">
        <f t="shared" ca="1" si="1706"/>
        <v>0</v>
      </c>
      <c r="T5211" s="24">
        <f ca="1">MIN('Inputs and Output'!C$15,Model!S5211)</f>
        <v>0</v>
      </c>
      <c r="U5211" s="24">
        <f t="shared" ca="1" si="1707"/>
        <v>0</v>
      </c>
      <c r="V5211" s="24">
        <f ca="1">MIN(U5211+R5211,'Inputs and Output'!C$55*'Inputs and Output'!C$14,'Inputs and Output'!C$14-Model!P5211)-R5211</f>
        <v>0</v>
      </c>
      <c r="W5211" s="24">
        <f t="shared" ca="1" si="1708"/>
        <v>0</v>
      </c>
      <c r="X5211" s="24">
        <f ca="1">IF(AND(O5211="Yes",Q5211&lt;=0),MIN(-Q5211,'Inputs and Output'!C$55*'Inputs and Output'!C$14-F5211),0)</f>
        <v>0</v>
      </c>
      <c r="Y5211" s="24">
        <f ca="1">MIN(X5211,'Inputs and Output'!C$15)</f>
        <v>0</v>
      </c>
      <c r="Z5211" s="24">
        <f ca="1">IF(AND(O5211="No",Q5211&lt;=0),MIN(I5211,'Inputs and Output'!C$15),0)</f>
        <v>0</v>
      </c>
      <c r="AA5211" s="24">
        <f t="shared" ca="1" si="1709"/>
        <v>0</v>
      </c>
      <c r="AB5211" s="24">
        <f ca="1">MIN(AA5211,'Inputs and Output'!C$55*'Inputs and Output'!C$14,'Inputs and Output'!C$14-Model!P5211)</f>
        <v>0</v>
      </c>
      <c r="AC5211" s="24">
        <f ca="1">IF(AND(O5211="No",Q5211&lt;=0),MIN('Inputs and Output'!C$15-Model!Z5211,'Inputs and Output'!C$55*'Inputs and Output'!C$14),0)</f>
        <v>0</v>
      </c>
      <c r="AD5211" s="24">
        <f t="shared" ca="1" si="1710"/>
        <v>0</v>
      </c>
      <c r="AE5211" s="27">
        <f t="shared" ca="1" si="1711"/>
        <v>0</v>
      </c>
      <c r="AF5211" s="27">
        <f t="shared" ca="1" si="1712"/>
        <v>0</v>
      </c>
      <c r="AG5211">
        <f>'real time electricity price'!G5210</f>
        <v>14.35</v>
      </c>
      <c r="AH5211" s="21">
        <f>'real time electricity price'!H5210</f>
        <v>13.53</v>
      </c>
      <c r="AI5211" s="24">
        <f t="shared" ca="1" si="1713"/>
        <v>0</v>
      </c>
      <c r="AJ5211">
        <f t="shared" ca="1" si="1714"/>
        <v>0</v>
      </c>
      <c r="AK5211" s="1">
        <f>SLN('Inputs and Output'!$C$27,0,'Inputs and Output'!$C$31)</f>
        <v>2968.0365296803652</v>
      </c>
      <c r="AL5211" s="1">
        <f>SLN('Inputs and Output'!$C$51,0,'Inputs and Output'!$C$31)</f>
        <v>319.634703196347</v>
      </c>
      <c r="AM5211" s="16">
        <f>-'PVWatt simulated dispatch'!$B$7*'Inputs and Output'!$C$13*'Inputs and Output'!$C$29</f>
        <v>-964.6118721461188</v>
      </c>
      <c r="AN5211" s="19">
        <f>-'Inputs and Output'!$C$54*'Inputs and Output'!$C$14/(365*24)</f>
        <v>-95.890410958904113</v>
      </c>
      <c r="AO5211" s="19">
        <f t="shared" ca="1" si="1715"/>
        <v>-4348.1735159817345</v>
      </c>
      <c r="AP5211" s="10">
        <f t="shared" si="1716"/>
        <v>173161175.325046</v>
      </c>
      <c r="AQ5211">
        <v>1.7316117532504601E+20</v>
      </c>
      <c r="AR5211">
        <v>242483.246658088</v>
      </c>
      <c r="AS5211" s="10">
        <f ca="1">IFERROR((AI5211/('Inputs and Output'!$C$15))*('Inputs and Output'!$C$39*'Inputs and Output'!$C$40),0)</f>
        <v>0</v>
      </c>
      <c r="AT5211" s="13">
        <f t="shared" ca="1" si="1717"/>
        <v>0</v>
      </c>
      <c r="AU5211" s="12">
        <f t="shared" ca="1" si="1718"/>
        <v>0</v>
      </c>
      <c r="AV5211" s="14">
        <f ca="1">IF(AS5211&gt;0,('Inputs and Output'!$C$42*'Inputs and Output'!$C$15),0)</f>
        <v>0</v>
      </c>
      <c r="AW5211" s="17">
        <f>SLN('Inputs and Output'!$C$45,0,'Inputs and Output'!$C$44)</f>
        <v>7068.4931506849316</v>
      </c>
      <c r="AX5211" s="15">
        <f t="shared" ca="1" si="1719"/>
        <v>-7068.4931506849316</v>
      </c>
      <c r="AY5211" s="18">
        <f t="shared" ca="1" si="1720"/>
        <v>-11416.666666666666</v>
      </c>
    </row>
    <row r="5212" spans="1:51">
      <c r="A5212" t="str">
        <f>'hourly electricity demand texas'!B5211</f>
        <v>8/6/2020 2 a.m. CDT</v>
      </c>
      <c r="B5212">
        <f>'PVWatt simulated dispatch'!K5228</f>
        <v>0</v>
      </c>
      <c r="C5212">
        <f>'hourly electricity demand texas'!I5211*'Inputs and Output'!$C$20</f>
        <v>75.67</v>
      </c>
      <c r="D5212">
        <f>MIN(MAX(C5212-'Inputs and Output'!C$16,0),'Inputs and Output'!C$19-'Inputs and Output'!C$16)</f>
        <v>75.67</v>
      </c>
      <c r="E5212">
        <f>B5212*'Inputs and Output'!C$13/1000000</f>
        <v>0</v>
      </c>
      <c r="F5212">
        <f ca="1">IF(E5212&lt;=D5212,MIN(P5212,D5212-E5212,'Inputs and Output'!C$14*'Inputs and Output'!C$55),0)</f>
        <v>0</v>
      </c>
      <c r="G5212">
        <f t="shared" ca="1" si="1721"/>
        <v>0</v>
      </c>
      <c r="H5212" s="4">
        <f t="shared" ca="1" si="1722"/>
        <v>-75.67</v>
      </c>
      <c r="I5212">
        <f t="shared" si="1703"/>
        <v>0</v>
      </c>
      <c r="J5212">
        <f t="shared" ca="1" si="1704"/>
        <v>50.46</v>
      </c>
      <c r="K5212" s="24">
        <f>AR5212/AP5212*(1/('Inputs and Output'!C$36/'Inputs and Output'!C$39))-'Inputs and Output'!C$42</f>
        <v>152.53485401535704</v>
      </c>
      <c r="L5212" s="24">
        <f ca="1">IFERROR(AVERAGE(OFFSET(K5212,-1,0,-'Inputs and Output'!C$46)),K5212)</f>
        <v>126.51526818527428</v>
      </c>
      <c r="M5212" s="24">
        <f ca="1">_xlfn.XLOOKUP(J5212/L5212,'Battery dispatch curve multiple'!C$3:C$103,'Battery dispatch curve multiple'!A$3:A$103,,1,2)</f>
        <v>0.89000000000000057</v>
      </c>
      <c r="N5212" t="str">
        <f ca="1">IF(P5212/'Inputs and Output'!C$14&lt;=M5212,"battery","miner")</f>
        <v>battery</v>
      </c>
      <c r="O5212" t="str">
        <f t="shared" ca="1" si="1705"/>
        <v>No</v>
      </c>
      <c r="P5212" s="27">
        <f t="shared" ca="1" si="1723"/>
        <v>0</v>
      </c>
      <c r="Q5212" s="24">
        <f ca="1">-(P5212/'Inputs and Output'!C$14-M5212)*'Inputs and Output'!C$14-F5212</f>
        <v>249.20000000000016</v>
      </c>
      <c r="R5212" s="24">
        <f ca="1">IF(Q5212&gt;0,MIN(Q5212,'Inputs and Output'!C$55*'Inputs and Output'!C$14,Model!I5212),0)</f>
        <v>0</v>
      </c>
      <c r="S5212" s="24">
        <f t="shared" ca="1" si="1706"/>
        <v>0</v>
      </c>
      <c r="T5212" s="24">
        <f ca="1">MIN('Inputs and Output'!C$15,Model!S5212)</f>
        <v>0</v>
      </c>
      <c r="U5212" s="24">
        <f t="shared" ca="1" si="1707"/>
        <v>0</v>
      </c>
      <c r="V5212" s="24">
        <f ca="1">MIN(U5212+R5212,'Inputs and Output'!C$55*'Inputs and Output'!C$14,'Inputs and Output'!C$14-Model!P5212)-R5212</f>
        <v>0</v>
      </c>
      <c r="W5212" s="24">
        <f t="shared" ca="1" si="1708"/>
        <v>0</v>
      </c>
      <c r="X5212" s="24">
        <f ca="1">IF(AND(O5212="Yes",Q5212&lt;=0),MIN(-Q5212,'Inputs and Output'!C$55*'Inputs and Output'!C$14-F5212),0)</f>
        <v>0</v>
      </c>
      <c r="Y5212" s="24">
        <f ca="1">MIN(X5212,'Inputs and Output'!C$15)</f>
        <v>0</v>
      </c>
      <c r="Z5212" s="24">
        <f ca="1">IF(AND(O5212="No",Q5212&lt;=0),MIN(I5212,'Inputs and Output'!C$15),0)</f>
        <v>0</v>
      </c>
      <c r="AA5212" s="24">
        <f t="shared" ca="1" si="1709"/>
        <v>0</v>
      </c>
      <c r="AB5212" s="24">
        <f ca="1">MIN(AA5212,'Inputs and Output'!C$55*'Inputs and Output'!C$14,'Inputs and Output'!C$14-Model!P5212)</f>
        <v>0</v>
      </c>
      <c r="AC5212" s="24">
        <f ca="1">IF(AND(O5212="No",Q5212&lt;=0),MIN('Inputs and Output'!C$15-Model!Z5212,'Inputs and Output'!C$55*'Inputs and Output'!C$14),0)</f>
        <v>0</v>
      </c>
      <c r="AD5212" s="24">
        <f t="shared" ca="1" si="1710"/>
        <v>0</v>
      </c>
      <c r="AE5212" s="27">
        <f t="shared" ca="1" si="1711"/>
        <v>0</v>
      </c>
      <c r="AF5212" s="27">
        <f t="shared" ca="1" si="1712"/>
        <v>0</v>
      </c>
      <c r="AG5212">
        <f>'real time electricity price'!G5211</f>
        <v>13.085000000000001</v>
      </c>
      <c r="AH5212" s="21">
        <f>'real time electricity price'!H5211</f>
        <v>12.87</v>
      </c>
      <c r="AI5212" s="24">
        <f t="shared" ca="1" si="1713"/>
        <v>0</v>
      </c>
      <c r="AJ5212">
        <f t="shared" ca="1" si="1714"/>
        <v>0</v>
      </c>
      <c r="AK5212" s="1">
        <f>SLN('Inputs and Output'!$C$27,0,'Inputs and Output'!$C$31)</f>
        <v>2968.0365296803652</v>
      </c>
      <c r="AL5212" s="1">
        <f>SLN('Inputs and Output'!$C$51,0,'Inputs and Output'!$C$31)</f>
        <v>319.634703196347</v>
      </c>
      <c r="AM5212" s="16">
        <f>-'PVWatt simulated dispatch'!$B$7*'Inputs and Output'!$C$13*'Inputs and Output'!$C$29</f>
        <v>-964.6118721461188</v>
      </c>
      <c r="AN5212" s="19">
        <f>-'Inputs and Output'!$C$54*'Inputs and Output'!$C$14/(365*24)</f>
        <v>-95.890410958904113</v>
      </c>
      <c r="AO5212" s="19">
        <f t="shared" ca="1" si="1715"/>
        <v>-4348.1735159817345</v>
      </c>
      <c r="AP5212" s="10">
        <f t="shared" si="1716"/>
        <v>65404995.0035735</v>
      </c>
      <c r="AQ5212">
        <v>6.5404995003573502E+19</v>
      </c>
      <c r="AR5212">
        <v>388911.91078685998</v>
      </c>
      <c r="AS5212" s="10">
        <f ca="1">IFERROR((AI5212/('Inputs and Output'!$C$15))*('Inputs and Output'!$C$39*'Inputs and Output'!$C$40),0)</f>
        <v>0</v>
      </c>
      <c r="AT5212" s="13">
        <f t="shared" ca="1" si="1717"/>
        <v>0</v>
      </c>
      <c r="AU5212" s="12">
        <f t="shared" ca="1" si="1718"/>
        <v>0</v>
      </c>
      <c r="AV5212" s="14">
        <f ca="1">IF(AS5212&gt;0,('Inputs and Output'!$C$42*'Inputs and Output'!$C$15),0)</f>
        <v>0</v>
      </c>
      <c r="AW5212" s="17">
        <f>SLN('Inputs and Output'!$C$45,0,'Inputs and Output'!$C$44)</f>
        <v>7068.4931506849316</v>
      </c>
      <c r="AX5212" s="15">
        <f t="shared" ca="1" si="1719"/>
        <v>-7068.4931506849316</v>
      </c>
      <c r="AY5212" s="18">
        <f t="shared" ca="1" si="1720"/>
        <v>-11416.666666666666</v>
      </c>
    </row>
    <row r="5213" spans="1:51">
      <c r="A5213" t="str">
        <f>'hourly electricity demand texas'!B5212</f>
        <v>8/6/2020 3 a.m. CDT</v>
      </c>
      <c r="B5213">
        <f>'PVWatt simulated dispatch'!K5229</f>
        <v>0</v>
      </c>
      <c r="C5213">
        <f>'hourly electricity demand texas'!I5212*'Inputs and Output'!$C$20</f>
        <v>71.5</v>
      </c>
      <c r="D5213">
        <f>MIN(MAX(C5213-'Inputs and Output'!C$16,0),'Inputs and Output'!C$19-'Inputs and Output'!C$16)</f>
        <v>71.5</v>
      </c>
      <c r="E5213">
        <f>B5213*'Inputs and Output'!C$13/1000000</f>
        <v>0</v>
      </c>
      <c r="F5213">
        <f ca="1">IF(E5213&lt;=D5213,MIN(P5213,D5213-E5213,'Inputs and Output'!C$14*'Inputs and Output'!C$55),0)</f>
        <v>0</v>
      </c>
      <c r="G5213">
        <f t="shared" ca="1" si="1721"/>
        <v>0</v>
      </c>
      <c r="H5213" s="4">
        <f t="shared" ca="1" si="1722"/>
        <v>-71.5</v>
      </c>
      <c r="I5213">
        <f t="shared" si="1703"/>
        <v>0</v>
      </c>
      <c r="J5213">
        <f t="shared" ca="1" si="1704"/>
        <v>50.46</v>
      </c>
      <c r="K5213" s="24">
        <f>AR5213/AP5213*(1/('Inputs and Output'!C$36/'Inputs and Output'!C$39))-'Inputs and Output'!C$42</f>
        <v>27.980355995822627</v>
      </c>
      <c r="L5213" s="24">
        <f ca="1">IFERROR(AVERAGE(OFFSET(K5213,-1,0,-'Inputs and Output'!C$46)),K5213)</f>
        <v>130.64640143665383</v>
      </c>
      <c r="M5213" s="24">
        <f ca="1">_xlfn.XLOOKUP(J5213/L5213,'Battery dispatch curve multiple'!C$3:C$103,'Battery dispatch curve multiple'!A$3:A$103,,1,2)</f>
        <v>0.89000000000000057</v>
      </c>
      <c r="N5213" t="str">
        <f ca="1">IF(P5213/'Inputs and Output'!C$14&lt;=M5213,"battery","miner")</f>
        <v>battery</v>
      </c>
      <c r="O5213" t="str">
        <f t="shared" ca="1" si="1705"/>
        <v>No</v>
      </c>
      <c r="P5213" s="27">
        <f t="shared" ca="1" si="1723"/>
        <v>0</v>
      </c>
      <c r="Q5213" s="24">
        <f ca="1">-(P5213/'Inputs and Output'!C$14-M5213)*'Inputs and Output'!C$14-F5213</f>
        <v>249.20000000000016</v>
      </c>
      <c r="R5213" s="24">
        <f ca="1">IF(Q5213&gt;0,MIN(Q5213,'Inputs and Output'!C$55*'Inputs and Output'!C$14,Model!I5213),0)</f>
        <v>0</v>
      </c>
      <c r="S5213" s="24">
        <f t="shared" ca="1" si="1706"/>
        <v>0</v>
      </c>
      <c r="T5213" s="24">
        <f ca="1">MIN('Inputs and Output'!C$15,Model!S5213)</f>
        <v>0</v>
      </c>
      <c r="U5213" s="24">
        <f t="shared" ca="1" si="1707"/>
        <v>0</v>
      </c>
      <c r="V5213" s="24">
        <f ca="1">MIN(U5213+R5213,'Inputs and Output'!C$55*'Inputs and Output'!C$14,'Inputs and Output'!C$14-Model!P5213)-R5213</f>
        <v>0</v>
      </c>
      <c r="W5213" s="24">
        <f t="shared" ca="1" si="1708"/>
        <v>0</v>
      </c>
      <c r="X5213" s="24">
        <f ca="1">IF(AND(O5213="Yes",Q5213&lt;=0),MIN(-Q5213,'Inputs and Output'!C$55*'Inputs and Output'!C$14-F5213),0)</f>
        <v>0</v>
      </c>
      <c r="Y5213" s="24">
        <f ca="1">MIN(X5213,'Inputs and Output'!C$15)</f>
        <v>0</v>
      </c>
      <c r="Z5213" s="24">
        <f ca="1">IF(AND(O5213="No",Q5213&lt;=0),MIN(I5213,'Inputs and Output'!C$15),0)</f>
        <v>0</v>
      </c>
      <c r="AA5213" s="24">
        <f t="shared" ca="1" si="1709"/>
        <v>0</v>
      </c>
      <c r="AB5213" s="24">
        <f ca="1">MIN(AA5213,'Inputs and Output'!C$55*'Inputs and Output'!C$14,'Inputs and Output'!C$14-Model!P5213)</f>
        <v>0</v>
      </c>
      <c r="AC5213" s="24">
        <f ca="1">IF(AND(O5213="No",Q5213&lt;=0),MIN('Inputs and Output'!C$15-Model!Z5213,'Inputs and Output'!C$55*'Inputs and Output'!C$14),0)</f>
        <v>0</v>
      </c>
      <c r="AD5213" s="24">
        <f t="shared" ca="1" si="1710"/>
        <v>0</v>
      </c>
      <c r="AE5213" s="27">
        <f t="shared" ca="1" si="1711"/>
        <v>0</v>
      </c>
      <c r="AF5213" s="27">
        <f t="shared" ca="1" si="1712"/>
        <v>0</v>
      </c>
      <c r="AG5213">
        <f>'real time electricity price'!G5212</f>
        <v>8.43</v>
      </c>
      <c r="AH5213" s="21">
        <f>'real time electricity price'!H5212</f>
        <v>11.98</v>
      </c>
      <c r="AI5213" s="24">
        <f t="shared" ca="1" si="1713"/>
        <v>0</v>
      </c>
      <c r="AJ5213">
        <f t="shared" ca="1" si="1714"/>
        <v>0</v>
      </c>
      <c r="AK5213" s="1">
        <f>SLN('Inputs and Output'!$C$27,0,'Inputs and Output'!$C$31)</f>
        <v>2968.0365296803652</v>
      </c>
      <c r="AL5213" s="1">
        <f>SLN('Inputs and Output'!$C$51,0,'Inputs and Output'!$C$31)</f>
        <v>319.634703196347</v>
      </c>
      <c r="AM5213" s="16">
        <f>-'PVWatt simulated dispatch'!$B$7*'Inputs and Output'!$C$13*'Inputs and Output'!$C$29</f>
        <v>-964.6118721461188</v>
      </c>
      <c r="AN5213" s="19">
        <f>-'Inputs and Output'!$C$54*'Inputs and Output'!$C$14/(365*24)</f>
        <v>-95.890410958904113</v>
      </c>
      <c r="AO5213" s="19">
        <f t="shared" ca="1" si="1715"/>
        <v>-4348.1735159817345</v>
      </c>
      <c r="AP5213" s="10">
        <f t="shared" si="1716"/>
        <v>123322924.82139499</v>
      </c>
      <c r="AQ5213">
        <v>1.23322924821395E+20</v>
      </c>
      <c r="AR5213">
        <v>232926.67014726801</v>
      </c>
      <c r="AS5213" s="10">
        <f ca="1">IFERROR((AI5213/('Inputs and Output'!$C$15))*('Inputs and Output'!$C$39*'Inputs and Output'!$C$40),0)</f>
        <v>0</v>
      </c>
      <c r="AT5213" s="13">
        <f t="shared" ca="1" si="1717"/>
        <v>0</v>
      </c>
      <c r="AU5213" s="12">
        <f t="shared" ca="1" si="1718"/>
        <v>0</v>
      </c>
      <c r="AV5213" s="14">
        <f ca="1">IF(AS5213&gt;0,('Inputs and Output'!$C$42*'Inputs and Output'!$C$15),0)</f>
        <v>0</v>
      </c>
      <c r="AW5213" s="17">
        <f>SLN('Inputs and Output'!$C$45,0,'Inputs and Output'!$C$44)</f>
        <v>7068.4931506849316</v>
      </c>
      <c r="AX5213" s="15">
        <f t="shared" ca="1" si="1719"/>
        <v>-7068.4931506849316</v>
      </c>
      <c r="AY5213" s="18">
        <f t="shared" ca="1" si="1720"/>
        <v>-11416.666666666666</v>
      </c>
    </row>
    <row r="5214" spans="1:51">
      <c r="A5214" t="str">
        <f>'hourly electricity demand texas'!B5213</f>
        <v>8/6/2020 4 a.m. CDT</v>
      </c>
      <c r="B5214">
        <f>'PVWatt simulated dispatch'!K5230</f>
        <v>0</v>
      </c>
      <c r="C5214">
        <f>'hourly electricity demand texas'!I5213*'Inputs and Output'!$C$20</f>
        <v>68.67</v>
      </c>
      <c r="D5214">
        <f>MIN(MAX(C5214-'Inputs and Output'!C$16,0),'Inputs and Output'!C$19-'Inputs and Output'!C$16)</f>
        <v>68.67</v>
      </c>
      <c r="E5214">
        <f>B5214*'Inputs and Output'!C$13/1000000</f>
        <v>0</v>
      </c>
      <c r="F5214">
        <f ca="1">IF(E5214&lt;=D5214,MIN(P5214,D5214-E5214,'Inputs and Output'!C$14*'Inputs and Output'!C$55),0)</f>
        <v>0</v>
      </c>
      <c r="G5214">
        <f t="shared" ca="1" si="1721"/>
        <v>0</v>
      </c>
      <c r="H5214" s="4">
        <f t="shared" ca="1" si="1722"/>
        <v>-68.67</v>
      </c>
      <c r="I5214">
        <f t="shared" si="1703"/>
        <v>0</v>
      </c>
      <c r="J5214">
        <f t="shared" ca="1" si="1704"/>
        <v>50.46</v>
      </c>
      <c r="K5214" s="24">
        <f>AR5214/AP5214*(1/('Inputs and Output'!C$36/'Inputs and Output'!C$39))-'Inputs and Output'!C$42</f>
        <v>203.42583798846812</v>
      </c>
      <c r="L5214" s="24">
        <f ca="1">IFERROR(AVERAGE(OFFSET(K5214,-1,0,-'Inputs and Output'!C$46)),K5214)</f>
        <v>123.10256903609047</v>
      </c>
      <c r="M5214" s="24">
        <f ca="1">_xlfn.XLOOKUP(J5214/L5214,'Battery dispatch curve multiple'!C$3:C$103,'Battery dispatch curve multiple'!A$3:A$103,,1,2)</f>
        <v>0.89000000000000057</v>
      </c>
      <c r="N5214" t="str">
        <f ca="1">IF(P5214/'Inputs and Output'!C$14&lt;=M5214,"battery","miner")</f>
        <v>battery</v>
      </c>
      <c r="O5214" t="str">
        <f t="shared" ca="1" si="1705"/>
        <v>No</v>
      </c>
      <c r="P5214" s="27">
        <f t="shared" ca="1" si="1723"/>
        <v>0</v>
      </c>
      <c r="Q5214" s="24">
        <f ca="1">-(P5214/'Inputs and Output'!C$14-M5214)*'Inputs and Output'!C$14-F5214</f>
        <v>249.20000000000016</v>
      </c>
      <c r="R5214" s="24">
        <f ca="1">IF(Q5214&gt;0,MIN(Q5214,'Inputs and Output'!C$55*'Inputs and Output'!C$14,Model!I5214),0)</f>
        <v>0</v>
      </c>
      <c r="S5214" s="24">
        <f t="shared" ca="1" si="1706"/>
        <v>0</v>
      </c>
      <c r="T5214" s="24">
        <f ca="1">MIN('Inputs and Output'!C$15,Model!S5214)</f>
        <v>0</v>
      </c>
      <c r="U5214" s="24">
        <f t="shared" ca="1" si="1707"/>
        <v>0</v>
      </c>
      <c r="V5214" s="24">
        <f ca="1">MIN(U5214+R5214,'Inputs and Output'!C$55*'Inputs and Output'!C$14,'Inputs and Output'!C$14-Model!P5214)-R5214</f>
        <v>0</v>
      </c>
      <c r="W5214" s="24">
        <f t="shared" ca="1" si="1708"/>
        <v>0</v>
      </c>
      <c r="X5214" s="24">
        <f ca="1">IF(AND(O5214="Yes",Q5214&lt;=0),MIN(-Q5214,'Inputs and Output'!C$55*'Inputs and Output'!C$14-F5214),0)</f>
        <v>0</v>
      </c>
      <c r="Y5214" s="24">
        <f ca="1">MIN(X5214,'Inputs and Output'!C$15)</f>
        <v>0</v>
      </c>
      <c r="Z5214" s="24">
        <f ca="1">IF(AND(O5214="No",Q5214&lt;=0),MIN(I5214,'Inputs and Output'!C$15),0)</f>
        <v>0</v>
      </c>
      <c r="AA5214" s="24">
        <f t="shared" ca="1" si="1709"/>
        <v>0</v>
      </c>
      <c r="AB5214" s="24">
        <f ca="1">MIN(AA5214,'Inputs and Output'!C$55*'Inputs and Output'!C$14,'Inputs and Output'!C$14-Model!P5214)</f>
        <v>0</v>
      </c>
      <c r="AC5214" s="24">
        <f ca="1">IF(AND(O5214="No",Q5214&lt;=0),MIN('Inputs and Output'!C$15-Model!Z5214,'Inputs and Output'!C$55*'Inputs and Output'!C$14),0)</f>
        <v>0</v>
      </c>
      <c r="AD5214" s="24">
        <f t="shared" ca="1" si="1710"/>
        <v>0</v>
      </c>
      <c r="AE5214" s="27">
        <f t="shared" ca="1" si="1711"/>
        <v>0</v>
      </c>
      <c r="AF5214" s="27">
        <f t="shared" ca="1" si="1712"/>
        <v>0</v>
      </c>
      <c r="AG5214">
        <f>'real time electricity price'!G5213</f>
        <v>3.5975000000000001</v>
      </c>
      <c r="AH5214" s="21">
        <f>'real time electricity price'!H5213</f>
        <v>12.61</v>
      </c>
      <c r="AI5214" s="24">
        <f t="shared" ca="1" si="1713"/>
        <v>0</v>
      </c>
      <c r="AJ5214">
        <f t="shared" ca="1" si="1714"/>
        <v>0</v>
      </c>
      <c r="AK5214" s="1">
        <f>SLN('Inputs and Output'!$C$27,0,'Inputs and Output'!$C$31)</f>
        <v>2968.0365296803652</v>
      </c>
      <c r="AL5214" s="1">
        <f>SLN('Inputs and Output'!$C$51,0,'Inputs and Output'!$C$31)</f>
        <v>319.634703196347</v>
      </c>
      <c r="AM5214" s="16">
        <f>-'PVWatt simulated dispatch'!$B$7*'Inputs and Output'!$C$13*'Inputs and Output'!$C$29</f>
        <v>-964.6118721461188</v>
      </c>
      <c r="AN5214" s="19">
        <f>-'Inputs and Output'!$C$54*'Inputs and Output'!$C$14/(365*24)</f>
        <v>-95.890410958904113</v>
      </c>
      <c r="AO5214" s="19">
        <f t="shared" ca="1" si="1715"/>
        <v>-4348.1735159817345</v>
      </c>
      <c r="AP5214" s="10">
        <f t="shared" si="1716"/>
        <v>80014440.994050995</v>
      </c>
      <c r="AQ5214">
        <v>8.0014440994050998E+19</v>
      </c>
      <c r="AR5214">
        <v>608431.69047670695</v>
      </c>
      <c r="AS5214" s="10">
        <f ca="1">IFERROR((AI5214/('Inputs and Output'!$C$15))*('Inputs and Output'!$C$39*'Inputs and Output'!$C$40),0)</f>
        <v>0</v>
      </c>
      <c r="AT5214" s="13">
        <f t="shared" ca="1" si="1717"/>
        <v>0</v>
      </c>
      <c r="AU5214" s="12">
        <f t="shared" ca="1" si="1718"/>
        <v>0</v>
      </c>
      <c r="AV5214" s="14">
        <f ca="1">IF(AS5214&gt;0,('Inputs and Output'!$C$42*'Inputs and Output'!$C$15),0)</f>
        <v>0</v>
      </c>
      <c r="AW5214" s="17">
        <f>SLN('Inputs and Output'!$C$45,0,'Inputs and Output'!$C$44)</f>
        <v>7068.4931506849316</v>
      </c>
      <c r="AX5214" s="15">
        <f t="shared" ca="1" si="1719"/>
        <v>-7068.4931506849316</v>
      </c>
      <c r="AY5214" s="18">
        <f t="shared" ca="1" si="1720"/>
        <v>-11416.666666666666</v>
      </c>
    </row>
    <row r="5215" spans="1:51">
      <c r="A5215" t="str">
        <f>'hourly electricity demand texas'!B5214</f>
        <v>8/6/2020 5 a.m. CDT</v>
      </c>
      <c r="B5215">
        <f>'PVWatt simulated dispatch'!K5231</f>
        <v>0</v>
      </c>
      <c r="C5215">
        <f>'hourly electricity demand texas'!I5214*'Inputs and Output'!$C$20</f>
        <v>67.67</v>
      </c>
      <c r="D5215">
        <f>MIN(MAX(C5215-'Inputs and Output'!C$16,0),'Inputs and Output'!C$19-'Inputs and Output'!C$16)</f>
        <v>67.67</v>
      </c>
      <c r="E5215">
        <f>B5215*'Inputs and Output'!C$13/1000000</f>
        <v>0</v>
      </c>
      <c r="F5215">
        <f ca="1">IF(E5215&lt;=D5215,MIN(P5215,D5215-E5215,'Inputs and Output'!C$14*'Inputs and Output'!C$55),0)</f>
        <v>0</v>
      </c>
      <c r="G5215">
        <f t="shared" ca="1" si="1721"/>
        <v>0</v>
      </c>
      <c r="H5215" s="4">
        <f t="shared" ca="1" si="1722"/>
        <v>-67.67</v>
      </c>
      <c r="I5215">
        <f t="shared" si="1703"/>
        <v>0</v>
      </c>
      <c r="J5215">
        <f t="shared" ca="1" si="1704"/>
        <v>50.46</v>
      </c>
      <c r="K5215" s="24">
        <f>AR5215/AP5215*(1/('Inputs and Output'!C$36/'Inputs and Output'!C$39))-'Inputs and Output'!C$42</f>
        <v>65.607988424465248</v>
      </c>
      <c r="L5215" s="24">
        <f ca="1">IFERROR(AVERAGE(OFFSET(K5215,-1,0,-'Inputs and Output'!C$46)),K5215)</f>
        <v>126.68503452590143</v>
      </c>
      <c r="M5215" s="24">
        <f ca="1">_xlfn.XLOOKUP(J5215/L5215,'Battery dispatch curve multiple'!C$3:C$103,'Battery dispatch curve multiple'!A$3:A$103,,1,2)</f>
        <v>0.89000000000000057</v>
      </c>
      <c r="N5215" t="str">
        <f ca="1">IF(P5215/'Inputs and Output'!C$14&lt;=M5215,"battery","miner")</f>
        <v>battery</v>
      </c>
      <c r="O5215" t="str">
        <f t="shared" ca="1" si="1705"/>
        <v>No</v>
      </c>
      <c r="P5215" s="27">
        <f t="shared" ca="1" si="1723"/>
        <v>0</v>
      </c>
      <c r="Q5215" s="24">
        <f ca="1">-(P5215/'Inputs and Output'!C$14-M5215)*'Inputs and Output'!C$14-F5215</f>
        <v>249.20000000000016</v>
      </c>
      <c r="R5215" s="24">
        <f ca="1">IF(Q5215&gt;0,MIN(Q5215,'Inputs and Output'!C$55*'Inputs and Output'!C$14,Model!I5215),0)</f>
        <v>0</v>
      </c>
      <c r="S5215" s="24">
        <f t="shared" ca="1" si="1706"/>
        <v>0</v>
      </c>
      <c r="T5215" s="24">
        <f ca="1">MIN('Inputs and Output'!C$15,Model!S5215)</f>
        <v>0</v>
      </c>
      <c r="U5215" s="24">
        <f t="shared" ca="1" si="1707"/>
        <v>0</v>
      </c>
      <c r="V5215" s="24">
        <f ca="1">MIN(U5215+R5215,'Inputs and Output'!C$55*'Inputs and Output'!C$14,'Inputs and Output'!C$14-Model!P5215)-R5215</f>
        <v>0</v>
      </c>
      <c r="W5215" s="24">
        <f t="shared" ca="1" si="1708"/>
        <v>0</v>
      </c>
      <c r="X5215" s="24">
        <f ca="1">IF(AND(O5215="Yes",Q5215&lt;=0),MIN(-Q5215,'Inputs and Output'!C$55*'Inputs and Output'!C$14-F5215),0)</f>
        <v>0</v>
      </c>
      <c r="Y5215" s="24">
        <f ca="1">MIN(X5215,'Inputs and Output'!C$15)</f>
        <v>0</v>
      </c>
      <c r="Z5215" s="24">
        <f ca="1">IF(AND(O5215="No",Q5215&lt;=0),MIN(I5215,'Inputs and Output'!C$15),0)</f>
        <v>0</v>
      </c>
      <c r="AA5215" s="24">
        <f t="shared" ca="1" si="1709"/>
        <v>0</v>
      </c>
      <c r="AB5215" s="24">
        <f ca="1">MIN(AA5215,'Inputs and Output'!C$55*'Inputs and Output'!C$14,'Inputs and Output'!C$14-Model!P5215)</f>
        <v>0</v>
      </c>
      <c r="AC5215" s="24">
        <f ca="1">IF(AND(O5215="No",Q5215&lt;=0),MIN('Inputs and Output'!C$15-Model!Z5215,'Inputs and Output'!C$55*'Inputs and Output'!C$14),0)</f>
        <v>0</v>
      </c>
      <c r="AD5215" s="24">
        <f t="shared" ca="1" si="1710"/>
        <v>0</v>
      </c>
      <c r="AE5215" s="27">
        <f t="shared" ca="1" si="1711"/>
        <v>0</v>
      </c>
      <c r="AF5215" s="27">
        <f t="shared" ca="1" si="1712"/>
        <v>0</v>
      </c>
      <c r="AG5215">
        <f>'real time electricity price'!G5214</f>
        <v>12.16</v>
      </c>
      <c r="AH5215" s="21">
        <f>'real time electricity price'!H5214</f>
        <v>13.88</v>
      </c>
      <c r="AI5215" s="24">
        <f t="shared" ca="1" si="1713"/>
        <v>0</v>
      </c>
      <c r="AJ5215">
        <f t="shared" ca="1" si="1714"/>
        <v>0</v>
      </c>
      <c r="AK5215" s="1">
        <f>SLN('Inputs and Output'!$C$27,0,'Inputs and Output'!$C$31)</f>
        <v>2968.0365296803652</v>
      </c>
      <c r="AL5215" s="1">
        <f>SLN('Inputs and Output'!$C$51,0,'Inputs and Output'!$C$31)</f>
        <v>319.634703196347</v>
      </c>
      <c r="AM5215" s="16">
        <f>-'PVWatt simulated dispatch'!$B$7*'Inputs and Output'!$C$13*'Inputs and Output'!$C$29</f>
        <v>-964.6118721461188</v>
      </c>
      <c r="AN5215" s="19">
        <f>-'Inputs and Output'!$C$54*'Inputs and Output'!$C$14/(365*24)</f>
        <v>-95.890410958904113</v>
      </c>
      <c r="AO5215" s="19">
        <f t="shared" ca="1" si="1715"/>
        <v>-4348.1735159817345</v>
      </c>
      <c r="AP5215" s="10">
        <f t="shared" si="1716"/>
        <v>146923301.80498201</v>
      </c>
      <c r="AQ5215">
        <v>1.4692330180498199E+20</v>
      </c>
      <c r="AR5215">
        <v>457593.013291638</v>
      </c>
      <c r="AS5215" s="10">
        <f ca="1">IFERROR((AI5215/('Inputs and Output'!$C$15))*('Inputs and Output'!$C$39*'Inputs and Output'!$C$40),0)</f>
        <v>0</v>
      </c>
      <c r="AT5215" s="13">
        <f t="shared" ca="1" si="1717"/>
        <v>0</v>
      </c>
      <c r="AU5215" s="12">
        <f t="shared" ca="1" si="1718"/>
        <v>0</v>
      </c>
      <c r="AV5215" s="14">
        <f ca="1">IF(AS5215&gt;0,('Inputs and Output'!$C$42*'Inputs and Output'!$C$15),0)</f>
        <v>0</v>
      </c>
      <c r="AW5215" s="17">
        <f>SLN('Inputs and Output'!$C$45,0,'Inputs and Output'!$C$44)</f>
        <v>7068.4931506849316</v>
      </c>
      <c r="AX5215" s="15">
        <f t="shared" ca="1" si="1719"/>
        <v>-7068.4931506849316</v>
      </c>
      <c r="AY5215" s="18">
        <f t="shared" ca="1" si="1720"/>
        <v>-11416.666666666666</v>
      </c>
    </row>
    <row r="5216" spans="1:51">
      <c r="A5216" t="str">
        <f>'hourly electricity demand texas'!B5215</f>
        <v>8/6/2020 6 a.m. CDT</v>
      </c>
      <c r="B5216">
        <f>'PVWatt simulated dispatch'!K5232</f>
        <v>0</v>
      </c>
      <c r="C5216">
        <f>'hourly electricity demand texas'!I5215*'Inputs and Output'!$C$20</f>
        <v>68.88</v>
      </c>
      <c r="D5216">
        <f>MIN(MAX(C5216-'Inputs and Output'!C$16,0),'Inputs and Output'!C$19-'Inputs and Output'!C$16)</f>
        <v>68.88</v>
      </c>
      <c r="E5216">
        <f>B5216*'Inputs and Output'!C$13/1000000</f>
        <v>0</v>
      </c>
      <c r="F5216">
        <f ca="1">IF(E5216&lt;=D5216,MIN(P5216,D5216-E5216,'Inputs and Output'!C$14*'Inputs and Output'!C$55),0)</f>
        <v>0</v>
      </c>
      <c r="G5216">
        <f t="shared" ca="1" si="1721"/>
        <v>0</v>
      </c>
      <c r="H5216" s="4">
        <f t="shared" ca="1" si="1722"/>
        <v>-68.88</v>
      </c>
      <c r="I5216">
        <f t="shared" si="1703"/>
        <v>0</v>
      </c>
      <c r="J5216">
        <f t="shared" ca="1" si="1704"/>
        <v>50.46</v>
      </c>
      <c r="K5216" s="24">
        <f>AR5216/AP5216*(1/('Inputs and Output'!C$36/'Inputs and Output'!C$39))-'Inputs and Output'!C$42</f>
        <v>86.414024800300979</v>
      </c>
      <c r="L5216" s="24">
        <f ca="1">IFERROR(AVERAGE(OFFSET(K5216,-1,0,-'Inputs and Output'!C$46)),K5216)</f>
        <v>128.24832261093232</v>
      </c>
      <c r="M5216" s="24">
        <f ca="1">_xlfn.XLOOKUP(J5216/L5216,'Battery dispatch curve multiple'!C$3:C$103,'Battery dispatch curve multiple'!A$3:A$103,,1,2)</f>
        <v>0.89000000000000057</v>
      </c>
      <c r="N5216" t="str">
        <f ca="1">IF(P5216/'Inputs and Output'!C$14&lt;=M5216,"battery","miner")</f>
        <v>battery</v>
      </c>
      <c r="O5216" t="str">
        <f t="shared" ca="1" si="1705"/>
        <v>No</v>
      </c>
      <c r="P5216" s="27">
        <f t="shared" ca="1" si="1723"/>
        <v>0</v>
      </c>
      <c r="Q5216" s="24">
        <f ca="1">-(P5216/'Inputs and Output'!C$14-M5216)*'Inputs and Output'!C$14-F5216</f>
        <v>249.20000000000016</v>
      </c>
      <c r="R5216" s="24">
        <f ca="1">IF(Q5216&gt;0,MIN(Q5216,'Inputs and Output'!C$55*'Inputs and Output'!C$14,Model!I5216),0)</f>
        <v>0</v>
      </c>
      <c r="S5216" s="24">
        <f t="shared" ca="1" si="1706"/>
        <v>0</v>
      </c>
      <c r="T5216" s="24">
        <f ca="1">MIN('Inputs and Output'!C$15,Model!S5216)</f>
        <v>0</v>
      </c>
      <c r="U5216" s="24">
        <f t="shared" ca="1" si="1707"/>
        <v>0</v>
      </c>
      <c r="V5216" s="24">
        <f ca="1">MIN(U5216+R5216,'Inputs and Output'!C$55*'Inputs and Output'!C$14,'Inputs and Output'!C$14-Model!P5216)-R5216</f>
        <v>0</v>
      </c>
      <c r="W5216" s="24">
        <f t="shared" ca="1" si="1708"/>
        <v>0</v>
      </c>
      <c r="X5216" s="24">
        <f ca="1">IF(AND(O5216="Yes",Q5216&lt;=0),MIN(-Q5216,'Inputs and Output'!C$55*'Inputs and Output'!C$14-F5216),0)</f>
        <v>0</v>
      </c>
      <c r="Y5216" s="24">
        <f ca="1">MIN(X5216,'Inputs and Output'!C$15)</f>
        <v>0</v>
      </c>
      <c r="Z5216" s="24">
        <f ca="1">IF(AND(O5216="No",Q5216&lt;=0),MIN(I5216,'Inputs and Output'!C$15),0)</f>
        <v>0</v>
      </c>
      <c r="AA5216" s="24">
        <f t="shared" ca="1" si="1709"/>
        <v>0</v>
      </c>
      <c r="AB5216" s="24">
        <f ca="1">MIN(AA5216,'Inputs and Output'!C$55*'Inputs and Output'!C$14,'Inputs and Output'!C$14-Model!P5216)</f>
        <v>0</v>
      </c>
      <c r="AC5216" s="24">
        <f ca="1">IF(AND(O5216="No",Q5216&lt;=0),MIN('Inputs and Output'!C$15-Model!Z5216,'Inputs and Output'!C$55*'Inputs and Output'!C$14),0)</f>
        <v>0</v>
      </c>
      <c r="AD5216" s="24">
        <f t="shared" ca="1" si="1710"/>
        <v>0</v>
      </c>
      <c r="AE5216" s="27">
        <f t="shared" ca="1" si="1711"/>
        <v>0</v>
      </c>
      <c r="AF5216" s="27">
        <f t="shared" ca="1" si="1712"/>
        <v>0</v>
      </c>
      <c r="AG5216">
        <f>'real time electricity price'!G5215</f>
        <v>13.727499999999999</v>
      </c>
      <c r="AH5216" s="21">
        <f>'real time electricity price'!H5215</f>
        <v>15.4</v>
      </c>
      <c r="AI5216" s="24">
        <f t="shared" ca="1" si="1713"/>
        <v>0</v>
      </c>
      <c r="AJ5216">
        <f t="shared" ca="1" si="1714"/>
        <v>0</v>
      </c>
      <c r="AK5216" s="1">
        <f>SLN('Inputs and Output'!$C$27,0,'Inputs and Output'!$C$31)</f>
        <v>2968.0365296803652</v>
      </c>
      <c r="AL5216" s="1">
        <f>SLN('Inputs and Output'!$C$51,0,'Inputs and Output'!$C$31)</f>
        <v>319.634703196347</v>
      </c>
      <c r="AM5216" s="16">
        <f>-'PVWatt simulated dispatch'!$B$7*'Inputs and Output'!$C$13*'Inputs and Output'!$C$29</f>
        <v>-964.6118721461188</v>
      </c>
      <c r="AN5216" s="19">
        <f>-'Inputs and Output'!$C$54*'Inputs and Output'!$C$14/(365*24)</f>
        <v>-95.890410958904113</v>
      </c>
      <c r="AO5216" s="19">
        <f t="shared" ca="1" si="1715"/>
        <v>-4348.1735159817345</v>
      </c>
      <c r="AP5216" s="10">
        <f t="shared" si="1716"/>
        <v>119077991.45192601</v>
      </c>
      <c r="AQ5216">
        <v>1.19077991451926E+20</v>
      </c>
      <c r="AR5216">
        <v>451576.49602450401</v>
      </c>
      <c r="AS5216" s="10">
        <f ca="1">IFERROR((AI5216/('Inputs and Output'!$C$15))*('Inputs and Output'!$C$39*'Inputs and Output'!$C$40),0)</f>
        <v>0</v>
      </c>
      <c r="AT5216" s="13">
        <f t="shared" ca="1" si="1717"/>
        <v>0</v>
      </c>
      <c r="AU5216" s="12">
        <f t="shared" ca="1" si="1718"/>
        <v>0</v>
      </c>
      <c r="AV5216" s="14">
        <f ca="1">IF(AS5216&gt;0,('Inputs and Output'!$C$42*'Inputs and Output'!$C$15),0)</f>
        <v>0</v>
      </c>
      <c r="AW5216" s="17">
        <f>SLN('Inputs and Output'!$C$45,0,'Inputs and Output'!$C$44)</f>
        <v>7068.4931506849316</v>
      </c>
      <c r="AX5216" s="15">
        <f t="shared" ca="1" si="1719"/>
        <v>-7068.4931506849316</v>
      </c>
      <c r="AY5216" s="18">
        <f t="shared" ca="1" si="1720"/>
        <v>-11416.666666666666</v>
      </c>
    </row>
    <row r="5217" spans="1:51">
      <c r="A5217" t="str">
        <f>'hourly electricity demand texas'!B5216</f>
        <v>8/6/2020 7 a.m. CDT</v>
      </c>
      <c r="B5217">
        <f>'PVWatt simulated dispatch'!K5233</f>
        <v>254287.07800000001</v>
      </c>
      <c r="C5217">
        <f>'hourly electricity demand texas'!I5216*'Inputs and Output'!$C$20</f>
        <v>71.39</v>
      </c>
      <c r="D5217">
        <f>MIN(MAX(C5217-'Inputs and Output'!C$16,0),'Inputs and Output'!C$19-'Inputs and Output'!C$16)</f>
        <v>71.39</v>
      </c>
      <c r="E5217">
        <f>B5217*'Inputs and Output'!C$13/1000000</f>
        <v>165.28660070000001</v>
      </c>
      <c r="F5217">
        <f>IF(E5217&lt;=D5217,MIN(P5217,D5217-E5217,'Inputs and Output'!C$14*'Inputs and Output'!C$55),0)</f>
        <v>0</v>
      </c>
      <c r="G5217">
        <f t="shared" si="1721"/>
        <v>71.39</v>
      </c>
      <c r="H5217" s="4">
        <f t="shared" si="1722"/>
        <v>0</v>
      </c>
      <c r="I5217">
        <f t="shared" si="1703"/>
        <v>93.896600700000008</v>
      </c>
      <c r="J5217">
        <f t="shared" ca="1" si="1704"/>
        <v>50.46</v>
      </c>
      <c r="K5217" s="24">
        <f>AR5217/AP5217*(1/('Inputs and Output'!C$36/'Inputs and Output'!C$39))-'Inputs and Output'!C$42</f>
        <v>64.654369749909804</v>
      </c>
      <c r="L5217" s="24">
        <f ca="1">IFERROR(AVERAGE(OFFSET(K5217,-1,0,-'Inputs and Output'!C$46)),K5217)</f>
        <v>129.72685715175743</v>
      </c>
      <c r="M5217" s="24">
        <f ca="1">_xlfn.XLOOKUP(J5217/L5217,'Battery dispatch curve multiple'!C$3:C$103,'Battery dispatch curve multiple'!A$3:A$103,,1,2)</f>
        <v>0.89000000000000057</v>
      </c>
      <c r="N5217" t="str">
        <f ca="1">IF(P5217/'Inputs and Output'!C$14&lt;=M5217,"battery","miner")</f>
        <v>battery</v>
      </c>
      <c r="O5217" t="str">
        <f t="shared" si="1705"/>
        <v>No</v>
      </c>
      <c r="P5217" s="27">
        <f t="shared" ca="1" si="1723"/>
        <v>0</v>
      </c>
      <c r="Q5217" s="24">
        <f ca="1">-(P5217/'Inputs and Output'!C$14-M5217)*'Inputs and Output'!C$14-F5217</f>
        <v>249.20000000000016</v>
      </c>
      <c r="R5217" s="24">
        <f ca="1">IF(Q5217&gt;0,MIN(Q5217,'Inputs and Output'!C$55*'Inputs and Output'!C$14,Model!I5217),0)</f>
        <v>70</v>
      </c>
      <c r="S5217" s="24">
        <f t="shared" ca="1" si="1706"/>
        <v>23.896600700000008</v>
      </c>
      <c r="T5217" s="24">
        <f ca="1">MIN('Inputs and Output'!C$15,Model!S5217)</f>
        <v>23.896600700000008</v>
      </c>
      <c r="U5217" s="24">
        <f t="shared" ca="1" si="1707"/>
        <v>0</v>
      </c>
      <c r="V5217" s="24">
        <f ca="1">MIN(U5217+R5217,'Inputs and Output'!C$55*'Inputs and Output'!C$14,'Inputs and Output'!C$14-Model!P5217)-R5217</f>
        <v>0</v>
      </c>
      <c r="W5217" s="24">
        <f t="shared" ca="1" si="1708"/>
        <v>0</v>
      </c>
      <c r="X5217" s="24">
        <f ca="1">IF(AND(O5217="Yes",Q5217&lt;=0),MIN(-Q5217,'Inputs and Output'!C$55*'Inputs and Output'!C$14-F5217),0)</f>
        <v>0</v>
      </c>
      <c r="Y5217" s="24">
        <f ca="1">MIN(X5217,'Inputs and Output'!C$15)</f>
        <v>0</v>
      </c>
      <c r="Z5217" s="24">
        <f ca="1">IF(AND(O5217="No",Q5217&lt;=0),MIN(I5217,'Inputs and Output'!C$15),0)</f>
        <v>0</v>
      </c>
      <c r="AA5217" s="24">
        <f t="shared" ca="1" si="1709"/>
        <v>0</v>
      </c>
      <c r="AB5217" s="24">
        <f ca="1">MIN(AA5217,'Inputs and Output'!C$55*'Inputs and Output'!C$14,'Inputs and Output'!C$14-Model!P5217)</f>
        <v>0</v>
      </c>
      <c r="AC5217" s="24">
        <f ca="1">IF(AND(O5217="No",Q5217&lt;=0),MIN('Inputs and Output'!C$15-Model!Z5217,'Inputs and Output'!C$55*'Inputs and Output'!C$14),0)</f>
        <v>0</v>
      </c>
      <c r="AD5217" s="24">
        <f t="shared" ca="1" si="1710"/>
        <v>0</v>
      </c>
      <c r="AE5217" s="27">
        <f t="shared" ca="1" si="1711"/>
        <v>70</v>
      </c>
      <c r="AF5217" s="27">
        <f t="shared" ca="1" si="1712"/>
        <v>0</v>
      </c>
      <c r="AG5217">
        <f>'real time electricity price'!G5216</f>
        <v>13.6625</v>
      </c>
      <c r="AH5217" s="21">
        <f>'real time electricity price'!H5216</f>
        <v>14.16</v>
      </c>
      <c r="AI5217" s="24">
        <f t="shared" ca="1" si="1713"/>
        <v>23.896600700000008</v>
      </c>
      <c r="AJ5217">
        <f t="shared" si="1714"/>
        <v>975.36587499999996</v>
      </c>
      <c r="AK5217" s="1">
        <f>SLN('Inputs and Output'!$C$27,0,'Inputs and Output'!$C$31)</f>
        <v>2968.0365296803652</v>
      </c>
      <c r="AL5217" s="1">
        <f>SLN('Inputs and Output'!$C$51,0,'Inputs and Output'!$C$31)</f>
        <v>319.634703196347</v>
      </c>
      <c r="AM5217" s="16">
        <f>-'PVWatt simulated dispatch'!$B$7*'Inputs and Output'!$C$13*'Inputs and Output'!$C$29</f>
        <v>-964.6118721461188</v>
      </c>
      <c r="AN5217" s="19">
        <f>-'Inputs and Output'!$C$54*'Inputs and Output'!$C$14/(365*24)</f>
        <v>-95.890410958904113</v>
      </c>
      <c r="AO5217" s="19">
        <f t="shared" si="1715"/>
        <v>-3372.8076409817349</v>
      </c>
      <c r="AP5217" s="10">
        <f t="shared" si="1716"/>
        <v>127528597.354518</v>
      </c>
      <c r="AQ5217">
        <v>1.27528597354518E+20</v>
      </c>
      <c r="AR5217">
        <v>393226.49797751702</v>
      </c>
      <c r="AS5217" s="10">
        <f ca="1">IFERROR((AI5217/('Inputs and Output'!$C$15))*('Inputs and Output'!$C$39*'Inputs and Output'!$C$40),0)</f>
        <v>733570.0680000002</v>
      </c>
      <c r="AT5217" s="13">
        <f t="shared" ca="1" si="1717"/>
        <v>5.7522005512280639E-3</v>
      </c>
      <c r="AU5217" s="12">
        <f t="shared" ca="1" si="1718"/>
        <v>2261.9176784237548</v>
      </c>
      <c r="AV5217" s="14">
        <f ca="1">IF(AS5217&gt;0,('Inputs and Output'!$C$42*'Inputs and Output'!$C$15),0)</f>
        <v>5325.12</v>
      </c>
      <c r="AW5217" s="17">
        <f>SLN('Inputs and Output'!$C$45,0,'Inputs and Output'!$C$44)</f>
        <v>7068.4931506849316</v>
      </c>
      <c r="AX5217" s="15">
        <f t="shared" ca="1" si="1719"/>
        <v>-10131.695472261177</v>
      </c>
      <c r="AY5217" s="18">
        <f t="shared" ca="1" si="1720"/>
        <v>-13504.503113242912</v>
      </c>
    </row>
    <row r="5218" spans="1:51">
      <c r="A5218" t="str">
        <f>'hourly electricity demand texas'!B5217</f>
        <v>8/6/2020 8 a.m. CDT</v>
      </c>
      <c r="B5218">
        <f>'PVWatt simulated dispatch'!K5234</f>
        <v>523474.25</v>
      </c>
      <c r="C5218">
        <f>'hourly electricity demand texas'!I5217*'Inputs and Output'!$C$20</f>
        <v>73.17</v>
      </c>
      <c r="D5218">
        <f>MIN(MAX(C5218-'Inputs and Output'!C$16,0),'Inputs and Output'!C$19-'Inputs and Output'!C$16)</f>
        <v>73.17</v>
      </c>
      <c r="E5218">
        <f>B5218*'Inputs and Output'!C$13/1000000</f>
        <v>340.2582625</v>
      </c>
      <c r="F5218">
        <f>IF(E5218&lt;=D5218,MIN(P5218,D5218-E5218,'Inputs and Output'!C$14*'Inputs and Output'!C$55),0)</f>
        <v>0</v>
      </c>
      <c r="G5218">
        <f t="shared" si="1721"/>
        <v>73.17</v>
      </c>
      <c r="H5218" s="4">
        <f t="shared" si="1722"/>
        <v>0</v>
      </c>
      <c r="I5218">
        <f t="shared" si="1703"/>
        <v>267.08826249999998</v>
      </c>
      <c r="J5218">
        <f t="shared" ca="1" si="1704"/>
        <v>50.46</v>
      </c>
      <c r="K5218" s="24">
        <f>AR5218/AP5218*(1/('Inputs and Output'!C$36/'Inputs and Output'!C$39))-'Inputs and Output'!C$42</f>
        <v>189.7172286304627</v>
      </c>
      <c r="L5218" s="24">
        <f ca="1">IFERROR(AVERAGE(OFFSET(K5218,-1,0,-'Inputs and Output'!C$46)),K5218)</f>
        <v>104.39757194824149</v>
      </c>
      <c r="M5218" s="24">
        <f ca="1">_xlfn.XLOOKUP(J5218/L5218,'Battery dispatch curve multiple'!C$3:C$103,'Battery dispatch curve multiple'!A$3:A$103,,1,2)</f>
        <v>0.90000000000000058</v>
      </c>
      <c r="N5218" t="str">
        <f ca="1">IF(P5218/'Inputs and Output'!C$14&lt;=M5218,"battery","miner")</f>
        <v>battery</v>
      </c>
      <c r="O5218" t="str">
        <f t="shared" si="1705"/>
        <v>No</v>
      </c>
      <c r="P5218" s="27">
        <f t="shared" ca="1" si="1723"/>
        <v>70</v>
      </c>
      <c r="Q5218" s="24">
        <f ca="1">-(P5218/'Inputs and Output'!C$14-M5218)*'Inputs and Output'!C$14-F5218</f>
        <v>182.00000000000017</v>
      </c>
      <c r="R5218" s="24">
        <f ca="1">IF(Q5218&gt;0,MIN(Q5218,'Inputs and Output'!C$55*'Inputs and Output'!C$14,Model!I5218),0)</f>
        <v>70</v>
      </c>
      <c r="S5218" s="24">
        <f t="shared" ca="1" si="1706"/>
        <v>197.08826249999998</v>
      </c>
      <c r="T5218" s="24">
        <f ca="1">MIN('Inputs and Output'!C$15,Model!S5218)</f>
        <v>177.50399999999999</v>
      </c>
      <c r="U5218" s="24">
        <f t="shared" ca="1" si="1707"/>
        <v>19.584262499999994</v>
      </c>
      <c r="V5218" s="24">
        <f ca="1">MIN(U5218+R5218,'Inputs and Output'!C$55*'Inputs and Output'!C$14,'Inputs and Output'!C$14-Model!P5218)-R5218</f>
        <v>0</v>
      </c>
      <c r="W5218" s="24">
        <f t="shared" ca="1" si="1708"/>
        <v>19.584262499999994</v>
      </c>
      <c r="X5218" s="24">
        <f ca="1">IF(AND(O5218="Yes",Q5218&lt;=0),MIN(-Q5218,'Inputs and Output'!C$55*'Inputs and Output'!C$14-F5218),0)</f>
        <v>0</v>
      </c>
      <c r="Y5218" s="24">
        <f ca="1">MIN(X5218,'Inputs and Output'!C$15)</f>
        <v>0</v>
      </c>
      <c r="Z5218" s="24">
        <f ca="1">IF(AND(O5218="No",Q5218&lt;=0),MIN(I5218,'Inputs and Output'!C$15),0)</f>
        <v>0</v>
      </c>
      <c r="AA5218" s="24">
        <f t="shared" ca="1" si="1709"/>
        <v>0</v>
      </c>
      <c r="AB5218" s="24">
        <f ca="1">MIN(AA5218,'Inputs and Output'!C$55*'Inputs and Output'!C$14,'Inputs and Output'!C$14-Model!P5218)</f>
        <v>0</v>
      </c>
      <c r="AC5218" s="24">
        <f ca="1">IF(AND(O5218="No",Q5218&lt;=0),MIN('Inputs and Output'!C$15-Model!Z5218,'Inputs and Output'!C$55*'Inputs and Output'!C$14),0)</f>
        <v>0</v>
      </c>
      <c r="AD5218" s="24">
        <f t="shared" ca="1" si="1710"/>
        <v>0</v>
      </c>
      <c r="AE5218" s="27">
        <f t="shared" ca="1" si="1711"/>
        <v>70</v>
      </c>
      <c r="AF5218" s="27">
        <f t="shared" ca="1" si="1712"/>
        <v>19.584262499999994</v>
      </c>
      <c r="AG5218">
        <f>'real time electricity price'!G5217</f>
        <v>15.677499999999998</v>
      </c>
      <c r="AH5218" s="21">
        <f>'real time electricity price'!H5217</f>
        <v>14.87</v>
      </c>
      <c r="AI5218" s="24">
        <f t="shared" ca="1" si="1713"/>
        <v>177.50399999999999</v>
      </c>
      <c r="AJ5218">
        <f t="shared" si="1714"/>
        <v>1147.1226749999998</v>
      </c>
      <c r="AK5218" s="1">
        <f>SLN('Inputs and Output'!$C$27,0,'Inputs and Output'!$C$31)</f>
        <v>2968.0365296803652</v>
      </c>
      <c r="AL5218" s="1">
        <f>SLN('Inputs and Output'!$C$51,0,'Inputs and Output'!$C$31)</f>
        <v>319.634703196347</v>
      </c>
      <c r="AM5218" s="16">
        <f>-'PVWatt simulated dispatch'!$B$7*'Inputs and Output'!$C$13*'Inputs and Output'!$C$29</f>
        <v>-964.6118721461188</v>
      </c>
      <c r="AN5218" s="19">
        <f>-'Inputs and Output'!$C$54*'Inputs and Output'!$C$14/(365*24)</f>
        <v>-95.890410958904113</v>
      </c>
      <c r="AO5218" s="19">
        <f t="shared" si="1715"/>
        <v>-3201.0508409817357</v>
      </c>
      <c r="AP5218" s="10">
        <f t="shared" si="1716"/>
        <v>84849585.059748396</v>
      </c>
      <c r="AQ5218">
        <v>8.4849585059748397E+19</v>
      </c>
      <c r="AR5218">
        <v>607307.10168956302</v>
      </c>
      <c r="AS5218" s="10">
        <f ca="1">IFERROR((AI5218/('Inputs and Output'!$C$15))*('Inputs and Output'!$C$39*'Inputs and Output'!$C$40),0)</f>
        <v>5448960</v>
      </c>
      <c r="AT5218" s="13">
        <f t="shared" ca="1" si="1717"/>
        <v>6.4219053000235823E-2</v>
      </c>
      <c r="AU5218" s="12">
        <f t="shared" ca="1" si="1718"/>
        <v>39000.686950821655</v>
      </c>
      <c r="AV5218" s="14">
        <f ca="1">IF(AS5218&gt;0,('Inputs and Output'!$C$42*'Inputs and Output'!$C$15),0)</f>
        <v>5325.12</v>
      </c>
      <c r="AW5218" s="17">
        <f>SLN('Inputs and Output'!$C$45,0,'Inputs and Output'!$C$44)</f>
        <v>7068.4931506849316</v>
      </c>
      <c r="AX5218" s="15">
        <f t="shared" ca="1" si="1719"/>
        <v>26607.073800136721</v>
      </c>
      <c r="AY5218" s="18">
        <f t="shared" ca="1" si="1720"/>
        <v>23406.022959154987</v>
      </c>
    </row>
    <row r="5219" spans="1:51">
      <c r="A5219" t="str">
        <f>'hourly electricity demand texas'!B5218</f>
        <v>8/6/2020 9 a.m. CDT</v>
      </c>
      <c r="B5219">
        <f>'PVWatt simulated dispatch'!K5235</f>
        <v>637338.75</v>
      </c>
      <c r="C5219">
        <f>'hourly electricity demand texas'!I5218*'Inputs and Output'!$C$20</f>
        <v>77.05</v>
      </c>
      <c r="D5219">
        <f>MIN(MAX(C5219-'Inputs and Output'!C$16,0),'Inputs and Output'!C$19-'Inputs and Output'!C$16)</f>
        <v>77.05</v>
      </c>
      <c r="E5219">
        <f>B5219*'Inputs and Output'!C$13/1000000</f>
        <v>414.27018750000002</v>
      </c>
      <c r="F5219">
        <f>IF(E5219&lt;=D5219,MIN(P5219,D5219-E5219,'Inputs and Output'!C$14*'Inputs and Output'!C$55),0)</f>
        <v>0</v>
      </c>
      <c r="G5219">
        <f t="shared" si="1721"/>
        <v>77.05</v>
      </c>
      <c r="H5219" s="4">
        <f t="shared" si="1722"/>
        <v>0</v>
      </c>
      <c r="I5219">
        <f t="shared" si="1703"/>
        <v>337.22018750000001</v>
      </c>
      <c r="J5219">
        <f t="shared" ca="1" si="1704"/>
        <v>50.46</v>
      </c>
      <c r="K5219" s="24">
        <f>AR5219/AP5219*(1/('Inputs and Output'!C$36/'Inputs and Output'!C$39))-'Inputs and Output'!C$42</f>
        <v>204.39465636554149</v>
      </c>
      <c r="L5219" s="24">
        <f ca="1">IFERROR(AVERAGE(OFFSET(K5219,-1,0,-'Inputs and Output'!C$46)),K5219)</f>
        <v>108.47403698772403</v>
      </c>
      <c r="M5219" s="24">
        <f ca="1">_xlfn.XLOOKUP(J5219/L5219,'Battery dispatch curve multiple'!C$3:C$103,'Battery dispatch curve multiple'!A$3:A$103,,1,2)</f>
        <v>0.90000000000000058</v>
      </c>
      <c r="N5219" t="str">
        <f ca="1">IF(P5219/'Inputs and Output'!C$14&lt;=M5219,"battery","miner")</f>
        <v>battery</v>
      </c>
      <c r="O5219" t="str">
        <f t="shared" si="1705"/>
        <v>No</v>
      </c>
      <c r="P5219" s="27">
        <f t="shared" ca="1" si="1723"/>
        <v>140</v>
      </c>
      <c r="Q5219" s="24">
        <f ca="1">-(P5219/'Inputs and Output'!C$14-M5219)*'Inputs and Output'!C$14-F5219</f>
        <v>112.00000000000016</v>
      </c>
      <c r="R5219" s="24">
        <f ca="1">IF(Q5219&gt;0,MIN(Q5219,'Inputs and Output'!C$55*'Inputs and Output'!C$14,Model!I5219),0)</f>
        <v>70</v>
      </c>
      <c r="S5219" s="24">
        <f t="shared" ca="1" si="1706"/>
        <v>267.22018750000001</v>
      </c>
      <c r="T5219" s="24">
        <f ca="1">MIN('Inputs and Output'!C$15,Model!S5219)</f>
        <v>177.50399999999999</v>
      </c>
      <c r="U5219" s="24">
        <f t="shared" ca="1" si="1707"/>
        <v>89.716187500000018</v>
      </c>
      <c r="V5219" s="24">
        <f ca="1">MIN(U5219+R5219,'Inputs and Output'!C$55*'Inputs and Output'!C$14,'Inputs and Output'!C$14-Model!P5219)-R5219</f>
        <v>0</v>
      </c>
      <c r="W5219" s="24">
        <f t="shared" ca="1" si="1708"/>
        <v>89.716187500000018</v>
      </c>
      <c r="X5219" s="24">
        <f ca="1">IF(AND(O5219="Yes",Q5219&lt;=0),MIN(-Q5219,'Inputs and Output'!C$55*'Inputs and Output'!C$14-F5219),0)</f>
        <v>0</v>
      </c>
      <c r="Y5219" s="24">
        <f ca="1">MIN(X5219,'Inputs and Output'!C$15)</f>
        <v>0</v>
      </c>
      <c r="Z5219" s="24">
        <f ca="1">IF(AND(O5219="No",Q5219&lt;=0),MIN(I5219,'Inputs and Output'!C$15),0)</f>
        <v>0</v>
      </c>
      <c r="AA5219" s="24">
        <f t="shared" ca="1" si="1709"/>
        <v>0</v>
      </c>
      <c r="AB5219" s="24">
        <f ca="1">MIN(AA5219,'Inputs and Output'!C$55*'Inputs and Output'!C$14,'Inputs and Output'!C$14-Model!P5219)</f>
        <v>0</v>
      </c>
      <c r="AC5219" s="24">
        <f ca="1">IF(AND(O5219="No",Q5219&lt;=0),MIN('Inputs and Output'!C$15-Model!Z5219,'Inputs and Output'!C$55*'Inputs and Output'!C$14),0)</f>
        <v>0</v>
      </c>
      <c r="AD5219" s="24">
        <f t="shared" ca="1" si="1710"/>
        <v>0</v>
      </c>
      <c r="AE5219" s="27">
        <f t="shared" ca="1" si="1711"/>
        <v>70</v>
      </c>
      <c r="AF5219" s="27">
        <f t="shared" ca="1" si="1712"/>
        <v>89.716187500000018</v>
      </c>
      <c r="AG5219">
        <f>'real time electricity price'!G5218</f>
        <v>18.022499999999997</v>
      </c>
      <c r="AH5219" s="21">
        <f>'real time electricity price'!H5218</f>
        <v>15.41</v>
      </c>
      <c r="AI5219" s="24">
        <f t="shared" ca="1" si="1713"/>
        <v>177.50399999999999</v>
      </c>
      <c r="AJ5219">
        <f t="shared" si="1714"/>
        <v>1388.6336249999997</v>
      </c>
      <c r="AK5219" s="1">
        <f>SLN('Inputs and Output'!$C$27,0,'Inputs and Output'!$C$31)</f>
        <v>2968.0365296803652</v>
      </c>
      <c r="AL5219" s="1">
        <f>SLN('Inputs and Output'!$C$51,0,'Inputs and Output'!$C$31)</f>
        <v>319.634703196347</v>
      </c>
      <c r="AM5219" s="16">
        <f>-'PVWatt simulated dispatch'!$B$7*'Inputs and Output'!$C$13*'Inputs and Output'!$C$29</f>
        <v>-964.6118721461188</v>
      </c>
      <c r="AN5219" s="19">
        <f>-'Inputs and Output'!$C$54*'Inputs and Output'!$C$14/(365*24)</f>
        <v>-95.890410958904113</v>
      </c>
      <c r="AO5219" s="19">
        <f t="shared" si="1715"/>
        <v>-2959.5398909817359</v>
      </c>
      <c r="AP5219" s="10">
        <f t="shared" si="1716"/>
        <v>100151870.088517</v>
      </c>
      <c r="AQ5219">
        <v>1.0015187008851699E+20</v>
      </c>
      <c r="AR5219">
        <v>764717.96702413994</v>
      </c>
      <c r="AS5219" s="10">
        <f ca="1">IFERROR((AI5219/('Inputs and Output'!$C$15))*('Inputs and Output'!$C$39*'Inputs and Output'!$C$40),0)</f>
        <v>5448960</v>
      </c>
      <c r="AT5219" s="13">
        <f t="shared" ca="1" si="1717"/>
        <v>5.4406972083337619E-2</v>
      </c>
      <c r="AU5219" s="12">
        <f t="shared" ca="1" si="1718"/>
        <v>41605.989083509077</v>
      </c>
      <c r="AV5219" s="14">
        <f ca="1">IF(AS5219&gt;0,('Inputs and Output'!$C$42*'Inputs and Output'!$C$15),0)</f>
        <v>5325.12</v>
      </c>
      <c r="AW5219" s="17">
        <f>SLN('Inputs and Output'!$C$45,0,'Inputs and Output'!$C$44)</f>
        <v>7068.4931506849316</v>
      </c>
      <c r="AX5219" s="15">
        <f t="shared" ca="1" si="1719"/>
        <v>29212.375932824143</v>
      </c>
      <c r="AY5219" s="18">
        <f t="shared" ca="1" si="1720"/>
        <v>26252.836041842405</v>
      </c>
    </row>
    <row r="5220" spans="1:51">
      <c r="A5220" t="str">
        <f>'hourly electricity demand texas'!B5219</f>
        <v>8/6/2020 10 a.m. CDT</v>
      </c>
      <c r="B5220">
        <f>'PVWatt simulated dispatch'!K5236</f>
        <v>674194.875</v>
      </c>
      <c r="C5220">
        <f>'hourly electricity demand texas'!I5219*'Inputs and Output'!$C$20</f>
        <v>82.66</v>
      </c>
      <c r="D5220">
        <f>MIN(MAX(C5220-'Inputs and Output'!C$16,0),'Inputs and Output'!C$19-'Inputs and Output'!C$16)</f>
        <v>82.66</v>
      </c>
      <c r="E5220">
        <f>B5220*'Inputs and Output'!C$13/1000000</f>
        <v>438.22666874999999</v>
      </c>
      <c r="F5220">
        <f>IF(E5220&lt;=D5220,MIN(P5220,D5220-E5220,'Inputs and Output'!C$14*'Inputs and Output'!C$55),0)</f>
        <v>0</v>
      </c>
      <c r="G5220">
        <f t="shared" si="1721"/>
        <v>82.66</v>
      </c>
      <c r="H5220" s="4">
        <f t="shared" si="1722"/>
        <v>0</v>
      </c>
      <c r="I5220">
        <f t="shared" si="1703"/>
        <v>355.56666874999996</v>
      </c>
      <c r="J5220">
        <f t="shared" ca="1" si="1704"/>
        <v>50.46</v>
      </c>
      <c r="K5220" s="24">
        <f>AR5220/AP5220*(1/('Inputs and Output'!C$36/'Inputs and Output'!C$39))-'Inputs and Output'!C$42</f>
        <v>30.587019966872631</v>
      </c>
      <c r="L5220" s="24">
        <f ca="1">IFERROR(AVERAGE(OFFSET(K5220,-1,0,-'Inputs and Output'!C$46)),K5220)</f>
        <v>116.42036563662457</v>
      </c>
      <c r="M5220" s="24">
        <f ca="1">_xlfn.XLOOKUP(J5220/L5220,'Battery dispatch curve multiple'!C$3:C$103,'Battery dispatch curve multiple'!A$3:A$103,,1,2)</f>
        <v>0.90000000000000058</v>
      </c>
      <c r="N5220" t="str">
        <f ca="1">IF(P5220/'Inputs and Output'!C$14&lt;=M5220,"battery","miner")</f>
        <v>battery</v>
      </c>
      <c r="O5220" t="str">
        <f t="shared" si="1705"/>
        <v>No</v>
      </c>
      <c r="P5220" s="27">
        <f t="shared" ca="1" si="1723"/>
        <v>210</v>
      </c>
      <c r="Q5220" s="24">
        <f ca="1">-(P5220/'Inputs and Output'!C$14-M5220)*'Inputs and Output'!C$14-F5220</f>
        <v>42.000000000000163</v>
      </c>
      <c r="R5220" s="24">
        <f ca="1">IF(Q5220&gt;0,MIN(Q5220,'Inputs and Output'!C$55*'Inputs and Output'!C$14,Model!I5220),0)</f>
        <v>42.000000000000163</v>
      </c>
      <c r="S5220" s="24">
        <f t="shared" ca="1" si="1706"/>
        <v>313.56666874999979</v>
      </c>
      <c r="T5220" s="24">
        <f ca="1">MIN('Inputs and Output'!C$15,Model!S5220)</f>
        <v>177.50399999999999</v>
      </c>
      <c r="U5220" s="24">
        <f t="shared" ca="1" si="1707"/>
        <v>136.0626687499998</v>
      </c>
      <c r="V5220" s="24">
        <f ca="1">MIN(U5220+R5220,'Inputs and Output'!C$55*'Inputs and Output'!C$14,'Inputs and Output'!C$14-Model!P5220)-R5220</f>
        <v>27.999999999999837</v>
      </c>
      <c r="W5220" s="24">
        <f t="shared" ca="1" si="1708"/>
        <v>108.06266874999997</v>
      </c>
      <c r="X5220" s="24">
        <f ca="1">IF(AND(O5220="Yes",Q5220&lt;=0),MIN(-Q5220,'Inputs and Output'!C$55*'Inputs and Output'!C$14-F5220),0)</f>
        <v>0</v>
      </c>
      <c r="Y5220" s="24">
        <f ca="1">MIN(X5220,'Inputs and Output'!C$15)</f>
        <v>0</v>
      </c>
      <c r="Z5220" s="24">
        <f ca="1">IF(AND(O5220="No",Q5220&lt;=0),MIN(I5220,'Inputs and Output'!C$15),0)</f>
        <v>0</v>
      </c>
      <c r="AA5220" s="24">
        <f t="shared" ca="1" si="1709"/>
        <v>0</v>
      </c>
      <c r="AB5220" s="24">
        <f ca="1">MIN(AA5220,'Inputs and Output'!C$55*'Inputs and Output'!C$14,'Inputs and Output'!C$14-Model!P5220)</f>
        <v>0</v>
      </c>
      <c r="AC5220" s="24">
        <f ca="1">IF(AND(O5220="No",Q5220&lt;=0),MIN('Inputs and Output'!C$15-Model!Z5220,'Inputs and Output'!C$55*'Inputs and Output'!C$14),0)</f>
        <v>0</v>
      </c>
      <c r="AD5220" s="24">
        <f t="shared" ca="1" si="1710"/>
        <v>0</v>
      </c>
      <c r="AE5220" s="27">
        <f t="shared" ca="1" si="1711"/>
        <v>70</v>
      </c>
      <c r="AF5220" s="27">
        <f t="shared" ca="1" si="1712"/>
        <v>108.06266874999997</v>
      </c>
      <c r="AG5220">
        <f>'real time electricity price'!G5219</f>
        <v>20.772500000000001</v>
      </c>
      <c r="AH5220" s="21">
        <f>'real time electricity price'!H5219</f>
        <v>18.09</v>
      </c>
      <c r="AI5220" s="24">
        <f t="shared" ca="1" si="1713"/>
        <v>177.50399999999999</v>
      </c>
      <c r="AJ5220">
        <f t="shared" si="1714"/>
        <v>1717.05485</v>
      </c>
      <c r="AK5220" s="1">
        <f>SLN('Inputs and Output'!$C$27,0,'Inputs and Output'!$C$31)</f>
        <v>2968.0365296803652</v>
      </c>
      <c r="AL5220" s="1">
        <f>SLN('Inputs and Output'!$C$51,0,'Inputs and Output'!$C$31)</f>
        <v>319.634703196347</v>
      </c>
      <c r="AM5220" s="16">
        <f>-'PVWatt simulated dispatch'!$B$7*'Inputs and Output'!$C$13*'Inputs and Output'!$C$29</f>
        <v>-964.6118721461188</v>
      </c>
      <c r="AN5220" s="19">
        <f>-'Inputs and Output'!$C$54*'Inputs and Output'!$C$14/(365*24)</f>
        <v>-95.890410958904113</v>
      </c>
      <c r="AO5220" s="19">
        <f t="shared" si="1715"/>
        <v>-2631.1186659817349</v>
      </c>
      <c r="AP5220" s="10">
        <f t="shared" si="1716"/>
        <v>127042408.571024</v>
      </c>
      <c r="AQ5220">
        <v>1.27042408571024E+20</v>
      </c>
      <c r="AR5220">
        <v>250739.545926883</v>
      </c>
      <c r="AS5220" s="10">
        <f ca="1">IFERROR((AI5220/('Inputs and Output'!$C$15))*('Inputs and Output'!$C$39*'Inputs and Output'!$C$40),0)</f>
        <v>5448960</v>
      </c>
      <c r="AT5220" s="13">
        <f t="shared" ca="1" si="1717"/>
        <v>4.2890874482702512E-2</v>
      </c>
      <c r="AU5220" s="12">
        <f t="shared" ca="1" si="1718"/>
        <v>10754.438392199761</v>
      </c>
      <c r="AV5220" s="14">
        <f ca="1">IF(AS5220&gt;0,('Inputs and Output'!$C$42*'Inputs and Output'!$C$15),0)</f>
        <v>5325.12</v>
      </c>
      <c r="AW5220" s="17">
        <f>SLN('Inputs and Output'!$C$45,0,'Inputs and Output'!$C$44)</f>
        <v>7068.4931506849316</v>
      </c>
      <c r="AX5220" s="15">
        <f t="shared" ca="1" si="1719"/>
        <v>-1639.1747584851701</v>
      </c>
      <c r="AY5220" s="18">
        <f t="shared" ca="1" si="1720"/>
        <v>-4270.293424466905</v>
      </c>
    </row>
    <row r="5221" spans="1:51">
      <c r="A5221" t="str">
        <f>'hourly electricity demand texas'!B5220</f>
        <v>8/6/2020 11 a.m. CDT</v>
      </c>
      <c r="B5221">
        <f>'PVWatt simulated dispatch'!K5237</f>
        <v>694952</v>
      </c>
      <c r="C5221">
        <f>'hourly electricity demand texas'!I5220*'Inputs and Output'!$C$20</f>
        <v>89.01</v>
      </c>
      <c r="D5221">
        <f>MIN(MAX(C5221-'Inputs and Output'!C$16,0),'Inputs and Output'!C$19-'Inputs and Output'!C$16)</f>
        <v>89.01</v>
      </c>
      <c r="E5221">
        <f>B5221*'Inputs and Output'!C$13/1000000</f>
        <v>451.71879999999999</v>
      </c>
      <c r="F5221">
        <f>IF(E5221&lt;=D5221,MIN(P5221,D5221-E5221,'Inputs and Output'!C$14*'Inputs and Output'!C$55),0)</f>
        <v>0</v>
      </c>
      <c r="G5221">
        <f t="shared" si="1721"/>
        <v>89.01</v>
      </c>
      <c r="H5221" s="4">
        <f t="shared" si="1722"/>
        <v>0</v>
      </c>
      <c r="I5221">
        <f t="shared" si="1703"/>
        <v>362.7088</v>
      </c>
      <c r="J5221">
        <f t="shared" ca="1" si="1704"/>
        <v>50.46</v>
      </c>
      <c r="K5221" s="24">
        <f>AR5221/AP5221*(1/('Inputs and Output'!C$36/'Inputs and Output'!C$39))-'Inputs and Output'!C$42</f>
        <v>23.109375377861134</v>
      </c>
      <c r="L5221" s="24">
        <f ca="1">IFERROR(AVERAGE(OFFSET(K5221,-1,0,-'Inputs and Output'!C$46)),K5221)</f>
        <v>113.56549193824621</v>
      </c>
      <c r="M5221" s="24">
        <f ca="1">_xlfn.XLOOKUP(J5221/L5221,'Battery dispatch curve multiple'!C$3:C$103,'Battery dispatch curve multiple'!A$3:A$103,,1,2)</f>
        <v>0.90000000000000058</v>
      </c>
      <c r="N5221" t="str">
        <f ca="1">IF(P5221/'Inputs and Output'!C$14&lt;=M5221,"battery","miner")</f>
        <v>miner</v>
      </c>
      <c r="O5221" t="str">
        <f t="shared" si="1705"/>
        <v>No</v>
      </c>
      <c r="P5221" s="27">
        <f t="shared" ca="1" si="1723"/>
        <v>280</v>
      </c>
      <c r="Q5221" s="24">
        <f ca="1">-(P5221/'Inputs and Output'!C$14-M5221)*'Inputs and Output'!C$14-F5221</f>
        <v>-27.999999999999837</v>
      </c>
      <c r="R5221" s="24">
        <f ca="1">IF(Q5221&gt;0,MIN(Q5221,'Inputs and Output'!C$55*'Inputs and Output'!C$14,Model!I5221),0)</f>
        <v>0</v>
      </c>
      <c r="S5221" s="24">
        <f t="shared" ca="1" si="1706"/>
        <v>0</v>
      </c>
      <c r="T5221" s="24">
        <f ca="1">MIN('Inputs and Output'!C$15,Model!S5221)</f>
        <v>0</v>
      </c>
      <c r="U5221" s="24">
        <f t="shared" ca="1" si="1707"/>
        <v>0</v>
      </c>
      <c r="V5221" s="24">
        <f ca="1">MIN(U5221+R5221,'Inputs and Output'!C$55*'Inputs and Output'!C$14,'Inputs and Output'!C$14-Model!P5221)-R5221</f>
        <v>0</v>
      </c>
      <c r="W5221" s="24">
        <f t="shared" ca="1" si="1708"/>
        <v>0</v>
      </c>
      <c r="X5221" s="24">
        <f ca="1">IF(AND(O5221="Yes",Q5221&lt;=0),MIN(-Q5221,'Inputs and Output'!C$55*'Inputs and Output'!C$14-F5221),0)</f>
        <v>0</v>
      </c>
      <c r="Y5221" s="24">
        <f ca="1">MIN(X5221,'Inputs and Output'!C$15)</f>
        <v>0</v>
      </c>
      <c r="Z5221" s="24">
        <f ca="1">IF(AND(O5221="No",Q5221&lt;=0),MIN(I5221,'Inputs and Output'!C$15),0)</f>
        <v>177.50399999999999</v>
      </c>
      <c r="AA5221" s="24">
        <f t="shared" ca="1" si="1709"/>
        <v>185.20480000000001</v>
      </c>
      <c r="AB5221" s="24">
        <f ca="1">MIN(AA5221,'Inputs and Output'!C$55*'Inputs and Output'!C$14,'Inputs and Output'!C$14-Model!P5221)</f>
        <v>0</v>
      </c>
      <c r="AC5221" s="24">
        <f ca="1">IF(AND(O5221="No",Q5221&lt;=0),MIN('Inputs and Output'!C$15-Model!Z5221,'Inputs and Output'!C$55*'Inputs and Output'!C$14),0)</f>
        <v>0</v>
      </c>
      <c r="AD5221" s="24">
        <f t="shared" ca="1" si="1710"/>
        <v>185.20480000000001</v>
      </c>
      <c r="AE5221" s="27">
        <f t="shared" ca="1" si="1711"/>
        <v>0</v>
      </c>
      <c r="AF5221" s="27">
        <f t="shared" ca="1" si="1712"/>
        <v>185.20480000000001</v>
      </c>
      <c r="AG5221">
        <f>'real time electricity price'!G5220</f>
        <v>23.81</v>
      </c>
      <c r="AH5221" s="21">
        <f>'real time electricity price'!H5220</f>
        <v>21.92</v>
      </c>
      <c r="AI5221" s="24">
        <f t="shared" ca="1" si="1713"/>
        <v>177.50399999999999</v>
      </c>
      <c r="AJ5221">
        <f t="shared" si="1714"/>
        <v>2119.3281000000002</v>
      </c>
      <c r="AK5221" s="1">
        <f>SLN('Inputs and Output'!$C$27,0,'Inputs and Output'!$C$31)</f>
        <v>2968.0365296803652</v>
      </c>
      <c r="AL5221" s="1">
        <f>SLN('Inputs and Output'!$C$51,0,'Inputs and Output'!$C$31)</f>
        <v>319.634703196347</v>
      </c>
      <c r="AM5221" s="16">
        <f>-'PVWatt simulated dispatch'!$B$7*'Inputs and Output'!$C$13*'Inputs and Output'!$C$29</f>
        <v>-964.6118721461188</v>
      </c>
      <c r="AN5221" s="19">
        <f>-'Inputs and Output'!$C$54*'Inputs and Output'!$C$14/(365*24)</f>
        <v>-95.890410958904113</v>
      </c>
      <c r="AO5221" s="19">
        <f t="shared" si="1715"/>
        <v>-2228.8454159817347</v>
      </c>
      <c r="AP5221" s="10">
        <f t="shared" si="1716"/>
        <v>93536357.470208704</v>
      </c>
      <c r="AQ5221">
        <v>9.3536357470208705E+19</v>
      </c>
      <c r="AR5221">
        <v>161825.207102738</v>
      </c>
      <c r="AS5221" s="10">
        <f ca="1">IFERROR((AI5221/('Inputs and Output'!$C$15))*('Inputs and Output'!$C$39*'Inputs and Output'!$C$40),0)</f>
        <v>5448960</v>
      </c>
      <c r="AT5221" s="13">
        <f t="shared" ca="1" si="1717"/>
        <v>5.8254994607155747E-2</v>
      </c>
      <c r="AU5221" s="12">
        <f t="shared" ca="1" si="1718"/>
        <v>9427.126567071864</v>
      </c>
      <c r="AV5221" s="14">
        <f ca="1">IF(AS5221&gt;0,('Inputs and Output'!$C$42*'Inputs and Output'!$C$15),0)</f>
        <v>5325.12</v>
      </c>
      <c r="AW5221" s="17">
        <f>SLN('Inputs and Output'!$C$45,0,'Inputs and Output'!$C$44)</f>
        <v>7068.4931506849316</v>
      </c>
      <c r="AX5221" s="15">
        <f t="shared" ca="1" si="1719"/>
        <v>-2966.4865836130675</v>
      </c>
      <c r="AY5221" s="18">
        <f t="shared" ca="1" si="1720"/>
        <v>-5195.3319995948023</v>
      </c>
    </row>
    <row r="5222" spans="1:51">
      <c r="A5222" t="str">
        <f>'hourly electricity demand texas'!B5221</f>
        <v>8/6/2020 12 p.m. CDT</v>
      </c>
      <c r="B5222">
        <f>'PVWatt simulated dispatch'!K5238</f>
        <v>699590.43799999997</v>
      </c>
      <c r="C5222">
        <f>'hourly electricity demand texas'!I5221*'Inputs and Output'!$C$20</f>
        <v>95.89</v>
      </c>
      <c r="D5222">
        <f>MIN(MAX(C5222-'Inputs and Output'!C$16,0),'Inputs and Output'!C$19-'Inputs and Output'!C$16)</f>
        <v>95.89</v>
      </c>
      <c r="E5222">
        <f>B5222*'Inputs and Output'!C$13/1000000</f>
        <v>454.7337847</v>
      </c>
      <c r="F5222">
        <f>IF(E5222&lt;=D5222,MIN(P5222,D5222-E5222,'Inputs and Output'!C$14*'Inputs and Output'!C$55),0)</f>
        <v>0</v>
      </c>
      <c r="G5222">
        <f t="shared" si="1721"/>
        <v>95.89</v>
      </c>
      <c r="H5222" s="4">
        <f t="shared" si="1722"/>
        <v>0</v>
      </c>
      <c r="I5222">
        <f t="shared" si="1703"/>
        <v>358.84378470000001</v>
      </c>
      <c r="J5222">
        <f t="shared" ca="1" si="1704"/>
        <v>50.46</v>
      </c>
      <c r="K5222" s="24">
        <f>AR5222/AP5222*(1/('Inputs and Output'!C$36/'Inputs and Output'!C$39))-'Inputs and Output'!C$42</f>
        <v>48.902388515872374</v>
      </c>
      <c r="L5222" s="24">
        <f ca="1">IFERROR(AVERAGE(OFFSET(K5222,-1,0,-'Inputs and Output'!C$46)),K5222)</f>
        <v>112.26982294508768</v>
      </c>
      <c r="M5222" s="24">
        <f ca="1">_xlfn.XLOOKUP(J5222/L5222,'Battery dispatch curve multiple'!C$3:C$103,'Battery dispatch curve multiple'!A$3:A$103,,1,2)</f>
        <v>0.90000000000000058</v>
      </c>
      <c r="N5222" t="str">
        <f ca="1">IF(P5222/'Inputs and Output'!C$14&lt;=M5222,"battery","miner")</f>
        <v>miner</v>
      </c>
      <c r="O5222" t="str">
        <f t="shared" si="1705"/>
        <v>No</v>
      </c>
      <c r="P5222" s="27">
        <f t="shared" ca="1" si="1723"/>
        <v>280</v>
      </c>
      <c r="Q5222" s="24">
        <f ca="1">-(P5222/'Inputs and Output'!C$14-M5222)*'Inputs and Output'!C$14-F5222</f>
        <v>-27.999999999999837</v>
      </c>
      <c r="R5222" s="24">
        <f ca="1">IF(Q5222&gt;0,MIN(Q5222,'Inputs and Output'!C$55*'Inputs and Output'!C$14,Model!I5222),0)</f>
        <v>0</v>
      </c>
      <c r="S5222" s="24">
        <f t="shared" ca="1" si="1706"/>
        <v>0</v>
      </c>
      <c r="T5222" s="24">
        <f ca="1">MIN('Inputs and Output'!C$15,Model!S5222)</f>
        <v>0</v>
      </c>
      <c r="U5222" s="24">
        <f t="shared" ca="1" si="1707"/>
        <v>0</v>
      </c>
      <c r="V5222" s="24">
        <f ca="1">MIN(U5222+R5222,'Inputs and Output'!C$55*'Inputs and Output'!C$14,'Inputs and Output'!C$14-Model!P5222)-R5222</f>
        <v>0</v>
      </c>
      <c r="W5222" s="24">
        <f t="shared" ca="1" si="1708"/>
        <v>0</v>
      </c>
      <c r="X5222" s="24">
        <f ca="1">IF(AND(O5222="Yes",Q5222&lt;=0),MIN(-Q5222,'Inputs and Output'!C$55*'Inputs and Output'!C$14-F5222),0)</f>
        <v>0</v>
      </c>
      <c r="Y5222" s="24">
        <f ca="1">MIN(X5222,'Inputs and Output'!C$15)</f>
        <v>0</v>
      </c>
      <c r="Z5222" s="24">
        <f ca="1">IF(AND(O5222="No",Q5222&lt;=0),MIN(I5222,'Inputs and Output'!C$15),0)</f>
        <v>177.50399999999999</v>
      </c>
      <c r="AA5222" s="24">
        <f t="shared" ca="1" si="1709"/>
        <v>181.33978470000002</v>
      </c>
      <c r="AB5222" s="24">
        <f ca="1">MIN(AA5222,'Inputs and Output'!C$55*'Inputs and Output'!C$14,'Inputs and Output'!C$14-Model!P5222)</f>
        <v>0</v>
      </c>
      <c r="AC5222" s="24">
        <f ca="1">IF(AND(O5222="No",Q5222&lt;=0),MIN('Inputs and Output'!C$15-Model!Z5222,'Inputs and Output'!C$55*'Inputs and Output'!C$14),0)</f>
        <v>0</v>
      </c>
      <c r="AD5222" s="24">
        <f t="shared" ca="1" si="1710"/>
        <v>181.33978470000002</v>
      </c>
      <c r="AE5222" s="27">
        <f t="shared" ca="1" si="1711"/>
        <v>0</v>
      </c>
      <c r="AF5222" s="27">
        <f t="shared" ca="1" si="1712"/>
        <v>181.33978470000002</v>
      </c>
      <c r="AG5222">
        <f>'real time electricity price'!G5221</f>
        <v>38.46</v>
      </c>
      <c r="AH5222" s="21">
        <f>'real time electricity price'!H5221</f>
        <v>24.45</v>
      </c>
      <c r="AI5222" s="24">
        <f t="shared" ca="1" si="1713"/>
        <v>177.50399999999999</v>
      </c>
      <c r="AJ5222">
        <f t="shared" si="1714"/>
        <v>3687.9294</v>
      </c>
      <c r="AK5222" s="1">
        <f>SLN('Inputs and Output'!$C$27,0,'Inputs and Output'!$C$31)</f>
        <v>2968.0365296803652</v>
      </c>
      <c r="AL5222" s="1">
        <f>SLN('Inputs and Output'!$C$51,0,'Inputs and Output'!$C$31)</f>
        <v>319.634703196347</v>
      </c>
      <c r="AM5222" s="16">
        <f>-'PVWatt simulated dispatch'!$B$7*'Inputs and Output'!$C$13*'Inputs and Output'!$C$29</f>
        <v>-964.6118721461188</v>
      </c>
      <c r="AN5222" s="19">
        <f>-'Inputs and Output'!$C$54*'Inputs and Output'!$C$14/(365*24)</f>
        <v>-95.890410958904113</v>
      </c>
      <c r="AO5222" s="19">
        <f t="shared" si="1715"/>
        <v>-660.24411598173515</v>
      </c>
      <c r="AP5222" s="10">
        <f t="shared" si="1716"/>
        <v>134248100.44332701</v>
      </c>
      <c r="AQ5222">
        <v>1.34248100443327E+20</v>
      </c>
      <c r="AR5222">
        <v>345058.57460907701</v>
      </c>
      <c r="AS5222" s="10">
        <f ca="1">IFERROR((AI5222/('Inputs and Output'!$C$15))*('Inputs and Output'!$C$39*'Inputs and Output'!$C$40),0)</f>
        <v>5448960</v>
      </c>
      <c r="AT5222" s="13">
        <f t="shared" ca="1" si="1717"/>
        <v>4.0588730730683857E-2</v>
      </c>
      <c r="AU5222" s="12">
        <f t="shared" ca="1" si="1718"/>
        <v>14005.489571121412</v>
      </c>
      <c r="AV5222" s="14">
        <f ca="1">IF(AS5222&gt;0,('Inputs and Output'!$C$42*'Inputs and Output'!$C$15),0)</f>
        <v>5325.12</v>
      </c>
      <c r="AW5222" s="17">
        <f>SLN('Inputs and Output'!$C$45,0,'Inputs and Output'!$C$44)</f>
        <v>7068.4931506849316</v>
      </c>
      <c r="AX5222" s="15">
        <f t="shared" ca="1" si="1719"/>
        <v>1611.8764204364816</v>
      </c>
      <c r="AY5222" s="18">
        <f t="shared" ca="1" si="1720"/>
        <v>951.63230445474642</v>
      </c>
    </row>
    <row r="5223" spans="1:51">
      <c r="A5223" t="str">
        <f>'hourly electricity demand texas'!B5222</f>
        <v>8/6/2020 1 p.m. CDT</v>
      </c>
      <c r="B5223">
        <f>'PVWatt simulated dispatch'!K5239</f>
        <v>699202.25</v>
      </c>
      <c r="C5223">
        <f>'hourly electricity demand texas'!I5222*'Inputs and Output'!$C$20</f>
        <v>102.52</v>
      </c>
      <c r="D5223">
        <f>MIN(MAX(C5223-'Inputs and Output'!C$16,0),'Inputs and Output'!C$19-'Inputs and Output'!C$16)</f>
        <v>102.52</v>
      </c>
      <c r="E5223">
        <f>B5223*'Inputs and Output'!C$13/1000000</f>
        <v>454.48146250000002</v>
      </c>
      <c r="F5223">
        <f>IF(E5223&lt;=D5223,MIN(P5223,D5223-E5223,'Inputs and Output'!C$14*'Inputs and Output'!C$55),0)</f>
        <v>0</v>
      </c>
      <c r="G5223">
        <f t="shared" si="1721"/>
        <v>102.52</v>
      </c>
      <c r="H5223" s="4">
        <f t="shared" si="1722"/>
        <v>0</v>
      </c>
      <c r="I5223">
        <f t="shared" si="1703"/>
        <v>351.96146250000004</v>
      </c>
      <c r="J5223">
        <f t="shared" ca="1" si="1704"/>
        <v>50.46</v>
      </c>
      <c r="K5223" s="24">
        <f>AR5223/AP5223*(1/('Inputs and Output'!C$36/'Inputs and Output'!C$39))-'Inputs and Output'!C$42</f>
        <v>314.78733109992856</v>
      </c>
      <c r="L5223" s="24">
        <f ca="1">IFERROR(AVERAGE(OFFSET(K5223,-1,0,-'Inputs and Output'!C$46)),K5223)</f>
        <v>110.97163928764316</v>
      </c>
      <c r="M5223" s="24">
        <f ca="1">_xlfn.XLOOKUP(J5223/L5223,'Battery dispatch curve multiple'!C$3:C$103,'Battery dispatch curve multiple'!A$3:A$103,,1,2)</f>
        <v>0.90000000000000058</v>
      </c>
      <c r="N5223" t="str">
        <f ca="1">IF(P5223/'Inputs and Output'!C$14&lt;=M5223,"battery","miner")</f>
        <v>miner</v>
      </c>
      <c r="O5223" t="str">
        <f t="shared" si="1705"/>
        <v>No</v>
      </c>
      <c r="P5223" s="27">
        <f t="shared" ca="1" si="1723"/>
        <v>280</v>
      </c>
      <c r="Q5223" s="24">
        <f ca="1">-(P5223/'Inputs and Output'!C$14-M5223)*'Inputs and Output'!C$14-F5223</f>
        <v>-27.999999999999837</v>
      </c>
      <c r="R5223" s="24">
        <f ca="1">IF(Q5223&gt;0,MIN(Q5223,'Inputs and Output'!C$55*'Inputs and Output'!C$14,Model!I5223),0)</f>
        <v>0</v>
      </c>
      <c r="S5223" s="24">
        <f t="shared" ca="1" si="1706"/>
        <v>0</v>
      </c>
      <c r="T5223" s="24">
        <f ca="1">MIN('Inputs and Output'!C$15,Model!S5223)</f>
        <v>0</v>
      </c>
      <c r="U5223" s="24">
        <f t="shared" ca="1" si="1707"/>
        <v>0</v>
      </c>
      <c r="V5223" s="24">
        <f ca="1">MIN(U5223+R5223,'Inputs and Output'!C$55*'Inputs and Output'!C$14,'Inputs and Output'!C$14-Model!P5223)-R5223</f>
        <v>0</v>
      </c>
      <c r="W5223" s="24">
        <f t="shared" ca="1" si="1708"/>
        <v>0</v>
      </c>
      <c r="X5223" s="24">
        <f ca="1">IF(AND(O5223="Yes",Q5223&lt;=0),MIN(-Q5223,'Inputs and Output'!C$55*'Inputs and Output'!C$14-F5223),0)</f>
        <v>0</v>
      </c>
      <c r="Y5223" s="24">
        <f ca="1">MIN(X5223,'Inputs and Output'!C$15)</f>
        <v>0</v>
      </c>
      <c r="Z5223" s="24">
        <f ca="1">IF(AND(O5223="No",Q5223&lt;=0),MIN(I5223,'Inputs and Output'!C$15),0)</f>
        <v>177.50399999999999</v>
      </c>
      <c r="AA5223" s="24">
        <f t="shared" ca="1" si="1709"/>
        <v>174.45746250000005</v>
      </c>
      <c r="AB5223" s="24">
        <f ca="1">MIN(AA5223,'Inputs and Output'!C$55*'Inputs and Output'!C$14,'Inputs and Output'!C$14-Model!P5223)</f>
        <v>0</v>
      </c>
      <c r="AC5223" s="24">
        <f ca="1">IF(AND(O5223="No",Q5223&lt;=0),MIN('Inputs and Output'!C$15-Model!Z5223,'Inputs and Output'!C$55*'Inputs and Output'!C$14),0)</f>
        <v>0</v>
      </c>
      <c r="AD5223" s="24">
        <f t="shared" ca="1" si="1710"/>
        <v>174.45746250000005</v>
      </c>
      <c r="AE5223" s="27">
        <f t="shared" ca="1" si="1711"/>
        <v>0</v>
      </c>
      <c r="AF5223" s="27">
        <f t="shared" ca="1" si="1712"/>
        <v>174.45746250000005</v>
      </c>
      <c r="AG5223">
        <f>'real time electricity price'!G5222</f>
        <v>30.589999999999996</v>
      </c>
      <c r="AH5223" s="21">
        <f>'real time electricity price'!H5222</f>
        <v>34.549999999999997</v>
      </c>
      <c r="AI5223" s="24">
        <f t="shared" ca="1" si="1713"/>
        <v>177.50399999999999</v>
      </c>
      <c r="AJ5223">
        <f t="shared" si="1714"/>
        <v>3136.0867999999996</v>
      </c>
      <c r="AK5223" s="1">
        <f>SLN('Inputs and Output'!$C$27,0,'Inputs and Output'!$C$31)</f>
        <v>2968.0365296803652</v>
      </c>
      <c r="AL5223" s="1">
        <f>SLN('Inputs and Output'!$C$51,0,'Inputs and Output'!$C$31)</f>
        <v>319.634703196347</v>
      </c>
      <c r="AM5223" s="16">
        <f>-'PVWatt simulated dispatch'!$B$7*'Inputs and Output'!$C$13*'Inputs and Output'!$C$29</f>
        <v>-964.6118721461188</v>
      </c>
      <c r="AN5223" s="19">
        <f>-'Inputs and Output'!$C$54*'Inputs and Output'!$C$14/(365*24)</f>
        <v>-95.890410958904113</v>
      </c>
      <c r="AO5223" s="19">
        <f t="shared" si="1715"/>
        <v>-1212.0867159817356</v>
      </c>
      <c r="AP5223" s="10">
        <f t="shared" si="1716"/>
        <v>58860948.594593398</v>
      </c>
      <c r="AQ5223">
        <v>5.8860948594593399E+19</v>
      </c>
      <c r="AR5223">
        <v>661109.01741925604</v>
      </c>
      <c r="AS5223" s="10">
        <f ca="1">IFERROR((AI5223/('Inputs and Output'!$C$15))*('Inputs and Output'!$C$39*'Inputs and Output'!$C$40),0)</f>
        <v>5448960</v>
      </c>
      <c r="AT5223" s="13">
        <f t="shared" ca="1" si="1717"/>
        <v>9.2573431623229188E-2</v>
      </c>
      <c r="AU5223" s="12">
        <f t="shared" ca="1" si="1718"/>
        <v>61201.130419561734</v>
      </c>
      <c r="AV5223" s="14">
        <f ca="1">IF(AS5223&gt;0,('Inputs and Output'!$C$42*'Inputs and Output'!$C$15),0)</f>
        <v>5325.12</v>
      </c>
      <c r="AW5223" s="17">
        <f>SLN('Inputs and Output'!$C$45,0,'Inputs and Output'!$C$44)</f>
        <v>7068.4931506849316</v>
      </c>
      <c r="AX5223" s="15">
        <f t="shared" ca="1" si="1719"/>
        <v>48807.5172688768</v>
      </c>
      <c r="AY5223" s="18">
        <f t="shared" ca="1" si="1720"/>
        <v>47595.430552895064</v>
      </c>
    </row>
    <row r="5224" spans="1:51">
      <c r="A5224" t="str">
        <f>'hourly electricity demand texas'!B5223</f>
        <v>8/6/2020 2 p.m. CDT</v>
      </c>
      <c r="B5224">
        <f>'PVWatt simulated dispatch'!K5240</f>
        <v>606819.375</v>
      </c>
      <c r="C5224">
        <f>'hourly electricity demand texas'!I5223*'Inputs and Output'!$C$20</f>
        <v>107.48</v>
      </c>
      <c r="D5224">
        <f>MIN(MAX(C5224-'Inputs and Output'!C$16,0),'Inputs and Output'!C$19-'Inputs and Output'!C$16)</f>
        <v>107.48</v>
      </c>
      <c r="E5224">
        <f>B5224*'Inputs and Output'!C$13/1000000</f>
        <v>394.43259375000002</v>
      </c>
      <c r="F5224">
        <f>IF(E5224&lt;=D5224,MIN(P5224,D5224-E5224,'Inputs and Output'!C$14*'Inputs and Output'!C$55),0)</f>
        <v>0</v>
      </c>
      <c r="G5224">
        <f t="shared" si="1721"/>
        <v>107.48</v>
      </c>
      <c r="H5224" s="4">
        <f t="shared" si="1722"/>
        <v>0</v>
      </c>
      <c r="I5224">
        <f t="shared" si="1703"/>
        <v>286.95259375000001</v>
      </c>
      <c r="J5224">
        <f t="shared" ca="1" si="1704"/>
        <v>50.46</v>
      </c>
      <c r="K5224" s="24">
        <f>AR5224/AP5224*(1/('Inputs and Output'!C$36/'Inputs and Output'!C$39))-'Inputs and Output'!C$42</f>
        <v>67.46948055285516</v>
      </c>
      <c r="L5224" s="24">
        <f ca="1">IFERROR(AVERAGE(OFFSET(K5224,-1,0,-'Inputs and Output'!C$46)),K5224)</f>
        <v>112.83840590171228</v>
      </c>
      <c r="M5224" s="24">
        <f ca="1">_xlfn.XLOOKUP(J5224/L5224,'Battery dispatch curve multiple'!C$3:C$103,'Battery dispatch curve multiple'!A$3:A$103,,1,2)</f>
        <v>0.90000000000000058</v>
      </c>
      <c r="N5224" t="str">
        <f ca="1">IF(P5224/'Inputs and Output'!C$14&lt;=M5224,"battery","miner")</f>
        <v>miner</v>
      </c>
      <c r="O5224" t="str">
        <f t="shared" si="1705"/>
        <v>No</v>
      </c>
      <c r="P5224" s="27">
        <f t="shared" ca="1" si="1723"/>
        <v>280</v>
      </c>
      <c r="Q5224" s="24">
        <f ca="1">-(P5224/'Inputs and Output'!C$14-M5224)*'Inputs and Output'!C$14-F5224</f>
        <v>-27.999999999999837</v>
      </c>
      <c r="R5224" s="24">
        <f ca="1">IF(Q5224&gt;0,MIN(Q5224,'Inputs and Output'!C$55*'Inputs and Output'!C$14,Model!I5224),0)</f>
        <v>0</v>
      </c>
      <c r="S5224" s="24">
        <f t="shared" ca="1" si="1706"/>
        <v>0</v>
      </c>
      <c r="T5224" s="24">
        <f ca="1">MIN('Inputs and Output'!C$15,Model!S5224)</f>
        <v>0</v>
      </c>
      <c r="U5224" s="24">
        <f t="shared" ca="1" si="1707"/>
        <v>0</v>
      </c>
      <c r="V5224" s="24">
        <f ca="1">MIN(U5224+R5224,'Inputs and Output'!C$55*'Inputs and Output'!C$14,'Inputs and Output'!C$14-Model!P5224)-R5224</f>
        <v>0</v>
      </c>
      <c r="W5224" s="24">
        <f t="shared" ca="1" si="1708"/>
        <v>0</v>
      </c>
      <c r="X5224" s="24">
        <f ca="1">IF(AND(O5224="Yes",Q5224&lt;=0),MIN(-Q5224,'Inputs and Output'!C$55*'Inputs and Output'!C$14-F5224),0)</f>
        <v>0</v>
      </c>
      <c r="Y5224" s="24">
        <f ca="1">MIN(X5224,'Inputs and Output'!C$15)</f>
        <v>0</v>
      </c>
      <c r="Z5224" s="24">
        <f ca="1">IF(AND(O5224="No",Q5224&lt;=0),MIN(I5224,'Inputs and Output'!C$15),0)</f>
        <v>177.50399999999999</v>
      </c>
      <c r="AA5224" s="24">
        <f t="shared" ca="1" si="1709"/>
        <v>109.44859375000001</v>
      </c>
      <c r="AB5224" s="24">
        <f ca="1">MIN(AA5224,'Inputs and Output'!C$55*'Inputs and Output'!C$14,'Inputs and Output'!C$14-Model!P5224)</f>
        <v>0</v>
      </c>
      <c r="AC5224" s="24">
        <f ca="1">IF(AND(O5224="No",Q5224&lt;=0),MIN('Inputs and Output'!C$15-Model!Z5224,'Inputs and Output'!C$55*'Inputs and Output'!C$14),0)</f>
        <v>0</v>
      </c>
      <c r="AD5224" s="24">
        <f t="shared" ca="1" si="1710"/>
        <v>109.44859375000001</v>
      </c>
      <c r="AE5224" s="27">
        <f t="shared" ca="1" si="1711"/>
        <v>0</v>
      </c>
      <c r="AF5224" s="27">
        <f t="shared" ca="1" si="1712"/>
        <v>109.44859375000001</v>
      </c>
      <c r="AG5224">
        <f>'real time electricity price'!G5223</f>
        <v>27.322499999999998</v>
      </c>
      <c r="AH5224" s="21">
        <f>'real time electricity price'!H5223</f>
        <v>43.67</v>
      </c>
      <c r="AI5224" s="24">
        <f t="shared" ca="1" si="1713"/>
        <v>177.50399999999999</v>
      </c>
      <c r="AJ5224">
        <f t="shared" si="1714"/>
        <v>2936.6223</v>
      </c>
      <c r="AK5224" s="1">
        <f>SLN('Inputs and Output'!$C$27,0,'Inputs and Output'!$C$31)</f>
        <v>2968.0365296803652</v>
      </c>
      <c r="AL5224" s="1">
        <f>SLN('Inputs and Output'!$C$51,0,'Inputs and Output'!$C$31)</f>
        <v>319.634703196347</v>
      </c>
      <c r="AM5224" s="16">
        <f>-'PVWatt simulated dispatch'!$B$7*'Inputs and Output'!$C$13*'Inputs and Output'!$C$29</f>
        <v>-964.6118721461188</v>
      </c>
      <c r="AN5224" s="19">
        <f>-'Inputs and Output'!$C$54*'Inputs and Output'!$C$14/(365*24)</f>
        <v>-95.890410958904113</v>
      </c>
      <c r="AO5224" s="19">
        <f t="shared" si="1715"/>
        <v>-1411.5512159817351</v>
      </c>
      <c r="AP5224" s="10">
        <f t="shared" si="1716"/>
        <v>85179194.984053507</v>
      </c>
      <c r="AQ5224">
        <v>8.5179194984053506E+19</v>
      </c>
      <c r="AR5224">
        <v>270456.05396004597</v>
      </c>
      <c r="AS5224" s="10">
        <f ca="1">IFERROR((AI5224/('Inputs and Output'!$C$15))*('Inputs and Output'!$C$39*'Inputs and Output'!$C$40),0)</f>
        <v>5448960</v>
      </c>
      <c r="AT5224" s="13">
        <f t="shared" ca="1" si="1717"/>
        <v>6.3970550567190795E-2</v>
      </c>
      <c r="AU5224" s="12">
        <f t="shared" ca="1" si="1718"/>
        <v>17301.222676054003</v>
      </c>
      <c r="AV5224" s="14">
        <f ca="1">IF(AS5224&gt;0,('Inputs and Output'!$C$42*'Inputs and Output'!$C$15),0)</f>
        <v>5325.12</v>
      </c>
      <c r="AW5224" s="17">
        <f>SLN('Inputs and Output'!$C$45,0,'Inputs and Output'!$C$44)</f>
        <v>7068.4931506849316</v>
      </c>
      <c r="AX5224" s="15">
        <f t="shared" ca="1" si="1719"/>
        <v>4907.6095253690728</v>
      </c>
      <c r="AY5224" s="18">
        <f t="shared" ca="1" si="1720"/>
        <v>3496.0583093873374</v>
      </c>
    </row>
    <row r="5225" spans="1:51">
      <c r="A5225" t="str">
        <f>'hourly electricity demand texas'!B5224</f>
        <v>8/6/2020 3 p.m. CDT</v>
      </c>
      <c r="B5225">
        <f>'PVWatt simulated dispatch'!K5241</f>
        <v>701437</v>
      </c>
      <c r="C5225">
        <f>'hourly electricity demand texas'!I5224*'Inputs and Output'!$C$20</f>
        <v>112.8</v>
      </c>
      <c r="D5225">
        <f>MIN(MAX(C5225-'Inputs and Output'!C$16,0),'Inputs and Output'!C$19-'Inputs and Output'!C$16)</f>
        <v>112.8</v>
      </c>
      <c r="E5225">
        <f>B5225*'Inputs and Output'!C$13/1000000</f>
        <v>455.93405000000001</v>
      </c>
      <c r="F5225">
        <f>IF(E5225&lt;=D5225,MIN(P5225,D5225-E5225,'Inputs and Output'!C$14*'Inputs and Output'!C$55),0)</f>
        <v>0</v>
      </c>
      <c r="G5225">
        <f t="shared" si="1721"/>
        <v>112.8</v>
      </c>
      <c r="H5225" s="4">
        <f t="shared" si="1722"/>
        <v>0</v>
      </c>
      <c r="I5225">
        <f t="shared" si="1703"/>
        <v>343.13405</v>
      </c>
      <c r="J5225">
        <f t="shared" ca="1" si="1704"/>
        <v>50.46</v>
      </c>
      <c r="K5225" s="24">
        <f>AR5225/AP5225*(1/('Inputs and Output'!C$36/'Inputs and Output'!C$39))-'Inputs and Output'!C$42</f>
        <v>110.35376740174806</v>
      </c>
      <c r="L5225" s="24">
        <f ca="1">IFERROR(AVERAGE(OFFSET(K5225,-1,0,-'Inputs and Output'!C$46)),K5225)</f>
        <v>112.70571613152516</v>
      </c>
      <c r="M5225" s="24">
        <f ca="1">_xlfn.XLOOKUP(J5225/L5225,'Battery dispatch curve multiple'!C$3:C$103,'Battery dispatch curve multiple'!A$3:A$103,,1,2)</f>
        <v>0.90000000000000058</v>
      </c>
      <c r="N5225" t="str">
        <f ca="1">IF(P5225/'Inputs and Output'!C$14&lt;=M5225,"battery","miner")</f>
        <v>miner</v>
      </c>
      <c r="O5225" t="str">
        <f t="shared" si="1705"/>
        <v>No</v>
      </c>
      <c r="P5225" s="27">
        <f t="shared" ca="1" si="1723"/>
        <v>280</v>
      </c>
      <c r="Q5225" s="24">
        <f ca="1">-(P5225/'Inputs and Output'!C$14-M5225)*'Inputs and Output'!C$14-F5225</f>
        <v>-27.999999999999837</v>
      </c>
      <c r="R5225" s="24">
        <f ca="1">IF(Q5225&gt;0,MIN(Q5225,'Inputs and Output'!C$55*'Inputs and Output'!C$14,Model!I5225),0)</f>
        <v>0</v>
      </c>
      <c r="S5225" s="24">
        <f t="shared" ca="1" si="1706"/>
        <v>0</v>
      </c>
      <c r="T5225" s="24">
        <f ca="1">MIN('Inputs and Output'!C$15,Model!S5225)</f>
        <v>0</v>
      </c>
      <c r="U5225" s="24">
        <f t="shared" ca="1" si="1707"/>
        <v>0</v>
      </c>
      <c r="V5225" s="24">
        <f ca="1">MIN(U5225+R5225,'Inputs and Output'!C$55*'Inputs and Output'!C$14,'Inputs and Output'!C$14-Model!P5225)-R5225</f>
        <v>0</v>
      </c>
      <c r="W5225" s="24">
        <f t="shared" ca="1" si="1708"/>
        <v>0</v>
      </c>
      <c r="X5225" s="24">
        <f ca="1">IF(AND(O5225="Yes",Q5225&lt;=0),MIN(-Q5225,'Inputs and Output'!C$55*'Inputs and Output'!C$14-F5225),0)</f>
        <v>0</v>
      </c>
      <c r="Y5225" s="24">
        <f ca="1">MIN(X5225,'Inputs and Output'!C$15)</f>
        <v>0</v>
      </c>
      <c r="Z5225" s="24">
        <f ca="1">IF(AND(O5225="No",Q5225&lt;=0),MIN(I5225,'Inputs and Output'!C$15),0)</f>
        <v>177.50399999999999</v>
      </c>
      <c r="AA5225" s="24">
        <f t="shared" ca="1" si="1709"/>
        <v>165.63005000000001</v>
      </c>
      <c r="AB5225" s="24">
        <f ca="1">MIN(AA5225,'Inputs and Output'!C$55*'Inputs and Output'!C$14,'Inputs and Output'!C$14-Model!P5225)</f>
        <v>0</v>
      </c>
      <c r="AC5225" s="24">
        <f ca="1">IF(AND(O5225="No",Q5225&lt;=0),MIN('Inputs and Output'!C$15-Model!Z5225,'Inputs and Output'!C$55*'Inputs and Output'!C$14),0)</f>
        <v>0</v>
      </c>
      <c r="AD5225" s="24">
        <f t="shared" ca="1" si="1710"/>
        <v>165.63005000000001</v>
      </c>
      <c r="AE5225" s="27">
        <f t="shared" ca="1" si="1711"/>
        <v>0</v>
      </c>
      <c r="AF5225" s="27">
        <f t="shared" ca="1" si="1712"/>
        <v>165.63005000000001</v>
      </c>
      <c r="AG5225">
        <f>'real time electricity price'!G5224</f>
        <v>31.927499999999998</v>
      </c>
      <c r="AH5225" s="21">
        <f>'real time electricity price'!H5224</f>
        <v>50.46</v>
      </c>
      <c r="AI5225" s="24">
        <f t="shared" ca="1" si="1713"/>
        <v>177.50399999999999</v>
      </c>
      <c r="AJ5225">
        <f t="shared" si="1714"/>
        <v>3601.4219999999996</v>
      </c>
      <c r="AK5225" s="1">
        <f>SLN('Inputs and Output'!$C$27,0,'Inputs and Output'!$C$31)</f>
        <v>2968.0365296803652</v>
      </c>
      <c r="AL5225" s="1">
        <f>SLN('Inputs and Output'!$C$51,0,'Inputs and Output'!$C$31)</f>
        <v>319.634703196347</v>
      </c>
      <c r="AM5225" s="16">
        <f>-'PVWatt simulated dispatch'!$B$7*'Inputs and Output'!$C$13*'Inputs and Output'!$C$29</f>
        <v>-964.6118721461188</v>
      </c>
      <c r="AN5225" s="19">
        <f>-'Inputs and Output'!$C$54*'Inputs and Output'!$C$14/(365*24)</f>
        <v>-95.890410958904113</v>
      </c>
      <c r="AO5225" s="19">
        <f t="shared" si="1715"/>
        <v>-746.75151598173557</v>
      </c>
      <c r="AP5225" s="10">
        <f t="shared" si="1716"/>
        <v>77257875.441974699</v>
      </c>
      <c r="AQ5225">
        <v>7.7257875441974706E+19</v>
      </c>
      <c r="AR5225">
        <v>353233.07335504098</v>
      </c>
      <c r="AS5225" s="10">
        <f ca="1">IFERROR((AI5225/('Inputs and Output'!$C$15))*('Inputs and Output'!$C$39*'Inputs and Output'!$C$40),0)</f>
        <v>5448960</v>
      </c>
      <c r="AT5225" s="13">
        <f t="shared" ca="1" si="1717"/>
        <v>7.052950872422703E-2</v>
      </c>
      <c r="AU5225" s="12">
        <f t="shared" ca="1" si="1718"/>
        <v>24913.355128879888</v>
      </c>
      <c r="AV5225" s="14">
        <f ca="1">IF(AS5225&gt;0,('Inputs and Output'!$C$42*'Inputs and Output'!$C$15),0)</f>
        <v>5325.12</v>
      </c>
      <c r="AW5225" s="17">
        <f>SLN('Inputs and Output'!$C$45,0,'Inputs and Output'!$C$44)</f>
        <v>7068.4931506849316</v>
      </c>
      <c r="AX5225" s="15">
        <f t="shared" ca="1" si="1719"/>
        <v>12519.741978194957</v>
      </c>
      <c r="AY5225" s="18">
        <f t="shared" ca="1" si="1720"/>
        <v>11772.990462213222</v>
      </c>
    </row>
    <row r="5226" spans="1:51">
      <c r="A5226" t="str">
        <f>'hourly electricity demand texas'!B5225</f>
        <v>8/6/2020 4 p.m. CDT</v>
      </c>
      <c r="B5226">
        <f>'PVWatt simulated dispatch'!K5242</f>
        <v>684345.125</v>
      </c>
      <c r="C5226">
        <f>'hourly electricity demand texas'!I5225*'Inputs and Output'!$C$20</f>
        <v>116.24000000000001</v>
      </c>
      <c r="D5226">
        <f>MIN(MAX(C5226-'Inputs and Output'!C$16,0),'Inputs and Output'!C$19-'Inputs and Output'!C$16)</f>
        <v>116.24000000000001</v>
      </c>
      <c r="E5226">
        <f>B5226*'Inputs and Output'!C$13/1000000</f>
        <v>444.82433125</v>
      </c>
      <c r="F5226">
        <f>IF(E5226&lt;=D5226,MIN(P5226,D5226-E5226,'Inputs and Output'!C$14*'Inputs and Output'!C$55),0)</f>
        <v>0</v>
      </c>
      <c r="G5226">
        <f t="shared" si="1721"/>
        <v>116.24000000000001</v>
      </c>
      <c r="H5226" s="4">
        <f t="shared" si="1722"/>
        <v>0</v>
      </c>
      <c r="I5226">
        <f t="shared" si="1703"/>
        <v>328.58433124999999</v>
      </c>
      <c r="J5226">
        <f t="shared" ca="1" si="1704"/>
        <v>55.11</v>
      </c>
      <c r="K5226" s="24">
        <f>AR5226/AP5226*(1/('Inputs and Output'!C$36/'Inputs and Output'!C$39))-'Inputs and Output'!C$42</f>
        <v>55.170600939649972</v>
      </c>
      <c r="L5226" s="24">
        <f ca="1">IFERROR(AVERAGE(OFFSET(K5226,-1,0,-'Inputs and Output'!C$46)),K5226)</f>
        <v>113.67479127923316</v>
      </c>
      <c r="M5226" s="24">
        <f ca="1">_xlfn.XLOOKUP(J5226/L5226,'Battery dispatch curve multiple'!C$3:C$103,'Battery dispatch curve multiple'!A$3:A$103,,1,2)</f>
        <v>0.90000000000000058</v>
      </c>
      <c r="N5226" t="str">
        <f ca="1">IF(P5226/'Inputs and Output'!C$14&lt;=M5226,"battery","miner")</f>
        <v>miner</v>
      </c>
      <c r="O5226" t="str">
        <f t="shared" si="1705"/>
        <v>No</v>
      </c>
      <c r="P5226" s="27">
        <f t="shared" ca="1" si="1723"/>
        <v>280</v>
      </c>
      <c r="Q5226" s="24">
        <f ca="1">-(P5226/'Inputs and Output'!C$14-M5226)*'Inputs and Output'!C$14-F5226</f>
        <v>-27.999999999999837</v>
      </c>
      <c r="R5226" s="24">
        <f ca="1">IF(Q5226&gt;0,MIN(Q5226,'Inputs and Output'!C$55*'Inputs and Output'!C$14,Model!I5226),0)</f>
        <v>0</v>
      </c>
      <c r="S5226" s="24">
        <f t="shared" ca="1" si="1706"/>
        <v>0</v>
      </c>
      <c r="T5226" s="24">
        <f ca="1">MIN('Inputs and Output'!C$15,Model!S5226)</f>
        <v>0</v>
      </c>
      <c r="U5226" s="24">
        <f t="shared" ca="1" si="1707"/>
        <v>0</v>
      </c>
      <c r="V5226" s="24">
        <f ca="1">MIN(U5226+R5226,'Inputs and Output'!C$55*'Inputs and Output'!C$14,'Inputs and Output'!C$14-Model!P5226)-R5226</f>
        <v>0</v>
      </c>
      <c r="W5226" s="24">
        <f t="shared" ca="1" si="1708"/>
        <v>0</v>
      </c>
      <c r="X5226" s="24">
        <f ca="1">IF(AND(O5226="Yes",Q5226&lt;=0),MIN(-Q5226,'Inputs and Output'!C$55*'Inputs and Output'!C$14-F5226),0)</f>
        <v>0</v>
      </c>
      <c r="Y5226" s="24">
        <f ca="1">MIN(X5226,'Inputs and Output'!C$15)</f>
        <v>0</v>
      </c>
      <c r="Z5226" s="24">
        <f ca="1">IF(AND(O5226="No",Q5226&lt;=0),MIN(I5226,'Inputs and Output'!C$15),0)</f>
        <v>177.50399999999999</v>
      </c>
      <c r="AA5226" s="24">
        <f t="shared" ca="1" si="1709"/>
        <v>151.08033125</v>
      </c>
      <c r="AB5226" s="24">
        <f ca="1">MIN(AA5226,'Inputs and Output'!C$55*'Inputs and Output'!C$14,'Inputs and Output'!C$14-Model!P5226)</f>
        <v>0</v>
      </c>
      <c r="AC5226" s="24">
        <f ca="1">IF(AND(O5226="No",Q5226&lt;=0),MIN('Inputs and Output'!C$15-Model!Z5226,'Inputs and Output'!C$55*'Inputs and Output'!C$14),0)</f>
        <v>0</v>
      </c>
      <c r="AD5226" s="24">
        <f t="shared" ca="1" si="1710"/>
        <v>151.08033125</v>
      </c>
      <c r="AE5226" s="27">
        <f t="shared" ca="1" si="1711"/>
        <v>0</v>
      </c>
      <c r="AF5226" s="27">
        <f t="shared" ca="1" si="1712"/>
        <v>151.08033125</v>
      </c>
      <c r="AG5226">
        <f>'real time electricity price'!G5225</f>
        <v>34.1325</v>
      </c>
      <c r="AH5226" s="21">
        <f>'real time electricity price'!H5225</f>
        <v>47.96</v>
      </c>
      <c r="AI5226" s="24">
        <f t="shared" ca="1" si="1713"/>
        <v>177.50399999999999</v>
      </c>
      <c r="AJ5226">
        <f t="shared" si="1714"/>
        <v>3967.5618000000004</v>
      </c>
      <c r="AK5226" s="1">
        <f>SLN('Inputs and Output'!$C$27,0,'Inputs and Output'!$C$31)</f>
        <v>2968.0365296803652</v>
      </c>
      <c r="AL5226" s="1">
        <f>SLN('Inputs and Output'!$C$51,0,'Inputs and Output'!$C$31)</f>
        <v>319.634703196347</v>
      </c>
      <c r="AM5226" s="16">
        <f>-'PVWatt simulated dispatch'!$B$7*'Inputs and Output'!$C$13*'Inputs and Output'!$C$29</f>
        <v>-964.6118721461188</v>
      </c>
      <c r="AN5226" s="19">
        <f>-'Inputs and Output'!$C$54*'Inputs and Output'!$C$14/(365*24)</f>
        <v>-95.890410958904113</v>
      </c>
      <c r="AO5226" s="19">
        <f t="shared" si="1715"/>
        <v>-380.61171598173473</v>
      </c>
      <c r="AP5226" s="10">
        <f t="shared" si="1716"/>
        <v>197326768.85452297</v>
      </c>
      <c r="AQ5226">
        <v>1.9732676885452299E+20</v>
      </c>
      <c r="AR5226">
        <v>547482.49836910795</v>
      </c>
      <c r="AS5226" s="10">
        <f ca="1">IFERROR((AI5226/('Inputs and Output'!$C$15))*('Inputs and Output'!$C$39*'Inputs and Output'!$C$40),0)</f>
        <v>5448960</v>
      </c>
      <c r="AT5226" s="13">
        <f t="shared" ca="1" si="1717"/>
        <v>2.7613891575030993E-2</v>
      </c>
      <c r="AU5226" s="12">
        <f t="shared" ca="1" si="1718"/>
        <v>15118.12234919163</v>
      </c>
      <c r="AV5226" s="14">
        <f ca="1">IF(AS5226&gt;0,('Inputs and Output'!$C$42*'Inputs and Output'!$C$15),0)</f>
        <v>5325.12</v>
      </c>
      <c r="AW5226" s="17">
        <f>SLN('Inputs and Output'!$C$45,0,'Inputs and Output'!$C$44)</f>
        <v>7068.4931506849316</v>
      </c>
      <c r="AX5226" s="15">
        <f t="shared" ca="1" si="1719"/>
        <v>2724.5091985066974</v>
      </c>
      <c r="AY5226" s="18">
        <f t="shared" ca="1" si="1720"/>
        <v>2343.8974825249625</v>
      </c>
    </row>
    <row r="5227" spans="1:51">
      <c r="A5227" t="str">
        <f>'hourly electricity demand texas'!B5226</f>
        <v>8/6/2020 5 p.m. CDT</v>
      </c>
      <c r="B5227">
        <f>'PVWatt simulated dispatch'!K5243</f>
        <v>642086.875</v>
      </c>
      <c r="C5227">
        <f>'hourly electricity demand texas'!I5226*'Inputs and Output'!$C$20</f>
        <v>117.37</v>
      </c>
      <c r="D5227">
        <f>MIN(MAX(C5227-'Inputs and Output'!C$16,0),'Inputs and Output'!C$19-'Inputs and Output'!C$16)</f>
        <v>117.37</v>
      </c>
      <c r="E5227">
        <f>B5227*'Inputs and Output'!C$13/1000000</f>
        <v>417.35646874999998</v>
      </c>
      <c r="F5227">
        <f>IF(E5227&lt;=D5227,MIN(P5227,D5227-E5227,'Inputs and Output'!C$14*'Inputs and Output'!C$55),0)</f>
        <v>0</v>
      </c>
      <c r="G5227">
        <f t="shared" si="1721"/>
        <v>117.37</v>
      </c>
      <c r="H5227" s="4">
        <f t="shared" si="1722"/>
        <v>0</v>
      </c>
      <c r="I5227">
        <f t="shared" si="1703"/>
        <v>299.98646874999997</v>
      </c>
      <c r="J5227">
        <f t="shared" ca="1" si="1704"/>
        <v>55.11</v>
      </c>
      <c r="K5227" s="24">
        <f>AR5227/AP5227*(1/('Inputs and Output'!C$36/'Inputs and Output'!C$39))-'Inputs and Output'!C$42</f>
        <v>143.76366708657557</v>
      </c>
      <c r="L5227" s="24">
        <f ca="1">IFERROR(AVERAGE(OFFSET(K5227,-1,0,-'Inputs and Output'!C$46)),K5227)</f>
        <v>112.1354689038551</v>
      </c>
      <c r="M5227" s="24">
        <f ca="1">_xlfn.XLOOKUP(J5227/L5227,'Battery dispatch curve multiple'!C$3:C$103,'Battery dispatch curve multiple'!A$3:A$103,,1,2)</f>
        <v>0.90000000000000058</v>
      </c>
      <c r="N5227" t="str">
        <f ca="1">IF(P5227/'Inputs and Output'!C$14&lt;=M5227,"battery","miner")</f>
        <v>miner</v>
      </c>
      <c r="O5227" t="str">
        <f t="shared" si="1705"/>
        <v>No</v>
      </c>
      <c r="P5227" s="27">
        <f t="shared" ca="1" si="1723"/>
        <v>280</v>
      </c>
      <c r="Q5227" s="24">
        <f ca="1">-(P5227/'Inputs and Output'!C$14-M5227)*'Inputs and Output'!C$14-F5227</f>
        <v>-27.999999999999837</v>
      </c>
      <c r="R5227" s="24">
        <f ca="1">IF(Q5227&gt;0,MIN(Q5227,'Inputs and Output'!C$55*'Inputs and Output'!C$14,Model!I5227),0)</f>
        <v>0</v>
      </c>
      <c r="S5227" s="24">
        <f t="shared" ca="1" si="1706"/>
        <v>0</v>
      </c>
      <c r="T5227" s="24">
        <f ca="1">MIN('Inputs and Output'!C$15,Model!S5227)</f>
        <v>0</v>
      </c>
      <c r="U5227" s="24">
        <f t="shared" ca="1" si="1707"/>
        <v>0</v>
      </c>
      <c r="V5227" s="24">
        <f ca="1">MIN(U5227+R5227,'Inputs and Output'!C$55*'Inputs and Output'!C$14,'Inputs and Output'!C$14-Model!P5227)-R5227</f>
        <v>0</v>
      </c>
      <c r="W5227" s="24">
        <f t="shared" ca="1" si="1708"/>
        <v>0</v>
      </c>
      <c r="X5227" s="24">
        <f ca="1">IF(AND(O5227="Yes",Q5227&lt;=0),MIN(-Q5227,'Inputs and Output'!C$55*'Inputs and Output'!C$14-F5227),0)</f>
        <v>0</v>
      </c>
      <c r="Y5227" s="24">
        <f ca="1">MIN(X5227,'Inputs and Output'!C$15)</f>
        <v>0</v>
      </c>
      <c r="Z5227" s="24">
        <f ca="1">IF(AND(O5227="No",Q5227&lt;=0),MIN(I5227,'Inputs and Output'!C$15),0)</f>
        <v>177.50399999999999</v>
      </c>
      <c r="AA5227" s="24">
        <f t="shared" ca="1" si="1709"/>
        <v>122.48246874999998</v>
      </c>
      <c r="AB5227" s="24">
        <f ca="1">MIN(AA5227,'Inputs and Output'!C$55*'Inputs and Output'!C$14,'Inputs and Output'!C$14-Model!P5227)</f>
        <v>0</v>
      </c>
      <c r="AC5227" s="24">
        <f ca="1">IF(AND(O5227="No",Q5227&lt;=0),MIN('Inputs and Output'!C$15-Model!Z5227,'Inputs and Output'!C$55*'Inputs and Output'!C$14),0)</f>
        <v>0</v>
      </c>
      <c r="AD5227" s="24">
        <f t="shared" ca="1" si="1710"/>
        <v>122.48246874999998</v>
      </c>
      <c r="AE5227" s="27">
        <f t="shared" ca="1" si="1711"/>
        <v>0</v>
      </c>
      <c r="AF5227" s="27">
        <f t="shared" ca="1" si="1712"/>
        <v>122.48246874999998</v>
      </c>
      <c r="AG5227">
        <f>'real time electricity price'!G5226</f>
        <v>33.684999999999995</v>
      </c>
      <c r="AH5227" s="21">
        <f>'real time electricity price'!H5226</f>
        <v>40.42</v>
      </c>
      <c r="AI5227" s="24">
        <f t="shared" ca="1" si="1713"/>
        <v>177.50399999999999</v>
      </c>
      <c r="AJ5227">
        <f t="shared" si="1714"/>
        <v>3953.6084499999997</v>
      </c>
      <c r="AK5227" s="1">
        <f>SLN('Inputs and Output'!$C$27,0,'Inputs and Output'!$C$31)</f>
        <v>2968.0365296803652</v>
      </c>
      <c r="AL5227" s="1">
        <f>SLN('Inputs and Output'!$C$51,0,'Inputs and Output'!$C$31)</f>
        <v>319.634703196347</v>
      </c>
      <c r="AM5227" s="16">
        <f>-'PVWatt simulated dispatch'!$B$7*'Inputs and Output'!$C$13*'Inputs and Output'!$C$29</f>
        <v>-964.6118721461188</v>
      </c>
      <c r="AN5227" s="19">
        <f>-'Inputs and Output'!$C$54*'Inputs and Output'!$C$14/(365*24)</f>
        <v>-95.890410958904113</v>
      </c>
      <c r="AO5227" s="19">
        <f t="shared" si="1715"/>
        <v>-394.56506598173542</v>
      </c>
      <c r="AP5227" s="10">
        <f t="shared" si="1716"/>
        <v>127693634.362859</v>
      </c>
      <c r="AQ5227">
        <v>1.27693634362859E+20</v>
      </c>
      <c r="AR5227">
        <v>722807.65858455899</v>
      </c>
      <c r="AS5227" s="10">
        <f ca="1">IFERROR((AI5227/('Inputs and Output'!$C$15))*('Inputs and Output'!$C$39*'Inputs and Output'!$C$40),0)</f>
        <v>5448960</v>
      </c>
      <c r="AT5227" s="13">
        <f t="shared" ca="1" si="1717"/>
        <v>4.267213496732368E-2</v>
      </c>
      <c r="AU5227" s="12">
        <f t="shared" ca="1" si="1718"/>
        <v>30843.745962535515</v>
      </c>
      <c r="AV5227" s="14">
        <f ca="1">IF(AS5227&gt;0,('Inputs and Output'!$C$42*'Inputs and Output'!$C$15),0)</f>
        <v>5325.12</v>
      </c>
      <c r="AW5227" s="17">
        <f>SLN('Inputs and Output'!$C$45,0,'Inputs and Output'!$C$44)</f>
        <v>7068.4931506849316</v>
      </c>
      <c r="AX5227" s="15">
        <f t="shared" ca="1" si="1719"/>
        <v>18450.132811850584</v>
      </c>
      <c r="AY5227" s="18">
        <f t="shared" ca="1" si="1720"/>
        <v>18055.567745868848</v>
      </c>
    </row>
    <row r="5228" spans="1:51">
      <c r="A5228" t="str">
        <f>'hourly electricity demand texas'!B5227</f>
        <v>8/6/2020 6 p.m. CDT</v>
      </c>
      <c r="B5228">
        <f>'PVWatt simulated dispatch'!K5244</f>
        <v>539387.18799999997</v>
      </c>
      <c r="C5228">
        <f>'hourly electricity demand texas'!I5227*'Inputs and Output'!$C$20</f>
        <v>118.07000000000001</v>
      </c>
      <c r="D5228">
        <f>MIN(MAX(C5228-'Inputs and Output'!C$16,0),'Inputs and Output'!C$19-'Inputs and Output'!C$16)</f>
        <v>118.07000000000001</v>
      </c>
      <c r="E5228">
        <f>B5228*'Inputs and Output'!C$13/1000000</f>
        <v>350.6016722</v>
      </c>
      <c r="F5228">
        <f>IF(E5228&lt;=D5228,MIN(P5228,D5228-E5228,'Inputs and Output'!C$14*'Inputs and Output'!C$55),0)</f>
        <v>0</v>
      </c>
      <c r="G5228">
        <f t="shared" si="1721"/>
        <v>118.07000000000001</v>
      </c>
      <c r="H5228" s="4">
        <f t="shared" si="1722"/>
        <v>0</v>
      </c>
      <c r="I5228">
        <f t="shared" si="1703"/>
        <v>232.5316722</v>
      </c>
      <c r="J5228">
        <f t="shared" ca="1" si="1704"/>
        <v>55.11</v>
      </c>
      <c r="K5228" s="24">
        <f>AR5228/AP5228*(1/('Inputs and Output'!C$36/'Inputs and Output'!C$39))-'Inputs and Output'!C$42</f>
        <v>56.611994347237541</v>
      </c>
      <c r="L5228" s="24">
        <f ca="1">IFERROR(AVERAGE(OFFSET(K5228,-1,0,-'Inputs and Output'!C$46)),K5228)</f>
        <v>115.76556140136785</v>
      </c>
      <c r="M5228" s="24">
        <f ca="1">_xlfn.XLOOKUP(J5228/L5228,'Battery dispatch curve multiple'!C$3:C$103,'Battery dispatch curve multiple'!A$3:A$103,,1,2)</f>
        <v>0.90000000000000058</v>
      </c>
      <c r="N5228" t="str">
        <f ca="1">IF(P5228/'Inputs and Output'!C$14&lt;=M5228,"battery","miner")</f>
        <v>miner</v>
      </c>
      <c r="O5228" t="str">
        <f t="shared" si="1705"/>
        <v>No</v>
      </c>
      <c r="P5228" s="27">
        <f t="shared" ca="1" si="1723"/>
        <v>280</v>
      </c>
      <c r="Q5228" s="24">
        <f ca="1">-(P5228/'Inputs and Output'!C$14-M5228)*'Inputs and Output'!C$14-F5228</f>
        <v>-27.999999999999837</v>
      </c>
      <c r="R5228" s="24">
        <f ca="1">IF(Q5228&gt;0,MIN(Q5228,'Inputs and Output'!C$55*'Inputs and Output'!C$14,Model!I5228),0)</f>
        <v>0</v>
      </c>
      <c r="S5228" s="24">
        <f t="shared" ca="1" si="1706"/>
        <v>0</v>
      </c>
      <c r="T5228" s="24">
        <f ca="1">MIN('Inputs and Output'!C$15,Model!S5228)</f>
        <v>0</v>
      </c>
      <c r="U5228" s="24">
        <f t="shared" ca="1" si="1707"/>
        <v>0</v>
      </c>
      <c r="V5228" s="24">
        <f ca="1">MIN(U5228+R5228,'Inputs and Output'!C$55*'Inputs and Output'!C$14,'Inputs and Output'!C$14-Model!P5228)-R5228</f>
        <v>0</v>
      </c>
      <c r="W5228" s="24">
        <f t="shared" ca="1" si="1708"/>
        <v>0</v>
      </c>
      <c r="X5228" s="24">
        <f ca="1">IF(AND(O5228="Yes",Q5228&lt;=0),MIN(-Q5228,'Inputs and Output'!C$55*'Inputs and Output'!C$14-F5228),0)</f>
        <v>0</v>
      </c>
      <c r="Y5228" s="24">
        <f ca="1">MIN(X5228,'Inputs and Output'!C$15)</f>
        <v>0</v>
      </c>
      <c r="Z5228" s="24">
        <f ca="1">IF(AND(O5228="No",Q5228&lt;=0),MIN(I5228,'Inputs and Output'!C$15),0)</f>
        <v>177.50399999999999</v>
      </c>
      <c r="AA5228" s="24">
        <f t="shared" ca="1" si="1709"/>
        <v>55.027672200000012</v>
      </c>
      <c r="AB5228" s="24">
        <f ca="1">MIN(AA5228,'Inputs and Output'!C$55*'Inputs and Output'!C$14,'Inputs and Output'!C$14-Model!P5228)</f>
        <v>0</v>
      </c>
      <c r="AC5228" s="24">
        <f ca="1">IF(AND(O5228="No",Q5228&lt;=0),MIN('Inputs and Output'!C$15-Model!Z5228,'Inputs and Output'!C$55*'Inputs and Output'!C$14),0)</f>
        <v>0</v>
      </c>
      <c r="AD5228" s="24">
        <f t="shared" ca="1" si="1710"/>
        <v>55.027672200000012</v>
      </c>
      <c r="AE5228" s="27">
        <f t="shared" ca="1" si="1711"/>
        <v>0</v>
      </c>
      <c r="AF5228" s="27">
        <f t="shared" ca="1" si="1712"/>
        <v>55.027672200000012</v>
      </c>
      <c r="AG5228">
        <f>'real time electricity price'!G5227</f>
        <v>31.337499999999999</v>
      </c>
      <c r="AH5228" s="21">
        <f>'real time electricity price'!H5227</f>
        <v>31.48</v>
      </c>
      <c r="AI5228" s="24">
        <f t="shared" ca="1" si="1713"/>
        <v>177.50399999999999</v>
      </c>
      <c r="AJ5228">
        <f t="shared" si="1714"/>
        <v>3700.0186250000002</v>
      </c>
      <c r="AK5228" s="1">
        <f>SLN('Inputs and Output'!$C$27,0,'Inputs and Output'!$C$31)</f>
        <v>2968.0365296803652</v>
      </c>
      <c r="AL5228" s="1">
        <f>SLN('Inputs and Output'!$C$51,0,'Inputs and Output'!$C$31)</f>
        <v>319.634703196347</v>
      </c>
      <c r="AM5228" s="16">
        <f>-'PVWatt simulated dispatch'!$B$7*'Inputs and Output'!$C$13*'Inputs and Output'!$C$29</f>
        <v>-964.6118721461188</v>
      </c>
      <c r="AN5228" s="19">
        <f>-'Inputs and Output'!$C$54*'Inputs and Output'!$C$14/(365*24)</f>
        <v>-95.890410958904113</v>
      </c>
      <c r="AO5228" s="19">
        <f t="shared" si="1715"/>
        <v>-648.15489098173498</v>
      </c>
      <c r="AP5228" s="10">
        <f t="shared" si="1716"/>
        <v>191630630.664601</v>
      </c>
      <c r="AQ5228">
        <v>1.9163063066460101E+20</v>
      </c>
      <c r="AR5228">
        <v>540676.49795063597</v>
      </c>
      <c r="AS5228" s="10">
        <f ca="1">IFERROR((AI5228/('Inputs and Output'!$C$15))*('Inputs and Output'!$C$39*'Inputs and Output'!$C$40),0)</f>
        <v>5448960</v>
      </c>
      <c r="AT5228" s="13">
        <f t="shared" ca="1" si="1717"/>
        <v>2.8434702641755488E-2</v>
      </c>
      <c r="AU5228" s="12">
        <f t="shared" ca="1" si="1718"/>
        <v>15373.975444612055</v>
      </c>
      <c r="AV5228" s="14">
        <f ca="1">IF(AS5228&gt;0,('Inputs and Output'!$C$42*'Inputs and Output'!$C$15),0)</f>
        <v>5325.12</v>
      </c>
      <c r="AW5228" s="17">
        <f>SLN('Inputs and Output'!$C$45,0,'Inputs and Output'!$C$44)</f>
        <v>7068.4931506849316</v>
      </c>
      <c r="AX5228" s="15">
        <f t="shared" ca="1" si="1719"/>
        <v>2980.3622939271227</v>
      </c>
      <c r="AY5228" s="18">
        <f t="shared" ca="1" si="1720"/>
        <v>2332.2074029453879</v>
      </c>
    </row>
    <row r="5229" spans="1:51">
      <c r="A5229" t="str">
        <f>'hourly electricity demand texas'!B5228</f>
        <v>8/6/2020 7 p.m. CDT</v>
      </c>
      <c r="B5229">
        <f>'PVWatt simulated dispatch'!K5245</f>
        <v>321711.31300000002</v>
      </c>
      <c r="C5229">
        <f>'hourly electricity demand texas'!I5228*'Inputs and Output'!$C$20</f>
        <v>117.33</v>
      </c>
      <c r="D5229">
        <f>MIN(MAX(C5229-'Inputs and Output'!C$16,0),'Inputs and Output'!C$19-'Inputs and Output'!C$16)</f>
        <v>117.33</v>
      </c>
      <c r="E5229">
        <f>B5229*'Inputs and Output'!C$13/1000000</f>
        <v>209.11235345000003</v>
      </c>
      <c r="F5229">
        <f>IF(E5229&lt;=D5229,MIN(P5229,D5229-E5229,'Inputs and Output'!C$14*'Inputs and Output'!C$55),0)</f>
        <v>0</v>
      </c>
      <c r="G5229">
        <f t="shared" si="1721"/>
        <v>117.33</v>
      </c>
      <c r="H5229" s="4">
        <f t="shared" si="1722"/>
        <v>0</v>
      </c>
      <c r="I5229">
        <f t="shared" si="1703"/>
        <v>91.782353450000031</v>
      </c>
      <c r="J5229">
        <f t="shared" ca="1" si="1704"/>
        <v>55.11</v>
      </c>
      <c r="K5229" s="24">
        <f>AR5229/AP5229*(1/('Inputs and Output'!C$36/'Inputs and Output'!C$39))-'Inputs and Output'!C$42</f>
        <v>59.388980091582013</v>
      </c>
      <c r="L5229" s="24">
        <f ca="1">IFERROR(AVERAGE(OFFSET(K5229,-1,0,-'Inputs and Output'!C$46)),K5229)</f>
        <v>115.4463534035536</v>
      </c>
      <c r="M5229" s="24">
        <f ca="1">_xlfn.XLOOKUP(J5229/L5229,'Battery dispatch curve multiple'!C$3:C$103,'Battery dispatch curve multiple'!A$3:A$103,,1,2)</f>
        <v>0.90000000000000058</v>
      </c>
      <c r="N5229" t="str">
        <f ca="1">IF(P5229/'Inputs and Output'!C$14&lt;=M5229,"battery","miner")</f>
        <v>miner</v>
      </c>
      <c r="O5229" t="str">
        <f t="shared" si="1705"/>
        <v>No</v>
      </c>
      <c r="P5229" s="27">
        <f t="shared" ca="1" si="1723"/>
        <v>280</v>
      </c>
      <c r="Q5229" s="24">
        <f ca="1">-(P5229/'Inputs and Output'!C$14-M5229)*'Inputs and Output'!C$14-F5229</f>
        <v>-27.999999999999837</v>
      </c>
      <c r="R5229" s="24">
        <f ca="1">IF(Q5229&gt;0,MIN(Q5229,'Inputs and Output'!C$55*'Inputs and Output'!C$14,Model!I5229),0)</f>
        <v>0</v>
      </c>
      <c r="S5229" s="24">
        <f t="shared" ca="1" si="1706"/>
        <v>0</v>
      </c>
      <c r="T5229" s="24">
        <f ca="1">MIN('Inputs and Output'!C$15,Model!S5229)</f>
        <v>0</v>
      </c>
      <c r="U5229" s="24">
        <f t="shared" ca="1" si="1707"/>
        <v>0</v>
      </c>
      <c r="V5229" s="24">
        <f ca="1">MIN(U5229+R5229,'Inputs and Output'!C$55*'Inputs and Output'!C$14,'Inputs and Output'!C$14-Model!P5229)-R5229</f>
        <v>0</v>
      </c>
      <c r="W5229" s="24">
        <f t="shared" ca="1" si="1708"/>
        <v>0</v>
      </c>
      <c r="X5229" s="24">
        <f ca="1">IF(AND(O5229="Yes",Q5229&lt;=0),MIN(-Q5229,'Inputs and Output'!C$55*'Inputs and Output'!C$14-F5229),0)</f>
        <v>0</v>
      </c>
      <c r="Y5229" s="24">
        <f ca="1">MIN(X5229,'Inputs and Output'!C$15)</f>
        <v>0</v>
      </c>
      <c r="Z5229" s="24">
        <f ca="1">IF(AND(O5229="No",Q5229&lt;=0),MIN(I5229,'Inputs and Output'!C$15),0)</f>
        <v>91.782353450000031</v>
      </c>
      <c r="AA5229" s="24">
        <f t="shared" ca="1" si="1709"/>
        <v>0</v>
      </c>
      <c r="AB5229" s="24">
        <f ca="1">MIN(AA5229,'Inputs and Output'!C$55*'Inputs and Output'!C$14,'Inputs and Output'!C$14-Model!P5229)</f>
        <v>0</v>
      </c>
      <c r="AC5229" s="24">
        <f ca="1">IF(AND(O5229="No",Q5229&lt;=0),MIN('Inputs and Output'!C$15-Model!Z5229,'Inputs and Output'!C$55*'Inputs and Output'!C$14),0)</f>
        <v>70</v>
      </c>
      <c r="AD5229" s="24">
        <f t="shared" ca="1" si="1710"/>
        <v>0</v>
      </c>
      <c r="AE5229" s="27">
        <f t="shared" ca="1" si="1711"/>
        <v>-70</v>
      </c>
      <c r="AF5229" s="27">
        <f t="shared" ca="1" si="1712"/>
        <v>0</v>
      </c>
      <c r="AG5229">
        <f>'real time electricity price'!G5228</f>
        <v>27.824999999999999</v>
      </c>
      <c r="AH5229" s="21">
        <f>'real time electricity price'!H5228</f>
        <v>24.77</v>
      </c>
      <c r="AI5229" s="24">
        <f t="shared" ca="1" si="1713"/>
        <v>161.78235345000002</v>
      </c>
      <c r="AJ5229">
        <f t="shared" si="1714"/>
        <v>3264.7072499999999</v>
      </c>
      <c r="AK5229" s="1">
        <f>SLN('Inputs and Output'!$C$27,0,'Inputs and Output'!$C$31)</f>
        <v>2968.0365296803652</v>
      </c>
      <c r="AL5229" s="1">
        <f>SLN('Inputs and Output'!$C$51,0,'Inputs and Output'!$C$31)</f>
        <v>319.634703196347</v>
      </c>
      <c r="AM5229" s="16">
        <f>-'PVWatt simulated dispatch'!$B$7*'Inputs and Output'!$C$13*'Inputs and Output'!$C$29</f>
        <v>-964.6118721461188</v>
      </c>
      <c r="AN5229" s="19">
        <f>-'Inputs and Output'!$C$54*'Inputs and Output'!$C$14/(365*24)</f>
        <v>-95.890410958904113</v>
      </c>
      <c r="AO5229" s="19">
        <f t="shared" si="1715"/>
        <v>-1083.4662659817352</v>
      </c>
      <c r="AP5229" s="10">
        <f t="shared" si="1716"/>
        <v>155421320.33527899</v>
      </c>
      <c r="AQ5229">
        <v>1.55421320335279E+20</v>
      </c>
      <c r="AR5229">
        <v>452573.47901369602</v>
      </c>
      <c r="AS5229" s="10">
        <f ca="1">IFERROR((AI5229/('Inputs and Output'!$C$15))*('Inputs and Output'!$C$39*'Inputs and Output'!$C$40),0)</f>
        <v>4966342.0128837219</v>
      </c>
      <c r="AT5229" s="13">
        <f t="shared" ca="1" si="1717"/>
        <v>3.1954058826486595E-2</v>
      </c>
      <c r="AU5229" s="12">
        <f t="shared" ca="1" si="1718"/>
        <v>14461.559571711339</v>
      </c>
      <c r="AV5229" s="14">
        <f ca="1">IF(AS5229&gt;0,('Inputs and Output'!$C$42*'Inputs and Output'!$C$15),0)</f>
        <v>5325.12</v>
      </c>
      <c r="AW5229" s="17">
        <f>SLN('Inputs and Output'!$C$45,0,'Inputs and Output'!$C$44)</f>
        <v>7068.4931506849316</v>
      </c>
      <c r="AX5229" s="15">
        <f t="shared" ca="1" si="1719"/>
        <v>2067.9464210264086</v>
      </c>
      <c r="AY5229" s="18">
        <f t="shared" ca="1" si="1720"/>
        <v>984.48015504467344</v>
      </c>
    </row>
    <row r="5230" spans="1:51">
      <c r="A5230" t="str">
        <f>'hourly electricity demand texas'!B5229</f>
        <v>8/6/2020 8 p.m. CDT</v>
      </c>
      <c r="B5230">
        <f>'PVWatt simulated dispatch'!K5246</f>
        <v>0</v>
      </c>
      <c r="C5230">
        <f>'hourly electricity demand texas'!I5229*'Inputs and Output'!$C$20</f>
        <v>113.98</v>
      </c>
      <c r="D5230">
        <f>MIN(MAX(C5230-'Inputs and Output'!C$16,0),'Inputs and Output'!C$19-'Inputs and Output'!C$16)</f>
        <v>113.98</v>
      </c>
      <c r="E5230">
        <f>B5230*'Inputs and Output'!C$13/1000000</f>
        <v>0</v>
      </c>
      <c r="F5230">
        <f ca="1">IF(E5230&lt;=D5230,MIN(P5230,D5230-E5230,'Inputs and Output'!C$14*'Inputs and Output'!C$55),0)</f>
        <v>70</v>
      </c>
      <c r="G5230">
        <f t="shared" ca="1" si="1721"/>
        <v>70</v>
      </c>
      <c r="H5230" s="4">
        <f t="shared" ca="1" si="1722"/>
        <v>-43.980000000000004</v>
      </c>
      <c r="I5230">
        <f t="shared" si="1703"/>
        <v>0</v>
      </c>
      <c r="J5230">
        <f t="shared" ca="1" si="1704"/>
        <v>55.11</v>
      </c>
      <c r="K5230" s="24">
        <f>AR5230/AP5230*(1/('Inputs and Output'!C$36/'Inputs and Output'!C$39))-'Inputs and Output'!C$42</f>
        <v>45.587812736065189</v>
      </c>
      <c r="L5230" s="24">
        <f ca="1">IFERROR(AVERAGE(OFFSET(K5230,-1,0,-'Inputs and Output'!C$46)),K5230)</f>
        <v>118.01121868000008</v>
      </c>
      <c r="M5230" s="24">
        <f ca="1">_xlfn.XLOOKUP(J5230/L5230,'Battery dispatch curve multiple'!C$3:C$103,'Battery dispatch curve multiple'!A$3:A$103,,1,2)</f>
        <v>0.90000000000000058</v>
      </c>
      <c r="N5230" t="str">
        <f ca="1">IF(P5230/'Inputs and Output'!C$14&lt;=M5230,"battery","miner")</f>
        <v>battery</v>
      </c>
      <c r="O5230" t="str">
        <f t="shared" ca="1" si="1705"/>
        <v>Yes</v>
      </c>
      <c r="P5230" s="27">
        <f t="shared" ca="1" si="1723"/>
        <v>210</v>
      </c>
      <c r="Q5230" s="24">
        <f ca="1">-(P5230/'Inputs and Output'!C$14-M5230)*'Inputs and Output'!C$14-F5230</f>
        <v>-27.999999999999837</v>
      </c>
      <c r="R5230" s="24">
        <f ca="1">IF(Q5230&gt;0,MIN(Q5230,'Inputs and Output'!C$55*'Inputs and Output'!C$14,Model!I5230),0)</f>
        <v>0</v>
      </c>
      <c r="S5230" s="24">
        <f t="shared" ca="1" si="1706"/>
        <v>0</v>
      </c>
      <c r="T5230" s="24">
        <f ca="1">MIN('Inputs and Output'!C$15,Model!S5230)</f>
        <v>0</v>
      </c>
      <c r="U5230" s="24">
        <f t="shared" ca="1" si="1707"/>
        <v>0</v>
      </c>
      <c r="V5230" s="24">
        <f ca="1">MIN(U5230+R5230,'Inputs and Output'!C$55*'Inputs and Output'!C$14,'Inputs and Output'!C$14-Model!P5230)-R5230</f>
        <v>0</v>
      </c>
      <c r="W5230" s="24">
        <f t="shared" ca="1" si="1708"/>
        <v>0</v>
      </c>
      <c r="X5230" s="24">
        <f ca="1">IF(AND(O5230="Yes",Q5230&lt;=0),MIN(-Q5230,'Inputs and Output'!C$55*'Inputs and Output'!C$14-F5230),0)</f>
        <v>0</v>
      </c>
      <c r="Y5230" s="24">
        <f ca="1">MIN(X5230,'Inputs and Output'!C$15)</f>
        <v>0</v>
      </c>
      <c r="Z5230" s="24">
        <f ca="1">IF(AND(O5230="No",Q5230&lt;=0),MIN(I5230,'Inputs and Output'!C$15),0)</f>
        <v>0</v>
      </c>
      <c r="AA5230" s="24">
        <f t="shared" ca="1" si="1709"/>
        <v>0</v>
      </c>
      <c r="AB5230" s="24">
        <f ca="1">MIN(AA5230,'Inputs and Output'!C$55*'Inputs and Output'!C$14,'Inputs and Output'!C$14-Model!P5230)</f>
        <v>0</v>
      </c>
      <c r="AC5230" s="24">
        <f ca="1">IF(AND(O5230="No",Q5230&lt;=0),MIN('Inputs and Output'!C$15-Model!Z5230,'Inputs and Output'!C$55*'Inputs and Output'!C$14),0)</f>
        <v>0</v>
      </c>
      <c r="AD5230" s="24">
        <f t="shared" ca="1" si="1710"/>
        <v>0</v>
      </c>
      <c r="AE5230" s="27">
        <f t="shared" ca="1" si="1711"/>
        <v>-70</v>
      </c>
      <c r="AF5230" s="27">
        <f t="shared" ca="1" si="1712"/>
        <v>0</v>
      </c>
      <c r="AG5230">
        <f>'real time electricity price'!G5229</f>
        <v>24.400000000000002</v>
      </c>
      <c r="AH5230" s="21">
        <f>'real time electricity price'!H5229</f>
        <v>23.34</v>
      </c>
      <c r="AI5230" s="24">
        <f t="shared" ca="1" si="1713"/>
        <v>0</v>
      </c>
      <c r="AJ5230">
        <f t="shared" ca="1" si="1714"/>
        <v>1708.0000000000002</v>
      </c>
      <c r="AK5230" s="1">
        <f>SLN('Inputs and Output'!$C$27,0,'Inputs and Output'!$C$31)</f>
        <v>2968.0365296803652</v>
      </c>
      <c r="AL5230" s="1">
        <f>SLN('Inputs and Output'!$C$51,0,'Inputs and Output'!$C$31)</f>
        <v>319.634703196347</v>
      </c>
      <c r="AM5230" s="16">
        <f>-'PVWatt simulated dispatch'!$B$7*'Inputs and Output'!$C$13*'Inputs and Output'!$C$29</f>
        <v>-964.6118721461188</v>
      </c>
      <c r="AN5230" s="19">
        <f>-'Inputs and Output'!$C$54*'Inputs and Output'!$C$14/(365*24)</f>
        <v>-95.890410958904113</v>
      </c>
      <c r="AO5230" s="19">
        <f t="shared" ca="1" si="1715"/>
        <v>-2640.1735159817354</v>
      </c>
      <c r="AP5230" s="10">
        <f t="shared" si="1716"/>
        <v>186831206.14240497</v>
      </c>
      <c r="AQ5230">
        <v>1.8683120614240498E+20</v>
      </c>
      <c r="AR5230">
        <v>460040.13302670303</v>
      </c>
      <c r="AS5230" s="10">
        <f ca="1">IFERROR((AI5230/('Inputs and Output'!$C$15))*('Inputs and Output'!$C$39*'Inputs and Output'!$C$40),0)</f>
        <v>0</v>
      </c>
      <c r="AT5230" s="13">
        <f t="shared" ca="1" si="1717"/>
        <v>0</v>
      </c>
      <c r="AU5230" s="12">
        <f t="shared" ca="1" si="1718"/>
        <v>0</v>
      </c>
      <c r="AV5230" s="14">
        <f ca="1">IF(AS5230&gt;0,('Inputs and Output'!$C$42*'Inputs and Output'!$C$15),0)</f>
        <v>0</v>
      </c>
      <c r="AW5230" s="17">
        <f>SLN('Inputs and Output'!$C$45,0,'Inputs and Output'!$C$44)</f>
        <v>7068.4931506849316</v>
      </c>
      <c r="AX5230" s="15">
        <f t="shared" ca="1" si="1719"/>
        <v>-7068.4931506849316</v>
      </c>
      <c r="AY5230" s="18">
        <f t="shared" ca="1" si="1720"/>
        <v>-9708.6666666666679</v>
      </c>
    </row>
    <row r="5231" spans="1:51">
      <c r="A5231" t="str">
        <f>'hourly electricity demand texas'!B5230</f>
        <v>8/6/2020 9 p.m. CDT</v>
      </c>
      <c r="B5231">
        <f>'PVWatt simulated dispatch'!K5247</f>
        <v>0</v>
      </c>
      <c r="C5231">
        <f>'hourly electricity demand texas'!I5230*'Inputs and Output'!$C$20</f>
        <v>109.17</v>
      </c>
      <c r="D5231">
        <f>MIN(MAX(C5231-'Inputs and Output'!C$16,0),'Inputs and Output'!C$19-'Inputs and Output'!C$16)</f>
        <v>109.17</v>
      </c>
      <c r="E5231">
        <f>B5231*'Inputs and Output'!C$13/1000000</f>
        <v>0</v>
      </c>
      <c r="F5231">
        <f ca="1">IF(E5231&lt;=D5231,MIN(P5231,D5231-E5231,'Inputs and Output'!C$14*'Inputs and Output'!C$55),0)</f>
        <v>70</v>
      </c>
      <c r="G5231">
        <f t="shared" ca="1" si="1721"/>
        <v>70</v>
      </c>
      <c r="H5231" s="4">
        <f t="shared" ca="1" si="1722"/>
        <v>-39.17</v>
      </c>
      <c r="I5231">
        <f t="shared" si="1703"/>
        <v>0</v>
      </c>
      <c r="J5231">
        <f t="shared" ca="1" si="1704"/>
        <v>55.11</v>
      </c>
      <c r="K5231" s="24">
        <f>AR5231/AP5231*(1/('Inputs and Output'!C$36/'Inputs and Output'!C$39))-'Inputs and Output'!C$42</f>
        <v>27.441922075405294</v>
      </c>
      <c r="L5231" s="24">
        <f ca="1">IFERROR(AVERAGE(OFFSET(K5231,-1,0,-'Inputs and Output'!C$46)),K5231)</f>
        <v>113.52468021440352</v>
      </c>
      <c r="M5231" s="24">
        <f ca="1">_xlfn.XLOOKUP(J5231/L5231,'Battery dispatch curve multiple'!C$3:C$103,'Battery dispatch curve multiple'!A$3:A$103,,1,2)</f>
        <v>0.90000000000000058</v>
      </c>
      <c r="N5231" t="str">
        <f ca="1">IF(P5231/'Inputs and Output'!C$14&lt;=M5231,"battery","miner")</f>
        <v>battery</v>
      </c>
      <c r="O5231" t="str">
        <f t="shared" ca="1" si="1705"/>
        <v>Yes</v>
      </c>
      <c r="P5231" s="27">
        <f t="shared" ca="1" si="1723"/>
        <v>140</v>
      </c>
      <c r="Q5231" s="24">
        <f ca="1">-(P5231/'Inputs and Output'!C$14-M5231)*'Inputs and Output'!C$14-F5231</f>
        <v>42.000000000000156</v>
      </c>
      <c r="R5231" s="24">
        <f ca="1">IF(Q5231&gt;0,MIN(Q5231,'Inputs and Output'!C$55*'Inputs and Output'!C$14,Model!I5231),0)</f>
        <v>0</v>
      </c>
      <c r="S5231" s="24">
        <f t="shared" ca="1" si="1706"/>
        <v>0</v>
      </c>
      <c r="T5231" s="24">
        <f ca="1">MIN('Inputs and Output'!C$15,Model!S5231)</f>
        <v>0</v>
      </c>
      <c r="U5231" s="24">
        <f t="shared" ca="1" si="1707"/>
        <v>0</v>
      </c>
      <c r="V5231" s="24">
        <f ca="1">MIN(U5231+R5231,'Inputs and Output'!C$55*'Inputs and Output'!C$14,'Inputs and Output'!C$14-Model!P5231)-R5231</f>
        <v>0</v>
      </c>
      <c r="W5231" s="24">
        <f t="shared" ca="1" si="1708"/>
        <v>0</v>
      </c>
      <c r="X5231" s="24">
        <f ca="1">IF(AND(O5231="Yes",Q5231&lt;=0),MIN(-Q5231,'Inputs and Output'!C$55*'Inputs and Output'!C$14-F5231),0)</f>
        <v>0</v>
      </c>
      <c r="Y5231" s="24">
        <f ca="1">MIN(X5231,'Inputs and Output'!C$15)</f>
        <v>0</v>
      </c>
      <c r="Z5231" s="24">
        <f ca="1">IF(AND(O5231="No",Q5231&lt;=0),MIN(I5231,'Inputs and Output'!C$15),0)</f>
        <v>0</v>
      </c>
      <c r="AA5231" s="24">
        <f t="shared" ca="1" si="1709"/>
        <v>0</v>
      </c>
      <c r="AB5231" s="24">
        <f ca="1">MIN(AA5231,'Inputs and Output'!C$55*'Inputs and Output'!C$14,'Inputs and Output'!C$14-Model!P5231)</f>
        <v>0</v>
      </c>
      <c r="AC5231" s="24">
        <f ca="1">IF(AND(O5231="No",Q5231&lt;=0),MIN('Inputs and Output'!C$15-Model!Z5231,'Inputs and Output'!C$55*'Inputs and Output'!C$14),0)</f>
        <v>0</v>
      </c>
      <c r="AD5231" s="24">
        <f t="shared" ca="1" si="1710"/>
        <v>0</v>
      </c>
      <c r="AE5231" s="27">
        <f t="shared" ca="1" si="1711"/>
        <v>-70</v>
      </c>
      <c r="AF5231" s="27">
        <f t="shared" ca="1" si="1712"/>
        <v>0</v>
      </c>
      <c r="AG5231">
        <f>'real time electricity price'!G5230</f>
        <v>21.214999999999996</v>
      </c>
      <c r="AH5231" s="21">
        <f>'real time electricity price'!H5230</f>
        <v>21.5</v>
      </c>
      <c r="AI5231" s="24">
        <f t="shared" ca="1" si="1713"/>
        <v>0</v>
      </c>
      <c r="AJ5231">
        <f t="shared" ca="1" si="1714"/>
        <v>1485.0499999999997</v>
      </c>
      <c r="AK5231" s="1">
        <f>SLN('Inputs and Output'!$C$27,0,'Inputs and Output'!$C$31)</f>
        <v>2968.0365296803652</v>
      </c>
      <c r="AL5231" s="1">
        <f>SLN('Inputs and Output'!$C$51,0,'Inputs and Output'!$C$31)</f>
        <v>319.634703196347</v>
      </c>
      <c r="AM5231" s="16">
        <f>-'PVWatt simulated dispatch'!$B$7*'Inputs and Output'!$C$13*'Inputs and Output'!$C$29</f>
        <v>-964.6118721461188</v>
      </c>
      <c r="AN5231" s="19">
        <f>-'Inputs and Output'!$C$54*'Inputs and Output'!$C$14/(365*24)</f>
        <v>-95.890410958904113</v>
      </c>
      <c r="AO5231" s="19">
        <f t="shared" ca="1" si="1715"/>
        <v>-2863.1235159817352</v>
      </c>
      <c r="AP5231" s="10">
        <f t="shared" si="1716"/>
        <v>196096818.80475199</v>
      </c>
      <c r="AQ5231">
        <v>1.9609681880475199E+20</v>
      </c>
      <c r="AR5231">
        <v>366939.13784526498</v>
      </c>
      <c r="AS5231" s="10">
        <f ca="1">IFERROR((AI5231/('Inputs and Output'!$C$15))*('Inputs and Output'!$C$39*'Inputs and Output'!$C$40),0)</f>
        <v>0</v>
      </c>
      <c r="AT5231" s="13">
        <f t="shared" ca="1" si="1717"/>
        <v>0</v>
      </c>
      <c r="AU5231" s="12">
        <f t="shared" ca="1" si="1718"/>
        <v>0</v>
      </c>
      <c r="AV5231" s="14">
        <f ca="1">IF(AS5231&gt;0,('Inputs and Output'!$C$42*'Inputs and Output'!$C$15),0)</f>
        <v>0</v>
      </c>
      <c r="AW5231" s="17">
        <f>SLN('Inputs and Output'!$C$45,0,'Inputs and Output'!$C$44)</f>
        <v>7068.4931506849316</v>
      </c>
      <c r="AX5231" s="15">
        <f t="shared" ca="1" si="1719"/>
        <v>-7068.4931506849316</v>
      </c>
      <c r="AY5231" s="18">
        <f t="shared" ca="1" si="1720"/>
        <v>-9931.6166666666668</v>
      </c>
    </row>
    <row r="5232" spans="1:51">
      <c r="A5232" t="str">
        <f>'hourly electricity demand texas'!B5231</f>
        <v>8/6/2020 10 p.m. CDT</v>
      </c>
      <c r="B5232">
        <f>'PVWatt simulated dispatch'!K5248</f>
        <v>0</v>
      </c>
      <c r="C5232">
        <f>'hourly electricity demand texas'!I5231*'Inputs and Output'!$C$20</f>
        <v>105.21000000000001</v>
      </c>
      <c r="D5232">
        <f>MIN(MAX(C5232-'Inputs and Output'!C$16,0),'Inputs and Output'!C$19-'Inputs and Output'!C$16)</f>
        <v>105.21000000000001</v>
      </c>
      <c r="E5232">
        <f>B5232*'Inputs and Output'!C$13/1000000</f>
        <v>0</v>
      </c>
      <c r="F5232">
        <f ca="1">IF(E5232&lt;=D5232,MIN(P5232,D5232-E5232,'Inputs and Output'!C$14*'Inputs and Output'!C$55),0)</f>
        <v>70</v>
      </c>
      <c r="G5232">
        <f t="shared" ca="1" si="1721"/>
        <v>70</v>
      </c>
      <c r="H5232" s="4">
        <f t="shared" ca="1" si="1722"/>
        <v>-35.210000000000008</v>
      </c>
      <c r="I5232">
        <f t="shared" si="1703"/>
        <v>0</v>
      </c>
      <c r="J5232">
        <f t="shared" ca="1" si="1704"/>
        <v>55.11</v>
      </c>
      <c r="K5232" s="24">
        <f>AR5232/AP5232*(1/('Inputs and Output'!C$36/'Inputs and Output'!C$39))-'Inputs and Output'!C$42</f>
        <v>1251.1791995075739</v>
      </c>
      <c r="L5232" s="24">
        <f ca="1">IFERROR(AVERAGE(OFFSET(K5232,-1,0,-'Inputs and Output'!C$46)),K5232)</f>
        <v>113.91124385693017</v>
      </c>
      <c r="M5232" s="24">
        <f ca="1">_xlfn.XLOOKUP(J5232/L5232,'Battery dispatch curve multiple'!C$3:C$103,'Battery dispatch curve multiple'!A$3:A$103,,1,2)</f>
        <v>0.90000000000000058</v>
      </c>
      <c r="N5232" t="str">
        <f ca="1">IF(P5232/'Inputs and Output'!C$14&lt;=M5232,"battery","miner")</f>
        <v>battery</v>
      </c>
      <c r="O5232" t="str">
        <f t="shared" ca="1" si="1705"/>
        <v>Yes</v>
      </c>
      <c r="P5232" s="27">
        <f t="shared" ca="1" si="1723"/>
        <v>70</v>
      </c>
      <c r="Q5232" s="24">
        <f ca="1">-(P5232/'Inputs and Output'!C$14-M5232)*'Inputs and Output'!C$14-F5232</f>
        <v>112.00000000000017</v>
      </c>
      <c r="R5232" s="24">
        <f ca="1">IF(Q5232&gt;0,MIN(Q5232,'Inputs and Output'!C$55*'Inputs and Output'!C$14,Model!I5232),0)</f>
        <v>0</v>
      </c>
      <c r="S5232" s="24">
        <f t="shared" ca="1" si="1706"/>
        <v>0</v>
      </c>
      <c r="T5232" s="24">
        <f ca="1">MIN('Inputs and Output'!C$15,Model!S5232)</f>
        <v>0</v>
      </c>
      <c r="U5232" s="24">
        <f t="shared" ca="1" si="1707"/>
        <v>0</v>
      </c>
      <c r="V5232" s="24">
        <f ca="1">MIN(U5232+R5232,'Inputs and Output'!C$55*'Inputs and Output'!C$14,'Inputs and Output'!C$14-Model!P5232)-R5232</f>
        <v>0</v>
      </c>
      <c r="W5232" s="24">
        <f t="shared" ca="1" si="1708"/>
        <v>0</v>
      </c>
      <c r="X5232" s="24">
        <f ca="1">IF(AND(O5232="Yes",Q5232&lt;=0),MIN(-Q5232,'Inputs and Output'!C$55*'Inputs and Output'!C$14-F5232),0)</f>
        <v>0</v>
      </c>
      <c r="Y5232" s="24">
        <f ca="1">MIN(X5232,'Inputs and Output'!C$15)</f>
        <v>0</v>
      </c>
      <c r="Z5232" s="24">
        <f ca="1">IF(AND(O5232="No",Q5232&lt;=0),MIN(I5232,'Inputs and Output'!C$15),0)</f>
        <v>0</v>
      </c>
      <c r="AA5232" s="24">
        <f t="shared" ca="1" si="1709"/>
        <v>0</v>
      </c>
      <c r="AB5232" s="24">
        <f ca="1">MIN(AA5232,'Inputs and Output'!C$55*'Inputs and Output'!C$14,'Inputs and Output'!C$14-Model!P5232)</f>
        <v>0</v>
      </c>
      <c r="AC5232" s="24">
        <f ca="1">IF(AND(O5232="No",Q5232&lt;=0),MIN('Inputs and Output'!C$15-Model!Z5232,'Inputs and Output'!C$55*'Inputs and Output'!C$14),0)</f>
        <v>0</v>
      </c>
      <c r="AD5232" s="24">
        <f t="shared" ca="1" si="1710"/>
        <v>0</v>
      </c>
      <c r="AE5232" s="27">
        <f t="shared" ca="1" si="1711"/>
        <v>-70</v>
      </c>
      <c r="AF5232" s="27">
        <f t="shared" ca="1" si="1712"/>
        <v>0</v>
      </c>
      <c r="AG5232">
        <f>'real time electricity price'!G5231</f>
        <v>18.47</v>
      </c>
      <c r="AH5232" s="21">
        <f>'real time electricity price'!H5231</f>
        <v>19.86</v>
      </c>
      <c r="AI5232" s="24">
        <f t="shared" ca="1" si="1713"/>
        <v>0</v>
      </c>
      <c r="AJ5232">
        <f t="shared" ca="1" si="1714"/>
        <v>1292.8999999999999</v>
      </c>
      <c r="AK5232" s="1">
        <f>SLN('Inputs and Output'!$C$27,0,'Inputs and Output'!$C$31)</f>
        <v>2968.0365296803652</v>
      </c>
      <c r="AL5232" s="1">
        <f>SLN('Inputs and Output'!$C$51,0,'Inputs and Output'!$C$31)</f>
        <v>319.634703196347</v>
      </c>
      <c r="AM5232" s="16">
        <f>-'PVWatt simulated dispatch'!$B$7*'Inputs and Output'!$C$13*'Inputs and Output'!$C$29</f>
        <v>-964.6118721461188</v>
      </c>
      <c r="AN5232" s="19">
        <f>-'Inputs and Output'!$C$54*'Inputs and Output'!$C$14/(365*24)</f>
        <v>-95.890410958904113</v>
      </c>
      <c r="AO5232" s="19">
        <f t="shared" ca="1" si="1715"/>
        <v>-3055.2735159817357</v>
      </c>
      <c r="AP5232" s="10">
        <f t="shared" si="1716"/>
        <v>15327203.164362101</v>
      </c>
      <c r="AQ5232">
        <v>1.5327203164362101E+19</v>
      </c>
      <c r="AR5232">
        <v>639686.69460205897</v>
      </c>
      <c r="AS5232" s="10">
        <f ca="1">IFERROR((AI5232/('Inputs and Output'!$C$15))*('Inputs and Output'!$C$39*'Inputs and Output'!$C$40),0)</f>
        <v>0</v>
      </c>
      <c r="AT5232" s="13">
        <f t="shared" ca="1" si="1717"/>
        <v>0</v>
      </c>
      <c r="AU5232" s="12">
        <f t="shared" ca="1" si="1718"/>
        <v>0</v>
      </c>
      <c r="AV5232" s="14">
        <f ca="1">IF(AS5232&gt;0,('Inputs and Output'!$C$42*'Inputs and Output'!$C$15),0)</f>
        <v>0</v>
      </c>
      <c r="AW5232" s="17">
        <f>SLN('Inputs and Output'!$C$45,0,'Inputs and Output'!$C$44)</f>
        <v>7068.4931506849316</v>
      </c>
      <c r="AX5232" s="15">
        <f t="shared" ca="1" si="1719"/>
        <v>-7068.4931506849316</v>
      </c>
      <c r="AY5232" s="18">
        <f t="shared" ca="1" si="1720"/>
        <v>-10123.766666666666</v>
      </c>
    </row>
    <row r="5233" spans="1:51">
      <c r="A5233" t="str">
        <f>'hourly electricity demand texas'!B5232</f>
        <v>8/6/2020 11 p.m. CDT</v>
      </c>
      <c r="B5233">
        <f>'PVWatt simulated dispatch'!K5249</f>
        <v>0</v>
      </c>
      <c r="C5233">
        <f>'hourly electricity demand texas'!I5232*'Inputs and Output'!$C$20</f>
        <v>97.34</v>
      </c>
      <c r="D5233">
        <f>MIN(MAX(C5233-'Inputs and Output'!C$16,0),'Inputs and Output'!C$19-'Inputs and Output'!C$16)</f>
        <v>97.34</v>
      </c>
      <c r="E5233">
        <f>B5233*'Inputs and Output'!C$13/1000000</f>
        <v>0</v>
      </c>
      <c r="F5233">
        <f ca="1">IF(E5233&lt;=D5233,MIN(P5233,D5233-E5233,'Inputs and Output'!C$14*'Inputs and Output'!C$55),0)</f>
        <v>0</v>
      </c>
      <c r="G5233">
        <f t="shared" ca="1" si="1721"/>
        <v>0</v>
      </c>
      <c r="H5233" s="4">
        <f t="shared" ca="1" si="1722"/>
        <v>-97.34</v>
      </c>
      <c r="I5233">
        <f t="shared" si="1703"/>
        <v>0</v>
      </c>
      <c r="J5233">
        <f t="shared" ca="1" si="1704"/>
        <v>55.11</v>
      </c>
      <c r="K5233" s="24">
        <f>AR5233/AP5233*(1/('Inputs and Output'!C$36/'Inputs and Output'!C$39))-'Inputs and Output'!C$42</f>
        <v>95.517255254884986</v>
      </c>
      <c r="L5233" s="24">
        <f ca="1">IFERROR(AVERAGE(OFFSET(K5233,-1,0,-'Inputs and Output'!C$46)),K5233)</f>
        <v>155.51057781007273</v>
      </c>
      <c r="M5233" s="24">
        <f ca="1">_xlfn.XLOOKUP(J5233/L5233,'Battery dispatch curve multiple'!C$3:C$103,'Battery dispatch curve multiple'!A$3:A$103,,1,2)</f>
        <v>0.88000000000000056</v>
      </c>
      <c r="N5233" t="str">
        <f ca="1">IF(P5233/'Inputs and Output'!C$14&lt;=M5233,"battery","miner")</f>
        <v>battery</v>
      </c>
      <c r="O5233" t="str">
        <f t="shared" ca="1" si="1705"/>
        <v>No</v>
      </c>
      <c r="P5233" s="27">
        <f t="shared" ca="1" si="1723"/>
        <v>0</v>
      </c>
      <c r="Q5233" s="24">
        <f ca="1">-(P5233/'Inputs and Output'!C$14-M5233)*'Inputs and Output'!C$14-F5233</f>
        <v>246.40000000000015</v>
      </c>
      <c r="R5233" s="24">
        <f ca="1">IF(Q5233&gt;0,MIN(Q5233,'Inputs and Output'!C$55*'Inputs and Output'!C$14,Model!I5233),0)</f>
        <v>0</v>
      </c>
      <c r="S5233" s="24">
        <f t="shared" ca="1" si="1706"/>
        <v>0</v>
      </c>
      <c r="T5233" s="24">
        <f ca="1">MIN('Inputs and Output'!C$15,Model!S5233)</f>
        <v>0</v>
      </c>
      <c r="U5233" s="24">
        <f t="shared" ca="1" si="1707"/>
        <v>0</v>
      </c>
      <c r="V5233" s="24">
        <f ca="1">MIN(U5233+R5233,'Inputs and Output'!C$55*'Inputs and Output'!C$14,'Inputs and Output'!C$14-Model!P5233)-R5233</f>
        <v>0</v>
      </c>
      <c r="W5233" s="24">
        <f t="shared" ca="1" si="1708"/>
        <v>0</v>
      </c>
      <c r="X5233" s="24">
        <f ca="1">IF(AND(O5233="Yes",Q5233&lt;=0),MIN(-Q5233,'Inputs and Output'!C$55*'Inputs and Output'!C$14-F5233),0)</f>
        <v>0</v>
      </c>
      <c r="Y5233" s="24">
        <f ca="1">MIN(X5233,'Inputs and Output'!C$15)</f>
        <v>0</v>
      </c>
      <c r="Z5233" s="24">
        <f ca="1">IF(AND(O5233="No",Q5233&lt;=0),MIN(I5233,'Inputs and Output'!C$15),0)</f>
        <v>0</v>
      </c>
      <c r="AA5233" s="24">
        <f t="shared" ca="1" si="1709"/>
        <v>0</v>
      </c>
      <c r="AB5233" s="24">
        <f ca="1">MIN(AA5233,'Inputs and Output'!C$55*'Inputs and Output'!C$14,'Inputs and Output'!C$14-Model!P5233)</f>
        <v>0</v>
      </c>
      <c r="AC5233" s="24">
        <f ca="1">IF(AND(O5233="No",Q5233&lt;=0),MIN('Inputs and Output'!C$15-Model!Z5233,'Inputs and Output'!C$55*'Inputs and Output'!C$14),0)</f>
        <v>0</v>
      </c>
      <c r="AD5233" s="24">
        <f t="shared" ca="1" si="1710"/>
        <v>0</v>
      </c>
      <c r="AE5233" s="27">
        <f t="shared" ca="1" si="1711"/>
        <v>0</v>
      </c>
      <c r="AF5233" s="27">
        <f t="shared" ca="1" si="1712"/>
        <v>0</v>
      </c>
      <c r="AG5233">
        <f>'real time electricity price'!G5232</f>
        <v>17.234999999999999</v>
      </c>
      <c r="AH5233" s="21">
        <f>'real time electricity price'!H5232</f>
        <v>17.46</v>
      </c>
      <c r="AI5233" s="24">
        <f t="shared" ca="1" si="1713"/>
        <v>0</v>
      </c>
      <c r="AJ5233">
        <f t="shared" ca="1" si="1714"/>
        <v>0</v>
      </c>
      <c r="AK5233" s="1">
        <f>SLN('Inputs and Output'!$C$27,0,'Inputs and Output'!$C$31)</f>
        <v>2968.0365296803652</v>
      </c>
      <c r="AL5233" s="1">
        <f>SLN('Inputs and Output'!$C$51,0,'Inputs and Output'!$C$31)</f>
        <v>319.634703196347</v>
      </c>
      <c r="AM5233" s="16">
        <f>-'PVWatt simulated dispatch'!$B$7*'Inputs and Output'!$C$13*'Inputs and Output'!$C$29</f>
        <v>-964.6118721461188</v>
      </c>
      <c r="AN5233" s="19">
        <f>-'Inputs and Output'!$C$54*'Inputs and Output'!$C$14/(365*24)</f>
        <v>-95.890410958904113</v>
      </c>
      <c r="AO5233" s="19">
        <f t="shared" ca="1" si="1715"/>
        <v>-4348.1735159817345</v>
      </c>
      <c r="AP5233" s="10">
        <f t="shared" si="1716"/>
        <v>111194354.420213</v>
      </c>
      <c r="AQ5233">
        <v>1.1119435442021301E+20</v>
      </c>
      <c r="AR5233">
        <v>454653.664520116</v>
      </c>
      <c r="AS5233" s="10">
        <f ca="1">IFERROR((AI5233/('Inputs and Output'!$C$15))*('Inputs and Output'!$C$39*'Inputs and Output'!$C$40),0)</f>
        <v>0</v>
      </c>
      <c r="AT5233" s="13">
        <f t="shared" ca="1" si="1717"/>
        <v>0</v>
      </c>
      <c r="AU5233" s="12">
        <f t="shared" ca="1" si="1718"/>
        <v>0</v>
      </c>
      <c r="AV5233" s="14">
        <f ca="1">IF(AS5233&gt;0,('Inputs and Output'!$C$42*'Inputs and Output'!$C$15),0)</f>
        <v>0</v>
      </c>
      <c r="AW5233" s="17">
        <f>SLN('Inputs and Output'!$C$45,0,'Inputs and Output'!$C$44)</f>
        <v>7068.4931506849316</v>
      </c>
      <c r="AX5233" s="15">
        <f t="shared" ca="1" si="1719"/>
        <v>-7068.4931506849316</v>
      </c>
      <c r="AY5233" s="18">
        <f t="shared" ca="1" si="1720"/>
        <v>-11416.666666666666</v>
      </c>
    </row>
    <row r="5234" spans="1:51">
      <c r="A5234" t="str">
        <f>'hourly electricity demand texas'!B5233</f>
        <v>8/7/2020 12 a.m. CDT</v>
      </c>
      <c r="B5234">
        <f>'PVWatt simulated dispatch'!K5250</f>
        <v>0</v>
      </c>
      <c r="C5234">
        <f>'hourly electricity demand texas'!I5233*'Inputs and Output'!$C$20</f>
        <v>89.13</v>
      </c>
      <c r="D5234">
        <f>MIN(MAX(C5234-'Inputs and Output'!C$16,0),'Inputs and Output'!C$19-'Inputs and Output'!C$16)</f>
        <v>89.13</v>
      </c>
      <c r="E5234">
        <f>B5234*'Inputs and Output'!C$13/1000000</f>
        <v>0</v>
      </c>
      <c r="F5234">
        <f ca="1">IF(E5234&lt;=D5234,MIN(P5234,D5234-E5234,'Inputs and Output'!C$14*'Inputs and Output'!C$55),0)</f>
        <v>0</v>
      </c>
      <c r="G5234">
        <f t="shared" ca="1" si="1721"/>
        <v>0</v>
      </c>
      <c r="H5234" s="4">
        <f t="shared" ca="1" si="1722"/>
        <v>-89.13</v>
      </c>
      <c r="I5234">
        <f t="shared" si="1703"/>
        <v>0</v>
      </c>
      <c r="J5234">
        <f t="shared" ca="1" si="1704"/>
        <v>55.11</v>
      </c>
      <c r="K5234" s="24">
        <f>AR5234/AP5234*(1/('Inputs and Output'!C$36/'Inputs and Output'!C$39))-'Inputs and Output'!C$42</f>
        <v>92.424312040107026</v>
      </c>
      <c r="L5234" s="24">
        <f ca="1">IFERROR(AVERAGE(OFFSET(K5234,-1,0,-'Inputs and Output'!C$46)),K5234)</f>
        <v>151.69903378979785</v>
      </c>
      <c r="M5234" s="24">
        <f ca="1">_xlfn.XLOOKUP(J5234/L5234,'Battery dispatch curve multiple'!C$3:C$103,'Battery dispatch curve multiple'!A$3:A$103,,1,2)</f>
        <v>0.88000000000000056</v>
      </c>
      <c r="N5234" t="str">
        <f ca="1">IF(P5234/'Inputs and Output'!C$14&lt;=M5234,"battery","miner")</f>
        <v>battery</v>
      </c>
      <c r="O5234" t="str">
        <f t="shared" ca="1" si="1705"/>
        <v>No</v>
      </c>
      <c r="P5234" s="27">
        <f t="shared" ca="1" si="1723"/>
        <v>0</v>
      </c>
      <c r="Q5234" s="24">
        <f ca="1">-(P5234/'Inputs and Output'!C$14-M5234)*'Inputs and Output'!C$14-F5234</f>
        <v>246.40000000000015</v>
      </c>
      <c r="R5234" s="24">
        <f ca="1">IF(Q5234&gt;0,MIN(Q5234,'Inputs and Output'!C$55*'Inputs and Output'!C$14,Model!I5234),0)</f>
        <v>0</v>
      </c>
      <c r="S5234" s="24">
        <f t="shared" ca="1" si="1706"/>
        <v>0</v>
      </c>
      <c r="T5234" s="24">
        <f ca="1">MIN('Inputs and Output'!C$15,Model!S5234)</f>
        <v>0</v>
      </c>
      <c r="U5234" s="24">
        <f t="shared" ca="1" si="1707"/>
        <v>0</v>
      </c>
      <c r="V5234" s="24">
        <f ca="1">MIN(U5234+R5234,'Inputs and Output'!C$55*'Inputs and Output'!C$14,'Inputs and Output'!C$14-Model!P5234)-R5234</f>
        <v>0</v>
      </c>
      <c r="W5234" s="24">
        <f t="shared" ca="1" si="1708"/>
        <v>0</v>
      </c>
      <c r="X5234" s="24">
        <f ca="1">IF(AND(O5234="Yes",Q5234&lt;=0),MIN(-Q5234,'Inputs and Output'!C$55*'Inputs and Output'!C$14-F5234),0)</f>
        <v>0</v>
      </c>
      <c r="Y5234" s="24">
        <f ca="1">MIN(X5234,'Inputs and Output'!C$15)</f>
        <v>0</v>
      </c>
      <c r="Z5234" s="24">
        <f ca="1">IF(AND(O5234="No",Q5234&lt;=0),MIN(I5234,'Inputs and Output'!C$15),0)</f>
        <v>0</v>
      </c>
      <c r="AA5234" s="24">
        <f t="shared" ca="1" si="1709"/>
        <v>0</v>
      </c>
      <c r="AB5234" s="24">
        <f ca="1">MIN(AA5234,'Inputs and Output'!C$55*'Inputs and Output'!C$14,'Inputs and Output'!C$14-Model!P5234)</f>
        <v>0</v>
      </c>
      <c r="AC5234" s="24">
        <f ca="1">IF(AND(O5234="No",Q5234&lt;=0),MIN('Inputs and Output'!C$15-Model!Z5234,'Inputs and Output'!C$55*'Inputs and Output'!C$14),0)</f>
        <v>0</v>
      </c>
      <c r="AD5234" s="24">
        <f t="shared" ca="1" si="1710"/>
        <v>0</v>
      </c>
      <c r="AE5234" s="27">
        <f t="shared" ca="1" si="1711"/>
        <v>0</v>
      </c>
      <c r="AF5234" s="27">
        <f t="shared" ca="1" si="1712"/>
        <v>0</v>
      </c>
      <c r="AG5234">
        <f>'real time electricity price'!G5233</f>
        <v>16.762499999999999</v>
      </c>
      <c r="AH5234" s="21">
        <f>'real time electricity price'!H5233</f>
        <v>15.62</v>
      </c>
      <c r="AI5234" s="24">
        <f t="shared" ca="1" si="1713"/>
        <v>0</v>
      </c>
      <c r="AJ5234">
        <f t="shared" ca="1" si="1714"/>
        <v>0</v>
      </c>
      <c r="AK5234" s="1">
        <f>SLN('Inputs and Output'!$C$27,0,'Inputs and Output'!$C$31)</f>
        <v>2968.0365296803652</v>
      </c>
      <c r="AL5234" s="1">
        <f>SLN('Inputs and Output'!$C$51,0,'Inputs and Output'!$C$31)</f>
        <v>319.634703196347</v>
      </c>
      <c r="AM5234" s="16">
        <f>-'PVWatt simulated dispatch'!$B$7*'Inputs and Output'!$C$13*'Inputs and Output'!$C$29</f>
        <v>-964.6118721461188</v>
      </c>
      <c r="AN5234" s="19">
        <f>-'Inputs and Output'!$C$54*'Inputs and Output'!$C$14/(365*24)</f>
        <v>-95.890410958904113</v>
      </c>
      <c r="AO5234" s="19">
        <f t="shared" ca="1" si="1715"/>
        <v>-4348.1735159817345</v>
      </c>
      <c r="AP5234" s="10">
        <f t="shared" si="1716"/>
        <v>112011959.96742001</v>
      </c>
      <c r="AQ5234">
        <v>1.1201195996742001E+20</v>
      </c>
      <c r="AR5234">
        <v>446710.94468851702</v>
      </c>
      <c r="AS5234" s="10">
        <f ca="1">IFERROR((AI5234/('Inputs and Output'!$C$15))*('Inputs and Output'!$C$39*'Inputs and Output'!$C$40),0)</f>
        <v>0</v>
      </c>
      <c r="AT5234" s="13">
        <f t="shared" ca="1" si="1717"/>
        <v>0</v>
      </c>
      <c r="AU5234" s="12">
        <f t="shared" ca="1" si="1718"/>
        <v>0</v>
      </c>
      <c r="AV5234" s="14">
        <f ca="1">IF(AS5234&gt;0,('Inputs and Output'!$C$42*'Inputs and Output'!$C$15),0)</f>
        <v>0</v>
      </c>
      <c r="AW5234" s="17">
        <f>SLN('Inputs and Output'!$C$45,0,'Inputs and Output'!$C$44)</f>
        <v>7068.4931506849316</v>
      </c>
      <c r="AX5234" s="15">
        <f t="shared" ca="1" si="1719"/>
        <v>-7068.4931506849316</v>
      </c>
      <c r="AY5234" s="18">
        <f t="shared" ca="1" si="1720"/>
        <v>-11416.666666666666</v>
      </c>
    </row>
    <row r="5235" spans="1:51">
      <c r="A5235" t="str">
        <f>'hourly electricity demand texas'!B5234</f>
        <v>8/7/2020 1 a.m. CDT</v>
      </c>
      <c r="B5235">
        <f>'PVWatt simulated dispatch'!K5251</f>
        <v>0</v>
      </c>
      <c r="C5235">
        <f>'hourly electricity demand texas'!I5234*'Inputs and Output'!$C$20</f>
        <v>81.61</v>
      </c>
      <c r="D5235">
        <f>MIN(MAX(C5235-'Inputs and Output'!C$16,0),'Inputs and Output'!C$19-'Inputs and Output'!C$16)</f>
        <v>81.61</v>
      </c>
      <c r="E5235">
        <f>B5235*'Inputs and Output'!C$13/1000000</f>
        <v>0</v>
      </c>
      <c r="F5235">
        <f ca="1">IF(E5235&lt;=D5235,MIN(P5235,D5235-E5235,'Inputs and Output'!C$14*'Inputs and Output'!C$55),0)</f>
        <v>0</v>
      </c>
      <c r="G5235">
        <f t="shared" ca="1" si="1721"/>
        <v>0</v>
      </c>
      <c r="H5235" s="4">
        <f t="shared" ca="1" si="1722"/>
        <v>-81.61</v>
      </c>
      <c r="I5235">
        <f t="shared" si="1703"/>
        <v>0</v>
      </c>
      <c r="J5235">
        <f t="shared" ca="1" si="1704"/>
        <v>55.11</v>
      </c>
      <c r="K5235" s="24">
        <f>AR5235/AP5235*(1/('Inputs and Output'!C$36/'Inputs and Output'!C$39))-'Inputs and Output'!C$42</f>
        <v>35.880854144465332</v>
      </c>
      <c r="L5235" s="24">
        <f ca="1">IFERROR(AVERAGE(OFFSET(K5235,-1,0,-'Inputs and Output'!C$46)),K5235)</f>
        <v>142.91714077413272</v>
      </c>
      <c r="M5235" s="24">
        <f ca="1">_xlfn.XLOOKUP(J5235/L5235,'Battery dispatch curve multiple'!C$3:C$103,'Battery dispatch curve multiple'!A$3:A$103,,1,2)</f>
        <v>0.89000000000000057</v>
      </c>
      <c r="N5235" t="str">
        <f ca="1">IF(P5235/'Inputs and Output'!C$14&lt;=M5235,"battery","miner")</f>
        <v>battery</v>
      </c>
      <c r="O5235" t="str">
        <f t="shared" ca="1" si="1705"/>
        <v>No</v>
      </c>
      <c r="P5235" s="27">
        <f t="shared" ca="1" si="1723"/>
        <v>0</v>
      </c>
      <c r="Q5235" s="24">
        <f ca="1">-(P5235/'Inputs and Output'!C$14-M5235)*'Inputs and Output'!C$14-F5235</f>
        <v>249.20000000000016</v>
      </c>
      <c r="R5235" s="24">
        <f ca="1">IF(Q5235&gt;0,MIN(Q5235,'Inputs and Output'!C$55*'Inputs and Output'!C$14,Model!I5235),0)</f>
        <v>0</v>
      </c>
      <c r="S5235" s="24">
        <f t="shared" ca="1" si="1706"/>
        <v>0</v>
      </c>
      <c r="T5235" s="24">
        <f ca="1">MIN('Inputs and Output'!C$15,Model!S5235)</f>
        <v>0</v>
      </c>
      <c r="U5235" s="24">
        <f t="shared" ca="1" si="1707"/>
        <v>0</v>
      </c>
      <c r="V5235" s="24">
        <f ca="1">MIN(U5235+R5235,'Inputs and Output'!C$55*'Inputs and Output'!C$14,'Inputs and Output'!C$14-Model!P5235)-R5235</f>
        <v>0</v>
      </c>
      <c r="W5235" s="24">
        <f t="shared" ca="1" si="1708"/>
        <v>0</v>
      </c>
      <c r="X5235" s="24">
        <f ca="1">IF(AND(O5235="Yes",Q5235&lt;=0),MIN(-Q5235,'Inputs and Output'!C$55*'Inputs and Output'!C$14-F5235),0)</f>
        <v>0</v>
      </c>
      <c r="Y5235" s="24">
        <f ca="1">MIN(X5235,'Inputs and Output'!C$15)</f>
        <v>0</v>
      </c>
      <c r="Z5235" s="24">
        <f ca="1">IF(AND(O5235="No",Q5235&lt;=0),MIN(I5235,'Inputs and Output'!C$15),0)</f>
        <v>0</v>
      </c>
      <c r="AA5235" s="24">
        <f t="shared" ca="1" si="1709"/>
        <v>0</v>
      </c>
      <c r="AB5235" s="24">
        <f ca="1">MIN(AA5235,'Inputs and Output'!C$55*'Inputs and Output'!C$14,'Inputs and Output'!C$14-Model!P5235)</f>
        <v>0</v>
      </c>
      <c r="AC5235" s="24">
        <f ca="1">IF(AND(O5235="No",Q5235&lt;=0),MIN('Inputs and Output'!C$15-Model!Z5235,'Inputs and Output'!C$55*'Inputs and Output'!C$14),0)</f>
        <v>0</v>
      </c>
      <c r="AD5235" s="24">
        <f t="shared" ca="1" si="1710"/>
        <v>0</v>
      </c>
      <c r="AE5235" s="27">
        <f t="shared" ca="1" si="1711"/>
        <v>0</v>
      </c>
      <c r="AF5235" s="27">
        <f t="shared" ca="1" si="1712"/>
        <v>0</v>
      </c>
      <c r="AG5235">
        <f>'real time electricity price'!G5234</f>
        <v>15.522500000000001</v>
      </c>
      <c r="AH5235" s="21">
        <f>'real time electricity price'!H5234</f>
        <v>14.69</v>
      </c>
      <c r="AI5235" s="24">
        <f t="shared" ca="1" si="1713"/>
        <v>0</v>
      </c>
      <c r="AJ5235">
        <f t="shared" ca="1" si="1714"/>
        <v>0</v>
      </c>
      <c r="AK5235" s="1">
        <f>SLN('Inputs and Output'!$C$27,0,'Inputs and Output'!$C$31)</f>
        <v>2968.0365296803652</v>
      </c>
      <c r="AL5235" s="1">
        <f>SLN('Inputs and Output'!$C$51,0,'Inputs and Output'!$C$31)</f>
        <v>319.634703196347</v>
      </c>
      <c r="AM5235" s="16">
        <f>-'PVWatt simulated dispatch'!$B$7*'Inputs and Output'!$C$13*'Inputs and Output'!$C$29</f>
        <v>-964.6118721461188</v>
      </c>
      <c r="AN5235" s="19">
        <f>-'Inputs and Output'!$C$54*'Inputs and Output'!$C$14/(365*24)</f>
        <v>-95.890410958904113</v>
      </c>
      <c r="AO5235" s="19">
        <f t="shared" ca="1" si="1715"/>
        <v>-4348.1735159817345</v>
      </c>
      <c r="AP5235" s="10">
        <f t="shared" si="1716"/>
        <v>129312760.524042</v>
      </c>
      <c r="AQ5235">
        <v>1.2931276052404199E+20</v>
      </c>
      <c r="AR5235">
        <v>277520.53784046299</v>
      </c>
      <c r="AS5235" s="10">
        <f ca="1">IFERROR((AI5235/('Inputs and Output'!$C$15))*('Inputs and Output'!$C$39*'Inputs and Output'!$C$40),0)</f>
        <v>0</v>
      </c>
      <c r="AT5235" s="13">
        <f t="shared" ca="1" si="1717"/>
        <v>0</v>
      </c>
      <c r="AU5235" s="12">
        <f t="shared" ca="1" si="1718"/>
        <v>0</v>
      </c>
      <c r="AV5235" s="14">
        <f ca="1">IF(AS5235&gt;0,('Inputs and Output'!$C$42*'Inputs and Output'!$C$15),0)</f>
        <v>0</v>
      </c>
      <c r="AW5235" s="17">
        <f>SLN('Inputs and Output'!$C$45,0,'Inputs and Output'!$C$44)</f>
        <v>7068.4931506849316</v>
      </c>
      <c r="AX5235" s="15">
        <f t="shared" ca="1" si="1719"/>
        <v>-7068.4931506849316</v>
      </c>
      <c r="AY5235" s="18">
        <f t="shared" ca="1" si="1720"/>
        <v>-11416.666666666666</v>
      </c>
    </row>
    <row r="5236" spans="1:51">
      <c r="A5236" t="str">
        <f>'hourly electricity demand texas'!B5235</f>
        <v>8/7/2020 2 a.m. CDT</v>
      </c>
      <c r="B5236">
        <f>'PVWatt simulated dispatch'!K5252</f>
        <v>0</v>
      </c>
      <c r="C5236">
        <f>'hourly electricity demand texas'!I5235*'Inputs and Output'!$C$20</f>
        <v>75.600000000000009</v>
      </c>
      <c r="D5236">
        <f>MIN(MAX(C5236-'Inputs and Output'!C$16,0),'Inputs and Output'!C$19-'Inputs and Output'!C$16)</f>
        <v>75.600000000000009</v>
      </c>
      <c r="E5236">
        <f>B5236*'Inputs and Output'!C$13/1000000</f>
        <v>0</v>
      </c>
      <c r="F5236">
        <f ca="1">IF(E5236&lt;=D5236,MIN(P5236,D5236-E5236,'Inputs and Output'!C$14*'Inputs and Output'!C$55),0)</f>
        <v>0</v>
      </c>
      <c r="G5236">
        <f t="shared" ca="1" si="1721"/>
        <v>0</v>
      </c>
      <c r="H5236" s="4">
        <f t="shared" ca="1" si="1722"/>
        <v>-75.600000000000009</v>
      </c>
      <c r="I5236">
        <f t="shared" si="1703"/>
        <v>0</v>
      </c>
      <c r="J5236">
        <f t="shared" ca="1" si="1704"/>
        <v>55.11</v>
      </c>
      <c r="K5236" s="24">
        <f>AR5236/AP5236*(1/('Inputs and Output'!C$36/'Inputs and Output'!C$39))-'Inputs and Output'!C$42</f>
        <v>29.369165991609563</v>
      </c>
      <c r="L5236" s="24">
        <f ca="1">IFERROR(AVERAGE(OFFSET(K5236,-1,0,-'Inputs and Output'!C$46)),K5236)</f>
        <v>143.87105321287558</v>
      </c>
      <c r="M5236" s="24">
        <f ca="1">_xlfn.XLOOKUP(J5236/L5236,'Battery dispatch curve multiple'!C$3:C$103,'Battery dispatch curve multiple'!A$3:A$103,,1,2)</f>
        <v>0.89000000000000057</v>
      </c>
      <c r="N5236" t="str">
        <f ca="1">IF(P5236/'Inputs and Output'!C$14&lt;=M5236,"battery","miner")</f>
        <v>battery</v>
      </c>
      <c r="O5236" t="str">
        <f t="shared" ca="1" si="1705"/>
        <v>No</v>
      </c>
      <c r="P5236" s="27">
        <f t="shared" ca="1" si="1723"/>
        <v>0</v>
      </c>
      <c r="Q5236" s="24">
        <f ca="1">-(P5236/'Inputs and Output'!C$14-M5236)*'Inputs and Output'!C$14-F5236</f>
        <v>249.20000000000016</v>
      </c>
      <c r="R5236" s="24">
        <f ca="1">IF(Q5236&gt;0,MIN(Q5236,'Inputs and Output'!C$55*'Inputs and Output'!C$14,Model!I5236),0)</f>
        <v>0</v>
      </c>
      <c r="S5236" s="24">
        <f t="shared" ca="1" si="1706"/>
        <v>0</v>
      </c>
      <c r="T5236" s="24">
        <f ca="1">MIN('Inputs and Output'!C$15,Model!S5236)</f>
        <v>0</v>
      </c>
      <c r="U5236" s="24">
        <f t="shared" ca="1" si="1707"/>
        <v>0</v>
      </c>
      <c r="V5236" s="24">
        <f ca="1">MIN(U5236+R5236,'Inputs and Output'!C$55*'Inputs and Output'!C$14,'Inputs and Output'!C$14-Model!P5236)-R5236</f>
        <v>0</v>
      </c>
      <c r="W5236" s="24">
        <f t="shared" ca="1" si="1708"/>
        <v>0</v>
      </c>
      <c r="X5236" s="24">
        <f ca="1">IF(AND(O5236="Yes",Q5236&lt;=0),MIN(-Q5236,'Inputs and Output'!C$55*'Inputs and Output'!C$14-F5236),0)</f>
        <v>0</v>
      </c>
      <c r="Y5236" s="24">
        <f ca="1">MIN(X5236,'Inputs and Output'!C$15)</f>
        <v>0</v>
      </c>
      <c r="Z5236" s="24">
        <f ca="1">IF(AND(O5236="No",Q5236&lt;=0),MIN(I5236,'Inputs and Output'!C$15),0)</f>
        <v>0</v>
      </c>
      <c r="AA5236" s="24">
        <f t="shared" ca="1" si="1709"/>
        <v>0</v>
      </c>
      <c r="AB5236" s="24">
        <f ca="1">MIN(AA5236,'Inputs and Output'!C$55*'Inputs and Output'!C$14,'Inputs and Output'!C$14-Model!P5236)</f>
        <v>0</v>
      </c>
      <c r="AC5236" s="24">
        <f ca="1">IF(AND(O5236="No",Q5236&lt;=0),MIN('Inputs and Output'!C$15-Model!Z5236,'Inputs and Output'!C$55*'Inputs and Output'!C$14),0)</f>
        <v>0</v>
      </c>
      <c r="AD5236" s="24">
        <f t="shared" ca="1" si="1710"/>
        <v>0</v>
      </c>
      <c r="AE5236" s="27">
        <f t="shared" ca="1" si="1711"/>
        <v>0</v>
      </c>
      <c r="AF5236" s="27">
        <f t="shared" ca="1" si="1712"/>
        <v>0</v>
      </c>
      <c r="AG5236">
        <f>'real time electricity price'!G5235</f>
        <v>14.325000000000001</v>
      </c>
      <c r="AH5236" s="21">
        <f>'real time electricity price'!H5235</f>
        <v>13.82</v>
      </c>
      <c r="AI5236" s="24">
        <f t="shared" ca="1" si="1713"/>
        <v>0</v>
      </c>
      <c r="AJ5236">
        <f t="shared" ca="1" si="1714"/>
        <v>0</v>
      </c>
      <c r="AK5236" s="1">
        <f>SLN('Inputs and Output'!$C$27,0,'Inputs and Output'!$C$31)</f>
        <v>2968.0365296803652</v>
      </c>
      <c r="AL5236" s="1">
        <f>SLN('Inputs and Output'!$C$51,0,'Inputs and Output'!$C$31)</f>
        <v>319.634703196347</v>
      </c>
      <c r="AM5236" s="16">
        <f>-'PVWatt simulated dispatch'!$B$7*'Inputs and Output'!$C$13*'Inputs and Output'!$C$29</f>
        <v>-964.6118721461188</v>
      </c>
      <c r="AN5236" s="19">
        <f>-'Inputs and Output'!$C$54*'Inputs and Output'!$C$14/(365*24)</f>
        <v>-95.890410958904113</v>
      </c>
      <c r="AO5236" s="19">
        <f t="shared" ca="1" si="1715"/>
        <v>-4348.1735159817345</v>
      </c>
      <c r="AP5236" s="10">
        <f t="shared" si="1716"/>
        <v>186976036.53476402</v>
      </c>
      <c r="AQ5236">
        <v>1.8697603653476401E+20</v>
      </c>
      <c r="AR5236">
        <v>361610.82426354801</v>
      </c>
      <c r="AS5236" s="10">
        <f ca="1">IFERROR((AI5236/('Inputs and Output'!$C$15))*('Inputs and Output'!$C$39*'Inputs and Output'!$C$40),0)</f>
        <v>0</v>
      </c>
      <c r="AT5236" s="13">
        <f t="shared" ca="1" si="1717"/>
        <v>0</v>
      </c>
      <c r="AU5236" s="12">
        <f t="shared" ca="1" si="1718"/>
        <v>0</v>
      </c>
      <c r="AV5236" s="14">
        <f ca="1">IF(AS5236&gt;0,('Inputs and Output'!$C$42*'Inputs and Output'!$C$15),0)</f>
        <v>0</v>
      </c>
      <c r="AW5236" s="17">
        <f>SLN('Inputs and Output'!$C$45,0,'Inputs and Output'!$C$44)</f>
        <v>7068.4931506849316</v>
      </c>
      <c r="AX5236" s="15">
        <f t="shared" ca="1" si="1719"/>
        <v>-7068.4931506849316</v>
      </c>
      <c r="AY5236" s="18">
        <f t="shared" ca="1" si="1720"/>
        <v>-11416.666666666666</v>
      </c>
    </row>
    <row r="5237" spans="1:51">
      <c r="A5237" t="str">
        <f>'hourly electricity demand texas'!B5236</f>
        <v>8/7/2020 3 a.m. CDT</v>
      </c>
      <c r="B5237">
        <f>'PVWatt simulated dispatch'!K5253</f>
        <v>0</v>
      </c>
      <c r="C5237">
        <f>'hourly electricity demand texas'!I5236*'Inputs and Output'!$C$20</f>
        <v>71.930000000000007</v>
      </c>
      <c r="D5237">
        <f>MIN(MAX(C5237-'Inputs and Output'!C$16,0),'Inputs and Output'!C$19-'Inputs and Output'!C$16)</f>
        <v>71.930000000000007</v>
      </c>
      <c r="E5237">
        <f>B5237*'Inputs and Output'!C$13/1000000</f>
        <v>0</v>
      </c>
      <c r="F5237">
        <f ca="1">IF(E5237&lt;=D5237,MIN(P5237,D5237-E5237,'Inputs and Output'!C$14*'Inputs and Output'!C$55),0)</f>
        <v>0</v>
      </c>
      <c r="G5237">
        <f t="shared" ca="1" si="1721"/>
        <v>0</v>
      </c>
      <c r="H5237" s="4">
        <f t="shared" ca="1" si="1722"/>
        <v>-71.930000000000007</v>
      </c>
      <c r="I5237">
        <f t="shared" si="1703"/>
        <v>0</v>
      </c>
      <c r="J5237">
        <f t="shared" ca="1" si="1704"/>
        <v>55.11</v>
      </c>
      <c r="K5237" s="24">
        <f>AR5237/AP5237*(1/('Inputs and Output'!C$36/'Inputs and Output'!C$39))-'Inputs and Output'!C$42</f>
        <v>72.444899519066013</v>
      </c>
      <c r="L5237" s="24">
        <f ca="1">IFERROR(AVERAGE(OFFSET(K5237,-1,0,-'Inputs and Output'!C$46)),K5237)</f>
        <v>138.73914954521942</v>
      </c>
      <c r="M5237" s="24">
        <f ca="1">_xlfn.XLOOKUP(J5237/L5237,'Battery dispatch curve multiple'!C$3:C$103,'Battery dispatch curve multiple'!A$3:A$103,,1,2)</f>
        <v>0.89000000000000057</v>
      </c>
      <c r="N5237" t="str">
        <f ca="1">IF(P5237/'Inputs and Output'!C$14&lt;=M5237,"battery","miner")</f>
        <v>battery</v>
      </c>
      <c r="O5237" t="str">
        <f t="shared" ca="1" si="1705"/>
        <v>No</v>
      </c>
      <c r="P5237" s="27">
        <f t="shared" ca="1" si="1723"/>
        <v>0</v>
      </c>
      <c r="Q5237" s="24">
        <f ca="1">-(P5237/'Inputs and Output'!C$14-M5237)*'Inputs and Output'!C$14-F5237</f>
        <v>249.20000000000016</v>
      </c>
      <c r="R5237" s="24">
        <f ca="1">IF(Q5237&gt;0,MIN(Q5237,'Inputs and Output'!C$55*'Inputs and Output'!C$14,Model!I5237),0)</f>
        <v>0</v>
      </c>
      <c r="S5237" s="24">
        <f t="shared" ca="1" si="1706"/>
        <v>0</v>
      </c>
      <c r="T5237" s="24">
        <f ca="1">MIN('Inputs and Output'!C$15,Model!S5237)</f>
        <v>0</v>
      </c>
      <c r="U5237" s="24">
        <f t="shared" ca="1" si="1707"/>
        <v>0</v>
      </c>
      <c r="V5237" s="24">
        <f ca="1">MIN(U5237+R5237,'Inputs and Output'!C$55*'Inputs and Output'!C$14,'Inputs and Output'!C$14-Model!P5237)-R5237</f>
        <v>0</v>
      </c>
      <c r="W5237" s="24">
        <f t="shared" ca="1" si="1708"/>
        <v>0</v>
      </c>
      <c r="X5237" s="24">
        <f ca="1">IF(AND(O5237="Yes",Q5237&lt;=0),MIN(-Q5237,'Inputs and Output'!C$55*'Inputs and Output'!C$14-F5237),0)</f>
        <v>0</v>
      </c>
      <c r="Y5237" s="24">
        <f ca="1">MIN(X5237,'Inputs and Output'!C$15)</f>
        <v>0</v>
      </c>
      <c r="Z5237" s="24">
        <f ca="1">IF(AND(O5237="No",Q5237&lt;=0),MIN(I5237,'Inputs and Output'!C$15),0)</f>
        <v>0</v>
      </c>
      <c r="AA5237" s="24">
        <f t="shared" ca="1" si="1709"/>
        <v>0</v>
      </c>
      <c r="AB5237" s="24">
        <f ca="1">MIN(AA5237,'Inputs and Output'!C$55*'Inputs and Output'!C$14,'Inputs and Output'!C$14-Model!P5237)</f>
        <v>0</v>
      </c>
      <c r="AC5237" s="24">
        <f ca="1">IF(AND(O5237="No",Q5237&lt;=0),MIN('Inputs and Output'!C$15-Model!Z5237,'Inputs and Output'!C$55*'Inputs and Output'!C$14),0)</f>
        <v>0</v>
      </c>
      <c r="AD5237" s="24">
        <f t="shared" ca="1" si="1710"/>
        <v>0</v>
      </c>
      <c r="AE5237" s="27">
        <f t="shared" ca="1" si="1711"/>
        <v>0</v>
      </c>
      <c r="AF5237" s="27">
        <f t="shared" ca="1" si="1712"/>
        <v>0</v>
      </c>
      <c r="AG5237">
        <f>'real time electricity price'!G5236</f>
        <v>13.879999999999999</v>
      </c>
      <c r="AH5237" s="21">
        <f>'real time electricity price'!H5236</f>
        <v>13.17</v>
      </c>
      <c r="AI5237" s="24">
        <f t="shared" ca="1" si="1713"/>
        <v>0</v>
      </c>
      <c r="AJ5237">
        <f t="shared" ca="1" si="1714"/>
        <v>0</v>
      </c>
      <c r="AK5237" s="1">
        <f>SLN('Inputs and Output'!$C$27,0,'Inputs and Output'!$C$31)</f>
        <v>2968.0365296803652</v>
      </c>
      <c r="AL5237" s="1">
        <f>SLN('Inputs and Output'!$C$51,0,'Inputs and Output'!$C$31)</f>
        <v>319.634703196347</v>
      </c>
      <c r="AM5237" s="16">
        <f>-'PVWatt simulated dispatch'!$B$7*'Inputs and Output'!$C$13*'Inputs and Output'!$C$29</f>
        <v>-964.6118721461188</v>
      </c>
      <c r="AN5237" s="19">
        <f>-'Inputs and Output'!$C$54*'Inputs and Output'!$C$14/(365*24)</f>
        <v>-95.890410958904113</v>
      </c>
      <c r="AO5237" s="19">
        <f t="shared" ca="1" si="1715"/>
        <v>-4348.1735159817345</v>
      </c>
      <c r="AP5237" s="10">
        <f t="shared" si="1716"/>
        <v>135541365.52653798</v>
      </c>
      <c r="AQ5237">
        <v>1.3554136552653799E+20</v>
      </c>
      <c r="AR5237">
        <v>452331.38454383099</v>
      </c>
      <c r="AS5237" s="10">
        <f ca="1">IFERROR((AI5237/('Inputs and Output'!$C$15))*('Inputs and Output'!$C$39*'Inputs and Output'!$C$40),0)</f>
        <v>0</v>
      </c>
      <c r="AT5237" s="13">
        <f t="shared" ca="1" si="1717"/>
        <v>0</v>
      </c>
      <c r="AU5237" s="12">
        <f t="shared" ca="1" si="1718"/>
        <v>0</v>
      </c>
      <c r="AV5237" s="14">
        <f ca="1">IF(AS5237&gt;0,('Inputs and Output'!$C$42*'Inputs and Output'!$C$15),0)</f>
        <v>0</v>
      </c>
      <c r="AW5237" s="17">
        <f>SLN('Inputs and Output'!$C$45,0,'Inputs and Output'!$C$44)</f>
        <v>7068.4931506849316</v>
      </c>
      <c r="AX5237" s="15">
        <f t="shared" ca="1" si="1719"/>
        <v>-7068.4931506849316</v>
      </c>
      <c r="AY5237" s="18">
        <f t="shared" ca="1" si="1720"/>
        <v>-11416.666666666666</v>
      </c>
    </row>
    <row r="5238" spans="1:51">
      <c r="A5238" t="str">
        <f>'hourly electricity demand texas'!B5237</f>
        <v>8/7/2020 4 a.m. CDT</v>
      </c>
      <c r="B5238">
        <f>'PVWatt simulated dispatch'!K5254</f>
        <v>0</v>
      </c>
      <c r="C5238">
        <f>'hourly electricity demand texas'!I5237*'Inputs and Output'!$C$20</f>
        <v>69.680000000000007</v>
      </c>
      <c r="D5238">
        <f>MIN(MAX(C5238-'Inputs and Output'!C$16,0),'Inputs and Output'!C$19-'Inputs and Output'!C$16)</f>
        <v>69.680000000000007</v>
      </c>
      <c r="E5238">
        <f>B5238*'Inputs and Output'!C$13/1000000</f>
        <v>0</v>
      </c>
      <c r="F5238">
        <f ca="1">IF(E5238&lt;=D5238,MIN(P5238,D5238-E5238,'Inputs and Output'!C$14*'Inputs and Output'!C$55),0)</f>
        <v>0</v>
      </c>
      <c r="G5238">
        <f t="shared" ca="1" si="1721"/>
        <v>0</v>
      </c>
      <c r="H5238" s="4">
        <f t="shared" ca="1" si="1722"/>
        <v>-69.680000000000007</v>
      </c>
      <c r="I5238">
        <f t="shared" si="1703"/>
        <v>0</v>
      </c>
      <c r="J5238">
        <f t="shared" ca="1" si="1704"/>
        <v>55.11</v>
      </c>
      <c r="K5238" s="24">
        <f>AR5238/AP5238*(1/('Inputs and Output'!C$36/'Inputs and Output'!C$39))-'Inputs and Output'!C$42</f>
        <v>188.83645462001411</v>
      </c>
      <c r="L5238" s="24">
        <f ca="1">IFERROR(AVERAGE(OFFSET(K5238,-1,0,-'Inputs and Output'!C$46)),K5238)</f>
        <v>140.59183885868788</v>
      </c>
      <c r="M5238" s="24">
        <f ca="1">_xlfn.XLOOKUP(J5238/L5238,'Battery dispatch curve multiple'!C$3:C$103,'Battery dispatch curve multiple'!A$3:A$103,,1,2)</f>
        <v>0.89000000000000057</v>
      </c>
      <c r="N5238" t="str">
        <f ca="1">IF(P5238/'Inputs and Output'!C$14&lt;=M5238,"battery","miner")</f>
        <v>battery</v>
      </c>
      <c r="O5238" t="str">
        <f t="shared" ca="1" si="1705"/>
        <v>No</v>
      </c>
      <c r="P5238" s="27">
        <f t="shared" ca="1" si="1723"/>
        <v>0</v>
      </c>
      <c r="Q5238" s="24">
        <f ca="1">-(P5238/'Inputs and Output'!C$14-M5238)*'Inputs and Output'!C$14-F5238</f>
        <v>249.20000000000016</v>
      </c>
      <c r="R5238" s="24">
        <f ca="1">IF(Q5238&gt;0,MIN(Q5238,'Inputs and Output'!C$55*'Inputs and Output'!C$14,Model!I5238),0)</f>
        <v>0</v>
      </c>
      <c r="S5238" s="24">
        <f t="shared" ca="1" si="1706"/>
        <v>0</v>
      </c>
      <c r="T5238" s="24">
        <f ca="1">MIN('Inputs and Output'!C$15,Model!S5238)</f>
        <v>0</v>
      </c>
      <c r="U5238" s="24">
        <f t="shared" ca="1" si="1707"/>
        <v>0</v>
      </c>
      <c r="V5238" s="24">
        <f ca="1">MIN(U5238+R5238,'Inputs and Output'!C$55*'Inputs and Output'!C$14,'Inputs and Output'!C$14-Model!P5238)-R5238</f>
        <v>0</v>
      </c>
      <c r="W5238" s="24">
        <f t="shared" ca="1" si="1708"/>
        <v>0</v>
      </c>
      <c r="X5238" s="24">
        <f ca="1">IF(AND(O5238="Yes",Q5238&lt;=0),MIN(-Q5238,'Inputs and Output'!C$55*'Inputs and Output'!C$14-F5238),0)</f>
        <v>0</v>
      </c>
      <c r="Y5238" s="24">
        <f ca="1">MIN(X5238,'Inputs and Output'!C$15)</f>
        <v>0</v>
      </c>
      <c r="Z5238" s="24">
        <f ca="1">IF(AND(O5238="No",Q5238&lt;=0),MIN(I5238,'Inputs and Output'!C$15),0)</f>
        <v>0</v>
      </c>
      <c r="AA5238" s="24">
        <f t="shared" ca="1" si="1709"/>
        <v>0</v>
      </c>
      <c r="AB5238" s="24">
        <f ca="1">MIN(AA5238,'Inputs and Output'!C$55*'Inputs and Output'!C$14,'Inputs and Output'!C$14-Model!P5238)</f>
        <v>0</v>
      </c>
      <c r="AC5238" s="24">
        <f ca="1">IF(AND(O5238="No",Q5238&lt;=0),MIN('Inputs and Output'!C$15-Model!Z5238,'Inputs and Output'!C$55*'Inputs and Output'!C$14),0)</f>
        <v>0</v>
      </c>
      <c r="AD5238" s="24">
        <f t="shared" ca="1" si="1710"/>
        <v>0</v>
      </c>
      <c r="AE5238" s="27">
        <f t="shared" ca="1" si="1711"/>
        <v>0</v>
      </c>
      <c r="AF5238" s="27">
        <f t="shared" ca="1" si="1712"/>
        <v>0</v>
      </c>
      <c r="AG5238">
        <f>'real time electricity price'!G5237</f>
        <v>13.31</v>
      </c>
      <c r="AH5238" s="21">
        <f>'real time electricity price'!H5237</f>
        <v>13.39</v>
      </c>
      <c r="AI5238" s="24">
        <f t="shared" ca="1" si="1713"/>
        <v>0</v>
      </c>
      <c r="AJ5238">
        <f t="shared" ca="1" si="1714"/>
        <v>0</v>
      </c>
      <c r="AK5238" s="1">
        <f>SLN('Inputs and Output'!$C$27,0,'Inputs and Output'!$C$31)</f>
        <v>2968.0365296803652</v>
      </c>
      <c r="AL5238" s="1">
        <f>SLN('Inputs and Output'!$C$51,0,'Inputs and Output'!$C$31)</f>
        <v>319.634703196347</v>
      </c>
      <c r="AM5238" s="16">
        <f>-'PVWatt simulated dispatch'!$B$7*'Inputs and Output'!$C$13*'Inputs and Output'!$C$29</f>
        <v>-964.6118721461188</v>
      </c>
      <c r="AN5238" s="19">
        <f>-'Inputs and Output'!$C$54*'Inputs and Output'!$C$14/(365*24)</f>
        <v>-95.890410958904113</v>
      </c>
      <c r="AO5238" s="19">
        <f t="shared" ca="1" si="1715"/>
        <v>-4348.1735159817345</v>
      </c>
      <c r="AP5238" s="10">
        <f t="shared" si="1716"/>
        <v>121205571.422033</v>
      </c>
      <c r="AQ5238">
        <v>1.21205571422033E+20</v>
      </c>
      <c r="AR5238">
        <v>864045.82863499701</v>
      </c>
      <c r="AS5238" s="10">
        <f ca="1">IFERROR((AI5238/('Inputs and Output'!$C$15))*('Inputs and Output'!$C$39*'Inputs and Output'!$C$40),0)</f>
        <v>0</v>
      </c>
      <c r="AT5238" s="13">
        <f t="shared" ca="1" si="1717"/>
        <v>0</v>
      </c>
      <c r="AU5238" s="12">
        <f t="shared" ca="1" si="1718"/>
        <v>0</v>
      </c>
      <c r="AV5238" s="14">
        <f ca="1">IF(AS5238&gt;0,('Inputs and Output'!$C$42*'Inputs and Output'!$C$15),0)</f>
        <v>0</v>
      </c>
      <c r="AW5238" s="17">
        <f>SLN('Inputs and Output'!$C$45,0,'Inputs and Output'!$C$44)</f>
        <v>7068.4931506849316</v>
      </c>
      <c r="AX5238" s="15">
        <f t="shared" ca="1" si="1719"/>
        <v>-7068.4931506849316</v>
      </c>
      <c r="AY5238" s="18">
        <f t="shared" ca="1" si="1720"/>
        <v>-11416.666666666666</v>
      </c>
    </row>
    <row r="5239" spans="1:51">
      <c r="A5239" t="str">
        <f>'hourly electricity demand texas'!B5238</f>
        <v>8/7/2020 5 a.m. CDT</v>
      </c>
      <c r="B5239">
        <f>'PVWatt simulated dispatch'!K5255</f>
        <v>0</v>
      </c>
      <c r="C5239">
        <f>'hourly electricity demand texas'!I5238*'Inputs and Output'!$C$20</f>
        <v>68.570000000000007</v>
      </c>
      <c r="D5239">
        <f>MIN(MAX(C5239-'Inputs and Output'!C$16,0),'Inputs and Output'!C$19-'Inputs and Output'!C$16)</f>
        <v>68.570000000000007</v>
      </c>
      <c r="E5239">
        <f>B5239*'Inputs and Output'!C$13/1000000</f>
        <v>0</v>
      </c>
      <c r="F5239">
        <f ca="1">IF(E5239&lt;=D5239,MIN(P5239,D5239-E5239,'Inputs and Output'!C$14*'Inputs and Output'!C$55),0)</f>
        <v>0</v>
      </c>
      <c r="G5239">
        <f t="shared" ca="1" si="1721"/>
        <v>0</v>
      </c>
      <c r="H5239" s="4">
        <f t="shared" ca="1" si="1722"/>
        <v>-68.570000000000007</v>
      </c>
      <c r="I5239">
        <f t="shared" si="1703"/>
        <v>0</v>
      </c>
      <c r="J5239">
        <f t="shared" ca="1" si="1704"/>
        <v>55.11</v>
      </c>
      <c r="K5239" s="24">
        <f>AR5239/AP5239*(1/('Inputs and Output'!C$36/'Inputs and Output'!C$39))-'Inputs and Output'!C$42</f>
        <v>59.771910338757351</v>
      </c>
      <c r="L5239" s="24">
        <f ca="1">IFERROR(AVERAGE(OFFSET(K5239,-1,0,-'Inputs and Output'!C$46)),K5239)</f>
        <v>139.98394788500227</v>
      </c>
      <c r="M5239" s="24">
        <f ca="1">_xlfn.XLOOKUP(J5239/L5239,'Battery dispatch curve multiple'!C$3:C$103,'Battery dispatch curve multiple'!A$3:A$103,,1,2)</f>
        <v>0.89000000000000057</v>
      </c>
      <c r="N5239" t="str">
        <f ca="1">IF(P5239/'Inputs and Output'!C$14&lt;=M5239,"battery","miner")</f>
        <v>battery</v>
      </c>
      <c r="O5239" t="str">
        <f t="shared" ca="1" si="1705"/>
        <v>No</v>
      </c>
      <c r="P5239" s="27">
        <f t="shared" ca="1" si="1723"/>
        <v>0</v>
      </c>
      <c r="Q5239" s="24">
        <f ca="1">-(P5239/'Inputs and Output'!C$14-M5239)*'Inputs and Output'!C$14-F5239</f>
        <v>249.20000000000016</v>
      </c>
      <c r="R5239" s="24">
        <f ca="1">IF(Q5239&gt;0,MIN(Q5239,'Inputs and Output'!C$55*'Inputs and Output'!C$14,Model!I5239),0)</f>
        <v>0</v>
      </c>
      <c r="S5239" s="24">
        <f t="shared" ca="1" si="1706"/>
        <v>0</v>
      </c>
      <c r="T5239" s="24">
        <f ca="1">MIN('Inputs and Output'!C$15,Model!S5239)</f>
        <v>0</v>
      </c>
      <c r="U5239" s="24">
        <f t="shared" ca="1" si="1707"/>
        <v>0</v>
      </c>
      <c r="V5239" s="24">
        <f ca="1">MIN(U5239+R5239,'Inputs and Output'!C$55*'Inputs and Output'!C$14,'Inputs and Output'!C$14-Model!P5239)-R5239</f>
        <v>0</v>
      </c>
      <c r="W5239" s="24">
        <f t="shared" ca="1" si="1708"/>
        <v>0</v>
      </c>
      <c r="X5239" s="24">
        <f ca="1">IF(AND(O5239="Yes",Q5239&lt;=0),MIN(-Q5239,'Inputs and Output'!C$55*'Inputs and Output'!C$14-F5239),0)</f>
        <v>0</v>
      </c>
      <c r="Y5239" s="24">
        <f ca="1">MIN(X5239,'Inputs and Output'!C$15)</f>
        <v>0</v>
      </c>
      <c r="Z5239" s="24">
        <f ca="1">IF(AND(O5239="No",Q5239&lt;=0),MIN(I5239,'Inputs and Output'!C$15),0)</f>
        <v>0</v>
      </c>
      <c r="AA5239" s="24">
        <f t="shared" ca="1" si="1709"/>
        <v>0</v>
      </c>
      <c r="AB5239" s="24">
        <f ca="1">MIN(AA5239,'Inputs and Output'!C$55*'Inputs and Output'!C$14,'Inputs and Output'!C$14-Model!P5239)</f>
        <v>0</v>
      </c>
      <c r="AC5239" s="24">
        <f ca="1">IF(AND(O5239="No",Q5239&lt;=0),MIN('Inputs and Output'!C$15-Model!Z5239,'Inputs and Output'!C$55*'Inputs and Output'!C$14),0)</f>
        <v>0</v>
      </c>
      <c r="AD5239" s="24">
        <f t="shared" ca="1" si="1710"/>
        <v>0</v>
      </c>
      <c r="AE5239" s="27">
        <f t="shared" ca="1" si="1711"/>
        <v>0</v>
      </c>
      <c r="AF5239" s="27">
        <f t="shared" ca="1" si="1712"/>
        <v>0</v>
      </c>
      <c r="AG5239">
        <f>'real time electricity price'!G5238</f>
        <v>13.92</v>
      </c>
      <c r="AH5239" s="21">
        <f>'real time electricity price'!H5238</f>
        <v>13.89</v>
      </c>
      <c r="AI5239" s="24">
        <f t="shared" ca="1" si="1713"/>
        <v>0</v>
      </c>
      <c r="AJ5239">
        <f t="shared" ca="1" si="1714"/>
        <v>0</v>
      </c>
      <c r="AK5239" s="1">
        <f>SLN('Inputs and Output'!$C$27,0,'Inputs and Output'!$C$31)</f>
        <v>2968.0365296803652</v>
      </c>
      <c r="AL5239" s="1">
        <f>SLN('Inputs and Output'!$C$51,0,'Inputs and Output'!$C$31)</f>
        <v>319.634703196347</v>
      </c>
      <c r="AM5239" s="16">
        <f>-'PVWatt simulated dispatch'!$B$7*'Inputs and Output'!$C$13*'Inputs and Output'!$C$29</f>
        <v>-964.6118721461188</v>
      </c>
      <c r="AN5239" s="19">
        <f>-'Inputs and Output'!$C$54*'Inputs and Output'!$C$14/(365*24)</f>
        <v>-95.890410958904113</v>
      </c>
      <c r="AO5239" s="19">
        <f t="shared" ca="1" si="1715"/>
        <v>-4348.1735159817345</v>
      </c>
      <c r="AP5239" s="10">
        <f t="shared" si="1716"/>
        <v>176966721.53548402</v>
      </c>
      <c r="AQ5239">
        <v>1.76966721535484E+20</v>
      </c>
      <c r="AR5239">
        <v>517519.354788617</v>
      </c>
      <c r="AS5239" s="10">
        <f ca="1">IFERROR((AI5239/('Inputs and Output'!$C$15))*('Inputs and Output'!$C$39*'Inputs and Output'!$C$40),0)</f>
        <v>0</v>
      </c>
      <c r="AT5239" s="13">
        <f t="shared" ca="1" si="1717"/>
        <v>0</v>
      </c>
      <c r="AU5239" s="12">
        <f t="shared" ca="1" si="1718"/>
        <v>0</v>
      </c>
      <c r="AV5239" s="14">
        <f ca="1">IF(AS5239&gt;0,('Inputs and Output'!$C$42*'Inputs and Output'!$C$15),0)</f>
        <v>0</v>
      </c>
      <c r="AW5239" s="17">
        <f>SLN('Inputs and Output'!$C$45,0,'Inputs and Output'!$C$44)</f>
        <v>7068.4931506849316</v>
      </c>
      <c r="AX5239" s="15">
        <f t="shared" ca="1" si="1719"/>
        <v>-7068.4931506849316</v>
      </c>
      <c r="AY5239" s="18">
        <f t="shared" ca="1" si="1720"/>
        <v>-11416.666666666666</v>
      </c>
    </row>
    <row r="5240" spans="1:51">
      <c r="A5240" t="str">
        <f>'hourly electricity demand texas'!B5239</f>
        <v>8/7/2020 6 a.m. CDT</v>
      </c>
      <c r="B5240">
        <f>'PVWatt simulated dispatch'!K5256</f>
        <v>0</v>
      </c>
      <c r="C5240">
        <f>'hourly electricity demand texas'!I5239*'Inputs and Output'!$C$20</f>
        <v>69.38</v>
      </c>
      <c r="D5240">
        <f>MIN(MAX(C5240-'Inputs and Output'!C$16,0),'Inputs and Output'!C$19-'Inputs and Output'!C$16)</f>
        <v>69.38</v>
      </c>
      <c r="E5240">
        <f>B5240*'Inputs and Output'!C$13/1000000</f>
        <v>0</v>
      </c>
      <c r="F5240">
        <f ca="1">IF(E5240&lt;=D5240,MIN(P5240,D5240-E5240,'Inputs and Output'!C$14*'Inputs and Output'!C$55),0)</f>
        <v>0</v>
      </c>
      <c r="G5240">
        <f t="shared" ca="1" si="1721"/>
        <v>0</v>
      </c>
      <c r="H5240" s="4">
        <f t="shared" ca="1" si="1722"/>
        <v>-69.38</v>
      </c>
      <c r="I5240">
        <f t="shared" si="1703"/>
        <v>0</v>
      </c>
      <c r="J5240">
        <f t="shared" ca="1" si="1704"/>
        <v>55.11</v>
      </c>
      <c r="K5240" s="24">
        <f>AR5240/AP5240*(1/('Inputs and Output'!C$36/'Inputs and Output'!C$39))-'Inputs and Output'!C$42</f>
        <v>136.38136300397369</v>
      </c>
      <c r="L5240" s="24">
        <f ca="1">IFERROR(AVERAGE(OFFSET(K5240,-1,0,-'Inputs and Output'!C$46)),K5240)</f>
        <v>139.74077796476445</v>
      </c>
      <c r="M5240" s="24">
        <f ca="1">_xlfn.XLOOKUP(J5240/L5240,'Battery dispatch curve multiple'!C$3:C$103,'Battery dispatch curve multiple'!A$3:A$103,,1,2)</f>
        <v>0.89000000000000057</v>
      </c>
      <c r="N5240" t="str">
        <f ca="1">IF(P5240/'Inputs and Output'!C$14&lt;=M5240,"battery","miner")</f>
        <v>battery</v>
      </c>
      <c r="O5240" t="str">
        <f t="shared" ca="1" si="1705"/>
        <v>No</v>
      </c>
      <c r="P5240" s="27">
        <f t="shared" ca="1" si="1723"/>
        <v>0</v>
      </c>
      <c r="Q5240" s="24">
        <f ca="1">-(P5240/'Inputs and Output'!C$14-M5240)*'Inputs and Output'!C$14-F5240</f>
        <v>249.20000000000016</v>
      </c>
      <c r="R5240" s="24">
        <f ca="1">IF(Q5240&gt;0,MIN(Q5240,'Inputs and Output'!C$55*'Inputs and Output'!C$14,Model!I5240),0)</f>
        <v>0</v>
      </c>
      <c r="S5240" s="24">
        <f t="shared" ca="1" si="1706"/>
        <v>0</v>
      </c>
      <c r="T5240" s="24">
        <f ca="1">MIN('Inputs and Output'!C$15,Model!S5240)</f>
        <v>0</v>
      </c>
      <c r="U5240" s="24">
        <f t="shared" ca="1" si="1707"/>
        <v>0</v>
      </c>
      <c r="V5240" s="24">
        <f ca="1">MIN(U5240+R5240,'Inputs and Output'!C$55*'Inputs and Output'!C$14,'Inputs and Output'!C$14-Model!P5240)-R5240</f>
        <v>0</v>
      </c>
      <c r="W5240" s="24">
        <f t="shared" ca="1" si="1708"/>
        <v>0</v>
      </c>
      <c r="X5240" s="24">
        <f ca="1">IF(AND(O5240="Yes",Q5240&lt;=0),MIN(-Q5240,'Inputs and Output'!C$55*'Inputs and Output'!C$14-F5240),0)</f>
        <v>0</v>
      </c>
      <c r="Y5240" s="24">
        <f ca="1">MIN(X5240,'Inputs and Output'!C$15)</f>
        <v>0</v>
      </c>
      <c r="Z5240" s="24">
        <f ca="1">IF(AND(O5240="No",Q5240&lt;=0),MIN(I5240,'Inputs and Output'!C$15),0)</f>
        <v>0</v>
      </c>
      <c r="AA5240" s="24">
        <f t="shared" ca="1" si="1709"/>
        <v>0</v>
      </c>
      <c r="AB5240" s="24">
        <f ca="1">MIN(AA5240,'Inputs and Output'!C$55*'Inputs and Output'!C$14,'Inputs and Output'!C$14-Model!P5240)</f>
        <v>0</v>
      </c>
      <c r="AC5240" s="24">
        <f ca="1">IF(AND(O5240="No",Q5240&lt;=0),MIN('Inputs and Output'!C$15-Model!Z5240,'Inputs and Output'!C$55*'Inputs and Output'!C$14),0)</f>
        <v>0</v>
      </c>
      <c r="AD5240" s="24">
        <f t="shared" ca="1" si="1710"/>
        <v>0</v>
      </c>
      <c r="AE5240" s="27">
        <f t="shared" ca="1" si="1711"/>
        <v>0</v>
      </c>
      <c r="AF5240" s="27">
        <f t="shared" ca="1" si="1712"/>
        <v>0</v>
      </c>
      <c r="AG5240">
        <f>'real time electricity price'!G5239</f>
        <v>14.734999999999999</v>
      </c>
      <c r="AH5240" s="21">
        <f>'real time electricity price'!H5239</f>
        <v>15.68</v>
      </c>
      <c r="AI5240" s="24">
        <f t="shared" ca="1" si="1713"/>
        <v>0</v>
      </c>
      <c r="AJ5240">
        <f t="shared" ca="1" si="1714"/>
        <v>0</v>
      </c>
      <c r="AK5240" s="1">
        <f>SLN('Inputs and Output'!$C$27,0,'Inputs and Output'!$C$31)</f>
        <v>2968.0365296803652</v>
      </c>
      <c r="AL5240" s="1">
        <f>SLN('Inputs and Output'!$C$51,0,'Inputs and Output'!$C$31)</f>
        <v>319.634703196347</v>
      </c>
      <c r="AM5240" s="16">
        <f>-'PVWatt simulated dispatch'!$B$7*'Inputs and Output'!$C$13*'Inputs and Output'!$C$29</f>
        <v>-964.6118721461188</v>
      </c>
      <c r="AN5240" s="19">
        <f>-'Inputs and Output'!$C$54*'Inputs and Output'!$C$14/(365*24)</f>
        <v>-95.890410958904113</v>
      </c>
      <c r="AO5240" s="19">
        <f t="shared" ca="1" si="1715"/>
        <v>-4348.1735159817345</v>
      </c>
      <c r="AP5240" s="10">
        <f t="shared" si="1716"/>
        <v>150867294.53000501</v>
      </c>
      <c r="AQ5240">
        <v>1.5086729453000501E+20</v>
      </c>
      <c r="AR5240">
        <v>817700.57739003003</v>
      </c>
      <c r="AS5240" s="10">
        <f ca="1">IFERROR((AI5240/('Inputs and Output'!$C$15))*('Inputs and Output'!$C$39*'Inputs and Output'!$C$40),0)</f>
        <v>0</v>
      </c>
      <c r="AT5240" s="13">
        <f t="shared" ca="1" si="1717"/>
        <v>0</v>
      </c>
      <c r="AU5240" s="12">
        <f t="shared" ca="1" si="1718"/>
        <v>0</v>
      </c>
      <c r="AV5240" s="14">
        <f ca="1">IF(AS5240&gt;0,('Inputs and Output'!$C$42*'Inputs and Output'!$C$15),0)</f>
        <v>0</v>
      </c>
      <c r="AW5240" s="17">
        <f>SLN('Inputs and Output'!$C$45,0,'Inputs and Output'!$C$44)</f>
        <v>7068.4931506849316</v>
      </c>
      <c r="AX5240" s="15">
        <f t="shared" ca="1" si="1719"/>
        <v>-7068.4931506849316</v>
      </c>
      <c r="AY5240" s="18">
        <f t="shared" ca="1" si="1720"/>
        <v>-11416.666666666666</v>
      </c>
    </row>
    <row r="5241" spans="1:51">
      <c r="A5241" t="str">
        <f>'hourly electricity demand texas'!B5240</f>
        <v>8/7/2020 7 a.m. CDT</v>
      </c>
      <c r="B5241">
        <f>'PVWatt simulated dispatch'!K5257</f>
        <v>233112.29699999999</v>
      </c>
      <c r="C5241">
        <f>'hourly electricity demand texas'!I5240*'Inputs and Output'!$C$20</f>
        <v>70.92</v>
      </c>
      <c r="D5241">
        <f>MIN(MAX(C5241-'Inputs and Output'!C$16,0),'Inputs and Output'!C$19-'Inputs and Output'!C$16)</f>
        <v>70.92</v>
      </c>
      <c r="E5241">
        <f>B5241*'Inputs and Output'!C$13/1000000</f>
        <v>151.52299304999997</v>
      </c>
      <c r="F5241">
        <f>IF(E5241&lt;=D5241,MIN(P5241,D5241-E5241,'Inputs and Output'!C$14*'Inputs and Output'!C$55),0)</f>
        <v>0</v>
      </c>
      <c r="G5241">
        <f t="shared" si="1721"/>
        <v>70.92</v>
      </c>
      <c r="H5241" s="4">
        <f t="shared" si="1722"/>
        <v>0</v>
      </c>
      <c r="I5241">
        <f t="shared" si="1703"/>
        <v>80.602993049999967</v>
      </c>
      <c r="J5241">
        <f t="shared" ca="1" si="1704"/>
        <v>55.11</v>
      </c>
      <c r="K5241" s="24">
        <f>AR5241/AP5241*(1/('Inputs and Output'!C$36/'Inputs and Output'!C$39))-'Inputs and Output'!C$42</f>
        <v>120.92827428898872</v>
      </c>
      <c r="L5241" s="24">
        <f ca="1">IFERROR(AVERAGE(OFFSET(K5241,-1,0,-'Inputs and Output'!C$46)),K5241)</f>
        <v>141.82275038991747</v>
      </c>
      <c r="M5241" s="24">
        <f ca="1">_xlfn.XLOOKUP(J5241/L5241,'Battery dispatch curve multiple'!C$3:C$103,'Battery dispatch curve multiple'!A$3:A$103,,1,2)</f>
        <v>0.89000000000000057</v>
      </c>
      <c r="N5241" t="str">
        <f ca="1">IF(P5241/'Inputs and Output'!C$14&lt;=M5241,"battery","miner")</f>
        <v>battery</v>
      </c>
      <c r="O5241" t="str">
        <f t="shared" si="1705"/>
        <v>No</v>
      </c>
      <c r="P5241" s="27">
        <f t="shared" ca="1" si="1723"/>
        <v>0</v>
      </c>
      <c r="Q5241" s="24">
        <f ca="1">-(P5241/'Inputs and Output'!C$14-M5241)*'Inputs and Output'!C$14-F5241</f>
        <v>249.20000000000016</v>
      </c>
      <c r="R5241" s="24">
        <f ca="1">IF(Q5241&gt;0,MIN(Q5241,'Inputs and Output'!C$55*'Inputs and Output'!C$14,Model!I5241),0)</f>
        <v>70</v>
      </c>
      <c r="S5241" s="24">
        <f t="shared" ca="1" si="1706"/>
        <v>10.602993049999967</v>
      </c>
      <c r="T5241" s="24">
        <f ca="1">MIN('Inputs and Output'!C$15,Model!S5241)</f>
        <v>10.602993049999967</v>
      </c>
      <c r="U5241" s="24">
        <f t="shared" ca="1" si="1707"/>
        <v>0</v>
      </c>
      <c r="V5241" s="24">
        <f ca="1">MIN(U5241+R5241,'Inputs and Output'!C$55*'Inputs and Output'!C$14,'Inputs and Output'!C$14-Model!P5241)-R5241</f>
        <v>0</v>
      </c>
      <c r="W5241" s="24">
        <f t="shared" ca="1" si="1708"/>
        <v>0</v>
      </c>
      <c r="X5241" s="24">
        <f ca="1">IF(AND(O5241="Yes",Q5241&lt;=0),MIN(-Q5241,'Inputs and Output'!C$55*'Inputs and Output'!C$14-F5241),0)</f>
        <v>0</v>
      </c>
      <c r="Y5241" s="24">
        <f ca="1">MIN(X5241,'Inputs and Output'!C$15)</f>
        <v>0</v>
      </c>
      <c r="Z5241" s="24">
        <f ca="1">IF(AND(O5241="No",Q5241&lt;=0),MIN(I5241,'Inputs and Output'!C$15),0)</f>
        <v>0</v>
      </c>
      <c r="AA5241" s="24">
        <f t="shared" ca="1" si="1709"/>
        <v>0</v>
      </c>
      <c r="AB5241" s="24">
        <f ca="1">MIN(AA5241,'Inputs and Output'!C$55*'Inputs and Output'!C$14,'Inputs and Output'!C$14-Model!P5241)</f>
        <v>0</v>
      </c>
      <c r="AC5241" s="24">
        <f ca="1">IF(AND(O5241="No",Q5241&lt;=0),MIN('Inputs and Output'!C$15-Model!Z5241,'Inputs and Output'!C$55*'Inputs and Output'!C$14),0)</f>
        <v>0</v>
      </c>
      <c r="AD5241" s="24">
        <f t="shared" ca="1" si="1710"/>
        <v>0</v>
      </c>
      <c r="AE5241" s="27">
        <f t="shared" ca="1" si="1711"/>
        <v>70</v>
      </c>
      <c r="AF5241" s="27">
        <f t="shared" ca="1" si="1712"/>
        <v>0</v>
      </c>
      <c r="AG5241">
        <f>'real time electricity price'!G5240</f>
        <v>15.040000000000001</v>
      </c>
      <c r="AH5241" s="21">
        <f>'real time electricity price'!H5240</f>
        <v>16.34</v>
      </c>
      <c r="AI5241" s="24">
        <f t="shared" ca="1" si="1713"/>
        <v>10.602993049999967</v>
      </c>
      <c r="AJ5241">
        <f t="shared" si="1714"/>
        <v>1066.6368</v>
      </c>
      <c r="AK5241" s="1">
        <f>SLN('Inputs and Output'!$C$27,0,'Inputs and Output'!$C$31)</f>
        <v>2968.0365296803652</v>
      </c>
      <c r="AL5241" s="1">
        <f>SLN('Inputs and Output'!$C$51,0,'Inputs and Output'!$C$31)</f>
        <v>319.634703196347</v>
      </c>
      <c r="AM5241" s="16">
        <f>-'PVWatt simulated dispatch'!$B$7*'Inputs and Output'!$C$13*'Inputs and Output'!$C$29</f>
        <v>-964.6118721461188</v>
      </c>
      <c r="AN5241" s="19">
        <f>-'Inputs and Output'!$C$54*'Inputs and Output'!$C$14/(365*24)</f>
        <v>-95.890410958904113</v>
      </c>
      <c r="AO5241" s="19">
        <f t="shared" si="1715"/>
        <v>-3281.5367159817351</v>
      </c>
      <c r="AP5241" s="10">
        <f t="shared" si="1716"/>
        <v>117977814.356989</v>
      </c>
      <c r="AQ5241">
        <v>1.17977814356989E+20</v>
      </c>
      <c r="AR5241">
        <v>580050.06120253203</v>
      </c>
      <c r="AS5241" s="10">
        <f ca="1">IFERROR((AI5241/('Inputs and Output'!$C$15))*('Inputs and Output'!$C$39*'Inputs and Output'!$C$40),0)</f>
        <v>325487.22851162689</v>
      </c>
      <c r="AT5241" s="13">
        <f t="shared" ca="1" si="1717"/>
        <v>2.7588850521228958E-3</v>
      </c>
      <c r="AU5241" s="12">
        <f t="shared" ca="1" si="1718"/>
        <v>1600.2914433346366</v>
      </c>
      <c r="AV5241" s="14">
        <f ca="1">IF(AS5241&gt;0,('Inputs and Output'!$C$42*'Inputs and Output'!$C$15),0)</f>
        <v>5325.12</v>
      </c>
      <c r="AW5241" s="17">
        <f>SLN('Inputs and Output'!$C$45,0,'Inputs and Output'!$C$44)</f>
        <v>7068.4931506849316</v>
      </c>
      <c r="AX5241" s="15">
        <f t="shared" ca="1" si="1719"/>
        <v>-10793.321707350295</v>
      </c>
      <c r="AY5241" s="18">
        <f t="shared" ca="1" si="1720"/>
        <v>-14074.858423332029</v>
      </c>
    </row>
    <row r="5242" spans="1:51">
      <c r="A5242" t="str">
        <f>'hourly electricity demand texas'!B5241</f>
        <v>8/7/2020 8 a.m. CDT</v>
      </c>
      <c r="B5242">
        <f>'PVWatt simulated dispatch'!K5258</f>
        <v>494177.43800000002</v>
      </c>
      <c r="C5242">
        <f>'hourly electricity demand texas'!I5241*'Inputs and Output'!$C$20</f>
        <v>72.78</v>
      </c>
      <c r="D5242">
        <f>MIN(MAX(C5242-'Inputs and Output'!C$16,0),'Inputs and Output'!C$19-'Inputs and Output'!C$16)</f>
        <v>72.78</v>
      </c>
      <c r="E5242">
        <f>B5242*'Inputs and Output'!C$13/1000000</f>
        <v>321.21533469999997</v>
      </c>
      <c r="F5242">
        <f>IF(E5242&lt;=D5242,MIN(P5242,D5242-E5242,'Inputs and Output'!C$14*'Inputs and Output'!C$55),0)</f>
        <v>0</v>
      </c>
      <c r="G5242">
        <f t="shared" si="1721"/>
        <v>72.78</v>
      </c>
      <c r="H5242" s="4">
        <f t="shared" si="1722"/>
        <v>0</v>
      </c>
      <c r="I5242">
        <f t="shared" si="1703"/>
        <v>248.43533469999997</v>
      </c>
      <c r="J5242">
        <f t="shared" ca="1" si="1704"/>
        <v>55.11</v>
      </c>
      <c r="K5242" s="24">
        <f>AR5242/AP5242*(1/('Inputs and Output'!C$36/'Inputs and Output'!C$39))-'Inputs and Output'!C$42</f>
        <v>124.98220074728999</v>
      </c>
      <c r="L5242" s="24">
        <f ca="1">IFERROR(AVERAGE(OFFSET(K5242,-1,0,-'Inputs and Output'!C$46)),K5242)</f>
        <v>144.16749641237908</v>
      </c>
      <c r="M5242" s="24">
        <f ca="1">_xlfn.XLOOKUP(J5242/L5242,'Battery dispatch curve multiple'!C$3:C$103,'Battery dispatch curve multiple'!A$3:A$103,,1,2)</f>
        <v>0.89000000000000057</v>
      </c>
      <c r="N5242" t="str">
        <f ca="1">IF(P5242/'Inputs and Output'!C$14&lt;=M5242,"battery","miner")</f>
        <v>battery</v>
      </c>
      <c r="O5242" t="str">
        <f t="shared" si="1705"/>
        <v>No</v>
      </c>
      <c r="P5242" s="27">
        <f t="shared" ca="1" si="1723"/>
        <v>70</v>
      </c>
      <c r="Q5242" s="24">
        <f ca="1">-(P5242/'Inputs and Output'!C$14-M5242)*'Inputs and Output'!C$14-F5242</f>
        <v>179.20000000000016</v>
      </c>
      <c r="R5242" s="24">
        <f ca="1">IF(Q5242&gt;0,MIN(Q5242,'Inputs and Output'!C$55*'Inputs and Output'!C$14,Model!I5242),0)</f>
        <v>70</v>
      </c>
      <c r="S5242" s="24">
        <f t="shared" ca="1" si="1706"/>
        <v>178.43533469999997</v>
      </c>
      <c r="T5242" s="24">
        <f ca="1">MIN('Inputs and Output'!C$15,Model!S5242)</f>
        <v>177.50399999999999</v>
      </c>
      <c r="U5242" s="24">
        <f t="shared" ca="1" si="1707"/>
        <v>0.93133469999997942</v>
      </c>
      <c r="V5242" s="24">
        <f ca="1">MIN(U5242+R5242,'Inputs and Output'!C$55*'Inputs and Output'!C$14,'Inputs and Output'!C$14-Model!P5242)-R5242</f>
        <v>0</v>
      </c>
      <c r="W5242" s="24">
        <f t="shared" ca="1" si="1708"/>
        <v>0.93133469999997942</v>
      </c>
      <c r="X5242" s="24">
        <f ca="1">IF(AND(O5242="Yes",Q5242&lt;=0),MIN(-Q5242,'Inputs and Output'!C$55*'Inputs and Output'!C$14-F5242),0)</f>
        <v>0</v>
      </c>
      <c r="Y5242" s="24">
        <f ca="1">MIN(X5242,'Inputs and Output'!C$15)</f>
        <v>0</v>
      </c>
      <c r="Z5242" s="24">
        <f ca="1">IF(AND(O5242="No",Q5242&lt;=0),MIN(I5242,'Inputs and Output'!C$15),0)</f>
        <v>0</v>
      </c>
      <c r="AA5242" s="24">
        <f t="shared" ca="1" si="1709"/>
        <v>0</v>
      </c>
      <c r="AB5242" s="24">
        <f ca="1">MIN(AA5242,'Inputs and Output'!C$55*'Inputs and Output'!C$14,'Inputs and Output'!C$14-Model!P5242)</f>
        <v>0</v>
      </c>
      <c r="AC5242" s="24">
        <f ca="1">IF(AND(O5242="No",Q5242&lt;=0),MIN('Inputs and Output'!C$15-Model!Z5242,'Inputs and Output'!C$55*'Inputs and Output'!C$14),0)</f>
        <v>0</v>
      </c>
      <c r="AD5242" s="24">
        <f t="shared" ca="1" si="1710"/>
        <v>0</v>
      </c>
      <c r="AE5242" s="27">
        <f t="shared" ca="1" si="1711"/>
        <v>70</v>
      </c>
      <c r="AF5242" s="27">
        <f t="shared" ca="1" si="1712"/>
        <v>0.93133469999997942</v>
      </c>
      <c r="AG5242">
        <f>'real time electricity price'!G5241</f>
        <v>15.970000000000002</v>
      </c>
      <c r="AH5242" s="21">
        <f>'real time electricity price'!H5241</f>
        <v>16.690000000000001</v>
      </c>
      <c r="AI5242" s="24">
        <f t="shared" ca="1" si="1713"/>
        <v>177.50399999999999</v>
      </c>
      <c r="AJ5242">
        <f t="shared" si="1714"/>
        <v>1162.2966000000001</v>
      </c>
      <c r="AK5242" s="1">
        <f>SLN('Inputs and Output'!$C$27,0,'Inputs and Output'!$C$31)</f>
        <v>2968.0365296803652</v>
      </c>
      <c r="AL5242" s="1">
        <f>SLN('Inputs and Output'!$C$51,0,'Inputs and Output'!$C$31)</f>
        <v>319.634703196347</v>
      </c>
      <c r="AM5242" s="16">
        <f>-'PVWatt simulated dispatch'!$B$7*'Inputs and Output'!$C$13*'Inputs and Output'!$C$29</f>
        <v>-964.6118721461188</v>
      </c>
      <c r="AN5242" s="19">
        <f>-'Inputs and Output'!$C$54*'Inputs and Output'!$C$14/(365*24)</f>
        <v>-95.890410958904113</v>
      </c>
      <c r="AO5242" s="19">
        <f t="shared" si="1715"/>
        <v>-3185.8769159817348</v>
      </c>
      <c r="AP5242" s="10">
        <f t="shared" si="1716"/>
        <v>160850455.05642202</v>
      </c>
      <c r="AQ5242">
        <v>1.6085045505642201E+20</v>
      </c>
      <c r="AR5242">
        <v>812079.67665260297</v>
      </c>
      <c r="AS5242" s="10">
        <f ca="1">IFERROR((AI5242/('Inputs and Output'!$C$15))*('Inputs and Output'!$C$39*'Inputs and Output'!$C$40),0)</f>
        <v>5448960</v>
      </c>
      <c r="AT5242" s="13">
        <f t="shared" ca="1" si="1717"/>
        <v>3.3875937734143498E-2</v>
      </c>
      <c r="AU5242" s="12">
        <f t="shared" ca="1" si="1718"/>
        <v>27509.960561446962</v>
      </c>
      <c r="AV5242" s="14">
        <f ca="1">IF(AS5242&gt;0,('Inputs and Output'!$C$42*'Inputs and Output'!$C$15),0)</f>
        <v>5325.12</v>
      </c>
      <c r="AW5242" s="17">
        <f>SLN('Inputs and Output'!$C$45,0,'Inputs and Output'!$C$44)</f>
        <v>7068.4931506849316</v>
      </c>
      <c r="AX5242" s="15">
        <f t="shared" ca="1" si="1719"/>
        <v>15116.347410762031</v>
      </c>
      <c r="AY5242" s="18">
        <f t="shared" ca="1" si="1720"/>
        <v>11930.470494780297</v>
      </c>
    </row>
    <row r="5243" spans="1:51">
      <c r="A5243" t="str">
        <f>'hourly electricity demand texas'!B5242</f>
        <v>8/7/2020 9 a.m. CDT</v>
      </c>
      <c r="B5243">
        <f>'PVWatt simulated dispatch'!K5259</f>
        <v>630172.5</v>
      </c>
      <c r="C5243">
        <f>'hourly electricity demand texas'!I5242*'Inputs and Output'!$C$20</f>
        <v>76.86</v>
      </c>
      <c r="D5243">
        <f>MIN(MAX(C5243-'Inputs and Output'!C$16,0),'Inputs and Output'!C$19-'Inputs and Output'!C$16)</f>
        <v>76.86</v>
      </c>
      <c r="E5243">
        <f>B5243*'Inputs and Output'!C$13/1000000</f>
        <v>409.61212499999999</v>
      </c>
      <c r="F5243">
        <f>IF(E5243&lt;=D5243,MIN(P5243,D5243-E5243,'Inputs and Output'!C$14*'Inputs and Output'!C$55),0)</f>
        <v>0</v>
      </c>
      <c r="G5243">
        <f t="shared" si="1721"/>
        <v>76.86</v>
      </c>
      <c r="H5243" s="4">
        <f t="shared" si="1722"/>
        <v>0</v>
      </c>
      <c r="I5243">
        <f t="shared" si="1703"/>
        <v>332.75212499999998</v>
      </c>
      <c r="J5243">
        <f t="shared" ca="1" si="1704"/>
        <v>55.11</v>
      </c>
      <c r="K5243" s="24">
        <f>AR5243/AP5243*(1/('Inputs and Output'!C$36/'Inputs and Output'!C$39))-'Inputs and Output'!C$42</f>
        <v>103.74579404717144</v>
      </c>
      <c r="L5243" s="24">
        <f ca="1">IFERROR(AVERAGE(OFFSET(K5243,-1,0,-'Inputs and Output'!C$46)),K5243)</f>
        <v>141.47020358391356</v>
      </c>
      <c r="M5243" s="24">
        <f ca="1">_xlfn.XLOOKUP(J5243/L5243,'Battery dispatch curve multiple'!C$3:C$103,'Battery dispatch curve multiple'!A$3:A$103,,1,2)</f>
        <v>0.89000000000000057</v>
      </c>
      <c r="N5243" t="str">
        <f ca="1">IF(P5243/'Inputs and Output'!C$14&lt;=M5243,"battery","miner")</f>
        <v>battery</v>
      </c>
      <c r="O5243" t="str">
        <f t="shared" si="1705"/>
        <v>No</v>
      </c>
      <c r="P5243" s="27">
        <f t="shared" ca="1" si="1723"/>
        <v>140</v>
      </c>
      <c r="Q5243" s="24">
        <f ca="1">-(P5243/'Inputs and Output'!C$14-M5243)*'Inputs and Output'!C$14-F5243</f>
        <v>109.20000000000016</v>
      </c>
      <c r="R5243" s="24">
        <f ca="1">IF(Q5243&gt;0,MIN(Q5243,'Inputs and Output'!C$55*'Inputs and Output'!C$14,Model!I5243),0)</f>
        <v>70</v>
      </c>
      <c r="S5243" s="24">
        <f t="shared" ca="1" si="1706"/>
        <v>262.75212499999998</v>
      </c>
      <c r="T5243" s="24">
        <f ca="1">MIN('Inputs and Output'!C$15,Model!S5243)</f>
        <v>177.50399999999999</v>
      </c>
      <c r="U5243" s="24">
        <f t="shared" ca="1" si="1707"/>
        <v>85.248124999999987</v>
      </c>
      <c r="V5243" s="24">
        <f ca="1">MIN(U5243+R5243,'Inputs and Output'!C$55*'Inputs and Output'!C$14,'Inputs and Output'!C$14-Model!P5243)-R5243</f>
        <v>0</v>
      </c>
      <c r="W5243" s="24">
        <f t="shared" ca="1" si="1708"/>
        <v>85.248124999999987</v>
      </c>
      <c r="X5243" s="24">
        <f ca="1">IF(AND(O5243="Yes",Q5243&lt;=0),MIN(-Q5243,'Inputs and Output'!C$55*'Inputs and Output'!C$14-F5243),0)</f>
        <v>0</v>
      </c>
      <c r="Y5243" s="24">
        <f ca="1">MIN(X5243,'Inputs and Output'!C$15)</f>
        <v>0</v>
      </c>
      <c r="Z5243" s="24">
        <f ca="1">IF(AND(O5243="No",Q5243&lt;=0),MIN(I5243,'Inputs and Output'!C$15),0)</f>
        <v>0</v>
      </c>
      <c r="AA5243" s="24">
        <f t="shared" ca="1" si="1709"/>
        <v>0</v>
      </c>
      <c r="AB5243" s="24">
        <f ca="1">MIN(AA5243,'Inputs and Output'!C$55*'Inputs and Output'!C$14,'Inputs and Output'!C$14-Model!P5243)</f>
        <v>0</v>
      </c>
      <c r="AC5243" s="24">
        <f ca="1">IF(AND(O5243="No",Q5243&lt;=0),MIN('Inputs and Output'!C$15-Model!Z5243,'Inputs and Output'!C$55*'Inputs and Output'!C$14),0)</f>
        <v>0</v>
      </c>
      <c r="AD5243" s="24">
        <f t="shared" ca="1" si="1710"/>
        <v>0</v>
      </c>
      <c r="AE5243" s="27">
        <f t="shared" ca="1" si="1711"/>
        <v>70</v>
      </c>
      <c r="AF5243" s="27">
        <f t="shared" ca="1" si="1712"/>
        <v>85.248124999999987</v>
      </c>
      <c r="AG5243">
        <f>'real time electricity price'!G5242</f>
        <v>17.48</v>
      </c>
      <c r="AH5243" s="21">
        <f>'real time electricity price'!H5242</f>
        <v>17.579999999999998</v>
      </c>
      <c r="AI5243" s="24">
        <f t="shared" ca="1" si="1713"/>
        <v>177.50399999999999</v>
      </c>
      <c r="AJ5243">
        <f t="shared" si="1714"/>
        <v>1343.5128</v>
      </c>
      <c r="AK5243" s="1">
        <f>SLN('Inputs and Output'!$C$27,0,'Inputs and Output'!$C$31)</f>
        <v>2968.0365296803652</v>
      </c>
      <c r="AL5243" s="1">
        <f>SLN('Inputs and Output'!$C$51,0,'Inputs and Output'!$C$31)</f>
        <v>319.634703196347</v>
      </c>
      <c r="AM5243" s="16">
        <f>-'PVWatt simulated dispatch'!$B$7*'Inputs and Output'!$C$13*'Inputs and Output'!$C$29</f>
        <v>-964.6118721461188</v>
      </c>
      <c r="AN5243" s="19">
        <f>-'Inputs and Output'!$C$54*'Inputs and Output'!$C$14/(365*24)</f>
        <v>-95.890410958904113</v>
      </c>
      <c r="AO5243" s="19">
        <f t="shared" si="1715"/>
        <v>-3004.6607159817349</v>
      </c>
      <c r="AP5243" s="10">
        <f t="shared" si="1716"/>
        <v>114072085.347798</v>
      </c>
      <c r="AQ5243">
        <v>1.1407208534779801E+20</v>
      </c>
      <c r="AR5243">
        <v>496997.310786888</v>
      </c>
      <c r="AS5243" s="10">
        <f ca="1">IFERROR((AI5243/('Inputs and Output'!$C$15))*('Inputs and Output'!$C$39*'Inputs and Output'!$C$40),0)</f>
        <v>5448960</v>
      </c>
      <c r="AT5243" s="13">
        <f t="shared" ca="1" si="1717"/>
        <v>4.7767689907539539E-2</v>
      </c>
      <c r="AU5243" s="12">
        <f t="shared" ca="1" si="1718"/>
        <v>23740.413426549123</v>
      </c>
      <c r="AV5243" s="14">
        <f ca="1">IF(AS5243&gt;0,('Inputs and Output'!$C$42*'Inputs and Output'!$C$15),0)</f>
        <v>5325.12</v>
      </c>
      <c r="AW5243" s="17">
        <f>SLN('Inputs and Output'!$C$45,0,'Inputs and Output'!$C$44)</f>
        <v>7068.4931506849316</v>
      </c>
      <c r="AX5243" s="15">
        <f t="shared" ca="1" si="1719"/>
        <v>11346.800275864192</v>
      </c>
      <c r="AY5243" s="18">
        <f t="shared" ca="1" si="1720"/>
        <v>8342.1395598824565</v>
      </c>
    </row>
    <row r="5244" spans="1:51">
      <c r="A5244" t="str">
        <f>'hourly electricity demand texas'!B5243</f>
        <v>8/7/2020 10 a.m. CDT</v>
      </c>
      <c r="B5244">
        <f>'PVWatt simulated dispatch'!K5260</f>
        <v>692816.31299999997</v>
      </c>
      <c r="C5244">
        <f>'hourly electricity demand texas'!I5243*'Inputs and Output'!$C$20</f>
        <v>82.45</v>
      </c>
      <c r="D5244">
        <f>MIN(MAX(C5244-'Inputs and Output'!C$16,0),'Inputs and Output'!C$19-'Inputs and Output'!C$16)</f>
        <v>82.45</v>
      </c>
      <c r="E5244">
        <f>B5244*'Inputs and Output'!C$13/1000000</f>
        <v>450.33060345000001</v>
      </c>
      <c r="F5244">
        <f>IF(E5244&lt;=D5244,MIN(P5244,D5244-E5244,'Inputs and Output'!C$14*'Inputs and Output'!C$55),0)</f>
        <v>0</v>
      </c>
      <c r="G5244">
        <f t="shared" si="1721"/>
        <v>82.45</v>
      </c>
      <c r="H5244" s="4">
        <f t="shared" si="1722"/>
        <v>0</v>
      </c>
      <c r="I5244">
        <f t="shared" si="1703"/>
        <v>367.88060345000002</v>
      </c>
      <c r="J5244">
        <f t="shared" ca="1" si="1704"/>
        <v>55.11</v>
      </c>
      <c r="K5244" s="24">
        <f>AR5244/AP5244*(1/('Inputs and Output'!C$36/'Inputs and Output'!C$39))-'Inputs and Output'!C$42</f>
        <v>-8.0316747362416621</v>
      </c>
      <c r="L5244" s="24">
        <f ca="1">IFERROR(AVERAGE(OFFSET(K5244,-1,0,-'Inputs and Output'!C$46)),K5244)</f>
        <v>137.27650098731479</v>
      </c>
      <c r="M5244" s="24">
        <f ca="1">_xlfn.XLOOKUP(J5244/L5244,'Battery dispatch curve multiple'!C$3:C$103,'Battery dispatch curve multiple'!A$3:A$103,,1,2)</f>
        <v>0.89000000000000057</v>
      </c>
      <c r="N5244" t="str">
        <f ca="1">IF(P5244/'Inputs and Output'!C$14&lt;=M5244,"battery","miner")</f>
        <v>battery</v>
      </c>
      <c r="O5244" t="str">
        <f t="shared" si="1705"/>
        <v>No</v>
      </c>
      <c r="P5244" s="27">
        <f t="shared" ca="1" si="1723"/>
        <v>210</v>
      </c>
      <c r="Q5244" s="24">
        <f ca="1">-(P5244/'Inputs and Output'!C$14-M5244)*'Inputs and Output'!C$14-F5244</f>
        <v>39.200000000000159</v>
      </c>
      <c r="R5244" s="24">
        <f ca="1">IF(Q5244&gt;0,MIN(Q5244,'Inputs and Output'!C$55*'Inputs and Output'!C$14,Model!I5244),0)</f>
        <v>39.200000000000159</v>
      </c>
      <c r="S5244" s="24">
        <f t="shared" ca="1" si="1706"/>
        <v>328.68060344999986</v>
      </c>
      <c r="T5244" s="24">
        <f ca="1">MIN('Inputs and Output'!C$15,Model!S5244)</f>
        <v>177.50399999999999</v>
      </c>
      <c r="U5244" s="24">
        <f t="shared" ca="1" si="1707"/>
        <v>151.17660344999987</v>
      </c>
      <c r="V5244" s="24">
        <f ca="1">MIN(U5244+R5244,'Inputs and Output'!C$55*'Inputs and Output'!C$14,'Inputs and Output'!C$14-Model!P5244)-R5244</f>
        <v>30.799999999999841</v>
      </c>
      <c r="W5244" s="24">
        <f t="shared" ca="1" si="1708"/>
        <v>120.37660345000003</v>
      </c>
      <c r="X5244" s="24">
        <f ca="1">IF(AND(O5244="Yes",Q5244&lt;=0),MIN(-Q5244,'Inputs and Output'!C$55*'Inputs and Output'!C$14-F5244),0)</f>
        <v>0</v>
      </c>
      <c r="Y5244" s="24">
        <f ca="1">MIN(X5244,'Inputs and Output'!C$15)</f>
        <v>0</v>
      </c>
      <c r="Z5244" s="24">
        <f ca="1">IF(AND(O5244="No",Q5244&lt;=0),MIN(I5244,'Inputs and Output'!C$15),0)</f>
        <v>0</v>
      </c>
      <c r="AA5244" s="24">
        <f t="shared" ca="1" si="1709"/>
        <v>0</v>
      </c>
      <c r="AB5244" s="24">
        <f ca="1">MIN(AA5244,'Inputs and Output'!C$55*'Inputs and Output'!C$14,'Inputs and Output'!C$14-Model!P5244)</f>
        <v>0</v>
      </c>
      <c r="AC5244" s="24">
        <f ca="1">IF(AND(O5244="No",Q5244&lt;=0),MIN('Inputs and Output'!C$15-Model!Z5244,'Inputs and Output'!C$55*'Inputs and Output'!C$14),0)</f>
        <v>0</v>
      </c>
      <c r="AD5244" s="24">
        <f t="shared" ca="1" si="1710"/>
        <v>0</v>
      </c>
      <c r="AE5244" s="27">
        <f t="shared" ca="1" si="1711"/>
        <v>70</v>
      </c>
      <c r="AF5244" s="27">
        <f t="shared" ca="1" si="1712"/>
        <v>120.37660345000003</v>
      </c>
      <c r="AG5244">
        <f>'real time electricity price'!G5243</f>
        <v>18.392499999999998</v>
      </c>
      <c r="AH5244" s="21">
        <f>'real time electricity price'!H5243</f>
        <v>22.09</v>
      </c>
      <c r="AI5244" s="24">
        <f t="shared" ca="1" si="1713"/>
        <v>177.50399999999999</v>
      </c>
      <c r="AJ5244">
        <f t="shared" si="1714"/>
        <v>1516.4616249999999</v>
      </c>
      <c r="AK5244" s="1">
        <f>SLN('Inputs and Output'!$C$27,0,'Inputs and Output'!$C$31)</f>
        <v>2968.0365296803652</v>
      </c>
      <c r="AL5244" s="1">
        <f>SLN('Inputs and Output'!$C$51,0,'Inputs and Output'!$C$31)</f>
        <v>319.634703196347</v>
      </c>
      <c r="AM5244" s="16">
        <f>-'PVWatt simulated dispatch'!$B$7*'Inputs and Output'!$C$13*'Inputs and Output'!$C$29</f>
        <v>-964.6118721461188</v>
      </c>
      <c r="AN5244" s="19">
        <f>-'Inputs and Output'!$C$54*'Inputs and Output'!$C$14/(365*24)</f>
        <v>-95.890410958904113</v>
      </c>
      <c r="AO5244" s="19">
        <f t="shared" si="1715"/>
        <v>-2831.7118909817355</v>
      </c>
      <c r="AP5244" s="10">
        <f t="shared" si="1716"/>
        <v>136087609.61114299</v>
      </c>
      <c r="AQ5244">
        <v>1.36087609611143E+20</v>
      </c>
      <c r="AR5244">
        <v>97389.034476600806</v>
      </c>
      <c r="AS5244" s="10">
        <f ca="1">IFERROR((AI5244/('Inputs and Output'!$C$15))*('Inputs and Output'!$C$39*'Inputs and Output'!$C$40),0)</f>
        <v>5448960</v>
      </c>
      <c r="AT5244" s="13">
        <f t="shared" ca="1" si="1717"/>
        <v>4.0040088995389585E-2</v>
      </c>
      <c r="AU5244" s="12">
        <f t="shared" ca="1" si="1718"/>
        <v>3899.4656076181609</v>
      </c>
      <c r="AV5244" s="14">
        <f ca="1">IF(AS5244&gt;0,('Inputs and Output'!$C$42*'Inputs and Output'!$C$15),0)</f>
        <v>5325.12</v>
      </c>
      <c r="AW5244" s="17">
        <f>SLN('Inputs and Output'!$C$45,0,'Inputs and Output'!$C$44)</f>
        <v>7068.4931506849316</v>
      </c>
      <c r="AX5244" s="15">
        <f t="shared" ca="1" si="1719"/>
        <v>-8494.1475430667706</v>
      </c>
      <c r="AY5244" s="18">
        <f t="shared" ca="1" si="1720"/>
        <v>-11325.859434048507</v>
      </c>
    </row>
    <row r="5245" spans="1:51">
      <c r="A5245" t="str">
        <f>'hourly electricity demand texas'!B5244</f>
        <v>8/7/2020 11 a.m. CDT</v>
      </c>
      <c r="B5245">
        <f>'PVWatt simulated dispatch'!K5261</f>
        <v>713224.81299999997</v>
      </c>
      <c r="C5245">
        <f>'hourly electricity demand texas'!I5244*'Inputs and Output'!$C$20</f>
        <v>89.48</v>
      </c>
      <c r="D5245">
        <f>MIN(MAX(C5245-'Inputs and Output'!C$16,0),'Inputs and Output'!C$19-'Inputs and Output'!C$16)</f>
        <v>89.48</v>
      </c>
      <c r="E5245">
        <f>B5245*'Inputs and Output'!C$13/1000000</f>
        <v>463.59612844999998</v>
      </c>
      <c r="F5245">
        <f>IF(E5245&lt;=D5245,MIN(P5245,D5245-E5245,'Inputs and Output'!C$14*'Inputs and Output'!C$55),0)</f>
        <v>0</v>
      </c>
      <c r="G5245">
        <f t="shared" si="1721"/>
        <v>89.48</v>
      </c>
      <c r="H5245" s="4">
        <f t="shared" si="1722"/>
        <v>0</v>
      </c>
      <c r="I5245">
        <f t="shared" si="1703"/>
        <v>374.11612844999996</v>
      </c>
      <c r="J5245">
        <f t="shared" ca="1" si="1704"/>
        <v>55.11</v>
      </c>
      <c r="K5245" s="24">
        <f>AR5245/AP5245*(1/('Inputs and Output'!C$36/'Inputs and Output'!C$39))-'Inputs and Output'!C$42</f>
        <v>49.08061202493117</v>
      </c>
      <c r="L5245" s="24">
        <f ca="1">IFERROR(AVERAGE(OFFSET(K5245,-1,0,-'Inputs and Output'!C$46)),K5245)</f>
        <v>135.66738870801836</v>
      </c>
      <c r="M5245" s="24">
        <f ca="1">_xlfn.XLOOKUP(J5245/L5245,'Battery dispatch curve multiple'!C$3:C$103,'Battery dispatch curve multiple'!A$3:A$103,,1,2)</f>
        <v>0.89000000000000057</v>
      </c>
      <c r="N5245" t="str">
        <f ca="1">IF(P5245/'Inputs and Output'!C$14&lt;=M5245,"battery","miner")</f>
        <v>miner</v>
      </c>
      <c r="O5245" t="str">
        <f t="shared" si="1705"/>
        <v>No</v>
      </c>
      <c r="P5245" s="27">
        <f t="shared" ca="1" si="1723"/>
        <v>280</v>
      </c>
      <c r="Q5245" s="24">
        <f ca="1">-(P5245/'Inputs and Output'!C$14-M5245)*'Inputs and Output'!C$14-F5245</f>
        <v>-30.799999999999841</v>
      </c>
      <c r="R5245" s="24">
        <f ca="1">IF(Q5245&gt;0,MIN(Q5245,'Inputs and Output'!C$55*'Inputs and Output'!C$14,Model!I5245),0)</f>
        <v>0</v>
      </c>
      <c r="S5245" s="24">
        <f t="shared" ca="1" si="1706"/>
        <v>0</v>
      </c>
      <c r="T5245" s="24">
        <f ca="1">MIN('Inputs and Output'!C$15,Model!S5245)</f>
        <v>0</v>
      </c>
      <c r="U5245" s="24">
        <f t="shared" ca="1" si="1707"/>
        <v>0</v>
      </c>
      <c r="V5245" s="24">
        <f ca="1">MIN(U5245+R5245,'Inputs and Output'!C$55*'Inputs and Output'!C$14,'Inputs and Output'!C$14-Model!P5245)-R5245</f>
        <v>0</v>
      </c>
      <c r="W5245" s="24">
        <f t="shared" ca="1" si="1708"/>
        <v>0</v>
      </c>
      <c r="X5245" s="24">
        <f ca="1">IF(AND(O5245="Yes",Q5245&lt;=0),MIN(-Q5245,'Inputs and Output'!C$55*'Inputs and Output'!C$14-F5245),0)</f>
        <v>0</v>
      </c>
      <c r="Y5245" s="24">
        <f ca="1">MIN(X5245,'Inputs and Output'!C$15)</f>
        <v>0</v>
      </c>
      <c r="Z5245" s="24">
        <f ca="1">IF(AND(O5245="No",Q5245&lt;=0),MIN(I5245,'Inputs and Output'!C$15),0)</f>
        <v>177.50399999999999</v>
      </c>
      <c r="AA5245" s="24">
        <f t="shared" ca="1" si="1709"/>
        <v>196.61212844999997</v>
      </c>
      <c r="AB5245" s="24">
        <f ca="1">MIN(AA5245,'Inputs and Output'!C$55*'Inputs and Output'!C$14,'Inputs and Output'!C$14-Model!P5245)</f>
        <v>0</v>
      </c>
      <c r="AC5245" s="24">
        <f ca="1">IF(AND(O5245="No",Q5245&lt;=0),MIN('Inputs and Output'!C$15-Model!Z5245,'Inputs and Output'!C$55*'Inputs and Output'!C$14),0)</f>
        <v>0</v>
      </c>
      <c r="AD5245" s="24">
        <f t="shared" ca="1" si="1710"/>
        <v>196.61212844999997</v>
      </c>
      <c r="AE5245" s="27">
        <f t="shared" ca="1" si="1711"/>
        <v>0</v>
      </c>
      <c r="AF5245" s="27">
        <f t="shared" ca="1" si="1712"/>
        <v>196.61212844999997</v>
      </c>
      <c r="AG5245">
        <f>'real time electricity price'!G5244</f>
        <v>21.0825</v>
      </c>
      <c r="AH5245" s="21">
        <f>'real time electricity price'!H5244</f>
        <v>22.99</v>
      </c>
      <c r="AI5245" s="24">
        <f t="shared" ca="1" si="1713"/>
        <v>177.50399999999999</v>
      </c>
      <c r="AJ5245">
        <f t="shared" si="1714"/>
        <v>1886.4621</v>
      </c>
      <c r="AK5245" s="1">
        <f>SLN('Inputs and Output'!$C$27,0,'Inputs and Output'!$C$31)</f>
        <v>2968.0365296803652</v>
      </c>
      <c r="AL5245" s="1">
        <f>SLN('Inputs and Output'!$C$51,0,'Inputs and Output'!$C$31)</f>
        <v>319.634703196347</v>
      </c>
      <c r="AM5245" s="16">
        <f>-'PVWatt simulated dispatch'!$B$7*'Inputs and Output'!$C$13*'Inputs and Output'!$C$29</f>
        <v>-964.6118721461188</v>
      </c>
      <c r="AN5245" s="19">
        <f>-'Inputs and Output'!$C$54*'Inputs and Output'!$C$14/(365*24)</f>
        <v>-95.890410958904113</v>
      </c>
      <c r="AO5245" s="19">
        <f t="shared" si="1715"/>
        <v>-2461.7114159817356</v>
      </c>
      <c r="AP5245" s="10">
        <f t="shared" si="1716"/>
        <v>143074100.12645301</v>
      </c>
      <c r="AQ5245">
        <v>1.4307410012645301E+20</v>
      </c>
      <c r="AR5245">
        <v>368574.74115560303</v>
      </c>
      <c r="AS5245" s="10">
        <f ca="1">IFERROR((AI5245/('Inputs and Output'!$C$15))*('Inputs and Output'!$C$39*'Inputs and Output'!$C$40),0)</f>
        <v>5448960</v>
      </c>
      <c r="AT5245" s="13">
        <f t="shared" ca="1" si="1717"/>
        <v>3.8084880458336287E-2</v>
      </c>
      <c r="AU5245" s="12">
        <f t="shared" ca="1" si="1718"/>
        <v>14037.12495687338</v>
      </c>
      <c r="AV5245" s="14">
        <f ca="1">IF(AS5245&gt;0,('Inputs and Output'!$C$42*'Inputs and Output'!$C$15),0)</f>
        <v>5325.12</v>
      </c>
      <c r="AW5245" s="17">
        <f>SLN('Inputs and Output'!$C$45,0,'Inputs and Output'!$C$44)</f>
        <v>7068.4931506849316</v>
      </c>
      <c r="AX5245" s="15">
        <f t="shared" ca="1" si="1719"/>
        <v>1643.5118061884496</v>
      </c>
      <c r="AY5245" s="18">
        <f t="shared" ca="1" si="1720"/>
        <v>-818.19960979328607</v>
      </c>
    </row>
    <row r="5246" spans="1:51">
      <c r="A5246" t="str">
        <f>'hourly electricity demand texas'!B5245</f>
        <v>8/7/2020 12 p.m. CDT</v>
      </c>
      <c r="B5246">
        <f>'PVWatt simulated dispatch'!K5262</f>
        <v>723033.43799999997</v>
      </c>
      <c r="C5246">
        <f>'hourly electricity demand texas'!I5245*'Inputs and Output'!$C$20</f>
        <v>95.95</v>
      </c>
      <c r="D5246">
        <f>MIN(MAX(C5246-'Inputs and Output'!C$16,0),'Inputs and Output'!C$19-'Inputs and Output'!C$16)</f>
        <v>95.95</v>
      </c>
      <c r="E5246">
        <f>B5246*'Inputs and Output'!C$13/1000000</f>
        <v>469.97173470000001</v>
      </c>
      <c r="F5246">
        <f>IF(E5246&lt;=D5246,MIN(P5246,D5246-E5246,'Inputs and Output'!C$14*'Inputs and Output'!C$55),0)</f>
        <v>0</v>
      </c>
      <c r="G5246">
        <f t="shared" si="1721"/>
        <v>95.95</v>
      </c>
      <c r="H5246" s="4">
        <f t="shared" si="1722"/>
        <v>0</v>
      </c>
      <c r="I5246">
        <f t="shared" si="1703"/>
        <v>374.02173470000002</v>
      </c>
      <c r="J5246">
        <f t="shared" ca="1" si="1704"/>
        <v>55.11</v>
      </c>
      <c r="K5246" s="24">
        <f>AR5246/AP5246*(1/('Inputs and Output'!C$36/'Inputs and Output'!C$39))-'Inputs and Output'!C$42</f>
        <v>150.88414757810824</v>
      </c>
      <c r="L5246" s="24">
        <f ca="1">IFERROR(AVERAGE(OFFSET(K5246,-1,0,-'Inputs and Output'!C$46)),K5246)</f>
        <v>136.74952356831295</v>
      </c>
      <c r="M5246" s="24">
        <f ca="1">_xlfn.XLOOKUP(J5246/L5246,'Battery dispatch curve multiple'!C$3:C$103,'Battery dispatch curve multiple'!A$3:A$103,,1,2)</f>
        <v>0.89000000000000057</v>
      </c>
      <c r="N5246" t="str">
        <f ca="1">IF(P5246/'Inputs and Output'!C$14&lt;=M5246,"battery","miner")</f>
        <v>miner</v>
      </c>
      <c r="O5246" t="str">
        <f t="shared" si="1705"/>
        <v>No</v>
      </c>
      <c r="P5246" s="27">
        <f t="shared" ca="1" si="1723"/>
        <v>280</v>
      </c>
      <c r="Q5246" s="24">
        <f ca="1">-(P5246/'Inputs and Output'!C$14-M5246)*'Inputs and Output'!C$14-F5246</f>
        <v>-30.799999999999841</v>
      </c>
      <c r="R5246" s="24">
        <f ca="1">IF(Q5246&gt;0,MIN(Q5246,'Inputs and Output'!C$55*'Inputs and Output'!C$14,Model!I5246),0)</f>
        <v>0</v>
      </c>
      <c r="S5246" s="24">
        <f t="shared" ca="1" si="1706"/>
        <v>0</v>
      </c>
      <c r="T5246" s="24">
        <f ca="1">MIN('Inputs and Output'!C$15,Model!S5246)</f>
        <v>0</v>
      </c>
      <c r="U5246" s="24">
        <f t="shared" ca="1" si="1707"/>
        <v>0</v>
      </c>
      <c r="V5246" s="24">
        <f ca="1">MIN(U5246+R5246,'Inputs and Output'!C$55*'Inputs and Output'!C$14,'Inputs and Output'!C$14-Model!P5246)-R5246</f>
        <v>0</v>
      </c>
      <c r="W5246" s="24">
        <f t="shared" ca="1" si="1708"/>
        <v>0</v>
      </c>
      <c r="X5246" s="24">
        <f ca="1">IF(AND(O5246="Yes",Q5246&lt;=0),MIN(-Q5246,'Inputs and Output'!C$55*'Inputs and Output'!C$14-F5246),0)</f>
        <v>0</v>
      </c>
      <c r="Y5246" s="24">
        <f ca="1">MIN(X5246,'Inputs and Output'!C$15)</f>
        <v>0</v>
      </c>
      <c r="Z5246" s="24">
        <f ca="1">IF(AND(O5246="No",Q5246&lt;=0),MIN(I5246,'Inputs and Output'!C$15),0)</f>
        <v>177.50399999999999</v>
      </c>
      <c r="AA5246" s="24">
        <f t="shared" ca="1" si="1709"/>
        <v>196.51773470000003</v>
      </c>
      <c r="AB5246" s="24">
        <f ca="1">MIN(AA5246,'Inputs and Output'!C$55*'Inputs and Output'!C$14,'Inputs and Output'!C$14-Model!P5246)</f>
        <v>0</v>
      </c>
      <c r="AC5246" s="24">
        <f ca="1">IF(AND(O5246="No",Q5246&lt;=0),MIN('Inputs and Output'!C$15-Model!Z5246,'Inputs and Output'!C$55*'Inputs and Output'!C$14),0)</f>
        <v>0</v>
      </c>
      <c r="AD5246" s="24">
        <f t="shared" ca="1" si="1710"/>
        <v>196.51773470000003</v>
      </c>
      <c r="AE5246" s="27">
        <f t="shared" ca="1" si="1711"/>
        <v>0</v>
      </c>
      <c r="AF5246" s="27">
        <f t="shared" ca="1" si="1712"/>
        <v>196.51773470000003</v>
      </c>
      <c r="AG5246">
        <f>'real time electricity price'!G5245</f>
        <v>25.759999999999998</v>
      </c>
      <c r="AH5246" s="21">
        <f>'real time electricity price'!H5245</f>
        <v>24.92</v>
      </c>
      <c r="AI5246" s="24">
        <f t="shared" ca="1" si="1713"/>
        <v>177.50399999999999</v>
      </c>
      <c r="AJ5246">
        <f t="shared" si="1714"/>
        <v>2471.672</v>
      </c>
      <c r="AK5246" s="1">
        <f>SLN('Inputs and Output'!$C$27,0,'Inputs and Output'!$C$31)</f>
        <v>2968.0365296803652</v>
      </c>
      <c r="AL5246" s="1">
        <f>SLN('Inputs and Output'!$C$51,0,'Inputs and Output'!$C$31)</f>
        <v>319.634703196347</v>
      </c>
      <c r="AM5246" s="16">
        <f>-'PVWatt simulated dispatch'!$B$7*'Inputs and Output'!$C$13*'Inputs and Output'!$C$29</f>
        <v>-964.6118721461188</v>
      </c>
      <c r="AN5246" s="19">
        <f>-'Inputs and Output'!$C$54*'Inputs and Output'!$C$14/(365*24)</f>
        <v>-95.890410958904113</v>
      </c>
      <c r="AO5246" s="19">
        <f t="shared" si="1715"/>
        <v>-1876.5015159817351</v>
      </c>
      <c r="AP5246" s="10">
        <f t="shared" si="1716"/>
        <v>109016536.55586199</v>
      </c>
      <c r="AQ5246">
        <v>1.09016536555862E+20</v>
      </c>
      <c r="AR5246">
        <v>642373.19797989796</v>
      </c>
      <c r="AS5246" s="10">
        <f ca="1">IFERROR((AI5246/('Inputs and Output'!$C$15))*('Inputs and Output'!$C$39*'Inputs and Output'!$C$40),0)</f>
        <v>5448960</v>
      </c>
      <c r="AT5246" s="13">
        <f t="shared" ca="1" si="1717"/>
        <v>4.9982875737460776E-2</v>
      </c>
      <c r="AU5246" s="12">
        <f t="shared" ca="1" si="1718"/>
        <v>32107.659731704531</v>
      </c>
      <c r="AV5246" s="14">
        <f ca="1">IF(AS5246&gt;0,('Inputs and Output'!$C$42*'Inputs and Output'!$C$15),0)</f>
        <v>5325.12</v>
      </c>
      <c r="AW5246" s="17">
        <f>SLN('Inputs and Output'!$C$45,0,'Inputs and Output'!$C$44)</f>
        <v>7068.4931506849316</v>
      </c>
      <c r="AX5246" s="15">
        <f t="shared" ca="1" si="1719"/>
        <v>19714.0465810196</v>
      </c>
      <c r="AY5246" s="18">
        <f t="shared" ca="1" si="1720"/>
        <v>17837.545065037866</v>
      </c>
    </row>
    <row r="5247" spans="1:51">
      <c r="A5247" t="str">
        <f>'hourly electricity demand texas'!B5246</f>
        <v>8/7/2020 1 p.m. CDT</v>
      </c>
      <c r="B5247">
        <f>'PVWatt simulated dispatch'!K5263</f>
        <v>725823.93799999997</v>
      </c>
      <c r="C5247">
        <f>'hourly electricity demand texas'!I5246*'Inputs and Output'!$C$20</f>
        <v>102.42</v>
      </c>
      <c r="D5247">
        <f>MIN(MAX(C5247-'Inputs and Output'!C$16,0),'Inputs and Output'!C$19-'Inputs and Output'!C$16)</f>
        <v>102.42</v>
      </c>
      <c r="E5247">
        <f>B5247*'Inputs and Output'!C$13/1000000</f>
        <v>471.78555969999996</v>
      </c>
      <c r="F5247">
        <f>IF(E5247&lt;=D5247,MIN(P5247,D5247-E5247,'Inputs and Output'!C$14*'Inputs and Output'!C$55),0)</f>
        <v>0</v>
      </c>
      <c r="G5247">
        <f t="shared" si="1721"/>
        <v>102.42</v>
      </c>
      <c r="H5247" s="4">
        <f t="shared" si="1722"/>
        <v>0</v>
      </c>
      <c r="I5247">
        <f t="shared" si="1703"/>
        <v>369.36555969999995</v>
      </c>
      <c r="J5247">
        <f t="shared" ca="1" si="1704"/>
        <v>55.11</v>
      </c>
      <c r="K5247" s="24">
        <f>AR5247/AP5247*(1/('Inputs and Output'!C$36/'Inputs and Output'!C$39))-'Inputs and Output'!C$42</f>
        <v>103.05943181363185</v>
      </c>
      <c r="L5247" s="24">
        <f ca="1">IFERROR(AVERAGE(OFFSET(K5247,-1,0,-'Inputs and Output'!C$46)),K5247)</f>
        <v>140.99876352923945</v>
      </c>
      <c r="M5247" s="24">
        <f ca="1">_xlfn.XLOOKUP(J5247/L5247,'Battery dispatch curve multiple'!C$3:C$103,'Battery dispatch curve multiple'!A$3:A$103,,1,2)</f>
        <v>0.89000000000000057</v>
      </c>
      <c r="N5247" t="str">
        <f ca="1">IF(P5247/'Inputs and Output'!C$14&lt;=M5247,"battery","miner")</f>
        <v>miner</v>
      </c>
      <c r="O5247" t="str">
        <f t="shared" si="1705"/>
        <v>No</v>
      </c>
      <c r="P5247" s="27">
        <f t="shared" ca="1" si="1723"/>
        <v>280</v>
      </c>
      <c r="Q5247" s="24">
        <f ca="1">-(P5247/'Inputs and Output'!C$14-M5247)*'Inputs and Output'!C$14-F5247</f>
        <v>-30.799999999999841</v>
      </c>
      <c r="R5247" s="24">
        <f ca="1">IF(Q5247&gt;0,MIN(Q5247,'Inputs and Output'!C$55*'Inputs and Output'!C$14,Model!I5247),0)</f>
        <v>0</v>
      </c>
      <c r="S5247" s="24">
        <f t="shared" ca="1" si="1706"/>
        <v>0</v>
      </c>
      <c r="T5247" s="24">
        <f ca="1">MIN('Inputs and Output'!C$15,Model!S5247)</f>
        <v>0</v>
      </c>
      <c r="U5247" s="24">
        <f t="shared" ca="1" si="1707"/>
        <v>0</v>
      </c>
      <c r="V5247" s="24">
        <f ca="1">MIN(U5247+R5247,'Inputs and Output'!C$55*'Inputs and Output'!C$14,'Inputs and Output'!C$14-Model!P5247)-R5247</f>
        <v>0</v>
      </c>
      <c r="W5247" s="24">
        <f t="shared" ca="1" si="1708"/>
        <v>0</v>
      </c>
      <c r="X5247" s="24">
        <f ca="1">IF(AND(O5247="Yes",Q5247&lt;=0),MIN(-Q5247,'Inputs and Output'!C$55*'Inputs and Output'!C$14-F5247),0)</f>
        <v>0</v>
      </c>
      <c r="Y5247" s="24">
        <f ca="1">MIN(X5247,'Inputs and Output'!C$15)</f>
        <v>0</v>
      </c>
      <c r="Z5247" s="24">
        <f ca="1">IF(AND(O5247="No",Q5247&lt;=0),MIN(I5247,'Inputs and Output'!C$15),0)</f>
        <v>177.50399999999999</v>
      </c>
      <c r="AA5247" s="24">
        <f t="shared" ca="1" si="1709"/>
        <v>191.86155969999996</v>
      </c>
      <c r="AB5247" s="24">
        <f ca="1">MIN(AA5247,'Inputs and Output'!C$55*'Inputs and Output'!C$14,'Inputs and Output'!C$14-Model!P5247)</f>
        <v>0</v>
      </c>
      <c r="AC5247" s="24">
        <f ca="1">IF(AND(O5247="No",Q5247&lt;=0),MIN('Inputs and Output'!C$15-Model!Z5247,'Inputs and Output'!C$55*'Inputs and Output'!C$14),0)</f>
        <v>0</v>
      </c>
      <c r="AD5247" s="24">
        <f t="shared" ca="1" si="1710"/>
        <v>191.86155969999996</v>
      </c>
      <c r="AE5247" s="27">
        <f t="shared" ca="1" si="1711"/>
        <v>0</v>
      </c>
      <c r="AF5247" s="27">
        <f t="shared" ca="1" si="1712"/>
        <v>191.86155969999996</v>
      </c>
      <c r="AG5247">
        <f>'real time electricity price'!G5246</f>
        <v>27.425000000000001</v>
      </c>
      <c r="AH5247" s="21">
        <f>'real time electricity price'!H5246</f>
        <v>30.85</v>
      </c>
      <c r="AI5247" s="24">
        <f t="shared" ca="1" si="1713"/>
        <v>177.50399999999999</v>
      </c>
      <c r="AJ5247">
        <f t="shared" si="1714"/>
        <v>2808.8685</v>
      </c>
      <c r="AK5247" s="1">
        <f>SLN('Inputs and Output'!$C$27,0,'Inputs and Output'!$C$31)</f>
        <v>2968.0365296803652</v>
      </c>
      <c r="AL5247" s="1">
        <f>SLN('Inputs and Output'!$C$51,0,'Inputs and Output'!$C$31)</f>
        <v>319.634703196347</v>
      </c>
      <c r="AM5247" s="16">
        <f>-'PVWatt simulated dispatch'!$B$7*'Inputs and Output'!$C$13*'Inputs and Output'!$C$29</f>
        <v>-964.6118721461188</v>
      </c>
      <c r="AN5247" s="19">
        <f>-'Inputs and Output'!$C$54*'Inputs and Output'!$C$14/(365*24)</f>
        <v>-95.890410958904113</v>
      </c>
      <c r="AO5247" s="19">
        <f t="shared" si="1715"/>
        <v>-1539.3050159817351</v>
      </c>
      <c r="AP5247" s="10">
        <f t="shared" si="1716"/>
        <v>148176913.59512702</v>
      </c>
      <c r="AQ5247">
        <v>1.4817691359512701E+20</v>
      </c>
      <c r="AR5247">
        <v>642274.57956606406</v>
      </c>
      <c r="AS5247" s="10">
        <f ca="1">IFERROR((AI5247/('Inputs and Output'!$C$15))*('Inputs and Output'!$C$39*'Inputs and Output'!$C$40),0)</f>
        <v>5448960</v>
      </c>
      <c r="AT5247" s="13">
        <f t="shared" ca="1" si="1717"/>
        <v>3.6773339839487627E-2</v>
      </c>
      <c r="AU5247" s="12">
        <f t="shared" ca="1" si="1718"/>
        <v>23618.58138464691</v>
      </c>
      <c r="AV5247" s="14">
        <f ca="1">IF(AS5247&gt;0,('Inputs and Output'!$C$42*'Inputs and Output'!$C$15),0)</f>
        <v>5325.12</v>
      </c>
      <c r="AW5247" s="17">
        <f>SLN('Inputs and Output'!$C$45,0,'Inputs and Output'!$C$44)</f>
        <v>7068.4931506849316</v>
      </c>
      <c r="AX5247" s="15">
        <f t="shared" ca="1" si="1719"/>
        <v>11224.968233961979</v>
      </c>
      <c r="AY5247" s="18">
        <f t="shared" ca="1" si="1720"/>
        <v>9685.6632179802436</v>
      </c>
    </row>
    <row r="5248" spans="1:51">
      <c r="A5248" t="str">
        <f>'hourly electricity demand texas'!B5247</f>
        <v>8/7/2020 2 p.m. CDT</v>
      </c>
      <c r="B5248">
        <f>'PVWatt simulated dispatch'!K5264</f>
        <v>722055.56299999997</v>
      </c>
      <c r="C5248">
        <f>'hourly electricity demand texas'!I5247*'Inputs and Output'!$C$20</f>
        <v>107.89</v>
      </c>
      <c r="D5248">
        <f>MIN(MAX(C5248-'Inputs and Output'!C$16,0),'Inputs and Output'!C$19-'Inputs and Output'!C$16)</f>
        <v>107.89</v>
      </c>
      <c r="E5248">
        <f>B5248*'Inputs and Output'!C$13/1000000</f>
        <v>469.33611594999996</v>
      </c>
      <c r="F5248">
        <f>IF(E5248&lt;=D5248,MIN(P5248,D5248-E5248,'Inputs and Output'!C$14*'Inputs and Output'!C$55),0)</f>
        <v>0</v>
      </c>
      <c r="G5248">
        <f t="shared" si="1721"/>
        <v>107.89</v>
      </c>
      <c r="H5248" s="4">
        <f t="shared" si="1722"/>
        <v>0</v>
      </c>
      <c r="I5248">
        <f t="shared" si="1703"/>
        <v>361.44611594999998</v>
      </c>
      <c r="J5248">
        <f t="shared" ca="1" si="1704"/>
        <v>55.11</v>
      </c>
      <c r="K5248" s="24">
        <f>AR5248/AP5248*(1/('Inputs and Output'!C$36/'Inputs and Output'!C$39))-'Inputs and Output'!C$42</f>
        <v>111.7129208122289</v>
      </c>
      <c r="L5248" s="24">
        <f ca="1">IFERROR(AVERAGE(OFFSET(K5248,-1,0,-'Inputs and Output'!C$46)),K5248)</f>
        <v>132.17676772564374</v>
      </c>
      <c r="M5248" s="24">
        <f ca="1">_xlfn.XLOOKUP(J5248/L5248,'Battery dispatch curve multiple'!C$3:C$103,'Battery dispatch curve multiple'!A$3:A$103,,1,2)</f>
        <v>0.89000000000000057</v>
      </c>
      <c r="N5248" t="str">
        <f ca="1">IF(P5248/'Inputs and Output'!C$14&lt;=M5248,"battery","miner")</f>
        <v>miner</v>
      </c>
      <c r="O5248" t="str">
        <f t="shared" si="1705"/>
        <v>No</v>
      </c>
      <c r="P5248" s="27">
        <f t="shared" ca="1" si="1723"/>
        <v>280</v>
      </c>
      <c r="Q5248" s="24">
        <f ca="1">-(P5248/'Inputs and Output'!C$14-M5248)*'Inputs and Output'!C$14-F5248</f>
        <v>-30.799999999999841</v>
      </c>
      <c r="R5248" s="24">
        <f ca="1">IF(Q5248&gt;0,MIN(Q5248,'Inputs and Output'!C$55*'Inputs and Output'!C$14,Model!I5248),0)</f>
        <v>0</v>
      </c>
      <c r="S5248" s="24">
        <f t="shared" ca="1" si="1706"/>
        <v>0</v>
      </c>
      <c r="T5248" s="24">
        <f ca="1">MIN('Inputs and Output'!C$15,Model!S5248)</f>
        <v>0</v>
      </c>
      <c r="U5248" s="24">
        <f t="shared" ca="1" si="1707"/>
        <v>0</v>
      </c>
      <c r="V5248" s="24">
        <f ca="1">MIN(U5248+R5248,'Inputs and Output'!C$55*'Inputs and Output'!C$14,'Inputs and Output'!C$14-Model!P5248)-R5248</f>
        <v>0</v>
      </c>
      <c r="W5248" s="24">
        <f t="shared" ca="1" si="1708"/>
        <v>0</v>
      </c>
      <c r="X5248" s="24">
        <f ca="1">IF(AND(O5248="Yes",Q5248&lt;=0),MIN(-Q5248,'Inputs and Output'!C$55*'Inputs and Output'!C$14-F5248),0)</f>
        <v>0</v>
      </c>
      <c r="Y5248" s="24">
        <f ca="1">MIN(X5248,'Inputs and Output'!C$15)</f>
        <v>0</v>
      </c>
      <c r="Z5248" s="24">
        <f ca="1">IF(AND(O5248="No",Q5248&lt;=0),MIN(I5248,'Inputs and Output'!C$15),0)</f>
        <v>177.50399999999999</v>
      </c>
      <c r="AA5248" s="24">
        <f t="shared" ca="1" si="1709"/>
        <v>183.94211594999999</v>
      </c>
      <c r="AB5248" s="24">
        <f ca="1">MIN(AA5248,'Inputs and Output'!C$55*'Inputs and Output'!C$14,'Inputs and Output'!C$14-Model!P5248)</f>
        <v>0</v>
      </c>
      <c r="AC5248" s="24">
        <f ca="1">IF(AND(O5248="No",Q5248&lt;=0),MIN('Inputs and Output'!C$15-Model!Z5248,'Inputs and Output'!C$55*'Inputs and Output'!C$14),0)</f>
        <v>0</v>
      </c>
      <c r="AD5248" s="24">
        <f t="shared" ca="1" si="1710"/>
        <v>183.94211594999999</v>
      </c>
      <c r="AE5248" s="27">
        <f t="shared" ca="1" si="1711"/>
        <v>0</v>
      </c>
      <c r="AF5248" s="27">
        <f t="shared" ca="1" si="1712"/>
        <v>183.94211594999999</v>
      </c>
      <c r="AG5248">
        <f>'real time electricity price'!G5247</f>
        <v>27.855</v>
      </c>
      <c r="AH5248" s="21">
        <f>'real time electricity price'!H5247</f>
        <v>40.590000000000003</v>
      </c>
      <c r="AI5248" s="24">
        <f t="shared" ca="1" si="1713"/>
        <v>177.50399999999999</v>
      </c>
      <c r="AJ5248">
        <f t="shared" si="1714"/>
        <v>3005.2759500000002</v>
      </c>
      <c r="AK5248" s="1">
        <f>SLN('Inputs and Output'!$C$27,0,'Inputs and Output'!$C$31)</f>
        <v>2968.0365296803652</v>
      </c>
      <c r="AL5248" s="1">
        <f>SLN('Inputs and Output'!$C$51,0,'Inputs and Output'!$C$31)</f>
        <v>319.634703196347</v>
      </c>
      <c r="AM5248" s="16">
        <f>-'PVWatt simulated dispatch'!$B$7*'Inputs and Output'!$C$13*'Inputs and Output'!$C$29</f>
        <v>-964.6118721461188</v>
      </c>
      <c r="AN5248" s="19">
        <f>-'Inputs and Output'!$C$54*'Inputs and Output'!$C$14/(365*24)</f>
        <v>-95.890410958904113</v>
      </c>
      <c r="AO5248" s="19">
        <f t="shared" si="1715"/>
        <v>-1342.8975659817349</v>
      </c>
      <c r="AP5248" s="10">
        <f t="shared" si="1716"/>
        <v>138454391.08147001</v>
      </c>
      <c r="AQ5248">
        <v>1.3845439108147E+20</v>
      </c>
      <c r="AR5248">
        <v>639161.64761791704</v>
      </c>
      <c r="AS5248" s="10">
        <f ca="1">IFERROR((AI5248/('Inputs and Output'!$C$15))*('Inputs and Output'!$C$39*'Inputs and Output'!$C$40),0)</f>
        <v>5448960</v>
      </c>
      <c r="AT5248" s="13">
        <f t="shared" ca="1" si="1717"/>
        <v>3.9355631536407511E-2</v>
      </c>
      <c r="AU5248" s="12">
        <f t="shared" ca="1" si="1718"/>
        <v>25154.61029585388</v>
      </c>
      <c r="AV5248" s="14">
        <f ca="1">IF(AS5248&gt;0,('Inputs and Output'!$C$42*'Inputs and Output'!$C$15),0)</f>
        <v>5325.12</v>
      </c>
      <c r="AW5248" s="17">
        <f>SLN('Inputs and Output'!$C$45,0,'Inputs and Output'!$C$44)</f>
        <v>7068.4931506849316</v>
      </c>
      <c r="AX5248" s="15">
        <f t="shared" ca="1" si="1719"/>
        <v>12760.997145168949</v>
      </c>
      <c r="AY5248" s="18">
        <f t="shared" ca="1" si="1720"/>
        <v>11418.099579187214</v>
      </c>
    </row>
    <row r="5249" spans="1:51">
      <c r="A5249" t="str">
        <f>'hourly electricity demand texas'!B5248</f>
        <v>8/7/2020 3 p.m. CDT</v>
      </c>
      <c r="B5249">
        <f>'PVWatt simulated dispatch'!K5265</f>
        <v>714214.75</v>
      </c>
      <c r="C5249">
        <f>'hourly electricity demand texas'!I5248*'Inputs and Output'!$C$20</f>
        <v>112.45</v>
      </c>
      <c r="D5249">
        <f>MIN(MAX(C5249-'Inputs and Output'!C$16,0),'Inputs and Output'!C$19-'Inputs and Output'!C$16)</f>
        <v>112.45</v>
      </c>
      <c r="E5249">
        <f>B5249*'Inputs and Output'!C$13/1000000</f>
        <v>464.23958750000003</v>
      </c>
      <c r="F5249">
        <f>IF(E5249&lt;=D5249,MIN(P5249,D5249-E5249,'Inputs and Output'!C$14*'Inputs and Output'!C$55),0)</f>
        <v>0</v>
      </c>
      <c r="G5249">
        <f t="shared" si="1721"/>
        <v>112.45</v>
      </c>
      <c r="H5249" s="4">
        <f t="shared" si="1722"/>
        <v>0</v>
      </c>
      <c r="I5249">
        <f t="shared" si="1703"/>
        <v>351.78958750000004</v>
      </c>
      <c r="J5249">
        <f t="shared" ca="1" si="1704"/>
        <v>55.11</v>
      </c>
      <c r="K5249" s="24">
        <f>AR5249/AP5249*(1/('Inputs and Output'!C$36/'Inputs and Output'!C$39))-'Inputs and Output'!C$42</f>
        <v>70.865124679120484</v>
      </c>
      <c r="L5249" s="24">
        <f ca="1">IFERROR(AVERAGE(OFFSET(K5249,-1,0,-'Inputs and Output'!C$46)),K5249)</f>
        <v>134.02024440311763</v>
      </c>
      <c r="M5249" s="24">
        <f ca="1">_xlfn.XLOOKUP(J5249/L5249,'Battery dispatch curve multiple'!C$3:C$103,'Battery dispatch curve multiple'!A$3:A$103,,1,2)</f>
        <v>0.89000000000000057</v>
      </c>
      <c r="N5249" t="str">
        <f ca="1">IF(P5249/'Inputs and Output'!C$14&lt;=M5249,"battery","miner")</f>
        <v>miner</v>
      </c>
      <c r="O5249" t="str">
        <f t="shared" si="1705"/>
        <v>No</v>
      </c>
      <c r="P5249" s="27">
        <f t="shared" ca="1" si="1723"/>
        <v>280</v>
      </c>
      <c r="Q5249" s="24">
        <f ca="1">-(P5249/'Inputs and Output'!C$14-M5249)*'Inputs and Output'!C$14-F5249</f>
        <v>-30.799999999999841</v>
      </c>
      <c r="R5249" s="24">
        <f ca="1">IF(Q5249&gt;0,MIN(Q5249,'Inputs and Output'!C$55*'Inputs and Output'!C$14,Model!I5249),0)</f>
        <v>0</v>
      </c>
      <c r="S5249" s="24">
        <f t="shared" ca="1" si="1706"/>
        <v>0</v>
      </c>
      <c r="T5249" s="24">
        <f ca="1">MIN('Inputs and Output'!C$15,Model!S5249)</f>
        <v>0</v>
      </c>
      <c r="U5249" s="24">
        <f t="shared" ca="1" si="1707"/>
        <v>0</v>
      </c>
      <c r="V5249" s="24">
        <f ca="1">MIN(U5249+R5249,'Inputs and Output'!C$55*'Inputs and Output'!C$14,'Inputs and Output'!C$14-Model!P5249)-R5249</f>
        <v>0</v>
      </c>
      <c r="W5249" s="24">
        <f t="shared" ca="1" si="1708"/>
        <v>0</v>
      </c>
      <c r="X5249" s="24">
        <f ca="1">IF(AND(O5249="Yes",Q5249&lt;=0),MIN(-Q5249,'Inputs and Output'!C$55*'Inputs and Output'!C$14-F5249),0)</f>
        <v>0</v>
      </c>
      <c r="Y5249" s="24">
        <f ca="1">MIN(X5249,'Inputs and Output'!C$15)</f>
        <v>0</v>
      </c>
      <c r="Z5249" s="24">
        <f ca="1">IF(AND(O5249="No",Q5249&lt;=0),MIN(I5249,'Inputs and Output'!C$15),0)</f>
        <v>177.50399999999999</v>
      </c>
      <c r="AA5249" s="24">
        <f t="shared" ca="1" si="1709"/>
        <v>174.28558750000005</v>
      </c>
      <c r="AB5249" s="24">
        <f ca="1">MIN(AA5249,'Inputs and Output'!C$55*'Inputs and Output'!C$14,'Inputs and Output'!C$14-Model!P5249)</f>
        <v>0</v>
      </c>
      <c r="AC5249" s="24">
        <f ca="1">IF(AND(O5249="No",Q5249&lt;=0),MIN('Inputs and Output'!C$15-Model!Z5249,'Inputs and Output'!C$55*'Inputs and Output'!C$14),0)</f>
        <v>0</v>
      </c>
      <c r="AD5249" s="24">
        <f t="shared" ca="1" si="1710"/>
        <v>174.28558750000005</v>
      </c>
      <c r="AE5249" s="27">
        <f t="shared" ca="1" si="1711"/>
        <v>0</v>
      </c>
      <c r="AF5249" s="27">
        <f t="shared" ca="1" si="1712"/>
        <v>174.28558750000005</v>
      </c>
      <c r="AG5249">
        <f>'real time electricity price'!G5248</f>
        <v>28.872499999999999</v>
      </c>
      <c r="AH5249" s="21">
        <f>'real time electricity price'!H5248</f>
        <v>55.11</v>
      </c>
      <c r="AI5249" s="24">
        <f t="shared" ca="1" si="1713"/>
        <v>177.50399999999999</v>
      </c>
      <c r="AJ5249">
        <f t="shared" si="1714"/>
        <v>3246.7126250000001</v>
      </c>
      <c r="AK5249" s="1">
        <f>SLN('Inputs and Output'!$C$27,0,'Inputs and Output'!$C$31)</f>
        <v>2968.0365296803652</v>
      </c>
      <c r="AL5249" s="1">
        <f>SLN('Inputs and Output'!$C$51,0,'Inputs and Output'!$C$31)</f>
        <v>319.634703196347</v>
      </c>
      <c r="AM5249" s="16">
        <f>-'PVWatt simulated dispatch'!$B$7*'Inputs and Output'!$C$13*'Inputs and Output'!$C$29</f>
        <v>-964.6118721461188</v>
      </c>
      <c r="AN5249" s="19">
        <f>-'Inputs and Output'!$C$54*'Inputs and Output'!$C$14/(365*24)</f>
        <v>-95.890410958904113</v>
      </c>
      <c r="AO5249" s="19">
        <f t="shared" si="1715"/>
        <v>-1101.460890981735</v>
      </c>
      <c r="AP5249" s="10">
        <f t="shared" si="1716"/>
        <v>198790456.42569602</v>
      </c>
      <c r="AQ5249">
        <v>1.98790456425696E+20</v>
      </c>
      <c r="AR5249">
        <v>653177.30258566304</v>
      </c>
      <c r="AS5249" s="10">
        <f ca="1">IFERROR((AI5249/('Inputs and Output'!$C$15))*('Inputs and Output'!$C$39*'Inputs and Output'!$C$40),0)</f>
        <v>5448960</v>
      </c>
      <c r="AT5249" s="13">
        <f t="shared" ca="1" si="1717"/>
        <v>2.7410571402539712E-2</v>
      </c>
      <c r="AU5249" s="12">
        <f t="shared" ca="1" si="1718"/>
        <v>17903.963091042602</v>
      </c>
      <c r="AV5249" s="14">
        <f ca="1">IF(AS5249&gt;0,('Inputs and Output'!$C$42*'Inputs and Output'!$C$15),0)</f>
        <v>5325.12</v>
      </c>
      <c r="AW5249" s="17">
        <f>SLN('Inputs and Output'!$C$45,0,'Inputs and Output'!$C$44)</f>
        <v>7068.4931506849316</v>
      </c>
      <c r="AX5249" s="15">
        <f t="shared" ca="1" si="1719"/>
        <v>5510.3499403576716</v>
      </c>
      <c r="AY5249" s="18">
        <f t="shared" ca="1" si="1720"/>
        <v>4408.8890493759363</v>
      </c>
    </row>
    <row r="5250" spans="1:51">
      <c r="A5250" t="str">
        <f>'hourly electricity demand texas'!B5249</f>
        <v>8/7/2020 4 p.m. CDT</v>
      </c>
      <c r="B5250">
        <f>'PVWatt simulated dispatch'!K5266</f>
        <v>703419.56299999997</v>
      </c>
      <c r="C5250">
        <f>'hourly electricity demand texas'!I5249*'Inputs and Output'!$C$20</f>
        <v>115.67</v>
      </c>
      <c r="D5250">
        <f>MIN(MAX(C5250-'Inputs and Output'!C$16,0),'Inputs and Output'!C$19-'Inputs and Output'!C$16)</f>
        <v>115.67</v>
      </c>
      <c r="E5250">
        <f>B5250*'Inputs and Output'!C$13/1000000</f>
        <v>457.22271595000001</v>
      </c>
      <c r="F5250">
        <f>IF(E5250&lt;=D5250,MIN(P5250,D5250-E5250,'Inputs and Output'!C$14*'Inputs and Output'!C$55),0)</f>
        <v>0</v>
      </c>
      <c r="G5250">
        <f t="shared" si="1721"/>
        <v>115.67</v>
      </c>
      <c r="H5250" s="4">
        <f t="shared" si="1722"/>
        <v>0</v>
      </c>
      <c r="I5250">
        <f t="shared" si="1703"/>
        <v>341.55271594999999</v>
      </c>
      <c r="J5250">
        <f t="shared" ca="1" si="1704"/>
        <v>44.69</v>
      </c>
      <c r="K5250" s="24">
        <f>AR5250/AP5250*(1/('Inputs and Output'!C$36/'Inputs and Output'!C$39))-'Inputs and Output'!C$42</f>
        <v>149.14883685074813</v>
      </c>
      <c r="L5250" s="24">
        <f ca="1">IFERROR(AVERAGE(OFFSET(K5250,-1,0,-'Inputs and Output'!C$46)),K5250)</f>
        <v>132.37488428967484</v>
      </c>
      <c r="M5250" s="24">
        <f ca="1">_xlfn.XLOOKUP(J5250/L5250,'Battery dispatch curve multiple'!C$3:C$103,'Battery dispatch curve multiple'!A$3:A$103,,1,2)</f>
        <v>0.88000000000000056</v>
      </c>
      <c r="N5250" t="str">
        <f ca="1">IF(P5250/'Inputs and Output'!C$14&lt;=M5250,"battery","miner")</f>
        <v>miner</v>
      </c>
      <c r="O5250" t="str">
        <f t="shared" si="1705"/>
        <v>No</v>
      </c>
      <c r="P5250" s="27">
        <f t="shared" ca="1" si="1723"/>
        <v>280</v>
      </c>
      <c r="Q5250" s="24">
        <f ca="1">-(P5250/'Inputs and Output'!C$14-M5250)*'Inputs and Output'!C$14-F5250</f>
        <v>-33.599999999999845</v>
      </c>
      <c r="R5250" s="24">
        <f ca="1">IF(Q5250&gt;0,MIN(Q5250,'Inputs and Output'!C$55*'Inputs and Output'!C$14,Model!I5250),0)</f>
        <v>0</v>
      </c>
      <c r="S5250" s="24">
        <f t="shared" ca="1" si="1706"/>
        <v>0</v>
      </c>
      <c r="T5250" s="24">
        <f ca="1">MIN('Inputs and Output'!C$15,Model!S5250)</f>
        <v>0</v>
      </c>
      <c r="U5250" s="24">
        <f t="shared" ca="1" si="1707"/>
        <v>0</v>
      </c>
      <c r="V5250" s="24">
        <f ca="1">MIN(U5250+R5250,'Inputs and Output'!C$55*'Inputs and Output'!C$14,'Inputs and Output'!C$14-Model!P5250)-R5250</f>
        <v>0</v>
      </c>
      <c r="W5250" s="24">
        <f t="shared" ca="1" si="1708"/>
        <v>0</v>
      </c>
      <c r="X5250" s="24">
        <f ca="1">IF(AND(O5250="Yes",Q5250&lt;=0),MIN(-Q5250,'Inputs and Output'!C$55*'Inputs and Output'!C$14-F5250),0)</f>
        <v>0</v>
      </c>
      <c r="Y5250" s="24">
        <f ca="1">MIN(X5250,'Inputs and Output'!C$15)</f>
        <v>0</v>
      </c>
      <c r="Z5250" s="24">
        <f ca="1">IF(AND(O5250="No",Q5250&lt;=0),MIN(I5250,'Inputs and Output'!C$15),0)</f>
        <v>177.50399999999999</v>
      </c>
      <c r="AA5250" s="24">
        <f t="shared" ca="1" si="1709"/>
        <v>164.04871595</v>
      </c>
      <c r="AB5250" s="24">
        <f ca="1">MIN(AA5250,'Inputs and Output'!C$55*'Inputs and Output'!C$14,'Inputs and Output'!C$14-Model!P5250)</f>
        <v>0</v>
      </c>
      <c r="AC5250" s="24">
        <f ca="1">IF(AND(O5250="No",Q5250&lt;=0),MIN('Inputs and Output'!C$15-Model!Z5250,'Inputs and Output'!C$55*'Inputs and Output'!C$14),0)</f>
        <v>0</v>
      </c>
      <c r="AD5250" s="24">
        <f t="shared" ca="1" si="1710"/>
        <v>164.04871595</v>
      </c>
      <c r="AE5250" s="27">
        <f t="shared" ca="1" si="1711"/>
        <v>0</v>
      </c>
      <c r="AF5250" s="27">
        <f t="shared" ca="1" si="1712"/>
        <v>164.04871595</v>
      </c>
      <c r="AG5250">
        <f>'real time electricity price'!G5249</f>
        <v>21.8825</v>
      </c>
      <c r="AH5250" s="21">
        <f>'real time electricity price'!H5249</f>
        <v>44.69</v>
      </c>
      <c r="AI5250" s="24">
        <f t="shared" ca="1" si="1713"/>
        <v>177.50399999999999</v>
      </c>
      <c r="AJ5250">
        <f t="shared" si="1714"/>
        <v>2531.1487750000001</v>
      </c>
      <c r="AK5250" s="1">
        <f>SLN('Inputs and Output'!$C$27,0,'Inputs and Output'!$C$31)</f>
        <v>2968.0365296803652</v>
      </c>
      <c r="AL5250" s="1">
        <f>SLN('Inputs and Output'!$C$51,0,'Inputs and Output'!$C$31)</f>
        <v>319.634703196347</v>
      </c>
      <c r="AM5250" s="16">
        <f>-'PVWatt simulated dispatch'!$B$7*'Inputs and Output'!$C$13*'Inputs and Output'!$C$29</f>
        <v>-964.6118721461188</v>
      </c>
      <c r="AN5250" s="19">
        <f>-'Inputs and Output'!$C$54*'Inputs and Output'!$C$14/(365*24)</f>
        <v>-95.890410958904113</v>
      </c>
      <c r="AO5250" s="19">
        <f t="shared" si="1715"/>
        <v>-1817.024740981735</v>
      </c>
      <c r="AP5250" s="10">
        <f t="shared" si="1716"/>
        <v>111562945.01842999</v>
      </c>
      <c r="AQ5250">
        <v>1.1156294501843E+20</v>
      </c>
      <c r="AR5250">
        <v>651071.20373857196</v>
      </c>
      <c r="AS5250" s="10">
        <f ca="1">IFERROR((AI5250/('Inputs and Output'!$C$15))*('Inputs and Output'!$C$39*'Inputs and Output'!$C$40),0)</f>
        <v>5448960</v>
      </c>
      <c r="AT5250" s="13">
        <f t="shared" ca="1" si="1717"/>
        <v>4.8842023658481247E-2</v>
      </c>
      <c r="AU5250" s="12">
        <f t="shared" ca="1" si="1718"/>
        <v>31799.635136355195</v>
      </c>
      <c r="AV5250" s="14">
        <f ca="1">IF(AS5250&gt;0,('Inputs and Output'!$C$42*'Inputs and Output'!$C$15),0)</f>
        <v>5325.12</v>
      </c>
      <c r="AW5250" s="17">
        <f>SLN('Inputs and Output'!$C$45,0,'Inputs and Output'!$C$44)</f>
        <v>7068.4931506849316</v>
      </c>
      <c r="AX5250" s="15">
        <f t="shared" ca="1" si="1719"/>
        <v>19406.021985670264</v>
      </c>
      <c r="AY5250" s="18">
        <f t="shared" ca="1" si="1720"/>
        <v>17588.997244688529</v>
      </c>
    </row>
    <row r="5251" spans="1:51">
      <c r="A5251" t="str">
        <f>'hourly electricity demand texas'!B5250</f>
        <v>8/7/2020 5 p.m. CDT</v>
      </c>
      <c r="B5251">
        <f>'PVWatt simulated dispatch'!K5267</f>
        <v>662736.81299999997</v>
      </c>
      <c r="C5251">
        <f>'hourly electricity demand texas'!I5250*'Inputs and Output'!$C$20</f>
        <v>116.32000000000001</v>
      </c>
      <c r="D5251">
        <f>MIN(MAX(C5251-'Inputs and Output'!C$16,0),'Inputs and Output'!C$19-'Inputs and Output'!C$16)</f>
        <v>116.32000000000001</v>
      </c>
      <c r="E5251">
        <f>B5251*'Inputs and Output'!C$13/1000000</f>
        <v>430.77892844999997</v>
      </c>
      <c r="F5251">
        <f>IF(E5251&lt;=D5251,MIN(P5251,D5251-E5251,'Inputs and Output'!C$14*'Inputs and Output'!C$55),0)</f>
        <v>0</v>
      </c>
      <c r="G5251">
        <f t="shared" si="1721"/>
        <v>116.32000000000001</v>
      </c>
      <c r="H5251" s="4">
        <f t="shared" si="1722"/>
        <v>0</v>
      </c>
      <c r="I5251">
        <f t="shared" ref="I5251:I5314" si="1724">IF(E5251&gt;D5251,E5251-D5251,0)</f>
        <v>314.45892844999997</v>
      </c>
      <c r="J5251">
        <f t="shared" ref="J5251:J5314" ca="1" si="1725">MAX(OFFSET(AH5251,0,0,24))</f>
        <v>36.96</v>
      </c>
      <c r="K5251" s="24">
        <f>AR5251/AP5251*(1/('Inputs and Output'!C$36/'Inputs and Output'!C$39))-'Inputs and Output'!C$42</f>
        <v>160.56835580016974</v>
      </c>
      <c r="L5251" s="24">
        <f ca="1">IFERROR(AVERAGE(OFFSET(K5251,-1,0,-'Inputs and Output'!C$46)),K5251)</f>
        <v>136.29064411930389</v>
      </c>
      <c r="M5251" s="24">
        <f ca="1">_xlfn.XLOOKUP(J5251/L5251,'Battery dispatch curve multiple'!C$3:C$103,'Battery dispatch curve multiple'!A$3:A$103,,1,2)</f>
        <v>0.87000000000000055</v>
      </c>
      <c r="N5251" t="str">
        <f ca="1">IF(P5251/'Inputs and Output'!C$14&lt;=M5251,"battery","miner")</f>
        <v>miner</v>
      </c>
      <c r="O5251" t="str">
        <f t="shared" ref="O5251:O5314" si="1726">IF(F5251&gt;0,"Yes","No")</f>
        <v>No</v>
      </c>
      <c r="P5251" s="27">
        <f t="shared" ca="1" si="1723"/>
        <v>280</v>
      </c>
      <c r="Q5251" s="24">
        <f ca="1">-(P5251/'Inputs and Output'!C$14-M5251)*'Inputs and Output'!C$14-F5251</f>
        <v>-36.399999999999849</v>
      </c>
      <c r="R5251" s="24">
        <f ca="1">IF(Q5251&gt;0,MIN(Q5251,'Inputs and Output'!C$55*'Inputs and Output'!C$14,Model!I5251),0)</f>
        <v>0</v>
      </c>
      <c r="S5251" s="24">
        <f t="shared" ref="S5251:S5314" ca="1" si="1727">IF(Q5251&gt;0,I5251-R5251,0)</f>
        <v>0</v>
      </c>
      <c r="T5251" s="24">
        <f ca="1">MIN('Inputs and Output'!C$15,Model!S5251)</f>
        <v>0</v>
      </c>
      <c r="U5251" s="24">
        <f t="shared" ref="U5251:U5314" ca="1" si="1728">S5251-T5251</f>
        <v>0</v>
      </c>
      <c r="V5251" s="24">
        <f ca="1">MIN(U5251+R5251,'Inputs and Output'!C$55*'Inputs and Output'!C$14,'Inputs and Output'!C$14-Model!P5251)-R5251</f>
        <v>0</v>
      </c>
      <c r="W5251" s="24">
        <f t="shared" ref="W5251:W5314" ca="1" si="1729">U5251-V5251</f>
        <v>0</v>
      </c>
      <c r="X5251" s="24">
        <f ca="1">IF(AND(O5251="Yes",Q5251&lt;=0),MIN(-Q5251,'Inputs and Output'!C$55*'Inputs and Output'!C$14-F5251),0)</f>
        <v>0</v>
      </c>
      <c r="Y5251" s="24">
        <f ca="1">MIN(X5251,'Inputs and Output'!C$15)</f>
        <v>0</v>
      </c>
      <c r="Z5251" s="24">
        <f ca="1">IF(AND(O5251="No",Q5251&lt;=0),MIN(I5251,'Inputs and Output'!C$15),0)</f>
        <v>177.50399999999999</v>
      </c>
      <c r="AA5251" s="24">
        <f t="shared" ref="AA5251:AA5314" ca="1" si="1730">IF(AND(O5251="No",Q5251&lt;=0),I5251-Z5251,0)</f>
        <v>136.95492844999998</v>
      </c>
      <c r="AB5251" s="24">
        <f ca="1">MIN(AA5251,'Inputs and Output'!C$55*'Inputs and Output'!C$14,'Inputs and Output'!C$14-Model!P5251)</f>
        <v>0</v>
      </c>
      <c r="AC5251" s="24">
        <f ca="1">IF(AND(O5251="No",Q5251&lt;=0),MIN('Inputs and Output'!C$15-Model!Z5251,'Inputs and Output'!C$55*'Inputs and Output'!C$14),0)</f>
        <v>0</v>
      </c>
      <c r="AD5251" s="24">
        <f t="shared" ref="AD5251:AD5314" ca="1" si="1731">AA5251-AB5251</f>
        <v>136.95492844999998</v>
      </c>
      <c r="AE5251" s="27">
        <f t="shared" ref="AE5251:AE5314" ca="1" si="1732">-AC5251+AB5251-Y5251+V5251+R5251-F5251</f>
        <v>0</v>
      </c>
      <c r="AF5251" s="27">
        <f t="shared" ref="AF5251:AF5314" ca="1" si="1733">AD5251+W5251</f>
        <v>136.95492844999998</v>
      </c>
      <c r="AG5251">
        <f>'real time electricity price'!G5250</f>
        <v>25.087499999999999</v>
      </c>
      <c r="AH5251" s="21">
        <f>'real time electricity price'!H5250</f>
        <v>36.020000000000003</v>
      </c>
      <c r="AI5251" s="24">
        <f t="shared" ref="AI5251:AI5314" ca="1" si="1734">AC5251+Z5251+Y5251+T5251</f>
        <v>177.50399999999999</v>
      </c>
      <c r="AJ5251">
        <f t="shared" ref="AJ5251:AJ5314" si="1735">G5251*AG5251</f>
        <v>2918.1779999999999</v>
      </c>
      <c r="AK5251" s="1">
        <f>SLN('Inputs and Output'!$C$27,0,'Inputs and Output'!$C$31)</f>
        <v>2968.0365296803652</v>
      </c>
      <c r="AL5251" s="1">
        <f>SLN('Inputs and Output'!$C$51,0,'Inputs and Output'!$C$31)</f>
        <v>319.634703196347</v>
      </c>
      <c r="AM5251" s="16">
        <f>-'PVWatt simulated dispatch'!$B$7*'Inputs and Output'!$C$13*'Inputs and Output'!$C$29</f>
        <v>-964.6118721461188</v>
      </c>
      <c r="AN5251" s="19">
        <f>-'Inputs and Output'!$C$54*'Inputs and Output'!$C$14/(365*24)</f>
        <v>-95.890410958904113</v>
      </c>
      <c r="AO5251" s="19">
        <f t="shared" ref="AO5251:AO5314" si="1736">AJ5251-AK5251-AL5251+AM5251+AN5251</f>
        <v>-1429.9955159817353</v>
      </c>
      <c r="AP5251" s="10">
        <f t="shared" ref="AP5251:AP5314" si="1737">AQ5251/1000000000000</f>
        <v>126503017.72544301</v>
      </c>
      <c r="AQ5251">
        <v>1.26503017725443E+20</v>
      </c>
      <c r="AR5251">
        <v>785319.16662347596</v>
      </c>
      <c r="AS5251" s="10">
        <f ca="1">IFERROR((AI5251/('Inputs and Output'!$C$15))*('Inputs and Output'!$C$39*'Inputs and Output'!$C$40),0)</f>
        <v>5448960</v>
      </c>
      <c r="AT5251" s="13">
        <f t="shared" ref="AT5251:AT5314" ca="1" si="1738">AS5251/AP5251</f>
        <v>4.3073755061133805E-2</v>
      </c>
      <c r="AU5251" s="12">
        <f t="shared" ref="AU5251:AU5314" ca="1" si="1739">AT5251*AR5251</f>
        <v>33826.645427953328</v>
      </c>
      <c r="AV5251" s="14">
        <f ca="1">IF(AS5251&gt;0,('Inputs and Output'!$C$42*'Inputs and Output'!$C$15),0)</f>
        <v>5325.12</v>
      </c>
      <c r="AW5251" s="17">
        <f>SLN('Inputs and Output'!$C$45,0,'Inputs and Output'!$C$44)</f>
        <v>7068.4931506849316</v>
      </c>
      <c r="AX5251" s="15">
        <f t="shared" ref="AX5251:AX5314" ca="1" si="1740">AU5251-AV5251-AW5251</f>
        <v>21433.032277268398</v>
      </c>
      <c r="AY5251" s="18">
        <f t="shared" ref="AY5251:AY5314" ca="1" si="1741">AO5251+AX5251</f>
        <v>20003.036761286661</v>
      </c>
    </row>
    <row r="5252" spans="1:51">
      <c r="A5252" t="str">
        <f>'hourly electricity demand texas'!B5251</f>
        <v>8/7/2020 6 p.m. CDT</v>
      </c>
      <c r="B5252">
        <f>'PVWatt simulated dispatch'!K5268</f>
        <v>562148.06299999997</v>
      </c>
      <c r="C5252">
        <f>'hourly electricity demand texas'!I5251*'Inputs and Output'!$C$20</f>
        <v>117.49000000000001</v>
      </c>
      <c r="D5252">
        <f>MIN(MAX(C5252-'Inputs and Output'!C$16,0),'Inputs and Output'!C$19-'Inputs and Output'!C$16)</f>
        <v>117.49000000000001</v>
      </c>
      <c r="E5252">
        <f>B5252*'Inputs and Output'!C$13/1000000</f>
        <v>365.39624094999999</v>
      </c>
      <c r="F5252">
        <f>IF(E5252&lt;=D5252,MIN(P5252,D5252-E5252,'Inputs and Output'!C$14*'Inputs and Output'!C$55),0)</f>
        <v>0</v>
      </c>
      <c r="G5252">
        <f t="shared" ref="G5252:G5315" si="1742">MIN(D5252,E5252+F5252)</f>
        <v>117.49000000000001</v>
      </c>
      <c r="H5252" s="4">
        <f t="shared" ref="H5252:H5315" si="1743">G5252-D5252</f>
        <v>0</v>
      </c>
      <c r="I5252">
        <f t="shared" si="1724"/>
        <v>247.90624094999998</v>
      </c>
      <c r="J5252">
        <f t="shared" ca="1" si="1725"/>
        <v>36.96</v>
      </c>
      <c r="K5252" s="24">
        <f>AR5252/AP5252*(1/('Inputs and Output'!C$36/'Inputs and Output'!C$39))-'Inputs and Output'!C$42</f>
        <v>71.507906747454697</v>
      </c>
      <c r="L5252" s="24">
        <f ca="1">IFERROR(AVERAGE(OFFSET(K5252,-1,0,-'Inputs and Output'!C$46)),K5252)</f>
        <v>136.99083948237035</v>
      </c>
      <c r="M5252" s="24">
        <f ca="1">_xlfn.XLOOKUP(J5252/L5252,'Battery dispatch curve multiple'!C$3:C$103,'Battery dispatch curve multiple'!A$3:A$103,,1,2)</f>
        <v>0.87000000000000055</v>
      </c>
      <c r="N5252" t="str">
        <f ca="1">IF(P5252/'Inputs and Output'!C$14&lt;=M5252,"battery","miner")</f>
        <v>miner</v>
      </c>
      <c r="O5252" t="str">
        <f t="shared" si="1726"/>
        <v>No</v>
      </c>
      <c r="P5252" s="27">
        <f t="shared" ref="P5252:P5315" ca="1" si="1744">P5251+AE5251</f>
        <v>280</v>
      </c>
      <c r="Q5252" s="24">
        <f ca="1">-(P5252/'Inputs and Output'!C$14-M5252)*'Inputs and Output'!C$14-F5252</f>
        <v>-36.399999999999849</v>
      </c>
      <c r="R5252" s="24">
        <f ca="1">IF(Q5252&gt;0,MIN(Q5252,'Inputs and Output'!C$55*'Inputs and Output'!C$14,Model!I5252),0)</f>
        <v>0</v>
      </c>
      <c r="S5252" s="24">
        <f t="shared" ca="1" si="1727"/>
        <v>0</v>
      </c>
      <c r="T5252" s="24">
        <f ca="1">MIN('Inputs and Output'!C$15,Model!S5252)</f>
        <v>0</v>
      </c>
      <c r="U5252" s="24">
        <f t="shared" ca="1" si="1728"/>
        <v>0</v>
      </c>
      <c r="V5252" s="24">
        <f ca="1">MIN(U5252+R5252,'Inputs and Output'!C$55*'Inputs and Output'!C$14,'Inputs and Output'!C$14-Model!P5252)-R5252</f>
        <v>0</v>
      </c>
      <c r="W5252" s="24">
        <f t="shared" ca="1" si="1729"/>
        <v>0</v>
      </c>
      <c r="X5252" s="24">
        <f ca="1">IF(AND(O5252="Yes",Q5252&lt;=0),MIN(-Q5252,'Inputs and Output'!C$55*'Inputs and Output'!C$14-F5252),0)</f>
        <v>0</v>
      </c>
      <c r="Y5252" s="24">
        <f ca="1">MIN(X5252,'Inputs and Output'!C$15)</f>
        <v>0</v>
      </c>
      <c r="Z5252" s="24">
        <f ca="1">IF(AND(O5252="No",Q5252&lt;=0),MIN(I5252,'Inputs and Output'!C$15),0)</f>
        <v>177.50399999999999</v>
      </c>
      <c r="AA5252" s="24">
        <f t="shared" ca="1" si="1730"/>
        <v>70.402240949999992</v>
      </c>
      <c r="AB5252" s="24">
        <f ca="1">MIN(AA5252,'Inputs and Output'!C$55*'Inputs and Output'!C$14,'Inputs and Output'!C$14-Model!P5252)</f>
        <v>0</v>
      </c>
      <c r="AC5252" s="24">
        <f ca="1">IF(AND(O5252="No",Q5252&lt;=0),MIN('Inputs and Output'!C$15-Model!Z5252,'Inputs and Output'!C$55*'Inputs and Output'!C$14),0)</f>
        <v>0</v>
      </c>
      <c r="AD5252" s="24">
        <f t="shared" ca="1" si="1731"/>
        <v>70.402240949999992</v>
      </c>
      <c r="AE5252" s="27">
        <f t="shared" ca="1" si="1732"/>
        <v>0</v>
      </c>
      <c r="AF5252" s="27">
        <f t="shared" ca="1" si="1733"/>
        <v>70.402240949999992</v>
      </c>
      <c r="AG5252">
        <f>'real time electricity price'!G5251</f>
        <v>24.894999999999996</v>
      </c>
      <c r="AH5252" s="21">
        <f>'real time electricity price'!H5251</f>
        <v>30.84</v>
      </c>
      <c r="AI5252" s="24">
        <f t="shared" ca="1" si="1734"/>
        <v>177.50399999999999</v>
      </c>
      <c r="AJ5252">
        <f t="shared" si="1735"/>
        <v>2924.9135499999998</v>
      </c>
      <c r="AK5252" s="1">
        <f>SLN('Inputs and Output'!$C$27,0,'Inputs and Output'!$C$31)</f>
        <v>2968.0365296803652</v>
      </c>
      <c r="AL5252" s="1">
        <f>SLN('Inputs and Output'!$C$51,0,'Inputs and Output'!$C$31)</f>
        <v>319.634703196347</v>
      </c>
      <c r="AM5252" s="16">
        <f>-'PVWatt simulated dispatch'!$B$7*'Inputs and Output'!$C$13*'Inputs and Output'!$C$29</f>
        <v>-964.6118721461188</v>
      </c>
      <c r="AN5252" s="19">
        <f>-'Inputs and Output'!$C$54*'Inputs and Output'!$C$14/(365*24)</f>
        <v>-95.890410958904113</v>
      </c>
      <c r="AO5252" s="19">
        <f t="shared" si="1736"/>
        <v>-1423.2599659817354</v>
      </c>
      <c r="AP5252" s="10">
        <f t="shared" si="1737"/>
        <v>221735626.57493401</v>
      </c>
      <c r="AQ5252">
        <v>2.2173562657493402E+20</v>
      </c>
      <c r="AR5252">
        <v>733212.52281298803</v>
      </c>
      <c r="AS5252" s="10">
        <f ca="1">IFERROR((AI5252/('Inputs and Output'!$C$15))*('Inputs and Output'!$C$39*'Inputs and Output'!$C$40),0)</f>
        <v>5448960</v>
      </c>
      <c r="AT5252" s="13">
        <f t="shared" ca="1" si="1738"/>
        <v>2.4574129490005803E-2</v>
      </c>
      <c r="AU5252" s="12">
        <f t="shared" ca="1" si="1739"/>
        <v>18018.059479300202</v>
      </c>
      <c r="AV5252" s="14">
        <f ca="1">IF(AS5252&gt;0,('Inputs and Output'!$C$42*'Inputs and Output'!$C$15),0)</f>
        <v>5325.12</v>
      </c>
      <c r="AW5252" s="17">
        <f>SLN('Inputs and Output'!$C$45,0,'Inputs and Output'!$C$44)</f>
        <v>7068.4931506849316</v>
      </c>
      <c r="AX5252" s="15">
        <f t="shared" ca="1" si="1740"/>
        <v>5624.4463286152713</v>
      </c>
      <c r="AY5252" s="18">
        <f t="shared" ca="1" si="1741"/>
        <v>4201.1863626335362</v>
      </c>
    </row>
    <row r="5253" spans="1:51">
      <c r="A5253" t="str">
        <f>'hourly electricity demand texas'!B5252</f>
        <v>8/7/2020 7 p.m. CDT</v>
      </c>
      <c r="B5253">
        <f>'PVWatt simulated dispatch'!K5269</f>
        <v>293101.53100000002</v>
      </c>
      <c r="C5253">
        <f>'hourly electricity demand texas'!I5252*'Inputs and Output'!$C$20</f>
        <v>116.4</v>
      </c>
      <c r="D5253">
        <f>MIN(MAX(C5253-'Inputs and Output'!C$16,0),'Inputs and Output'!C$19-'Inputs and Output'!C$16)</f>
        <v>116.4</v>
      </c>
      <c r="E5253">
        <f>B5253*'Inputs and Output'!C$13/1000000</f>
        <v>190.51599515000001</v>
      </c>
      <c r="F5253">
        <f>IF(E5253&lt;=D5253,MIN(P5253,D5253-E5253,'Inputs and Output'!C$14*'Inputs and Output'!C$55),0)</f>
        <v>0</v>
      </c>
      <c r="G5253">
        <f t="shared" si="1742"/>
        <v>116.4</v>
      </c>
      <c r="H5253" s="4">
        <f t="shared" si="1743"/>
        <v>0</v>
      </c>
      <c r="I5253">
        <f t="shared" si="1724"/>
        <v>74.115995150000003</v>
      </c>
      <c r="J5253">
        <f t="shared" ca="1" si="1725"/>
        <v>36.96</v>
      </c>
      <c r="K5253" s="24">
        <f>AR5253/AP5253*(1/('Inputs and Output'!C$36/'Inputs and Output'!C$39))-'Inputs and Output'!C$42</f>
        <v>278.36758860899153</v>
      </c>
      <c r="L5253" s="24">
        <f ca="1">IFERROR(AVERAGE(OFFSET(K5253,-1,0,-'Inputs and Output'!C$46)),K5253)</f>
        <v>137.61150249904605</v>
      </c>
      <c r="M5253" s="24">
        <f ca="1">_xlfn.XLOOKUP(J5253/L5253,'Battery dispatch curve multiple'!C$3:C$103,'Battery dispatch curve multiple'!A$3:A$103,,1,2)</f>
        <v>0.87000000000000055</v>
      </c>
      <c r="N5253" t="str">
        <f ca="1">IF(P5253/'Inputs and Output'!C$14&lt;=M5253,"battery","miner")</f>
        <v>miner</v>
      </c>
      <c r="O5253" t="str">
        <f t="shared" si="1726"/>
        <v>No</v>
      </c>
      <c r="P5253" s="27">
        <f t="shared" ca="1" si="1744"/>
        <v>280</v>
      </c>
      <c r="Q5253" s="24">
        <f ca="1">-(P5253/'Inputs and Output'!C$14-M5253)*'Inputs and Output'!C$14-F5253</f>
        <v>-36.399999999999849</v>
      </c>
      <c r="R5253" s="24">
        <f ca="1">IF(Q5253&gt;0,MIN(Q5253,'Inputs and Output'!C$55*'Inputs and Output'!C$14,Model!I5253),0)</f>
        <v>0</v>
      </c>
      <c r="S5253" s="24">
        <f t="shared" ca="1" si="1727"/>
        <v>0</v>
      </c>
      <c r="T5253" s="24">
        <f ca="1">MIN('Inputs and Output'!C$15,Model!S5253)</f>
        <v>0</v>
      </c>
      <c r="U5253" s="24">
        <f t="shared" ca="1" si="1728"/>
        <v>0</v>
      </c>
      <c r="V5253" s="24">
        <f ca="1">MIN(U5253+R5253,'Inputs and Output'!C$55*'Inputs and Output'!C$14,'Inputs and Output'!C$14-Model!P5253)-R5253</f>
        <v>0</v>
      </c>
      <c r="W5253" s="24">
        <f t="shared" ca="1" si="1729"/>
        <v>0</v>
      </c>
      <c r="X5253" s="24">
        <f ca="1">IF(AND(O5253="Yes",Q5253&lt;=0),MIN(-Q5253,'Inputs and Output'!C$55*'Inputs and Output'!C$14-F5253),0)</f>
        <v>0</v>
      </c>
      <c r="Y5253" s="24">
        <f ca="1">MIN(X5253,'Inputs and Output'!C$15)</f>
        <v>0</v>
      </c>
      <c r="Z5253" s="24">
        <f ca="1">IF(AND(O5253="No",Q5253&lt;=0),MIN(I5253,'Inputs and Output'!C$15),0)</f>
        <v>74.115995150000003</v>
      </c>
      <c r="AA5253" s="24">
        <f t="shared" ca="1" si="1730"/>
        <v>0</v>
      </c>
      <c r="AB5253" s="24">
        <f ca="1">MIN(AA5253,'Inputs and Output'!C$55*'Inputs and Output'!C$14,'Inputs and Output'!C$14-Model!P5253)</f>
        <v>0</v>
      </c>
      <c r="AC5253" s="24">
        <f ca="1">IF(AND(O5253="No",Q5253&lt;=0),MIN('Inputs and Output'!C$15-Model!Z5253,'Inputs and Output'!C$55*'Inputs and Output'!C$14),0)</f>
        <v>70</v>
      </c>
      <c r="AD5253" s="24">
        <f t="shared" ca="1" si="1731"/>
        <v>0</v>
      </c>
      <c r="AE5253" s="27">
        <f t="shared" ca="1" si="1732"/>
        <v>-70</v>
      </c>
      <c r="AF5253" s="27">
        <f t="shared" ca="1" si="1733"/>
        <v>0</v>
      </c>
      <c r="AG5253">
        <f>'real time electricity price'!G5252</f>
        <v>22.664999999999999</v>
      </c>
      <c r="AH5253" s="21">
        <f>'real time electricity price'!H5252</f>
        <v>28.36</v>
      </c>
      <c r="AI5253" s="24">
        <f t="shared" ca="1" si="1734"/>
        <v>144.11599515</v>
      </c>
      <c r="AJ5253">
        <f t="shared" si="1735"/>
        <v>2638.2060000000001</v>
      </c>
      <c r="AK5253" s="1">
        <f>SLN('Inputs and Output'!$C$27,0,'Inputs and Output'!$C$31)</f>
        <v>2968.0365296803652</v>
      </c>
      <c r="AL5253" s="1">
        <f>SLN('Inputs and Output'!$C$51,0,'Inputs and Output'!$C$31)</f>
        <v>319.634703196347</v>
      </c>
      <c r="AM5253" s="16">
        <f>-'PVWatt simulated dispatch'!$B$7*'Inputs and Output'!$C$13*'Inputs and Output'!$C$29</f>
        <v>-964.6118721461188</v>
      </c>
      <c r="AN5253" s="19">
        <f>-'Inputs and Output'!$C$54*'Inputs and Output'!$C$14/(365*24)</f>
        <v>-95.890410958904113</v>
      </c>
      <c r="AO5253" s="19">
        <f t="shared" si="1736"/>
        <v>-1709.967515981735</v>
      </c>
      <c r="AP5253" s="10">
        <f t="shared" si="1737"/>
        <v>54838746.6001921</v>
      </c>
      <c r="AQ5253">
        <v>5.4838746600192098E+19</v>
      </c>
      <c r="AR5253">
        <v>550872.08955450996</v>
      </c>
      <c r="AS5253" s="10">
        <f ca="1">IFERROR((AI5253/('Inputs and Output'!$C$15))*('Inputs and Output'!$C$39*'Inputs and Output'!$C$40),0)</f>
        <v>4424025.8976279069</v>
      </c>
      <c r="AT5253" s="13">
        <f t="shared" ca="1" si="1738"/>
        <v>8.0673359110151679E-2</v>
      </c>
      <c r="AU5253" s="12">
        <f t="shared" ca="1" si="1739"/>
        <v>44440.701904390618</v>
      </c>
      <c r="AV5253" s="14">
        <f ca="1">IF(AS5253&gt;0,('Inputs and Output'!$C$42*'Inputs and Output'!$C$15),0)</f>
        <v>5325.12</v>
      </c>
      <c r="AW5253" s="17">
        <f>SLN('Inputs and Output'!$C$45,0,'Inputs and Output'!$C$44)</f>
        <v>7068.4931506849316</v>
      </c>
      <c r="AX5253" s="15">
        <f t="shared" ca="1" si="1740"/>
        <v>32047.088753705684</v>
      </c>
      <c r="AY5253" s="18">
        <f t="shared" ca="1" si="1741"/>
        <v>30337.12123772395</v>
      </c>
    </row>
    <row r="5254" spans="1:51">
      <c r="A5254" t="str">
        <f>'hourly electricity demand texas'!B5253</f>
        <v>8/7/2020 8 p.m. CDT</v>
      </c>
      <c r="B5254">
        <f>'PVWatt simulated dispatch'!K5270</f>
        <v>0</v>
      </c>
      <c r="C5254">
        <f>'hourly electricity demand texas'!I5253*'Inputs and Output'!$C$20</f>
        <v>112.88</v>
      </c>
      <c r="D5254">
        <f>MIN(MAX(C5254-'Inputs and Output'!C$16,0),'Inputs and Output'!C$19-'Inputs and Output'!C$16)</f>
        <v>112.88</v>
      </c>
      <c r="E5254">
        <f>B5254*'Inputs and Output'!C$13/1000000</f>
        <v>0</v>
      </c>
      <c r="F5254">
        <f ca="1">IF(E5254&lt;=D5254,MIN(P5254,D5254-E5254,'Inputs and Output'!C$14*'Inputs and Output'!C$55),0)</f>
        <v>70</v>
      </c>
      <c r="G5254">
        <f t="shared" ca="1" si="1742"/>
        <v>70</v>
      </c>
      <c r="H5254" s="4">
        <f t="shared" ca="1" si="1743"/>
        <v>-42.879999999999995</v>
      </c>
      <c r="I5254">
        <f t="shared" si="1724"/>
        <v>0</v>
      </c>
      <c r="J5254">
        <f t="shared" ca="1" si="1725"/>
        <v>36.96</v>
      </c>
      <c r="K5254" s="24">
        <f>AR5254/AP5254*(1/('Inputs and Output'!C$36/'Inputs and Output'!C$39))-'Inputs and Output'!C$42</f>
        <v>389.67944023704979</v>
      </c>
      <c r="L5254" s="24">
        <f ca="1">IFERROR(AVERAGE(OFFSET(K5254,-1,0,-'Inputs and Output'!C$46)),K5254)</f>
        <v>146.73561118727147</v>
      </c>
      <c r="M5254" s="24">
        <f ca="1">_xlfn.XLOOKUP(J5254/L5254,'Battery dispatch curve multiple'!C$3:C$103,'Battery dispatch curve multiple'!A$3:A$103,,1,2)</f>
        <v>0.86000000000000054</v>
      </c>
      <c r="N5254" t="str">
        <f ca="1">IF(P5254/'Inputs and Output'!C$14&lt;=M5254,"battery","miner")</f>
        <v>battery</v>
      </c>
      <c r="O5254" t="str">
        <f t="shared" ca="1" si="1726"/>
        <v>Yes</v>
      </c>
      <c r="P5254" s="27">
        <f t="shared" ca="1" si="1744"/>
        <v>210</v>
      </c>
      <c r="Q5254" s="24">
        <f ca="1">-(P5254/'Inputs and Output'!C$14-M5254)*'Inputs and Output'!C$14-F5254</f>
        <v>-39.199999999999847</v>
      </c>
      <c r="R5254" s="24">
        <f ca="1">IF(Q5254&gt;0,MIN(Q5254,'Inputs and Output'!C$55*'Inputs and Output'!C$14,Model!I5254),0)</f>
        <v>0</v>
      </c>
      <c r="S5254" s="24">
        <f t="shared" ca="1" si="1727"/>
        <v>0</v>
      </c>
      <c r="T5254" s="24">
        <f ca="1">MIN('Inputs and Output'!C$15,Model!S5254)</f>
        <v>0</v>
      </c>
      <c r="U5254" s="24">
        <f t="shared" ca="1" si="1728"/>
        <v>0</v>
      </c>
      <c r="V5254" s="24">
        <f ca="1">MIN(U5254+R5254,'Inputs and Output'!C$55*'Inputs and Output'!C$14,'Inputs and Output'!C$14-Model!P5254)-R5254</f>
        <v>0</v>
      </c>
      <c r="W5254" s="24">
        <f t="shared" ca="1" si="1729"/>
        <v>0</v>
      </c>
      <c r="X5254" s="24">
        <f ca="1">IF(AND(O5254="Yes",Q5254&lt;=0),MIN(-Q5254,'Inputs and Output'!C$55*'Inputs and Output'!C$14-F5254),0)</f>
        <v>0</v>
      </c>
      <c r="Y5254" s="24">
        <f ca="1">MIN(X5254,'Inputs and Output'!C$15)</f>
        <v>0</v>
      </c>
      <c r="Z5254" s="24">
        <f ca="1">IF(AND(O5254="No",Q5254&lt;=0),MIN(I5254,'Inputs and Output'!C$15),0)</f>
        <v>0</v>
      </c>
      <c r="AA5254" s="24">
        <f t="shared" ca="1" si="1730"/>
        <v>0</v>
      </c>
      <c r="AB5254" s="24">
        <f ca="1">MIN(AA5254,'Inputs and Output'!C$55*'Inputs and Output'!C$14,'Inputs and Output'!C$14-Model!P5254)</f>
        <v>0</v>
      </c>
      <c r="AC5254" s="24">
        <f ca="1">IF(AND(O5254="No",Q5254&lt;=0),MIN('Inputs and Output'!C$15-Model!Z5254,'Inputs and Output'!C$55*'Inputs and Output'!C$14),0)</f>
        <v>0</v>
      </c>
      <c r="AD5254" s="24">
        <f t="shared" ca="1" si="1731"/>
        <v>0</v>
      </c>
      <c r="AE5254" s="27">
        <f t="shared" ca="1" si="1732"/>
        <v>-70</v>
      </c>
      <c r="AF5254" s="27">
        <f t="shared" ca="1" si="1733"/>
        <v>0</v>
      </c>
      <c r="AG5254">
        <f>'real time electricity price'!G5253</f>
        <v>22.014999999999997</v>
      </c>
      <c r="AH5254" s="21">
        <f>'real time electricity price'!H5253</f>
        <v>25.83</v>
      </c>
      <c r="AI5254" s="24">
        <f t="shared" ca="1" si="1734"/>
        <v>0</v>
      </c>
      <c r="AJ5254">
        <f t="shared" ca="1" si="1735"/>
        <v>1541.0499999999997</v>
      </c>
      <c r="AK5254" s="1">
        <f>SLN('Inputs and Output'!$C$27,0,'Inputs and Output'!$C$31)</f>
        <v>2968.0365296803652</v>
      </c>
      <c r="AL5254" s="1">
        <f>SLN('Inputs and Output'!$C$51,0,'Inputs and Output'!$C$31)</f>
        <v>319.634703196347</v>
      </c>
      <c r="AM5254" s="16">
        <f>-'PVWatt simulated dispatch'!$B$7*'Inputs and Output'!$C$13*'Inputs and Output'!$C$29</f>
        <v>-964.6118721461188</v>
      </c>
      <c r="AN5254" s="19">
        <f>-'Inputs and Output'!$C$54*'Inputs and Output'!$C$14/(365*24)</f>
        <v>-95.890410958904113</v>
      </c>
      <c r="AO5254" s="19">
        <f t="shared" ca="1" si="1736"/>
        <v>-2807.1235159817352</v>
      </c>
      <c r="AP5254" s="10">
        <f t="shared" si="1737"/>
        <v>45652824.062431201</v>
      </c>
      <c r="AQ5254">
        <v>4.5652824062431199E+19</v>
      </c>
      <c r="AR5254">
        <v>624136.90973769</v>
      </c>
      <c r="AS5254" s="10">
        <f ca="1">IFERROR((AI5254/('Inputs and Output'!$C$15))*('Inputs and Output'!$C$39*'Inputs and Output'!$C$40),0)</f>
        <v>0</v>
      </c>
      <c r="AT5254" s="13">
        <f t="shared" ca="1" si="1738"/>
        <v>0</v>
      </c>
      <c r="AU5254" s="12">
        <f t="shared" ca="1" si="1739"/>
        <v>0</v>
      </c>
      <c r="AV5254" s="14">
        <f ca="1">IF(AS5254&gt;0,('Inputs and Output'!$C$42*'Inputs and Output'!$C$15),0)</f>
        <v>0</v>
      </c>
      <c r="AW5254" s="17">
        <f>SLN('Inputs and Output'!$C$45,0,'Inputs and Output'!$C$44)</f>
        <v>7068.4931506849316</v>
      </c>
      <c r="AX5254" s="15">
        <f t="shared" ca="1" si="1740"/>
        <v>-7068.4931506849316</v>
      </c>
      <c r="AY5254" s="18">
        <f t="shared" ca="1" si="1741"/>
        <v>-9875.6166666666668</v>
      </c>
    </row>
    <row r="5255" spans="1:51">
      <c r="A5255" t="str">
        <f>'hourly electricity demand texas'!B5254</f>
        <v>8/7/2020 9 p.m. CDT</v>
      </c>
      <c r="B5255">
        <f>'PVWatt simulated dispatch'!K5271</f>
        <v>0</v>
      </c>
      <c r="C5255">
        <f>'hourly electricity demand texas'!I5254*'Inputs and Output'!$C$20</f>
        <v>108.23</v>
      </c>
      <c r="D5255">
        <f>MIN(MAX(C5255-'Inputs and Output'!C$16,0),'Inputs and Output'!C$19-'Inputs and Output'!C$16)</f>
        <v>108.23</v>
      </c>
      <c r="E5255">
        <f>B5255*'Inputs and Output'!C$13/1000000</f>
        <v>0</v>
      </c>
      <c r="F5255">
        <f ca="1">IF(E5255&lt;=D5255,MIN(P5255,D5255-E5255,'Inputs and Output'!C$14*'Inputs and Output'!C$55),0)</f>
        <v>70</v>
      </c>
      <c r="G5255">
        <f t="shared" ca="1" si="1742"/>
        <v>70</v>
      </c>
      <c r="H5255" s="4">
        <f t="shared" ca="1" si="1743"/>
        <v>-38.230000000000004</v>
      </c>
      <c r="I5255">
        <f t="shared" si="1724"/>
        <v>0</v>
      </c>
      <c r="J5255">
        <f t="shared" ca="1" si="1725"/>
        <v>36.96</v>
      </c>
      <c r="K5255" s="24">
        <f>AR5255/AP5255*(1/('Inputs and Output'!C$36/'Inputs and Output'!C$39))-'Inputs and Output'!C$42</f>
        <v>111.01567357809952</v>
      </c>
      <c r="L5255" s="24">
        <f ca="1">IFERROR(AVERAGE(OFFSET(K5255,-1,0,-'Inputs and Output'!C$46)),K5255)</f>
        <v>161.07276233314582</v>
      </c>
      <c r="M5255" s="24">
        <f ca="1">_xlfn.XLOOKUP(J5255/L5255,'Battery dispatch curve multiple'!C$3:C$103,'Battery dispatch curve multiple'!A$3:A$103,,1,2)</f>
        <v>0.86000000000000054</v>
      </c>
      <c r="N5255" t="str">
        <f ca="1">IF(P5255/'Inputs and Output'!C$14&lt;=M5255,"battery","miner")</f>
        <v>battery</v>
      </c>
      <c r="O5255" t="str">
        <f t="shared" ca="1" si="1726"/>
        <v>Yes</v>
      </c>
      <c r="P5255" s="27">
        <f t="shared" ca="1" si="1744"/>
        <v>140</v>
      </c>
      <c r="Q5255" s="24">
        <f ca="1">-(P5255/'Inputs and Output'!C$14-M5255)*'Inputs and Output'!C$14-F5255</f>
        <v>30.800000000000153</v>
      </c>
      <c r="R5255" s="24">
        <f ca="1">IF(Q5255&gt;0,MIN(Q5255,'Inputs and Output'!C$55*'Inputs and Output'!C$14,Model!I5255),0)</f>
        <v>0</v>
      </c>
      <c r="S5255" s="24">
        <f t="shared" ca="1" si="1727"/>
        <v>0</v>
      </c>
      <c r="T5255" s="24">
        <f ca="1">MIN('Inputs and Output'!C$15,Model!S5255)</f>
        <v>0</v>
      </c>
      <c r="U5255" s="24">
        <f t="shared" ca="1" si="1728"/>
        <v>0</v>
      </c>
      <c r="V5255" s="24">
        <f ca="1">MIN(U5255+R5255,'Inputs and Output'!C$55*'Inputs and Output'!C$14,'Inputs and Output'!C$14-Model!P5255)-R5255</f>
        <v>0</v>
      </c>
      <c r="W5255" s="24">
        <f t="shared" ca="1" si="1729"/>
        <v>0</v>
      </c>
      <c r="X5255" s="24">
        <f ca="1">IF(AND(O5255="Yes",Q5255&lt;=0),MIN(-Q5255,'Inputs and Output'!C$55*'Inputs and Output'!C$14-F5255),0)</f>
        <v>0</v>
      </c>
      <c r="Y5255" s="24">
        <f ca="1">MIN(X5255,'Inputs and Output'!C$15)</f>
        <v>0</v>
      </c>
      <c r="Z5255" s="24">
        <f ca="1">IF(AND(O5255="No",Q5255&lt;=0),MIN(I5255,'Inputs and Output'!C$15),0)</f>
        <v>0</v>
      </c>
      <c r="AA5255" s="24">
        <f t="shared" ca="1" si="1730"/>
        <v>0</v>
      </c>
      <c r="AB5255" s="24">
        <f ca="1">MIN(AA5255,'Inputs and Output'!C$55*'Inputs and Output'!C$14,'Inputs and Output'!C$14-Model!P5255)</f>
        <v>0</v>
      </c>
      <c r="AC5255" s="24">
        <f ca="1">IF(AND(O5255="No",Q5255&lt;=0),MIN('Inputs and Output'!C$15-Model!Z5255,'Inputs and Output'!C$55*'Inputs and Output'!C$14),0)</f>
        <v>0</v>
      </c>
      <c r="AD5255" s="24">
        <f t="shared" ca="1" si="1731"/>
        <v>0</v>
      </c>
      <c r="AE5255" s="27">
        <f t="shared" ca="1" si="1732"/>
        <v>-70</v>
      </c>
      <c r="AF5255" s="27">
        <f t="shared" ca="1" si="1733"/>
        <v>0</v>
      </c>
      <c r="AG5255">
        <f>'real time electricity price'!G5254</f>
        <v>19.6675</v>
      </c>
      <c r="AH5255" s="21">
        <f>'real time electricity price'!H5254</f>
        <v>23.62</v>
      </c>
      <c r="AI5255" s="24">
        <f t="shared" ca="1" si="1734"/>
        <v>0</v>
      </c>
      <c r="AJ5255">
        <f t="shared" ca="1" si="1735"/>
        <v>1376.7250000000001</v>
      </c>
      <c r="AK5255" s="1">
        <f>SLN('Inputs and Output'!$C$27,0,'Inputs and Output'!$C$31)</f>
        <v>2968.0365296803652</v>
      </c>
      <c r="AL5255" s="1">
        <f>SLN('Inputs and Output'!$C$51,0,'Inputs and Output'!$C$31)</f>
        <v>319.634703196347</v>
      </c>
      <c r="AM5255" s="16">
        <f>-'PVWatt simulated dispatch'!$B$7*'Inputs and Output'!$C$13*'Inputs and Output'!$C$29</f>
        <v>-964.6118721461188</v>
      </c>
      <c r="AN5255" s="19">
        <f>-'Inputs and Output'!$C$54*'Inputs and Output'!$C$14/(365*24)</f>
        <v>-95.890410958904113</v>
      </c>
      <c r="AO5255" s="19">
        <f t="shared" ca="1" si="1736"/>
        <v>-2971.448515981735</v>
      </c>
      <c r="AP5255" s="10">
        <f t="shared" si="1737"/>
        <v>121681153.82111</v>
      </c>
      <c r="AQ5255">
        <v>1.2168115382110999E+20</v>
      </c>
      <c r="AR5255">
        <v>558965.79114946898</v>
      </c>
      <c r="AS5255" s="10">
        <f ca="1">IFERROR((AI5255/('Inputs and Output'!$C$15))*('Inputs and Output'!$C$39*'Inputs and Output'!$C$40),0)</f>
        <v>0</v>
      </c>
      <c r="AT5255" s="13">
        <f t="shared" ca="1" si="1738"/>
        <v>0</v>
      </c>
      <c r="AU5255" s="12">
        <f t="shared" ca="1" si="1739"/>
        <v>0</v>
      </c>
      <c r="AV5255" s="14">
        <f ca="1">IF(AS5255&gt;0,('Inputs and Output'!$C$42*'Inputs and Output'!$C$15),0)</f>
        <v>0</v>
      </c>
      <c r="AW5255" s="17">
        <f>SLN('Inputs and Output'!$C$45,0,'Inputs and Output'!$C$44)</f>
        <v>7068.4931506849316</v>
      </c>
      <c r="AX5255" s="15">
        <f t="shared" ca="1" si="1740"/>
        <v>-7068.4931506849316</v>
      </c>
      <c r="AY5255" s="18">
        <f t="shared" ca="1" si="1741"/>
        <v>-10039.941666666666</v>
      </c>
    </row>
    <row r="5256" spans="1:51">
      <c r="A5256" t="str">
        <f>'hourly electricity demand texas'!B5255</f>
        <v>8/7/2020 10 p.m. CDT</v>
      </c>
      <c r="B5256">
        <f>'PVWatt simulated dispatch'!K5272</f>
        <v>0</v>
      </c>
      <c r="C5256">
        <f>'hourly electricity demand texas'!I5255*'Inputs and Output'!$C$20</f>
        <v>103.79</v>
      </c>
      <c r="D5256">
        <f>MIN(MAX(C5256-'Inputs and Output'!C$16,0),'Inputs and Output'!C$19-'Inputs and Output'!C$16)</f>
        <v>103.79</v>
      </c>
      <c r="E5256">
        <f>B5256*'Inputs and Output'!C$13/1000000</f>
        <v>0</v>
      </c>
      <c r="F5256">
        <f ca="1">IF(E5256&lt;=D5256,MIN(P5256,D5256-E5256,'Inputs and Output'!C$14*'Inputs and Output'!C$55),0)</f>
        <v>70</v>
      </c>
      <c r="G5256">
        <f t="shared" ca="1" si="1742"/>
        <v>70</v>
      </c>
      <c r="H5256" s="4">
        <f t="shared" ca="1" si="1743"/>
        <v>-33.790000000000006</v>
      </c>
      <c r="I5256">
        <f t="shared" si="1724"/>
        <v>0</v>
      </c>
      <c r="J5256">
        <f t="shared" ca="1" si="1725"/>
        <v>36.96</v>
      </c>
      <c r="K5256" s="24">
        <f>AR5256/AP5256*(1/('Inputs and Output'!C$36/'Inputs and Output'!C$39))-'Inputs and Output'!C$42</f>
        <v>95.415459079639305</v>
      </c>
      <c r="L5256" s="24">
        <f ca="1">IFERROR(AVERAGE(OFFSET(K5256,-1,0,-'Inputs and Output'!C$46)),K5256)</f>
        <v>164.55500197909143</v>
      </c>
      <c r="M5256" s="24">
        <f ca="1">_xlfn.XLOOKUP(J5256/L5256,'Battery dispatch curve multiple'!C$3:C$103,'Battery dispatch curve multiple'!A$3:A$103,,1,2)</f>
        <v>0.86000000000000054</v>
      </c>
      <c r="N5256" t="str">
        <f ca="1">IF(P5256/'Inputs and Output'!C$14&lt;=M5256,"battery","miner")</f>
        <v>battery</v>
      </c>
      <c r="O5256" t="str">
        <f t="shared" ca="1" si="1726"/>
        <v>Yes</v>
      </c>
      <c r="P5256" s="27">
        <f t="shared" ca="1" si="1744"/>
        <v>70</v>
      </c>
      <c r="Q5256" s="24">
        <f ca="1">-(P5256/'Inputs and Output'!C$14-M5256)*'Inputs and Output'!C$14-F5256</f>
        <v>100.80000000000015</v>
      </c>
      <c r="R5256" s="24">
        <f ca="1">IF(Q5256&gt;0,MIN(Q5256,'Inputs and Output'!C$55*'Inputs and Output'!C$14,Model!I5256),0)</f>
        <v>0</v>
      </c>
      <c r="S5256" s="24">
        <f t="shared" ca="1" si="1727"/>
        <v>0</v>
      </c>
      <c r="T5256" s="24">
        <f ca="1">MIN('Inputs and Output'!C$15,Model!S5256)</f>
        <v>0</v>
      </c>
      <c r="U5256" s="24">
        <f t="shared" ca="1" si="1728"/>
        <v>0</v>
      </c>
      <c r="V5256" s="24">
        <f ca="1">MIN(U5256+R5256,'Inputs and Output'!C$55*'Inputs and Output'!C$14,'Inputs and Output'!C$14-Model!P5256)-R5256</f>
        <v>0</v>
      </c>
      <c r="W5256" s="24">
        <f t="shared" ca="1" si="1729"/>
        <v>0</v>
      </c>
      <c r="X5256" s="24">
        <f ca="1">IF(AND(O5256="Yes",Q5256&lt;=0),MIN(-Q5256,'Inputs and Output'!C$55*'Inputs and Output'!C$14-F5256),0)</f>
        <v>0</v>
      </c>
      <c r="Y5256" s="24">
        <f ca="1">MIN(X5256,'Inputs and Output'!C$15)</f>
        <v>0</v>
      </c>
      <c r="Z5256" s="24">
        <f ca="1">IF(AND(O5256="No",Q5256&lt;=0),MIN(I5256,'Inputs and Output'!C$15),0)</f>
        <v>0</v>
      </c>
      <c r="AA5256" s="24">
        <f t="shared" ca="1" si="1730"/>
        <v>0</v>
      </c>
      <c r="AB5256" s="24">
        <f ca="1">MIN(AA5256,'Inputs and Output'!C$55*'Inputs and Output'!C$14,'Inputs and Output'!C$14-Model!P5256)</f>
        <v>0</v>
      </c>
      <c r="AC5256" s="24">
        <f ca="1">IF(AND(O5256="No",Q5256&lt;=0),MIN('Inputs and Output'!C$15-Model!Z5256,'Inputs and Output'!C$55*'Inputs and Output'!C$14),0)</f>
        <v>0</v>
      </c>
      <c r="AD5256" s="24">
        <f t="shared" ca="1" si="1731"/>
        <v>0</v>
      </c>
      <c r="AE5256" s="27">
        <f t="shared" ca="1" si="1732"/>
        <v>-70</v>
      </c>
      <c r="AF5256" s="27">
        <f t="shared" ca="1" si="1733"/>
        <v>0</v>
      </c>
      <c r="AG5256">
        <f>'real time electricity price'!G5255</f>
        <v>18.982500000000002</v>
      </c>
      <c r="AH5256" s="21">
        <f>'real time electricity price'!H5255</f>
        <v>20.8</v>
      </c>
      <c r="AI5256" s="24">
        <f t="shared" ca="1" si="1734"/>
        <v>0</v>
      </c>
      <c r="AJ5256">
        <f t="shared" ca="1" si="1735"/>
        <v>1328.7750000000001</v>
      </c>
      <c r="AK5256" s="1">
        <f>SLN('Inputs and Output'!$C$27,0,'Inputs and Output'!$C$31)</f>
        <v>2968.0365296803652</v>
      </c>
      <c r="AL5256" s="1">
        <f>SLN('Inputs and Output'!$C$51,0,'Inputs and Output'!$C$31)</f>
        <v>319.634703196347</v>
      </c>
      <c r="AM5256" s="16">
        <f>-'PVWatt simulated dispatch'!$B$7*'Inputs and Output'!$C$13*'Inputs and Output'!$C$29</f>
        <v>-964.6118721461188</v>
      </c>
      <c r="AN5256" s="19">
        <f>-'Inputs and Output'!$C$54*'Inputs and Output'!$C$14/(365*24)</f>
        <v>-95.890410958904113</v>
      </c>
      <c r="AO5256" s="19">
        <f t="shared" ca="1" si="1736"/>
        <v>-3019.3985159817348</v>
      </c>
      <c r="AP5256" s="10">
        <f t="shared" si="1737"/>
        <v>150780842.13159701</v>
      </c>
      <c r="AQ5256">
        <v>1.50780842131597E+20</v>
      </c>
      <c r="AR5256">
        <v>616015.67201742495</v>
      </c>
      <c r="AS5256" s="10">
        <f ca="1">IFERROR((AI5256/('Inputs and Output'!$C$15))*('Inputs and Output'!$C$39*'Inputs and Output'!$C$40),0)</f>
        <v>0</v>
      </c>
      <c r="AT5256" s="13">
        <f t="shared" ca="1" si="1738"/>
        <v>0</v>
      </c>
      <c r="AU5256" s="12">
        <f t="shared" ca="1" si="1739"/>
        <v>0</v>
      </c>
      <c r="AV5256" s="14">
        <f ca="1">IF(AS5256&gt;0,('Inputs and Output'!$C$42*'Inputs and Output'!$C$15),0)</f>
        <v>0</v>
      </c>
      <c r="AW5256" s="17">
        <f>SLN('Inputs and Output'!$C$45,0,'Inputs and Output'!$C$44)</f>
        <v>7068.4931506849316</v>
      </c>
      <c r="AX5256" s="15">
        <f t="shared" ca="1" si="1740"/>
        <v>-7068.4931506849316</v>
      </c>
      <c r="AY5256" s="18">
        <f t="shared" ca="1" si="1741"/>
        <v>-10087.891666666666</v>
      </c>
    </row>
    <row r="5257" spans="1:51">
      <c r="A5257" t="str">
        <f>'hourly electricity demand texas'!B5256</f>
        <v>8/7/2020 11 p.m. CDT</v>
      </c>
      <c r="B5257">
        <f>'PVWatt simulated dispatch'!K5273</f>
        <v>0</v>
      </c>
      <c r="C5257">
        <f>'hourly electricity demand texas'!I5256*'Inputs and Output'!$C$20</f>
        <v>96.84</v>
      </c>
      <c r="D5257">
        <f>MIN(MAX(C5257-'Inputs and Output'!C$16,0),'Inputs and Output'!C$19-'Inputs and Output'!C$16)</f>
        <v>96.84</v>
      </c>
      <c r="E5257">
        <f>B5257*'Inputs and Output'!C$13/1000000</f>
        <v>0</v>
      </c>
      <c r="F5257">
        <f ca="1">IF(E5257&lt;=D5257,MIN(P5257,D5257-E5257,'Inputs and Output'!C$14*'Inputs and Output'!C$55),0)</f>
        <v>0</v>
      </c>
      <c r="G5257">
        <f t="shared" ca="1" si="1742"/>
        <v>0</v>
      </c>
      <c r="H5257" s="4">
        <f t="shared" ca="1" si="1743"/>
        <v>-96.84</v>
      </c>
      <c r="I5257">
        <f t="shared" si="1724"/>
        <v>0</v>
      </c>
      <c r="J5257">
        <f t="shared" ca="1" si="1725"/>
        <v>36.96</v>
      </c>
      <c r="K5257" s="24">
        <f>AR5257/AP5257*(1/('Inputs and Output'!C$36/'Inputs and Output'!C$39))-'Inputs and Output'!C$42</f>
        <v>32.118559894351172</v>
      </c>
      <c r="L5257" s="24">
        <f ca="1">IFERROR(AVERAGE(OFFSET(K5257,-1,0,-'Inputs and Output'!C$46)),K5257)</f>
        <v>116.39817946126084</v>
      </c>
      <c r="M5257" s="24">
        <f ca="1">_xlfn.XLOOKUP(J5257/L5257,'Battery dispatch curve multiple'!C$3:C$103,'Battery dispatch curve multiple'!A$3:A$103,,1,2)</f>
        <v>0.88000000000000056</v>
      </c>
      <c r="N5257" t="str">
        <f ca="1">IF(P5257/'Inputs and Output'!C$14&lt;=M5257,"battery","miner")</f>
        <v>battery</v>
      </c>
      <c r="O5257" t="str">
        <f t="shared" ca="1" si="1726"/>
        <v>No</v>
      </c>
      <c r="P5257" s="27">
        <f t="shared" ca="1" si="1744"/>
        <v>0</v>
      </c>
      <c r="Q5257" s="24">
        <f ca="1">-(P5257/'Inputs and Output'!C$14-M5257)*'Inputs and Output'!C$14-F5257</f>
        <v>246.40000000000015</v>
      </c>
      <c r="R5257" s="24">
        <f ca="1">IF(Q5257&gt;0,MIN(Q5257,'Inputs and Output'!C$55*'Inputs and Output'!C$14,Model!I5257),0)</f>
        <v>0</v>
      </c>
      <c r="S5257" s="24">
        <f t="shared" ca="1" si="1727"/>
        <v>0</v>
      </c>
      <c r="T5257" s="24">
        <f ca="1">MIN('Inputs and Output'!C$15,Model!S5257)</f>
        <v>0</v>
      </c>
      <c r="U5257" s="24">
        <f t="shared" ca="1" si="1728"/>
        <v>0</v>
      </c>
      <c r="V5257" s="24">
        <f ca="1">MIN(U5257+R5257,'Inputs and Output'!C$55*'Inputs and Output'!C$14,'Inputs and Output'!C$14-Model!P5257)-R5257</f>
        <v>0</v>
      </c>
      <c r="W5257" s="24">
        <f t="shared" ca="1" si="1729"/>
        <v>0</v>
      </c>
      <c r="X5257" s="24">
        <f ca="1">IF(AND(O5257="Yes",Q5257&lt;=0),MIN(-Q5257,'Inputs and Output'!C$55*'Inputs and Output'!C$14-F5257),0)</f>
        <v>0</v>
      </c>
      <c r="Y5257" s="24">
        <f ca="1">MIN(X5257,'Inputs and Output'!C$15)</f>
        <v>0</v>
      </c>
      <c r="Z5257" s="24">
        <f ca="1">IF(AND(O5257="No",Q5257&lt;=0),MIN(I5257,'Inputs and Output'!C$15),0)</f>
        <v>0</v>
      </c>
      <c r="AA5257" s="24">
        <f t="shared" ca="1" si="1730"/>
        <v>0</v>
      </c>
      <c r="AB5257" s="24">
        <f ca="1">MIN(AA5257,'Inputs and Output'!C$55*'Inputs and Output'!C$14,'Inputs and Output'!C$14-Model!P5257)</f>
        <v>0</v>
      </c>
      <c r="AC5257" s="24">
        <f ca="1">IF(AND(O5257="No",Q5257&lt;=0),MIN('Inputs and Output'!C$15-Model!Z5257,'Inputs and Output'!C$55*'Inputs and Output'!C$14),0)</f>
        <v>0</v>
      </c>
      <c r="AD5257" s="24">
        <f t="shared" ca="1" si="1731"/>
        <v>0</v>
      </c>
      <c r="AE5257" s="27">
        <f t="shared" ca="1" si="1732"/>
        <v>0</v>
      </c>
      <c r="AF5257" s="27">
        <f t="shared" ca="1" si="1733"/>
        <v>0</v>
      </c>
      <c r="AG5257">
        <f>'real time electricity price'!G5256</f>
        <v>17.474999999999998</v>
      </c>
      <c r="AH5257" s="21">
        <f>'real time electricity price'!H5256</f>
        <v>18.18</v>
      </c>
      <c r="AI5257" s="24">
        <f t="shared" ca="1" si="1734"/>
        <v>0</v>
      </c>
      <c r="AJ5257">
        <f t="shared" ca="1" si="1735"/>
        <v>0</v>
      </c>
      <c r="AK5257" s="1">
        <f>SLN('Inputs and Output'!$C$27,0,'Inputs and Output'!$C$31)</f>
        <v>2968.0365296803652</v>
      </c>
      <c r="AL5257" s="1">
        <f>SLN('Inputs and Output'!$C$51,0,'Inputs and Output'!$C$31)</f>
        <v>319.634703196347</v>
      </c>
      <c r="AM5257" s="16">
        <f>-'PVWatt simulated dispatch'!$B$7*'Inputs and Output'!$C$13*'Inputs and Output'!$C$29</f>
        <v>-964.6118721461188</v>
      </c>
      <c r="AN5257" s="19">
        <f>-'Inputs and Output'!$C$54*'Inputs and Output'!$C$14/(365*24)</f>
        <v>-95.890410958904113</v>
      </c>
      <c r="AO5257" s="19">
        <f t="shared" ca="1" si="1736"/>
        <v>-4348.1735159817345</v>
      </c>
      <c r="AP5257" s="10">
        <f t="shared" si="1737"/>
        <v>170928486.94241002</v>
      </c>
      <c r="AQ5257">
        <v>1.7092848694241001E+20</v>
      </c>
      <c r="AR5257">
        <v>345883.90341868601</v>
      </c>
      <c r="AS5257" s="10">
        <f ca="1">IFERROR((AI5257/('Inputs and Output'!$C$15))*('Inputs and Output'!$C$39*'Inputs and Output'!$C$40),0)</f>
        <v>0</v>
      </c>
      <c r="AT5257" s="13">
        <f t="shared" ca="1" si="1738"/>
        <v>0</v>
      </c>
      <c r="AU5257" s="12">
        <f t="shared" ca="1" si="1739"/>
        <v>0</v>
      </c>
      <c r="AV5257" s="14">
        <f ca="1">IF(AS5257&gt;0,('Inputs and Output'!$C$42*'Inputs and Output'!$C$15),0)</f>
        <v>0</v>
      </c>
      <c r="AW5257" s="17">
        <f>SLN('Inputs and Output'!$C$45,0,'Inputs and Output'!$C$44)</f>
        <v>7068.4931506849316</v>
      </c>
      <c r="AX5257" s="15">
        <f t="shared" ca="1" si="1740"/>
        <v>-7068.4931506849316</v>
      </c>
      <c r="AY5257" s="18">
        <f t="shared" ca="1" si="1741"/>
        <v>-11416.666666666666</v>
      </c>
    </row>
    <row r="5258" spans="1:51">
      <c r="A5258" t="str">
        <f>'hourly electricity demand texas'!B5257</f>
        <v>8/8/2020 12 a.m. CDT</v>
      </c>
      <c r="B5258">
        <f>'PVWatt simulated dispatch'!K5274</f>
        <v>0</v>
      </c>
      <c r="C5258">
        <f>'hourly electricity demand texas'!I5257*'Inputs and Output'!$C$20</f>
        <v>89.43</v>
      </c>
      <c r="D5258">
        <f>MIN(MAX(C5258-'Inputs and Output'!C$16,0),'Inputs and Output'!C$19-'Inputs and Output'!C$16)</f>
        <v>89.43</v>
      </c>
      <c r="E5258">
        <f>B5258*'Inputs and Output'!C$13/1000000</f>
        <v>0</v>
      </c>
      <c r="F5258">
        <f ca="1">IF(E5258&lt;=D5258,MIN(P5258,D5258-E5258,'Inputs and Output'!C$14*'Inputs and Output'!C$55),0)</f>
        <v>0</v>
      </c>
      <c r="G5258">
        <f t="shared" ca="1" si="1742"/>
        <v>0</v>
      </c>
      <c r="H5258" s="4">
        <f t="shared" ca="1" si="1743"/>
        <v>-89.43</v>
      </c>
      <c r="I5258">
        <f t="shared" si="1724"/>
        <v>0</v>
      </c>
      <c r="J5258">
        <f t="shared" ca="1" si="1725"/>
        <v>36.96</v>
      </c>
      <c r="K5258" s="24">
        <f>AR5258/AP5258*(1/('Inputs and Output'!C$36/'Inputs and Output'!C$39))-'Inputs and Output'!C$42</f>
        <v>111.62407876189599</v>
      </c>
      <c r="L5258" s="24">
        <f ca="1">IFERROR(AVERAGE(OFFSET(K5258,-1,0,-'Inputs and Output'!C$46)),K5258)</f>
        <v>113.75656715457193</v>
      </c>
      <c r="M5258" s="24">
        <f ca="1">_xlfn.XLOOKUP(J5258/L5258,'Battery dispatch curve multiple'!C$3:C$103,'Battery dispatch curve multiple'!A$3:A$103,,1,2)</f>
        <v>0.88000000000000056</v>
      </c>
      <c r="N5258" t="str">
        <f ca="1">IF(P5258/'Inputs and Output'!C$14&lt;=M5258,"battery","miner")</f>
        <v>battery</v>
      </c>
      <c r="O5258" t="str">
        <f t="shared" ca="1" si="1726"/>
        <v>No</v>
      </c>
      <c r="P5258" s="27">
        <f t="shared" ca="1" si="1744"/>
        <v>0</v>
      </c>
      <c r="Q5258" s="24">
        <f ca="1">-(P5258/'Inputs and Output'!C$14-M5258)*'Inputs and Output'!C$14-F5258</f>
        <v>246.40000000000015</v>
      </c>
      <c r="R5258" s="24">
        <f ca="1">IF(Q5258&gt;0,MIN(Q5258,'Inputs and Output'!C$55*'Inputs and Output'!C$14,Model!I5258),0)</f>
        <v>0</v>
      </c>
      <c r="S5258" s="24">
        <f t="shared" ca="1" si="1727"/>
        <v>0</v>
      </c>
      <c r="T5258" s="24">
        <f ca="1">MIN('Inputs and Output'!C$15,Model!S5258)</f>
        <v>0</v>
      </c>
      <c r="U5258" s="24">
        <f t="shared" ca="1" si="1728"/>
        <v>0</v>
      </c>
      <c r="V5258" s="24">
        <f ca="1">MIN(U5258+R5258,'Inputs and Output'!C$55*'Inputs and Output'!C$14,'Inputs and Output'!C$14-Model!P5258)-R5258</f>
        <v>0</v>
      </c>
      <c r="W5258" s="24">
        <f t="shared" ca="1" si="1729"/>
        <v>0</v>
      </c>
      <c r="X5258" s="24">
        <f ca="1">IF(AND(O5258="Yes",Q5258&lt;=0),MIN(-Q5258,'Inputs and Output'!C$55*'Inputs and Output'!C$14-F5258),0)</f>
        <v>0</v>
      </c>
      <c r="Y5258" s="24">
        <f ca="1">MIN(X5258,'Inputs and Output'!C$15)</f>
        <v>0</v>
      </c>
      <c r="Z5258" s="24">
        <f ca="1">IF(AND(O5258="No",Q5258&lt;=0),MIN(I5258,'Inputs and Output'!C$15),0)</f>
        <v>0</v>
      </c>
      <c r="AA5258" s="24">
        <f t="shared" ca="1" si="1730"/>
        <v>0</v>
      </c>
      <c r="AB5258" s="24">
        <f ca="1">MIN(AA5258,'Inputs and Output'!C$55*'Inputs and Output'!C$14,'Inputs and Output'!C$14-Model!P5258)</f>
        <v>0</v>
      </c>
      <c r="AC5258" s="24">
        <f ca="1">IF(AND(O5258="No",Q5258&lt;=0),MIN('Inputs and Output'!C$15-Model!Z5258,'Inputs and Output'!C$55*'Inputs and Output'!C$14),0)</f>
        <v>0</v>
      </c>
      <c r="AD5258" s="24">
        <f t="shared" ca="1" si="1731"/>
        <v>0</v>
      </c>
      <c r="AE5258" s="27">
        <f t="shared" ca="1" si="1732"/>
        <v>0</v>
      </c>
      <c r="AF5258" s="27">
        <f t="shared" ca="1" si="1733"/>
        <v>0</v>
      </c>
      <c r="AG5258">
        <f>'real time electricity price'!G5257</f>
        <v>16.52</v>
      </c>
      <c r="AH5258" s="21">
        <f>'real time electricity price'!H5257</f>
        <v>16.510000000000002</v>
      </c>
      <c r="AI5258" s="24">
        <f t="shared" ca="1" si="1734"/>
        <v>0</v>
      </c>
      <c r="AJ5258">
        <f t="shared" ca="1" si="1735"/>
        <v>0</v>
      </c>
      <c r="AK5258" s="1">
        <f>SLN('Inputs and Output'!$C$27,0,'Inputs and Output'!$C$31)</f>
        <v>2968.0365296803652</v>
      </c>
      <c r="AL5258" s="1">
        <f>SLN('Inputs and Output'!$C$51,0,'Inputs and Output'!$C$31)</f>
        <v>319.634703196347</v>
      </c>
      <c r="AM5258" s="16">
        <f>-'PVWatt simulated dispatch'!$B$7*'Inputs and Output'!$C$13*'Inputs and Output'!$C$29</f>
        <v>-964.6118721461188</v>
      </c>
      <c r="AN5258" s="19">
        <f>-'Inputs and Output'!$C$54*'Inputs and Output'!$C$14/(365*24)</f>
        <v>-95.890410958904113</v>
      </c>
      <c r="AO5258" s="19">
        <f t="shared" ca="1" si="1736"/>
        <v>-4348.1735159817345</v>
      </c>
      <c r="AP5258" s="10">
        <f t="shared" si="1737"/>
        <v>147823751.04995599</v>
      </c>
      <c r="AQ5258">
        <v>1.47823751049956E+20</v>
      </c>
      <c r="AR5258">
        <v>681986.59859685495</v>
      </c>
      <c r="AS5258" s="10">
        <f ca="1">IFERROR((AI5258/('Inputs and Output'!$C$15))*('Inputs and Output'!$C$39*'Inputs and Output'!$C$40),0)</f>
        <v>0</v>
      </c>
      <c r="AT5258" s="13">
        <f t="shared" ca="1" si="1738"/>
        <v>0</v>
      </c>
      <c r="AU5258" s="12">
        <f t="shared" ca="1" si="1739"/>
        <v>0</v>
      </c>
      <c r="AV5258" s="14">
        <f ca="1">IF(AS5258&gt;0,('Inputs and Output'!$C$42*'Inputs and Output'!$C$15),0)</f>
        <v>0</v>
      </c>
      <c r="AW5258" s="17">
        <f>SLN('Inputs and Output'!$C$45,0,'Inputs and Output'!$C$44)</f>
        <v>7068.4931506849316</v>
      </c>
      <c r="AX5258" s="15">
        <f t="shared" ca="1" si="1740"/>
        <v>-7068.4931506849316</v>
      </c>
      <c r="AY5258" s="18">
        <f t="shared" ca="1" si="1741"/>
        <v>-11416.666666666666</v>
      </c>
    </row>
    <row r="5259" spans="1:51">
      <c r="A5259" t="str">
        <f>'hourly electricity demand texas'!B5258</f>
        <v>8/8/2020 1 a.m. CDT</v>
      </c>
      <c r="B5259">
        <f>'PVWatt simulated dispatch'!K5275</f>
        <v>0</v>
      </c>
      <c r="C5259">
        <f>'hourly electricity demand texas'!I5258*'Inputs and Output'!$C$20</f>
        <v>82.4</v>
      </c>
      <c r="D5259">
        <f>MIN(MAX(C5259-'Inputs and Output'!C$16,0),'Inputs and Output'!C$19-'Inputs and Output'!C$16)</f>
        <v>82.4</v>
      </c>
      <c r="E5259">
        <f>B5259*'Inputs and Output'!C$13/1000000</f>
        <v>0</v>
      </c>
      <c r="F5259">
        <f ca="1">IF(E5259&lt;=D5259,MIN(P5259,D5259-E5259,'Inputs and Output'!C$14*'Inputs and Output'!C$55),0)</f>
        <v>0</v>
      </c>
      <c r="G5259">
        <f t="shared" ca="1" si="1742"/>
        <v>0</v>
      </c>
      <c r="H5259" s="4">
        <f t="shared" ca="1" si="1743"/>
        <v>-82.4</v>
      </c>
      <c r="I5259">
        <f t="shared" si="1724"/>
        <v>0</v>
      </c>
      <c r="J5259">
        <f t="shared" ca="1" si="1725"/>
        <v>36.96</v>
      </c>
      <c r="K5259" s="24">
        <f>AR5259/AP5259*(1/('Inputs and Output'!C$36/'Inputs and Output'!C$39))-'Inputs and Output'!C$42</f>
        <v>122.6839343056119</v>
      </c>
      <c r="L5259" s="24">
        <f ca="1">IFERROR(AVERAGE(OFFSET(K5259,-1,0,-'Inputs and Output'!C$46)),K5259)</f>
        <v>114.55655743464645</v>
      </c>
      <c r="M5259" s="24">
        <f ca="1">_xlfn.XLOOKUP(J5259/L5259,'Battery dispatch curve multiple'!C$3:C$103,'Battery dispatch curve multiple'!A$3:A$103,,1,2)</f>
        <v>0.88000000000000056</v>
      </c>
      <c r="N5259" t="str">
        <f ca="1">IF(P5259/'Inputs and Output'!C$14&lt;=M5259,"battery","miner")</f>
        <v>battery</v>
      </c>
      <c r="O5259" t="str">
        <f t="shared" ca="1" si="1726"/>
        <v>No</v>
      </c>
      <c r="P5259" s="27">
        <f t="shared" ca="1" si="1744"/>
        <v>0</v>
      </c>
      <c r="Q5259" s="24">
        <f ca="1">-(P5259/'Inputs and Output'!C$14-M5259)*'Inputs and Output'!C$14-F5259</f>
        <v>246.40000000000015</v>
      </c>
      <c r="R5259" s="24">
        <f ca="1">IF(Q5259&gt;0,MIN(Q5259,'Inputs and Output'!C$55*'Inputs and Output'!C$14,Model!I5259),0)</f>
        <v>0</v>
      </c>
      <c r="S5259" s="24">
        <f t="shared" ca="1" si="1727"/>
        <v>0</v>
      </c>
      <c r="T5259" s="24">
        <f ca="1">MIN('Inputs and Output'!C$15,Model!S5259)</f>
        <v>0</v>
      </c>
      <c r="U5259" s="24">
        <f t="shared" ca="1" si="1728"/>
        <v>0</v>
      </c>
      <c r="V5259" s="24">
        <f ca="1">MIN(U5259+R5259,'Inputs and Output'!C$55*'Inputs and Output'!C$14,'Inputs and Output'!C$14-Model!P5259)-R5259</f>
        <v>0</v>
      </c>
      <c r="W5259" s="24">
        <f t="shared" ca="1" si="1729"/>
        <v>0</v>
      </c>
      <c r="X5259" s="24">
        <f ca="1">IF(AND(O5259="Yes",Q5259&lt;=0),MIN(-Q5259,'Inputs and Output'!C$55*'Inputs and Output'!C$14-F5259),0)</f>
        <v>0</v>
      </c>
      <c r="Y5259" s="24">
        <f ca="1">MIN(X5259,'Inputs and Output'!C$15)</f>
        <v>0</v>
      </c>
      <c r="Z5259" s="24">
        <f ca="1">IF(AND(O5259="No",Q5259&lt;=0),MIN(I5259,'Inputs and Output'!C$15),0)</f>
        <v>0</v>
      </c>
      <c r="AA5259" s="24">
        <f t="shared" ca="1" si="1730"/>
        <v>0</v>
      </c>
      <c r="AB5259" s="24">
        <f ca="1">MIN(AA5259,'Inputs and Output'!C$55*'Inputs and Output'!C$14,'Inputs and Output'!C$14-Model!P5259)</f>
        <v>0</v>
      </c>
      <c r="AC5259" s="24">
        <f ca="1">IF(AND(O5259="No",Q5259&lt;=0),MIN('Inputs and Output'!C$15-Model!Z5259,'Inputs and Output'!C$55*'Inputs and Output'!C$14),0)</f>
        <v>0</v>
      </c>
      <c r="AD5259" s="24">
        <f t="shared" ca="1" si="1731"/>
        <v>0</v>
      </c>
      <c r="AE5259" s="27">
        <f t="shared" ca="1" si="1732"/>
        <v>0</v>
      </c>
      <c r="AF5259" s="27">
        <f t="shared" ca="1" si="1733"/>
        <v>0</v>
      </c>
      <c r="AG5259">
        <f>'real time electricity price'!G5258</f>
        <v>15.067499999999999</v>
      </c>
      <c r="AH5259" s="21">
        <f>'real time electricity price'!H5258</f>
        <v>15.28</v>
      </c>
      <c r="AI5259" s="24">
        <f t="shared" ca="1" si="1734"/>
        <v>0</v>
      </c>
      <c r="AJ5259">
        <f t="shared" ca="1" si="1735"/>
        <v>0</v>
      </c>
      <c r="AK5259" s="1">
        <f>SLN('Inputs and Output'!$C$27,0,'Inputs and Output'!$C$31)</f>
        <v>2968.0365296803652</v>
      </c>
      <c r="AL5259" s="1">
        <f>SLN('Inputs and Output'!$C$51,0,'Inputs and Output'!$C$31)</f>
        <v>319.634703196347</v>
      </c>
      <c r="AM5259" s="16">
        <f>-'PVWatt simulated dispatch'!$B$7*'Inputs and Output'!$C$13*'Inputs and Output'!$C$29</f>
        <v>-964.6118721461188</v>
      </c>
      <c r="AN5259" s="19">
        <f>-'Inputs and Output'!$C$54*'Inputs and Output'!$C$14/(365*24)</f>
        <v>-95.890410958904113</v>
      </c>
      <c r="AO5259" s="19">
        <f t="shared" ca="1" si="1736"/>
        <v>-4348.1735159817345</v>
      </c>
      <c r="AP5259" s="10">
        <f t="shared" si="1737"/>
        <v>98143399.142157406</v>
      </c>
      <c r="AQ5259">
        <v>9.8143399142157402E+19</v>
      </c>
      <c r="AR5259">
        <v>488145.131217785</v>
      </c>
      <c r="AS5259" s="10">
        <f ca="1">IFERROR((AI5259/('Inputs and Output'!$C$15))*('Inputs and Output'!$C$39*'Inputs and Output'!$C$40),0)</f>
        <v>0</v>
      </c>
      <c r="AT5259" s="13">
        <f t="shared" ca="1" si="1738"/>
        <v>0</v>
      </c>
      <c r="AU5259" s="12">
        <f t="shared" ca="1" si="1739"/>
        <v>0</v>
      </c>
      <c r="AV5259" s="14">
        <f ca="1">IF(AS5259&gt;0,('Inputs and Output'!$C$42*'Inputs and Output'!$C$15),0)</f>
        <v>0</v>
      </c>
      <c r="AW5259" s="17">
        <f>SLN('Inputs and Output'!$C$45,0,'Inputs and Output'!$C$44)</f>
        <v>7068.4931506849316</v>
      </c>
      <c r="AX5259" s="15">
        <f t="shared" ca="1" si="1740"/>
        <v>-7068.4931506849316</v>
      </c>
      <c r="AY5259" s="18">
        <f t="shared" ca="1" si="1741"/>
        <v>-11416.666666666666</v>
      </c>
    </row>
    <row r="5260" spans="1:51">
      <c r="A5260" t="str">
        <f>'hourly electricity demand texas'!B5259</f>
        <v>8/8/2020 2 a.m. CDT</v>
      </c>
      <c r="B5260">
        <f>'PVWatt simulated dispatch'!K5276</f>
        <v>0</v>
      </c>
      <c r="C5260">
        <f>'hourly electricity demand texas'!I5259*'Inputs and Output'!$C$20</f>
        <v>76.45</v>
      </c>
      <c r="D5260">
        <f>MIN(MAX(C5260-'Inputs and Output'!C$16,0),'Inputs and Output'!C$19-'Inputs and Output'!C$16)</f>
        <v>76.45</v>
      </c>
      <c r="E5260">
        <f>B5260*'Inputs and Output'!C$13/1000000</f>
        <v>0</v>
      </c>
      <c r="F5260">
        <f ca="1">IF(E5260&lt;=D5260,MIN(P5260,D5260-E5260,'Inputs and Output'!C$14*'Inputs and Output'!C$55),0)</f>
        <v>0</v>
      </c>
      <c r="G5260">
        <f t="shared" ca="1" si="1742"/>
        <v>0</v>
      </c>
      <c r="H5260" s="4">
        <f t="shared" ca="1" si="1743"/>
        <v>-76.45</v>
      </c>
      <c r="I5260">
        <f t="shared" si="1724"/>
        <v>0</v>
      </c>
      <c r="J5260">
        <f t="shared" ca="1" si="1725"/>
        <v>36.96</v>
      </c>
      <c r="K5260" s="24">
        <f>AR5260/AP5260*(1/('Inputs and Output'!C$36/'Inputs and Output'!C$39))-'Inputs and Output'!C$42</f>
        <v>102.63078442211346</v>
      </c>
      <c r="L5260" s="24">
        <f ca="1">IFERROR(AVERAGE(OFFSET(K5260,-1,0,-'Inputs and Output'!C$46)),K5260)</f>
        <v>118.17335244136088</v>
      </c>
      <c r="M5260" s="24">
        <f ca="1">_xlfn.XLOOKUP(J5260/L5260,'Battery dispatch curve multiple'!C$3:C$103,'Battery dispatch curve multiple'!A$3:A$103,,1,2)</f>
        <v>0.88000000000000056</v>
      </c>
      <c r="N5260" t="str">
        <f ca="1">IF(P5260/'Inputs and Output'!C$14&lt;=M5260,"battery","miner")</f>
        <v>battery</v>
      </c>
      <c r="O5260" t="str">
        <f t="shared" ca="1" si="1726"/>
        <v>No</v>
      </c>
      <c r="P5260" s="27">
        <f t="shared" ca="1" si="1744"/>
        <v>0</v>
      </c>
      <c r="Q5260" s="24">
        <f ca="1">-(P5260/'Inputs and Output'!C$14-M5260)*'Inputs and Output'!C$14-F5260</f>
        <v>246.40000000000015</v>
      </c>
      <c r="R5260" s="24">
        <f ca="1">IF(Q5260&gt;0,MIN(Q5260,'Inputs and Output'!C$55*'Inputs and Output'!C$14,Model!I5260),0)</f>
        <v>0</v>
      </c>
      <c r="S5260" s="24">
        <f t="shared" ca="1" si="1727"/>
        <v>0</v>
      </c>
      <c r="T5260" s="24">
        <f ca="1">MIN('Inputs and Output'!C$15,Model!S5260)</f>
        <v>0</v>
      </c>
      <c r="U5260" s="24">
        <f t="shared" ca="1" si="1728"/>
        <v>0</v>
      </c>
      <c r="V5260" s="24">
        <f ca="1">MIN(U5260+R5260,'Inputs and Output'!C$55*'Inputs and Output'!C$14,'Inputs and Output'!C$14-Model!P5260)-R5260</f>
        <v>0</v>
      </c>
      <c r="W5260" s="24">
        <f t="shared" ca="1" si="1729"/>
        <v>0</v>
      </c>
      <c r="X5260" s="24">
        <f ca="1">IF(AND(O5260="Yes",Q5260&lt;=0),MIN(-Q5260,'Inputs and Output'!C$55*'Inputs and Output'!C$14-F5260),0)</f>
        <v>0</v>
      </c>
      <c r="Y5260" s="24">
        <f ca="1">MIN(X5260,'Inputs and Output'!C$15)</f>
        <v>0</v>
      </c>
      <c r="Z5260" s="24">
        <f ca="1">IF(AND(O5260="No",Q5260&lt;=0),MIN(I5260,'Inputs and Output'!C$15),0)</f>
        <v>0</v>
      </c>
      <c r="AA5260" s="24">
        <f t="shared" ca="1" si="1730"/>
        <v>0</v>
      </c>
      <c r="AB5260" s="24">
        <f ca="1">MIN(AA5260,'Inputs and Output'!C$55*'Inputs and Output'!C$14,'Inputs and Output'!C$14-Model!P5260)</f>
        <v>0</v>
      </c>
      <c r="AC5260" s="24">
        <f ca="1">IF(AND(O5260="No",Q5260&lt;=0),MIN('Inputs and Output'!C$15-Model!Z5260,'Inputs and Output'!C$55*'Inputs and Output'!C$14),0)</f>
        <v>0</v>
      </c>
      <c r="AD5260" s="24">
        <f t="shared" ca="1" si="1731"/>
        <v>0</v>
      </c>
      <c r="AE5260" s="27">
        <f t="shared" ca="1" si="1732"/>
        <v>0</v>
      </c>
      <c r="AF5260" s="27">
        <f t="shared" ca="1" si="1733"/>
        <v>0</v>
      </c>
      <c r="AG5260">
        <f>'real time electricity price'!G5259</f>
        <v>14.164999999999999</v>
      </c>
      <c r="AH5260" s="21">
        <f>'real time electricity price'!H5259</f>
        <v>14.11</v>
      </c>
      <c r="AI5260" s="24">
        <f t="shared" ca="1" si="1734"/>
        <v>0</v>
      </c>
      <c r="AJ5260">
        <f t="shared" ca="1" si="1735"/>
        <v>0</v>
      </c>
      <c r="AK5260" s="1">
        <f>SLN('Inputs and Output'!$C$27,0,'Inputs and Output'!$C$31)</f>
        <v>2968.0365296803652</v>
      </c>
      <c r="AL5260" s="1">
        <f>SLN('Inputs and Output'!$C$51,0,'Inputs and Output'!$C$31)</f>
        <v>319.634703196347</v>
      </c>
      <c r="AM5260" s="16">
        <f>-'PVWatt simulated dispatch'!$B$7*'Inputs and Output'!$C$13*'Inputs and Output'!$C$29</f>
        <v>-964.6118721461188</v>
      </c>
      <c r="AN5260" s="19">
        <f>-'Inputs and Output'!$C$54*'Inputs and Output'!$C$14/(365*24)</f>
        <v>-95.890410958904113</v>
      </c>
      <c r="AO5260" s="19">
        <f t="shared" ca="1" si="1736"/>
        <v>-4348.1735159817345</v>
      </c>
      <c r="AP5260" s="10">
        <f t="shared" si="1737"/>
        <v>150302101.77230701</v>
      </c>
      <c r="AQ5260">
        <v>1.5030210177230701E+20</v>
      </c>
      <c r="AR5260">
        <v>649387.48735545203</v>
      </c>
      <c r="AS5260" s="10">
        <f ca="1">IFERROR((AI5260/('Inputs and Output'!$C$15))*('Inputs and Output'!$C$39*'Inputs and Output'!$C$40),0)</f>
        <v>0</v>
      </c>
      <c r="AT5260" s="13">
        <f t="shared" ca="1" si="1738"/>
        <v>0</v>
      </c>
      <c r="AU5260" s="12">
        <f t="shared" ca="1" si="1739"/>
        <v>0</v>
      </c>
      <c r="AV5260" s="14">
        <f ca="1">IF(AS5260&gt;0,('Inputs and Output'!$C$42*'Inputs and Output'!$C$15),0)</f>
        <v>0</v>
      </c>
      <c r="AW5260" s="17">
        <f>SLN('Inputs and Output'!$C$45,0,'Inputs and Output'!$C$44)</f>
        <v>7068.4931506849316</v>
      </c>
      <c r="AX5260" s="15">
        <f t="shared" ca="1" si="1740"/>
        <v>-7068.4931506849316</v>
      </c>
      <c r="AY5260" s="18">
        <f t="shared" ca="1" si="1741"/>
        <v>-11416.666666666666</v>
      </c>
    </row>
    <row r="5261" spans="1:51">
      <c r="A5261" t="str">
        <f>'hourly electricity demand texas'!B5260</f>
        <v>8/8/2020 3 a.m. CDT</v>
      </c>
      <c r="B5261">
        <f>'PVWatt simulated dispatch'!K5277</f>
        <v>0</v>
      </c>
      <c r="C5261">
        <f>'hourly electricity demand texas'!I5260*'Inputs and Output'!$C$20</f>
        <v>71.91</v>
      </c>
      <c r="D5261">
        <f>MIN(MAX(C5261-'Inputs and Output'!C$16,0),'Inputs and Output'!C$19-'Inputs and Output'!C$16)</f>
        <v>71.91</v>
      </c>
      <c r="E5261">
        <f>B5261*'Inputs and Output'!C$13/1000000</f>
        <v>0</v>
      </c>
      <c r="F5261">
        <f ca="1">IF(E5261&lt;=D5261,MIN(P5261,D5261-E5261,'Inputs and Output'!C$14*'Inputs and Output'!C$55),0)</f>
        <v>0</v>
      </c>
      <c r="G5261">
        <f t="shared" ca="1" si="1742"/>
        <v>0</v>
      </c>
      <c r="H5261" s="4">
        <f t="shared" ca="1" si="1743"/>
        <v>-71.91</v>
      </c>
      <c r="I5261">
        <f t="shared" si="1724"/>
        <v>0</v>
      </c>
      <c r="J5261">
        <f t="shared" ca="1" si="1725"/>
        <v>36.96</v>
      </c>
      <c r="K5261" s="24">
        <f>AR5261/AP5261*(1/('Inputs and Output'!C$36/'Inputs and Output'!C$39))-'Inputs and Output'!C$42</f>
        <v>216.46834702901214</v>
      </c>
      <c r="L5261" s="24">
        <f ca="1">IFERROR(AVERAGE(OFFSET(K5261,-1,0,-'Inputs and Output'!C$46)),K5261)</f>
        <v>121.2259198759652</v>
      </c>
      <c r="M5261" s="24">
        <f ca="1">_xlfn.XLOOKUP(J5261/L5261,'Battery dispatch curve multiple'!C$3:C$103,'Battery dispatch curve multiple'!A$3:A$103,,1,2)</f>
        <v>0.87000000000000055</v>
      </c>
      <c r="N5261" t="str">
        <f ca="1">IF(P5261/'Inputs and Output'!C$14&lt;=M5261,"battery","miner")</f>
        <v>battery</v>
      </c>
      <c r="O5261" t="str">
        <f t="shared" ca="1" si="1726"/>
        <v>No</v>
      </c>
      <c r="P5261" s="27">
        <f t="shared" ca="1" si="1744"/>
        <v>0</v>
      </c>
      <c r="Q5261" s="24">
        <f ca="1">-(P5261/'Inputs and Output'!C$14-M5261)*'Inputs and Output'!C$14-F5261</f>
        <v>243.60000000000016</v>
      </c>
      <c r="R5261" s="24">
        <f ca="1">IF(Q5261&gt;0,MIN(Q5261,'Inputs and Output'!C$55*'Inputs and Output'!C$14,Model!I5261),0)</f>
        <v>0</v>
      </c>
      <c r="S5261" s="24">
        <f t="shared" ca="1" si="1727"/>
        <v>0</v>
      </c>
      <c r="T5261" s="24">
        <f ca="1">MIN('Inputs and Output'!C$15,Model!S5261)</f>
        <v>0</v>
      </c>
      <c r="U5261" s="24">
        <f t="shared" ca="1" si="1728"/>
        <v>0</v>
      </c>
      <c r="V5261" s="24">
        <f ca="1">MIN(U5261+R5261,'Inputs and Output'!C$55*'Inputs and Output'!C$14,'Inputs and Output'!C$14-Model!P5261)-R5261</f>
        <v>0</v>
      </c>
      <c r="W5261" s="24">
        <f t="shared" ca="1" si="1729"/>
        <v>0</v>
      </c>
      <c r="X5261" s="24">
        <f ca="1">IF(AND(O5261="Yes",Q5261&lt;=0),MIN(-Q5261,'Inputs and Output'!C$55*'Inputs and Output'!C$14-F5261),0)</f>
        <v>0</v>
      </c>
      <c r="Y5261" s="24">
        <f ca="1">MIN(X5261,'Inputs and Output'!C$15)</f>
        <v>0</v>
      </c>
      <c r="Z5261" s="24">
        <f ca="1">IF(AND(O5261="No",Q5261&lt;=0),MIN(I5261,'Inputs and Output'!C$15),0)</f>
        <v>0</v>
      </c>
      <c r="AA5261" s="24">
        <f t="shared" ca="1" si="1730"/>
        <v>0</v>
      </c>
      <c r="AB5261" s="24">
        <f ca="1">MIN(AA5261,'Inputs and Output'!C$55*'Inputs and Output'!C$14,'Inputs and Output'!C$14-Model!P5261)</f>
        <v>0</v>
      </c>
      <c r="AC5261" s="24">
        <f ca="1">IF(AND(O5261="No",Q5261&lt;=0),MIN('Inputs and Output'!C$15-Model!Z5261,'Inputs and Output'!C$55*'Inputs and Output'!C$14),0)</f>
        <v>0</v>
      </c>
      <c r="AD5261" s="24">
        <f t="shared" ca="1" si="1731"/>
        <v>0</v>
      </c>
      <c r="AE5261" s="27">
        <f t="shared" ca="1" si="1732"/>
        <v>0</v>
      </c>
      <c r="AF5261" s="27">
        <f t="shared" ca="1" si="1733"/>
        <v>0</v>
      </c>
      <c r="AG5261">
        <f>'real time electricity price'!G5260</f>
        <v>13.66</v>
      </c>
      <c r="AH5261" s="21">
        <f>'real time electricity price'!H5260</f>
        <v>13.44</v>
      </c>
      <c r="AI5261" s="24">
        <f t="shared" ca="1" si="1734"/>
        <v>0</v>
      </c>
      <c r="AJ5261">
        <f t="shared" ca="1" si="1735"/>
        <v>0</v>
      </c>
      <c r="AK5261" s="1">
        <f>SLN('Inputs and Output'!$C$27,0,'Inputs and Output'!$C$31)</f>
        <v>2968.0365296803652</v>
      </c>
      <c r="AL5261" s="1">
        <f>SLN('Inputs and Output'!$C$51,0,'Inputs and Output'!$C$31)</f>
        <v>319.634703196347</v>
      </c>
      <c r="AM5261" s="16">
        <f>-'PVWatt simulated dispatch'!$B$7*'Inputs and Output'!$C$13*'Inputs and Output'!$C$29</f>
        <v>-964.6118721461188</v>
      </c>
      <c r="AN5261" s="19">
        <f>-'Inputs and Output'!$C$54*'Inputs and Output'!$C$14/(365*24)</f>
        <v>-95.890410958904113</v>
      </c>
      <c r="AO5261" s="19">
        <f t="shared" ca="1" si="1736"/>
        <v>-4348.1735159817345</v>
      </c>
      <c r="AP5261" s="10">
        <f t="shared" si="1737"/>
        <v>99367929.331163809</v>
      </c>
      <c r="AQ5261">
        <v>9.9367929331163808E+19</v>
      </c>
      <c r="AR5261">
        <v>797814.48444526398</v>
      </c>
      <c r="AS5261" s="10">
        <f ca="1">IFERROR((AI5261/('Inputs and Output'!$C$15))*('Inputs and Output'!$C$39*'Inputs and Output'!$C$40),0)</f>
        <v>0</v>
      </c>
      <c r="AT5261" s="13">
        <f t="shared" ca="1" si="1738"/>
        <v>0</v>
      </c>
      <c r="AU5261" s="12">
        <f t="shared" ca="1" si="1739"/>
        <v>0</v>
      </c>
      <c r="AV5261" s="14">
        <f ca="1">IF(AS5261&gt;0,('Inputs and Output'!$C$42*'Inputs and Output'!$C$15),0)</f>
        <v>0</v>
      </c>
      <c r="AW5261" s="17">
        <f>SLN('Inputs and Output'!$C$45,0,'Inputs and Output'!$C$44)</f>
        <v>7068.4931506849316</v>
      </c>
      <c r="AX5261" s="15">
        <f t="shared" ca="1" si="1740"/>
        <v>-7068.4931506849316</v>
      </c>
      <c r="AY5261" s="18">
        <f t="shared" ca="1" si="1741"/>
        <v>-11416.666666666666</v>
      </c>
    </row>
    <row r="5262" spans="1:51">
      <c r="A5262" t="str">
        <f>'hourly electricity demand texas'!B5261</f>
        <v>8/8/2020 4 a.m. CDT</v>
      </c>
      <c r="B5262">
        <f>'PVWatt simulated dispatch'!K5278</f>
        <v>0</v>
      </c>
      <c r="C5262">
        <f>'hourly electricity demand texas'!I5261*'Inputs and Output'!$C$20</f>
        <v>68.600000000000009</v>
      </c>
      <c r="D5262">
        <f>MIN(MAX(C5262-'Inputs and Output'!C$16,0),'Inputs and Output'!C$19-'Inputs and Output'!C$16)</f>
        <v>68.600000000000009</v>
      </c>
      <c r="E5262">
        <f>B5262*'Inputs and Output'!C$13/1000000</f>
        <v>0</v>
      </c>
      <c r="F5262">
        <f ca="1">IF(E5262&lt;=D5262,MIN(P5262,D5262-E5262,'Inputs and Output'!C$14*'Inputs and Output'!C$55),0)</f>
        <v>0</v>
      </c>
      <c r="G5262">
        <f t="shared" ca="1" si="1742"/>
        <v>0</v>
      </c>
      <c r="H5262" s="4">
        <f t="shared" ca="1" si="1743"/>
        <v>-68.600000000000009</v>
      </c>
      <c r="I5262">
        <f t="shared" si="1724"/>
        <v>0</v>
      </c>
      <c r="J5262">
        <f t="shared" ca="1" si="1725"/>
        <v>36.96</v>
      </c>
      <c r="K5262" s="24">
        <f>AR5262/AP5262*(1/('Inputs and Output'!C$36/'Inputs and Output'!C$39))-'Inputs and Output'!C$42</f>
        <v>43.785960209831543</v>
      </c>
      <c r="L5262" s="24">
        <f ca="1">IFERROR(AVERAGE(OFFSET(K5262,-1,0,-'Inputs and Output'!C$46)),K5262)</f>
        <v>127.22689685554629</v>
      </c>
      <c r="M5262" s="24">
        <f ca="1">_xlfn.XLOOKUP(J5262/L5262,'Battery dispatch curve multiple'!C$3:C$103,'Battery dispatch curve multiple'!A$3:A$103,,1,2)</f>
        <v>0.87000000000000055</v>
      </c>
      <c r="N5262" t="str">
        <f ca="1">IF(P5262/'Inputs and Output'!C$14&lt;=M5262,"battery","miner")</f>
        <v>battery</v>
      </c>
      <c r="O5262" t="str">
        <f t="shared" ca="1" si="1726"/>
        <v>No</v>
      </c>
      <c r="P5262" s="27">
        <f t="shared" ca="1" si="1744"/>
        <v>0</v>
      </c>
      <c r="Q5262" s="24">
        <f ca="1">-(P5262/'Inputs and Output'!C$14-M5262)*'Inputs and Output'!C$14-F5262</f>
        <v>243.60000000000016</v>
      </c>
      <c r="R5262" s="24">
        <f ca="1">IF(Q5262&gt;0,MIN(Q5262,'Inputs and Output'!C$55*'Inputs and Output'!C$14,Model!I5262),0)</f>
        <v>0</v>
      </c>
      <c r="S5262" s="24">
        <f t="shared" ca="1" si="1727"/>
        <v>0</v>
      </c>
      <c r="T5262" s="24">
        <f ca="1">MIN('Inputs and Output'!C$15,Model!S5262)</f>
        <v>0</v>
      </c>
      <c r="U5262" s="24">
        <f t="shared" ca="1" si="1728"/>
        <v>0</v>
      </c>
      <c r="V5262" s="24">
        <f ca="1">MIN(U5262+R5262,'Inputs and Output'!C$55*'Inputs and Output'!C$14,'Inputs and Output'!C$14-Model!P5262)-R5262</f>
        <v>0</v>
      </c>
      <c r="W5262" s="24">
        <f t="shared" ca="1" si="1729"/>
        <v>0</v>
      </c>
      <c r="X5262" s="24">
        <f ca="1">IF(AND(O5262="Yes",Q5262&lt;=0),MIN(-Q5262,'Inputs and Output'!C$55*'Inputs and Output'!C$14-F5262),0)</f>
        <v>0</v>
      </c>
      <c r="Y5262" s="24">
        <f ca="1">MIN(X5262,'Inputs and Output'!C$15)</f>
        <v>0</v>
      </c>
      <c r="Z5262" s="24">
        <f ca="1">IF(AND(O5262="No",Q5262&lt;=0),MIN(I5262,'Inputs and Output'!C$15),0)</f>
        <v>0</v>
      </c>
      <c r="AA5262" s="24">
        <f t="shared" ca="1" si="1730"/>
        <v>0</v>
      </c>
      <c r="AB5262" s="24">
        <f ca="1">MIN(AA5262,'Inputs and Output'!C$55*'Inputs and Output'!C$14,'Inputs and Output'!C$14-Model!P5262)</f>
        <v>0</v>
      </c>
      <c r="AC5262" s="24">
        <f ca="1">IF(AND(O5262="No",Q5262&lt;=0),MIN('Inputs and Output'!C$15-Model!Z5262,'Inputs and Output'!C$55*'Inputs and Output'!C$14),0)</f>
        <v>0</v>
      </c>
      <c r="AD5262" s="24">
        <f t="shared" ca="1" si="1731"/>
        <v>0</v>
      </c>
      <c r="AE5262" s="27">
        <f t="shared" ca="1" si="1732"/>
        <v>0</v>
      </c>
      <c r="AF5262" s="27">
        <f t="shared" ca="1" si="1733"/>
        <v>0</v>
      </c>
      <c r="AG5262">
        <f>'real time electricity price'!G5261</f>
        <v>13.324999999999999</v>
      </c>
      <c r="AH5262" s="21">
        <f>'real time electricity price'!H5261</f>
        <v>12.99</v>
      </c>
      <c r="AI5262" s="24">
        <f t="shared" ca="1" si="1734"/>
        <v>0</v>
      </c>
      <c r="AJ5262">
        <f t="shared" ca="1" si="1735"/>
        <v>0</v>
      </c>
      <c r="AK5262" s="1">
        <f>SLN('Inputs and Output'!$C$27,0,'Inputs and Output'!$C$31)</f>
        <v>2968.0365296803652</v>
      </c>
      <c r="AL5262" s="1">
        <f>SLN('Inputs and Output'!$C$51,0,'Inputs and Output'!$C$31)</f>
        <v>319.634703196347</v>
      </c>
      <c r="AM5262" s="16">
        <f>-'PVWatt simulated dispatch'!$B$7*'Inputs and Output'!$C$13*'Inputs and Output'!$C$29</f>
        <v>-964.6118721461188</v>
      </c>
      <c r="AN5262" s="19">
        <f>-'Inputs and Output'!$C$54*'Inputs and Output'!$C$14/(365*24)</f>
        <v>-95.890410958904113</v>
      </c>
      <c r="AO5262" s="19">
        <f t="shared" ca="1" si="1736"/>
        <v>-4348.1735159817345</v>
      </c>
      <c r="AP5262" s="10">
        <f t="shared" si="1737"/>
        <v>170760415.66714701</v>
      </c>
      <c r="AQ5262">
        <v>1.7076041566714701E+20</v>
      </c>
      <c r="AR5262">
        <v>410445.46450053598</v>
      </c>
      <c r="AS5262" s="10">
        <f ca="1">IFERROR((AI5262/('Inputs and Output'!$C$15))*('Inputs and Output'!$C$39*'Inputs and Output'!$C$40),0)</f>
        <v>0</v>
      </c>
      <c r="AT5262" s="13">
        <f t="shared" ca="1" si="1738"/>
        <v>0</v>
      </c>
      <c r="AU5262" s="12">
        <f t="shared" ca="1" si="1739"/>
        <v>0</v>
      </c>
      <c r="AV5262" s="14">
        <f ca="1">IF(AS5262&gt;0,('Inputs and Output'!$C$42*'Inputs and Output'!$C$15),0)</f>
        <v>0</v>
      </c>
      <c r="AW5262" s="17">
        <f>SLN('Inputs and Output'!$C$45,0,'Inputs and Output'!$C$44)</f>
        <v>7068.4931506849316</v>
      </c>
      <c r="AX5262" s="15">
        <f t="shared" ca="1" si="1740"/>
        <v>-7068.4931506849316</v>
      </c>
      <c r="AY5262" s="18">
        <f t="shared" ca="1" si="1741"/>
        <v>-11416.666666666666</v>
      </c>
    </row>
    <row r="5263" spans="1:51">
      <c r="A5263" t="str">
        <f>'hourly electricity demand texas'!B5262</f>
        <v>8/8/2020 5 a.m. CDT</v>
      </c>
      <c r="B5263">
        <f>'PVWatt simulated dispatch'!K5279</f>
        <v>0</v>
      </c>
      <c r="C5263">
        <f>'hourly electricity demand texas'!I5262*'Inputs and Output'!$C$20</f>
        <v>66.31</v>
      </c>
      <c r="D5263">
        <f>MIN(MAX(C5263-'Inputs and Output'!C$16,0),'Inputs and Output'!C$19-'Inputs and Output'!C$16)</f>
        <v>66.31</v>
      </c>
      <c r="E5263">
        <f>B5263*'Inputs and Output'!C$13/1000000</f>
        <v>0</v>
      </c>
      <c r="F5263">
        <f ca="1">IF(E5263&lt;=D5263,MIN(P5263,D5263-E5263,'Inputs and Output'!C$14*'Inputs and Output'!C$55),0)</f>
        <v>0</v>
      </c>
      <c r="G5263">
        <f t="shared" ca="1" si="1742"/>
        <v>0</v>
      </c>
      <c r="H5263" s="4">
        <f t="shared" ca="1" si="1743"/>
        <v>-66.31</v>
      </c>
      <c r="I5263">
        <f t="shared" si="1724"/>
        <v>0</v>
      </c>
      <c r="J5263">
        <f t="shared" ca="1" si="1725"/>
        <v>36.96</v>
      </c>
      <c r="K5263" s="24">
        <f>AR5263/AP5263*(1/('Inputs and Output'!C$36/'Inputs and Output'!C$39))-'Inputs and Output'!C$42</f>
        <v>80.144513216352493</v>
      </c>
      <c r="L5263" s="24">
        <f ca="1">IFERROR(AVERAGE(OFFSET(K5263,-1,0,-'Inputs and Output'!C$46)),K5263)</f>
        <v>121.18312625512202</v>
      </c>
      <c r="M5263" s="24">
        <f ca="1">_xlfn.XLOOKUP(J5263/L5263,'Battery dispatch curve multiple'!C$3:C$103,'Battery dispatch curve multiple'!A$3:A$103,,1,2)</f>
        <v>0.87000000000000055</v>
      </c>
      <c r="N5263" t="str">
        <f ca="1">IF(P5263/'Inputs and Output'!C$14&lt;=M5263,"battery","miner")</f>
        <v>battery</v>
      </c>
      <c r="O5263" t="str">
        <f t="shared" ca="1" si="1726"/>
        <v>No</v>
      </c>
      <c r="P5263" s="27">
        <f t="shared" ca="1" si="1744"/>
        <v>0</v>
      </c>
      <c r="Q5263" s="24">
        <f ca="1">-(P5263/'Inputs and Output'!C$14-M5263)*'Inputs and Output'!C$14-F5263</f>
        <v>243.60000000000016</v>
      </c>
      <c r="R5263" s="24">
        <f ca="1">IF(Q5263&gt;0,MIN(Q5263,'Inputs and Output'!C$55*'Inputs and Output'!C$14,Model!I5263),0)</f>
        <v>0</v>
      </c>
      <c r="S5263" s="24">
        <f t="shared" ca="1" si="1727"/>
        <v>0</v>
      </c>
      <c r="T5263" s="24">
        <f ca="1">MIN('Inputs and Output'!C$15,Model!S5263)</f>
        <v>0</v>
      </c>
      <c r="U5263" s="24">
        <f t="shared" ca="1" si="1728"/>
        <v>0</v>
      </c>
      <c r="V5263" s="24">
        <f ca="1">MIN(U5263+R5263,'Inputs and Output'!C$55*'Inputs and Output'!C$14,'Inputs and Output'!C$14-Model!P5263)-R5263</f>
        <v>0</v>
      </c>
      <c r="W5263" s="24">
        <f t="shared" ca="1" si="1729"/>
        <v>0</v>
      </c>
      <c r="X5263" s="24">
        <f ca="1">IF(AND(O5263="Yes",Q5263&lt;=0),MIN(-Q5263,'Inputs and Output'!C$55*'Inputs and Output'!C$14-F5263),0)</f>
        <v>0</v>
      </c>
      <c r="Y5263" s="24">
        <f ca="1">MIN(X5263,'Inputs and Output'!C$15)</f>
        <v>0</v>
      </c>
      <c r="Z5263" s="24">
        <f ca="1">IF(AND(O5263="No",Q5263&lt;=0),MIN(I5263,'Inputs and Output'!C$15),0)</f>
        <v>0</v>
      </c>
      <c r="AA5263" s="24">
        <f t="shared" ca="1" si="1730"/>
        <v>0</v>
      </c>
      <c r="AB5263" s="24">
        <f ca="1">MIN(AA5263,'Inputs and Output'!C$55*'Inputs and Output'!C$14,'Inputs and Output'!C$14-Model!P5263)</f>
        <v>0</v>
      </c>
      <c r="AC5263" s="24">
        <f ca="1">IF(AND(O5263="No",Q5263&lt;=0),MIN('Inputs and Output'!C$15-Model!Z5263,'Inputs and Output'!C$55*'Inputs and Output'!C$14),0)</f>
        <v>0</v>
      </c>
      <c r="AD5263" s="24">
        <f t="shared" ca="1" si="1731"/>
        <v>0</v>
      </c>
      <c r="AE5263" s="27">
        <f t="shared" ca="1" si="1732"/>
        <v>0</v>
      </c>
      <c r="AF5263" s="27">
        <f t="shared" ca="1" si="1733"/>
        <v>0</v>
      </c>
      <c r="AG5263">
        <f>'real time electricity price'!G5262</f>
        <v>14.1225</v>
      </c>
      <c r="AH5263" s="21">
        <f>'real time electricity price'!H5262</f>
        <v>13.4</v>
      </c>
      <c r="AI5263" s="24">
        <f t="shared" ca="1" si="1734"/>
        <v>0</v>
      </c>
      <c r="AJ5263">
        <f t="shared" ca="1" si="1735"/>
        <v>0</v>
      </c>
      <c r="AK5263" s="1">
        <f>SLN('Inputs and Output'!$C$27,0,'Inputs and Output'!$C$31)</f>
        <v>2968.0365296803652</v>
      </c>
      <c r="AL5263" s="1">
        <f>SLN('Inputs and Output'!$C$51,0,'Inputs and Output'!$C$31)</f>
        <v>319.634703196347</v>
      </c>
      <c r="AM5263" s="16">
        <f>-'PVWatt simulated dispatch'!$B$7*'Inputs and Output'!$C$13*'Inputs and Output'!$C$29</f>
        <v>-964.6118721461188</v>
      </c>
      <c r="AN5263" s="19">
        <f>-'Inputs and Output'!$C$54*'Inputs and Output'!$C$14/(365*24)</f>
        <v>-95.890410958904113</v>
      </c>
      <c r="AO5263" s="19">
        <f t="shared" ca="1" si="1736"/>
        <v>-4348.1735159817345</v>
      </c>
      <c r="AP5263" s="10">
        <f t="shared" si="1737"/>
        <v>156453461.92206201</v>
      </c>
      <c r="AQ5263">
        <v>1.5645346192206201E+20</v>
      </c>
      <c r="AR5263">
        <v>561361.42984091095</v>
      </c>
      <c r="AS5263" s="10">
        <f ca="1">IFERROR((AI5263/('Inputs and Output'!$C$15))*('Inputs and Output'!$C$39*'Inputs and Output'!$C$40),0)</f>
        <v>0</v>
      </c>
      <c r="AT5263" s="13">
        <f t="shared" ca="1" si="1738"/>
        <v>0</v>
      </c>
      <c r="AU5263" s="12">
        <f t="shared" ca="1" si="1739"/>
        <v>0</v>
      </c>
      <c r="AV5263" s="14">
        <f ca="1">IF(AS5263&gt;0,('Inputs and Output'!$C$42*'Inputs and Output'!$C$15),0)</f>
        <v>0</v>
      </c>
      <c r="AW5263" s="17">
        <f>SLN('Inputs and Output'!$C$45,0,'Inputs and Output'!$C$44)</f>
        <v>7068.4931506849316</v>
      </c>
      <c r="AX5263" s="15">
        <f t="shared" ca="1" si="1740"/>
        <v>-7068.4931506849316</v>
      </c>
      <c r="AY5263" s="18">
        <f t="shared" ca="1" si="1741"/>
        <v>-11416.666666666666</v>
      </c>
    </row>
    <row r="5264" spans="1:51">
      <c r="A5264" t="str">
        <f>'hourly electricity demand texas'!B5263</f>
        <v>8/8/2020 6 a.m. CDT</v>
      </c>
      <c r="B5264">
        <f>'PVWatt simulated dispatch'!K5280</f>
        <v>0</v>
      </c>
      <c r="C5264">
        <f>'hourly electricity demand texas'!I5263*'Inputs and Output'!$C$20</f>
        <v>65.31</v>
      </c>
      <c r="D5264">
        <f>MIN(MAX(C5264-'Inputs and Output'!C$16,0),'Inputs and Output'!C$19-'Inputs and Output'!C$16)</f>
        <v>65.31</v>
      </c>
      <c r="E5264">
        <f>B5264*'Inputs and Output'!C$13/1000000</f>
        <v>0</v>
      </c>
      <c r="F5264">
        <f ca="1">IF(E5264&lt;=D5264,MIN(P5264,D5264-E5264,'Inputs and Output'!C$14*'Inputs and Output'!C$55),0)</f>
        <v>0</v>
      </c>
      <c r="G5264">
        <f t="shared" ca="1" si="1742"/>
        <v>0</v>
      </c>
      <c r="H5264" s="4">
        <f t="shared" ca="1" si="1743"/>
        <v>-65.31</v>
      </c>
      <c r="I5264">
        <f t="shared" si="1724"/>
        <v>0</v>
      </c>
      <c r="J5264">
        <f t="shared" ca="1" si="1725"/>
        <v>36.96</v>
      </c>
      <c r="K5264" s="24">
        <f>AR5264/AP5264*(1/('Inputs and Output'!C$36/'Inputs and Output'!C$39))-'Inputs and Output'!C$42</f>
        <v>38.783785168970766</v>
      </c>
      <c r="L5264" s="24">
        <f ca="1">IFERROR(AVERAGE(OFFSET(K5264,-1,0,-'Inputs and Output'!C$46)),K5264)</f>
        <v>122.03198470835515</v>
      </c>
      <c r="M5264" s="24">
        <f ca="1">_xlfn.XLOOKUP(J5264/L5264,'Battery dispatch curve multiple'!C$3:C$103,'Battery dispatch curve multiple'!A$3:A$103,,1,2)</f>
        <v>0.87000000000000055</v>
      </c>
      <c r="N5264" t="str">
        <f ca="1">IF(P5264/'Inputs and Output'!C$14&lt;=M5264,"battery","miner")</f>
        <v>battery</v>
      </c>
      <c r="O5264" t="str">
        <f t="shared" ca="1" si="1726"/>
        <v>No</v>
      </c>
      <c r="P5264" s="27">
        <f t="shared" ca="1" si="1744"/>
        <v>0</v>
      </c>
      <c r="Q5264" s="24">
        <f ca="1">-(P5264/'Inputs and Output'!C$14-M5264)*'Inputs and Output'!C$14-F5264</f>
        <v>243.60000000000016</v>
      </c>
      <c r="R5264" s="24">
        <f ca="1">IF(Q5264&gt;0,MIN(Q5264,'Inputs and Output'!C$55*'Inputs and Output'!C$14,Model!I5264),0)</f>
        <v>0</v>
      </c>
      <c r="S5264" s="24">
        <f t="shared" ca="1" si="1727"/>
        <v>0</v>
      </c>
      <c r="T5264" s="24">
        <f ca="1">MIN('Inputs and Output'!C$15,Model!S5264)</f>
        <v>0</v>
      </c>
      <c r="U5264" s="24">
        <f t="shared" ca="1" si="1728"/>
        <v>0</v>
      </c>
      <c r="V5264" s="24">
        <f ca="1">MIN(U5264+R5264,'Inputs and Output'!C$55*'Inputs and Output'!C$14,'Inputs and Output'!C$14-Model!P5264)-R5264</f>
        <v>0</v>
      </c>
      <c r="W5264" s="24">
        <f t="shared" ca="1" si="1729"/>
        <v>0</v>
      </c>
      <c r="X5264" s="24">
        <f ca="1">IF(AND(O5264="Yes",Q5264&lt;=0),MIN(-Q5264,'Inputs and Output'!C$55*'Inputs and Output'!C$14-F5264),0)</f>
        <v>0</v>
      </c>
      <c r="Y5264" s="24">
        <f ca="1">MIN(X5264,'Inputs and Output'!C$15)</f>
        <v>0</v>
      </c>
      <c r="Z5264" s="24">
        <f ca="1">IF(AND(O5264="No",Q5264&lt;=0),MIN(I5264,'Inputs and Output'!C$15),0)</f>
        <v>0</v>
      </c>
      <c r="AA5264" s="24">
        <f t="shared" ca="1" si="1730"/>
        <v>0</v>
      </c>
      <c r="AB5264" s="24">
        <f ca="1">MIN(AA5264,'Inputs and Output'!C$55*'Inputs and Output'!C$14,'Inputs and Output'!C$14-Model!P5264)</f>
        <v>0</v>
      </c>
      <c r="AC5264" s="24">
        <f ca="1">IF(AND(O5264="No",Q5264&lt;=0),MIN('Inputs and Output'!C$15-Model!Z5264,'Inputs and Output'!C$55*'Inputs and Output'!C$14),0)</f>
        <v>0</v>
      </c>
      <c r="AD5264" s="24">
        <f t="shared" ca="1" si="1731"/>
        <v>0</v>
      </c>
      <c r="AE5264" s="27">
        <f t="shared" ca="1" si="1732"/>
        <v>0</v>
      </c>
      <c r="AF5264" s="27">
        <f t="shared" ca="1" si="1733"/>
        <v>0</v>
      </c>
      <c r="AG5264">
        <f>'real time electricity price'!G5263</f>
        <v>14.82</v>
      </c>
      <c r="AH5264" s="21">
        <f>'real time electricity price'!H5263</f>
        <v>14.84</v>
      </c>
      <c r="AI5264" s="24">
        <f t="shared" ca="1" si="1734"/>
        <v>0</v>
      </c>
      <c r="AJ5264">
        <f t="shared" ca="1" si="1735"/>
        <v>0</v>
      </c>
      <c r="AK5264" s="1">
        <f>SLN('Inputs and Output'!$C$27,0,'Inputs and Output'!$C$31)</f>
        <v>2968.0365296803652</v>
      </c>
      <c r="AL5264" s="1">
        <f>SLN('Inputs and Output'!$C$51,0,'Inputs and Output'!$C$31)</f>
        <v>319.634703196347</v>
      </c>
      <c r="AM5264" s="16">
        <f>-'PVWatt simulated dispatch'!$B$7*'Inputs and Output'!$C$13*'Inputs and Output'!$C$29</f>
        <v>-964.6118721461188</v>
      </c>
      <c r="AN5264" s="19">
        <f>-'Inputs and Output'!$C$54*'Inputs and Output'!$C$14/(365*24)</f>
        <v>-95.890410958904113</v>
      </c>
      <c r="AO5264" s="19">
        <f t="shared" ca="1" si="1736"/>
        <v>-4348.1735159817345</v>
      </c>
      <c r="AP5264" s="10">
        <f t="shared" si="1737"/>
        <v>103995007.38567601</v>
      </c>
      <c r="AQ5264">
        <v>1.0399500738567601E+20</v>
      </c>
      <c r="AR5264">
        <v>233019.93985337901</v>
      </c>
      <c r="AS5264" s="10">
        <f ca="1">IFERROR((AI5264/('Inputs and Output'!$C$15))*('Inputs and Output'!$C$39*'Inputs and Output'!$C$40),0)</f>
        <v>0</v>
      </c>
      <c r="AT5264" s="13">
        <f t="shared" ca="1" si="1738"/>
        <v>0</v>
      </c>
      <c r="AU5264" s="12">
        <f t="shared" ca="1" si="1739"/>
        <v>0</v>
      </c>
      <c r="AV5264" s="14">
        <f ca="1">IF(AS5264&gt;0,('Inputs and Output'!$C$42*'Inputs and Output'!$C$15),0)</f>
        <v>0</v>
      </c>
      <c r="AW5264" s="17">
        <f>SLN('Inputs and Output'!$C$45,0,'Inputs and Output'!$C$44)</f>
        <v>7068.4931506849316</v>
      </c>
      <c r="AX5264" s="15">
        <f t="shared" ca="1" si="1740"/>
        <v>-7068.4931506849316</v>
      </c>
      <c r="AY5264" s="18">
        <f t="shared" ca="1" si="1741"/>
        <v>-11416.666666666666</v>
      </c>
    </row>
    <row r="5265" spans="1:51">
      <c r="A5265" t="str">
        <f>'hourly electricity demand texas'!B5264</f>
        <v>8/8/2020 7 a.m. CDT</v>
      </c>
      <c r="B5265">
        <f>'PVWatt simulated dispatch'!K5281</f>
        <v>263347.21899999998</v>
      </c>
      <c r="C5265">
        <f>'hourly electricity demand texas'!I5264*'Inputs and Output'!$C$20</f>
        <v>65.59</v>
      </c>
      <c r="D5265">
        <f>MIN(MAX(C5265-'Inputs and Output'!C$16,0),'Inputs and Output'!C$19-'Inputs and Output'!C$16)</f>
        <v>65.59</v>
      </c>
      <c r="E5265">
        <f>B5265*'Inputs and Output'!C$13/1000000</f>
        <v>171.17569234999999</v>
      </c>
      <c r="F5265">
        <f>IF(E5265&lt;=D5265,MIN(P5265,D5265-E5265,'Inputs and Output'!C$14*'Inputs and Output'!C$55),0)</f>
        <v>0</v>
      </c>
      <c r="G5265">
        <f t="shared" si="1742"/>
        <v>65.59</v>
      </c>
      <c r="H5265" s="4">
        <f t="shared" si="1743"/>
        <v>0</v>
      </c>
      <c r="I5265">
        <f t="shared" si="1724"/>
        <v>105.58569234999999</v>
      </c>
      <c r="J5265">
        <f t="shared" ca="1" si="1725"/>
        <v>36.96</v>
      </c>
      <c r="K5265" s="24">
        <f>AR5265/AP5265*(1/('Inputs and Output'!C$36/'Inputs and Output'!C$39))-'Inputs and Output'!C$42</f>
        <v>122.16543855278422</v>
      </c>
      <c r="L5265" s="24">
        <f ca="1">IFERROR(AVERAGE(OFFSET(K5265,-1,0,-'Inputs and Output'!C$46)),K5265)</f>
        <v>117.96541896523003</v>
      </c>
      <c r="M5265" s="24">
        <f ca="1">_xlfn.XLOOKUP(J5265/L5265,'Battery dispatch curve multiple'!C$3:C$103,'Battery dispatch curve multiple'!A$3:A$103,,1,2)</f>
        <v>0.88000000000000056</v>
      </c>
      <c r="N5265" t="str">
        <f ca="1">IF(P5265/'Inputs and Output'!C$14&lt;=M5265,"battery","miner")</f>
        <v>battery</v>
      </c>
      <c r="O5265" t="str">
        <f t="shared" si="1726"/>
        <v>No</v>
      </c>
      <c r="P5265" s="27">
        <f t="shared" ca="1" si="1744"/>
        <v>0</v>
      </c>
      <c r="Q5265" s="24">
        <f ca="1">-(P5265/'Inputs and Output'!C$14-M5265)*'Inputs and Output'!C$14-F5265</f>
        <v>246.40000000000015</v>
      </c>
      <c r="R5265" s="24">
        <f ca="1">IF(Q5265&gt;0,MIN(Q5265,'Inputs and Output'!C$55*'Inputs and Output'!C$14,Model!I5265),0)</f>
        <v>70</v>
      </c>
      <c r="S5265" s="24">
        <f t="shared" ca="1" si="1727"/>
        <v>35.585692349999988</v>
      </c>
      <c r="T5265" s="24">
        <f ca="1">MIN('Inputs and Output'!C$15,Model!S5265)</f>
        <v>35.585692349999988</v>
      </c>
      <c r="U5265" s="24">
        <f t="shared" ca="1" si="1728"/>
        <v>0</v>
      </c>
      <c r="V5265" s="24">
        <f ca="1">MIN(U5265+R5265,'Inputs and Output'!C$55*'Inputs and Output'!C$14,'Inputs and Output'!C$14-Model!P5265)-R5265</f>
        <v>0</v>
      </c>
      <c r="W5265" s="24">
        <f t="shared" ca="1" si="1729"/>
        <v>0</v>
      </c>
      <c r="X5265" s="24">
        <f ca="1">IF(AND(O5265="Yes",Q5265&lt;=0),MIN(-Q5265,'Inputs and Output'!C$55*'Inputs and Output'!C$14-F5265),0)</f>
        <v>0</v>
      </c>
      <c r="Y5265" s="24">
        <f ca="1">MIN(X5265,'Inputs and Output'!C$15)</f>
        <v>0</v>
      </c>
      <c r="Z5265" s="24">
        <f ca="1">IF(AND(O5265="No",Q5265&lt;=0),MIN(I5265,'Inputs and Output'!C$15),0)</f>
        <v>0</v>
      </c>
      <c r="AA5265" s="24">
        <f t="shared" ca="1" si="1730"/>
        <v>0</v>
      </c>
      <c r="AB5265" s="24">
        <f ca="1">MIN(AA5265,'Inputs and Output'!C$55*'Inputs and Output'!C$14,'Inputs and Output'!C$14-Model!P5265)</f>
        <v>0</v>
      </c>
      <c r="AC5265" s="24">
        <f ca="1">IF(AND(O5265="No",Q5265&lt;=0),MIN('Inputs and Output'!C$15-Model!Z5265,'Inputs and Output'!C$55*'Inputs and Output'!C$14),0)</f>
        <v>0</v>
      </c>
      <c r="AD5265" s="24">
        <f t="shared" ca="1" si="1731"/>
        <v>0</v>
      </c>
      <c r="AE5265" s="27">
        <f t="shared" ca="1" si="1732"/>
        <v>70</v>
      </c>
      <c r="AF5265" s="27">
        <f t="shared" ca="1" si="1733"/>
        <v>0</v>
      </c>
      <c r="AG5265">
        <f>'real time electricity price'!G5264</f>
        <v>14.952500000000001</v>
      </c>
      <c r="AH5265" s="21">
        <f>'real time electricity price'!H5264</f>
        <v>15.17</v>
      </c>
      <c r="AI5265" s="24">
        <f t="shared" ca="1" si="1734"/>
        <v>35.585692349999988</v>
      </c>
      <c r="AJ5265">
        <f t="shared" si="1735"/>
        <v>980.73447500000009</v>
      </c>
      <c r="AK5265" s="1">
        <f>SLN('Inputs and Output'!$C$27,0,'Inputs and Output'!$C$31)</f>
        <v>2968.0365296803652</v>
      </c>
      <c r="AL5265" s="1">
        <f>SLN('Inputs and Output'!$C$51,0,'Inputs and Output'!$C$31)</f>
        <v>319.634703196347</v>
      </c>
      <c r="AM5265" s="16">
        <f>-'PVWatt simulated dispatch'!$B$7*'Inputs and Output'!$C$13*'Inputs and Output'!$C$29</f>
        <v>-964.6118721461188</v>
      </c>
      <c r="AN5265" s="19">
        <f>-'Inputs and Output'!$C$54*'Inputs and Output'!$C$14/(365*24)</f>
        <v>-95.890410958904113</v>
      </c>
      <c r="AO5265" s="19">
        <f t="shared" si="1736"/>
        <v>-3367.4390409817352</v>
      </c>
      <c r="AP5265" s="10">
        <f t="shared" si="1737"/>
        <v>73648576.222853392</v>
      </c>
      <c r="AQ5265">
        <v>7.3648576222853399E+19</v>
      </c>
      <c r="AR5265">
        <v>365068.95430966798</v>
      </c>
      <c r="AS5265" s="10">
        <f ca="1">IFERROR((AI5265/('Inputs and Output'!$C$15))*('Inputs and Output'!$C$39*'Inputs and Output'!$C$40),0)</f>
        <v>1092397.9977209298</v>
      </c>
      <c r="AT5265" s="13">
        <f t="shared" ca="1" si="1738"/>
        <v>1.4832574555351081E-2</v>
      </c>
      <c r="AU5265" s="12">
        <f t="shared" ca="1" si="1739"/>
        <v>5414.9124826422076</v>
      </c>
      <c r="AV5265" s="14">
        <f ca="1">IF(AS5265&gt;0,('Inputs and Output'!$C$42*'Inputs and Output'!$C$15),0)</f>
        <v>5325.12</v>
      </c>
      <c r="AW5265" s="17">
        <f>SLN('Inputs and Output'!$C$45,0,'Inputs and Output'!$C$44)</f>
        <v>7068.4931506849316</v>
      </c>
      <c r="AX5265" s="15">
        <f t="shared" ca="1" si="1740"/>
        <v>-6978.7006680427239</v>
      </c>
      <c r="AY5265" s="18">
        <f t="shared" ca="1" si="1741"/>
        <v>-10346.139709024459</v>
      </c>
    </row>
    <row r="5266" spans="1:51">
      <c r="A5266" t="str">
        <f>'hourly electricity demand texas'!B5265</f>
        <v>8/8/2020 8 a.m. CDT</v>
      </c>
      <c r="B5266">
        <f>'PVWatt simulated dispatch'!K5282</f>
        <v>545611.18799999997</v>
      </c>
      <c r="C5266">
        <f>'hourly electricity demand texas'!I5265*'Inputs and Output'!$C$20</f>
        <v>66.349999999999994</v>
      </c>
      <c r="D5266">
        <f>MIN(MAX(C5266-'Inputs and Output'!C$16,0),'Inputs and Output'!C$19-'Inputs and Output'!C$16)</f>
        <v>66.349999999999994</v>
      </c>
      <c r="E5266">
        <f>B5266*'Inputs and Output'!C$13/1000000</f>
        <v>354.64727219999997</v>
      </c>
      <c r="F5266">
        <f>IF(E5266&lt;=D5266,MIN(P5266,D5266-E5266,'Inputs and Output'!C$14*'Inputs and Output'!C$55),0)</f>
        <v>0</v>
      </c>
      <c r="G5266">
        <f t="shared" si="1742"/>
        <v>66.349999999999994</v>
      </c>
      <c r="H5266" s="4">
        <f t="shared" si="1743"/>
        <v>0</v>
      </c>
      <c r="I5266">
        <f t="shared" si="1724"/>
        <v>288.29727219999995</v>
      </c>
      <c r="J5266">
        <f t="shared" ca="1" si="1725"/>
        <v>36.96</v>
      </c>
      <c r="K5266" s="24">
        <f>AR5266/AP5266*(1/('Inputs and Output'!C$36/'Inputs and Output'!C$39))-'Inputs and Output'!C$42</f>
        <v>4.427997497643382</v>
      </c>
      <c r="L5266" s="24">
        <f ca="1">IFERROR(AVERAGE(OFFSET(K5266,-1,0,-'Inputs and Output'!C$46)),K5266)</f>
        <v>118.01696747622151</v>
      </c>
      <c r="M5266" s="24">
        <f ca="1">_xlfn.XLOOKUP(J5266/L5266,'Battery dispatch curve multiple'!C$3:C$103,'Battery dispatch curve multiple'!A$3:A$103,,1,2)</f>
        <v>0.88000000000000056</v>
      </c>
      <c r="N5266" t="str">
        <f ca="1">IF(P5266/'Inputs and Output'!C$14&lt;=M5266,"battery","miner")</f>
        <v>battery</v>
      </c>
      <c r="O5266" t="str">
        <f t="shared" si="1726"/>
        <v>No</v>
      </c>
      <c r="P5266" s="27">
        <f t="shared" ca="1" si="1744"/>
        <v>70</v>
      </c>
      <c r="Q5266" s="24">
        <f ca="1">-(P5266/'Inputs and Output'!C$14-M5266)*'Inputs and Output'!C$14-F5266</f>
        <v>176.40000000000015</v>
      </c>
      <c r="R5266" s="24">
        <f ca="1">IF(Q5266&gt;0,MIN(Q5266,'Inputs and Output'!C$55*'Inputs and Output'!C$14,Model!I5266),0)</f>
        <v>70</v>
      </c>
      <c r="S5266" s="24">
        <f t="shared" ca="1" si="1727"/>
        <v>218.29727219999995</v>
      </c>
      <c r="T5266" s="24">
        <f ca="1">MIN('Inputs and Output'!C$15,Model!S5266)</f>
        <v>177.50399999999999</v>
      </c>
      <c r="U5266" s="24">
        <f t="shared" ca="1" si="1728"/>
        <v>40.793272199999961</v>
      </c>
      <c r="V5266" s="24">
        <f ca="1">MIN(U5266+R5266,'Inputs and Output'!C$55*'Inputs and Output'!C$14,'Inputs and Output'!C$14-Model!P5266)-R5266</f>
        <v>0</v>
      </c>
      <c r="W5266" s="24">
        <f t="shared" ca="1" si="1729"/>
        <v>40.793272199999961</v>
      </c>
      <c r="X5266" s="24">
        <f ca="1">IF(AND(O5266="Yes",Q5266&lt;=0),MIN(-Q5266,'Inputs and Output'!C$55*'Inputs and Output'!C$14-F5266),0)</f>
        <v>0</v>
      </c>
      <c r="Y5266" s="24">
        <f ca="1">MIN(X5266,'Inputs and Output'!C$15)</f>
        <v>0</v>
      </c>
      <c r="Z5266" s="24">
        <f ca="1">IF(AND(O5266="No",Q5266&lt;=0),MIN(I5266,'Inputs and Output'!C$15),0)</f>
        <v>0</v>
      </c>
      <c r="AA5266" s="24">
        <f t="shared" ca="1" si="1730"/>
        <v>0</v>
      </c>
      <c r="AB5266" s="24">
        <f ca="1">MIN(AA5266,'Inputs and Output'!C$55*'Inputs and Output'!C$14,'Inputs and Output'!C$14-Model!P5266)</f>
        <v>0</v>
      </c>
      <c r="AC5266" s="24">
        <f ca="1">IF(AND(O5266="No",Q5266&lt;=0),MIN('Inputs and Output'!C$15-Model!Z5266,'Inputs and Output'!C$55*'Inputs and Output'!C$14),0)</f>
        <v>0</v>
      </c>
      <c r="AD5266" s="24">
        <f t="shared" ca="1" si="1731"/>
        <v>0</v>
      </c>
      <c r="AE5266" s="27">
        <f t="shared" ca="1" si="1732"/>
        <v>70</v>
      </c>
      <c r="AF5266" s="27">
        <f t="shared" ca="1" si="1733"/>
        <v>40.793272199999961</v>
      </c>
      <c r="AG5266">
        <f>'real time electricity price'!G5265</f>
        <v>16.649999999999999</v>
      </c>
      <c r="AH5266" s="21">
        <f>'real time electricity price'!H5265</f>
        <v>16.989999999999998</v>
      </c>
      <c r="AI5266" s="24">
        <f t="shared" ca="1" si="1734"/>
        <v>177.50399999999999</v>
      </c>
      <c r="AJ5266">
        <f t="shared" si="1735"/>
        <v>1104.7274999999997</v>
      </c>
      <c r="AK5266" s="1">
        <f>SLN('Inputs and Output'!$C$27,0,'Inputs and Output'!$C$31)</f>
        <v>2968.0365296803652</v>
      </c>
      <c r="AL5266" s="1">
        <f>SLN('Inputs and Output'!$C$51,0,'Inputs and Output'!$C$31)</f>
        <v>319.634703196347</v>
      </c>
      <c r="AM5266" s="16">
        <f>-'PVWatt simulated dispatch'!$B$7*'Inputs and Output'!$C$13*'Inputs and Output'!$C$29</f>
        <v>-964.6118721461188</v>
      </c>
      <c r="AN5266" s="19">
        <f>-'Inputs and Output'!$C$54*'Inputs and Output'!$C$14/(365*24)</f>
        <v>-95.890410958904113</v>
      </c>
      <c r="AO5266" s="19">
        <f t="shared" si="1736"/>
        <v>-3243.4460159817354</v>
      </c>
      <c r="AP5266" s="10">
        <f t="shared" si="1737"/>
        <v>166200921.364234</v>
      </c>
      <c r="AQ5266">
        <v>1.6620092136423401E+20</v>
      </c>
      <c r="AR5266">
        <v>186397.34159686099</v>
      </c>
      <c r="AS5266" s="10">
        <f ca="1">IFERROR((AI5266/('Inputs and Output'!$C$15))*('Inputs and Output'!$C$39*'Inputs and Output'!$C$40),0)</f>
        <v>5448960</v>
      </c>
      <c r="AT5266" s="13">
        <f t="shared" ca="1" si="1738"/>
        <v>3.2785377814232755E-2</v>
      </c>
      <c r="AU5266" s="12">
        <f t="shared" ca="1" si="1739"/>
        <v>6111.1072678216906</v>
      </c>
      <c r="AV5266" s="14">
        <f ca="1">IF(AS5266&gt;0,('Inputs and Output'!$C$42*'Inputs and Output'!$C$15),0)</f>
        <v>5325.12</v>
      </c>
      <c r="AW5266" s="17">
        <f>SLN('Inputs and Output'!$C$45,0,'Inputs and Output'!$C$44)</f>
        <v>7068.4931506849316</v>
      </c>
      <c r="AX5266" s="15">
        <f t="shared" ca="1" si="1740"/>
        <v>-6282.5058828632409</v>
      </c>
      <c r="AY5266" s="18">
        <f t="shared" ca="1" si="1741"/>
        <v>-9525.9518988449763</v>
      </c>
    </row>
    <row r="5267" spans="1:51">
      <c r="A5267" t="str">
        <f>'hourly electricity demand texas'!B5266</f>
        <v>8/8/2020 9 a.m. CDT</v>
      </c>
      <c r="B5267">
        <f>'PVWatt simulated dispatch'!K5283</f>
        <v>674027.5</v>
      </c>
      <c r="C5267">
        <f>'hourly electricity demand texas'!I5266*'Inputs and Output'!$C$20</f>
        <v>70.8</v>
      </c>
      <c r="D5267">
        <f>MIN(MAX(C5267-'Inputs and Output'!C$16,0),'Inputs and Output'!C$19-'Inputs and Output'!C$16)</f>
        <v>70.8</v>
      </c>
      <c r="E5267">
        <f>B5267*'Inputs and Output'!C$13/1000000</f>
        <v>438.11787500000003</v>
      </c>
      <c r="F5267">
        <f>IF(E5267&lt;=D5267,MIN(P5267,D5267-E5267,'Inputs and Output'!C$14*'Inputs and Output'!C$55),0)</f>
        <v>0</v>
      </c>
      <c r="G5267">
        <f t="shared" si="1742"/>
        <v>70.8</v>
      </c>
      <c r="H5267" s="4">
        <f t="shared" si="1743"/>
        <v>0</v>
      </c>
      <c r="I5267">
        <f t="shared" si="1724"/>
        <v>367.31787500000002</v>
      </c>
      <c r="J5267">
        <f t="shared" ca="1" si="1725"/>
        <v>36.96</v>
      </c>
      <c r="K5267" s="24">
        <f>AR5267/AP5267*(1/('Inputs and Output'!C$36/'Inputs and Output'!C$39))-'Inputs and Output'!C$42</f>
        <v>49.072431349016838</v>
      </c>
      <c r="L5267" s="24">
        <f ca="1">IFERROR(AVERAGE(OFFSET(K5267,-1,0,-'Inputs and Output'!C$46)),K5267)</f>
        <v>112.99387567415289</v>
      </c>
      <c r="M5267" s="24">
        <f ca="1">_xlfn.XLOOKUP(J5267/L5267,'Battery dispatch curve multiple'!C$3:C$103,'Battery dispatch curve multiple'!A$3:A$103,,1,2)</f>
        <v>0.88000000000000056</v>
      </c>
      <c r="N5267" t="str">
        <f ca="1">IF(P5267/'Inputs and Output'!C$14&lt;=M5267,"battery","miner")</f>
        <v>battery</v>
      </c>
      <c r="O5267" t="str">
        <f t="shared" si="1726"/>
        <v>No</v>
      </c>
      <c r="P5267" s="27">
        <f t="shared" ca="1" si="1744"/>
        <v>140</v>
      </c>
      <c r="Q5267" s="24">
        <f ca="1">-(P5267/'Inputs and Output'!C$14-M5267)*'Inputs and Output'!C$14-F5267</f>
        <v>106.40000000000016</v>
      </c>
      <c r="R5267" s="24">
        <f ca="1">IF(Q5267&gt;0,MIN(Q5267,'Inputs and Output'!C$55*'Inputs and Output'!C$14,Model!I5267),0)</f>
        <v>70</v>
      </c>
      <c r="S5267" s="24">
        <f t="shared" ca="1" si="1727"/>
        <v>297.31787500000002</v>
      </c>
      <c r="T5267" s="24">
        <f ca="1">MIN('Inputs and Output'!C$15,Model!S5267)</f>
        <v>177.50399999999999</v>
      </c>
      <c r="U5267" s="24">
        <f t="shared" ca="1" si="1728"/>
        <v>119.81387500000002</v>
      </c>
      <c r="V5267" s="24">
        <f ca="1">MIN(U5267+R5267,'Inputs and Output'!C$55*'Inputs and Output'!C$14,'Inputs and Output'!C$14-Model!P5267)-R5267</f>
        <v>0</v>
      </c>
      <c r="W5267" s="24">
        <f t="shared" ca="1" si="1729"/>
        <v>119.81387500000002</v>
      </c>
      <c r="X5267" s="24">
        <f ca="1">IF(AND(O5267="Yes",Q5267&lt;=0),MIN(-Q5267,'Inputs and Output'!C$55*'Inputs and Output'!C$14-F5267),0)</f>
        <v>0</v>
      </c>
      <c r="Y5267" s="24">
        <f ca="1">MIN(X5267,'Inputs and Output'!C$15)</f>
        <v>0</v>
      </c>
      <c r="Z5267" s="24">
        <f ca="1">IF(AND(O5267="No",Q5267&lt;=0),MIN(I5267,'Inputs and Output'!C$15),0)</f>
        <v>0</v>
      </c>
      <c r="AA5267" s="24">
        <f t="shared" ca="1" si="1730"/>
        <v>0</v>
      </c>
      <c r="AB5267" s="24">
        <f ca="1">MIN(AA5267,'Inputs and Output'!C$55*'Inputs and Output'!C$14,'Inputs and Output'!C$14-Model!P5267)</f>
        <v>0</v>
      </c>
      <c r="AC5267" s="24">
        <f ca="1">IF(AND(O5267="No",Q5267&lt;=0),MIN('Inputs and Output'!C$15-Model!Z5267,'Inputs and Output'!C$55*'Inputs and Output'!C$14),0)</f>
        <v>0</v>
      </c>
      <c r="AD5267" s="24">
        <f t="shared" ca="1" si="1731"/>
        <v>0</v>
      </c>
      <c r="AE5267" s="27">
        <f t="shared" ca="1" si="1732"/>
        <v>70</v>
      </c>
      <c r="AF5267" s="27">
        <f t="shared" ca="1" si="1733"/>
        <v>119.81387500000002</v>
      </c>
      <c r="AG5267">
        <f>'real time electricity price'!G5266</f>
        <v>17.315000000000001</v>
      </c>
      <c r="AH5267" s="21">
        <f>'real time electricity price'!H5266</f>
        <v>17.559999999999999</v>
      </c>
      <c r="AI5267" s="24">
        <f t="shared" ca="1" si="1734"/>
        <v>177.50399999999999</v>
      </c>
      <c r="AJ5267">
        <f t="shared" si="1735"/>
        <v>1225.902</v>
      </c>
      <c r="AK5267" s="1">
        <f>SLN('Inputs and Output'!$C$27,0,'Inputs and Output'!$C$31)</f>
        <v>2968.0365296803652</v>
      </c>
      <c r="AL5267" s="1">
        <f>SLN('Inputs and Output'!$C$51,0,'Inputs and Output'!$C$31)</f>
        <v>319.634703196347</v>
      </c>
      <c r="AM5267" s="16">
        <f>-'PVWatt simulated dispatch'!$B$7*'Inputs and Output'!$C$13*'Inputs and Output'!$C$29</f>
        <v>-964.6118721461188</v>
      </c>
      <c r="AN5267" s="19">
        <f>-'Inputs and Output'!$C$54*'Inputs and Output'!$C$14/(365*24)</f>
        <v>-95.890410958904113</v>
      </c>
      <c r="AO5267" s="19">
        <f t="shared" si="1736"/>
        <v>-3122.2715159817353</v>
      </c>
      <c r="AP5267" s="10">
        <f t="shared" si="1737"/>
        <v>205178807.57737303</v>
      </c>
      <c r="AQ5267">
        <v>2.0517880757737302E+20</v>
      </c>
      <c r="AR5267">
        <v>528508.67317174503</v>
      </c>
      <c r="AS5267" s="10">
        <f ca="1">IFERROR((AI5267/('Inputs and Output'!$C$15))*('Inputs and Output'!$C$39*'Inputs and Output'!$C$40),0)</f>
        <v>5448960</v>
      </c>
      <c r="AT5267" s="13">
        <f t="shared" ca="1" si="1738"/>
        <v>2.6557128703193163E-2</v>
      </c>
      <c r="AU5267" s="12">
        <f t="shared" ca="1" si="1739"/>
        <v>14035.672854175884</v>
      </c>
      <c r="AV5267" s="14">
        <f ca="1">IF(AS5267&gt;0,('Inputs and Output'!$C$42*'Inputs and Output'!$C$15),0)</f>
        <v>5325.12</v>
      </c>
      <c r="AW5267" s="17">
        <f>SLN('Inputs and Output'!$C$45,0,'Inputs and Output'!$C$44)</f>
        <v>7068.4931506849316</v>
      </c>
      <c r="AX5267" s="15">
        <f t="shared" ca="1" si="1740"/>
        <v>1642.0597034909515</v>
      </c>
      <c r="AY5267" s="18">
        <f t="shared" ca="1" si="1741"/>
        <v>-1480.2118124907838</v>
      </c>
    </row>
    <row r="5268" spans="1:51">
      <c r="A5268" t="str">
        <f>'hourly electricity demand texas'!B5267</f>
        <v>8/8/2020 10 a.m. CDT</v>
      </c>
      <c r="B5268">
        <f>'PVWatt simulated dispatch'!K5284</f>
        <v>719327.81299999997</v>
      </c>
      <c r="C5268">
        <f>'hourly electricity demand texas'!I5267*'Inputs and Output'!$C$20</f>
        <v>77.460000000000008</v>
      </c>
      <c r="D5268">
        <f>MIN(MAX(C5268-'Inputs and Output'!C$16,0),'Inputs and Output'!C$19-'Inputs and Output'!C$16)</f>
        <v>77.460000000000008</v>
      </c>
      <c r="E5268">
        <f>B5268*'Inputs and Output'!C$13/1000000</f>
        <v>467.56307844999998</v>
      </c>
      <c r="F5268">
        <f>IF(E5268&lt;=D5268,MIN(P5268,D5268-E5268,'Inputs and Output'!C$14*'Inputs and Output'!C$55),0)</f>
        <v>0</v>
      </c>
      <c r="G5268">
        <f t="shared" si="1742"/>
        <v>77.460000000000008</v>
      </c>
      <c r="H5268" s="4">
        <f t="shared" si="1743"/>
        <v>0</v>
      </c>
      <c r="I5268">
        <f t="shared" si="1724"/>
        <v>390.10307845</v>
      </c>
      <c r="J5268">
        <f t="shared" ca="1" si="1725"/>
        <v>36.96</v>
      </c>
      <c r="K5268" s="24">
        <f>AR5268/AP5268*(1/('Inputs and Output'!C$36/'Inputs and Output'!C$39))-'Inputs and Output'!C$42</f>
        <v>98.560476809417963</v>
      </c>
      <c r="L5268" s="24">
        <f ca="1">IFERROR(AVERAGE(OFFSET(K5268,-1,0,-'Inputs and Output'!C$46)),K5268)</f>
        <v>110.71581889506314</v>
      </c>
      <c r="M5268" s="24">
        <f ca="1">_xlfn.XLOOKUP(J5268/L5268,'Battery dispatch curve multiple'!C$3:C$103,'Battery dispatch curve multiple'!A$3:A$103,,1,2)</f>
        <v>0.88000000000000056</v>
      </c>
      <c r="N5268" t="str">
        <f ca="1">IF(P5268/'Inputs and Output'!C$14&lt;=M5268,"battery","miner")</f>
        <v>battery</v>
      </c>
      <c r="O5268" t="str">
        <f t="shared" si="1726"/>
        <v>No</v>
      </c>
      <c r="P5268" s="27">
        <f t="shared" ca="1" si="1744"/>
        <v>210</v>
      </c>
      <c r="Q5268" s="24">
        <f ca="1">-(P5268/'Inputs and Output'!C$14-M5268)*'Inputs and Output'!C$14-F5268</f>
        <v>36.400000000000155</v>
      </c>
      <c r="R5268" s="24">
        <f ca="1">IF(Q5268&gt;0,MIN(Q5268,'Inputs and Output'!C$55*'Inputs and Output'!C$14,Model!I5268),0)</f>
        <v>36.400000000000155</v>
      </c>
      <c r="S5268" s="24">
        <f t="shared" ca="1" si="1727"/>
        <v>353.70307844999985</v>
      </c>
      <c r="T5268" s="24">
        <f ca="1">MIN('Inputs and Output'!C$15,Model!S5268)</f>
        <v>177.50399999999999</v>
      </c>
      <c r="U5268" s="24">
        <f t="shared" ca="1" si="1728"/>
        <v>176.19907844999986</v>
      </c>
      <c r="V5268" s="24">
        <f ca="1">MIN(U5268+R5268,'Inputs and Output'!C$55*'Inputs and Output'!C$14,'Inputs and Output'!C$14-Model!P5268)-R5268</f>
        <v>33.599999999999845</v>
      </c>
      <c r="W5268" s="24">
        <f t="shared" ca="1" si="1729"/>
        <v>142.59907845000001</v>
      </c>
      <c r="X5268" s="24">
        <f ca="1">IF(AND(O5268="Yes",Q5268&lt;=0),MIN(-Q5268,'Inputs and Output'!C$55*'Inputs and Output'!C$14-F5268),0)</f>
        <v>0</v>
      </c>
      <c r="Y5268" s="24">
        <f ca="1">MIN(X5268,'Inputs and Output'!C$15)</f>
        <v>0</v>
      </c>
      <c r="Z5268" s="24">
        <f ca="1">IF(AND(O5268="No",Q5268&lt;=0),MIN(I5268,'Inputs and Output'!C$15),0)</f>
        <v>0</v>
      </c>
      <c r="AA5268" s="24">
        <f t="shared" ca="1" si="1730"/>
        <v>0</v>
      </c>
      <c r="AB5268" s="24">
        <f ca="1">MIN(AA5268,'Inputs and Output'!C$55*'Inputs and Output'!C$14,'Inputs and Output'!C$14-Model!P5268)</f>
        <v>0</v>
      </c>
      <c r="AC5268" s="24">
        <f ca="1">IF(AND(O5268="No",Q5268&lt;=0),MIN('Inputs and Output'!C$15-Model!Z5268,'Inputs and Output'!C$55*'Inputs and Output'!C$14),0)</f>
        <v>0</v>
      </c>
      <c r="AD5268" s="24">
        <f t="shared" ca="1" si="1731"/>
        <v>0</v>
      </c>
      <c r="AE5268" s="27">
        <f t="shared" ca="1" si="1732"/>
        <v>70</v>
      </c>
      <c r="AF5268" s="27">
        <f t="shared" ca="1" si="1733"/>
        <v>142.59907845000001</v>
      </c>
      <c r="AG5268">
        <f>'real time electricity price'!G5267</f>
        <v>18.887499999999999</v>
      </c>
      <c r="AH5268" s="21">
        <f>'real time electricity price'!H5267</f>
        <v>21.44</v>
      </c>
      <c r="AI5268" s="24">
        <f t="shared" ca="1" si="1734"/>
        <v>177.50399999999999</v>
      </c>
      <c r="AJ5268">
        <f t="shared" si="1735"/>
        <v>1463.02575</v>
      </c>
      <c r="AK5268" s="1">
        <f>SLN('Inputs and Output'!$C$27,0,'Inputs and Output'!$C$31)</f>
        <v>2968.0365296803652</v>
      </c>
      <c r="AL5268" s="1">
        <f>SLN('Inputs and Output'!$C$51,0,'Inputs and Output'!$C$31)</f>
        <v>319.634703196347</v>
      </c>
      <c r="AM5268" s="16">
        <f>-'PVWatt simulated dispatch'!$B$7*'Inputs and Output'!$C$13*'Inputs and Output'!$C$29</f>
        <v>-964.6118721461188</v>
      </c>
      <c r="AN5268" s="19">
        <f>-'Inputs and Output'!$C$54*'Inputs and Output'!$C$14/(365*24)</f>
        <v>-95.890410958904113</v>
      </c>
      <c r="AO5268" s="19">
        <f t="shared" si="1736"/>
        <v>-2885.1477659817356</v>
      </c>
      <c r="AP5268" s="10">
        <f t="shared" si="1737"/>
        <v>206035666.68266901</v>
      </c>
      <c r="AQ5268">
        <v>2.0603566668266901E+20</v>
      </c>
      <c r="AR5268">
        <v>862868.08529107599</v>
      </c>
      <c r="AS5268" s="10">
        <f ca="1">IFERROR((AI5268/('Inputs and Output'!$C$15))*('Inputs and Output'!$C$39*'Inputs and Output'!$C$40),0)</f>
        <v>5448960</v>
      </c>
      <c r="AT5268" s="13">
        <f t="shared" ca="1" si="1738"/>
        <v>2.6446683177395455E-2</v>
      </c>
      <c r="AU5268" s="12">
        <f t="shared" ca="1" si="1739"/>
        <v>22819.998875578927</v>
      </c>
      <c r="AV5268" s="14">
        <f ca="1">IF(AS5268&gt;0,('Inputs and Output'!$C$42*'Inputs and Output'!$C$15),0)</f>
        <v>5325.12</v>
      </c>
      <c r="AW5268" s="17">
        <f>SLN('Inputs and Output'!$C$45,0,'Inputs and Output'!$C$44)</f>
        <v>7068.4931506849316</v>
      </c>
      <c r="AX5268" s="15">
        <f t="shared" ca="1" si="1740"/>
        <v>10426.385724893997</v>
      </c>
      <c r="AY5268" s="18">
        <f t="shared" ca="1" si="1741"/>
        <v>7541.2379589122611</v>
      </c>
    </row>
    <row r="5269" spans="1:51">
      <c r="A5269" t="str">
        <f>'hourly electricity demand texas'!B5268</f>
        <v>8/8/2020 11 a.m. CDT</v>
      </c>
      <c r="B5269">
        <f>'PVWatt simulated dispatch'!K5285</f>
        <v>730951.625</v>
      </c>
      <c r="C5269">
        <f>'hourly electricity demand texas'!I5268*'Inputs and Output'!$C$20</f>
        <v>84.54</v>
      </c>
      <c r="D5269">
        <f>MIN(MAX(C5269-'Inputs and Output'!C$16,0),'Inputs and Output'!C$19-'Inputs and Output'!C$16)</f>
        <v>84.54</v>
      </c>
      <c r="E5269">
        <f>B5269*'Inputs and Output'!C$13/1000000</f>
        <v>475.11855624999998</v>
      </c>
      <c r="F5269">
        <f>IF(E5269&lt;=D5269,MIN(P5269,D5269-E5269,'Inputs and Output'!C$14*'Inputs and Output'!C$55),0)</f>
        <v>0</v>
      </c>
      <c r="G5269">
        <f t="shared" si="1742"/>
        <v>84.54</v>
      </c>
      <c r="H5269" s="4">
        <f t="shared" si="1743"/>
        <v>0</v>
      </c>
      <c r="I5269">
        <f t="shared" si="1724"/>
        <v>390.57855624999996</v>
      </c>
      <c r="J5269">
        <f t="shared" ca="1" si="1725"/>
        <v>36.96</v>
      </c>
      <c r="K5269" s="24">
        <f>AR5269/AP5269*(1/('Inputs and Output'!C$36/'Inputs and Output'!C$39))-'Inputs and Output'!C$42</f>
        <v>354.33377559972257</v>
      </c>
      <c r="L5269" s="24">
        <f ca="1">IFERROR(AVERAGE(OFFSET(K5269,-1,0,-'Inputs and Output'!C$46)),K5269)</f>
        <v>115.15715854279897</v>
      </c>
      <c r="M5269" s="24">
        <f ca="1">_xlfn.XLOOKUP(J5269/L5269,'Battery dispatch curve multiple'!C$3:C$103,'Battery dispatch curve multiple'!A$3:A$103,,1,2)</f>
        <v>0.88000000000000056</v>
      </c>
      <c r="N5269" t="str">
        <f ca="1">IF(P5269/'Inputs and Output'!C$14&lt;=M5269,"battery","miner")</f>
        <v>miner</v>
      </c>
      <c r="O5269" t="str">
        <f t="shared" si="1726"/>
        <v>No</v>
      </c>
      <c r="P5269" s="27">
        <f t="shared" ca="1" si="1744"/>
        <v>280</v>
      </c>
      <c r="Q5269" s="24">
        <f ca="1">-(P5269/'Inputs and Output'!C$14-M5269)*'Inputs and Output'!C$14-F5269</f>
        <v>-33.599999999999845</v>
      </c>
      <c r="R5269" s="24">
        <f ca="1">IF(Q5269&gt;0,MIN(Q5269,'Inputs and Output'!C$55*'Inputs and Output'!C$14,Model!I5269),0)</f>
        <v>0</v>
      </c>
      <c r="S5269" s="24">
        <f t="shared" ca="1" si="1727"/>
        <v>0</v>
      </c>
      <c r="T5269" s="24">
        <f ca="1">MIN('Inputs and Output'!C$15,Model!S5269)</f>
        <v>0</v>
      </c>
      <c r="U5269" s="24">
        <f t="shared" ca="1" si="1728"/>
        <v>0</v>
      </c>
      <c r="V5269" s="24">
        <f ca="1">MIN(U5269+R5269,'Inputs and Output'!C$55*'Inputs and Output'!C$14,'Inputs and Output'!C$14-Model!P5269)-R5269</f>
        <v>0</v>
      </c>
      <c r="W5269" s="24">
        <f t="shared" ca="1" si="1729"/>
        <v>0</v>
      </c>
      <c r="X5269" s="24">
        <f ca="1">IF(AND(O5269="Yes",Q5269&lt;=0),MIN(-Q5269,'Inputs and Output'!C$55*'Inputs and Output'!C$14-F5269),0)</f>
        <v>0</v>
      </c>
      <c r="Y5269" s="24">
        <f ca="1">MIN(X5269,'Inputs and Output'!C$15)</f>
        <v>0</v>
      </c>
      <c r="Z5269" s="24">
        <f ca="1">IF(AND(O5269="No",Q5269&lt;=0),MIN(I5269,'Inputs and Output'!C$15),0)</f>
        <v>177.50399999999999</v>
      </c>
      <c r="AA5269" s="24">
        <f t="shared" ca="1" si="1730"/>
        <v>213.07455624999997</v>
      </c>
      <c r="AB5269" s="24">
        <f ca="1">MIN(AA5269,'Inputs and Output'!C$55*'Inputs and Output'!C$14,'Inputs and Output'!C$14-Model!P5269)</f>
        <v>0</v>
      </c>
      <c r="AC5269" s="24">
        <f ca="1">IF(AND(O5269="No",Q5269&lt;=0),MIN('Inputs and Output'!C$15-Model!Z5269,'Inputs and Output'!C$55*'Inputs and Output'!C$14),0)</f>
        <v>0</v>
      </c>
      <c r="AD5269" s="24">
        <f t="shared" ca="1" si="1731"/>
        <v>213.07455624999997</v>
      </c>
      <c r="AE5269" s="27">
        <f t="shared" ca="1" si="1732"/>
        <v>0</v>
      </c>
      <c r="AF5269" s="27">
        <f t="shared" ca="1" si="1733"/>
        <v>213.07455624999997</v>
      </c>
      <c r="AG5269">
        <f>'real time electricity price'!G5268</f>
        <v>21.619999999999997</v>
      </c>
      <c r="AH5269" s="21">
        <f>'real time electricity price'!H5268</f>
        <v>23.24</v>
      </c>
      <c r="AI5269" s="24">
        <f t="shared" ca="1" si="1734"/>
        <v>177.50399999999999</v>
      </c>
      <c r="AJ5269">
        <f t="shared" si="1735"/>
        <v>1827.7547999999999</v>
      </c>
      <c r="AK5269" s="1">
        <f>SLN('Inputs and Output'!$C$27,0,'Inputs and Output'!$C$31)</f>
        <v>2968.0365296803652</v>
      </c>
      <c r="AL5269" s="1">
        <f>SLN('Inputs and Output'!$C$51,0,'Inputs and Output'!$C$31)</f>
        <v>319.634703196347</v>
      </c>
      <c r="AM5269" s="16">
        <f>-'PVWatt simulated dispatch'!$B$7*'Inputs and Output'!$C$13*'Inputs and Output'!$C$29</f>
        <v>-964.6118721461188</v>
      </c>
      <c r="AN5269" s="19">
        <f>-'Inputs and Output'!$C$54*'Inputs and Output'!$C$14/(365*24)</f>
        <v>-95.890410958904113</v>
      </c>
      <c r="AO5269" s="19">
        <f t="shared" si="1736"/>
        <v>-2520.4187159817357</v>
      </c>
      <c r="AP5269" s="10">
        <f t="shared" si="1737"/>
        <v>60182749.769021496</v>
      </c>
      <c r="AQ5269">
        <v>6.0182749769021497E+19</v>
      </c>
      <c r="AR5269">
        <v>753485.85463799897</v>
      </c>
      <c r="AS5269" s="10">
        <f ca="1">IFERROR((AI5269/('Inputs and Output'!$C$15))*('Inputs and Output'!$C$39*'Inputs and Output'!$C$40),0)</f>
        <v>5448960</v>
      </c>
      <c r="AT5269" s="13">
        <f t="shared" ca="1" si="1738"/>
        <v>9.0540229898315491E-2</v>
      </c>
      <c r="AU5269" s="12">
        <f t="shared" ca="1" si="1739"/>
        <v>68220.782504053161</v>
      </c>
      <c r="AV5269" s="14">
        <f ca="1">IF(AS5269&gt;0,('Inputs and Output'!$C$42*'Inputs and Output'!$C$15),0)</f>
        <v>5325.12</v>
      </c>
      <c r="AW5269" s="17">
        <f>SLN('Inputs and Output'!$C$45,0,'Inputs and Output'!$C$44)</f>
        <v>7068.4931506849316</v>
      </c>
      <c r="AX5269" s="15">
        <f t="shared" ca="1" si="1740"/>
        <v>55827.169353368226</v>
      </c>
      <c r="AY5269" s="18">
        <f t="shared" ca="1" si="1741"/>
        <v>53306.750637386489</v>
      </c>
    </row>
    <row r="5270" spans="1:51">
      <c r="A5270" t="str">
        <f>'hourly electricity demand texas'!B5269</f>
        <v>8/8/2020 12 p.m. CDT</v>
      </c>
      <c r="B5270">
        <f>'PVWatt simulated dispatch'!K5286</f>
        <v>737378.81299999997</v>
      </c>
      <c r="C5270">
        <f>'hourly electricity demand texas'!I5269*'Inputs and Output'!$C$20</f>
        <v>91.68</v>
      </c>
      <c r="D5270">
        <f>MIN(MAX(C5270-'Inputs and Output'!C$16,0),'Inputs and Output'!C$19-'Inputs and Output'!C$16)</f>
        <v>91.68</v>
      </c>
      <c r="E5270">
        <f>B5270*'Inputs and Output'!C$13/1000000</f>
        <v>479.29622845</v>
      </c>
      <c r="F5270">
        <f>IF(E5270&lt;=D5270,MIN(P5270,D5270-E5270,'Inputs and Output'!C$14*'Inputs and Output'!C$55),0)</f>
        <v>0</v>
      </c>
      <c r="G5270">
        <f t="shared" si="1742"/>
        <v>91.68</v>
      </c>
      <c r="H5270" s="4">
        <f t="shared" si="1743"/>
        <v>0</v>
      </c>
      <c r="I5270">
        <f t="shared" si="1724"/>
        <v>387.61622844999999</v>
      </c>
      <c r="J5270">
        <f t="shared" ca="1" si="1725"/>
        <v>36.96</v>
      </c>
      <c r="K5270" s="24">
        <f>AR5270/AP5270*(1/('Inputs and Output'!C$36/'Inputs and Output'!C$39))-'Inputs and Output'!C$42</f>
        <v>113.06012461554201</v>
      </c>
      <c r="L5270" s="24">
        <f ca="1">IFERROR(AVERAGE(OFFSET(K5270,-1,0,-'Inputs and Output'!C$46)),K5270)</f>
        <v>127.87604035841527</v>
      </c>
      <c r="M5270" s="24">
        <f ca="1">_xlfn.XLOOKUP(J5270/L5270,'Battery dispatch curve multiple'!C$3:C$103,'Battery dispatch curve multiple'!A$3:A$103,,1,2)</f>
        <v>0.87000000000000055</v>
      </c>
      <c r="N5270" t="str">
        <f ca="1">IF(P5270/'Inputs and Output'!C$14&lt;=M5270,"battery","miner")</f>
        <v>miner</v>
      </c>
      <c r="O5270" t="str">
        <f t="shared" si="1726"/>
        <v>No</v>
      </c>
      <c r="P5270" s="27">
        <f t="shared" ca="1" si="1744"/>
        <v>280</v>
      </c>
      <c r="Q5270" s="24">
        <f ca="1">-(P5270/'Inputs and Output'!C$14-M5270)*'Inputs and Output'!C$14-F5270</f>
        <v>-36.399999999999849</v>
      </c>
      <c r="R5270" s="24">
        <f ca="1">IF(Q5270&gt;0,MIN(Q5270,'Inputs and Output'!C$55*'Inputs and Output'!C$14,Model!I5270),0)</f>
        <v>0</v>
      </c>
      <c r="S5270" s="24">
        <f t="shared" ca="1" si="1727"/>
        <v>0</v>
      </c>
      <c r="T5270" s="24">
        <f ca="1">MIN('Inputs and Output'!C$15,Model!S5270)</f>
        <v>0</v>
      </c>
      <c r="U5270" s="24">
        <f t="shared" ca="1" si="1728"/>
        <v>0</v>
      </c>
      <c r="V5270" s="24">
        <f ca="1">MIN(U5270+R5270,'Inputs and Output'!C$55*'Inputs and Output'!C$14,'Inputs and Output'!C$14-Model!P5270)-R5270</f>
        <v>0</v>
      </c>
      <c r="W5270" s="24">
        <f t="shared" ca="1" si="1729"/>
        <v>0</v>
      </c>
      <c r="X5270" s="24">
        <f ca="1">IF(AND(O5270="Yes",Q5270&lt;=0),MIN(-Q5270,'Inputs and Output'!C$55*'Inputs and Output'!C$14-F5270),0)</f>
        <v>0</v>
      </c>
      <c r="Y5270" s="24">
        <f ca="1">MIN(X5270,'Inputs and Output'!C$15)</f>
        <v>0</v>
      </c>
      <c r="Z5270" s="24">
        <f ca="1">IF(AND(O5270="No",Q5270&lt;=0),MIN(I5270,'Inputs and Output'!C$15),0)</f>
        <v>177.50399999999999</v>
      </c>
      <c r="AA5270" s="24">
        <f t="shared" ca="1" si="1730"/>
        <v>210.11222845</v>
      </c>
      <c r="AB5270" s="24">
        <f ca="1">MIN(AA5270,'Inputs and Output'!C$55*'Inputs and Output'!C$14,'Inputs and Output'!C$14-Model!P5270)</f>
        <v>0</v>
      </c>
      <c r="AC5270" s="24">
        <f ca="1">IF(AND(O5270="No",Q5270&lt;=0),MIN('Inputs and Output'!C$15-Model!Z5270,'Inputs and Output'!C$55*'Inputs and Output'!C$14),0)</f>
        <v>0</v>
      </c>
      <c r="AD5270" s="24">
        <f t="shared" ca="1" si="1731"/>
        <v>210.11222845</v>
      </c>
      <c r="AE5270" s="27">
        <f t="shared" ca="1" si="1732"/>
        <v>0</v>
      </c>
      <c r="AF5270" s="27">
        <f t="shared" ca="1" si="1733"/>
        <v>210.11222845</v>
      </c>
      <c r="AG5270">
        <f>'real time electricity price'!G5269</f>
        <v>24.069999999999997</v>
      </c>
      <c r="AH5270" s="21">
        <f>'real time electricity price'!H5269</f>
        <v>25.8</v>
      </c>
      <c r="AI5270" s="24">
        <f t="shared" ca="1" si="1734"/>
        <v>177.50399999999999</v>
      </c>
      <c r="AJ5270">
        <f t="shared" si="1735"/>
        <v>2206.7375999999999</v>
      </c>
      <c r="AK5270" s="1">
        <f>SLN('Inputs and Output'!$C$27,0,'Inputs and Output'!$C$31)</f>
        <v>2968.0365296803652</v>
      </c>
      <c r="AL5270" s="1">
        <f>SLN('Inputs and Output'!$C$51,0,'Inputs and Output'!$C$31)</f>
        <v>319.634703196347</v>
      </c>
      <c r="AM5270" s="16">
        <f>-'PVWatt simulated dispatch'!$B$7*'Inputs and Output'!$C$13*'Inputs and Output'!$C$29</f>
        <v>-964.6118721461188</v>
      </c>
      <c r="AN5270" s="19">
        <f>-'Inputs and Output'!$C$54*'Inputs and Output'!$C$14/(365*24)</f>
        <v>-95.890410958904113</v>
      </c>
      <c r="AO5270" s="19">
        <f t="shared" si="1736"/>
        <v>-2141.435915981735</v>
      </c>
      <c r="AP5270" s="10">
        <f t="shared" si="1737"/>
        <v>74044232.426660001</v>
      </c>
      <c r="AQ5270">
        <v>7.4044232426660004E+19</v>
      </c>
      <c r="AR5270">
        <v>345067.73945065599</v>
      </c>
      <c r="AS5270" s="10">
        <f ca="1">IFERROR((AI5270/('Inputs and Output'!$C$15))*('Inputs and Output'!$C$39*'Inputs and Output'!$C$40),0)</f>
        <v>5448960</v>
      </c>
      <c r="AT5270" s="13">
        <f t="shared" ca="1" si="1738"/>
        <v>7.3590606876735937E-2</v>
      </c>
      <c r="AU5270" s="12">
        <f t="shared" ca="1" si="1739"/>
        <v>25393.744359757169</v>
      </c>
      <c r="AV5270" s="14">
        <f ca="1">IF(AS5270&gt;0,('Inputs and Output'!$C$42*'Inputs and Output'!$C$15),0)</f>
        <v>5325.12</v>
      </c>
      <c r="AW5270" s="17">
        <f>SLN('Inputs and Output'!$C$45,0,'Inputs and Output'!$C$44)</f>
        <v>7068.4931506849316</v>
      </c>
      <c r="AX5270" s="15">
        <f t="shared" ca="1" si="1740"/>
        <v>13000.131209072239</v>
      </c>
      <c r="AY5270" s="18">
        <f t="shared" ca="1" si="1741"/>
        <v>10858.695293090503</v>
      </c>
    </row>
    <row r="5271" spans="1:51">
      <c r="A5271" t="str">
        <f>'hourly electricity demand texas'!B5270</f>
        <v>8/8/2020 1 p.m. CDT</v>
      </c>
      <c r="B5271">
        <f>'PVWatt simulated dispatch'!K5287</f>
        <v>731166.18799999997</v>
      </c>
      <c r="C5271">
        <f>'hourly electricity demand texas'!I5270*'Inputs and Output'!$C$20</f>
        <v>97.86</v>
      </c>
      <c r="D5271">
        <f>MIN(MAX(C5271-'Inputs and Output'!C$16,0),'Inputs and Output'!C$19-'Inputs and Output'!C$16)</f>
        <v>97.86</v>
      </c>
      <c r="E5271">
        <f>B5271*'Inputs and Output'!C$13/1000000</f>
        <v>475.25802219999997</v>
      </c>
      <c r="F5271">
        <f>IF(E5271&lt;=D5271,MIN(P5271,D5271-E5271,'Inputs and Output'!C$14*'Inputs and Output'!C$55),0)</f>
        <v>0</v>
      </c>
      <c r="G5271">
        <f t="shared" si="1742"/>
        <v>97.86</v>
      </c>
      <c r="H5271" s="4">
        <f t="shared" si="1743"/>
        <v>0</v>
      </c>
      <c r="I5271">
        <f t="shared" si="1724"/>
        <v>377.39802219999996</v>
      </c>
      <c r="J5271">
        <f t="shared" ca="1" si="1725"/>
        <v>36.96</v>
      </c>
      <c r="K5271" s="24">
        <f>AR5271/AP5271*(1/('Inputs and Output'!C$36/'Inputs and Output'!C$39))-'Inputs and Output'!C$42</f>
        <v>61.902147024909226</v>
      </c>
      <c r="L5271" s="24">
        <f ca="1">IFERROR(AVERAGE(OFFSET(K5271,-1,0,-'Inputs and Output'!C$46)),K5271)</f>
        <v>126.30003940164168</v>
      </c>
      <c r="M5271" s="24">
        <f ca="1">_xlfn.XLOOKUP(J5271/L5271,'Battery dispatch curve multiple'!C$3:C$103,'Battery dispatch curve multiple'!A$3:A$103,,1,2)</f>
        <v>0.87000000000000055</v>
      </c>
      <c r="N5271" t="str">
        <f ca="1">IF(P5271/'Inputs and Output'!C$14&lt;=M5271,"battery","miner")</f>
        <v>miner</v>
      </c>
      <c r="O5271" t="str">
        <f t="shared" si="1726"/>
        <v>No</v>
      </c>
      <c r="P5271" s="27">
        <f t="shared" ca="1" si="1744"/>
        <v>280</v>
      </c>
      <c r="Q5271" s="24">
        <f ca="1">-(P5271/'Inputs and Output'!C$14-M5271)*'Inputs and Output'!C$14-F5271</f>
        <v>-36.399999999999849</v>
      </c>
      <c r="R5271" s="24">
        <f ca="1">IF(Q5271&gt;0,MIN(Q5271,'Inputs and Output'!C$55*'Inputs and Output'!C$14,Model!I5271),0)</f>
        <v>0</v>
      </c>
      <c r="S5271" s="24">
        <f t="shared" ca="1" si="1727"/>
        <v>0</v>
      </c>
      <c r="T5271" s="24">
        <f ca="1">MIN('Inputs and Output'!C$15,Model!S5271)</f>
        <v>0</v>
      </c>
      <c r="U5271" s="24">
        <f t="shared" ca="1" si="1728"/>
        <v>0</v>
      </c>
      <c r="V5271" s="24">
        <f ca="1">MIN(U5271+R5271,'Inputs and Output'!C$55*'Inputs and Output'!C$14,'Inputs and Output'!C$14-Model!P5271)-R5271</f>
        <v>0</v>
      </c>
      <c r="W5271" s="24">
        <f t="shared" ca="1" si="1729"/>
        <v>0</v>
      </c>
      <c r="X5271" s="24">
        <f ca="1">IF(AND(O5271="Yes",Q5271&lt;=0),MIN(-Q5271,'Inputs and Output'!C$55*'Inputs and Output'!C$14-F5271),0)</f>
        <v>0</v>
      </c>
      <c r="Y5271" s="24">
        <f ca="1">MIN(X5271,'Inputs and Output'!C$15)</f>
        <v>0</v>
      </c>
      <c r="Z5271" s="24">
        <f ca="1">IF(AND(O5271="No",Q5271&lt;=0),MIN(I5271,'Inputs and Output'!C$15),0)</f>
        <v>177.50399999999999</v>
      </c>
      <c r="AA5271" s="24">
        <f t="shared" ca="1" si="1730"/>
        <v>199.89402219999997</v>
      </c>
      <c r="AB5271" s="24">
        <f ca="1">MIN(AA5271,'Inputs and Output'!C$55*'Inputs and Output'!C$14,'Inputs and Output'!C$14-Model!P5271)</f>
        <v>0</v>
      </c>
      <c r="AC5271" s="24">
        <f ca="1">IF(AND(O5271="No",Q5271&lt;=0),MIN('Inputs and Output'!C$15-Model!Z5271,'Inputs and Output'!C$55*'Inputs and Output'!C$14),0)</f>
        <v>0</v>
      </c>
      <c r="AD5271" s="24">
        <f t="shared" ca="1" si="1731"/>
        <v>199.89402219999997</v>
      </c>
      <c r="AE5271" s="27">
        <f t="shared" ca="1" si="1732"/>
        <v>0</v>
      </c>
      <c r="AF5271" s="27">
        <f t="shared" ca="1" si="1733"/>
        <v>199.89402219999997</v>
      </c>
      <c r="AG5271">
        <f>'real time electricity price'!G5270</f>
        <v>26.650000000000002</v>
      </c>
      <c r="AH5271" s="21">
        <f>'real time electricity price'!H5270</f>
        <v>28.89</v>
      </c>
      <c r="AI5271" s="24">
        <f t="shared" ca="1" si="1734"/>
        <v>177.50399999999999</v>
      </c>
      <c r="AJ5271">
        <f t="shared" si="1735"/>
        <v>2607.9690000000001</v>
      </c>
      <c r="AK5271" s="1">
        <f>SLN('Inputs and Output'!$C$27,0,'Inputs and Output'!$C$31)</f>
        <v>2968.0365296803652</v>
      </c>
      <c r="AL5271" s="1">
        <f>SLN('Inputs and Output'!$C$51,0,'Inputs and Output'!$C$31)</f>
        <v>319.634703196347</v>
      </c>
      <c r="AM5271" s="16">
        <f>-'PVWatt simulated dispatch'!$B$7*'Inputs and Output'!$C$13*'Inputs and Output'!$C$29</f>
        <v>-964.6118721461188</v>
      </c>
      <c r="AN5271" s="19">
        <f>-'Inputs and Output'!$C$54*'Inputs and Output'!$C$14/(365*24)</f>
        <v>-95.890410958904113</v>
      </c>
      <c r="AO5271" s="19">
        <f t="shared" si="1736"/>
        <v>-1740.2045159817351</v>
      </c>
      <c r="AP5271" s="10">
        <f t="shared" si="1737"/>
        <v>210688299.98401198</v>
      </c>
      <c r="AQ5271">
        <v>2.1068829998401198E+20</v>
      </c>
      <c r="AR5271">
        <v>630754.85320229596</v>
      </c>
      <c r="AS5271" s="10">
        <f ca="1">IFERROR((AI5271/('Inputs and Output'!$C$15))*('Inputs and Output'!$C$39*'Inputs and Output'!$C$40),0)</f>
        <v>5448960</v>
      </c>
      <c r="AT5271" s="13">
        <f t="shared" ca="1" si="1738"/>
        <v>2.5862660624313229E-2</v>
      </c>
      <c r="AU5271" s="12">
        <f t="shared" ca="1" si="1739"/>
        <v>16312.99870550949</v>
      </c>
      <c r="AV5271" s="14">
        <f ca="1">IF(AS5271&gt;0,('Inputs and Output'!$C$42*'Inputs and Output'!$C$15),0)</f>
        <v>5325.12</v>
      </c>
      <c r="AW5271" s="17">
        <f>SLN('Inputs and Output'!$C$45,0,'Inputs and Output'!$C$44)</f>
        <v>7068.4931506849316</v>
      </c>
      <c r="AX5271" s="15">
        <f t="shared" ca="1" si="1740"/>
        <v>3919.3855548245592</v>
      </c>
      <c r="AY5271" s="18">
        <f t="shared" ca="1" si="1741"/>
        <v>2179.1810388428239</v>
      </c>
    </row>
    <row r="5272" spans="1:51">
      <c r="A5272" t="str">
        <f>'hourly electricity demand texas'!B5271</f>
        <v>8/8/2020 2 p.m. CDT</v>
      </c>
      <c r="B5272">
        <f>'PVWatt simulated dispatch'!K5288</f>
        <v>724128.06299999997</v>
      </c>
      <c r="C5272">
        <f>'hourly electricity demand texas'!I5271*'Inputs and Output'!$C$20</f>
        <v>103.3</v>
      </c>
      <c r="D5272">
        <f>MIN(MAX(C5272-'Inputs and Output'!C$16,0),'Inputs and Output'!C$19-'Inputs and Output'!C$16)</f>
        <v>103.3</v>
      </c>
      <c r="E5272">
        <f>B5272*'Inputs and Output'!C$13/1000000</f>
        <v>470.68324094999997</v>
      </c>
      <c r="F5272">
        <f>IF(E5272&lt;=D5272,MIN(P5272,D5272-E5272,'Inputs and Output'!C$14*'Inputs and Output'!C$55),0)</f>
        <v>0</v>
      </c>
      <c r="G5272">
        <f t="shared" si="1742"/>
        <v>103.3</v>
      </c>
      <c r="H5272" s="4">
        <f t="shared" si="1743"/>
        <v>0</v>
      </c>
      <c r="I5272">
        <f t="shared" si="1724"/>
        <v>367.38324094999996</v>
      </c>
      <c r="J5272">
        <f t="shared" ca="1" si="1725"/>
        <v>36.96</v>
      </c>
      <c r="K5272" s="24">
        <f>AR5272/AP5272*(1/('Inputs and Output'!C$36/'Inputs and Output'!C$39))-'Inputs and Output'!C$42</f>
        <v>247.05309952643893</v>
      </c>
      <c r="L5272" s="24">
        <f ca="1">IFERROR(AVERAGE(OFFSET(K5272,-1,0,-'Inputs and Output'!C$46)),K5272)</f>
        <v>124.58515253544492</v>
      </c>
      <c r="M5272" s="24">
        <f ca="1">_xlfn.XLOOKUP(J5272/L5272,'Battery dispatch curve multiple'!C$3:C$103,'Battery dispatch curve multiple'!A$3:A$103,,1,2)</f>
        <v>0.87000000000000055</v>
      </c>
      <c r="N5272" t="str">
        <f ca="1">IF(P5272/'Inputs and Output'!C$14&lt;=M5272,"battery","miner")</f>
        <v>miner</v>
      </c>
      <c r="O5272" t="str">
        <f t="shared" si="1726"/>
        <v>No</v>
      </c>
      <c r="P5272" s="27">
        <f t="shared" ca="1" si="1744"/>
        <v>280</v>
      </c>
      <c r="Q5272" s="24">
        <f ca="1">-(P5272/'Inputs and Output'!C$14-M5272)*'Inputs and Output'!C$14-F5272</f>
        <v>-36.399999999999849</v>
      </c>
      <c r="R5272" s="24">
        <f ca="1">IF(Q5272&gt;0,MIN(Q5272,'Inputs and Output'!C$55*'Inputs and Output'!C$14,Model!I5272),0)</f>
        <v>0</v>
      </c>
      <c r="S5272" s="24">
        <f t="shared" ca="1" si="1727"/>
        <v>0</v>
      </c>
      <c r="T5272" s="24">
        <f ca="1">MIN('Inputs and Output'!C$15,Model!S5272)</f>
        <v>0</v>
      </c>
      <c r="U5272" s="24">
        <f t="shared" ca="1" si="1728"/>
        <v>0</v>
      </c>
      <c r="V5272" s="24">
        <f ca="1">MIN(U5272+R5272,'Inputs and Output'!C$55*'Inputs and Output'!C$14,'Inputs and Output'!C$14-Model!P5272)-R5272</f>
        <v>0</v>
      </c>
      <c r="W5272" s="24">
        <f t="shared" ca="1" si="1729"/>
        <v>0</v>
      </c>
      <c r="X5272" s="24">
        <f ca="1">IF(AND(O5272="Yes",Q5272&lt;=0),MIN(-Q5272,'Inputs and Output'!C$55*'Inputs and Output'!C$14-F5272),0)</f>
        <v>0</v>
      </c>
      <c r="Y5272" s="24">
        <f ca="1">MIN(X5272,'Inputs and Output'!C$15)</f>
        <v>0</v>
      </c>
      <c r="Z5272" s="24">
        <f ca="1">IF(AND(O5272="No",Q5272&lt;=0),MIN(I5272,'Inputs and Output'!C$15),0)</f>
        <v>177.50399999999999</v>
      </c>
      <c r="AA5272" s="24">
        <f t="shared" ca="1" si="1730"/>
        <v>189.87924094999997</v>
      </c>
      <c r="AB5272" s="24">
        <f ca="1">MIN(AA5272,'Inputs and Output'!C$55*'Inputs and Output'!C$14,'Inputs and Output'!C$14-Model!P5272)</f>
        <v>0</v>
      </c>
      <c r="AC5272" s="24">
        <f ca="1">IF(AND(O5272="No",Q5272&lt;=0),MIN('Inputs and Output'!C$15-Model!Z5272,'Inputs and Output'!C$55*'Inputs and Output'!C$14),0)</f>
        <v>0</v>
      </c>
      <c r="AD5272" s="24">
        <f t="shared" ca="1" si="1731"/>
        <v>189.87924094999997</v>
      </c>
      <c r="AE5272" s="27">
        <f t="shared" ca="1" si="1732"/>
        <v>0</v>
      </c>
      <c r="AF5272" s="27">
        <f t="shared" ca="1" si="1733"/>
        <v>189.87924094999997</v>
      </c>
      <c r="AG5272">
        <f>'real time electricity price'!G5271</f>
        <v>27.065000000000001</v>
      </c>
      <c r="AH5272" s="21">
        <f>'real time electricity price'!H5271</f>
        <v>34.270000000000003</v>
      </c>
      <c r="AI5272" s="24">
        <f t="shared" ca="1" si="1734"/>
        <v>177.50399999999999</v>
      </c>
      <c r="AJ5272">
        <f t="shared" si="1735"/>
        <v>2795.8145</v>
      </c>
      <c r="AK5272" s="1">
        <f>SLN('Inputs and Output'!$C$27,0,'Inputs and Output'!$C$31)</f>
        <v>2968.0365296803652</v>
      </c>
      <c r="AL5272" s="1">
        <f>SLN('Inputs and Output'!$C$51,0,'Inputs and Output'!$C$31)</f>
        <v>319.634703196347</v>
      </c>
      <c r="AM5272" s="16">
        <f>-'PVWatt simulated dispatch'!$B$7*'Inputs and Output'!$C$13*'Inputs and Output'!$C$29</f>
        <v>-964.6118721461188</v>
      </c>
      <c r="AN5272" s="19">
        <f>-'Inputs and Output'!$C$54*'Inputs and Output'!$C$14/(365*24)</f>
        <v>-95.890410958904113</v>
      </c>
      <c r="AO5272" s="19">
        <f t="shared" si="1736"/>
        <v>-1552.3590159817352</v>
      </c>
      <c r="AP5272" s="10">
        <f t="shared" si="1737"/>
        <v>68007261.408790901</v>
      </c>
      <c r="AQ5272">
        <v>6.8007261408790897E+19</v>
      </c>
      <c r="AR5272">
        <v>613780.12896609295</v>
      </c>
      <c r="AS5272" s="10">
        <f ca="1">IFERROR((AI5272/('Inputs and Output'!$C$15))*('Inputs and Output'!$C$39*'Inputs and Output'!$C$40),0)</f>
        <v>5448960</v>
      </c>
      <c r="AT5272" s="13">
        <f t="shared" ca="1" si="1738"/>
        <v>8.0123208715115898E-2</v>
      </c>
      <c r="AU5272" s="12">
        <f t="shared" ca="1" si="1739"/>
        <v>49178.033378341017</v>
      </c>
      <c r="AV5272" s="14">
        <f ca="1">IF(AS5272&gt;0,('Inputs and Output'!$C$42*'Inputs and Output'!$C$15),0)</f>
        <v>5325.12</v>
      </c>
      <c r="AW5272" s="17">
        <f>SLN('Inputs and Output'!$C$45,0,'Inputs and Output'!$C$44)</f>
        <v>7068.4931506849316</v>
      </c>
      <c r="AX5272" s="15">
        <f t="shared" ca="1" si="1740"/>
        <v>36784.420227656083</v>
      </c>
      <c r="AY5272" s="18">
        <f t="shared" ca="1" si="1741"/>
        <v>35232.06121167435</v>
      </c>
    </row>
    <row r="5273" spans="1:51">
      <c r="A5273" t="str">
        <f>'hourly electricity demand texas'!B5272</f>
        <v>8/8/2020 3 p.m. CDT</v>
      </c>
      <c r="B5273">
        <f>'PVWatt simulated dispatch'!K5289</f>
        <v>719214.18799999997</v>
      </c>
      <c r="C5273">
        <f>'hourly electricity demand texas'!I5272*'Inputs and Output'!$C$20</f>
        <v>108.33</v>
      </c>
      <c r="D5273">
        <f>MIN(MAX(C5273-'Inputs and Output'!C$16,0),'Inputs and Output'!C$19-'Inputs and Output'!C$16)</f>
        <v>108.33</v>
      </c>
      <c r="E5273">
        <f>B5273*'Inputs and Output'!C$13/1000000</f>
        <v>467.48922219999997</v>
      </c>
      <c r="F5273">
        <f>IF(E5273&lt;=D5273,MIN(P5273,D5273-E5273,'Inputs and Output'!C$14*'Inputs and Output'!C$55),0)</f>
        <v>0</v>
      </c>
      <c r="G5273">
        <f t="shared" si="1742"/>
        <v>108.33</v>
      </c>
      <c r="H5273" s="4">
        <f t="shared" si="1743"/>
        <v>0</v>
      </c>
      <c r="I5273">
        <f t="shared" si="1724"/>
        <v>359.15922219999999</v>
      </c>
      <c r="J5273">
        <f t="shared" ca="1" si="1725"/>
        <v>36.96</v>
      </c>
      <c r="K5273" s="24">
        <f>AR5273/AP5273*(1/('Inputs and Output'!C$36/'Inputs and Output'!C$39))-'Inputs and Output'!C$42</f>
        <v>50.298060315197333</v>
      </c>
      <c r="L5273" s="24">
        <f ca="1">IFERROR(AVERAGE(OFFSET(K5273,-1,0,-'Inputs and Output'!C$46)),K5273)</f>
        <v>130.22432664853699</v>
      </c>
      <c r="M5273" s="24">
        <f ca="1">_xlfn.XLOOKUP(J5273/L5273,'Battery dispatch curve multiple'!C$3:C$103,'Battery dispatch curve multiple'!A$3:A$103,,1,2)</f>
        <v>0.87000000000000055</v>
      </c>
      <c r="N5273" t="str">
        <f ca="1">IF(P5273/'Inputs and Output'!C$14&lt;=M5273,"battery","miner")</f>
        <v>miner</v>
      </c>
      <c r="O5273" t="str">
        <f t="shared" si="1726"/>
        <v>No</v>
      </c>
      <c r="P5273" s="27">
        <f t="shared" ca="1" si="1744"/>
        <v>280</v>
      </c>
      <c r="Q5273" s="24">
        <f ca="1">-(P5273/'Inputs and Output'!C$14-M5273)*'Inputs and Output'!C$14-F5273</f>
        <v>-36.399999999999849</v>
      </c>
      <c r="R5273" s="24">
        <f ca="1">IF(Q5273&gt;0,MIN(Q5273,'Inputs and Output'!C$55*'Inputs and Output'!C$14,Model!I5273),0)</f>
        <v>0</v>
      </c>
      <c r="S5273" s="24">
        <f t="shared" ca="1" si="1727"/>
        <v>0</v>
      </c>
      <c r="T5273" s="24">
        <f ca="1">MIN('Inputs and Output'!C$15,Model!S5273)</f>
        <v>0</v>
      </c>
      <c r="U5273" s="24">
        <f t="shared" ca="1" si="1728"/>
        <v>0</v>
      </c>
      <c r="V5273" s="24">
        <f ca="1">MIN(U5273+R5273,'Inputs and Output'!C$55*'Inputs and Output'!C$14,'Inputs and Output'!C$14-Model!P5273)-R5273</f>
        <v>0</v>
      </c>
      <c r="W5273" s="24">
        <f t="shared" ca="1" si="1729"/>
        <v>0</v>
      </c>
      <c r="X5273" s="24">
        <f ca="1">IF(AND(O5273="Yes",Q5273&lt;=0),MIN(-Q5273,'Inputs and Output'!C$55*'Inputs and Output'!C$14-F5273),0)</f>
        <v>0</v>
      </c>
      <c r="Y5273" s="24">
        <f ca="1">MIN(X5273,'Inputs and Output'!C$15)</f>
        <v>0</v>
      </c>
      <c r="Z5273" s="24">
        <f ca="1">IF(AND(O5273="No",Q5273&lt;=0),MIN(I5273,'Inputs and Output'!C$15),0)</f>
        <v>177.50399999999999</v>
      </c>
      <c r="AA5273" s="24">
        <f t="shared" ca="1" si="1730"/>
        <v>181.6552222</v>
      </c>
      <c r="AB5273" s="24">
        <f ca="1">MIN(AA5273,'Inputs and Output'!C$55*'Inputs and Output'!C$14,'Inputs and Output'!C$14-Model!P5273)</f>
        <v>0</v>
      </c>
      <c r="AC5273" s="24">
        <f ca="1">IF(AND(O5273="No",Q5273&lt;=0),MIN('Inputs and Output'!C$15-Model!Z5273,'Inputs and Output'!C$55*'Inputs and Output'!C$14),0)</f>
        <v>0</v>
      </c>
      <c r="AD5273" s="24">
        <f t="shared" ca="1" si="1731"/>
        <v>181.6552222</v>
      </c>
      <c r="AE5273" s="27">
        <f t="shared" ca="1" si="1732"/>
        <v>0</v>
      </c>
      <c r="AF5273" s="27">
        <f t="shared" ca="1" si="1733"/>
        <v>181.6552222</v>
      </c>
      <c r="AG5273">
        <f>'real time electricity price'!G5272</f>
        <v>25.747500000000002</v>
      </c>
      <c r="AH5273" s="21">
        <f>'real time electricity price'!H5272</f>
        <v>36.24</v>
      </c>
      <c r="AI5273" s="24">
        <f t="shared" ca="1" si="1734"/>
        <v>177.50399999999999</v>
      </c>
      <c r="AJ5273">
        <f t="shared" si="1735"/>
        <v>2789.2266750000003</v>
      </c>
      <c r="AK5273" s="1">
        <f>SLN('Inputs and Output'!$C$27,0,'Inputs and Output'!$C$31)</f>
        <v>2968.0365296803652</v>
      </c>
      <c r="AL5273" s="1">
        <f>SLN('Inputs and Output'!$C$51,0,'Inputs and Output'!$C$31)</f>
        <v>319.634703196347</v>
      </c>
      <c r="AM5273" s="16">
        <f>-'PVWatt simulated dispatch'!$B$7*'Inputs and Output'!$C$13*'Inputs and Output'!$C$29</f>
        <v>-964.6118721461188</v>
      </c>
      <c r="AN5273" s="19">
        <f>-'Inputs and Output'!$C$54*'Inputs and Output'!$C$14/(365*24)</f>
        <v>-95.890410958904113</v>
      </c>
      <c r="AO5273" s="19">
        <f t="shared" si="1736"/>
        <v>-1558.9468409817348</v>
      </c>
      <c r="AP5273" s="10">
        <f t="shared" si="1737"/>
        <v>171400851.49377099</v>
      </c>
      <c r="AQ5273">
        <v>1.7140085149377099E+20</v>
      </c>
      <c r="AR5273">
        <v>448345.23044461297</v>
      </c>
      <c r="AS5273" s="10">
        <f ca="1">IFERROR((AI5273/('Inputs and Output'!$C$15))*('Inputs and Output'!$C$39*'Inputs and Output'!$C$40),0)</f>
        <v>5448960</v>
      </c>
      <c r="AT5273" s="13">
        <f t="shared" ca="1" si="1738"/>
        <v>3.1790740550656046E-2</v>
      </c>
      <c r="AU5273" s="12">
        <f t="shared" ca="1" si="1739"/>
        <v>14253.226898188788</v>
      </c>
      <c r="AV5273" s="14">
        <f ca="1">IF(AS5273&gt;0,('Inputs and Output'!$C$42*'Inputs and Output'!$C$15),0)</f>
        <v>5325.12</v>
      </c>
      <c r="AW5273" s="17">
        <f>SLN('Inputs and Output'!$C$45,0,'Inputs and Output'!$C$44)</f>
        <v>7068.4931506849316</v>
      </c>
      <c r="AX5273" s="15">
        <f t="shared" ca="1" si="1740"/>
        <v>1859.6137475038558</v>
      </c>
      <c r="AY5273" s="18">
        <f t="shared" ca="1" si="1741"/>
        <v>300.66690652212105</v>
      </c>
    </row>
    <row r="5274" spans="1:51">
      <c r="A5274" t="str">
        <f>'hourly electricity demand texas'!B5273</f>
        <v>8/8/2020 4 p.m. CDT</v>
      </c>
      <c r="B5274">
        <f>'PVWatt simulated dispatch'!K5290</f>
        <v>695622.93799999997</v>
      </c>
      <c r="C5274">
        <f>'hourly electricity demand texas'!I5273*'Inputs and Output'!$C$20</f>
        <v>112.17</v>
      </c>
      <c r="D5274">
        <f>MIN(MAX(C5274-'Inputs and Output'!C$16,0),'Inputs and Output'!C$19-'Inputs and Output'!C$16)</f>
        <v>112.17</v>
      </c>
      <c r="E5274">
        <f>B5274*'Inputs and Output'!C$13/1000000</f>
        <v>452.15490969999996</v>
      </c>
      <c r="F5274">
        <f>IF(E5274&lt;=D5274,MIN(P5274,D5274-E5274,'Inputs and Output'!C$14*'Inputs and Output'!C$55),0)</f>
        <v>0</v>
      </c>
      <c r="G5274">
        <f t="shared" si="1742"/>
        <v>112.17</v>
      </c>
      <c r="H5274" s="4">
        <f t="shared" si="1743"/>
        <v>0</v>
      </c>
      <c r="I5274">
        <f t="shared" si="1724"/>
        <v>339.98490969999995</v>
      </c>
      <c r="J5274">
        <f t="shared" ca="1" si="1725"/>
        <v>36.96</v>
      </c>
      <c r="K5274" s="24">
        <f>AR5274/AP5274*(1/('Inputs and Output'!C$36/'Inputs and Output'!C$39))-'Inputs and Output'!C$42</f>
        <v>266.71691142076719</v>
      </c>
      <c r="L5274" s="24">
        <f ca="1">IFERROR(AVERAGE(OFFSET(K5274,-1,0,-'Inputs and Output'!C$46)),K5274)</f>
        <v>129.36736563337354</v>
      </c>
      <c r="M5274" s="24">
        <f ca="1">_xlfn.XLOOKUP(J5274/L5274,'Battery dispatch curve multiple'!C$3:C$103,'Battery dispatch curve multiple'!A$3:A$103,,1,2)</f>
        <v>0.87000000000000055</v>
      </c>
      <c r="N5274" t="str">
        <f ca="1">IF(P5274/'Inputs and Output'!C$14&lt;=M5274,"battery","miner")</f>
        <v>miner</v>
      </c>
      <c r="O5274" t="str">
        <f t="shared" si="1726"/>
        <v>No</v>
      </c>
      <c r="P5274" s="27">
        <f t="shared" ca="1" si="1744"/>
        <v>280</v>
      </c>
      <c r="Q5274" s="24">
        <f ca="1">-(P5274/'Inputs and Output'!C$14-M5274)*'Inputs and Output'!C$14-F5274</f>
        <v>-36.399999999999849</v>
      </c>
      <c r="R5274" s="24">
        <f ca="1">IF(Q5274&gt;0,MIN(Q5274,'Inputs and Output'!C$55*'Inputs and Output'!C$14,Model!I5274),0)</f>
        <v>0</v>
      </c>
      <c r="S5274" s="24">
        <f t="shared" ca="1" si="1727"/>
        <v>0</v>
      </c>
      <c r="T5274" s="24">
        <f ca="1">MIN('Inputs and Output'!C$15,Model!S5274)</f>
        <v>0</v>
      </c>
      <c r="U5274" s="24">
        <f t="shared" ca="1" si="1728"/>
        <v>0</v>
      </c>
      <c r="V5274" s="24">
        <f ca="1">MIN(U5274+R5274,'Inputs and Output'!C$55*'Inputs and Output'!C$14,'Inputs and Output'!C$14-Model!P5274)-R5274</f>
        <v>0</v>
      </c>
      <c r="W5274" s="24">
        <f t="shared" ca="1" si="1729"/>
        <v>0</v>
      </c>
      <c r="X5274" s="24">
        <f ca="1">IF(AND(O5274="Yes",Q5274&lt;=0),MIN(-Q5274,'Inputs and Output'!C$55*'Inputs and Output'!C$14-F5274),0)</f>
        <v>0</v>
      </c>
      <c r="Y5274" s="24">
        <f ca="1">MIN(X5274,'Inputs and Output'!C$15)</f>
        <v>0</v>
      </c>
      <c r="Z5274" s="24">
        <f ca="1">IF(AND(O5274="No",Q5274&lt;=0),MIN(I5274,'Inputs and Output'!C$15),0)</f>
        <v>177.50399999999999</v>
      </c>
      <c r="AA5274" s="24">
        <f t="shared" ca="1" si="1730"/>
        <v>162.48090969999996</v>
      </c>
      <c r="AB5274" s="24">
        <f ca="1">MIN(AA5274,'Inputs and Output'!C$55*'Inputs and Output'!C$14,'Inputs and Output'!C$14-Model!P5274)</f>
        <v>0</v>
      </c>
      <c r="AC5274" s="24">
        <f ca="1">IF(AND(O5274="No",Q5274&lt;=0),MIN('Inputs and Output'!C$15-Model!Z5274,'Inputs and Output'!C$55*'Inputs and Output'!C$14),0)</f>
        <v>0</v>
      </c>
      <c r="AD5274" s="24">
        <f t="shared" ca="1" si="1731"/>
        <v>162.48090969999996</v>
      </c>
      <c r="AE5274" s="27">
        <f t="shared" ca="1" si="1732"/>
        <v>0</v>
      </c>
      <c r="AF5274" s="27">
        <f t="shared" ca="1" si="1733"/>
        <v>162.48090969999996</v>
      </c>
      <c r="AG5274">
        <f>'real time electricity price'!G5273</f>
        <v>25.262499999999999</v>
      </c>
      <c r="AH5274" s="21">
        <f>'real time electricity price'!H5273</f>
        <v>36.96</v>
      </c>
      <c r="AI5274" s="24">
        <f t="shared" ca="1" si="1734"/>
        <v>177.50399999999999</v>
      </c>
      <c r="AJ5274">
        <f t="shared" si="1735"/>
        <v>2833.6946250000001</v>
      </c>
      <c r="AK5274" s="1">
        <f>SLN('Inputs and Output'!$C$27,0,'Inputs and Output'!$C$31)</f>
        <v>2968.0365296803652</v>
      </c>
      <c r="AL5274" s="1">
        <f>SLN('Inputs and Output'!$C$51,0,'Inputs and Output'!$C$31)</f>
        <v>319.634703196347</v>
      </c>
      <c r="AM5274" s="16">
        <f>-'PVWatt simulated dispatch'!$B$7*'Inputs and Output'!$C$13*'Inputs and Output'!$C$29</f>
        <v>-964.6118721461188</v>
      </c>
      <c r="AN5274" s="19">
        <f>-'Inputs and Output'!$C$54*'Inputs and Output'!$C$14/(365*24)</f>
        <v>-95.890410958904113</v>
      </c>
      <c r="AO5274" s="19">
        <f t="shared" si="1736"/>
        <v>-1514.478890981735</v>
      </c>
      <c r="AP5274" s="10">
        <f t="shared" si="1737"/>
        <v>69260326.526875809</v>
      </c>
      <c r="AQ5274">
        <v>6.9260326526875804E+19</v>
      </c>
      <c r="AR5274">
        <v>669454.95254172897</v>
      </c>
      <c r="AS5274" s="10">
        <f ca="1">IFERROR((AI5274/('Inputs and Output'!$C$15))*('Inputs and Output'!$C$39*'Inputs and Output'!$C$40),0)</f>
        <v>5448960</v>
      </c>
      <c r="AT5274" s="13">
        <f t="shared" ca="1" si="1738"/>
        <v>7.8673611189020068E-2</v>
      </c>
      <c r="AU5274" s="12">
        <f t="shared" ca="1" si="1739"/>
        <v>52668.438644831869</v>
      </c>
      <c r="AV5274" s="14">
        <f ca="1">IF(AS5274&gt;0,('Inputs and Output'!$C$42*'Inputs and Output'!$C$15),0)</f>
        <v>5325.12</v>
      </c>
      <c r="AW5274" s="17">
        <f>SLN('Inputs and Output'!$C$45,0,'Inputs and Output'!$C$44)</f>
        <v>7068.4931506849316</v>
      </c>
      <c r="AX5274" s="15">
        <f t="shared" ca="1" si="1740"/>
        <v>40274.825494146935</v>
      </c>
      <c r="AY5274" s="18">
        <f t="shared" ca="1" si="1741"/>
        <v>38760.346603165199</v>
      </c>
    </row>
    <row r="5275" spans="1:51">
      <c r="A5275" t="str">
        <f>'hourly electricity demand texas'!B5274</f>
        <v>8/8/2020 5 p.m. CDT</v>
      </c>
      <c r="B5275">
        <f>'PVWatt simulated dispatch'!K5291</f>
        <v>634340.75</v>
      </c>
      <c r="C5275">
        <f>'hourly electricity demand texas'!I5274*'Inputs and Output'!$C$20</f>
        <v>114.96000000000001</v>
      </c>
      <c r="D5275">
        <f>MIN(MAX(C5275-'Inputs and Output'!C$16,0),'Inputs and Output'!C$19-'Inputs and Output'!C$16)</f>
        <v>114.96000000000001</v>
      </c>
      <c r="E5275">
        <f>B5275*'Inputs and Output'!C$13/1000000</f>
        <v>412.32148749999999</v>
      </c>
      <c r="F5275">
        <f>IF(E5275&lt;=D5275,MIN(P5275,D5275-E5275,'Inputs and Output'!C$14*'Inputs and Output'!C$55),0)</f>
        <v>0</v>
      </c>
      <c r="G5275">
        <f t="shared" si="1742"/>
        <v>114.96000000000001</v>
      </c>
      <c r="H5275" s="4">
        <f t="shared" si="1743"/>
        <v>0</v>
      </c>
      <c r="I5275">
        <f t="shared" si="1724"/>
        <v>297.36148749999995</v>
      </c>
      <c r="J5275">
        <f t="shared" ca="1" si="1725"/>
        <v>38.130000000000003</v>
      </c>
      <c r="K5275" s="24">
        <f>AR5275/AP5275*(1/('Inputs and Output'!C$36/'Inputs and Output'!C$39))-'Inputs and Output'!C$42</f>
        <v>167.56175237968557</v>
      </c>
      <c r="L5275" s="24">
        <f ca="1">IFERROR(AVERAGE(OFFSET(K5275,-1,0,-'Inputs and Output'!C$46)),K5275)</f>
        <v>134.26603540712435</v>
      </c>
      <c r="M5275" s="24">
        <f ca="1">_xlfn.XLOOKUP(J5275/L5275,'Battery dispatch curve multiple'!C$3:C$103,'Battery dispatch curve multiple'!A$3:A$103,,1,2)</f>
        <v>0.87000000000000055</v>
      </c>
      <c r="N5275" t="str">
        <f ca="1">IF(P5275/'Inputs and Output'!C$14&lt;=M5275,"battery","miner")</f>
        <v>miner</v>
      </c>
      <c r="O5275" t="str">
        <f t="shared" si="1726"/>
        <v>No</v>
      </c>
      <c r="P5275" s="27">
        <f t="shared" ca="1" si="1744"/>
        <v>280</v>
      </c>
      <c r="Q5275" s="24">
        <f ca="1">-(P5275/'Inputs and Output'!C$14-M5275)*'Inputs and Output'!C$14-F5275</f>
        <v>-36.399999999999849</v>
      </c>
      <c r="R5275" s="24">
        <f ca="1">IF(Q5275&gt;0,MIN(Q5275,'Inputs and Output'!C$55*'Inputs and Output'!C$14,Model!I5275),0)</f>
        <v>0</v>
      </c>
      <c r="S5275" s="24">
        <f t="shared" ca="1" si="1727"/>
        <v>0</v>
      </c>
      <c r="T5275" s="24">
        <f ca="1">MIN('Inputs and Output'!C$15,Model!S5275)</f>
        <v>0</v>
      </c>
      <c r="U5275" s="24">
        <f t="shared" ca="1" si="1728"/>
        <v>0</v>
      </c>
      <c r="V5275" s="24">
        <f ca="1">MIN(U5275+R5275,'Inputs and Output'!C$55*'Inputs and Output'!C$14,'Inputs and Output'!C$14-Model!P5275)-R5275</f>
        <v>0</v>
      </c>
      <c r="W5275" s="24">
        <f t="shared" ca="1" si="1729"/>
        <v>0</v>
      </c>
      <c r="X5275" s="24">
        <f ca="1">IF(AND(O5275="Yes",Q5275&lt;=0),MIN(-Q5275,'Inputs and Output'!C$55*'Inputs and Output'!C$14-F5275),0)</f>
        <v>0</v>
      </c>
      <c r="Y5275" s="24">
        <f ca="1">MIN(X5275,'Inputs and Output'!C$15)</f>
        <v>0</v>
      </c>
      <c r="Z5275" s="24">
        <f ca="1">IF(AND(O5275="No",Q5275&lt;=0),MIN(I5275,'Inputs and Output'!C$15),0)</f>
        <v>177.50399999999999</v>
      </c>
      <c r="AA5275" s="24">
        <f t="shared" ca="1" si="1730"/>
        <v>119.85748749999996</v>
      </c>
      <c r="AB5275" s="24">
        <f ca="1">MIN(AA5275,'Inputs and Output'!C$55*'Inputs and Output'!C$14,'Inputs and Output'!C$14-Model!P5275)</f>
        <v>0</v>
      </c>
      <c r="AC5275" s="24">
        <f ca="1">IF(AND(O5275="No",Q5275&lt;=0),MIN('Inputs and Output'!C$15-Model!Z5275,'Inputs and Output'!C$55*'Inputs and Output'!C$14),0)</f>
        <v>0</v>
      </c>
      <c r="AD5275" s="24">
        <f t="shared" ca="1" si="1731"/>
        <v>119.85748749999996</v>
      </c>
      <c r="AE5275" s="27">
        <f t="shared" ca="1" si="1732"/>
        <v>0</v>
      </c>
      <c r="AF5275" s="27">
        <f t="shared" ca="1" si="1733"/>
        <v>119.85748749999996</v>
      </c>
      <c r="AG5275">
        <f>'real time electricity price'!G5274</f>
        <v>25.462499999999999</v>
      </c>
      <c r="AH5275" s="21">
        <f>'real time electricity price'!H5274</f>
        <v>32.049999999999997</v>
      </c>
      <c r="AI5275" s="24">
        <f t="shared" ca="1" si="1734"/>
        <v>177.50399999999999</v>
      </c>
      <c r="AJ5275">
        <f t="shared" si="1735"/>
        <v>2927.1689999999999</v>
      </c>
      <c r="AK5275" s="1">
        <f>SLN('Inputs and Output'!$C$27,0,'Inputs and Output'!$C$31)</f>
        <v>2968.0365296803652</v>
      </c>
      <c r="AL5275" s="1">
        <f>SLN('Inputs and Output'!$C$51,0,'Inputs and Output'!$C$31)</f>
        <v>319.634703196347</v>
      </c>
      <c r="AM5275" s="16">
        <f>-'PVWatt simulated dispatch'!$B$7*'Inputs and Output'!$C$13*'Inputs and Output'!$C$29</f>
        <v>-964.6118721461188</v>
      </c>
      <c r="AN5275" s="19">
        <f>-'Inputs and Output'!$C$54*'Inputs and Output'!$C$14/(365*24)</f>
        <v>-95.890410958904113</v>
      </c>
      <c r="AO5275" s="19">
        <f t="shared" si="1736"/>
        <v>-1421.0045159817353</v>
      </c>
      <c r="AP5275" s="10">
        <f t="shared" si="1737"/>
        <v>104164672.94475099</v>
      </c>
      <c r="AQ5275">
        <v>1.04164672944751E+20</v>
      </c>
      <c r="AR5275">
        <v>670375.05976510502</v>
      </c>
      <c r="AS5275" s="10">
        <f ca="1">IFERROR((AI5275/('Inputs and Output'!$C$15))*('Inputs and Output'!$C$39*'Inputs and Output'!$C$40),0)</f>
        <v>5448960</v>
      </c>
      <c r="AT5275" s="13">
        <f t="shared" ca="1" si="1738"/>
        <v>5.2311017218766021E-2</v>
      </c>
      <c r="AU5275" s="12">
        <f t="shared" ca="1" si="1739"/>
        <v>35068.001294403708</v>
      </c>
      <c r="AV5275" s="14">
        <f ca="1">IF(AS5275&gt;0,('Inputs and Output'!$C$42*'Inputs and Output'!$C$15),0)</f>
        <v>5325.12</v>
      </c>
      <c r="AW5275" s="17">
        <f>SLN('Inputs and Output'!$C$45,0,'Inputs and Output'!$C$44)</f>
        <v>7068.4931506849316</v>
      </c>
      <c r="AX5275" s="15">
        <f t="shared" ca="1" si="1740"/>
        <v>22674.388143718777</v>
      </c>
      <c r="AY5275" s="18">
        <f t="shared" ca="1" si="1741"/>
        <v>21253.383627737043</v>
      </c>
    </row>
    <row r="5276" spans="1:51">
      <c r="A5276" t="str">
        <f>'hourly electricity demand texas'!B5275</f>
        <v>8/8/2020 6 p.m. CDT</v>
      </c>
      <c r="B5276">
        <f>'PVWatt simulated dispatch'!K5292</f>
        <v>501467.96899999998</v>
      </c>
      <c r="C5276">
        <f>'hourly electricity demand texas'!I5275*'Inputs and Output'!$C$20</f>
        <v>116.33</v>
      </c>
      <c r="D5276">
        <f>MIN(MAX(C5276-'Inputs and Output'!C$16,0),'Inputs and Output'!C$19-'Inputs and Output'!C$16)</f>
        <v>116.33</v>
      </c>
      <c r="E5276">
        <f>B5276*'Inputs and Output'!C$13/1000000</f>
        <v>325.95417984999995</v>
      </c>
      <c r="F5276">
        <f>IF(E5276&lt;=D5276,MIN(P5276,D5276-E5276,'Inputs and Output'!C$14*'Inputs and Output'!C$55),0)</f>
        <v>0</v>
      </c>
      <c r="G5276">
        <f t="shared" si="1742"/>
        <v>116.33</v>
      </c>
      <c r="H5276" s="4">
        <f t="shared" si="1743"/>
        <v>0</v>
      </c>
      <c r="I5276">
        <f t="shared" si="1724"/>
        <v>209.62417984999996</v>
      </c>
      <c r="J5276">
        <f t="shared" ca="1" si="1725"/>
        <v>38.130000000000003</v>
      </c>
      <c r="K5276" s="24">
        <f>AR5276/AP5276*(1/('Inputs and Output'!C$36/'Inputs and Output'!C$39))-'Inputs and Output'!C$42</f>
        <v>69.760085773049383</v>
      </c>
      <c r="L5276" s="24">
        <f ca="1">IFERROR(AVERAGE(OFFSET(K5276,-1,0,-'Inputs and Output'!C$46)),K5276)</f>
        <v>134.55742693127078</v>
      </c>
      <c r="M5276" s="24">
        <f ca="1">_xlfn.XLOOKUP(J5276/L5276,'Battery dispatch curve multiple'!C$3:C$103,'Battery dispatch curve multiple'!A$3:A$103,,1,2)</f>
        <v>0.87000000000000055</v>
      </c>
      <c r="N5276" t="str">
        <f ca="1">IF(P5276/'Inputs and Output'!C$14&lt;=M5276,"battery","miner")</f>
        <v>miner</v>
      </c>
      <c r="O5276" t="str">
        <f t="shared" si="1726"/>
        <v>No</v>
      </c>
      <c r="P5276" s="27">
        <f t="shared" ca="1" si="1744"/>
        <v>280</v>
      </c>
      <c r="Q5276" s="24">
        <f ca="1">-(P5276/'Inputs and Output'!C$14-M5276)*'Inputs and Output'!C$14-F5276</f>
        <v>-36.399999999999849</v>
      </c>
      <c r="R5276" s="24">
        <f ca="1">IF(Q5276&gt;0,MIN(Q5276,'Inputs and Output'!C$55*'Inputs and Output'!C$14,Model!I5276),0)</f>
        <v>0</v>
      </c>
      <c r="S5276" s="24">
        <f t="shared" ca="1" si="1727"/>
        <v>0</v>
      </c>
      <c r="T5276" s="24">
        <f ca="1">MIN('Inputs and Output'!C$15,Model!S5276)</f>
        <v>0</v>
      </c>
      <c r="U5276" s="24">
        <f t="shared" ca="1" si="1728"/>
        <v>0</v>
      </c>
      <c r="V5276" s="24">
        <f ca="1">MIN(U5276+R5276,'Inputs and Output'!C$55*'Inputs and Output'!C$14,'Inputs and Output'!C$14-Model!P5276)-R5276</f>
        <v>0</v>
      </c>
      <c r="W5276" s="24">
        <f t="shared" ca="1" si="1729"/>
        <v>0</v>
      </c>
      <c r="X5276" s="24">
        <f ca="1">IF(AND(O5276="Yes",Q5276&lt;=0),MIN(-Q5276,'Inputs and Output'!C$55*'Inputs and Output'!C$14-F5276),0)</f>
        <v>0</v>
      </c>
      <c r="Y5276" s="24">
        <f ca="1">MIN(X5276,'Inputs and Output'!C$15)</f>
        <v>0</v>
      </c>
      <c r="Z5276" s="24">
        <f ca="1">IF(AND(O5276="No",Q5276&lt;=0),MIN(I5276,'Inputs and Output'!C$15),0)</f>
        <v>177.50399999999999</v>
      </c>
      <c r="AA5276" s="24">
        <f t="shared" ca="1" si="1730"/>
        <v>32.120179849999971</v>
      </c>
      <c r="AB5276" s="24">
        <f ca="1">MIN(AA5276,'Inputs and Output'!C$55*'Inputs and Output'!C$14,'Inputs and Output'!C$14-Model!P5276)</f>
        <v>0</v>
      </c>
      <c r="AC5276" s="24">
        <f ca="1">IF(AND(O5276="No",Q5276&lt;=0),MIN('Inputs and Output'!C$15-Model!Z5276,'Inputs and Output'!C$55*'Inputs and Output'!C$14),0)</f>
        <v>0</v>
      </c>
      <c r="AD5276" s="24">
        <f t="shared" ca="1" si="1731"/>
        <v>32.120179849999971</v>
      </c>
      <c r="AE5276" s="27">
        <f t="shared" ca="1" si="1732"/>
        <v>0</v>
      </c>
      <c r="AF5276" s="27">
        <f t="shared" ca="1" si="1733"/>
        <v>32.120179849999971</v>
      </c>
      <c r="AG5276">
        <f>'real time electricity price'!G5275</f>
        <v>25.194999999999997</v>
      </c>
      <c r="AH5276" s="21">
        <f>'real time electricity price'!H5275</f>
        <v>26.25</v>
      </c>
      <c r="AI5276" s="24">
        <f t="shared" ca="1" si="1734"/>
        <v>177.50399999999999</v>
      </c>
      <c r="AJ5276">
        <f t="shared" si="1735"/>
        <v>2930.9343499999995</v>
      </c>
      <c r="AK5276" s="1">
        <f>SLN('Inputs and Output'!$C$27,0,'Inputs and Output'!$C$31)</f>
        <v>2968.0365296803652</v>
      </c>
      <c r="AL5276" s="1">
        <f>SLN('Inputs and Output'!$C$51,0,'Inputs and Output'!$C$31)</f>
        <v>319.634703196347</v>
      </c>
      <c r="AM5276" s="16">
        <f>-'PVWatt simulated dispatch'!$B$7*'Inputs and Output'!$C$13*'Inputs and Output'!$C$29</f>
        <v>-964.6118721461188</v>
      </c>
      <c r="AN5276" s="19">
        <f>-'Inputs and Output'!$C$54*'Inputs and Output'!$C$14/(365*24)</f>
        <v>-95.890410958904113</v>
      </c>
      <c r="AO5276" s="19">
        <f t="shared" si="1736"/>
        <v>-1417.2391659817356</v>
      </c>
      <c r="AP5276" s="10">
        <f t="shared" si="1737"/>
        <v>132353823.61449599</v>
      </c>
      <c r="AQ5276">
        <v>1.32353823614496E+20</v>
      </c>
      <c r="AR5276">
        <v>430118.21078442899</v>
      </c>
      <c r="AS5276" s="10">
        <f ca="1">IFERROR((AI5276/('Inputs and Output'!$C$15))*('Inputs and Output'!$C$39*'Inputs and Output'!$C$40),0)</f>
        <v>5448960</v>
      </c>
      <c r="AT5276" s="13">
        <f t="shared" ca="1" si="1738"/>
        <v>4.1169645509230343E-2</v>
      </c>
      <c r="AU5276" s="12">
        <f t="shared" ca="1" si="1739"/>
        <v>17707.814265059358</v>
      </c>
      <c r="AV5276" s="14">
        <f ca="1">IF(AS5276&gt;0,('Inputs and Output'!$C$42*'Inputs and Output'!$C$15),0)</f>
        <v>5325.12</v>
      </c>
      <c r="AW5276" s="17">
        <f>SLN('Inputs and Output'!$C$45,0,'Inputs and Output'!$C$44)</f>
        <v>7068.4931506849316</v>
      </c>
      <c r="AX5276" s="15">
        <f t="shared" ca="1" si="1740"/>
        <v>5314.2011143744276</v>
      </c>
      <c r="AY5276" s="18">
        <f t="shared" ca="1" si="1741"/>
        <v>3896.9619483926917</v>
      </c>
    </row>
    <row r="5277" spans="1:51">
      <c r="A5277" t="str">
        <f>'hourly electricity demand texas'!B5276</f>
        <v>8/8/2020 7 p.m. CDT</v>
      </c>
      <c r="B5277">
        <f>'PVWatt simulated dispatch'!K5293</f>
        <v>246774.90599999999</v>
      </c>
      <c r="C5277">
        <f>'hourly electricity demand texas'!I5276*'Inputs and Output'!$C$20</f>
        <v>115.34</v>
      </c>
      <c r="D5277">
        <f>MIN(MAX(C5277-'Inputs and Output'!C$16,0),'Inputs and Output'!C$19-'Inputs and Output'!C$16)</f>
        <v>115.34</v>
      </c>
      <c r="E5277">
        <f>B5277*'Inputs and Output'!C$13/1000000</f>
        <v>160.40368890000002</v>
      </c>
      <c r="F5277">
        <f>IF(E5277&lt;=D5277,MIN(P5277,D5277-E5277,'Inputs and Output'!C$14*'Inputs and Output'!C$55),0)</f>
        <v>0</v>
      </c>
      <c r="G5277">
        <f t="shared" si="1742"/>
        <v>115.34</v>
      </c>
      <c r="H5277" s="4">
        <f t="shared" si="1743"/>
        <v>0</v>
      </c>
      <c r="I5277">
        <f t="shared" si="1724"/>
        <v>45.063688900000017</v>
      </c>
      <c r="J5277">
        <f t="shared" ca="1" si="1725"/>
        <v>38.130000000000003</v>
      </c>
      <c r="K5277" s="24">
        <f>AR5277/AP5277*(1/('Inputs and Output'!C$36/'Inputs and Output'!C$39))-'Inputs and Output'!C$42</f>
        <v>36.199317541166081</v>
      </c>
      <c r="L5277" s="24">
        <f ca="1">IFERROR(AVERAGE(OFFSET(K5277,-1,0,-'Inputs and Output'!C$46)),K5277)</f>
        <v>134.48460105733724</v>
      </c>
      <c r="M5277" s="24">
        <f ca="1">_xlfn.XLOOKUP(J5277/L5277,'Battery dispatch curve multiple'!C$3:C$103,'Battery dispatch curve multiple'!A$3:A$103,,1,2)</f>
        <v>0.87000000000000055</v>
      </c>
      <c r="N5277" t="str">
        <f ca="1">IF(P5277/'Inputs and Output'!C$14&lt;=M5277,"battery","miner")</f>
        <v>miner</v>
      </c>
      <c r="O5277" t="str">
        <f t="shared" si="1726"/>
        <v>No</v>
      </c>
      <c r="P5277" s="27">
        <f t="shared" ca="1" si="1744"/>
        <v>280</v>
      </c>
      <c r="Q5277" s="24">
        <f ca="1">-(P5277/'Inputs and Output'!C$14-M5277)*'Inputs and Output'!C$14-F5277</f>
        <v>-36.399999999999849</v>
      </c>
      <c r="R5277" s="24">
        <f ca="1">IF(Q5277&gt;0,MIN(Q5277,'Inputs and Output'!C$55*'Inputs and Output'!C$14,Model!I5277),0)</f>
        <v>0</v>
      </c>
      <c r="S5277" s="24">
        <f t="shared" ca="1" si="1727"/>
        <v>0</v>
      </c>
      <c r="T5277" s="24">
        <f ca="1">MIN('Inputs and Output'!C$15,Model!S5277)</f>
        <v>0</v>
      </c>
      <c r="U5277" s="24">
        <f t="shared" ca="1" si="1728"/>
        <v>0</v>
      </c>
      <c r="V5277" s="24">
        <f ca="1">MIN(U5277+R5277,'Inputs and Output'!C$55*'Inputs and Output'!C$14,'Inputs and Output'!C$14-Model!P5277)-R5277</f>
        <v>0</v>
      </c>
      <c r="W5277" s="24">
        <f t="shared" ca="1" si="1729"/>
        <v>0</v>
      </c>
      <c r="X5277" s="24">
        <f ca="1">IF(AND(O5277="Yes",Q5277&lt;=0),MIN(-Q5277,'Inputs and Output'!C$55*'Inputs and Output'!C$14-F5277),0)</f>
        <v>0</v>
      </c>
      <c r="Y5277" s="24">
        <f ca="1">MIN(X5277,'Inputs and Output'!C$15)</f>
        <v>0</v>
      </c>
      <c r="Z5277" s="24">
        <f ca="1">IF(AND(O5277="No",Q5277&lt;=0),MIN(I5277,'Inputs and Output'!C$15),0)</f>
        <v>45.063688900000017</v>
      </c>
      <c r="AA5277" s="24">
        <f t="shared" ca="1" si="1730"/>
        <v>0</v>
      </c>
      <c r="AB5277" s="24">
        <f ca="1">MIN(AA5277,'Inputs and Output'!C$55*'Inputs and Output'!C$14,'Inputs and Output'!C$14-Model!P5277)</f>
        <v>0</v>
      </c>
      <c r="AC5277" s="24">
        <f ca="1">IF(AND(O5277="No",Q5277&lt;=0),MIN('Inputs and Output'!C$15-Model!Z5277,'Inputs and Output'!C$55*'Inputs and Output'!C$14),0)</f>
        <v>70</v>
      </c>
      <c r="AD5277" s="24">
        <f t="shared" ca="1" si="1731"/>
        <v>0</v>
      </c>
      <c r="AE5277" s="27">
        <f t="shared" ca="1" si="1732"/>
        <v>-70</v>
      </c>
      <c r="AF5277" s="27">
        <f t="shared" ca="1" si="1733"/>
        <v>0</v>
      </c>
      <c r="AG5277">
        <f>'real time electricity price'!G5276</f>
        <v>22.78</v>
      </c>
      <c r="AH5277" s="21">
        <f>'real time electricity price'!H5276</f>
        <v>26.08</v>
      </c>
      <c r="AI5277" s="24">
        <f t="shared" ca="1" si="1734"/>
        <v>115.06368890000002</v>
      </c>
      <c r="AJ5277">
        <f t="shared" si="1735"/>
        <v>2627.4452000000001</v>
      </c>
      <c r="AK5277" s="1">
        <f>SLN('Inputs and Output'!$C$27,0,'Inputs and Output'!$C$31)</f>
        <v>2968.0365296803652</v>
      </c>
      <c r="AL5277" s="1">
        <f>SLN('Inputs and Output'!$C$51,0,'Inputs and Output'!$C$31)</f>
        <v>319.634703196347</v>
      </c>
      <c r="AM5277" s="16">
        <f>-'PVWatt simulated dispatch'!$B$7*'Inputs and Output'!$C$13*'Inputs and Output'!$C$29</f>
        <v>-964.6118721461188</v>
      </c>
      <c r="AN5277" s="19">
        <f>-'Inputs and Output'!$C$54*'Inputs and Output'!$C$14/(365*24)</f>
        <v>-95.890410958904113</v>
      </c>
      <c r="AO5277" s="19">
        <f t="shared" si="1736"/>
        <v>-1720.728315981735</v>
      </c>
      <c r="AP5277" s="10">
        <f t="shared" si="1737"/>
        <v>163635744.32146898</v>
      </c>
      <c r="AQ5277">
        <v>1.6363574432146899E+20</v>
      </c>
      <c r="AR5277">
        <v>352879.32407208002</v>
      </c>
      <c r="AS5277" s="10">
        <f ca="1">IFERROR((AI5277/('Inputs and Output'!$C$15))*('Inputs and Output'!$C$39*'Inputs and Output'!$C$40),0)</f>
        <v>3532187.6592558147</v>
      </c>
      <c r="AT5277" s="13">
        <f t="shared" ca="1" si="1738"/>
        <v>2.1585672946350221E-2</v>
      </c>
      <c r="AU5277" s="12">
        <f t="shared" ca="1" si="1739"/>
        <v>7617.1376789490496</v>
      </c>
      <c r="AV5277" s="14">
        <f ca="1">IF(AS5277&gt;0,('Inputs and Output'!$C$42*'Inputs and Output'!$C$15),0)</f>
        <v>5325.12</v>
      </c>
      <c r="AW5277" s="17">
        <f>SLN('Inputs and Output'!$C$45,0,'Inputs and Output'!$C$44)</f>
        <v>7068.4931506849316</v>
      </c>
      <c r="AX5277" s="15">
        <f t="shared" ca="1" si="1740"/>
        <v>-4776.4754717358819</v>
      </c>
      <c r="AY5277" s="18">
        <f t="shared" ca="1" si="1741"/>
        <v>-6497.2037877176172</v>
      </c>
    </row>
    <row r="5278" spans="1:51">
      <c r="A5278" t="str">
        <f>'hourly electricity demand texas'!B5277</f>
        <v>8/8/2020 8 p.m. CDT</v>
      </c>
      <c r="B5278">
        <f>'PVWatt simulated dispatch'!K5294</f>
        <v>0</v>
      </c>
      <c r="C5278">
        <f>'hourly electricity demand texas'!I5277*'Inputs and Output'!$C$20</f>
        <v>110.82000000000001</v>
      </c>
      <c r="D5278">
        <f>MIN(MAX(C5278-'Inputs and Output'!C$16,0),'Inputs and Output'!C$19-'Inputs and Output'!C$16)</f>
        <v>110.82000000000001</v>
      </c>
      <c r="E5278">
        <f>B5278*'Inputs and Output'!C$13/1000000</f>
        <v>0</v>
      </c>
      <c r="F5278">
        <f ca="1">IF(E5278&lt;=D5278,MIN(P5278,D5278-E5278,'Inputs and Output'!C$14*'Inputs and Output'!C$55),0)</f>
        <v>70</v>
      </c>
      <c r="G5278">
        <f t="shared" ca="1" si="1742"/>
        <v>70</v>
      </c>
      <c r="H5278" s="4">
        <f t="shared" ca="1" si="1743"/>
        <v>-40.820000000000007</v>
      </c>
      <c r="I5278">
        <f t="shared" si="1724"/>
        <v>0</v>
      </c>
      <c r="J5278">
        <f t="shared" ca="1" si="1725"/>
        <v>38.130000000000003</v>
      </c>
      <c r="K5278" s="24">
        <f>AR5278/AP5278*(1/('Inputs and Output'!C$36/'Inputs and Output'!C$39))-'Inputs and Output'!C$42</f>
        <v>202.21326131579622</v>
      </c>
      <c r="L5278" s="24">
        <f ca="1">IFERROR(AVERAGE(OFFSET(K5278,-1,0,-'Inputs and Output'!C$46)),K5278)</f>
        <v>124.39425642951119</v>
      </c>
      <c r="M5278" s="24">
        <f ca="1">_xlfn.XLOOKUP(J5278/L5278,'Battery dispatch curve multiple'!C$3:C$103,'Battery dispatch curve multiple'!A$3:A$103,,1,2)</f>
        <v>0.87000000000000055</v>
      </c>
      <c r="N5278" t="str">
        <f ca="1">IF(P5278/'Inputs and Output'!C$14&lt;=M5278,"battery","miner")</f>
        <v>battery</v>
      </c>
      <c r="O5278" t="str">
        <f t="shared" ca="1" si="1726"/>
        <v>Yes</v>
      </c>
      <c r="P5278" s="27">
        <f t="shared" ca="1" si="1744"/>
        <v>210</v>
      </c>
      <c r="Q5278" s="24">
        <f ca="1">-(P5278/'Inputs and Output'!C$14-M5278)*'Inputs and Output'!C$14-F5278</f>
        <v>-36.399999999999849</v>
      </c>
      <c r="R5278" s="24">
        <f ca="1">IF(Q5278&gt;0,MIN(Q5278,'Inputs and Output'!C$55*'Inputs and Output'!C$14,Model!I5278),0)</f>
        <v>0</v>
      </c>
      <c r="S5278" s="24">
        <f t="shared" ca="1" si="1727"/>
        <v>0</v>
      </c>
      <c r="T5278" s="24">
        <f ca="1">MIN('Inputs and Output'!C$15,Model!S5278)</f>
        <v>0</v>
      </c>
      <c r="U5278" s="24">
        <f t="shared" ca="1" si="1728"/>
        <v>0</v>
      </c>
      <c r="V5278" s="24">
        <f ca="1">MIN(U5278+R5278,'Inputs and Output'!C$55*'Inputs and Output'!C$14,'Inputs and Output'!C$14-Model!P5278)-R5278</f>
        <v>0</v>
      </c>
      <c r="W5278" s="24">
        <f t="shared" ca="1" si="1729"/>
        <v>0</v>
      </c>
      <c r="X5278" s="24">
        <f ca="1">IF(AND(O5278="Yes",Q5278&lt;=0),MIN(-Q5278,'Inputs and Output'!C$55*'Inputs and Output'!C$14-F5278),0)</f>
        <v>0</v>
      </c>
      <c r="Y5278" s="24">
        <f ca="1">MIN(X5278,'Inputs and Output'!C$15)</f>
        <v>0</v>
      </c>
      <c r="Z5278" s="24">
        <f ca="1">IF(AND(O5278="No",Q5278&lt;=0),MIN(I5278,'Inputs and Output'!C$15),0)</f>
        <v>0</v>
      </c>
      <c r="AA5278" s="24">
        <f t="shared" ca="1" si="1730"/>
        <v>0</v>
      </c>
      <c r="AB5278" s="24">
        <f ca="1">MIN(AA5278,'Inputs and Output'!C$55*'Inputs and Output'!C$14,'Inputs and Output'!C$14-Model!P5278)</f>
        <v>0</v>
      </c>
      <c r="AC5278" s="24">
        <f ca="1">IF(AND(O5278="No",Q5278&lt;=0),MIN('Inputs and Output'!C$15-Model!Z5278,'Inputs and Output'!C$55*'Inputs and Output'!C$14),0)</f>
        <v>0</v>
      </c>
      <c r="AD5278" s="24">
        <f t="shared" ca="1" si="1731"/>
        <v>0</v>
      </c>
      <c r="AE5278" s="27">
        <f t="shared" ca="1" si="1732"/>
        <v>-70</v>
      </c>
      <c r="AF5278" s="27">
        <f t="shared" ca="1" si="1733"/>
        <v>0</v>
      </c>
      <c r="AG5278">
        <f>'real time electricity price'!G5277</f>
        <v>22.197500000000002</v>
      </c>
      <c r="AH5278" s="21">
        <f>'real time electricity price'!H5277</f>
        <v>23.65</v>
      </c>
      <c r="AI5278" s="24">
        <f t="shared" ca="1" si="1734"/>
        <v>0</v>
      </c>
      <c r="AJ5278">
        <f t="shared" ca="1" si="1735"/>
        <v>1553.825</v>
      </c>
      <c r="AK5278" s="1">
        <f>SLN('Inputs and Output'!$C$27,0,'Inputs and Output'!$C$31)</f>
        <v>2968.0365296803652</v>
      </c>
      <c r="AL5278" s="1">
        <f>SLN('Inputs and Output'!$C$51,0,'Inputs and Output'!$C$31)</f>
        <v>319.634703196347</v>
      </c>
      <c r="AM5278" s="16">
        <f>-'PVWatt simulated dispatch'!$B$7*'Inputs and Output'!$C$13*'Inputs and Output'!$C$29</f>
        <v>-964.6118721461188</v>
      </c>
      <c r="AN5278" s="19">
        <f>-'Inputs and Output'!$C$54*'Inputs and Output'!$C$14/(365*24)</f>
        <v>-95.890410958904113</v>
      </c>
      <c r="AO5278" s="19">
        <f t="shared" ca="1" si="1736"/>
        <v>-2794.3485159817355</v>
      </c>
      <c r="AP5278" s="10">
        <f t="shared" si="1737"/>
        <v>86883801.647732794</v>
      </c>
      <c r="AQ5278">
        <v>8.6883801647732802E+19</v>
      </c>
      <c r="AR5278">
        <v>657234.50776802702</v>
      </c>
      <c r="AS5278" s="10">
        <f ca="1">IFERROR((AI5278/('Inputs and Output'!$C$15))*('Inputs and Output'!$C$39*'Inputs and Output'!$C$40),0)</f>
        <v>0</v>
      </c>
      <c r="AT5278" s="13">
        <f t="shared" ca="1" si="1738"/>
        <v>0</v>
      </c>
      <c r="AU5278" s="12">
        <f t="shared" ca="1" si="1739"/>
        <v>0</v>
      </c>
      <c r="AV5278" s="14">
        <f ca="1">IF(AS5278&gt;0,('Inputs and Output'!$C$42*'Inputs and Output'!$C$15),0)</f>
        <v>0</v>
      </c>
      <c r="AW5278" s="17">
        <f>SLN('Inputs and Output'!$C$45,0,'Inputs and Output'!$C$44)</f>
        <v>7068.4931506849316</v>
      </c>
      <c r="AX5278" s="15">
        <f t="shared" ca="1" si="1740"/>
        <v>-7068.4931506849316</v>
      </c>
      <c r="AY5278" s="18">
        <f t="shared" ca="1" si="1741"/>
        <v>-9862.8416666666672</v>
      </c>
    </row>
    <row r="5279" spans="1:51">
      <c r="A5279" t="str">
        <f>'hourly electricity demand texas'!B5278</f>
        <v>8/8/2020 9 p.m. CDT</v>
      </c>
      <c r="B5279">
        <f>'PVWatt simulated dispatch'!K5295</f>
        <v>0</v>
      </c>
      <c r="C5279">
        <f>'hourly electricity demand texas'!I5278*'Inputs and Output'!$C$20</f>
        <v>106.62</v>
      </c>
      <c r="D5279">
        <f>MIN(MAX(C5279-'Inputs and Output'!C$16,0),'Inputs and Output'!C$19-'Inputs and Output'!C$16)</f>
        <v>106.62</v>
      </c>
      <c r="E5279">
        <f>B5279*'Inputs and Output'!C$13/1000000</f>
        <v>0</v>
      </c>
      <c r="F5279">
        <f ca="1">IF(E5279&lt;=D5279,MIN(P5279,D5279-E5279,'Inputs and Output'!C$14*'Inputs and Output'!C$55),0)</f>
        <v>70</v>
      </c>
      <c r="G5279">
        <f t="shared" ca="1" si="1742"/>
        <v>70</v>
      </c>
      <c r="H5279" s="4">
        <f t="shared" ca="1" si="1743"/>
        <v>-36.620000000000005</v>
      </c>
      <c r="I5279">
        <f t="shared" si="1724"/>
        <v>0</v>
      </c>
      <c r="J5279">
        <f t="shared" ca="1" si="1725"/>
        <v>38.130000000000003</v>
      </c>
      <c r="K5279" s="24">
        <f>AR5279/AP5279*(1/('Inputs and Output'!C$36/'Inputs and Output'!C$39))-'Inputs and Output'!C$42</f>
        <v>130.69250385042085</v>
      </c>
      <c r="L5279" s="24">
        <f ca="1">IFERROR(AVERAGE(OFFSET(K5279,-1,0,-'Inputs and Output'!C$46)),K5279)</f>
        <v>116.58316564112563</v>
      </c>
      <c r="M5279" s="24">
        <f ca="1">_xlfn.XLOOKUP(J5279/L5279,'Battery dispatch curve multiple'!C$3:C$103,'Battery dispatch curve multiple'!A$3:A$103,,1,2)</f>
        <v>0.88000000000000056</v>
      </c>
      <c r="N5279" t="str">
        <f ca="1">IF(P5279/'Inputs and Output'!C$14&lt;=M5279,"battery","miner")</f>
        <v>battery</v>
      </c>
      <c r="O5279" t="str">
        <f t="shared" ca="1" si="1726"/>
        <v>Yes</v>
      </c>
      <c r="P5279" s="27">
        <f t="shared" ca="1" si="1744"/>
        <v>140</v>
      </c>
      <c r="Q5279" s="24">
        <f ca="1">-(P5279/'Inputs and Output'!C$14-M5279)*'Inputs and Output'!C$14-F5279</f>
        <v>36.400000000000162</v>
      </c>
      <c r="R5279" s="24">
        <f ca="1">IF(Q5279&gt;0,MIN(Q5279,'Inputs and Output'!C$55*'Inputs and Output'!C$14,Model!I5279),0)</f>
        <v>0</v>
      </c>
      <c r="S5279" s="24">
        <f t="shared" ca="1" si="1727"/>
        <v>0</v>
      </c>
      <c r="T5279" s="24">
        <f ca="1">MIN('Inputs and Output'!C$15,Model!S5279)</f>
        <v>0</v>
      </c>
      <c r="U5279" s="24">
        <f t="shared" ca="1" si="1728"/>
        <v>0</v>
      </c>
      <c r="V5279" s="24">
        <f ca="1">MIN(U5279+R5279,'Inputs and Output'!C$55*'Inputs and Output'!C$14,'Inputs and Output'!C$14-Model!P5279)-R5279</f>
        <v>0</v>
      </c>
      <c r="W5279" s="24">
        <f t="shared" ca="1" si="1729"/>
        <v>0</v>
      </c>
      <c r="X5279" s="24">
        <f ca="1">IF(AND(O5279="Yes",Q5279&lt;=0),MIN(-Q5279,'Inputs and Output'!C$55*'Inputs and Output'!C$14-F5279),0)</f>
        <v>0</v>
      </c>
      <c r="Y5279" s="24">
        <f ca="1">MIN(X5279,'Inputs and Output'!C$15)</f>
        <v>0</v>
      </c>
      <c r="Z5279" s="24">
        <f ca="1">IF(AND(O5279="No",Q5279&lt;=0),MIN(I5279,'Inputs and Output'!C$15),0)</f>
        <v>0</v>
      </c>
      <c r="AA5279" s="24">
        <f t="shared" ca="1" si="1730"/>
        <v>0</v>
      </c>
      <c r="AB5279" s="24">
        <f ca="1">MIN(AA5279,'Inputs and Output'!C$55*'Inputs and Output'!C$14,'Inputs and Output'!C$14-Model!P5279)</f>
        <v>0</v>
      </c>
      <c r="AC5279" s="24">
        <f ca="1">IF(AND(O5279="No",Q5279&lt;=0),MIN('Inputs and Output'!C$15-Model!Z5279,'Inputs and Output'!C$55*'Inputs and Output'!C$14),0)</f>
        <v>0</v>
      </c>
      <c r="AD5279" s="24">
        <f t="shared" ca="1" si="1731"/>
        <v>0</v>
      </c>
      <c r="AE5279" s="27">
        <f t="shared" ca="1" si="1732"/>
        <v>-70</v>
      </c>
      <c r="AF5279" s="27">
        <f t="shared" ca="1" si="1733"/>
        <v>0</v>
      </c>
      <c r="AG5279">
        <f>'real time electricity price'!G5278</f>
        <v>21.637500000000003</v>
      </c>
      <c r="AH5279" s="21">
        <f>'real time electricity price'!H5278</f>
        <v>22.87</v>
      </c>
      <c r="AI5279" s="24">
        <f t="shared" ca="1" si="1734"/>
        <v>0</v>
      </c>
      <c r="AJ5279">
        <f t="shared" ca="1" si="1735"/>
        <v>1514.6250000000002</v>
      </c>
      <c r="AK5279" s="1">
        <f>SLN('Inputs and Output'!$C$27,0,'Inputs and Output'!$C$31)</f>
        <v>2968.0365296803652</v>
      </c>
      <c r="AL5279" s="1">
        <f>SLN('Inputs and Output'!$C$51,0,'Inputs and Output'!$C$31)</f>
        <v>319.634703196347</v>
      </c>
      <c r="AM5279" s="16">
        <f>-'PVWatt simulated dispatch'!$B$7*'Inputs and Output'!$C$13*'Inputs and Output'!$C$29</f>
        <v>-964.6118721461188</v>
      </c>
      <c r="AN5279" s="19">
        <f>-'Inputs and Output'!$C$54*'Inputs and Output'!$C$14/(365*24)</f>
        <v>-95.890410958904113</v>
      </c>
      <c r="AO5279" s="19">
        <f t="shared" ca="1" si="1736"/>
        <v>-2833.5485159817354</v>
      </c>
      <c r="AP5279" s="10">
        <f t="shared" si="1737"/>
        <v>136057147.237142</v>
      </c>
      <c r="AQ5279">
        <v>1.36057147237142E+20</v>
      </c>
      <c r="AR5279">
        <v>712215.63425766199</v>
      </c>
      <c r="AS5279" s="10">
        <f ca="1">IFERROR((AI5279/('Inputs and Output'!$C$15))*('Inputs and Output'!$C$39*'Inputs and Output'!$C$40),0)</f>
        <v>0</v>
      </c>
      <c r="AT5279" s="13">
        <f t="shared" ca="1" si="1738"/>
        <v>0</v>
      </c>
      <c r="AU5279" s="12">
        <f t="shared" ca="1" si="1739"/>
        <v>0</v>
      </c>
      <c r="AV5279" s="14">
        <f ca="1">IF(AS5279&gt;0,('Inputs and Output'!$C$42*'Inputs and Output'!$C$15),0)</f>
        <v>0</v>
      </c>
      <c r="AW5279" s="17">
        <f>SLN('Inputs and Output'!$C$45,0,'Inputs and Output'!$C$44)</f>
        <v>7068.4931506849316</v>
      </c>
      <c r="AX5279" s="15">
        <f t="shared" ca="1" si="1740"/>
        <v>-7068.4931506849316</v>
      </c>
      <c r="AY5279" s="18">
        <f t="shared" ca="1" si="1741"/>
        <v>-9902.0416666666679</v>
      </c>
    </row>
    <row r="5280" spans="1:51">
      <c r="A5280" t="str">
        <f>'hourly electricity demand texas'!B5279</f>
        <v>8/8/2020 10 p.m. CDT</v>
      </c>
      <c r="B5280">
        <f>'PVWatt simulated dispatch'!K5296</f>
        <v>0</v>
      </c>
      <c r="C5280">
        <f>'hourly electricity demand texas'!I5279*'Inputs and Output'!$C$20</f>
        <v>102.65</v>
      </c>
      <c r="D5280">
        <f>MIN(MAX(C5280-'Inputs and Output'!C$16,0),'Inputs and Output'!C$19-'Inputs and Output'!C$16)</f>
        <v>102.65</v>
      </c>
      <c r="E5280">
        <f>B5280*'Inputs and Output'!C$13/1000000</f>
        <v>0</v>
      </c>
      <c r="F5280">
        <f ca="1">IF(E5280&lt;=D5280,MIN(P5280,D5280-E5280,'Inputs and Output'!C$14*'Inputs and Output'!C$55),0)</f>
        <v>70</v>
      </c>
      <c r="G5280">
        <f t="shared" ca="1" si="1742"/>
        <v>70</v>
      </c>
      <c r="H5280" s="4">
        <f t="shared" ca="1" si="1743"/>
        <v>-32.650000000000006</v>
      </c>
      <c r="I5280">
        <f t="shared" si="1724"/>
        <v>0</v>
      </c>
      <c r="J5280">
        <f t="shared" ca="1" si="1725"/>
        <v>38.130000000000003</v>
      </c>
      <c r="K5280" s="24">
        <f>AR5280/AP5280*(1/('Inputs and Output'!C$36/'Inputs and Output'!C$39))-'Inputs and Output'!C$42</f>
        <v>129.76345497673228</v>
      </c>
      <c r="L5280" s="24">
        <f ca="1">IFERROR(AVERAGE(OFFSET(K5280,-1,0,-'Inputs and Output'!C$46)),K5280)</f>
        <v>117.403033569139</v>
      </c>
      <c r="M5280" s="24">
        <f ca="1">_xlfn.XLOOKUP(J5280/L5280,'Battery dispatch curve multiple'!C$3:C$103,'Battery dispatch curve multiple'!A$3:A$103,,1,2)</f>
        <v>0.88000000000000056</v>
      </c>
      <c r="N5280" t="str">
        <f ca="1">IF(P5280/'Inputs and Output'!C$14&lt;=M5280,"battery","miner")</f>
        <v>battery</v>
      </c>
      <c r="O5280" t="str">
        <f t="shared" ca="1" si="1726"/>
        <v>Yes</v>
      </c>
      <c r="P5280" s="27">
        <f t="shared" ca="1" si="1744"/>
        <v>70</v>
      </c>
      <c r="Q5280" s="24">
        <f ca="1">-(P5280/'Inputs and Output'!C$14-M5280)*'Inputs and Output'!C$14-F5280</f>
        <v>106.40000000000015</v>
      </c>
      <c r="R5280" s="24">
        <f ca="1">IF(Q5280&gt;0,MIN(Q5280,'Inputs and Output'!C$55*'Inputs and Output'!C$14,Model!I5280),0)</f>
        <v>0</v>
      </c>
      <c r="S5280" s="24">
        <f t="shared" ca="1" si="1727"/>
        <v>0</v>
      </c>
      <c r="T5280" s="24">
        <f ca="1">MIN('Inputs and Output'!C$15,Model!S5280)</f>
        <v>0</v>
      </c>
      <c r="U5280" s="24">
        <f t="shared" ca="1" si="1728"/>
        <v>0</v>
      </c>
      <c r="V5280" s="24">
        <f ca="1">MIN(U5280+R5280,'Inputs and Output'!C$55*'Inputs and Output'!C$14,'Inputs and Output'!C$14-Model!P5280)-R5280</f>
        <v>0</v>
      </c>
      <c r="W5280" s="24">
        <f t="shared" ca="1" si="1729"/>
        <v>0</v>
      </c>
      <c r="X5280" s="24">
        <f ca="1">IF(AND(O5280="Yes",Q5280&lt;=0),MIN(-Q5280,'Inputs and Output'!C$55*'Inputs and Output'!C$14-F5280),0)</f>
        <v>0</v>
      </c>
      <c r="Y5280" s="24">
        <f ca="1">MIN(X5280,'Inputs and Output'!C$15)</f>
        <v>0</v>
      </c>
      <c r="Z5280" s="24">
        <f ca="1">IF(AND(O5280="No",Q5280&lt;=0),MIN(I5280,'Inputs and Output'!C$15),0)</f>
        <v>0</v>
      </c>
      <c r="AA5280" s="24">
        <f t="shared" ca="1" si="1730"/>
        <v>0</v>
      </c>
      <c r="AB5280" s="24">
        <f ca="1">MIN(AA5280,'Inputs and Output'!C$55*'Inputs and Output'!C$14,'Inputs and Output'!C$14-Model!P5280)</f>
        <v>0</v>
      </c>
      <c r="AC5280" s="24">
        <f ca="1">IF(AND(O5280="No",Q5280&lt;=0),MIN('Inputs and Output'!C$15-Model!Z5280,'Inputs and Output'!C$55*'Inputs and Output'!C$14),0)</f>
        <v>0</v>
      </c>
      <c r="AD5280" s="24">
        <f t="shared" ca="1" si="1731"/>
        <v>0</v>
      </c>
      <c r="AE5280" s="27">
        <f t="shared" ca="1" si="1732"/>
        <v>-70</v>
      </c>
      <c r="AF5280" s="27">
        <f t="shared" ca="1" si="1733"/>
        <v>0</v>
      </c>
      <c r="AG5280">
        <f>'real time electricity price'!G5279</f>
        <v>20.03</v>
      </c>
      <c r="AH5280" s="21">
        <f>'real time electricity price'!H5279</f>
        <v>20.85</v>
      </c>
      <c r="AI5280" s="24">
        <f t="shared" ca="1" si="1734"/>
        <v>0</v>
      </c>
      <c r="AJ5280">
        <f t="shared" ca="1" si="1735"/>
        <v>1402.1000000000001</v>
      </c>
      <c r="AK5280" s="1">
        <f>SLN('Inputs and Output'!$C$27,0,'Inputs and Output'!$C$31)</f>
        <v>2968.0365296803652</v>
      </c>
      <c r="AL5280" s="1">
        <f>SLN('Inputs and Output'!$C$51,0,'Inputs and Output'!$C$31)</f>
        <v>319.634703196347</v>
      </c>
      <c r="AM5280" s="16">
        <f>-'PVWatt simulated dispatch'!$B$7*'Inputs and Output'!$C$13*'Inputs and Output'!$C$29</f>
        <v>-964.6118721461188</v>
      </c>
      <c r="AN5280" s="19">
        <f>-'Inputs and Output'!$C$54*'Inputs and Output'!$C$14/(365*24)</f>
        <v>-95.890410958904113</v>
      </c>
      <c r="AO5280" s="19">
        <f t="shared" ca="1" si="1736"/>
        <v>-2946.073515981735</v>
      </c>
      <c r="AP5280" s="10">
        <f t="shared" si="1737"/>
        <v>149547706.81212699</v>
      </c>
      <c r="AQ5280">
        <v>1.4954770681212699E+20</v>
      </c>
      <c r="AR5280">
        <v>778308.41510497802</v>
      </c>
      <c r="AS5280" s="10">
        <f ca="1">IFERROR((AI5280/('Inputs and Output'!$C$15))*('Inputs and Output'!$C$39*'Inputs and Output'!$C$40),0)</f>
        <v>0</v>
      </c>
      <c r="AT5280" s="13">
        <f t="shared" ca="1" si="1738"/>
        <v>0</v>
      </c>
      <c r="AU5280" s="12">
        <f t="shared" ca="1" si="1739"/>
        <v>0</v>
      </c>
      <c r="AV5280" s="14">
        <f ca="1">IF(AS5280&gt;0,('Inputs and Output'!$C$42*'Inputs and Output'!$C$15),0)</f>
        <v>0</v>
      </c>
      <c r="AW5280" s="17">
        <f>SLN('Inputs and Output'!$C$45,0,'Inputs and Output'!$C$44)</f>
        <v>7068.4931506849316</v>
      </c>
      <c r="AX5280" s="15">
        <f t="shared" ca="1" si="1740"/>
        <v>-7068.4931506849316</v>
      </c>
      <c r="AY5280" s="18">
        <f t="shared" ca="1" si="1741"/>
        <v>-10014.566666666666</v>
      </c>
    </row>
    <row r="5281" spans="1:51">
      <c r="A5281" t="str">
        <f>'hourly electricity demand texas'!B5280</f>
        <v>8/8/2020 11 p.m. CDT</v>
      </c>
      <c r="B5281">
        <f>'PVWatt simulated dispatch'!K5297</f>
        <v>0</v>
      </c>
      <c r="C5281">
        <f>'hourly electricity demand texas'!I5280*'Inputs and Output'!$C$20</f>
        <v>96.3</v>
      </c>
      <c r="D5281">
        <f>MIN(MAX(C5281-'Inputs and Output'!C$16,0),'Inputs and Output'!C$19-'Inputs and Output'!C$16)</f>
        <v>96.3</v>
      </c>
      <c r="E5281">
        <f>B5281*'Inputs and Output'!C$13/1000000</f>
        <v>0</v>
      </c>
      <c r="F5281">
        <f ca="1">IF(E5281&lt;=D5281,MIN(P5281,D5281-E5281,'Inputs and Output'!C$14*'Inputs and Output'!C$55),0)</f>
        <v>0</v>
      </c>
      <c r="G5281">
        <f t="shared" ca="1" si="1742"/>
        <v>0</v>
      </c>
      <c r="H5281" s="4">
        <f t="shared" ca="1" si="1743"/>
        <v>-96.3</v>
      </c>
      <c r="I5281">
        <f t="shared" si="1724"/>
        <v>0</v>
      </c>
      <c r="J5281">
        <f t="shared" ca="1" si="1725"/>
        <v>38.130000000000003</v>
      </c>
      <c r="K5281" s="24">
        <f>AR5281/AP5281*(1/('Inputs and Output'!C$36/'Inputs and Output'!C$39))-'Inputs and Output'!C$42</f>
        <v>59.789120273209221</v>
      </c>
      <c r="L5281" s="24">
        <f ca="1">IFERROR(AVERAGE(OFFSET(K5281,-1,0,-'Inputs and Output'!C$46)),K5281)</f>
        <v>118.83420006485123</v>
      </c>
      <c r="M5281" s="24">
        <f ca="1">_xlfn.XLOOKUP(J5281/L5281,'Battery dispatch curve multiple'!C$3:C$103,'Battery dispatch curve multiple'!A$3:A$103,,1,2)</f>
        <v>0.88000000000000056</v>
      </c>
      <c r="N5281" t="str">
        <f ca="1">IF(P5281/'Inputs and Output'!C$14&lt;=M5281,"battery","miner")</f>
        <v>battery</v>
      </c>
      <c r="O5281" t="str">
        <f t="shared" ca="1" si="1726"/>
        <v>No</v>
      </c>
      <c r="P5281" s="27">
        <f t="shared" ca="1" si="1744"/>
        <v>0</v>
      </c>
      <c r="Q5281" s="24">
        <f ca="1">-(P5281/'Inputs and Output'!C$14-M5281)*'Inputs and Output'!C$14-F5281</f>
        <v>246.40000000000015</v>
      </c>
      <c r="R5281" s="24">
        <f ca="1">IF(Q5281&gt;0,MIN(Q5281,'Inputs and Output'!C$55*'Inputs and Output'!C$14,Model!I5281),0)</f>
        <v>0</v>
      </c>
      <c r="S5281" s="24">
        <f t="shared" ca="1" si="1727"/>
        <v>0</v>
      </c>
      <c r="T5281" s="24">
        <f ca="1">MIN('Inputs and Output'!C$15,Model!S5281)</f>
        <v>0</v>
      </c>
      <c r="U5281" s="24">
        <f t="shared" ca="1" si="1728"/>
        <v>0</v>
      </c>
      <c r="V5281" s="24">
        <f ca="1">MIN(U5281+R5281,'Inputs and Output'!C$55*'Inputs and Output'!C$14,'Inputs and Output'!C$14-Model!P5281)-R5281</f>
        <v>0</v>
      </c>
      <c r="W5281" s="24">
        <f t="shared" ca="1" si="1729"/>
        <v>0</v>
      </c>
      <c r="X5281" s="24">
        <f ca="1">IF(AND(O5281="Yes",Q5281&lt;=0),MIN(-Q5281,'Inputs and Output'!C$55*'Inputs and Output'!C$14-F5281),0)</f>
        <v>0</v>
      </c>
      <c r="Y5281" s="24">
        <f ca="1">MIN(X5281,'Inputs and Output'!C$15)</f>
        <v>0</v>
      </c>
      <c r="Z5281" s="24">
        <f ca="1">IF(AND(O5281="No",Q5281&lt;=0),MIN(I5281,'Inputs and Output'!C$15),0)</f>
        <v>0</v>
      </c>
      <c r="AA5281" s="24">
        <f t="shared" ca="1" si="1730"/>
        <v>0</v>
      </c>
      <c r="AB5281" s="24">
        <f ca="1">MIN(AA5281,'Inputs and Output'!C$55*'Inputs and Output'!C$14,'Inputs and Output'!C$14-Model!P5281)</f>
        <v>0</v>
      </c>
      <c r="AC5281" s="24">
        <f ca="1">IF(AND(O5281="No",Q5281&lt;=0),MIN('Inputs and Output'!C$15-Model!Z5281,'Inputs and Output'!C$55*'Inputs and Output'!C$14),0)</f>
        <v>0</v>
      </c>
      <c r="AD5281" s="24">
        <f t="shared" ca="1" si="1731"/>
        <v>0</v>
      </c>
      <c r="AE5281" s="27">
        <f t="shared" ca="1" si="1732"/>
        <v>0</v>
      </c>
      <c r="AF5281" s="27">
        <f t="shared" ca="1" si="1733"/>
        <v>0</v>
      </c>
      <c r="AG5281">
        <f>'real time electricity price'!G5280</f>
        <v>18.217500000000001</v>
      </c>
      <c r="AH5281" s="21">
        <f>'real time electricity price'!H5280</f>
        <v>18.54</v>
      </c>
      <c r="AI5281" s="24">
        <f t="shared" ca="1" si="1734"/>
        <v>0</v>
      </c>
      <c r="AJ5281">
        <f t="shared" ca="1" si="1735"/>
        <v>0</v>
      </c>
      <c r="AK5281" s="1">
        <f>SLN('Inputs and Output'!$C$27,0,'Inputs and Output'!$C$31)</f>
        <v>2968.0365296803652</v>
      </c>
      <c r="AL5281" s="1">
        <f>SLN('Inputs and Output'!$C$51,0,'Inputs and Output'!$C$31)</f>
        <v>319.634703196347</v>
      </c>
      <c r="AM5281" s="16">
        <f>-'PVWatt simulated dispatch'!$B$7*'Inputs and Output'!$C$13*'Inputs and Output'!$C$29</f>
        <v>-964.6118721461188</v>
      </c>
      <c r="AN5281" s="19">
        <f>-'Inputs and Output'!$C$54*'Inputs and Output'!$C$14/(365*24)</f>
        <v>-95.890410958904113</v>
      </c>
      <c r="AO5281" s="19">
        <f t="shared" ca="1" si="1736"/>
        <v>-4348.1735159817345</v>
      </c>
      <c r="AP5281" s="10">
        <f t="shared" si="1737"/>
        <v>90812909.310935602</v>
      </c>
      <c r="AQ5281">
        <v>9.0812909310935597E+19</v>
      </c>
      <c r="AR5281">
        <v>265623.09330956399</v>
      </c>
      <c r="AS5281" s="10">
        <f ca="1">IFERROR((AI5281/('Inputs and Output'!$C$15))*('Inputs and Output'!$C$39*'Inputs and Output'!$C$40),0)</f>
        <v>0</v>
      </c>
      <c r="AT5281" s="13">
        <f t="shared" ca="1" si="1738"/>
        <v>0</v>
      </c>
      <c r="AU5281" s="12">
        <f t="shared" ca="1" si="1739"/>
        <v>0</v>
      </c>
      <c r="AV5281" s="14">
        <f ca="1">IF(AS5281&gt;0,('Inputs and Output'!$C$42*'Inputs and Output'!$C$15),0)</f>
        <v>0</v>
      </c>
      <c r="AW5281" s="17">
        <f>SLN('Inputs and Output'!$C$45,0,'Inputs and Output'!$C$44)</f>
        <v>7068.4931506849316</v>
      </c>
      <c r="AX5281" s="15">
        <f t="shared" ca="1" si="1740"/>
        <v>-7068.4931506849316</v>
      </c>
      <c r="AY5281" s="18">
        <f t="shared" ca="1" si="1741"/>
        <v>-11416.666666666666</v>
      </c>
    </row>
    <row r="5282" spans="1:51">
      <c r="A5282" t="str">
        <f>'hourly electricity demand texas'!B5281</f>
        <v>8/9/2020 12 a.m. CDT</v>
      </c>
      <c r="B5282">
        <f>'PVWatt simulated dispatch'!K5298</f>
        <v>0</v>
      </c>
      <c r="C5282">
        <f>'hourly electricity demand texas'!I5281*'Inputs and Output'!$C$20</f>
        <v>89.52</v>
      </c>
      <c r="D5282">
        <f>MIN(MAX(C5282-'Inputs and Output'!C$16,0),'Inputs and Output'!C$19-'Inputs and Output'!C$16)</f>
        <v>89.52</v>
      </c>
      <c r="E5282">
        <f>B5282*'Inputs and Output'!C$13/1000000</f>
        <v>0</v>
      </c>
      <c r="F5282">
        <f ca="1">IF(E5282&lt;=D5282,MIN(P5282,D5282-E5282,'Inputs and Output'!C$14*'Inputs and Output'!C$55),0)</f>
        <v>0</v>
      </c>
      <c r="G5282">
        <f t="shared" ca="1" si="1742"/>
        <v>0</v>
      </c>
      <c r="H5282" s="4">
        <f t="shared" ca="1" si="1743"/>
        <v>-89.52</v>
      </c>
      <c r="I5282">
        <f t="shared" si="1724"/>
        <v>0</v>
      </c>
      <c r="J5282">
        <f t="shared" ca="1" si="1725"/>
        <v>38.130000000000003</v>
      </c>
      <c r="K5282" s="24">
        <f>AR5282/AP5282*(1/('Inputs and Output'!C$36/'Inputs and Output'!C$39))-'Inputs and Output'!C$42</f>
        <v>40.846332462332754</v>
      </c>
      <c r="L5282" s="24">
        <f ca="1">IFERROR(AVERAGE(OFFSET(K5282,-1,0,-'Inputs and Output'!C$46)),K5282)</f>
        <v>119.98714008063699</v>
      </c>
      <c r="M5282" s="24">
        <f ca="1">_xlfn.XLOOKUP(J5282/L5282,'Battery dispatch curve multiple'!C$3:C$103,'Battery dispatch curve multiple'!A$3:A$103,,1,2)</f>
        <v>0.88000000000000056</v>
      </c>
      <c r="N5282" t="str">
        <f ca="1">IF(P5282/'Inputs and Output'!C$14&lt;=M5282,"battery","miner")</f>
        <v>battery</v>
      </c>
      <c r="O5282" t="str">
        <f t="shared" ca="1" si="1726"/>
        <v>No</v>
      </c>
      <c r="P5282" s="27">
        <f t="shared" ca="1" si="1744"/>
        <v>0</v>
      </c>
      <c r="Q5282" s="24">
        <f ca="1">-(P5282/'Inputs and Output'!C$14-M5282)*'Inputs and Output'!C$14-F5282</f>
        <v>246.40000000000015</v>
      </c>
      <c r="R5282" s="24">
        <f ca="1">IF(Q5282&gt;0,MIN(Q5282,'Inputs and Output'!C$55*'Inputs and Output'!C$14,Model!I5282),0)</f>
        <v>0</v>
      </c>
      <c r="S5282" s="24">
        <f t="shared" ca="1" si="1727"/>
        <v>0</v>
      </c>
      <c r="T5282" s="24">
        <f ca="1">MIN('Inputs and Output'!C$15,Model!S5282)</f>
        <v>0</v>
      </c>
      <c r="U5282" s="24">
        <f t="shared" ca="1" si="1728"/>
        <v>0</v>
      </c>
      <c r="V5282" s="24">
        <f ca="1">MIN(U5282+R5282,'Inputs and Output'!C$55*'Inputs and Output'!C$14,'Inputs and Output'!C$14-Model!P5282)-R5282</f>
        <v>0</v>
      </c>
      <c r="W5282" s="24">
        <f t="shared" ca="1" si="1729"/>
        <v>0</v>
      </c>
      <c r="X5282" s="24">
        <f ca="1">IF(AND(O5282="Yes",Q5282&lt;=0),MIN(-Q5282,'Inputs and Output'!C$55*'Inputs and Output'!C$14-F5282),0)</f>
        <v>0</v>
      </c>
      <c r="Y5282" s="24">
        <f ca="1">MIN(X5282,'Inputs and Output'!C$15)</f>
        <v>0</v>
      </c>
      <c r="Z5282" s="24">
        <f ca="1">IF(AND(O5282="No",Q5282&lt;=0),MIN(I5282,'Inputs and Output'!C$15),0)</f>
        <v>0</v>
      </c>
      <c r="AA5282" s="24">
        <f t="shared" ca="1" si="1730"/>
        <v>0</v>
      </c>
      <c r="AB5282" s="24">
        <f ca="1">MIN(AA5282,'Inputs and Output'!C$55*'Inputs and Output'!C$14,'Inputs and Output'!C$14-Model!P5282)</f>
        <v>0</v>
      </c>
      <c r="AC5282" s="24">
        <f ca="1">IF(AND(O5282="No",Q5282&lt;=0),MIN('Inputs and Output'!C$15-Model!Z5282,'Inputs and Output'!C$55*'Inputs and Output'!C$14),0)</f>
        <v>0</v>
      </c>
      <c r="AD5282" s="24">
        <f t="shared" ca="1" si="1731"/>
        <v>0</v>
      </c>
      <c r="AE5282" s="27">
        <f t="shared" ca="1" si="1732"/>
        <v>0</v>
      </c>
      <c r="AF5282" s="27">
        <f t="shared" ca="1" si="1733"/>
        <v>0</v>
      </c>
      <c r="AG5282">
        <f>'real time electricity price'!G5281</f>
        <v>17.232500000000002</v>
      </c>
      <c r="AH5282" s="21">
        <f>'real time electricity price'!H5281</f>
        <v>18.11</v>
      </c>
      <c r="AI5282" s="24">
        <f t="shared" ca="1" si="1734"/>
        <v>0</v>
      </c>
      <c r="AJ5282">
        <f t="shared" ca="1" si="1735"/>
        <v>0</v>
      </c>
      <c r="AK5282" s="1">
        <f>SLN('Inputs and Output'!$C$27,0,'Inputs and Output'!$C$31)</f>
        <v>2968.0365296803652</v>
      </c>
      <c r="AL5282" s="1">
        <f>SLN('Inputs and Output'!$C$51,0,'Inputs and Output'!$C$31)</f>
        <v>319.634703196347</v>
      </c>
      <c r="AM5282" s="16">
        <f>-'PVWatt simulated dispatch'!$B$7*'Inputs and Output'!$C$13*'Inputs and Output'!$C$29</f>
        <v>-964.6118721461188</v>
      </c>
      <c r="AN5282" s="19">
        <f>-'Inputs and Output'!$C$54*'Inputs and Output'!$C$14/(365*24)</f>
        <v>-95.890410958904113</v>
      </c>
      <c r="AO5282" s="19">
        <f t="shared" ca="1" si="1736"/>
        <v>-4348.1735159817345</v>
      </c>
      <c r="AP5282" s="10">
        <f t="shared" si="1737"/>
        <v>144190752.85078698</v>
      </c>
      <c r="AQ5282">
        <v>1.4419075285078699E+20</v>
      </c>
      <c r="AR5282">
        <v>332773.93834986299</v>
      </c>
      <c r="AS5282" s="10">
        <f ca="1">IFERROR((AI5282/('Inputs and Output'!$C$15))*('Inputs and Output'!$C$39*'Inputs and Output'!$C$40),0)</f>
        <v>0</v>
      </c>
      <c r="AT5282" s="13">
        <f t="shared" ca="1" si="1738"/>
        <v>0</v>
      </c>
      <c r="AU5282" s="12">
        <f t="shared" ca="1" si="1739"/>
        <v>0</v>
      </c>
      <c r="AV5282" s="14">
        <f ca="1">IF(AS5282&gt;0,('Inputs and Output'!$C$42*'Inputs and Output'!$C$15),0)</f>
        <v>0</v>
      </c>
      <c r="AW5282" s="17">
        <f>SLN('Inputs and Output'!$C$45,0,'Inputs and Output'!$C$44)</f>
        <v>7068.4931506849316</v>
      </c>
      <c r="AX5282" s="15">
        <f t="shared" ca="1" si="1740"/>
        <v>-7068.4931506849316</v>
      </c>
      <c r="AY5282" s="18">
        <f t="shared" ca="1" si="1741"/>
        <v>-11416.666666666666</v>
      </c>
    </row>
    <row r="5283" spans="1:51">
      <c r="A5283" t="str">
        <f>'hourly electricity demand texas'!B5282</f>
        <v>8/9/2020 1 a.m. CDT</v>
      </c>
      <c r="B5283">
        <f>'PVWatt simulated dispatch'!K5299</f>
        <v>0</v>
      </c>
      <c r="C5283">
        <f>'hourly electricity demand texas'!I5282*'Inputs and Output'!$C$20</f>
        <v>82.88</v>
      </c>
      <c r="D5283">
        <f>MIN(MAX(C5283-'Inputs and Output'!C$16,0),'Inputs and Output'!C$19-'Inputs and Output'!C$16)</f>
        <v>82.88</v>
      </c>
      <c r="E5283">
        <f>B5283*'Inputs and Output'!C$13/1000000</f>
        <v>0</v>
      </c>
      <c r="F5283">
        <f ca="1">IF(E5283&lt;=D5283,MIN(P5283,D5283-E5283,'Inputs and Output'!C$14*'Inputs and Output'!C$55),0)</f>
        <v>0</v>
      </c>
      <c r="G5283">
        <f t="shared" ca="1" si="1742"/>
        <v>0</v>
      </c>
      <c r="H5283" s="4">
        <f t="shared" ca="1" si="1743"/>
        <v>-82.88</v>
      </c>
      <c r="I5283">
        <f t="shared" si="1724"/>
        <v>0</v>
      </c>
      <c r="J5283">
        <f t="shared" ca="1" si="1725"/>
        <v>38.130000000000003</v>
      </c>
      <c r="K5283" s="24">
        <f>AR5283/AP5283*(1/('Inputs and Output'!C$36/'Inputs and Output'!C$39))-'Inputs and Output'!C$42</f>
        <v>241.86941562986777</v>
      </c>
      <c r="L5283" s="24">
        <f ca="1">IFERROR(AVERAGE(OFFSET(K5283,-1,0,-'Inputs and Output'!C$46)),K5283)</f>
        <v>117.0380673181552</v>
      </c>
      <c r="M5283" s="24">
        <f ca="1">_xlfn.XLOOKUP(J5283/L5283,'Battery dispatch curve multiple'!C$3:C$103,'Battery dispatch curve multiple'!A$3:A$103,,1,2)</f>
        <v>0.88000000000000056</v>
      </c>
      <c r="N5283" t="str">
        <f ca="1">IF(P5283/'Inputs and Output'!C$14&lt;=M5283,"battery","miner")</f>
        <v>battery</v>
      </c>
      <c r="O5283" t="str">
        <f t="shared" ca="1" si="1726"/>
        <v>No</v>
      </c>
      <c r="P5283" s="27">
        <f t="shared" ca="1" si="1744"/>
        <v>0</v>
      </c>
      <c r="Q5283" s="24">
        <f ca="1">-(P5283/'Inputs and Output'!C$14-M5283)*'Inputs and Output'!C$14-F5283</f>
        <v>246.40000000000015</v>
      </c>
      <c r="R5283" s="24">
        <f ca="1">IF(Q5283&gt;0,MIN(Q5283,'Inputs and Output'!C$55*'Inputs and Output'!C$14,Model!I5283),0)</f>
        <v>0</v>
      </c>
      <c r="S5283" s="24">
        <f t="shared" ca="1" si="1727"/>
        <v>0</v>
      </c>
      <c r="T5283" s="24">
        <f ca="1">MIN('Inputs and Output'!C$15,Model!S5283)</f>
        <v>0</v>
      </c>
      <c r="U5283" s="24">
        <f t="shared" ca="1" si="1728"/>
        <v>0</v>
      </c>
      <c r="V5283" s="24">
        <f ca="1">MIN(U5283+R5283,'Inputs and Output'!C$55*'Inputs and Output'!C$14,'Inputs and Output'!C$14-Model!P5283)-R5283</f>
        <v>0</v>
      </c>
      <c r="W5283" s="24">
        <f t="shared" ca="1" si="1729"/>
        <v>0</v>
      </c>
      <c r="X5283" s="24">
        <f ca="1">IF(AND(O5283="Yes",Q5283&lt;=0),MIN(-Q5283,'Inputs and Output'!C$55*'Inputs and Output'!C$14-F5283),0)</f>
        <v>0</v>
      </c>
      <c r="Y5283" s="24">
        <f ca="1">MIN(X5283,'Inputs and Output'!C$15)</f>
        <v>0</v>
      </c>
      <c r="Z5283" s="24">
        <f ca="1">IF(AND(O5283="No",Q5283&lt;=0),MIN(I5283,'Inputs and Output'!C$15),0)</f>
        <v>0</v>
      </c>
      <c r="AA5283" s="24">
        <f t="shared" ca="1" si="1730"/>
        <v>0</v>
      </c>
      <c r="AB5283" s="24">
        <f ca="1">MIN(AA5283,'Inputs and Output'!C$55*'Inputs and Output'!C$14,'Inputs and Output'!C$14-Model!P5283)</f>
        <v>0</v>
      </c>
      <c r="AC5283" s="24">
        <f ca="1">IF(AND(O5283="No",Q5283&lt;=0),MIN('Inputs and Output'!C$15-Model!Z5283,'Inputs and Output'!C$55*'Inputs and Output'!C$14),0)</f>
        <v>0</v>
      </c>
      <c r="AD5283" s="24">
        <f t="shared" ca="1" si="1731"/>
        <v>0</v>
      </c>
      <c r="AE5283" s="27">
        <f t="shared" ca="1" si="1732"/>
        <v>0</v>
      </c>
      <c r="AF5283" s="27">
        <f t="shared" ca="1" si="1733"/>
        <v>0</v>
      </c>
      <c r="AG5283">
        <f>'real time electricity price'!G5282</f>
        <v>16.734999999999999</v>
      </c>
      <c r="AH5283" s="21">
        <f>'real time electricity price'!H5282</f>
        <v>16.63</v>
      </c>
      <c r="AI5283" s="24">
        <f t="shared" ca="1" si="1734"/>
        <v>0</v>
      </c>
      <c r="AJ5283">
        <f t="shared" ca="1" si="1735"/>
        <v>0</v>
      </c>
      <c r="AK5283" s="1">
        <f>SLN('Inputs and Output'!$C$27,0,'Inputs and Output'!$C$31)</f>
        <v>2968.0365296803652</v>
      </c>
      <c r="AL5283" s="1">
        <f>SLN('Inputs and Output'!$C$51,0,'Inputs and Output'!$C$31)</f>
        <v>319.634703196347</v>
      </c>
      <c r="AM5283" s="16">
        <f>-'PVWatt simulated dispatch'!$B$7*'Inputs and Output'!$C$13*'Inputs and Output'!$C$29</f>
        <v>-964.6118721461188</v>
      </c>
      <c r="AN5283" s="19">
        <f>-'Inputs and Output'!$C$54*'Inputs and Output'!$C$14/(365*24)</f>
        <v>-95.890410958904113</v>
      </c>
      <c r="AO5283" s="19">
        <f t="shared" ca="1" si="1736"/>
        <v>-4348.1735159817345</v>
      </c>
      <c r="AP5283" s="10">
        <f t="shared" si="1737"/>
        <v>77701719.3438427</v>
      </c>
      <c r="AQ5283">
        <v>7.7701719343842705E+19</v>
      </c>
      <c r="AR5283">
        <v>688153.79117590899</v>
      </c>
      <c r="AS5283" s="10">
        <f ca="1">IFERROR((AI5283/('Inputs and Output'!$C$15))*('Inputs and Output'!$C$39*'Inputs and Output'!$C$40),0)</f>
        <v>0</v>
      </c>
      <c r="AT5283" s="13">
        <f t="shared" ca="1" si="1738"/>
        <v>0</v>
      </c>
      <c r="AU5283" s="12">
        <f t="shared" ca="1" si="1739"/>
        <v>0</v>
      </c>
      <c r="AV5283" s="14">
        <f ca="1">IF(AS5283&gt;0,('Inputs and Output'!$C$42*'Inputs and Output'!$C$15),0)</f>
        <v>0</v>
      </c>
      <c r="AW5283" s="17">
        <f>SLN('Inputs and Output'!$C$45,0,'Inputs and Output'!$C$44)</f>
        <v>7068.4931506849316</v>
      </c>
      <c r="AX5283" s="15">
        <f t="shared" ca="1" si="1740"/>
        <v>-7068.4931506849316</v>
      </c>
      <c r="AY5283" s="18">
        <f t="shared" ca="1" si="1741"/>
        <v>-11416.666666666666</v>
      </c>
    </row>
    <row r="5284" spans="1:51">
      <c r="A5284" t="str">
        <f>'hourly electricity demand texas'!B5283</f>
        <v>8/9/2020 2 a.m. CDT</v>
      </c>
      <c r="B5284">
        <f>'PVWatt simulated dispatch'!K5300</f>
        <v>0</v>
      </c>
      <c r="C5284">
        <f>'hourly electricity demand texas'!I5283*'Inputs and Output'!$C$20</f>
        <v>77.320000000000007</v>
      </c>
      <c r="D5284">
        <f>MIN(MAX(C5284-'Inputs and Output'!C$16,0),'Inputs and Output'!C$19-'Inputs and Output'!C$16)</f>
        <v>77.320000000000007</v>
      </c>
      <c r="E5284">
        <f>B5284*'Inputs and Output'!C$13/1000000</f>
        <v>0</v>
      </c>
      <c r="F5284">
        <f ca="1">IF(E5284&lt;=D5284,MIN(P5284,D5284-E5284,'Inputs and Output'!C$14*'Inputs and Output'!C$55),0)</f>
        <v>0</v>
      </c>
      <c r="G5284">
        <f t="shared" ca="1" si="1742"/>
        <v>0</v>
      </c>
      <c r="H5284" s="4">
        <f t="shared" ca="1" si="1743"/>
        <v>-77.320000000000007</v>
      </c>
      <c r="I5284">
        <f t="shared" si="1724"/>
        <v>0</v>
      </c>
      <c r="J5284">
        <f t="shared" ca="1" si="1725"/>
        <v>38.130000000000003</v>
      </c>
      <c r="K5284" s="24">
        <f>AR5284/AP5284*(1/('Inputs and Output'!C$36/'Inputs and Output'!C$39))-'Inputs and Output'!C$42</f>
        <v>71.798854264912393</v>
      </c>
      <c r="L5284" s="24">
        <f ca="1">IFERROR(AVERAGE(OFFSET(K5284,-1,0,-'Inputs and Output'!C$46)),K5284)</f>
        <v>122.00412903999921</v>
      </c>
      <c r="M5284" s="24">
        <f ca="1">_xlfn.XLOOKUP(J5284/L5284,'Battery dispatch curve multiple'!C$3:C$103,'Battery dispatch curve multiple'!A$3:A$103,,1,2)</f>
        <v>0.88000000000000056</v>
      </c>
      <c r="N5284" t="str">
        <f ca="1">IF(P5284/'Inputs and Output'!C$14&lt;=M5284,"battery","miner")</f>
        <v>battery</v>
      </c>
      <c r="O5284" t="str">
        <f t="shared" ca="1" si="1726"/>
        <v>No</v>
      </c>
      <c r="P5284" s="27">
        <f t="shared" ca="1" si="1744"/>
        <v>0</v>
      </c>
      <c r="Q5284" s="24">
        <f ca="1">-(P5284/'Inputs and Output'!C$14-M5284)*'Inputs and Output'!C$14-F5284</f>
        <v>246.40000000000015</v>
      </c>
      <c r="R5284" s="24">
        <f ca="1">IF(Q5284&gt;0,MIN(Q5284,'Inputs and Output'!C$55*'Inputs and Output'!C$14,Model!I5284),0)</f>
        <v>0</v>
      </c>
      <c r="S5284" s="24">
        <f t="shared" ca="1" si="1727"/>
        <v>0</v>
      </c>
      <c r="T5284" s="24">
        <f ca="1">MIN('Inputs and Output'!C$15,Model!S5284)</f>
        <v>0</v>
      </c>
      <c r="U5284" s="24">
        <f t="shared" ca="1" si="1728"/>
        <v>0</v>
      </c>
      <c r="V5284" s="24">
        <f ca="1">MIN(U5284+R5284,'Inputs and Output'!C$55*'Inputs and Output'!C$14,'Inputs and Output'!C$14-Model!P5284)-R5284</f>
        <v>0</v>
      </c>
      <c r="W5284" s="24">
        <f t="shared" ca="1" si="1729"/>
        <v>0</v>
      </c>
      <c r="X5284" s="24">
        <f ca="1">IF(AND(O5284="Yes",Q5284&lt;=0),MIN(-Q5284,'Inputs and Output'!C$55*'Inputs and Output'!C$14-F5284),0)</f>
        <v>0</v>
      </c>
      <c r="Y5284" s="24">
        <f ca="1">MIN(X5284,'Inputs and Output'!C$15)</f>
        <v>0</v>
      </c>
      <c r="Z5284" s="24">
        <f ca="1">IF(AND(O5284="No",Q5284&lt;=0),MIN(I5284,'Inputs and Output'!C$15),0)</f>
        <v>0</v>
      </c>
      <c r="AA5284" s="24">
        <f t="shared" ca="1" si="1730"/>
        <v>0</v>
      </c>
      <c r="AB5284" s="24">
        <f ca="1">MIN(AA5284,'Inputs and Output'!C$55*'Inputs and Output'!C$14,'Inputs and Output'!C$14-Model!P5284)</f>
        <v>0</v>
      </c>
      <c r="AC5284" s="24">
        <f ca="1">IF(AND(O5284="No",Q5284&lt;=0),MIN('Inputs and Output'!C$15-Model!Z5284,'Inputs and Output'!C$55*'Inputs and Output'!C$14),0)</f>
        <v>0</v>
      </c>
      <c r="AD5284" s="24">
        <f t="shared" ca="1" si="1731"/>
        <v>0</v>
      </c>
      <c r="AE5284" s="27">
        <f t="shared" ca="1" si="1732"/>
        <v>0</v>
      </c>
      <c r="AF5284" s="27">
        <f t="shared" ca="1" si="1733"/>
        <v>0</v>
      </c>
      <c r="AG5284">
        <f>'real time electricity price'!G5283</f>
        <v>16.427499999999998</v>
      </c>
      <c r="AH5284" s="21">
        <f>'real time electricity price'!H5283</f>
        <v>15.23</v>
      </c>
      <c r="AI5284" s="24">
        <f t="shared" ca="1" si="1734"/>
        <v>0</v>
      </c>
      <c r="AJ5284">
        <f t="shared" ca="1" si="1735"/>
        <v>0</v>
      </c>
      <c r="AK5284" s="1">
        <f>SLN('Inputs and Output'!$C$27,0,'Inputs and Output'!$C$31)</f>
        <v>2968.0365296803652</v>
      </c>
      <c r="AL5284" s="1">
        <f>SLN('Inputs and Output'!$C$51,0,'Inputs and Output'!$C$31)</f>
        <v>319.634703196347</v>
      </c>
      <c r="AM5284" s="16">
        <f>-'PVWatt simulated dispatch'!$B$7*'Inputs and Output'!$C$13*'Inputs and Output'!$C$29</f>
        <v>-964.6118721461188</v>
      </c>
      <c r="AN5284" s="19">
        <f>-'Inputs and Output'!$C$54*'Inputs and Output'!$C$14/(365*24)</f>
        <v>-95.890410958904113</v>
      </c>
      <c r="AO5284" s="19">
        <f t="shared" ca="1" si="1736"/>
        <v>-4348.1735159817345</v>
      </c>
      <c r="AP5284" s="10">
        <f t="shared" si="1737"/>
        <v>99586741.176649407</v>
      </c>
      <c r="AQ5284">
        <v>9.95867411766494E+19</v>
      </c>
      <c r="AR5284">
        <v>330247.04130730999</v>
      </c>
      <c r="AS5284" s="10">
        <f ca="1">IFERROR((AI5284/('Inputs and Output'!$C$15))*('Inputs and Output'!$C$39*'Inputs and Output'!$C$40),0)</f>
        <v>0</v>
      </c>
      <c r="AT5284" s="13">
        <f t="shared" ca="1" si="1738"/>
        <v>0</v>
      </c>
      <c r="AU5284" s="12">
        <f t="shared" ca="1" si="1739"/>
        <v>0</v>
      </c>
      <c r="AV5284" s="14">
        <f ca="1">IF(AS5284&gt;0,('Inputs and Output'!$C$42*'Inputs and Output'!$C$15),0)</f>
        <v>0</v>
      </c>
      <c r="AW5284" s="17">
        <f>SLN('Inputs and Output'!$C$45,0,'Inputs and Output'!$C$44)</f>
        <v>7068.4931506849316</v>
      </c>
      <c r="AX5284" s="15">
        <f t="shared" ca="1" si="1740"/>
        <v>-7068.4931506849316</v>
      </c>
      <c r="AY5284" s="18">
        <f t="shared" ca="1" si="1741"/>
        <v>-11416.666666666666</v>
      </c>
    </row>
    <row r="5285" spans="1:51">
      <c r="A5285" t="str">
        <f>'hourly electricity demand texas'!B5284</f>
        <v>8/9/2020 3 a.m. CDT</v>
      </c>
      <c r="B5285">
        <f>'PVWatt simulated dispatch'!K5301</f>
        <v>0</v>
      </c>
      <c r="C5285">
        <f>'hourly electricity demand texas'!I5284*'Inputs and Output'!$C$20</f>
        <v>72.98</v>
      </c>
      <c r="D5285">
        <f>MIN(MAX(C5285-'Inputs and Output'!C$16,0),'Inputs and Output'!C$19-'Inputs and Output'!C$16)</f>
        <v>72.98</v>
      </c>
      <c r="E5285">
        <f>B5285*'Inputs and Output'!C$13/1000000</f>
        <v>0</v>
      </c>
      <c r="F5285">
        <f ca="1">IF(E5285&lt;=D5285,MIN(P5285,D5285-E5285,'Inputs and Output'!C$14*'Inputs and Output'!C$55),0)</f>
        <v>0</v>
      </c>
      <c r="G5285">
        <f t="shared" ca="1" si="1742"/>
        <v>0</v>
      </c>
      <c r="H5285" s="4">
        <f t="shared" ca="1" si="1743"/>
        <v>-72.98</v>
      </c>
      <c r="I5285">
        <f t="shared" si="1724"/>
        <v>0</v>
      </c>
      <c r="J5285">
        <f t="shared" ca="1" si="1725"/>
        <v>38.130000000000003</v>
      </c>
      <c r="K5285" s="24">
        <f>AR5285/AP5285*(1/('Inputs and Output'!C$36/'Inputs and Output'!C$39))-'Inputs and Output'!C$42</f>
        <v>62.207578144063874</v>
      </c>
      <c r="L5285" s="24">
        <f ca="1">IFERROR(AVERAGE(OFFSET(K5285,-1,0,-'Inputs and Output'!C$46)),K5285)</f>
        <v>120.71946528344914</v>
      </c>
      <c r="M5285" s="24">
        <f ca="1">_xlfn.XLOOKUP(J5285/L5285,'Battery dispatch curve multiple'!C$3:C$103,'Battery dispatch curve multiple'!A$3:A$103,,1,2)</f>
        <v>0.88000000000000056</v>
      </c>
      <c r="N5285" t="str">
        <f ca="1">IF(P5285/'Inputs and Output'!C$14&lt;=M5285,"battery","miner")</f>
        <v>battery</v>
      </c>
      <c r="O5285" t="str">
        <f t="shared" ca="1" si="1726"/>
        <v>No</v>
      </c>
      <c r="P5285" s="27">
        <f t="shared" ca="1" si="1744"/>
        <v>0</v>
      </c>
      <c r="Q5285" s="24">
        <f ca="1">-(P5285/'Inputs and Output'!C$14-M5285)*'Inputs and Output'!C$14-F5285</f>
        <v>246.40000000000015</v>
      </c>
      <c r="R5285" s="24">
        <f ca="1">IF(Q5285&gt;0,MIN(Q5285,'Inputs and Output'!C$55*'Inputs and Output'!C$14,Model!I5285),0)</f>
        <v>0</v>
      </c>
      <c r="S5285" s="24">
        <f t="shared" ca="1" si="1727"/>
        <v>0</v>
      </c>
      <c r="T5285" s="24">
        <f ca="1">MIN('Inputs and Output'!C$15,Model!S5285)</f>
        <v>0</v>
      </c>
      <c r="U5285" s="24">
        <f t="shared" ca="1" si="1728"/>
        <v>0</v>
      </c>
      <c r="V5285" s="24">
        <f ca="1">MIN(U5285+R5285,'Inputs and Output'!C$55*'Inputs and Output'!C$14,'Inputs and Output'!C$14-Model!P5285)-R5285</f>
        <v>0</v>
      </c>
      <c r="W5285" s="24">
        <f t="shared" ca="1" si="1729"/>
        <v>0</v>
      </c>
      <c r="X5285" s="24">
        <f ca="1">IF(AND(O5285="Yes",Q5285&lt;=0),MIN(-Q5285,'Inputs and Output'!C$55*'Inputs and Output'!C$14-F5285),0)</f>
        <v>0</v>
      </c>
      <c r="Y5285" s="24">
        <f ca="1">MIN(X5285,'Inputs and Output'!C$15)</f>
        <v>0</v>
      </c>
      <c r="Z5285" s="24">
        <f ca="1">IF(AND(O5285="No",Q5285&lt;=0),MIN(I5285,'Inputs and Output'!C$15),0)</f>
        <v>0</v>
      </c>
      <c r="AA5285" s="24">
        <f t="shared" ca="1" si="1730"/>
        <v>0</v>
      </c>
      <c r="AB5285" s="24">
        <f ca="1">MIN(AA5285,'Inputs and Output'!C$55*'Inputs and Output'!C$14,'Inputs and Output'!C$14-Model!P5285)</f>
        <v>0</v>
      </c>
      <c r="AC5285" s="24">
        <f ca="1">IF(AND(O5285="No",Q5285&lt;=0),MIN('Inputs and Output'!C$15-Model!Z5285,'Inputs and Output'!C$55*'Inputs and Output'!C$14),0)</f>
        <v>0</v>
      </c>
      <c r="AD5285" s="24">
        <f t="shared" ca="1" si="1731"/>
        <v>0</v>
      </c>
      <c r="AE5285" s="27">
        <f t="shared" ca="1" si="1732"/>
        <v>0</v>
      </c>
      <c r="AF5285" s="27">
        <f t="shared" ca="1" si="1733"/>
        <v>0</v>
      </c>
      <c r="AG5285">
        <f>'real time electricity price'!G5284</f>
        <v>15.092500000000001</v>
      </c>
      <c r="AH5285" s="21">
        <f>'real time electricity price'!H5284</f>
        <v>14.38</v>
      </c>
      <c r="AI5285" s="24">
        <f t="shared" ca="1" si="1734"/>
        <v>0</v>
      </c>
      <c r="AJ5285">
        <f t="shared" ca="1" si="1735"/>
        <v>0</v>
      </c>
      <c r="AK5285" s="1">
        <f>SLN('Inputs and Output'!$C$27,0,'Inputs and Output'!$C$31)</f>
        <v>2968.0365296803652</v>
      </c>
      <c r="AL5285" s="1">
        <f>SLN('Inputs and Output'!$C$51,0,'Inputs and Output'!$C$31)</f>
        <v>319.634703196347</v>
      </c>
      <c r="AM5285" s="16">
        <f>-'PVWatt simulated dispatch'!$B$7*'Inputs and Output'!$C$13*'Inputs and Output'!$C$29</f>
        <v>-964.6118721461188</v>
      </c>
      <c r="AN5285" s="19">
        <f>-'Inputs and Output'!$C$54*'Inputs and Output'!$C$14/(365*24)</f>
        <v>-95.890410958904113</v>
      </c>
      <c r="AO5285" s="19">
        <f t="shared" ca="1" si="1736"/>
        <v>-4348.1735159817345</v>
      </c>
      <c r="AP5285" s="10">
        <f t="shared" si="1737"/>
        <v>153997820.99271801</v>
      </c>
      <c r="AQ5285">
        <v>1.5399782099271801E+20</v>
      </c>
      <c r="AR5285">
        <v>462568.13853611302</v>
      </c>
      <c r="AS5285" s="10">
        <f ca="1">IFERROR((AI5285/('Inputs and Output'!$C$15))*('Inputs and Output'!$C$39*'Inputs and Output'!$C$40),0)</f>
        <v>0</v>
      </c>
      <c r="AT5285" s="13">
        <f t="shared" ca="1" si="1738"/>
        <v>0</v>
      </c>
      <c r="AU5285" s="12">
        <f t="shared" ca="1" si="1739"/>
        <v>0</v>
      </c>
      <c r="AV5285" s="14">
        <f ca="1">IF(AS5285&gt;0,('Inputs and Output'!$C$42*'Inputs and Output'!$C$15),0)</f>
        <v>0</v>
      </c>
      <c r="AW5285" s="17">
        <f>SLN('Inputs and Output'!$C$45,0,'Inputs and Output'!$C$44)</f>
        <v>7068.4931506849316</v>
      </c>
      <c r="AX5285" s="15">
        <f t="shared" ca="1" si="1740"/>
        <v>-7068.4931506849316</v>
      </c>
      <c r="AY5285" s="18">
        <f t="shared" ca="1" si="1741"/>
        <v>-11416.666666666666</v>
      </c>
    </row>
    <row r="5286" spans="1:51">
      <c r="A5286" t="str">
        <f>'hourly electricity demand texas'!B5285</f>
        <v>8/9/2020 4 a.m. CDT</v>
      </c>
      <c r="B5286">
        <f>'PVWatt simulated dispatch'!K5302</f>
        <v>0</v>
      </c>
      <c r="C5286">
        <f>'hourly electricity demand texas'!I5285*'Inputs and Output'!$C$20</f>
        <v>69.47</v>
      </c>
      <c r="D5286">
        <f>MIN(MAX(C5286-'Inputs and Output'!C$16,0),'Inputs and Output'!C$19-'Inputs and Output'!C$16)</f>
        <v>69.47</v>
      </c>
      <c r="E5286">
        <f>B5286*'Inputs and Output'!C$13/1000000</f>
        <v>0</v>
      </c>
      <c r="F5286">
        <f ca="1">IF(E5286&lt;=D5286,MIN(P5286,D5286-E5286,'Inputs and Output'!C$14*'Inputs and Output'!C$55),0)</f>
        <v>0</v>
      </c>
      <c r="G5286">
        <f t="shared" ca="1" si="1742"/>
        <v>0</v>
      </c>
      <c r="H5286" s="4">
        <f t="shared" ca="1" si="1743"/>
        <v>-69.47</v>
      </c>
      <c r="I5286">
        <f t="shared" si="1724"/>
        <v>0</v>
      </c>
      <c r="J5286">
        <f t="shared" ca="1" si="1725"/>
        <v>38.130000000000003</v>
      </c>
      <c r="K5286" s="24">
        <f>AR5286/AP5286*(1/('Inputs and Output'!C$36/'Inputs and Output'!C$39))-'Inputs and Output'!C$42</f>
        <v>53.91598760231318</v>
      </c>
      <c r="L5286" s="24">
        <f ca="1">IFERROR(AVERAGE(OFFSET(K5286,-1,0,-'Inputs and Output'!C$46)),K5286)</f>
        <v>114.29193324657631</v>
      </c>
      <c r="M5286" s="24">
        <f ca="1">_xlfn.XLOOKUP(J5286/L5286,'Battery dispatch curve multiple'!C$3:C$103,'Battery dispatch curve multiple'!A$3:A$103,,1,2)</f>
        <v>0.88000000000000056</v>
      </c>
      <c r="N5286" t="str">
        <f ca="1">IF(P5286/'Inputs and Output'!C$14&lt;=M5286,"battery","miner")</f>
        <v>battery</v>
      </c>
      <c r="O5286" t="str">
        <f t="shared" ca="1" si="1726"/>
        <v>No</v>
      </c>
      <c r="P5286" s="27">
        <f t="shared" ca="1" si="1744"/>
        <v>0</v>
      </c>
      <c r="Q5286" s="24">
        <f ca="1">-(P5286/'Inputs and Output'!C$14-M5286)*'Inputs and Output'!C$14-F5286</f>
        <v>246.40000000000015</v>
      </c>
      <c r="R5286" s="24">
        <f ca="1">IF(Q5286&gt;0,MIN(Q5286,'Inputs and Output'!C$55*'Inputs and Output'!C$14,Model!I5286),0)</f>
        <v>0</v>
      </c>
      <c r="S5286" s="24">
        <f t="shared" ca="1" si="1727"/>
        <v>0</v>
      </c>
      <c r="T5286" s="24">
        <f ca="1">MIN('Inputs and Output'!C$15,Model!S5286)</f>
        <v>0</v>
      </c>
      <c r="U5286" s="24">
        <f t="shared" ca="1" si="1728"/>
        <v>0</v>
      </c>
      <c r="V5286" s="24">
        <f ca="1">MIN(U5286+R5286,'Inputs and Output'!C$55*'Inputs and Output'!C$14,'Inputs and Output'!C$14-Model!P5286)-R5286</f>
        <v>0</v>
      </c>
      <c r="W5286" s="24">
        <f t="shared" ca="1" si="1729"/>
        <v>0</v>
      </c>
      <c r="X5286" s="24">
        <f ca="1">IF(AND(O5286="Yes",Q5286&lt;=0),MIN(-Q5286,'Inputs and Output'!C$55*'Inputs and Output'!C$14-F5286),0)</f>
        <v>0</v>
      </c>
      <c r="Y5286" s="24">
        <f ca="1">MIN(X5286,'Inputs and Output'!C$15)</f>
        <v>0</v>
      </c>
      <c r="Z5286" s="24">
        <f ca="1">IF(AND(O5286="No",Q5286&lt;=0),MIN(I5286,'Inputs and Output'!C$15),0)</f>
        <v>0</v>
      </c>
      <c r="AA5286" s="24">
        <f t="shared" ca="1" si="1730"/>
        <v>0</v>
      </c>
      <c r="AB5286" s="24">
        <f ca="1">MIN(AA5286,'Inputs and Output'!C$55*'Inputs and Output'!C$14,'Inputs and Output'!C$14-Model!P5286)</f>
        <v>0</v>
      </c>
      <c r="AC5286" s="24">
        <f ca="1">IF(AND(O5286="No",Q5286&lt;=0),MIN('Inputs and Output'!C$15-Model!Z5286,'Inputs and Output'!C$55*'Inputs and Output'!C$14),0)</f>
        <v>0</v>
      </c>
      <c r="AD5286" s="24">
        <f t="shared" ca="1" si="1731"/>
        <v>0</v>
      </c>
      <c r="AE5286" s="27">
        <f t="shared" ca="1" si="1732"/>
        <v>0</v>
      </c>
      <c r="AF5286" s="27">
        <f t="shared" ca="1" si="1733"/>
        <v>0</v>
      </c>
      <c r="AG5286">
        <f>'real time electricity price'!G5285</f>
        <v>13.7325</v>
      </c>
      <c r="AH5286" s="21">
        <f>'real time electricity price'!H5285</f>
        <v>13.43</v>
      </c>
      <c r="AI5286" s="24">
        <f t="shared" ca="1" si="1734"/>
        <v>0</v>
      </c>
      <c r="AJ5286">
        <f t="shared" ca="1" si="1735"/>
        <v>0</v>
      </c>
      <c r="AK5286" s="1">
        <f>SLN('Inputs and Output'!$C$27,0,'Inputs and Output'!$C$31)</f>
        <v>2968.0365296803652</v>
      </c>
      <c r="AL5286" s="1">
        <f>SLN('Inputs and Output'!$C$51,0,'Inputs and Output'!$C$31)</f>
        <v>319.634703196347</v>
      </c>
      <c r="AM5286" s="16">
        <f>-'PVWatt simulated dispatch'!$B$7*'Inputs and Output'!$C$13*'Inputs and Output'!$C$29</f>
        <v>-964.6118721461188</v>
      </c>
      <c r="AN5286" s="19">
        <f>-'Inputs and Output'!$C$54*'Inputs and Output'!$C$14/(365*24)</f>
        <v>-95.890410958904113</v>
      </c>
      <c r="AO5286" s="19">
        <f t="shared" ca="1" si="1736"/>
        <v>-4348.1735159817345</v>
      </c>
      <c r="AP5286" s="10">
        <f t="shared" si="1737"/>
        <v>118980092.30850101</v>
      </c>
      <c r="AQ5286">
        <v>1.18980092308501E+20</v>
      </c>
      <c r="AR5286">
        <v>325247.17719434598</v>
      </c>
      <c r="AS5286" s="10">
        <f ca="1">IFERROR((AI5286/('Inputs and Output'!$C$15))*('Inputs and Output'!$C$39*'Inputs and Output'!$C$40),0)</f>
        <v>0</v>
      </c>
      <c r="AT5286" s="13">
        <f t="shared" ca="1" si="1738"/>
        <v>0</v>
      </c>
      <c r="AU5286" s="12">
        <f t="shared" ca="1" si="1739"/>
        <v>0</v>
      </c>
      <c r="AV5286" s="14">
        <f ca="1">IF(AS5286&gt;0,('Inputs and Output'!$C$42*'Inputs and Output'!$C$15),0)</f>
        <v>0</v>
      </c>
      <c r="AW5286" s="17">
        <f>SLN('Inputs and Output'!$C$45,0,'Inputs and Output'!$C$44)</f>
        <v>7068.4931506849316</v>
      </c>
      <c r="AX5286" s="15">
        <f t="shared" ca="1" si="1740"/>
        <v>-7068.4931506849316</v>
      </c>
      <c r="AY5286" s="18">
        <f t="shared" ca="1" si="1741"/>
        <v>-11416.666666666666</v>
      </c>
    </row>
    <row r="5287" spans="1:51">
      <c r="A5287" t="str">
        <f>'hourly electricity demand texas'!B5286</f>
        <v>8/9/2020 5 a.m. CDT</v>
      </c>
      <c r="B5287">
        <f>'PVWatt simulated dispatch'!K5303</f>
        <v>0</v>
      </c>
      <c r="C5287">
        <f>'hourly electricity demand texas'!I5286*'Inputs and Output'!$C$20</f>
        <v>67.34</v>
      </c>
      <c r="D5287">
        <f>MIN(MAX(C5287-'Inputs and Output'!C$16,0),'Inputs and Output'!C$19-'Inputs and Output'!C$16)</f>
        <v>67.34</v>
      </c>
      <c r="E5287">
        <f>B5287*'Inputs and Output'!C$13/1000000</f>
        <v>0</v>
      </c>
      <c r="F5287">
        <f ca="1">IF(E5287&lt;=D5287,MIN(P5287,D5287-E5287,'Inputs and Output'!C$14*'Inputs and Output'!C$55),0)</f>
        <v>0</v>
      </c>
      <c r="G5287">
        <f t="shared" ca="1" si="1742"/>
        <v>0</v>
      </c>
      <c r="H5287" s="4">
        <f t="shared" ca="1" si="1743"/>
        <v>-67.34</v>
      </c>
      <c r="I5287">
        <f t="shared" si="1724"/>
        <v>0</v>
      </c>
      <c r="J5287">
        <f t="shared" ca="1" si="1725"/>
        <v>38.130000000000003</v>
      </c>
      <c r="K5287" s="24">
        <f>AR5287/AP5287*(1/('Inputs and Output'!C$36/'Inputs and Output'!C$39))-'Inputs and Output'!C$42</f>
        <v>102.9197739089168</v>
      </c>
      <c r="L5287" s="24">
        <f ca="1">IFERROR(AVERAGE(OFFSET(K5287,-1,0,-'Inputs and Output'!C$46)),K5287)</f>
        <v>114.71401772126303</v>
      </c>
      <c r="M5287" s="24">
        <f ca="1">_xlfn.XLOOKUP(J5287/L5287,'Battery dispatch curve multiple'!C$3:C$103,'Battery dispatch curve multiple'!A$3:A$103,,1,2)</f>
        <v>0.88000000000000056</v>
      </c>
      <c r="N5287" t="str">
        <f ca="1">IF(P5287/'Inputs and Output'!C$14&lt;=M5287,"battery","miner")</f>
        <v>battery</v>
      </c>
      <c r="O5287" t="str">
        <f t="shared" ca="1" si="1726"/>
        <v>No</v>
      </c>
      <c r="P5287" s="27">
        <f t="shared" ca="1" si="1744"/>
        <v>0</v>
      </c>
      <c r="Q5287" s="24">
        <f ca="1">-(P5287/'Inputs and Output'!C$14-M5287)*'Inputs and Output'!C$14-F5287</f>
        <v>246.40000000000015</v>
      </c>
      <c r="R5287" s="24">
        <f ca="1">IF(Q5287&gt;0,MIN(Q5287,'Inputs and Output'!C$55*'Inputs and Output'!C$14,Model!I5287),0)</f>
        <v>0</v>
      </c>
      <c r="S5287" s="24">
        <f t="shared" ca="1" si="1727"/>
        <v>0</v>
      </c>
      <c r="T5287" s="24">
        <f ca="1">MIN('Inputs and Output'!C$15,Model!S5287)</f>
        <v>0</v>
      </c>
      <c r="U5287" s="24">
        <f t="shared" ca="1" si="1728"/>
        <v>0</v>
      </c>
      <c r="V5287" s="24">
        <f ca="1">MIN(U5287+R5287,'Inputs and Output'!C$55*'Inputs and Output'!C$14,'Inputs and Output'!C$14-Model!P5287)-R5287</f>
        <v>0</v>
      </c>
      <c r="W5287" s="24">
        <f t="shared" ca="1" si="1729"/>
        <v>0</v>
      </c>
      <c r="X5287" s="24">
        <f ca="1">IF(AND(O5287="Yes",Q5287&lt;=0),MIN(-Q5287,'Inputs and Output'!C$55*'Inputs and Output'!C$14-F5287),0)</f>
        <v>0</v>
      </c>
      <c r="Y5287" s="24">
        <f ca="1">MIN(X5287,'Inputs and Output'!C$15)</f>
        <v>0</v>
      </c>
      <c r="Z5287" s="24">
        <f ca="1">IF(AND(O5287="No",Q5287&lt;=0),MIN(I5287,'Inputs and Output'!C$15),0)</f>
        <v>0</v>
      </c>
      <c r="AA5287" s="24">
        <f t="shared" ca="1" si="1730"/>
        <v>0</v>
      </c>
      <c r="AB5287" s="24">
        <f ca="1">MIN(AA5287,'Inputs and Output'!C$55*'Inputs and Output'!C$14,'Inputs and Output'!C$14-Model!P5287)</f>
        <v>0</v>
      </c>
      <c r="AC5287" s="24">
        <f ca="1">IF(AND(O5287="No",Q5287&lt;=0),MIN('Inputs and Output'!C$15-Model!Z5287,'Inputs and Output'!C$55*'Inputs and Output'!C$14),0)</f>
        <v>0</v>
      </c>
      <c r="AD5287" s="24">
        <f t="shared" ca="1" si="1731"/>
        <v>0</v>
      </c>
      <c r="AE5287" s="27">
        <f t="shared" ca="1" si="1732"/>
        <v>0</v>
      </c>
      <c r="AF5287" s="27">
        <f t="shared" ca="1" si="1733"/>
        <v>0</v>
      </c>
      <c r="AG5287">
        <f>'real time electricity price'!G5286</f>
        <v>13.1875</v>
      </c>
      <c r="AH5287" s="21">
        <f>'real time electricity price'!H5286</f>
        <v>13.49</v>
      </c>
      <c r="AI5287" s="24">
        <f t="shared" ca="1" si="1734"/>
        <v>0</v>
      </c>
      <c r="AJ5287">
        <f t="shared" ca="1" si="1735"/>
        <v>0</v>
      </c>
      <c r="AK5287" s="1">
        <f>SLN('Inputs and Output'!$C$27,0,'Inputs and Output'!$C$31)</f>
        <v>2968.0365296803652</v>
      </c>
      <c r="AL5287" s="1">
        <f>SLN('Inputs and Output'!$C$51,0,'Inputs and Output'!$C$31)</f>
        <v>319.634703196347</v>
      </c>
      <c r="AM5287" s="16">
        <f>-'PVWatt simulated dispatch'!$B$7*'Inputs and Output'!$C$13*'Inputs and Output'!$C$29</f>
        <v>-964.6118721461188</v>
      </c>
      <c r="AN5287" s="19">
        <f>-'Inputs and Output'!$C$54*'Inputs and Output'!$C$14/(365*24)</f>
        <v>-95.890410958904113</v>
      </c>
      <c r="AO5287" s="19">
        <f t="shared" ca="1" si="1736"/>
        <v>-4348.1735159817345</v>
      </c>
      <c r="AP5287" s="10">
        <f t="shared" si="1737"/>
        <v>107598105.78283</v>
      </c>
      <c r="AQ5287">
        <v>1.0759810578283001E+20</v>
      </c>
      <c r="AR5287">
        <v>465895.74502144201</v>
      </c>
      <c r="AS5287" s="10">
        <f ca="1">IFERROR((AI5287/('Inputs and Output'!$C$15))*('Inputs and Output'!$C$39*'Inputs and Output'!$C$40),0)</f>
        <v>0</v>
      </c>
      <c r="AT5287" s="13">
        <f t="shared" ca="1" si="1738"/>
        <v>0</v>
      </c>
      <c r="AU5287" s="12">
        <f t="shared" ca="1" si="1739"/>
        <v>0</v>
      </c>
      <c r="AV5287" s="14">
        <f ca="1">IF(AS5287&gt;0,('Inputs and Output'!$C$42*'Inputs and Output'!$C$15),0)</f>
        <v>0</v>
      </c>
      <c r="AW5287" s="17">
        <f>SLN('Inputs and Output'!$C$45,0,'Inputs and Output'!$C$44)</f>
        <v>7068.4931506849316</v>
      </c>
      <c r="AX5287" s="15">
        <f t="shared" ca="1" si="1740"/>
        <v>-7068.4931506849316</v>
      </c>
      <c r="AY5287" s="18">
        <f t="shared" ca="1" si="1741"/>
        <v>-11416.666666666666</v>
      </c>
    </row>
    <row r="5288" spans="1:51">
      <c r="A5288" t="str">
        <f>'hourly electricity demand texas'!B5287</f>
        <v>8/9/2020 6 a.m. CDT</v>
      </c>
      <c r="B5288">
        <f>'PVWatt simulated dispatch'!K5304</f>
        <v>0</v>
      </c>
      <c r="C5288">
        <f>'hourly electricity demand texas'!I5287*'Inputs and Output'!$C$20</f>
        <v>66.33</v>
      </c>
      <c r="D5288">
        <f>MIN(MAX(C5288-'Inputs and Output'!C$16,0),'Inputs and Output'!C$19-'Inputs and Output'!C$16)</f>
        <v>66.33</v>
      </c>
      <c r="E5288">
        <f>B5288*'Inputs and Output'!C$13/1000000</f>
        <v>0</v>
      </c>
      <c r="F5288">
        <f ca="1">IF(E5288&lt;=D5288,MIN(P5288,D5288-E5288,'Inputs and Output'!C$14*'Inputs and Output'!C$55),0)</f>
        <v>0</v>
      </c>
      <c r="G5288">
        <f t="shared" ca="1" si="1742"/>
        <v>0</v>
      </c>
      <c r="H5288" s="4">
        <f t="shared" ca="1" si="1743"/>
        <v>-66.33</v>
      </c>
      <c r="I5288">
        <f t="shared" si="1724"/>
        <v>0</v>
      </c>
      <c r="J5288">
        <f t="shared" ca="1" si="1725"/>
        <v>38.130000000000003</v>
      </c>
      <c r="K5288" s="24">
        <f>AR5288/AP5288*(1/('Inputs and Output'!C$36/'Inputs and Output'!C$39))-'Inputs and Output'!C$42</f>
        <v>52.639337196474841</v>
      </c>
      <c r="L5288" s="24">
        <f ca="1">IFERROR(AVERAGE(OFFSET(K5288,-1,0,-'Inputs and Output'!C$46)),K5288)</f>
        <v>115.66298691678655</v>
      </c>
      <c r="M5288" s="24">
        <f ca="1">_xlfn.XLOOKUP(J5288/L5288,'Battery dispatch curve multiple'!C$3:C$103,'Battery dispatch curve multiple'!A$3:A$103,,1,2)</f>
        <v>0.88000000000000056</v>
      </c>
      <c r="N5288" t="str">
        <f ca="1">IF(P5288/'Inputs and Output'!C$14&lt;=M5288,"battery","miner")</f>
        <v>battery</v>
      </c>
      <c r="O5288" t="str">
        <f t="shared" ca="1" si="1726"/>
        <v>No</v>
      </c>
      <c r="P5288" s="27">
        <f t="shared" ca="1" si="1744"/>
        <v>0</v>
      </c>
      <c r="Q5288" s="24">
        <f ca="1">-(P5288/'Inputs and Output'!C$14-M5288)*'Inputs and Output'!C$14-F5288</f>
        <v>246.40000000000015</v>
      </c>
      <c r="R5288" s="24">
        <f ca="1">IF(Q5288&gt;0,MIN(Q5288,'Inputs and Output'!C$55*'Inputs and Output'!C$14,Model!I5288),0)</f>
        <v>0</v>
      </c>
      <c r="S5288" s="24">
        <f t="shared" ca="1" si="1727"/>
        <v>0</v>
      </c>
      <c r="T5288" s="24">
        <f ca="1">MIN('Inputs and Output'!C$15,Model!S5288)</f>
        <v>0</v>
      </c>
      <c r="U5288" s="24">
        <f t="shared" ca="1" si="1728"/>
        <v>0</v>
      </c>
      <c r="V5288" s="24">
        <f ca="1">MIN(U5288+R5288,'Inputs and Output'!C$55*'Inputs and Output'!C$14,'Inputs and Output'!C$14-Model!P5288)-R5288</f>
        <v>0</v>
      </c>
      <c r="W5288" s="24">
        <f t="shared" ca="1" si="1729"/>
        <v>0</v>
      </c>
      <c r="X5288" s="24">
        <f ca="1">IF(AND(O5288="Yes",Q5288&lt;=0),MIN(-Q5288,'Inputs and Output'!C$55*'Inputs and Output'!C$14-F5288),0)</f>
        <v>0</v>
      </c>
      <c r="Y5288" s="24">
        <f ca="1">MIN(X5288,'Inputs and Output'!C$15)</f>
        <v>0</v>
      </c>
      <c r="Z5288" s="24">
        <f ca="1">IF(AND(O5288="No",Q5288&lt;=0),MIN(I5288,'Inputs and Output'!C$15),0)</f>
        <v>0</v>
      </c>
      <c r="AA5288" s="24">
        <f t="shared" ca="1" si="1730"/>
        <v>0</v>
      </c>
      <c r="AB5288" s="24">
        <f ca="1">MIN(AA5288,'Inputs and Output'!C$55*'Inputs and Output'!C$14,'Inputs and Output'!C$14-Model!P5288)</f>
        <v>0</v>
      </c>
      <c r="AC5288" s="24">
        <f ca="1">IF(AND(O5288="No",Q5288&lt;=0),MIN('Inputs and Output'!C$15-Model!Z5288,'Inputs and Output'!C$55*'Inputs and Output'!C$14),0)</f>
        <v>0</v>
      </c>
      <c r="AD5288" s="24">
        <f t="shared" ca="1" si="1731"/>
        <v>0</v>
      </c>
      <c r="AE5288" s="27">
        <f t="shared" ca="1" si="1732"/>
        <v>0</v>
      </c>
      <c r="AF5288" s="27">
        <f t="shared" ca="1" si="1733"/>
        <v>0</v>
      </c>
      <c r="AG5288">
        <f>'real time electricity price'!G5287</f>
        <v>13.057499999999999</v>
      </c>
      <c r="AH5288" s="21">
        <f>'real time electricity price'!H5287</f>
        <v>15.22</v>
      </c>
      <c r="AI5288" s="24">
        <f t="shared" ca="1" si="1734"/>
        <v>0</v>
      </c>
      <c r="AJ5288">
        <f t="shared" ca="1" si="1735"/>
        <v>0</v>
      </c>
      <c r="AK5288" s="1">
        <f>SLN('Inputs and Output'!$C$27,0,'Inputs and Output'!$C$31)</f>
        <v>2968.0365296803652</v>
      </c>
      <c r="AL5288" s="1">
        <f>SLN('Inputs and Output'!$C$51,0,'Inputs and Output'!$C$31)</f>
        <v>319.634703196347</v>
      </c>
      <c r="AM5288" s="16">
        <f>-'PVWatt simulated dispatch'!$B$7*'Inputs and Output'!$C$13*'Inputs and Output'!$C$29</f>
        <v>-964.6118721461188</v>
      </c>
      <c r="AN5288" s="19">
        <f>-'Inputs and Output'!$C$54*'Inputs and Output'!$C$14/(365*24)</f>
        <v>-95.890410958904113</v>
      </c>
      <c r="AO5288" s="19">
        <f t="shared" ca="1" si="1736"/>
        <v>-4348.1735159817345</v>
      </c>
      <c r="AP5288" s="10">
        <f t="shared" si="1737"/>
        <v>197794240.01536301</v>
      </c>
      <c r="AQ5288">
        <v>1.9779424001536301E+20</v>
      </c>
      <c r="AR5288">
        <v>532469.81101094896</v>
      </c>
      <c r="AS5288" s="10">
        <f ca="1">IFERROR((AI5288/('Inputs and Output'!$C$15))*('Inputs and Output'!$C$39*'Inputs and Output'!$C$40),0)</f>
        <v>0</v>
      </c>
      <c r="AT5288" s="13">
        <f t="shared" ca="1" si="1738"/>
        <v>0</v>
      </c>
      <c r="AU5288" s="12">
        <f t="shared" ca="1" si="1739"/>
        <v>0</v>
      </c>
      <c r="AV5288" s="14">
        <f ca="1">IF(AS5288&gt;0,('Inputs and Output'!$C$42*'Inputs and Output'!$C$15),0)</f>
        <v>0</v>
      </c>
      <c r="AW5288" s="17">
        <f>SLN('Inputs and Output'!$C$45,0,'Inputs and Output'!$C$44)</f>
        <v>7068.4931506849316</v>
      </c>
      <c r="AX5288" s="15">
        <f t="shared" ca="1" si="1740"/>
        <v>-7068.4931506849316</v>
      </c>
      <c r="AY5288" s="18">
        <f t="shared" ca="1" si="1741"/>
        <v>-11416.666666666666</v>
      </c>
    </row>
    <row r="5289" spans="1:51">
      <c r="A5289" t="str">
        <f>'hourly electricity demand texas'!B5288</f>
        <v>8/9/2020 7 a.m. CDT</v>
      </c>
      <c r="B5289">
        <f>'PVWatt simulated dispatch'!K5305</f>
        <v>0</v>
      </c>
      <c r="C5289">
        <f>'hourly electricity demand texas'!I5288*'Inputs and Output'!$C$20</f>
        <v>65.89</v>
      </c>
      <c r="D5289">
        <f>MIN(MAX(C5289-'Inputs and Output'!C$16,0),'Inputs and Output'!C$19-'Inputs and Output'!C$16)</f>
        <v>65.89</v>
      </c>
      <c r="E5289">
        <f>B5289*'Inputs and Output'!C$13/1000000</f>
        <v>0</v>
      </c>
      <c r="F5289">
        <f ca="1">IF(E5289&lt;=D5289,MIN(P5289,D5289-E5289,'Inputs and Output'!C$14*'Inputs and Output'!C$55),0)</f>
        <v>0</v>
      </c>
      <c r="G5289">
        <f t="shared" ca="1" si="1742"/>
        <v>0</v>
      </c>
      <c r="H5289" s="4">
        <f t="shared" ca="1" si="1743"/>
        <v>-65.89</v>
      </c>
      <c r="I5289">
        <f t="shared" si="1724"/>
        <v>0</v>
      </c>
      <c r="J5289">
        <f t="shared" ca="1" si="1725"/>
        <v>38.130000000000003</v>
      </c>
      <c r="K5289" s="24">
        <f>AR5289/AP5289*(1/('Inputs and Output'!C$36/'Inputs and Output'!C$39))-'Inputs and Output'!C$42</f>
        <v>88.34789861543247</v>
      </c>
      <c r="L5289" s="24">
        <f ca="1">IFERROR(AVERAGE(OFFSET(K5289,-1,0,-'Inputs and Output'!C$46)),K5289)</f>
        <v>116.24030158459921</v>
      </c>
      <c r="M5289" s="24">
        <f ca="1">_xlfn.XLOOKUP(J5289/L5289,'Battery dispatch curve multiple'!C$3:C$103,'Battery dispatch curve multiple'!A$3:A$103,,1,2)</f>
        <v>0.88000000000000056</v>
      </c>
      <c r="N5289" t="str">
        <f ca="1">IF(P5289/'Inputs and Output'!C$14&lt;=M5289,"battery","miner")</f>
        <v>battery</v>
      </c>
      <c r="O5289" t="str">
        <f t="shared" ca="1" si="1726"/>
        <v>No</v>
      </c>
      <c r="P5289" s="27">
        <f t="shared" ca="1" si="1744"/>
        <v>0</v>
      </c>
      <c r="Q5289" s="24">
        <f ca="1">-(P5289/'Inputs and Output'!C$14-M5289)*'Inputs and Output'!C$14-F5289</f>
        <v>246.40000000000015</v>
      </c>
      <c r="R5289" s="24">
        <f ca="1">IF(Q5289&gt;0,MIN(Q5289,'Inputs and Output'!C$55*'Inputs and Output'!C$14,Model!I5289),0)</f>
        <v>0</v>
      </c>
      <c r="S5289" s="24">
        <f t="shared" ca="1" si="1727"/>
        <v>0</v>
      </c>
      <c r="T5289" s="24">
        <f ca="1">MIN('Inputs and Output'!C$15,Model!S5289)</f>
        <v>0</v>
      </c>
      <c r="U5289" s="24">
        <f t="shared" ca="1" si="1728"/>
        <v>0</v>
      </c>
      <c r="V5289" s="24">
        <f ca="1">MIN(U5289+R5289,'Inputs and Output'!C$55*'Inputs and Output'!C$14,'Inputs and Output'!C$14-Model!P5289)-R5289</f>
        <v>0</v>
      </c>
      <c r="W5289" s="24">
        <f t="shared" ca="1" si="1729"/>
        <v>0</v>
      </c>
      <c r="X5289" s="24">
        <f ca="1">IF(AND(O5289="Yes",Q5289&lt;=0),MIN(-Q5289,'Inputs and Output'!C$55*'Inputs and Output'!C$14-F5289),0)</f>
        <v>0</v>
      </c>
      <c r="Y5289" s="24">
        <f ca="1">MIN(X5289,'Inputs and Output'!C$15)</f>
        <v>0</v>
      </c>
      <c r="Z5289" s="24">
        <f ca="1">IF(AND(O5289="No",Q5289&lt;=0),MIN(I5289,'Inputs and Output'!C$15),0)</f>
        <v>0</v>
      </c>
      <c r="AA5289" s="24">
        <f t="shared" ca="1" si="1730"/>
        <v>0</v>
      </c>
      <c r="AB5289" s="24">
        <f ca="1">MIN(AA5289,'Inputs and Output'!C$55*'Inputs and Output'!C$14,'Inputs and Output'!C$14-Model!P5289)</f>
        <v>0</v>
      </c>
      <c r="AC5289" s="24">
        <f ca="1">IF(AND(O5289="No",Q5289&lt;=0),MIN('Inputs and Output'!C$15-Model!Z5289,'Inputs and Output'!C$55*'Inputs and Output'!C$14),0)</f>
        <v>0</v>
      </c>
      <c r="AD5289" s="24">
        <f t="shared" ca="1" si="1731"/>
        <v>0</v>
      </c>
      <c r="AE5289" s="27">
        <f t="shared" ca="1" si="1732"/>
        <v>0</v>
      </c>
      <c r="AF5289" s="27">
        <f t="shared" ca="1" si="1733"/>
        <v>0</v>
      </c>
      <c r="AG5289">
        <f>'real time electricity price'!G5288</f>
        <v>13.012499999999999</v>
      </c>
      <c r="AH5289" s="21">
        <f>'real time electricity price'!H5288</f>
        <v>16.100000000000001</v>
      </c>
      <c r="AI5289" s="24">
        <f t="shared" ca="1" si="1734"/>
        <v>0</v>
      </c>
      <c r="AJ5289">
        <f t="shared" ca="1" si="1735"/>
        <v>0</v>
      </c>
      <c r="AK5289" s="1">
        <f>SLN('Inputs and Output'!$C$27,0,'Inputs and Output'!$C$31)</f>
        <v>2968.0365296803652</v>
      </c>
      <c r="AL5289" s="1">
        <f>SLN('Inputs and Output'!$C$51,0,'Inputs and Output'!$C$31)</f>
        <v>319.634703196347</v>
      </c>
      <c r="AM5289" s="16">
        <f>-'PVWatt simulated dispatch'!$B$7*'Inputs and Output'!$C$13*'Inputs and Output'!$C$29</f>
        <v>-964.6118721461188</v>
      </c>
      <c r="AN5289" s="19">
        <f>-'Inputs and Output'!$C$54*'Inputs and Output'!$C$14/(365*24)</f>
        <v>-95.890410958904113</v>
      </c>
      <c r="AO5289" s="19">
        <f t="shared" ca="1" si="1736"/>
        <v>-4348.1735159817345</v>
      </c>
      <c r="AP5289" s="10">
        <f t="shared" si="1737"/>
        <v>100453113.56634</v>
      </c>
      <c r="AQ5289">
        <v>1.0045311356634001E+20</v>
      </c>
      <c r="AR5289">
        <v>387274.12174091698</v>
      </c>
      <c r="AS5289" s="10">
        <f ca="1">IFERROR((AI5289/('Inputs and Output'!$C$15))*('Inputs and Output'!$C$39*'Inputs and Output'!$C$40),0)</f>
        <v>0</v>
      </c>
      <c r="AT5289" s="13">
        <f t="shared" ca="1" si="1738"/>
        <v>0</v>
      </c>
      <c r="AU5289" s="12">
        <f t="shared" ca="1" si="1739"/>
        <v>0</v>
      </c>
      <c r="AV5289" s="14">
        <f ca="1">IF(AS5289&gt;0,('Inputs and Output'!$C$42*'Inputs and Output'!$C$15),0)</f>
        <v>0</v>
      </c>
      <c r="AW5289" s="17">
        <f>SLN('Inputs and Output'!$C$45,0,'Inputs and Output'!$C$44)</f>
        <v>7068.4931506849316</v>
      </c>
      <c r="AX5289" s="15">
        <f t="shared" ca="1" si="1740"/>
        <v>-7068.4931506849316</v>
      </c>
      <c r="AY5289" s="18">
        <f t="shared" ca="1" si="1741"/>
        <v>-11416.666666666666</v>
      </c>
    </row>
    <row r="5290" spans="1:51">
      <c r="A5290" t="str">
        <f>'hourly electricity demand texas'!B5289</f>
        <v>8/9/2020 8 a.m. CDT</v>
      </c>
      <c r="B5290">
        <f>'PVWatt simulated dispatch'!K5306</f>
        <v>505081.65600000002</v>
      </c>
      <c r="C5290">
        <f>'hourly electricity demand texas'!I5289*'Inputs and Output'!$C$20</f>
        <v>65.77</v>
      </c>
      <c r="D5290">
        <f>MIN(MAX(C5290-'Inputs and Output'!C$16,0),'Inputs and Output'!C$19-'Inputs and Output'!C$16)</f>
        <v>65.77</v>
      </c>
      <c r="E5290">
        <f>B5290*'Inputs and Output'!C$13/1000000</f>
        <v>328.30307640000001</v>
      </c>
      <c r="F5290">
        <f>IF(E5290&lt;=D5290,MIN(P5290,D5290-E5290,'Inputs and Output'!C$14*'Inputs and Output'!C$55),0)</f>
        <v>0</v>
      </c>
      <c r="G5290">
        <f t="shared" si="1742"/>
        <v>65.77</v>
      </c>
      <c r="H5290" s="4">
        <f t="shared" si="1743"/>
        <v>0</v>
      </c>
      <c r="I5290">
        <f t="shared" si="1724"/>
        <v>262.53307640000003</v>
      </c>
      <c r="J5290">
        <f t="shared" ca="1" si="1725"/>
        <v>38.130000000000003</v>
      </c>
      <c r="K5290" s="24">
        <f>AR5290/AP5290*(1/('Inputs and Output'!C$36/'Inputs and Output'!C$39))-'Inputs and Output'!C$42</f>
        <v>245.2511590187421</v>
      </c>
      <c r="L5290" s="24">
        <f ca="1">IFERROR(AVERAGE(OFFSET(K5290,-1,0,-'Inputs and Output'!C$46)),K5290)</f>
        <v>114.83123742054289</v>
      </c>
      <c r="M5290" s="24">
        <f ca="1">_xlfn.XLOOKUP(J5290/L5290,'Battery dispatch curve multiple'!C$3:C$103,'Battery dispatch curve multiple'!A$3:A$103,,1,2)</f>
        <v>0.88000000000000056</v>
      </c>
      <c r="N5290" t="str">
        <f ca="1">IF(P5290/'Inputs and Output'!C$14&lt;=M5290,"battery","miner")</f>
        <v>battery</v>
      </c>
      <c r="O5290" t="str">
        <f t="shared" si="1726"/>
        <v>No</v>
      </c>
      <c r="P5290" s="27">
        <f t="shared" ca="1" si="1744"/>
        <v>0</v>
      </c>
      <c r="Q5290" s="24">
        <f ca="1">-(P5290/'Inputs and Output'!C$14-M5290)*'Inputs and Output'!C$14-F5290</f>
        <v>246.40000000000015</v>
      </c>
      <c r="R5290" s="24">
        <f ca="1">IF(Q5290&gt;0,MIN(Q5290,'Inputs and Output'!C$55*'Inputs and Output'!C$14,Model!I5290),0)</f>
        <v>70</v>
      </c>
      <c r="S5290" s="24">
        <f t="shared" ca="1" si="1727"/>
        <v>192.53307640000003</v>
      </c>
      <c r="T5290" s="24">
        <f ca="1">MIN('Inputs and Output'!C$15,Model!S5290)</f>
        <v>177.50399999999999</v>
      </c>
      <c r="U5290" s="24">
        <f t="shared" ca="1" si="1728"/>
        <v>15.029076400000037</v>
      </c>
      <c r="V5290" s="24">
        <f ca="1">MIN(U5290+R5290,'Inputs and Output'!C$55*'Inputs and Output'!C$14,'Inputs and Output'!C$14-Model!P5290)-R5290</f>
        <v>0</v>
      </c>
      <c r="W5290" s="24">
        <f t="shared" ca="1" si="1729"/>
        <v>15.029076400000037</v>
      </c>
      <c r="X5290" s="24">
        <f ca="1">IF(AND(O5290="Yes",Q5290&lt;=0),MIN(-Q5290,'Inputs and Output'!C$55*'Inputs and Output'!C$14-F5290),0)</f>
        <v>0</v>
      </c>
      <c r="Y5290" s="24">
        <f ca="1">MIN(X5290,'Inputs and Output'!C$15)</f>
        <v>0</v>
      </c>
      <c r="Z5290" s="24">
        <f ca="1">IF(AND(O5290="No",Q5290&lt;=0),MIN(I5290,'Inputs and Output'!C$15),0)</f>
        <v>0</v>
      </c>
      <c r="AA5290" s="24">
        <f t="shared" ca="1" si="1730"/>
        <v>0</v>
      </c>
      <c r="AB5290" s="24">
        <f ca="1">MIN(AA5290,'Inputs and Output'!C$55*'Inputs and Output'!C$14,'Inputs and Output'!C$14-Model!P5290)</f>
        <v>0</v>
      </c>
      <c r="AC5290" s="24">
        <f ca="1">IF(AND(O5290="No",Q5290&lt;=0),MIN('Inputs and Output'!C$15-Model!Z5290,'Inputs and Output'!C$55*'Inputs and Output'!C$14),0)</f>
        <v>0</v>
      </c>
      <c r="AD5290" s="24">
        <f t="shared" ca="1" si="1731"/>
        <v>0</v>
      </c>
      <c r="AE5290" s="27">
        <f t="shared" ca="1" si="1732"/>
        <v>70</v>
      </c>
      <c r="AF5290" s="27">
        <f t="shared" ca="1" si="1733"/>
        <v>15.029076400000037</v>
      </c>
      <c r="AG5290">
        <f>'real time electricity price'!G5289</f>
        <v>15.0275</v>
      </c>
      <c r="AH5290" s="21">
        <f>'real time electricity price'!H5289</f>
        <v>16.72</v>
      </c>
      <c r="AI5290" s="24">
        <f t="shared" ca="1" si="1734"/>
        <v>177.50399999999999</v>
      </c>
      <c r="AJ5290">
        <f t="shared" si="1735"/>
        <v>988.35867499999995</v>
      </c>
      <c r="AK5290" s="1">
        <f>SLN('Inputs and Output'!$C$27,0,'Inputs and Output'!$C$31)</f>
        <v>2968.0365296803652</v>
      </c>
      <c r="AL5290" s="1">
        <f>SLN('Inputs and Output'!$C$51,0,'Inputs and Output'!$C$31)</f>
        <v>319.634703196347</v>
      </c>
      <c r="AM5290" s="16">
        <f>-'PVWatt simulated dispatch'!$B$7*'Inputs and Output'!$C$13*'Inputs and Output'!$C$29</f>
        <v>-964.6118721461188</v>
      </c>
      <c r="AN5290" s="19">
        <f>-'Inputs and Output'!$C$54*'Inputs and Output'!$C$14/(365*24)</f>
        <v>-95.890410958904113</v>
      </c>
      <c r="AO5290" s="19">
        <f t="shared" si="1736"/>
        <v>-3359.814840981735</v>
      </c>
      <c r="AP5290" s="10">
        <f t="shared" si="1737"/>
        <v>53666051.524563797</v>
      </c>
      <c r="AQ5290">
        <v>5.3666051524563796E+19</v>
      </c>
      <c r="AR5290">
        <v>481197.45752281498</v>
      </c>
      <c r="AS5290" s="10">
        <f ca="1">IFERROR((AI5290/('Inputs and Output'!$C$15))*('Inputs and Output'!$C$39*'Inputs and Output'!$C$40),0)</f>
        <v>5448960</v>
      </c>
      <c r="AT5290" s="13">
        <f t="shared" ca="1" si="1738"/>
        <v>0.1015345799663671</v>
      </c>
      <c r="AU5290" s="12">
        <f t="shared" ca="1" si="1739"/>
        <v>48858.181730462791</v>
      </c>
      <c r="AV5290" s="14">
        <f ca="1">IF(AS5290&gt;0,('Inputs and Output'!$C$42*'Inputs and Output'!$C$15),0)</f>
        <v>5325.12</v>
      </c>
      <c r="AW5290" s="17">
        <f>SLN('Inputs and Output'!$C$45,0,'Inputs and Output'!$C$44)</f>
        <v>7068.4931506849316</v>
      </c>
      <c r="AX5290" s="15">
        <f t="shared" ca="1" si="1740"/>
        <v>36464.568579777857</v>
      </c>
      <c r="AY5290" s="18">
        <f t="shared" ca="1" si="1741"/>
        <v>33104.75373879612</v>
      </c>
    </row>
    <row r="5291" spans="1:51">
      <c r="A5291" t="str">
        <f>'hourly electricity demand texas'!B5290</f>
        <v>8/9/2020 9 a.m. CDT</v>
      </c>
      <c r="B5291">
        <f>'PVWatt simulated dispatch'!K5307</f>
        <v>86517.789000000004</v>
      </c>
      <c r="C5291">
        <f>'hourly electricity demand texas'!I5290*'Inputs and Output'!$C$20</f>
        <v>69.510000000000005</v>
      </c>
      <c r="D5291">
        <f>MIN(MAX(C5291-'Inputs and Output'!C$16,0),'Inputs and Output'!C$19-'Inputs and Output'!C$16)</f>
        <v>69.510000000000005</v>
      </c>
      <c r="E5291">
        <f>B5291*'Inputs and Output'!C$13/1000000</f>
        <v>56.236562849999999</v>
      </c>
      <c r="F5291">
        <f ca="1">IF(E5291&lt;=D5291,MIN(P5291,D5291-E5291,'Inputs and Output'!C$14*'Inputs and Output'!C$55),0)</f>
        <v>13.273437150000007</v>
      </c>
      <c r="G5291">
        <f t="shared" ca="1" si="1742"/>
        <v>69.510000000000005</v>
      </c>
      <c r="H5291" s="4">
        <f t="shared" ca="1" si="1743"/>
        <v>0</v>
      </c>
      <c r="I5291">
        <f t="shared" si="1724"/>
        <v>0</v>
      </c>
      <c r="J5291">
        <f t="shared" ca="1" si="1725"/>
        <v>38.130000000000003</v>
      </c>
      <c r="K5291" s="24">
        <f>AR5291/AP5291*(1/('Inputs and Output'!C$36/'Inputs and Output'!C$39))-'Inputs and Output'!C$42</f>
        <v>70.69113706805885</v>
      </c>
      <c r="L5291" s="24">
        <f ca="1">IFERROR(AVERAGE(OFFSET(K5291,-1,0,-'Inputs and Output'!C$46)),K5291)</f>
        <v>124.86553581725532</v>
      </c>
      <c r="M5291" s="24">
        <f ca="1">_xlfn.XLOOKUP(J5291/L5291,'Battery dispatch curve multiple'!C$3:C$103,'Battery dispatch curve multiple'!A$3:A$103,,1,2)</f>
        <v>0.87000000000000055</v>
      </c>
      <c r="N5291" t="str">
        <f ca="1">IF(P5291/'Inputs and Output'!C$14&lt;=M5291,"battery","miner")</f>
        <v>battery</v>
      </c>
      <c r="O5291" t="str">
        <f t="shared" ca="1" si="1726"/>
        <v>Yes</v>
      </c>
      <c r="P5291" s="27">
        <f t="shared" ca="1" si="1744"/>
        <v>70</v>
      </c>
      <c r="Q5291" s="24">
        <f ca="1">-(P5291/'Inputs and Output'!C$14-M5291)*'Inputs and Output'!C$14-F5291</f>
        <v>160.32656285000016</v>
      </c>
      <c r="R5291" s="24">
        <f ca="1">IF(Q5291&gt;0,MIN(Q5291,'Inputs and Output'!C$55*'Inputs and Output'!C$14,Model!I5291),0)</f>
        <v>0</v>
      </c>
      <c r="S5291" s="24">
        <f t="shared" ca="1" si="1727"/>
        <v>0</v>
      </c>
      <c r="T5291" s="24">
        <f ca="1">MIN('Inputs and Output'!C$15,Model!S5291)</f>
        <v>0</v>
      </c>
      <c r="U5291" s="24">
        <f t="shared" ca="1" si="1728"/>
        <v>0</v>
      </c>
      <c r="V5291" s="24">
        <f ca="1">MIN(U5291+R5291,'Inputs and Output'!C$55*'Inputs and Output'!C$14,'Inputs and Output'!C$14-Model!P5291)-R5291</f>
        <v>0</v>
      </c>
      <c r="W5291" s="24">
        <f t="shared" ca="1" si="1729"/>
        <v>0</v>
      </c>
      <c r="X5291" s="24">
        <f ca="1">IF(AND(O5291="Yes",Q5291&lt;=0),MIN(-Q5291,'Inputs and Output'!C$55*'Inputs and Output'!C$14-F5291),0)</f>
        <v>0</v>
      </c>
      <c r="Y5291" s="24">
        <f ca="1">MIN(X5291,'Inputs and Output'!C$15)</f>
        <v>0</v>
      </c>
      <c r="Z5291" s="24">
        <f ca="1">IF(AND(O5291="No",Q5291&lt;=0),MIN(I5291,'Inputs and Output'!C$15),0)</f>
        <v>0</v>
      </c>
      <c r="AA5291" s="24">
        <f t="shared" ca="1" si="1730"/>
        <v>0</v>
      </c>
      <c r="AB5291" s="24">
        <f ca="1">MIN(AA5291,'Inputs and Output'!C$55*'Inputs and Output'!C$14,'Inputs and Output'!C$14-Model!P5291)</f>
        <v>0</v>
      </c>
      <c r="AC5291" s="24">
        <f ca="1">IF(AND(O5291="No",Q5291&lt;=0),MIN('Inputs and Output'!C$15-Model!Z5291,'Inputs and Output'!C$55*'Inputs and Output'!C$14),0)</f>
        <v>0</v>
      </c>
      <c r="AD5291" s="24">
        <f t="shared" ca="1" si="1731"/>
        <v>0</v>
      </c>
      <c r="AE5291" s="27">
        <f t="shared" ca="1" si="1732"/>
        <v>-13.273437150000007</v>
      </c>
      <c r="AF5291" s="27">
        <f t="shared" ca="1" si="1733"/>
        <v>0</v>
      </c>
      <c r="AG5291">
        <f>'real time electricity price'!G5290</f>
        <v>16.190000000000001</v>
      </c>
      <c r="AH5291" s="21">
        <f>'real time electricity price'!H5290</f>
        <v>17.940000000000001</v>
      </c>
      <c r="AI5291" s="24">
        <f t="shared" ca="1" si="1734"/>
        <v>0</v>
      </c>
      <c r="AJ5291">
        <f t="shared" ca="1" si="1735"/>
        <v>1125.3669000000002</v>
      </c>
      <c r="AK5291" s="1">
        <f>SLN('Inputs and Output'!$C$27,0,'Inputs and Output'!$C$31)</f>
        <v>2968.0365296803652</v>
      </c>
      <c r="AL5291" s="1">
        <f>SLN('Inputs and Output'!$C$51,0,'Inputs and Output'!$C$31)</f>
        <v>319.634703196347</v>
      </c>
      <c r="AM5291" s="16">
        <f>-'PVWatt simulated dispatch'!$B$7*'Inputs and Output'!$C$13*'Inputs and Output'!$C$29</f>
        <v>-964.6118721461188</v>
      </c>
      <c r="AN5291" s="19">
        <f>-'Inputs and Output'!$C$54*'Inputs and Output'!$C$14/(365*24)</f>
        <v>-95.890410958904113</v>
      </c>
      <c r="AO5291" s="19">
        <f t="shared" ca="1" si="1736"/>
        <v>-3222.8066159817354</v>
      </c>
      <c r="AP5291" s="10">
        <f t="shared" si="1737"/>
        <v>142963049.10321</v>
      </c>
      <c r="AQ5291">
        <v>1.4296304910321E+20</v>
      </c>
      <c r="AR5291">
        <v>468931.67790569301</v>
      </c>
      <c r="AS5291" s="10">
        <f ca="1">IFERROR((AI5291/('Inputs and Output'!$C$15))*('Inputs and Output'!$C$39*'Inputs and Output'!$C$40),0)</f>
        <v>0</v>
      </c>
      <c r="AT5291" s="13">
        <f t="shared" ca="1" si="1738"/>
        <v>0</v>
      </c>
      <c r="AU5291" s="12">
        <f t="shared" ca="1" si="1739"/>
        <v>0</v>
      </c>
      <c r="AV5291" s="14">
        <f ca="1">IF(AS5291&gt;0,('Inputs and Output'!$C$42*'Inputs and Output'!$C$15),0)</f>
        <v>0</v>
      </c>
      <c r="AW5291" s="17">
        <f>SLN('Inputs and Output'!$C$45,0,'Inputs and Output'!$C$44)</f>
        <v>7068.4931506849316</v>
      </c>
      <c r="AX5291" s="15">
        <f t="shared" ca="1" si="1740"/>
        <v>-7068.4931506849316</v>
      </c>
      <c r="AY5291" s="18">
        <f t="shared" ca="1" si="1741"/>
        <v>-10291.299766666667</v>
      </c>
    </row>
    <row r="5292" spans="1:51">
      <c r="A5292" t="str">
        <f>'hourly electricity demand texas'!B5291</f>
        <v>8/9/2020 10 a.m. CDT</v>
      </c>
      <c r="B5292">
        <f>'PVWatt simulated dispatch'!K5308</f>
        <v>708572.125</v>
      </c>
      <c r="C5292">
        <f>'hourly electricity demand texas'!I5291*'Inputs and Output'!$C$20</f>
        <v>76.2</v>
      </c>
      <c r="D5292">
        <f>MIN(MAX(C5292-'Inputs and Output'!C$16,0),'Inputs and Output'!C$19-'Inputs and Output'!C$16)</f>
        <v>76.2</v>
      </c>
      <c r="E5292">
        <f>B5292*'Inputs and Output'!C$13/1000000</f>
        <v>460.57188124999999</v>
      </c>
      <c r="F5292">
        <f>IF(E5292&lt;=D5292,MIN(P5292,D5292-E5292,'Inputs and Output'!C$14*'Inputs and Output'!C$55),0)</f>
        <v>0</v>
      </c>
      <c r="G5292">
        <f t="shared" si="1742"/>
        <v>76.2</v>
      </c>
      <c r="H5292" s="4">
        <f t="shared" si="1743"/>
        <v>0</v>
      </c>
      <c r="I5292">
        <f t="shared" si="1724"/>
        <v>384.37188125</v>
      </c>
      <c r="J5292">
        <f t="shared" ca="1" si="1725"/>
        <v>38.130000000000003</v>
      </c>
      <c r="K5292" s="24">
        <f>AR5292/AP5292*(1/('Inputs and Output'!C$36/'Inputs and Output'!C$39))-'Inputs and Output'!C$42</f>
        <v>82.608137168661997</v>
      </c>
      <c r="L5292" s="24">
        <f ca="1">IFERROR(AVERAGE(OFFSET(K5292,-1,0,-'Inputs and Output'!C$46)),K5292)</f>
        <v>125.76631522221543</v>
      </c>
      <c r="M5292" s="24">
        <f ca="1">_xlfn.XLOOKUP(J5292/L5292,'Battery dispatch curve multiple'!C$3:C$103,'Battery dispatch curve multiple'!A$3:A$103,,1,2)</f>
        <v>0.87000000000000055</v>
      </c>
      <c r="N5292" t="str">
        <f ca="1">IF(P5292/'Inputs and Output'!C$14&lt;=M5292,"battery","miner")</f>
        <v>battery</v>
      </c>
      <c r="O5292" t="str">
        <f t="shared" si="1726"/>
        <v>No</v>
      </c>
      <c r="P5292" s="27">
        <f t="shared" ca="1" si="1744"/>
        <v>56.726562849999993</v>
      </c>
      <c r="Q5292" s="24">
        <f ca="1">-(P5292/'Inputs and Output'!C$14-M5292)*'Inputs and Output'!C$14-F5292</f>
        <v>186.87343715000017</v>
      </c>
      <c r="R5292" s="24">
        <f ca="1">IF(Q5292&gt;0,MIN(Q5292,'Inputs and Output'!C$55*'Inputs and Output'!C$14,Model!I5292),0)</f>
        <v>70</v>
      </c>
      <c r="S5292" s="24">
        <f t="shared" ca="1" si="1727"/>
        <v>314.37188125</v>
      </c>
      <c r="T5292" s="24">
        <f ca="1">MIN('Inputs and Output'!C$15,Model!S5292)</f>
        <v>177.50399999999999</v>
      </c>
      <c r="U5292" s="24">
        <f t="shared" ca="1" si="1728"/>
        <v>136.86788125000001</v>
      </c>
      <c r="V5292" s="24">
        <f ca="1">MIN(U5292+R5292,'Inputs and Output'!C$55*'Inputs and Output'!C$14,'Inputs and Output'!C$14-Model!P5292)-R5292</f>
        <v>0</v>
      </c>
      <c r="W5292" s="24">
        <f t="shared" ca="1" si="1729"/>
        <v>136.86788125000001</v>
      </c>
      <c r="X5292" s="24">
        <f ca="1">IF(AND(O5292="Yes",Q5292&lt;=0),MIN(-Q5292,'Inputs and Output'!C$55*'Inputs and Output'!C$14-F5292),0)</f>
        <v>0</v>
      </c>
      <c r="Y5292" s="24">
        <f ca="1">MIN(X5292,'Inputs and Output'!C$15)</f>
        <v>0</v>
      </c>
      <c r="Z5292" s="24">
        <f ca="1">IF(AND(O5292="No",Q5292&lt;=0),MIN(I5292,'Inputs and Output'!C$15),0)</f>
        <v>0</v>
      </c>
      <c r="AA5292" s="24">
        <f t="shared" ca="1" si="1730"/>
        <v>0</v>
      </c>
      <c r="AB5292" s="24">
        <f ca="1">MIN(AA5292,'Inputs and Output'!C$55*'Inputs and Output'!C$14,'Inputs and Output'!C$14-Model!P5292)</f>
        <v>0</v>
      </c>
      <c r="AC5292" s="24">
        <f ca="1">IF(AND(O5292="No",Q5292&lt;=0),MIN('Inputs and Output'!C$15-Model!Z5292,'Inputs and Output'!C$55*'Inputs and Output'!C$14),0)</f>
        <v>0</v>
      </c>
      <c r="AD5292" s="24">
        <f t="shared" ca="1" si="1731"/>
        <v>0</v>
      </c>
      <c r="AE5292" s="27">
        <f t="shared" ca="1" si="1732"/>
        <v>70</v>
      </c>
      <c r="AF5292" s="27">
        <f t="shared" ca="1" si="1733"/>
        <v>136.86788125000001</v>
      </c>
      <c r="AG5292">
        <f>'real time electricity price'!G5291</f>
        <v>16.627499999999998</v>
      </c>
      <c r="AH5292" s="21">
        <f>'real time electricity price'!H5291</f>
        <v>21.75</v>
      </c>
      <c r="AI5292" s="24">
        <f t="shared" ca="1" si="1734"/>
        <v>177.50399999999999</v>
      </c>
      <c r="AJ5292">
        <f t="shared" si="1735"/>
        <v>1267.0155</v>
      </c>
      <c r="AK5292" s="1">
        <f>SLN('Inputs and Output'!$C$27,0,'Inputs and Output'!$C$31)</f>
        <v>2968.0365296803652</v>
      </c>
      <c r="AL5292" s="1">
        <f>SLN('Inputs and Output'!$C$51,0,'Inputs and Output'!$C$31)</f>
        <v>319.634703196347</v>
      </c>
      <c r="AM5292" s="16">
        <f>-'PVWatt simulated dispatch'!$B$7*'Inputs and Output'!$C$13*'Inputs and Output'!$C$29</f>
        <v>-964.6118721461188</v>
      </c>
      <c r="AN5292" s="19">
        <f>-'Inputs and Output'!$C$54*'Inputs and Output'!$C$14/(365*24)</f>
        <v>-95.890410958904113</v>
      </c>
      <c r="AO5292" s="19">
        <f t="shared" si="1736"/>
        <v>-3081.1580159817349</v>
      </c>
      <c r="AP5292" s="10">
        <f t="shared" si="1737"/>
        <v>147447225.958132</v>
      </c>
      <c r="AQ5292">
        <v>1.4744722595813201E+20</v>
      </c>
      <c r="AR5292">
        <v>540879.97740210395</v>
      </c>
      <c r="AS5292" s="10">
        <f ca="1">IFERROR((AI5292/('Inputs and Output'!$C$15))*('Inputs and Output'!$C$39*'Inputs and Output'!$C$40),0)</f>
        <v>5448960</v>
      </c>
      <c r="AT5292" s="13">
        <f t="shared" ca="1" si="1738"/>
        <v>3.6955323944495543E-2</v>
      </c>
      <c r="AU5292" s="12">
        <f t="shared" ca="1" si="1739"/>
        <v>19988.394779986182</v>
      </c>
      <c r="AV5292" s="14">
        <f ca="1">IF(AS5292&gt;0,('Inputs and Output'!$C$42*'Inputs and Output'!$C$15),0)</f>
        <v>5325.12</v>
      </c>
      <c r="AW5292" s="17">
        <f>SLN('Inputs and Output'!$C$45,0,'Inputs and Output'!$C$44)</f>
        <v>7068.4931506849316</v>
      </c>
      <c r="AX5292" s="15">
        <f t="shared" ca="1" si="1740"/>
        <v>7594.7816293012511</v>
      </c>
      <c r="AY5292" s="18">
        <f t="shared" ca="1" si="1741"/>
        <v>4513.6236133195162</v>
      </c>
    </row>
    <row r="5293" spans="1:51">
      <c r="A5293" t="str">
        <f>'hourly electricity demand texas'!B5292</f>
        <v>8/9/2020 11 a.m. CDT</v>
      </c>
      <c r="B5293">
        <f>'PVWatt simulated dispatch'!K5309</f>
        <v>569566.375</v>
      </c>
      <c r="C5293">
        <f>'hourly electricity demand texas'!I5292*'Inputs and Output'!$C$20</f>
        <v>83.7</v>
      </c>
      <c r="D5293">
        <f>MIN(MAX(C5293-'Inputs and Output'!C$16,0),'Inputs and Output'!C$19-'Inputs and Output'!C$16)</f>
        <v>83.7</v>
      </c>
      <c r="E5293">
        <f>B5293*'Inputs and Output'!C$13/1000000</f>
        <v>370.21814375000002</v>
      </c>
      <c r="F5293">
        <f>IF(E5293&lt;=D5293,MIN(P5293,D5293-E5293,'Inputs and Output'!C$14*'Inputs and Output'!C$55),0)</f>
        <v>0</v>
      </c>
      <c r="G5293">
        <f t="shared" si="1742"/>
        <v>83.7</v>
      </c>
      <c r="H5293" s="4">
        <f t="shared" si="1743"/>
        <v>0</v>
      </c>
      <c r="I5293">
        <f t="shared" si="1724"/>
        <v>286.51814375000004</v>
      </c>
      <c r="J5293">
        <f t="shared" ca="1" si="1725"/>
        <v>38.130000000000003</v>
      </c>
      <c r="K5293" s="24">
        <f>AR5293/AP5293*(1/('Inputs and Output'!C$36/'Inputs and Output'!C$39))-'Inputs and Output'!C$42</f>
        <v>58.581852795228585</v>
      </c>
      <c r="L5293" s="24">
        <f ca="1">IFERROR(AVERAGE(OFFSET(K5293,-1,0,-'Inputs and Output'!C$46)),K5293)</f>
        <v>125.10163440385058</v>
      </c>
      <c r="M5293" s="24">
        <f ca="1">_xlfn.XLOOKUP(J5293/L5293,'Battery dispatch curve multiple'!C$3:C$103,'Battery dispatch curve multiple'!A$3:A$103,,1,2)</f>
        <v>0.87000000000000055</v>
      </c>
      <c r="N5293" t="str">
        <f ca="1">IF(P5293/'Inputs and Output'!C$14&lt;=M5293,"battery","miner")</f>
        <v>battery</v>
      </c>
      <c r="O5293" t="str">
        <f t="shared" si="1726"/>
        <v>No</v>
      </c>
      <c r="P5293" s="27">
        <f t="shared" ca="1" si="1744"/>
        <v>126.72656284999999</v>
      </c>
      <c r="Q5293" s="24">
        <f ca="1">-(P5293/'Inputs and Output'!C$14-M5293)*'Inputs and Output'!C$14-F5293</f>
        <v>116.87343715000016</v>
      </c>
      <c r="R5293" s="24">
        <f ca="1">IF(Q5293&gt;0,MIN(Q5293,'Inputs and Output'!C$55*'Inputs and Output'!C$14,Model!I5293),0)</f>
        <v>70</v>
      </c>
      <c r="S5293" s="24">
        <f t="shared" ca="1" si="1727"/>
        <v>216.51814375000004</v>
      </c>
      <c r="T5293" s="24">
        <f ca="1">MIN('Inputs and Output'!C$15,Model!S5293)</f>
        <v>177.50399999999999</v>
      </c>
      <c r="U5293" s="24">
        <f t="shared" ca="1" si="1728"/>
        <v>39.014143750000045</v>
      </c>
      <c r="V5293" s="24">
        <f ca="1">MIN(U5293+R5293,'Inputs and Output'!C$55*'Inputs and Output'!C$14,'Inputs and Output'!C$14-Model!P5293)-R5293</f>
        <v>0</v>
      </c>
      <c r="W5293" s="24">
        <f t="shared" ca="1" si="1729"/>
        <v>39.014143750000045</v>
      </c>
      <c r="X5293" s="24">
        <f ca="1">IF(AND(O5293="Yes",Q5293&lt;=0),MIN(-Q5293,'Inputs and Output'!C$55*'Inputs and Output'!C$14-F5293),0)</f>
        <v>0</v>
      </c>
      <c r="Y5293" s="24">
        <f ca="1">MIN(X5293,'Inputs and Output'!C$15)</f>
        <v>0</v>
      </c>
      <c r="Z5293" s="24">
        <f ca="1">IF(AND(O5293="No",Q5293&lt;=0),MIN(I5293,'Inputs and Output'!C$15),0)</f>
        <v>0</v>
      </c>
      <c r="AA5293" s="24">
        <f t="shared" ca="1" si="1730"/>
        <v>0</v>
      </c>
      <c r="AB5293" s="24">
        <f ca="1">MIN(AA5293,'Inputs and Output'!C$55*'Inputs and Output'!C$14,'Inputs and Output'!C$14-Model!P5293)</f>
        <v>0</v>
      </c>
      <c r="AC5293" s="24">
        <f ca="1">IF(AND(O5293="No",Q5293&lt;=0),MIN('Inputs and Output'!C$15-Model!Z5293,'Inputs and Output'!C$55*'Inputs and Output'!C$14),0)</f>
        <v>0</v>
      </c>
      <c r="AD5293" s="24">
        <f t="shared" ca="1" si="1731"/>
        <v>0</v>
      </c>
      <c r="AE5293" s="27">
        <f t="shared" ca="1" si="1732"/>
        <v>70</v>
      </c>
      <c r="AF5293" s="27">
        <f t="shared" ca="1" si="1733"/>
        <v>39.014143750000045</v>
      </c>
      <c r="AG5293">
        <f>'real time electricity price'!G5292</f>
        <v>17.877500000000001</v>
      </c>
      <c r="AH5293" s="21">
        <f>'real time electricity price'!H5292</f>
        <v>23.63</v>
      </c>
      <c r="AI5293" s="24">
        <f t="shared" ca="1" si="1734"/>
        <v>177.50399999999999</v>
      </c>
      <c r="AJ5293">
        <f t="shared" si="1735"/>
        <v>1496.3467500000002</v>
      </c>
      <c r="AK5293" s="1">
        <f>SLN('Inputs and Output'!$C$27,0,'Inputs and Output'!$C$31)</f>
        <v>2968.0365296803652</v>
      </c>
      <c r="AL5293" s="1">
        <f>SLN('Inputs and Output'!$C$51,0,'Inputs and Output'!$C$31)</f>
        <v>319.634703196347</v>
      </c>
      <c r="AM5293" s="16">
        <f>-'PVWatt simulated dispatch'!$B$7*'Inputs and Output'!$C$13*'Inputs and Output'!$C$29</f>
        <v>-964.6118721461188</v>
      </c>
      <c r="AN5293" s="19">
        <f>-'Inputs and Output'!$C$54*'Inputs and Output'!$C$14/(365*24)</f>
        <v>-95.890410958904113</v>
      </c>
      <c r="AO5293" s="19">
        <f t="shared" si="1736"/>
        <v>-2851.8267659817348</v>
      </c>
      <c r="AP5293" s="10">
        <f t="shared" si="1737"/>
        <v>141130700.18742698</v>
      </c>
      <c r="AQ5293">
        <v>1.41130700187427E+20</v>
      </c>
      <c r="AR5293">
        <v>407249.70688051399</v>
      </c>
      <c r="AS5293" s="10">
        <f ca="1">IFERROR((AI5293/('Inputs and Output'!$C$15))*('Inputs and Output'!$C$39*'Inputs and Output'!$C$40),0)</f>
        <v>5448960</v>
      </c>
      <c r="AT5293" s="13">
        <f t="shared" ca="1" si="1738"/>
        <v>3.8609317411190988E-2</v>
      </c>
      <c r="AU5293" s="12">
        <f t="shared" ca="1" si="1739"/>
        <v>15723.633198564256</v>
      </c>
      <c r="AV5293" s="14">
        <f ca="1">IF(AS5293&gt;0,('Inputs and Output'!$C$42*'Inputs and Output'!$C$15),0)</f>
        <v>5325.12</v>
      </c>
      <c r="AW5293" s="17">
        <f>SLN('Inputs and Output'!$C$45,0,'Inputs and Output'!$C$44)</f>
        <v>7068.4931506849316</v>
      </c>
      <c r="AX5293" s="15">
        <f t="shared" ca="1" si="1740"/>
        <v>3330.0200478793231</v>
      </c>
      <c r="AY5293" s="18">
        <f t="shared" ca="1" si="1741"/>
        <v>478.19328189758835</v>
      </c>
    </row>
    <row r="5294" spans="1:51">
      <c r="A5294" t="str">
        <f>'hourly electricity demand texas'!B5293</f>
        <v>8/9/2020 12 p.m. CDT</v>
      </c>
      <c r="B5294">
        <f>'PVWatt simulated dispatch'!K5310</f>
        <v>733671.31299999997</v>
      </c>
      <c r="C5294">
        <f>'hourly electricity demand texas'!I5293*'Inputs and Output'!$C$20</f>
        <v>91.02</v>
      </c>
      <c r="D5294">
        <f>MIN(MAX(C5294-'Inputs and Output'!C$16,0),'Inputs and Output'!C$19-'Inputs and Output'!C$16)</f>
        <v>91.02</v>
      </c>
      <c r="E5294">
        <f>B5294*'Inputs and Output'!C$13/1000000</f>
        <v>476.88635345</v>
      </c>
      <c r="F5294">
        <f>IF(E5294&lt;=D5294,MIN(P5294,D5294-E5294,'Inputs and Output'!C$14*'Inputs and Output'!C$55),0)</f>
        <v>0</v>
      </c>
      <c r="G5294">
        <f t="shared" si="1742"/>
        <v>91.02</v>
      </c>
      <c r="H5294" s="4">
        <f t="shared" si="1743"/>
        <v>0</v>
      </c>
      <c r="I5294">
        <f t="shared" si="1724"/>
        <v>385.86635345000002</v>
      </c>
      <c r="J5294">
        <f t="shared" ca="1" si="1725"/>
        <v>38.130000000000003</v>
      </c>
      <c r="K5294" s="24">
        <f>AR5294/AP5294*(1/('Inputs and Output'!C$36/'Inputs and Output'!C$39))-'Inputs and Output'!C$42</f>
        <v>75.306264371801817</v>
      </c>
      <c r="L5294" s="24">
        <f ca="1">IFERROR(AVERAGE(OFFSET(K5294,-1,0,-'Inputs and Output'!C$46)),K5294)</f>
        <v>112.77863762033</v>
      </c>
      <c r="M5294" s="24">
        <f ca="1">_xlfn.XLOOKUP(J5294/L5294,'Battery dispatch curve multiple'!C$3:C$103,'Battery dispatch curve multiple'!A$3:A$103,,1,2)</f>
        <v>0.88000000000000056</v>
      </c>
      <c r="N5294" t="str">
        <f ca="1">IF(P5294/'Inputs and Output'!C$14&lt;=M5294,"battery","miner")</f>
        <v>battery</v>
      </c>
      <c r="O5294" t="str">
        <f t="shared" si="1726"/>
        <v>No</v>
      </c>
      <c r="P5294" s="27">
        <f t="shared" ca="1" si="1744"/>
        <v>196.72656284999999</v>
      </c>
      <c r="Q5294" s="24">
        <f ca="1">-(P5294/'Inputs and Output'!C$14-M5294)*'Inputs and Output'!C$14-F5294</f>
        <v>49.673437150000176</v>
      </c>
      <c r="R5294" s="24">
        <f ca="1">IF(Q5294&gt;0,MIN(Q5294,'Inputs and Output'!C$55*'Inputs and Output'!C$14,Model!I5294),0)</f>
        <v>49.673437150000176</v>
      </c>
      <c r="S5294" s="24">
        <f t="shared" ca="1" si="1727"/>
        <v>336.19291629999987</v>
      </c>
      <c r="T5294" s="24">
        <f ca="1">MIN('Inputs and Output'!C$15,Model!S5294)</f>
        <v>177.50399999999999</v>
      </c>
      <c r="U5294" s="24">
        <f t="shared" ca="1" si="1728"/>
        <v>158.68891629999987</v>
      </c>
      <c r="V5294" s="24">
        <f ca="1">MIN(U5294+R5294,'Inputs and Output'!C$55*'Inputs and Output'!C$14,'Inputs and Output'!C$14-Model!P5294)-R5294</f>
        <v>20.326562849999824</v>
      </c>
      <c r="W5294" s="24">
        <f t="shared" ca="1" si="1729"/>
        <v>138.36235345000006</v>
      </c>
      <c r="X5294" s="24">
        <f ca="1">IF(AND(O5294="Yes",Q5294&lt;=0),MIN(-Q5294,'Inputs and Output'!C$55*'Inputs and Output'!C$14-F5294),0)</f>
        <v>0</v>
      </c>
      <c r="Y5294" s="24">
        <f ca="1">MIN(X5294,'Inputs and Output'!C$15)</f>
        <v>0</v>
      </c>
      <c r="Z5294" s="24">
        <f ca="1">IF(AND(O5294="No",Q5294&lt;=0),MIN(I5294,'Inputs and Output'!C$15),0)</f>
        <v>0</v>
      </c>
      <c r="AA5294" s="24">
        <f t="shared" ca="1" si="1730"/>
        <v>0</v>
      </c>
      <c r="AB5294" s="24">
        <f ca="1">MIN(AA5294,'Inputs and Output'!C$55*'Inputs and Output'!C$14,'Inputs and Output'!C$14-Model!P5294)</f>
        <v>0</v>
      </c>
      <c r="AC5294" s="24">
        <f ca="1">IF(AND(O5294="No",Q5294&lt;=0),MIN('Inputs and Output'!C$15-Model!Z5294,'Inputs and Output'!C$55*'Inputs and Output'!C$14),0)</f>
        <v>0</v>
      </c>
      <c r="AD5294" s="24">
        <f t="shared" ca="1" si="1731"/>
        <v>0</v>
      </c>
      <c r="AE5294" s="27">
        <f t="shared" ca="1" si="1732"/>
        <v>70</v>
      </c>
      <c r="AF5294" s="27">
        <f t="shared" ca="1" si="1733"/>
        <v>138.36235345000006</v>
      </c>
      <c r="AG5294">
        <f>'real time electricity price'!G5293</f>
        <v>20.695</v>
      </c>
      <c r="AH5294" s="21">
        <f>'real time electricity price'!H5293</f>
        <v>26.43</v>
      </c>
      <c r="AI5294" s="24">
        <f t="shared" ca="1" si="1734"/>
        <v>177.50399999999999</v>
      </c>
      <c r="AJ5294">
        <f t="shared" si="1735"/>
        <v>1883.6588999999999</v>
      </c>
      <c r="AK5294" s="1">
        <f>SLN('Inputs and Output'!$C$27,0,'Inputs and Output'!$C$31)</f>
        <v>2968.0365296803652</v>
      </c>
      <c r="AL5294" s="1">
        <f>SLN('Inputs and Output'!$C$51,0,'Inputs and Output'!$C$31)</f>
        <v>319.634703196347</v>
      </c>
      <c r="AM5294" s="16">
        <f>-'PVWatt simulated dispatch'!$B$7*'Inputs and Output'!$C$13*'Inputs and Output'!$C$29</f>
        <v>-964.6118721461188</v>
      </c>
      <c r="AN5294" s="19">
        <f>-'Inputs and Output'!$C$54*'Inputs and Output'!$C$14/(365*24)</f>
        <v>-95.890410958904113</v>
      </c>
      <c r="AO5294" s="19">
        <f t="shared" si="1736"/>
        <v>-2464.514615981735</v>
      </c>
      <c r="AP5294" s="10">
        <f t="shared" si="1737"/>
        <v>137357111.12178001</v>
      </c>
      <c r="AQ5294">
        <v>1.3735711112178E+20</v>
      </c>
      <c r="AR5294">
        <v>471194.13867946703</v>
      </c>
      <c r="AS5294" s="10">
        <f ca="1">IFERROR((AI5294/('Inputs and Output'!$C$15))*('Inputs and Output'!$C$39*'Inputs and Output'!$C$40),0)</f>
        <v>5448960</v>
      </c>
      <c r="AT5294" s="13">
        <f t="shared" ca="1" si="1738"/>
        <v>3.9670024766092993E-2</v>
      </c>
      <c r="AU5294" s="12">
        <f t="shared" ca="1" si="1739"/>
        <v>18692.283151052314</v>
      </c>
      <c r="AV5294" s="14">
        <f ca="1">IF(AS5294&gt;0,('Inputs and Output'!$C$42*'Inputs and Output'!$C$15),0)</f>
        <v>5325.12</v>
      </c>
      <c r="AW5294" s="17">
        <f>SLN('Inputs and Output'!$C$45,0,'Inputs and Output'!$C$44)</f>
        <v>7068.4931506849316</v>
      </c>
      <c r="AX5294" s="15">
        <f t="shared" ca="1" si="1740"/>
        <v>6298.6700003673832</v>
      </c>
      <c r="AY5294" s="18">
        <f t="shared" ca="1" si="1741"/>
        <v>3834.1553843856482</v>
      </c>
    </row>
    <row r="5295" spans="1:51">
      <c r="A5295" t="str">
        <f>'hourly electricity demand texas'!B5294</f>
        <v>8/9/2020 1 p.m. CDT</v>
      </c>
      <c r="B5295">
        <f>'PVWatt simulated dispatch'!K5311</f>
        <v>443968.56300000002</v>
      </c>
      <c r="C5295">
        <f>'hourly electricity demand texas'!I5294*'Inputs and Output'!$C$20</f>
        <v>97.5</v>
      </c>
      <c r="D5295">
        <f>MIN(MAX(C5295-'Inputs and Output'!C$16,0),'Inputs and Output'!C$19-'Inputs and Output'!C$16)</f>
        <v>97.5</v>
      </c>
      <c r="E5295">
        <f>B5295*'Inputs and Output'!C$13/1000000</f>
        <v>288.57956594999996</v>
      </c>
      <c r="F5295">
        <f>IF(E5295&lt;=D5295,MIN(P5295,D5295-E5295,'Inputs and Output'!C$14*'Inputs and Output'!C$55),0)</f>
        <v>0</v>
      </c>
      <c r="G5295">
        <f t="shared" si="1742"/>
        <v>97.5</v>
      </c>
      <c r="H5295" s="4">
        <f t="shared" si="1743"/>
        <v>0</v>
      </c>
      <c r="I5295">
        <f t="shared" si="1724"/>
        <v>191.07956594999996</v>
      </c>
      <c r="J5295">
        <f t="shared" ca="1" si="1725"/>
        <v>38.130000000000003</v>
      </c>
      <c r="K5295" s="24">
        <f>AR5295/AP5295*(1/('Inputs and Output'!C$36/'Inputs and Output'!C$39))-'Inputs and Output'!C$42</f>
        <v>24.5733964093005</v>
      </c>
      <c r="L5295" s="24">
        <f ca="1">IFERROR(AVERAGE(OFFSET(K5295,-1,0,-'Inputs and Output'!C$46)),K5295)</f>
        <v>111.20556011017415</v>
      </c>
      <c r="M5295" s="24">
        <f ca="1">_xlfn.XLOOKUP(J5295/L5295,'Battery dispatch curve multiple'!C$3:C$103,'Battery dispatch curve multiple'!A$3:A$103,,1,2)</f>
        <v>0.88000000000000056</v>
      </c>
      <c r="N5295" t="str">
        <f ca="1">IF(P5295/'Inputs and Output'!C$14&lt;=M5295,"battery","miner")</f>
        <v>miner</v>
      </c>
      <c r="O5295" t="str">
        <f t="shared" si="1726"/>
        <v>No</v>
      </c>
      <c r="P5295" s="27">
        <f t="shared" ca="1" si="1744"/>
        <v>266.72656284999999</v>
      </c>
      <c r="Q5295" s="24">
        <f ca="1">-(P5295/'Inputs and Output'!C$14-M5295)*'Inputs and Output'!C$14-F5295</f>
        <v>-20.326562849999824</v>
      </c>
      <c r="R5295" s="24">
        <f ca="1">IF(Q5295&gt;0,MIN(Q5295,'Inputs and Output'!C$55*'Inputs and Output'!C$14,Model!I5295),0)</f>
        <v>0</v>
      </c>
      <c r="S5295" s="24">
        <f t="shared" ca="1" si="1727"/>
        <v>0</v>
      </c>
      <c r="T5295" s="24">
        <f ca="1">MIN('Inputs and Output'!C$15,Model!S5295)</f>
        <v>0</v>
      </c>
      <c r="U5295" s="24">
        <f t="shared" ca="1" si="1728"/>
        <v>0</v>
      </c>
      <c r="V5295" s="24">
        <f ca="1">MIN(U5295+R5295,'Inputs and Output'!C$55*'Inputs and Output'!C$14,'Inputs and Output'!C$14-Model!P5295)-R5295</f>
        <v>0</v>
      </c>
      <c r="W5295" s="24">
        <f t="shared" ca="1" si="1729"/>
        <v>0</v>
      </c>
      <c r="X5295" s="24">
        <f ca="1">IF(AND(O5295="Yes",Q5295&lt;=0),MIN(-Q5295,'Inputs and Output'!C$55*'Inputs and Output'!C$14-F5295),0)</f>
        <v>0</v>
      </c>
      <c r="Y5295" s="24">
        <f ca="1">MIN(X5295,'Inputs and Output'!C$15)</f>
        <v>0</v>
      </c>
      <c r="Z5295" s="24">
        <f ca="1">IF(AND(O5295="No",Q5295&lt;=0),MIN(I5295,'Inputs and Output'!C$15),0)</f>
        <v>177.50399999999999</v>
      </c>
      <c r="AA5295" s="24">
        <f t="shared" ca="1" si="1730"/>
        <v>13.575565949999969</v>
      </c>
      <c r="AB5295" s="24">
        <f ca="1">MIN(AA5295,'Inputs and Output'!C$55*'Inputs and Output'!C$14,'Inputs and Output'!C$14-Model!P5295)</f>
        <v>13.273437150000007</v>
      </c>
      <c r="AC5295" s="24">
        <f ca="1">IF(AND(O5295="No",Q5295&lt;=0),MIN('Inputs and Output'!C$15-Model!Z5295,'Inputs and Output'!C$55*'Inputs and Output'!C$14),0)</f>
        <v>0</v>
      </c>
      <c r="AD5295" s="24">
        <f t="shared" ca="1" si="1731"/>
        <v>0.30212879999996289</v>
      </c>
      <c r="AE5295" s="27">
        <f t="shared" ca="1" si="1732"/>
        <v>13.273437150000007</v>
      </c>
      <c r="AF5295" s="27">
        <f t="shared" ca="1" si="1733"/>
        <v>0.30212879999996289</v>
      </c>
      <c r="AG5295">
        <f>'real time electricity price'!G5294</f>
        <v>22.810000000000002</v>
      </c>
      <c r="AH5295" s="21">
        <f>'real time electricity price'!H5294</f>
        <v>32.409999999999997</v>
      </c>
      <c r="AI5295" s="24">
        <f t="shared" ca="1" si="1734"/>
        <v>177.50399999999999</v>
      </c>
      <c r="AJ5295">
        <f t="shared" si="1735"/>
        <v>2223.9750000000004</v>
      </c>
      <c r="AK5295" s="1">
        <f>SLN('Inputs and Output'!$C$27,0,'Inputs and Output'!$C$31)</f>
        <v>2968.0365296803652</v>
      </c>
      <c r="AL5295" s="1">
        <f>SLN('Inputs and Output'!$C$51,0,'Inputs and Output'!$C$31)</f>
        <v>319.634703196347</v>
      </c>
      <c r="AM5295" s="16">
        <f>-'PVWatt simulated dispatch'!$B$7*'Inputs and Output'!$C$13*'Inputs and Output'!$C$29</f>
        <v>-964.6118721461188</v>
      </c>
      <c r="AN5295" s="19">
        <f>-'Inputs and Output'!$C$54*'Inputs and Output'!$C$14/(365*24)</f>
        <v>-95.890410958904113</v>
      </c>
      <c r="AO5295" s="19">
        <f t="shared" si="1736"/>
        <v>-2124.198515981735</v>
      </c>
      <c r="AP5295" s="10">
        <f t="shared" si="1737"/>
        <v>190378582.255523</v>
      </c>
      <c r="AQ5295">
        <v>1.90378582255523E+20</v>
      </c>
      <c r="AR5295">
        <v>338449.281062625</v>
      </c>
      <c r="AS5295" s="10">
        <f ca="1">IFERROR((AI5295/('Inputs and Output'!$C$15))*('Inputs and Output'!$C$39*'Inputs and Output'!$C$40),0)</f>
        <v>5448960</v>
      </c>
      <c r="AT5295" s="13">
        <f t="shared" ca="1" si="1738"/>
        <v>2.8621706997935807E-2</v>
      </c>
      <c r="AU5295" s="12">
        <f t="shared" ca="1" si="1739"/>
        <v>9686.996156236477</v>
      </c>
      <c r="AV5295" s="14">
        <f ca="1">IF(AS5295&gt;0,('Inputs and Output'!$C$42*'Inputs and Output'!$C$15),0)</f>
        <v>5325.12</v>
      </c>
      <c r="AW5295" s="17">
        <f>SLN('Inputs and Output'!$C$45,0,'Inputs and Output'!$C$44)</f>
        <v>7068.4931506849316</v>
      </c>
      <c r="AX5295" s="15">
        <f t="shared" ca="1" si="1740"/>
        <v>-2706.6169944484545</v>
      </c>
      <c r="AY5295" s="18">
        <f t="shared" ca="1" si="1741"/>
        <v>-4830.8155104301895</v>
      </c>
    </row>
    <row r="5296" spans="1:51">
      <c r="A5296" t="str">
        <f>'hourly electricity demand texas'!B5295</f>
        <v>8/9/2020 2 p.m. CDT</v>
      </c>
      <c r="B5296">
        <f>'PVWatt simulated dispatch'!K5312</f>
        <v>733621.125</v>
      </c>
      <c r="C5296">
        <f>'hourly electricity demand texas'!I5295*'Inputs and Output'!$C$20</f>
        <v>103.42</v>
      </c>
      <c r="D5296">
        <f>MIN(MAX(C5296-'Inputs and Output'!C$16,0),'Inputs and Output'!C$19-'Inputs and Output'!C$16)</f>
        <v>103.42</v>
      </c>
      <c r="E5296">
        <f>B5296*'Inputs and Output'!C$13/1000000</f>
        <v>476.85373125000001</v>
      </c>
      <c r="F5296">
        <f>IF(E5296&lt;=D5296,MIN(P5296,D5296-E5296,'Inputs and Output'!C$14*'Inputs and Output'!C$55),0)</f>
        <v>0</v>
      </c>
      <c r="G5296">
        <f t="shared" si="1742"/>
        <v>103.42</v>
      </c>
      <c r="H5296" s="4">
        <f t="shared" si="1743"/>
        <v>0</v>
      </c>
      <c r="I5296">
        <f t="shared" si="1724"/>
        <v>373.43373124999999</v>
      </c>
      <c r="J5296">
        <f t="shared" ca="1" si="1725"/>
        <v>38.130000000000003</v>
      </c>
      <c r="K5296" s="24">
        <f>AR5296/AP5296*(1/('Inputs and Output'!C$36/'Inputs and Output'!C$39))-'Inputs and Output'!C$42</f>
        <v>96.307746634887167</v>
      </c>
      <c r="L5296" s="24">
        <f ca="1">IFERROR(AVERAGE(OFFSET(K5296,-1,0,-'Inputs and Output'!C$46)),K5296)</f>
        <v>109.65019550119047</v>
      </c>
      <c r="M5296" s="24">
        <f ca="1">_xlfn.XLOOKUP(J5296/L5296,'Battery dispatch curve multiple'!C$3:C$103,'Battery dispatch curve multiple'!A$3:A$103,,1,2)</f>
        <v>0.88000000000000056</v>
      </c>
      <c r="N5296" t="str">
        <f ca="1">IF(P5296/'Inputs and Output'!C$14&lt;=M5296,"battery","miner")</f>
        <v>miner</v>
      </c>
      <c r="O5296" t="str">
        <f t="shared" si="1726"/>
        <v>No</v>
      </c>
      <c r="P5296" s="27">
        <f t="shared" ca="1" si="1744"/>
        <v>280</v>
      </c>
      <c r="Q5296" s="24">
        <f ca="1">-(P5296/'Inputs and Output'!C$14-M5296)*'Inputs and Output'!C$14-F5296</f>
        <v>-33.599999999999845</v>
      </c>
      <c r="R5296" s="24">
        <f ca="1">IF(Q5296&gt;0,MIN(Q5296,'Inputs and Output'!C$55*'Inputs and Output'!C$14,Model!I5296),0)</f>
        <v>0</v>
      </c>
      <c r="S5296" s="24">
        <f t="shared" ca="1" si="1727"/>
        <v>0</v>
      </c>
      <c r="T5296" s="24">
        <f ca="1">MIN('Inputs and Output'!C$15,Model!S5296)</f>
        <v>0</v>
      </c>
      <c r="U5296" s="24">
        <f t="shared" ca="1" si="1728"/>
        <v>0</v>
      </c>
      <c r="V5296" s="24">
        <f ca="1">MIN(U5296+R5296,'Inputs and Output'!C$55*'Inputs and Output'!C$14,'Inputs and Output'!C$14-Model!P5296)-R5296</f>
        <v>0</v>
      </c>
      <c r="W5296" s="24">
        <f t="shared" ca="1" si="1729"/>
        <v>0</v>
      </c>
      <c r="X5296" s="24">
        <f ca="1">IF(AND(O5296="Yes",Q5296&lt;=0),MIN(-Q5296,'Inputs and Output'!C$55*'Inputs and Output'!C$14-F5296),0)</f>
        <v>0</v>
      </c>
      <c r="Y5296" s="24">
        <f ca="1">MIN(X5296,'Inputs and Output'!C$15)</f>
        <v>0</v>
      </c>
      <c r="Z5296" s="24">
        <f ca="1">IF(AND(O5296="No",Q5296&lt;=0),MIN(I5296,'Inputs and Output'!C$15),0)</f>
        <v>177.50399999999999</v>
      </c>
      <c r="AA5296" s="24">
        <f t="shared" ca="1" si="1730"/>
        <v>195.92973125</v>
      </c>
      <c r="AB5296" s="24">
        <f ca="1">MIN(AA5296,'Inputs and Output'!C$55*'Inputs and Output'!C$14,'Inputs and Output'!C$14-Model!P5296)</f>
        <v>0</v>
      </c>
      <c r="AC5296" s="24">
        <f ca="1">IF(AND(O5296="No",Q5296&lt;=0),MIN('Inputs and Output'!C$15-Model!Z5296,'Inputs and Output'!C$55*'Inputs and Output'!C$14),0)</f>
        <v>0</v>
      </c>
      <c r="AD5296" s="24">
        <f t="shared" ca="1" si="1731"/>
        <v>195.92973125</v>
      </c>
      <c r="AE5296" s="27">
        <f t="shared" ca="1" si="1732"/>
        <v>0</v>
      </c>
      <c r="AF5296" s="27">
        <f t="shared" ca="1" si="1733"/>
        <v>195.92973125</v>
      </c>
      <c r="AG5296">
        <f>'real time electricity price'!G5295</f>
        <v>23.022500000000001</v>
      </c>
      <c r="AH5296" s="21">
        <f>'real time electricity price'!H5295</f>
        <v>34.71</v>
      </c>
      <c r="AI5296" s="24">
        <f t="shared" ca="1" si="1734"/>
        <v>177.50399999999999</v>
      </c>
      <c r="AJ5296">
        <f t="shared" si="1735"/>
        <v>2380.98695</v>
      </c>
      <c r="AK5296" s="1">
        <f>SLN('Inputs and Output'!$C$27,0,'Inputs and Output'!$C$31)</f>
        <v>2968.0365296803652</v>
      </c>
      <c r="AL5296" s="1">
        <f>SLN('Inputs and Output'!$C$51,0,'Inputs and Output'!$C$31)</f>
        <v>319.634703196347</v>
      </c>
      <c r="AM5296" s="16">
        <f>-'PVWatt simulated dispatch'!$B$7*'Inputs and Output'!$C$13*'Inputs and Output'!$C$29</f>
        <v>-964.6118721461188</v>
      </c>
      <c r="AN5296" s="19">
        <f>-'Inputs and Output'!$C$54*'Inputs and Output'!$C$14/(365*24)</f>
        <v>-95.890410958904113</v>
      </c>
      <c r="AO5296" s="19">
        <f t="shared" si="1736"/>
        <v>-1967.1865659817352</v>
      </c>
      <c r="AP5296" s="10">
        <f t="shared" si="1737"/>
        <v>103905408.011134</v>
      </c>
      <c r="AQ5296">
        <v>1.0390540801113399E+20</v>
      </c>
      <c r="AR5296">
        <v>427526.13015893201</v>
      </c>
      <c r="AS5296" s="10">
        <f ca="1">IFERROR((AI5296/('Inputs and Output'!$C$15))*('Inputs and Output'!$C$39*'Inputs and Output'!$C$40),0)</f>
        <v>5448960</v>
      </c>
      <c r="AT5296" s="13">
        <f t="shared" ca="1" si="1738"/>
        <v>5.2441543749254284E-2</v>
      </c>
      <c r="AU5296" s="12">
        <f t="shared" ca="1" si="1739"/>
        <v>22420.130258679015</v>
      </c>
      <c r="AV5296" s="14">
        <f ca="1">IF(AS5296&gt;0,('Inputs and Output'!$C$42*'Inputs and Output'!$C$15),0)</f>
        <v>5325.12</v>
      </c>
      <c r="AW5296" s="17">
        <f>SLN('Inputs and Output'!$C$45,0,'Inputs and Output'!$C$44)</f>
        <v>7068.4931506849316</v>
      </c>
      <c r="AX5296" s="15">
        <f t="shared" ca="1" si="1740"/>
        <v>10026.517107994085</v>
      </c>
      <c r="AY5296" s="18">
        <f t="shared" ca="1" si="1741"/>
        <v>8059.3305420123497</v>
      </c>
    </row>
    <row r="5297" spans="1:51">
      <c r="A5297" t="str">
        <f>'hourly electricity demand texas'!B5296</f>
        <v>8/9/2020 3 p.m. CDT</v>
      </c>
      <c r="B5297">
        <f>'PVWatt simulated dispatch'!K5313</f>
        <v>241851.109</v>
      </c>
      <c r="C5297">
        <f>'hourly electricity demand texas'!I5296*'Inputs and Output'!$C$20</f>
        <v>107.98</v>
      </c>
      <c r="D5297">
        <f>MIN(MAX(C5297-'Inputs and Output'!C$16,0),'Inputs and Output'!C$19-'Inputs and Output'!C$16)</f>
        <v>107.98</v>
      </c>
      <c r="E5297">
        <f>B5297*'Inputs and Output'!C$13/1000000</f>
        <v>157.20322085000001</v>
      </c>
      <c r="F5297">
        <f>IF(E5297&lt;=D5297,MIN(P5297,D5297-E5297,'Inputs and Output'!C$14*'Inputs and Output'!C$55),0)</f>
        <v>0</v>
      </c>
      <c r="G5297">
        <f t="shared" si="1742"/>
        <v>107.98</v>
      </c>
      <c r="H5297" s="4">
        <f t="shared" si="1743"/>
        <v>0</v>
      </c>
      <c r="I5297">
        <f t="shared" si="1724"/>
        <v>49.223220850000004</v>
      </c>
      <c r="J5297">
        <f t="shared" ca="1" si="1725"/>
        <v>38.130000000000003</v>
      </c>
      <c r="K5297" s="24">
        <f>AR5297/AP5297*(1/('Inputs and Output'!C$36/'Inputs and Output'!C$39))-'Inputs and Output'!C$42</f>
        <v>114.5157395842071</v>
      </c>
      <c r="L5297" s="24">
        <f ca="1">IFERROR(AVERAGE(OFFSET(K5297,-1,0,-'Inputs and Output'!C$46)),K5297)</f>
        <v>103.36913913070914</v>
      </c>
      <c r="M5297" s="24">
        <f ca="1">_xlfn.XLOOKUP(J5297/L5297,'Battery dispatch curve multiple'!C$3:C$103,'Battery dispatch curve multiple'!A$3:A$103,,1,2)</f>
        <v>0.89000000000000057</v>
      </c>
      <c r="N5297" t="str">
        <f ca="1">IF(P5297/'Inputs and Output'!C$14&lt;=M5297,"battery","miner")</f>
        <v>miner</v>
      </c>
      <c r="O5297" t="str">
        <f t="shared" si="1726"/>
        <v>No</v>
      </c>
      <c r="P5297" s="27">
        <f t="shared" ca="1" si="1744"/>
        <v>280</v>
      </c>
      <c r="Q5297" s="24">
        <f ca="1">-(P5297/'Inputs and Output'!C$14-M5297)*'Inputs and Output'!C$14-F5297</f>
        <v>-30.799999999999841</v>
      </c>
      <c r="R5297" s="24">
        <f ca="1">IF(Q5297&gt;0,MIN(Q5297,'Inputs and Output'!C$55*'Inputs and Output'!C$14,Model!I5297),0)</f>
        <v>0</v>
      </c>
      <c r="S5297" s="24">
        <f t="shared" ca="1" si="1727"/>
        <v>0</v>
      </c>
      <c r="T5297" s="24">
        <f ca="1">MIN('Inputs and Output'!C$15,Model!S5297)</f>
        <v>0</v>
      </c>
      <c r="U5297" s="24">
        <f t="shared" ca="1" si="1728"/>
        <v>0</v>
      </c>
      <c r="V5297" s="24">
        <f ca="1">MIN(U5297+R5297,'Inputs and Output'!C$55*'Inputs and Output'!C$14,'Inputs and Output'!C$14-Model!P5297)-R5297</f>
        <v>0</v>
      </c>
      <c r="W5297" s="24">
        <f t="shared" ca="1" si="1729"/>
        <v>0</v>
      </c>
      <c r="X5297" s="24">
        <f ca="1">IF(AND(O5297="Yes",Q5297&lt;=0),MIN(-Q5297,'Inputs and Output'!C$55*'Inputs and Output'!C$14-F5297),0)</f>
        <v>0</v>
      </c>
      <c r="Y5297" s="24">
        <f ca="1">MIN(X5297,'Inputs and Output'!C$15)</f>
        <v>0</v>
      </c>
      <c r="Z5297" s="24">
        <f ca="1">IF(AND(O5297="No",Q5297&lt;=0),MIN(I5297,'Inputs and Output'!C$15),0)</f>
        <v>49.223220850000004</v>
      </c>
      <c r="AA5297" s="24">
        <f t="shared" ca="1" si="1730"/>
        <v>0</v>
      </c>
      <c r="AB5297" s="24">
        <f ca="1">MIN(AA5297,'Inputs and Output'!C$55*'Inputs and Output'!C$14,'Inputs and Output'!C$14-Model!P5297)</f>
        <v>0</v>
      </c>
      <c r="AC5297" s="24">
        <f ca="1">IF(AND(O5297="No",Q5297&lt;=0),MIN('Inputs and Output'!C$15-Model!Z5297,'Inputs and Output'!C$55*'Inputs and Output'!C$14),0)</f>
        <v>70</v>
      </c>
      <c r="AD5297" s="24">
        <f t="shared" ca="1" si="1731"/>
        <v>0</v>
      </c>
      <c r="AE5297" s="27">
        <f t="shared" ca="1" si="1732"/>
        <v>-70</v>
      </c>
      <c r="AF5297" s="27">
        <f t="shared" ca="1" si="1733"/>
        <v>0</v>
      </c>
      <c r="AG5297">
        <f>'real time electricity price'!G5296</f>
        <v>24.98</v>
      </c>
      <c r="AH5297" s="21">
        <f>'real time electricity price'!H5296</f>
        <v>36.53</v>
      </c>
      <c r="AI5297" s="24">
        <f t="shared" ca="1" si="1734"/>
        <v>119.22322085</v>
      </c>
      <c r="AJ5297">
        <f t="shared" si="1735"/>
        <v>2697.3404</v>
      </c>
      <c r="AK5297" s="1">
        <f>SLN('Inputs and Output'!$C$27,0,'Inputs and Output'!$C$31)</f>
        <v>2968.0365296803652</v>
      </c>
      <c r="AL5297" s="1">
        <f>SLN('Inputs and Output'!$C$51,0,'Inputs and Output'!$C$31)</f>
        <v>319.634703196347</v>
      </c>
      <c r="AM5297" s="16">
        <f>-'PVWatt simulated dispatch'!$B$7*'Inputs and Output'!$C$13*'Inputs and Output'!$C$29</f>
        <v>-964.6118721461188</v>
      </c>
      <c r="AN5297" s="19">
        <f>-'Inputs and Output'!$C$54*'Inputs and Output'!$C$14/(365*24)</f>
        <v>-95.890410958904113</v>
      </c>
      <c r="AO5297" s="19">
        <f t="shared" si="1736"/>
        <v>-1650.8331159817351</v>
      </c>
      <c r="AP5297" s="10">
        <f t="shared" si="1737"/>
        <v>137267773.163326</v>
      </c>
      <c r="AQ5297">
        <v>1.37267773163326E+20</v>
      </c>
      <c r="AR5297">
        <v>646216.82702298102</v>
      </c>
      <c r="AS5297" s="10">
        <f ca="1">IFERROR((AI5297/('Inputs and Output'!$C$15))*('Inputs and Output'!$C$39*'Inputs and Output'!$C$40),0)</f>
        <v>3659875.6167906979</v>
      </c>
      <c r="AT5297" s="13">
        <f t="shared" ca="1" si="1738"/>
        <v>2.6662307783168086E-2</v>
      </c>
      <c r="AU5297" s="12">
        <f t="shared" ca="1" si="1739"/>
        <v>17229.63193674901</v>
      </c>
      <c r="AV5297" s="14">
        <f ca="1">IF(AS5297&gt;0,('Inputs and Output'!$C$42*'Inputs and Output'!$C$15),0)</f>
        <v>5325.12</v>
      </c>
      <c r="AW5297" s="17">
        <f>SLN('Inputs and Output'!$C$45,0,'Inputs and Output'!$C$44)</f>
        <v>7068.4931506849316</v>
      </c>
      <c r="AX5297" s="15">
        <f t="shared" ca="1" si="1740"/>
        <v>4836.0187860640799</v>
      </c>
      <c r="AY5297" s="18">
        <f t="shared" ca="1" si="1741"/>
        <v>3185.1856700823446</v>
      </c>
    </row>
    <row r="5298" spans="1:51">
      <c r="A5298" t="str">
        <f>'hourly electricity demand texas'!B5297</f>
        <v>8/9/2020 4 p.m. CDT</v>
      </c>
      <c r="B5298">
        <f>'PVWatt simulated dispatch'!K5314</f>
        <v>600754.25</v>
      </c>
      <c r="C5298">
        <f>'hourly electricity demand texas'!I5297*'Inputs and Output'!$C$20</f>
        <v>111.46000000000001</v>
      </c>
      <c r="D5298">
        <f>MIN(MAX(C5298-'Inputs and Output'!C$16,0),'Inputs and Output'!C$19-'Inputs and Output'!C$16)</f>
        <v>111.46000000000001</v>
      </c>
      <c r="E5298">
        <f>B5298*'Inputs and Output'!C$13/1000000</f>
        <v>390.49026249999997</v>
      </c>
      <c r="F5298">
        <f>IF(E5298&lt;=D5298,MIN(P5298,D5298-E5298,'Inputs and Output'!C$14*'Inputs and Output'!C$55),0)</f>
        <v>0</v>
      </c>
      <c r="G5298">
        <f t="shared" si="1742"/>
        <v>111.46000000000001</v>
      </c>
      <c r="H5298" s="4">
        <f t="shared" si="1743"/>
        <v>0</v>
      </c>
      <c r="I5298">
        <f t="shared" si="1724"/>
        <v>279.03026249999994</v>
      </c>
      <c r="J5298">
        <f t="shared" ca="1" si="1725"/>
        <v>38.130000000000003</v>
      </c>
      <c r="K5298" s="24">
        <f>AR5298/AP5298*(1/('Inputs and Output'!C$36/'Inputs and Output'!C$39))-'Inputs and Output'!C$42</f>
        <v>203.48808337343496</v>
      </c>
      <c r="L5298" s="24">
        <f ca="1">IFERROR(AVERAGE(OFFSET(K5298,-1,0,-'Inputs and Output'!C$46)),K5298)</f>
        <v>106.04487576691788</v>
      </c>
      <c r="M5298" s="24">
        <f ca="1">_xlfn.XLOOKUP(J5298/L5298,'Battery dispatch curve multiple'!C$3:C$103,'Battery dispatch curve multiple'!A$3:A$103,,1,2)</f>
        <v>0.88000000000000056</v>
      </c>
      <c r="N5298" t="str">
        <f ca="1">IF(P5298/'Inputs and Output'!C$14&lt;=M5298,"battery","miner")</f>
        <v>battery</v>
      </c>
      <c r="O5298" t="str">
        <f t="shared" si="1726"/>
        <v>No</v>
      </c>
      <c r="P5298" s="27">
        <f t="shared" ca="1" si="1744"/>
        <v>210</v>
      </c>
      <c r="Q5298" s="24">
        <f ca="1">-(P5298/'Inputs and Output'!C$14-M5298)*'Inputs and Output'!C$14-F5298</f>
        <v>36.400000000000155</v>
      </c>
      <c r="R5298" s="24">
        <f ca="1">IF(Q5298&gt;0,MIN(Q5298,'Inputs and Output'!C$55*'Inputs and Output'!C$14,Model!I5298),0)</f>
        <v>36.400000000000155</v>
      </c>
      <c r="S5298" s="24">
        <f t="shared" ca="1" si="1727"/>
        <v>242.63026249999979</v>
      </c>
      <c r="T5298" s="24">
        <f ca="1">MIN('Inputs and Output'!C$15,Model!S5298)</f>
        <v>177.50399999999999</v>
      </c>
      <c r="U5298" s="24">
        <f t="shared" ca="1" si="1728"/>
        <v>65.126262499999797</v>
      </c>
      <c r="V5298" s="24">
        <f ca="1">MIN(U5298+R5298,'Inputs and Output'!C$55*'Inputs and Output'!C$14,'Inputs and Output'!C$14-Model!P5298)-R5298</f>
        <v>33.599999999999845</v>
      </c>
      <c r="W5298" s="24">
        <f t="shared" ca="1" si="1729"/>
        <v>31.526262499999952</v>
      </c>
      <c r="X5298" s="24">
        <f ca="1">IF(AND(O5298="Yes",Q5298&lt;=0),MIN(-Q5298,'Inputs and Output'!C$55*'Inputs and Output'!C$14-F5298),0)</f>
        <v>0</v>
      </c>
      <c r="Y5298" s="24">
        <f ca="1">MIN(X5298,'Inputs and Output'!C$15)</f>
        <v>0</v>
      </c>
      <c r="Z5298" s="24">
        <f ca="1">IF(AND(O5298="No",Q5298&lt;=0),MIN(I5298,'Inputs and Output'!C$15),0)</f>
        <v>0</v>
      </c>
      <c r="AA5298" s="24">
        <f t="shared" ca="1" si="1730"/>
        <v>0</v>
      </c>
      <c r="AB5298" s="24">
        <f ca="1">MIN(AA5298,'Inputs and Output'!C$55*'Inputs and Output'!C$14,'Inputs and Output'!C$14-Model!P5298)</f>
        <v>0</v>
      </c>
      <c r="AC5298" s="24">
        <f ca="1">IF(AND(O5298="No",Q5298&lt;=0),MIN('Inputs and Output'!C$15-Model!Z5298,'Inputs and Output'!C$55*'Inputs and Output'!C$14),0)</f>
        <v>0</v>
      </c>
      <c r="AD5298" s="24">
        <f t="shared" ca="1" si="1731"/>
        <v>0</v>
      </c>
      <c r="AE5298" s="27">
        <f t="shared" ca="1" si="1732"/>
        <v>70</v>
      </c>
      <c r="AF5298" s="27">
        <f t="shared" ca="1" si="1733"/>
        <v>31.526262499999952</v>
      </c>
      <c r="AG5298">
        <f>'real time electricity price'!G5297</f>
        <v>36.230000000000004</v>
      </c>
      <c r="AH5298" s="21">
        <f>'real time electricity price'!H5297</f>
        <v>38.130000000000003</v>
      </c>
      <c r="AI5298" s="24">
        <f t="shared" ca="1" si="1734"/>
        <v>177.50399999999999</v>
      </c>
      <c r="AJ5298">
        <f t="shared" si="1735"/>
        <v>4038.1958000000009</v>
      </c>
      <c r="AK5298" s="1">
        <f>SLN('Inputs and Output'!$C$27,0,'Inputs and Output'!$C$31)</f>
        <v>2968.0365296803652</v>
      </c>
      <c r="AL5298" s="1">
        <f>SLN('Inputs and Output'!$C$51,0,'Inputs and Output'!$C$31)</f>
        <v>319.634703196347</v>
      </c>
      <c r="AM5298" s="16">
        <f>-'PVWatt simulated dispatch'!$B$7*'Inputs and Output'!$C$13*'Inputs and Output'!$C$29</f>
        <v>-964.6118721461188</v>
      </c>
      <c r="AN5298" s="19">
        <f>-'Inputs and Output'!$C$54*'Inputs and Output'!$C$14/(365*24)</f>
        <v>-95.890410958904113</v>
      </c>
      <c r="AO5298" s="19">
        <f t="shared" si="1736"/>
        <v>-309.97771598173426</v>
      </c>
      <c r="AP5298" s="10">
        <f t="shared" si="1737"/>
        <v>64348355.837219603</v>
      </c>
      <c r="AQ5298">
        <v>6.4348355837219602E+19</v>
      </c>
      <c r="AR5298">
        <v>489436.88918527297</v>
      </c>
      <c r="AS5298" s="10">
        <f ca="1">IFERROR((AI5298/('Inputs and Output'!$C$15))*('Inputs and Output'!$C$39*'Inputs and Output'!$C$40),0)</f>
        <v>5448960</v>
      </c>
      <c r="AT5298" s="13">
        <f t="shared" ca="1" si="1738"/>
        <v>8.4679086654274358E-2</v>
      </c>
      <c r="AU5298" s="12">
        <f t="shared" ca="1" si="1739"/>
        <v>41445.068751118204</v>
      </c>
      <c r="AV5298" s="14">
        <f ca="1">IF(AS5298&gt;0,('Inputs and Output'!$C$42*'Inputs and Output'!$C$15),0)</f>
        <v>5325.12</v>
      </c>
      <c r="AW5298" s="17">
        <f>SLN('Inputs and Output'!$C$45,0,'Inputs and Output'!$C$44)</f>
        <v>7068.4931506849316</v>
      </c>
      <c r="AX5298" s="15">
        <f t="shared" ca="1" si="1740"/>
        <v>29051.45560043327</v>
      </c>
      <c r="AY5298" s="18">
        <f t="shared" ca="1" si="1741"/>
        <v>28741.477884451535</v>
      </c>
    </row>
    <row r="5299" spans="1:51">
      <c r="A5299" t="str">
        <f>'hourly electricity demand texas'!B5298</f>
        <v>8/9/2020 5 p.m. CDT</v>
      </c>
      <c r="B5299">
        <f>'PVWatt simulated dispatch'!K5315</f>
        <v>383236.375</v>
      </c>
      <c r="C5299">
        <f>'hourly electricity demand texas'!I5298*'Inputs and Output'!$C$20</f>
        <v>114.22</v>
      </c>
      <c r="D5299">
        <f>MIN(MAX(C5299-'Inputs and Output'!C$16,0),'Inputs and Output'!C$19-'Inputs and Output'!C$16)</f>
        <v>114.22</v>
      </c>
      <c r="E5299">
        <f>B5299*'Inputs and Output'!C$13/1000000</f>
        <v>249.10364375</v>
      </c>
      <c r="F5299">
        <f>IF(E5299&lt;=D5299,MIN(P5299,D5299-E5299,'Inputs and Output'!C$14*'Inputs and Output'!C$55),0)</f>
        <v>0</v>
      </c>
      <c r="G5299">
        <f t="shared" si="1742"/>
        <v>114.22</v>
      </c>
      <c r="H5299" s="4">
        <f t="shared" si="1743"/>
        <v>0</v>
      </c>
      <c r="I5299">
        <f t="shared" si="1724"/>
        <v>134.88364375</v>
      </c>
      <c r="J5299">
        <f t="shared" ca="1" si="1725"/>
        <v>35.35</v>
      </c>
      <c r="K5299" s="24">
        <f>AR5299/AP5299*(1/('Inputs and Output'!C$36/'Inputs and Output'!C$39))-'Inputs and Output'!C$42</f>
        <v>105.64783951014812</v>
      </c>
      <c r="L5299" s="24">
        <f ca="1">IFERROR(AVERAGE(OFFSET(K5299,-1,0,-'Inputs and Output'!C$46)),K5299)</f>
        <v>103.41034126494571</v>
      </c>
      <c r="M5299" s="24">
        <f ca="1">_xlfn.XLOOKUP(J5299/L5299,'Battery dispatch curve multiple'!C$3:C$103,'Battery dispatch curve multiple'!A$3:A$103,,1,2)</f>
        <v>0.88000000000000056</v>
      </c>
      <c r="N5299" t="str">
        <f ca="1">IF(P5299/'Inputs and Output'!C$14&lt;=M5299,"battery","miner")</f>
        <v>miner</v>
      </c>
      <c r="O5299" t="str">
        <f t="shared" si="1726"/>
        <v>No</v>
      </c>
      <c r="P5299" s="27">
        <f t="shared" ca="1" si="1744"/>
        <v>280</v>
      </c>
      <c r="Q5299" s="24">
        <f ca="1">-(P5299/'Inputs and Output'!C$14-M5299)*'Inputs and Output'!C$14-F5299</f>
        <v>-33.599999999999845</v>
      </c>
      <c r="R5299" s="24">
        <f ca="1">IF(Q5299&gt;0,MIN(Q5299,'Inputs and Output'!C$55*'Inputs and Output'!C$14,Model!I5299),0)</f>
        <v>0</v>
      </c>
      <c r="S5299" s="24">
        <f t="shared" ca="1" si="1727"/>
        <v>0</v>
      </c>
      <c r="T5299" s="24">
        <f ca="1">MIN('Inputs and Output'!C$15,Model!S5299)</f>
        <v>0</v>
      </c>
      <c r="U5299" s="24">
        <f t="shared" ca="1" si="1728"/>
        <v>0</v>
      </c>
      <c r="V5299" s="24">
        <f ca="1">MIN(U5299+R5299,'Inputs and Output'!C$55*'Inputs and Output'!C$14,'Inputs and Output'!C$14-Model!P5299)-R5299</f>
        <v>0</v>
      </c>
      <c r="W5299" s="24">
        <f t="shared" ca="1" si="1729"/>
        <v>0</v>
      </c>
      <c r="X5299" s="24">
        <f ca="1">IF(AND(O5299="Yes",Q5299&lt;=0),MIN(-Q5299,'Inputs and Output'!C$55*'Inputs and Output'!C$14-F5299),0)</f>
        <v>0</v>
      </c>
      <c r="Y5299" s="24">
        <f ca="1">MIN(X5299,'Inputs and Output'!C$15)</f>
        <v>0</v>
      </c>
      <c r="Z5299" s="24">
        <f ca="1">IF(AND(O5299="No",Q5299&lt;=0),MIN(I5299,'Inputs and Output'!C$15),0)</f>
        <v>134.88364375</v>
      </c>
      <c r="AA5299" s="24">
        <f t="shared" ca="1" si="1730"/>
        <v>0</v>
      </c>
      <c r="AB5299" s="24">
        <f ca="1">MIN(AA5299,'Inputs and Output'!C$55*'Inputs and Output'!C$14,'Inputs and Output'!C$14-Model!P5299)</f>
        <v>0</v>
      </c>
      <c r="AC5299" s="24">
        <f ca="1">IF(AND(O5299="No",Q5299&lt;=0),MIN('Inputs and Output'!C$15-Model!Z5299,'Inputs and Output'!C$55*'Inputs and Output'!C$14),0)</f>
        <v>42.620356249999986</v>
      </c>
      <c r="AD5299" s="24">
        <f t="shared" ca="1" si="1731"/>
        <v>0</v>
      </c>
      <c r="AE5299" s="27">
        <f t="shared" ca="1" si="1732"/>
        <v>-42.620356249999986</v>
      </c>
      <c r="AF5299" s="27">
        <f t="shared" ca="1" si="1733"/>
        <v>0</v>
      </c>
      <c r="AG5299">
        <f>'real time electricity price'!G5298</f>
        <v>26.89</v>
      </c>
      <c r="AH5299" s="21">
        <f>'real time electricity price'!H5298</f>
        <v>34.08</v>
      </c>
      <c r="AI5299" s="24">
        <f t="shared" ca="1" si="1734"/>
        <v>177.50399999999999</v>
      </c>
      <c r="AJ5299">
        <f t="shared" si="1735"/>
        <v>3071.3758000000003</v>
      </c>
      <c r="AK5299" s="1">
        <f>SLN('Inputs and Output'!$C$27,0,'Inputs and Output'!$C$31)</f>
        <v>2968.0365296803652</v>
      </c>
      <c r="AL5299" s="1">
        <f>SLN('Inputs and Output'!$C$51,0,'Inputs and Output'!$C$31)</f>
        <v>319.634703196347</v>
      </c>
      <c r="AM5299" s="16">
        <f>-'PVWatt simulated dispatch'!$B$7*'Inputs and Output'!$C$13*'Inputs and Output'!$C$29</f>
        <v>-964.6118721461188</v>
      </c>
      <c r="AN5299" s="19">
        <f>-'Inputs and Output'!$C$54*'Inputs and Output'!$C$14/(365*24)</f>
        <v>-95.890410958904113</v>
      </c>
      <c r="AO5299" s="19">
        <f t="shared" si="1736"/>
        <v>-1276.7977159817349</v>
      </c>
      <c r="AP5299" s="10">
        <f t="shared" si="1737"/>
        <v>110768811.54068699</v>
      </c>
      <c r="AQ5299">
        <v>1.10768811540687E+20</v>
      </c>
      <c r="AR5299">
        <v>489468.67328472802</v>
      </c>
      <c r="AS5299" s="10">
        <f ca="1">IFERROR((AI5299/('Inputs and Output'!$C$15))*('Inputs and Output'!$C$39*'Inputs and Output'!$C$40),0)</f>
        <v>5448960</v>
      </c>
      <c r="AT5299" s="13">
        <f t="shared" ca="1" si="1738"/>
        <v>4.9192186177771872E-2</v>
      </c>
      <c r="AU5299" s="12">
        <f t="shared" ca="1" si="1739"/>
        <v>24078.034104409333</v>
      </c>
      <c r="AV5299" s="14">
        <f ca="1">IF(AS5299&gt;0,('Inputs and Output'!$C$42*'Inputs and Output'!$C$15),0)</f>
        <v>5325.12</v>
      </c>
      <c r="AW5299" s="17">
        <f>SLN('Inputs and Output'!$C$45,0,'Inputs and Output'!$C$44)</f>
        <v>7068.4931506849316</v>
      </c>
      <c r="AX5299" s="15">
        <f t="shared" ca="1" si="1740"/>
        <v>11684.420953724402</v>
      </c>
      <c r="AY5299" s="18">
        <f t="shared" ca="1" si="1741"/>
        <v>10407.623237742668</v>
      </c>
    </row>
    <row r="5300" spans="1:51">
      <c r="A5300" t="str">
        <f>'hourly electricity demand texas'!B5299</f>
        <v>8/9/2020 6 p.m. CDT</v>
      </c>
      <c r="B5300">
        <f>'PVWatt simulated dispatch'!K5316</f>
        <v>79401.156000000003</v>
      </c>
      <c r="C5300">
        <f>'hourly electricity demand texas'!I5299*'Inputs and Output'!$C$20</f>
        <v>115.81</v>
      </c>
      <c r="D5300">
        <f>MIN(MAX(C5300-'Inputs and Output'!C$16,0),'Inputs and Output'!C$19-'Inputs and Output'!C$16)</f>
        <v>115.81</v>
      </c>
      <c r="E5300">
        <f>B5300*'Inputs and Output'!C$13/1000000</f>
        <v>51.610751399999998</v>
      </c>
      <c r="F5300">
        <f ca="1">IF(E5300&lt;=D5300,MIN(P5300,D5300-E5300,'Inputs and Output'!C$14*'Inputs and Output'!C$55),0)</f>
        <v>64.199248600000004</v>
      </c>
      <c r="G5300">
        <f t="shared" ca="1" si="1742"/>
        <v>115.81</v>
      </c>
      <c r="H5300" s="4">
        <f t="shared" ca="1" si="1743"/>
        <v>0</v>
      </c>
      <c r="I5300">
        <f t="shared" si="1724"/>
        <v>0</v>
      </c>
      <c r="J5300">
        <f t="shared" ca="1" si="1725"/>
        <v>35.35</v>
      </c>
      <c r="K5300" s="24">
        <f>AR5300/AP5300*(1/('Inputs and Output'!C$36/'Inputs and Output'!C$39))-'Inputs and Output'!C$42</f>
        <v>137.1094174922415</v>
      </c>
      <c r="L5300" s="24">
        <f ca="1">IFERROR(AVERAGE(OFFSET(K5300,-1,0,-'Inputs and Output'!C$46)),K5300)</f>
        <v>100.83059489538164</v>
      </c>
      <c r="M5300" s="24">
        <f ca="1">_xlfn.XLOOKUP(J5300/L5300,'Battery dispatch curve multiple'!C$3:C$103,'Battery dispatch curve multiple'!A$3:A$103,,1,2)</f>
        <v>0.88000000000000056</v>
      </c>
      <c r="N5300" t="str">
        <f ca="1">IF(P5300/'Inputs and Output'!C$14&lt;=M5300,"battery","miner")</f>
        <v>battery</v>
      </c>
      <c r="O5300" t="str">
        <f t="shared" ca="1" si="1726"/>
        <v>Yes</v>
      </c>
      <c r="P5300" s="27">
        <f t="shared" ca="1" si="1744"/>
        <v>237.37964375000001</v>
      </c>
      <c r="Q5300" s="24">
        <f ca="1">-(P5300/'Inputs and Output'!C$14-M5300)*'Inputs and Output'!C$14-F5300</f>
        <v>-55.178892349999877</v>
      </c>
      <c r="R5300" s="24">
        <f ca="1">IF(Q5300&gt;0,MIN(Q5300,'Inputs and Output'!C$55*'Inputs and Output'!C$14,Model!I5300),0)</f>
        <v>0</v>
      </c>
      <c r="S5300" s="24">
        <f t="shared" ca="1" si="1727"/>
        <v>0</v>
      </c>
      <c r="T5300" s="24">
        <f ca="1">MIN('Inputs and Output'!C$15,Model!S5300)</f>
        <v>0</v>
      </c>
      <c r="U5300" s="24">
        <f t="shared" ca="1" si="1728"/>
        <v>0</v>
      </c>
      <c r="V5300" s="24">
        <f ca="1">MIN(U5300+R5300,'Inputs and Output'!C$55*'Inputs and Output'!C$14,'Inputs and Output'!C$14-Model!P5300)-R5300</f>
        <v>0</v>
      </c>
      <c r="W5300" s="24">
        <f t="shared" ca="1" si="1729"/>
        <v>0</v>
      </c>
      <c r="X5300" s="24">
        <f ca="1">IF(AND(O5300="Yes",Q5300&lt;=0),MIN(-Q5300,'Inputs and Output'!C$55*'Inputs and Output'!C$14-F5300),0)</f>
        <v>5.8007513999999958</v>
      </c>
      <c r="Y5300" s="24">
        <f ca="1">MIN(X5300,'Inputs and Output'!C$15)</f>
        <v>5.8007513999999958</v>
      </c>
      <c r="Z5300" s="24">
        <f ca="1">IF(AND(O5300="No",Q5300&lt;=0),MIN(I5300,'Inputs and Output'!C$15),0)</f>
        <v>0</v>
      </c>
      <c r="AA5300" s="24">
        <f t="shared" ca="1" si="1730"/>
        <v>0</v>
      </c>
      <c r="AB5300" s="24">
        <f ca="1">MIN(AA5300,'Inputs and Output'!C$55*'Inputs and Output'!C$14,'Inputs and Output'!C$14-Model!P5300)</f>
        <v>0</v>
      </c>
      <c r="AC5300" s="24">
        <f ca="1">IF(AND(O5300="No",Q5300&lt;=0),MIN('Inputs and Output'!C$15-Model!Z5300,'Inputs and Output'!C$55*'Inputs and Output'!C$14),0)</f>
        <v>0</v>
      </c>
      <c r="AD5300" s="24">
        <f t="shared" ca="1" si="1731"/>
        <v>0</v>
      </c>
      <c r="AE5300" s="27">
        <f t="shared" ca="1" si="1732"/>
        <v>-70</v>
      </c>
      <c r="AF5300" s="27">
        <f t="shared" ca="1" si="1733"/>
        <v>0</v>
      </c>
      <c r="AG5300">
        <f>'real time electricity price'!G5299</f>
        <v>23.877499999999998</v>
      </c>
      <c r="AH5300" s="21">
        <f>'real time electricity price'!H5299</f>
        <v>29.46</v>
      </c>
      <c r="AI5300" s="24">
        <f t="shared" ca="1" si="1734"/>
        <v>5.8007513999999958</v>
      </c>
      <c r="AJ5300">
        <f t="shared" ca="1" si="1735"/>
        <v>2765.2532749999996</v>
      </c>
      <c r="AK5300" s="1">
        <f>SLN('Inputs and Output'!$C$27,0,'Inputs and Output'!$C$31)</f>
        <v>2968.0365296803652</v>
      </c>
      <c r="AL5300" s="1">
        <f>SLN('Inputs and Output'!$C$51,0,'Inputs and Output'!$C$31)</f>
        <v>319.634703196347</v>
      </c>
      <c r="AM5300" s="16">
        <f>-'PVWatt simulated dispatch'!$B$7*'Inputs and Output'!$C$13*'Inputs and Output'!$C$29</f>
        <v>-964.6118721461188</v>
      </c>
      <c r="AN5300" s="19">
        <f>-'Inputs and Output'!$C$54*'Inputs and Output'!$C$14/(365*24)</f>
        <v>-95.890410958904113</v>
      </c>
      <c r="AO5300" s="19">
        <f t="shared" ca="1" si="1736"/>
        <v>-1582.9202409817356</v>
      </c>
      <c r="AP5300" s="10">
        <f t="shared" si="1737"/>
        <v>85589402.327251494</v>
      </c>
      <c r="AQ5300">
        <v>8.5589402327251501E+19</v>
      </c>
      <c r="AR5300">
        <v>465924.38799688802</v>
      </c>
      <c r="AS5300" s="10">
        <f ca="1">IFERROR((AI5300/('Inputs and Output'!$C$15))*('Inputs and Output'!$C$39*'Inputs and Output'!$C$40),0)</f>
        <v>178069.57786046501</v>
      </c>
      <c r="AT5300" s="13">
        <f t="shared" ca="1" si="1738"/>
        <v>2.0805096544501515E-3</v>
      </c>
      <c r="AU5300" s="12">
        <f t="shared" ca="1" si="1739"/>
        <v>969.36018747130379</v>
      </c>
      <c r="AV5300" s="14">
        <f ca="1">IF(AS5300&gt;0,('Inputs and Output'!$C$42*'Inputs and Output'!$C$15),0)</f>
        <v>5325.12</v>
      </c>
      <c r="AW5300" s="17">
        <f>SLN('Inputs and Output'!$C$45,0,'Inputs and Output'!$C$44)</f>
        <v>7068.4931506849316</v>
      </c>
      <c r="AX5300" s="15">
        <f t="shared" ca="1" si="1740"/>
        <v>-11424.252963213628</v>
      </c>
      <c r="AY5300" s="18">
        <f t="shared" ca="1" si="1741"/>
        <v>-13007.173204195364</v>
      </c>
    </row>
    <row r="5301" spans="1:51">
      <c r="A5301" t="str">
        <f>'hourly electricity demand texas'!B5300</f>
        <v>8/9/2020 7 p.m. CDT</v>
      </c>
      <c r="B5301">
        <f>'PVWatt simulated dispatch'!K5317</f>
        <v>33284.262000000002</v>
      </c>
      <c r="C5301">
        <f>'hourly electricity demand texas'!I5300*'Inputs and Output'!$C$20</f>
        <v>114.77</v>
      </c>
      <c r="D5301">
        <f>MIN(MAX(C5301-'Inputs and Output'!C$16,0),'Inputs and Output'!C$19-'Inputs and Output'!C$16)</f>
        <v>114.77</v>
      </c>
      <c r="E5301">
        <f>B5301*'Inputs and Output'!C$13/1000000</f>
        <v>21.6347703</v>
      </c>
      <c r="F5301">
        <f ca="1">IF(E5301&lt;=D5301,MIN(P5301,D5301-E5301,'Inputs and Output'!C$14*'Inputs and Output'!C$55),0)</f>
        <v>70</v>
      </c>
      <c r="G5301">
        <f t="shared" ca="1" si="1742"/>
        <v>91.6347703</v>
      </c>
      <c r="H5301" s="4">
        <f t="shared" ca="1" si="1743"/>
        <v>-23.135229699999996</v>
      </c>
      <c r="I5301">
        <f t="shared" si="1724"/>
        <v>0</v>
      </c>
      <c r="J5301">
        <f t="shared" ca="1" si="1725"/>
        <v>35.35</v>
      </c>
      <c r="K5301" s="24">
        <f>AR5301/AP5301*(1/('Inputs and Output'!C$36/'Inputs and Output'!C$39))-'Inputs and Output'!C$42</f>
        <v>57.881136694710079</v>
      </c>
      <c r="L5301" s="24">
        <f ca="1">IFERROR(AVERAGE(OFFSET(K5301,-1,0,-'Inputs and Output'!C$46)),K5301)</f>
        <v>103.63681705034797</v>
      </c>
      <c r="M5301" s="24">
        <f ca="1">_xlfn.XLOOKUP(J5301/L5301,'Battery dispatch curve multiple'!C$3:C$103,'Battery dispatch curve multiple'!A$3:A$103,,1,2)</f>
        <v>0.88000000000000056</v>
      </c>
      <c r="N5301" t="str">
        <f ca="1">IF(P5301/'Inputs and Output'!C$14&lt;=M5301,"battery","miner")</f>
        <v>battery</v>
      </c>
      <c r="O5301" t="str">
        <f t="shared" ca="1" si="1726"/>
        <v>Yes</v>
      </c>
      <c r="P5301" s="27">
        <f t="shared" ca="1" si="1744"/>
        <v>167.37964375000001</v>
      </c>
      <c r="Q5301" s="24">
        <f ca="1">-(P5301/'Inputs and Output'!C$14-M5301)*'Inputs and Output'!C$14-F5301</f>
        <v>9.020356250000134</v>
      </c>
      <c r="R5301" s="24">
        <f ca="1">IF(Q5301&gt;0,MIN(Q5301,'Inputs and Output'!C$55*'Inputs and Output'!C$14,Model!I5301),0)</f>
        <v>0</v>
      </c>
      <c r="S5301" s="24">
        <f t="shared" ca="1" si="1727"/>
        <v>0</v>
      </c>
      <c r="T5301" s="24">
        <f ca="1">MIN('Inputs and Output'!C$15,Model!S5301)</f>
        <v>0</v>
      </c>
      <c r="U5301" s="24">
        <f t="shared" ca="1" si="1728"/>
        <v>0</v>
      </c>
      <c r="V5301" s="24">
        <f ca="1">MIN(U5301+R5301,'Inputs and Output'!C$55*'Inputs and Output'!C$14,'Inputs and Output'!C$14-Model!P5301)-R5301</f>
        <v>0</v>
      </c>
      <c r="W5301" s="24">
        <f t="shared" ca="1" si="1729"/>
        <v>0</v>
      </c>
      <c r="X5301" s="24">
        <f ca="1">IF(AND(O5301="Yes",Q5301&lt;=0),MIN(-Q5301,'Inputs and Output'!C$55*'Inputs and Output'!C$14-F5301),0)</f>
        <v>0</v>
      </c>
      <c r="Y5301" s="24">
        <f ca="1">MIN(X5301,'Inputs and Output'!C$15)</f>
        <v>0</v>
      </c>
      <c r="Z5301" s="24">
        <f ca="1">IF(AND(O5301="No",Q5301&lt;=0),MIN(I5301,'Inputs and Output'!C$15),0)</f>
        <v>0</v>
      </c>
      <c r="AA5301" s="24">
        <f t="shared" ca="1" si="1730"/>
        <v>0</v>
      </c>
      <c r="AB5301" s="24">
        <f ca="1">MIN(AA5301,'Inputs and Output'!C$55*'Inputs and Output'!C$14,'Inputs and Output'!C$14-Model!P5301)</f>
        <v>0</v>
      </c>
      <c r="AC5301" s="24">
        <f ca="1">IF(AND(O5301="No",Q5301&lt;=0),MIN('Inputs and Output'!C$15-Model!Z5301,'Inputs and Output'!C$55*'Inputs and Output'!C$14),0)</f>
        <v>0</v>
      </c>
      <c r="AD5301" s="24">
        <f t="shared" ca="1" si="1731"/>
        <v>0</v>
      </c>
      <c r="AE5301" s="27">
        <f t="shared" ca="1" si="1732"/>
        <v>-70</v>
      </c>
      <c r="AF5301" s="27">
        <f t="shared" ca="1" si="1733"/>
        <v>0</v>
      </c>
      <c r="AG5301">
        <f>'real time electricity price'!G5300</f>
        <v>21.8675</v>
      </c>
      <c r="AH5301" s="21">
        <f>'real time electricity price'!H5300</f>
        <v>26.65</v>
      </c>
      <c r="AI5301" s="24">
        <f t="shared" ca="1" si="1734"/>
        <v>0</v>
      </c>
      <c r="AJ5301">
        <f t="shared" ca="1" si="1735"/>
        <v>2003.8233395352499</v>
      </c>
      <c r="AK5301" s="1">
        <f>SLN('Inputs and Output'!$C$27,0,'Inputs and Output'!$C$31)</f>
        <v>2968.0365296803652</v>
      </c>
      <c r="AL5301" s="1">
        <f>SLN('Inputs and Output'!$C$51,0,'Inputs and Output'!$C$31)</f>
        <v>319.634703196347</v>
      </c>
      <c r="AM5301" s="16">
        <f>-'PVWatt simulated dispatch'!$B$7*'Inputs and Output'!$C$13*'Inputs and Output'!$C$29</f>
        <v>-964.6118721461188</v>
      </c>
      <c r="AN5301" s="19">
        <f>-'Inputs and Output'!$C$54*'Inputs and Output'!$C$14/(365*24)</f>
        <v>-95.890410958904113</v>
      </c>
      <c r="AO5301" s="19">
        <f t="shared" ca="1" si="1736"/>
        <v>-2344.3501764464854</v>
      </c>
      <c r="AP5301" s="10">
        <f t="shared" si="1737"/>
        <v>171214968.68134499</v>
      </c>
      <c r="AQ5301">
        <v>1.7121496868134499E+20</v>
      </c>
      <c r="AR5301">
        <v>490153.28854183998</v>
      </c>
      <c r="AS5301" s="10">
        <f ca="1">IFERROR((AI5301/('Inputs and Output'!$C$15))*('Inputs and Output'!$C$39*'Inputs and Output'!$C$40),0)</f>
        <v>0</v>
      </c>
      <c r="AT5301" s="13">
        <f t="shared" ca="1" si="1738"/>
        <v>0</v>
      </c>
      <c r="AU5301" s="12">
        <f t="shared" ca="1" si="1739"/>
        <v>0</v>
      </c>
      <c r="AV5301" s="14">
        <f ca="1">IF(AS5301&gt;0,('Inputs and Output'!$C$42*'Inputs and Output'!$C$15),0)</f>
        <v>0</v>
      </c>
      <c r="AW5301" s="17">
        <f>SLN('Inputs and Output'!$C$45,0,'Inputs and Output'!$C$44)</f>
        <v>7068.4931506849316</v>
      </c>
      <c r="AX5301" s="15">
        <f t="shared" ca="1" si="1740"/>
        <v>-7068.4931506849316</v>
      </c>
      <c r="AY5301" s="18">
        <f t="shared" ca="1" si="1741"/>
        <v>-9412.843327131417</v>
      </c>
    </row>
    <row r="5302" spans="1:51">
      <c r="A5302" t="str">
        <f>'hourly electricity demand texas'!B5301</f>
        <v>8/9/2020 8 p.m. CDT</v>
      </c>
      <c r="B5302">
        <f>'PVWatt simulated dispatch'!K5318</f>
        <v>0</v>
      </c>
      <c r="C5302">
        <f>'hourly electricity demand texas'!I5301*'Inputs and Output'!$C$20</f>
        <v>111.21000000000001</v>
      </c>
      <c r="D5302">
        <f>MIN(MAX(C5302-'Inputs and Output'!C$16,0),'Inputs and Output'!C$19-'Inputs and Output'!C$16)</f>
        <v>111.21000000000001</v>
      </c>
      <c r="E5302">
        <f>B5302*'Inputs and Output'!C$13/1000000</f>
        <v>0</v>
      </c>
      <c r="F5302">
        <f ca="1">IF(E5302&lt;=D5302,MIN(P5302,D5302-E5302,'Inputs and Output'!C$14*'Inputs and Output'!C$55),0)</f>
        <v>70</v>
      </c>
      <c r="G5302">
        <f t="shared" ca="1" si="1742"/>
        <v>70</v>
      </c>
      <c r="H5302" s="4">
        <f t="shared" ca="1" si="1743"/>
        <v>-41.210000000000008</v>
      </c>
      <c r="I5302">
        <f t="shared" si="1724"/>
        <v>0</v>
      </c>
      <c r="J5302">
        <f t="shared" ca="1" si="1725"/>
        <v>35.35</v>
      </c>
      <c r="K5302" s="24">
        <f>AR5302/AP5302*(1/('Inputs and Output'!C$36/'Inputs and Output'!C$39))-'Inputs and Output'!C$42</f>
        <v>106.82141892105435</v>
      </c>
      <c r="L5302" s="24">
        <f ca="1">IFERROR(AVERAGE(OFFSET(K5302,-1,0,-'Inputs and Output'!C$46)),K5302)</f>
        <v>104.54022618174565</v>
      </c>
      <c r="M5302" s="24">
        <f ca="1">_xlfn.XLOOKUP(J5302/L5302,'Battery dispatch curve multiple'!C$3:C$103,'Battery dispatch curve multiple'!A$3:A$103,,1,2)</f>
        <v>0.88000000000000056</v>
      </c>
      <c r="N5302" t="str">
        <f ca="1">IF(P5302/'Inputs and Output'!C$14&lt;=M5302,"battery","miner")</f>
        <v>battery</v>
      </c>
      <c r="O5302" t="str">
        <f t="shared" ca="1" si="1726"/>
        <v>Yes</v>
      </c>
      <c r="P5302" s="27">
        <f t="shared" ca="1" si="1744"/>
        <v>97.379643750000014</v>
      </c>
      <c r="Q5302" s="24">
        <f ca="1">-(P5302/'Inputs and Output'!C$14-M5302)*'Inputs and Output'!C$14-F5302</f>
        <v>79.020356250000162</v>
      </c>
      <c r="R5302" s="24">
        <f ca="1">IF(Q5302&gt;0,MIN(Q5302,'Inputs and Output'!C$55*'Inputs and Output'!C$14,Model!I5302),0)</f>
        <v>0</v>
      </c>
      <c r="S5302" s="24">
        <f t="shared" ca="1" si="1727"/>
        <v>0</v>
      </c>
      <c r="T5302" s="24">
        <f ca="1">MIN('Inputs and Output'!C$15,Model!S5302)</f>
        <v>0</v>
      </c>
      <c r="U5302" s="24">
        <f t="shared" ca="1" si="1728"/>
        <v>0</v>
      </c>
      <c r="V5302" s="24">
        <f ca="1">MIN(U5302+R5302,'Inputs and Output'!C$55*'Inputs and Output'!C$14,'Inputs and Output'!C$14-Model!P5302)-R5302</f>
        <v>0</v>
      </c>
      <c r="W5302" s="24">
        <f t="shared" ca="1" si="1729"/>
        <v>0</v>
      </c>
      <c r="X5302" s="24">
        <f ca="1">IF(AND(O5302="Yes",Q5302&lt;=0),MIN(-Q5302,'Inputs and Output'!C$55*'Inputs and Output'!C$14-F5302),0)</f>
        <v>0</v>
      </c>
      <c r="Y5302" s="24">
        <f ca="1">MIN(X5302,'Inputs and Output'!C$15)</f>
        <v>0</v>
      </c>
      <c r="Z5302" s="24">
        <f ca="1">IF(AND(O5302="No",Q5302&lt;=0),MIN(I5302,'Inputs and Output'!C$15),0)</f>
        <v>0</v>
      </c>
      <c r="AA5302" s="24">
        <f t="shared" ca="1" si="1730"/>
        <v>0</v>
      </c>
      <c r="AB5302" s="24">
        <f ca="1">MIN(AA5302,'Inputs and Output'!C$55*'Inputs and Output'!C$14,'Inputs and Output'!C$14-Model!P5302)</f>
        <v>0</v>
      </c>
      <c r="AC5302" s="24">
        <f ca="1">IF(AND(O5302="No",Q5302&lt;=0),MIN('Inputs and Output'!C$15-Model!Z5302,'Inputs and Output'!C$55*'Inputs and Output'!C$14),0)</f>
        <v>0</v>
      </c>
      <c r="AD5302" s="24">
        <f t="shared" ca="1" si="1731"/>
        <v>0</v>
      </c>
      <c r="AE5302" s="27">
        <f t="shared" ca="1" si="1732"/>
        <v>-70</v>
      </c>
      <c r="AF5302" s="27">
        <f t="shared" ca="1" si="1733"/>
        <v>0</v>
      </c>
      <c r="AG5302">
        <f>'real time electricity price'!G5301</f>
        <v>19.11</v>
      </c>
      <c r="AH5302" s="21">
        <f>'real time electricity price'!H5301</f>
        <v>24.11</v>
      </c>
      <c r="AI5302" s="24">
        <f t="shared" ca="1" si="1734"/>
        <v>0</v>
      </c>
      <c r="AJ5302">
        <f t="shared" ca="1" si="1735"/>
        <v>1337.7</v>
      </c>
      <c r="AK5302" s="1">
        <f>SLN('Inputs and Output'!$C$27,0,'Inputs and Output'!$C$31)</f>
        <v>2968.0365296803652</v>
      </c>
      <c r="AL5302" s="1">
        <f>SLN('Inputs and Output'!$C$51,0,'Inputs and Output'!$C$31)</f>
        <v>319.634703196347</v>
      </c>
      <c r="AM5302" s="16">
        <f>-'PVWatt simulated dispatch'!$B$7*'Inputs and Output'!$C$13*'Inputs and Output'!$C$29</f>
        <v>-964.6118721461188</v>
      </c>
      <c r="AN5302" s="19">
        <f>-'Inputs and Output'!$C$54*'Inputs and Output'!$C$14/(365*24)</f>
        <v>-95.890410958904113</v>
      </c>
      <c r="AO5302" s="19">
        <f t="shared" ca="1" si="1736"/>
        <v>-3010.4735159817355</v>
      </c>
      <c r="AP5302" s="10">
        <f t="shared" si="1737"/>
        <v>58844992.793944299</v>
      </c>
      <c r="AQ5302">
        <v>5.8844992793944302E+19</v>
      </c>
      <c r="AR5302">
        <v>262275.74443186901</v>
      </c>
      <c r="AS5302" s="10">
        <f ca="1">IFERROR((AI5302/('Inputs and Output'!$C$15))*('Inputs and Output'!$C$39*'Inputs and Output'!$C$40),0)</f>
        <v>0</v>
      </c>
      <c r="AT5302" s="13">
        <f t="shared" ca="1" si="1738"/>
        <v>0</v>
      </c>
      <c r="AU5302" s="12">
        <f t="shared" ca="1" si="1739"/>
        <v>0</v>
      </c>
      <c r="AV5302" s="14">
        <f ca="1">IF(AS5302&gt;0,('Inputs and Output'!$C$42*'Inputs and Output'!$C$15),0)</f>
        <v>0</v>
      </c>
      <c r="AW5302" s="17">
        <f>SLN('Inputs and Output'!$C$45,0,'Inputs and Output'!$C$44)</f>
        <v>7068.4931506849316</v>
      </c>
      <c r="AX5302" s="15">
        <f t="shared" ca="1" si="1740"/>
        <v>-7068.4931506849316</v>
      </c>
      <c r="AY5302" s="18">
        <f t="shared" ca="1" si="1741"/>
        <v>-10078.966666666667</v>
      </c>
    </row>
    <row r="5303" spans="1:51">
      <c r="A5303" t="str">
        <f>'hourly electricity demand texas'!B5302</f>
        <v>8/9/2020 9 p.m. CDT</v>
      </c>
      <c r="B5303">
        <f>'PVWatt simulated dispatch'!K5319</f>
        <v>0</v>
      </c>
      <c r="C5303">
        <f>'hourly electricity demand texas'!I5302*'Inputs and Output'!$C$20</f>
        <v>106.78</v>
      </c>
      <c r="D5303">
        <f>MIN(MAX(C5303-'Inputs and Output'!C$16,0),'Inputs and Output'!C$19-'Inputs and Output'!C$16)</f>
        <v>106.78</v>
      </c>
      <c r="E5303">
        <f>B5303*'Inputs and Output'!C$13/1000000</f>
        <v>0</v>
      </c>
      <c r="F5303">
        <f ca="1">IF(E5303&lt;=D5303,MIN(P5303,D5303-E5303,'Inputs and Output'!C$14*'Inputs and Output'!C$55),0)</f>
        <v>27.379643750000014</v>
      </c>
      <c r="G5303">
        <f t="shared" ca="1" si="1742"/>
        <v>27.379643750000014</v>
      </c>
      <c r="H5303" s="4">
        <f t="shared" ca="1" si="1743"/>
        <v>-79.400356249999987</v>
      </c>
      <c r="I5303">
        <f t="shared" si="1724"/>
        <v>0</v>
      </c>
      <c r="J5303">
        <f t="shared" ca="1" si="1725"/>
        <v>35.35</v>
      </c>
      <c r="K5303" s="24">
        <f>AR5303/AP5303*(1/('Inputs and Output'!C$36/'Inputs and Output'!C$39))-'Inputs and Output'!C$42</f>
        <v>155.52831756981098</v>
      </c>
      <c r="L5303" s="24">
        <f ca="1">IFERROR(AVERAGE(OFFSET(K5303,-1,0,-'Inputs and Output'!C$46)),K5303)</f>
        <v>100.56556608196473</v>
      </c>
      <c r="M5303" s="24">
        <f ca="1">_xlfn.XLOOKUP(J5303/L5303,'Battery dispatch curve multiple'!C$3:C$103,'Battery dispatch curve multiple'!A$3:A$103,,1,2)</f>
        <v>0.88000000000000056</v>
      </c>
      <c r="N5303" t="str">
        <f ca="1">IF(P5303/'Inputs and Output'!C$14&lt;=M5303,"battery","miner")</f>
        <v>battery</v>
      </c>
      <c r="O5303" t="str">
        <f t="shared" ca="1" si="1726"/>
        <v>Yes</v>
      </c>
      <c r="P5303" s="27">
        <f t="shared" ca="1" si="1744"/>
        <v>27.379643750000014</v>
      </c>
      <c r="Q5303" s="24">
        <f ca="1">-(P5303/'Inputs and Output'!C$14-M5303)*'Inputs and Output'!C$14-F5303</f>
        <v>191.64071250000015</v>
      </c>
      <c r="R5303" s="24">
        <f ca="1">IF(Q5303&gt;0,MIN(Q5303,'Inputs and Output'!C$55*'Inputs and Output'!C$14,Model!I5303),0)</f>
        <v>0</v>
      </c>
      <c r="S5303" s="24">
        <f t="shared" ca="1" si="1727"/>
        <v>0</v>
      </c>
      <c r="T5303" s="24">
        <f ca="1">MIN('Inputs and Output'!C$15,Model!S5303)</f>
        <v>0</v>
      </c>
      <c r="U5303" s="24">
        <f t="shared" ca="1" si="1728"/>
        <v>0</v>
      </c>
      <c r="V5303" s="24">
        <f ca="1">MIN(U5303+R5303,'Inputs and Output'!C$55*'Inputs and Output'!C$14,'Inputs and Output'!C$14-Model!P5303)-R5303</f>
        <v>0</v>
      </c>
      <c r="W5303" s="24">
        <f t="shared" ca="1" si="1729"/>
        <v>0</v>
      </c>
      <c r="X5303" s="24">
        <f ca="1">IF(AND(O5303="Yes",Q5303&lt;=0),MIN(-Q5303,'Inputs and Output'!C$55*'Inputs and Output'!C$14-F5303),0)</f>
        <v>0</v>
      </c>
      <c r="Y5303" s="24">
        <f ca="1">MIN(X5303,'Inputs and Output'!C$15)</f>
        <v>0</v>
      </c>
      <c r="Z5303" s="24">
        <f ca="1">IF(AND(O5303="No",Q5303&lt;=0),MIN(I5303,'Inputs and Output'!C$15),0)</f>
        <v>0</v>
      </c>
      <c r="AA5303" s="24">
        <f t="shared" ca="1" si="1730"/>
        <v>0</v>
      </c>
      <c r="AB5303" s="24">
        <f ca="1">MIN(AA5303,'Inputs and Output'!C$55*'Inputs and Output'!C$14,'Inputs and Output'!C$14-Model!P5303)</f>
        <v>0</v>
      </c>
      <c r="AC5303" s="24">
        <f ca="1">IF(AND(O5303="No",Q5303&lt;=0),MIN('Inputs and Output'!C$15-Model!Z5303,'Inputs and Output'!C$55*'Inputs and Output'!C$14),0)</f>
        <v>0</v>
      </c>
      <c r="AD5303" s="24">
        <f t="shared" ca="1" si="1731"/>
        <v>0</v>
      </c>
      <c r="AE5303" s="27">
        <f t="shared" ca="1" si="1732"/>
        <v>-27.379643750000014</v>
      </c>
      <c r="AF5303" s="27">
        <f t="shared" ca="1" si="1733"/>
        <v>0</v>
      </c>
      <c r="AG5303">
        <f>'real time electricity price'!G5302</f>
        <v>17.36</v>
      </c>
      <c r="AH5303" s="21">
        <f>'real time electricity price'!H5302</f>
        <v>21.54</v>
      </c>
      <c r="AI5303" s="24">
        <f t="shared" ca="1" si="1734"/>
        <v>0</v>
      </c>
      <c r="AJ5303">
        <f t="shared" ca="1" si="1735"/>
        <v>475.31061550000021</v>
      </c>
      <c r="AK5303" s="1">
        <f>SLN('Inputs and Output'!$C$27,0,'Inputs and Output'!$C$31)</f>
        <v>2968.0365296803652</v>
      </c>
      <c r="AL5303" s="1">
        <f>SLN('Inputs and Output'!$C$51,0,'Inputs and Output'!$C$31)</f>
        <v>319.634703196347</v>
      </c>
      <c r="AM5303" s="16">
        <f>-'PVWatt simulated dispatch'!$B$7*'Inputs and Output'!$C$13*'Inputs and Output'!$C$29</f>
        <v>-964.6118721461188</v>
      </c>
      <c r="AN5303" s="19">
        <f>-'Inputs and Output'!$C$54*'Inputs and Output'!$C$14/(365*24)</f>
        <v>-95.890410958904113</v>
      </c>
      <c r="AO5303" s="19">
        <f t="shared" ca="1" si="1736"/>
        <v>-3872.8629004817349</v>
      </c>
      <c r="AP5303" s="10">
        <f t="shared" si="1737"/>
        <v>92689657.735636398</v>
      </c>
      <c r="AQ5303">
        <v>9.2689657735636402E+19</v>
      </c>
      <c r="AR5303">
        <v>560190.84772728197</v>
      </c>
      <c r="AS5303" s="10">
        <f ca="1">IFERROR((AI5303/('Inputs and Output'!$C$15))*('Inputs and Output'!$C$39*'Inputs and Output'!$C$40),0)</f>
        <v>0</v>
      </c>
      <c r="AT5303" s="13">
        <f t="shared" ca="1" si="1738"/>
        <v>0</v>
      </c>
      <c r="AU5303" s="12">
        <f t="shared" ca="1" si="1739"/>
        <v>0</v>
      </c>
      <c r="AV5303" s="14">
        <f ca="1">IF(AS5303&gt;0,('Inputs and Output'!$C$42*'Inputs and Output'!$C$15),0)</f>
        <v>0</v>
      </c>
      <c r="AW5303" s="17">
        <f>SLN('Inputs and Output'!$C$45,0,'Inputs and Output'!$C$44)</f>
        <v>7068.4931506849316</v>
      </c>
      <c r="AX5303" s="15">
        <f t="shared" ca="1" si="1740"/>
        <v>-7068.4931506849316</v>
      </c>
      <c r="AY5303" s="18">
        <f t="shared" ca="1" si="1741"/>
        <v>-10941.356051166666</v>
      </c>
    </row>
    <row r="5304" spans="1:51">
      <c r="A5304" t="str">
        <f>'hourly electricity demand texas'!B5303</f>
        <v>8/9/2020 10 p.m. CDT</v>
      </c>
      <c r="B5304">
        <f>'PVWatt simulated dispatch'!K5320</f>
        <v>0</v>
      </c>
      <c r="C5304">
        <f>'hourly electricity demand texas'!I5303*'Inputs and Output'!$C$20</f>
        <v>103.04</v>
      </c>
      <c r="D5304">
        <f>MIN(MAX(C5304-'Inputs and Output'!C$16,0),'Inputs and Output'!C$19-'Inputs and Output'!C$16)</f>
        <v>103.04</v>
      </c>
      <c r="E5304">
        <f>B5304*'Inputs and Output'!C$13/1000000</f>
        <v>0</v>
      </c>
      <c r="F5304">
        <f ca="1">IF(E5304&lt;=D5304,MIN(P5304,D5304-E5304,'Inputs and Output'!C$14*'Inputs and Output'!C$55),0)</f>
        <v>0</v>
      </c>
      <c r="G5304">
        <f t="shared" ca="1" si="1742"/>
        <v>0</v>
      </c>
      <c r="H5304" s="4">
        <f t="shared" ca="1" si="1743"/>
        <v>-103.04</v>
      </c>
      <c r="I5304">
        <f t="shared" si="1724"/>
        <v>0</v>
      </c>
      <c r="J5304">
        <f t="shared" ca="1" si="1725"/>
        <v>35.35</v>
      </c>
      <c r="K5304" s="24">
        <f>AR5304/AP5304*(1/('Inputs and Output'!C$36/'Inputs and Output'!C$39))-'Inputs and Output'!C$42</f>
        <v>132.42521646410648</v>
      </c>
      <c r="L5304" s="24">
        <f ca="1">IFERROR(AVERAGE(OFFSET(K5304,-1,0,-'Inputs and Output'!C$46)),K5304)</f>
        <v>101.60039165360598</v>
      </c>
      <c r="M5304" s="24">
        <f ca="1">_xlfn.XLOOKUP(J5304/L5304,'Battery dispatch curve multiple'!C$3:C$103,'Battery dispatch curve multiple'!A$3:A$103,,1,2)</f>
        <v>0.88000000000000056</v>
      </c>
      <c r="N5304" t="str">
        <f ca="1">IF(P5304/'Inputs and Output'!C$14&lt;=M5304,"battery","miner")</f>
        <v>battery</v>
      </c>
      <c r="O5304" t="str">
        <f t="shared" ca="1" si="1726"/>
        <v>No</v>
      </c>
      <c r="P5304" s="27">
        <f t="shared" ca="1" si="1744"/>
        <v>0</v>
      </c>
      <c r="Q5304" s="24">
        <f ca="1">-(P5304/'Inputs and Output'!C$14-M5304)*'Inputs and Output'!C$14-F5304</f>
        <v>246.40000000000015</v>
      </c>
      <c r="R5304" s="24">
        <f ca="1">IF(Q5304&gt;0,MIN(Q5304,'Inputs and Output'!C$55*'Inputs and Output'!C$14,Model!I5304),0)</f>
        <v>0</v>
      </c>
      <c r="S5304" s="24">
        <f t="shared" ca="1" si="1727"/>
        <v>0</v>
      </c>
      <c r="T5304" s="24">
        <f ca="1">MIN('Inputs and Output'!C$15,Model!S5304)</f>
        <v>0</v>
      </c>
      <c r="U5304" s="24">
        <f t="shared" ca="1" si="1728"/>
        <v>0</v>
      </c>
      <c r="V5304" s="24">
        <f ca="1">MIN(U5304+R5304,'Inputs and Output'!C$55*'Inputs and Output'!C$14,'Inputs and Output'!C$14-Model!P5304)-R5304</f>
        <v>0</v>
      </c>
      <c r="W5304" s="24">
        <f t="shared" ca="1" si="1729"/>
        <v>0</v>
      </c>
      <c r="X5304" s="24">
        <f ca="1">IF(AND(O5304="Yes",Q5304&lt;=0),MIN(-Q5304,'Inputs and Output'!C$55*'Inputs and Output'!C$14-F5304),0)</f>
        <v>0</v>
      </c>
      <c r="Y5304" s="24">
        <f ca="1">MIN(X5304,'Inputs and Output'!C$15)</f>
        <v>0</v>
      </c>
      <c r="Z5304" s="24">
        <f ca="1">IF(AND(O5304="No",Q5304&lt;=0),MIN(I5304,'Inputs and Output'!C$15),0)</f>
        <v>0</v>
      </c>
      <c r="AA5304" s="24">
        <f t="shared" ca="1" si="1730"/>
        <v>0</v>
      </c>
      <c r="AB5304" s="24">
        <f ca="1">MIN(AA5304,'Inputs and Output'!C$55*'Inputs and Output'!C$14,'Inputs and Output'!C$14-Model!P5304)</f>
        <v>0</v>
      </c>
      <c r="AC5304" s="24">
        <f ca="1">IF(AND(O5304="No",Q5304&lt;=0),MIN('Inputs and Output'!C$15-Model!Z5304,'Inputs and Output'!C$55*'Inputs and Output'!C$14),0)</f>
        <v>0</v>
      </c>
      <c r="AD5304" s="24">
        <f t="shared" ca="1" si="1731"/>
        <v>0</v>
      </c>
      <c r="AE5304" s="27">
        <f t="shared" ca="1" si="1732"/>
        <v>0</v>
      </c>
      <c r="AF5304" s="27">
        <f t="shared" ca="1" si="1733"/>
        <v>0</v>
      </c>
      <c r="AG5304">
        <f>'real time electricity price'!G5303</f>
        <v>17.044999999999998</v>
      </c>
      <c r="AH5304" s="21">
        <f>'real time electricity price'!H5303</f>
        <v>20.65</v>
      </c>
      <c r="AI5304" s="24">
        <f t="shared" ca="1" si="1734"/>
        <v>0</v>
      </c>
      <c r="AJ5304">
        <f t="shared" ca="1" si="1735"/>
        <v>0</v>
      </c>
      <c r="AK5304" s="1">
        <f>SLN('Inputs and Output'!$C$27,0,'Inputs and Output'!$C$31)</f>
        <v>2968.0365296803652</v>
      </c>
      <c r="AL5304" s="1">
        <f>SLN('Inputs and Output'!$C$51,0,'Inputs and Output'!$C$31)</f>
        <v>319.634703196347</v>
      </c>
      <c r="AM5304" s="16">
        <f>-'PVWatt simulated dispatch'!$B$7*'Inputs and Output'!$C$13*'Inputs and Output'!$C$29</f>
        <v>-964.6118721461188</v>
      </c>
      <c r="AN5304" s="19">
        <f>-'Inputs and Output'!$C$54*'Inputs and Output'!$C$14/(365*24)</f>
        <v>-95.890410958904113</v>
      </c>
      <c r="AO5304" s="19">
        <f t="shared" ca="1" si="1736"/>
        <v>-4348.1735159817345</v>
      </c>
      <c r="AP5304" s="10">
        <f t="shared" si="1737"/>
        <v>118428357.019564</v>
      </c>
      <c r="AQ5304">
        <v>1.18428357019564E+20</v>
      </c>
      <c r="AR5304">
        <v>626619.178446076</v>
      </c>
      <c r="AS5304" s="10">
        <f ca="1">IFERROR((AI5304/('Inputs and Output'!$C$15))*('Inputs and Output'!$C$39*'Inputs and Output'!$C$40),0)</f>
        <v>0</v>
      </c>
      <c r="AT5304" s="13">
        <f t="shared" ca="1" si="1738"/>
        <v>0</v>
      </c>
      <c r="AU5304" s="12">
        <f t="shared" ca="1" si="1739"/>
        <v>0</v>
      </c>
      <c r="AV5304" s="14">
        <f ca="1">IF(AS5304&gt;0,('Inputs and Output'!$C$42*'Inputs and Output'!$C$15),0)</f>
        <v>0</v>
      </c>
      <c r="AW5304" s="17">
        <f>SLN('Inputs and Output'!$C$45,0,'Inputs and Output'!$C$44)</f>
        <v>7068.4931506849316</v>
      </c>
      <c r="AX5304" s="15">
        <f t="shared" ca="1" si="1740"/>
        <v>-7068.4931506849316</v>
      </c>
      <c r="AY5304" s="18">
        <f t="shared" ca="1" si="1741"/>
        <v>-11416.666666666666</v>
      </c>
    </row>
    <row r="5305" spans="1:51">
      <c r="A5305" t="str">
        <f>'hourly electricity demand texas'!B5304</f>
        <v>8/9/2020 11 p.m. CDT</v>
      </c>
      <c r="B5305">
        <f>'PVWatt simulated dispatch'!K5321</f>
        <v>0</v>
      </c>
      <c r="C5305">
        <f>'hourly electricity demand texas'!I5304*'Inputs and Output'!$C$20</f>
        <v>96.12</v>
      </c>
      <c r="D5305">
        <f>MIN(MAX(C5305-'Inputs and Output'!C$16,0),'Inputs and Output'!C$19-'Inputs and Output'!C$16)</f>
        <v>96.12</v>
      </c>
      <c r="E5305">
        <f>B5305*'Inputs and Output'!C$13/1000000</f>
        <v>0</v>
      </c>
      <c r="F5305">
        <f ca="1">IF(E5305&lt;=D5305,MIN(P5305,D5305-E5305,'Inputs and Output'!C$14*'Inputs and Output'!C$55),0)</f>
        <v>0</v>
      </c>
      <c r="G5305">
        <f t="shared" ca="1" si="1742"/>
        <v>0</v>
      </c>
      <c r="H5305" s="4">
        <f t="shared" ca="1" si="1743"/>
        <v>-96.12</v>
      </c>
      <c r="I5305">
        <f t="shared" si="1724"/>
        <v>0</v>
      </c>
      <c r="J5305">
        <f t="shared" ca="1" si="1725"/>
        <v>35.35</v>
      </c>
      <c r="K5305" s="24">
        <f>AR5305/AP5305*(1/('Inputs and Output'!C$36/'Inputs and Output'!C$39))-'Inputs and Output'!C$42</f>
        <v>249.93281918777774</v>
      </c>
      <c r="L5305" s="24">
        <f ca="1">IFERROR(AVERAGE(OFFSET(K5305,-1,0,-'Inputs and Output'!C$46)),K5305)</f>
        <v>101.71129838224657</v>
      </c>
      <c r="M5305" s="24">
        <f ca="1">_xlfn.XLOOKUP(J5305/L5305,'Battery dispatch curve multiple'!C$3:C$103,'Battery dispatch curve multiple'!A$3:A$103,,1,2)</f>
        <v>0.88000000000000056</v>
      </c>
      <c r="N5305" t="str">
        <f ca="1">IF(P5305/'Inputs and Output'!C$14&lt;=M5305,"battery","miner")</f>
        <v>battery</v>
      </c>
      <c r="O5305" t="str">
        <f t="shared" ca="1" si="1726"/>
        <v>No</v>
      </c>
      <c r="P5305" s="27">
        <f t="shared" ca="1" si="1744"/>
        <v>0</v>
      </c>
      <c r="Q5305" s="24">
        <f ca="1">-(P5305/'Inputs and Output'!C$14-M5305)*'Inputs and Output'!C$14-F5305</f>
        <v>246.40000000000015</v>
      </c>
      <c r="R5305" s="24">
        <f ca="1">IF(Q5305&gt;0,MIN(Q5305,'Inputs and Output'!C$55*'Inputs and Output'!C$14,Model!I5305),0)</f>
        <v>0</v>
      </c>
      <c r="S5305" s="24">
        <f t="shared" ca="1" si="1727"/>
        <v>0</v>
      </c>
      <c r="T5305" s="24">
        <f ca="1">MIN('Inputs and Output'!C$15,Model!S5305)</f>
        <v>0</v>
      </c>
      <c r="U5305" s="24">
        <f t="shared" ca="1" si="1728"/>
        <v>0</v>
      </c>
      <c r="V5305" s="24">
        <f ca="1">MIN(U5305+R5305,'Inputs and Output'!C$55*'Inputs and Output'!C$14,'Inputs and Output'!C$14-Model!P5305)-R5305</f>
        <v>0</v>
      </c>
      <c r="W5305" s="24">
        <f t="shared" ca="1" si="1729"/>
        <v>0</v>
      </c>
      <c r="X5305" s="24">
        <f ca="1">IF(AND(O5305="Yes",Q5305&lt;=0),MIN(-Q5305,'Inputs and Output'!C$55*'Inputs and Output'!C$14-F5305),0)</f>
        <v>0</v>
      </c>
      <c r="Y5305" s="24">
        <f ca="1">MIN(X5305,'Inputs and Output'!C$15)</f>
        <v>0</v>
      </c>
      <c r="Z5305" s="24">
        <f ca="1">IF(AND(O5305="No",Q5305&lt;=0),MIN(I5305,'Inputs and Output'!C$15),0)</f>
        <v>0</v>
      </c>
      <c r="AA5305" s="24">
        <f t="shared" ca="1" si="1730"/>
        <v>0</v>
      </c>
      <c r="AB5305" s="24">
        <f ca="1">MIN(AA5305,'Inputs and Output'!C$55*'Inputs and Output'!C$14,'Inputs and Output'!C$14-Model!P5305)</f>
        <v>0</v>
      </c>
      <c r="AC5305" s="24">
        <f ca="1">IF(AND(O5305="No",Q5305&lt;=0),MIN('Inputs and Output'!C$15-Model!Z5305,'Inputs and Output'!C$55*'Inputs and Output'!C$14),0)</f>
        <v>0</v>
      </c>
      <c r="AD5305" s="24">
        <f t="shared" ca="1" si="1731"/>
        <v>0</v>
      </c>
      <c r="AE5305" s="27">
        <f t="shared" ca="1" si="1732"/>
        <v>0</v>
      </c>
      <c r="AF5305" s="27">
        <f t="shared" ca="1" si="1733"/>
        <v>0</v>
      </c>
      <c r="AG5305">
        <f>'real time electricity price'!G5304</f>
        <v>16.1525</v>
      </c>
      <c r="AH5305" s="21">
        <f>'real time electricity price'!H5304</f>
        <v>18.920000000000002</v>
      </c>
      <c r="AI5305" s="24">
        <f t="shared" ca="1" si="1734"/>
        <v>0</v>
      </c>
      <c r="AJ5305">
        <f t="shared" ca="1" si="1735"/>
        <v>0</v>
      </c>
      <c r="AK5305" s="1">
        <f>SLN('Inputs and Output'!$C$27,0,'Inputs and Output'!$C$31)</f>
        <v>2968.0365296803652</v>
      </c>
      <c r="AL5305" s="1">
        <f>SLN('Inputs and Output'!$C$51,0,'Inputs and Output'!$C$31)</f>
        <v>319.634703196347</v>
      </c>
      <c r="AM5305" s="16">
        <f>-'PVWatt simulated dispatch'!$B$7*'Inputs and Output'!$C$13*'Inputs and Output'!$C$29</f>
        <v>-964.6118721461188</v>
      </c>
      <c r="AN5305" s="19">
        <f>-'Inputs and Output'!$C$54*'Inputs and Output'!$C$14/(365*24)</f>
        <v>-95.890410958904113</v>
      </c>
      <c r="AO5305" s="19">
        <f t="shared" ca="1" si="1736"/>
        <v>-4348.1735159817345</v>
      </c>
      <c r="AP5305" s="10">
        <f t="shared" si="1737"/>
        <v>60274657.3419021</v>
      </c>
      <c r="AQ5305">
        <v>6.0274657341902103E+19</v>
      </c>
      <c r="AR5305">
        <v>549646.02611948899</v>
      </c>
      <c r="AS5305" s="10">
        <f ca="1">IFERROR((AI5305/('Inputs and Output'!$C$15))*('Inputs and Output'!$C$39*'Inputs and Output'!$C$40),0)</f>
        <v>0</v>
      </c>
      <c r="AT5305" s="13">
        <f t="shared" ca="1" si="1738"/>
        <v>0</v>
      </c>
      <c r="AU5305" s="12">
        <f t="shared" ca="1" si="1739"/>
        <v>0</v>
      </c>
      <c r="AV5305" s="14">
        <f ca="1">IF(AS5305&gt;0,('Inputs and Output'!$C$42*'Inputs and Output'!$C$15),0)</f>
        <v>0</v>
      </c>
      <c r="AW5305" s="17">
        <f>SLN('Inputs and Output'!$C$45,0,'Inputs and Output'!$C$44)</f>
        <v>7068.4931506849316</v>
      </c>
      <c r="AX5305" s="15">
        <f t="shared" ca="1" si="1740"/>
        <v>-7068.4931506849316</v>
      </c>
      <c r="AY5305" s="18">
        <f t="shared" ca="1" si="1741"/>
        <v>-11416.666666666666</v>
      </c>
    </row>
    <row r="5306" spans="1:51">
      <c r="A5306" t="str">
        <f>'hourly electricity demand texas'!B5305</f>
        <v>8/10/2020 12 a.m. CDT</v>
      </c>
      <c r="B5306">
        <f>'PVWatt simulated dispatch'!K5322</f>
        <v>0</v>
      </c>
      <c r="C5306">
        <f>'hourly electricity demand texas'!I5305*'Inputs and Output'!$C$20</f>
        <v>88.24</v>
      </c>
      <c r="D5306">
        <f>MIN(MAX(C5306-'Inputs and Output'!C$16,0),'Inputs and Output'!C$19-'Inputs and Output'!C$16)</f>
        <v>88.24</v>
      </c>
      <c r="E5306">
        <f>B5306*'Inputs and Output'!C$13/1000000</f>
        <v>0</v>
      </c>
      <c r="F5306">
        <f ca="1">IF(E5306&lt;=D5306,MIN(P5306,D5306-E5306,'Inputs and Output'!C$14*'Inputs and Output'!C$55),0)</f>
        <v>0</v>
      </c>
      <c r="G5306">
        <f t="shared" ca="1" si="1742"/>
        <v>0</v>
      </c>
      <c r="H5306" s="4">
        <f t="shared" ca="1" si="1743"/>
        <v>-88.24</v>
      </c>
      <c r="I5306">
        <f t="shared" si="1724"/>
        <v>0</v>
      </c>
      <c r="J5306">
        <f t="shared" ca="1" si="1725"/>
        <v>35.35</v>
      </c>
      <c r="K5306" s="24">
        <f>AR5306/AP5306*(1/('Inputs and Output'!C$36/'Inputs and Output'!C$39))-'Inputs and Output'!C$42</f>
        <v>101.77463967241064</v>
      </c>
      <c r="L5306" s="24">
        <f ca="1">IFERROR(AVERAGE(OFFSET(K5306,-1,0,-'Inputs and Output'!C$46)),K5306)</f>
        <v>109.6339525036869</v>
      </c>
      <c r="M5306" s="24">
        <f ca="1">_xlfn.XLOOKUP(J5306/L5306,'Battery dispatch curve multiple'!C$3:C$103,'Battery dispatch curve multiple'!A$3:A$103,,1,2)</f>
        <v>0.88000000000000056</v>
      </c>
      <c r="N5306" t="str">
        <f ca="1">IF(P5306/'Inputs and Output'!C$14&lt;=M5306,"battery","miner")</f>
        <v>battery</v>
      </c>
      <c r="O5306" t="str">
        <f t="shared" ca="1" si="1726"/>
        <v>No</v>
      </c>
      <c r="P5306" s="27">
        <f t="shared" ca="1" si="1744"/>
        <v>0</v>
      </c>
      <c r="Q5306" s="24">
        <f ca="1">-(P5306/'Inputs and Output'!C$14-M5306)*'Inputs and Output'!C$14-F5306</f>
        <v>246.40000000000015</v>
      </c>
      <c r="R5306" s="24">
        <f ca="1">IF(Q5306&gt;0,MIN(Q5306,'Inputs and Output'!C$55*'Inputs and Output'!C$14,Model!I5306),0)</f>
        <v>0</v>
      </c>
      <c r="S5306" s="24">
        <f t="shared" ca="1" si="1727"/>
        <v>0</v>
      </c>
      <c r="T5306" s="24">
        <f ca="1">MIN('Inputs and Output'!C$15,Model!S5306)</f>
        <v>0</v>
      </c>
      <c r="U5306" s="24">
        <f t="shared" ca="1" si="1728"/>
        <v>0</v>
      </c>
      <c r="V5306" s="24">
        <f ca="1">MIN(U5306+R5306,'Inputs and Output'!C$55*'Inputs and Output'!C$14,'Inputs and Output'!C$14-Model!P5306)-R5306</f>
        <v>0</v>
      </c>
      <c r="W5306" s="24">
        <f t="shared" ca="1" si="1729"/>
        <v>0</v>
      </c>
      <c r="X5306" s="24">
        <f ca="1">IF(AND(O5306="Yes",Q5306&lt;=0),MIN(-Q5306,'Inputs and Output'!C$55*'Inputs and Output'!C$14-F5306),0)</f>
        <v>0</v>
      </c>
      <c r="Y5306" s="24">
        <f ca="1">MIN(X5306,'Inputs and Output'!C$15)</f>
        <v>0</v>
      </c>
      <c r="Z5306" s="24">
        <f ca="1">IF(AND(O5306="No",Q5306&lt;=0),MIN(I5306,'Inputs and Output'!C$15),0)</f>
        <v>0</v>
      </c>
      <c r="AA5306" s="24">
        <f t="shared" ca="1" si="1730"/>
        <v>0</v>
      </c>
      <c r="AB5306" s="24">
        <f ca="1">MIN(AA5306,'Inputs and Output'!C$55*'Inputs and Output'!C$14,'Inputs and Output'!C$14-Model!P5306)</f>
        <v>0</v>
      </c>
      <c r="AC5306" s="24">
        <f ca="1">IF(AND(O5306="No",Q5306&lt;=0),MIN('Inputs and Output'!C$15-Model!Z5306,'Inputs and Output'!C$55*'Inputs and Output'!C$14),0)</f>
        <v>0</v>
      </c>
      <c r="AD5306" s="24">
        <f t="shared" ca="1" si="1731"/>
        <v>0</v>
      </c>
      <c r="AE5306" s="27">
        <f t="shared" ca="1" si="1732"/>
        <v>0</v>
      </c>
      <c r="AF5306" s="27">
        <f t="shared" ca="1" si="1733"/>
        <v>0</v>
      </c>
      <c r="AG5306">
        <f>'real time electricity price'!G5305</f>
        <v>15.5</v>
      </c>
      <c r="AH5306" s="21">
        <f>'real time electricity price'!H5305</f>
        <v>16.260000000000002</v>
      </c>
      <c r="AI5306" s="24">
        <f t="shared" ca="1" si="1734"/>
        <v>0</v>
      </c>
      <c r="AJ5306">
        <f t="shared" ca="1" si="1735"/>
        <v>0</v>
      </c>
      <c r="AK5306" s="1">
        <f>SLN('Inputs and Output'!$C$27,0,'Inputs and Output'!$C$31)</f>
        <v>2968.0365296803652</v>
      </c>
      <c r="AL5306" s="1">
        <f>SLN('Inputs and Output'!$C$51,0,'Inputs and Output'!$C$31)</f>
        <v>319.634703196347</v>
      </c>
      <c r="AM5306" s="16">
        <f>-'PVWatt simulated dispatch'!$B$7*'Inputs and Output'!$C$13*'Inputs and Output'!$C$29</f>
        <v>-964.6118721461188</v>
      </c>
      <c r="AN5306" s="19">
        <f>-'Inputs and Output'!$C$54*'Inputs and Output'!$C$14/(365*24)</f>
        <v>-95.890410958904113</v>
      </c>
      <c r="AO5306" s="19">
        <f t="shared" ca="1" si="1736"/>
        <v>-4348.1735159817345</v>
      </c>
      <c r="AP5306" s="10">
        <f t="shared" si="1737"/>
        <v>90246602.817352802</v>
      </c>
      <c r="AQ5306">
        <v>9.0246602817352794E+19</v>
      </c>
      <c r="AR5306">
        <v>387397.86622756103</v>
      </c>
      <c r="AS5306" s="10">
        <f ca="1">IFERROR((AI5306/('Inputs and Output'!$C$15))*('Inputs and Output'!$C$39*'Inputs and Output'!$C$40),0)</f>
        <v>0</v>
      </c>
      <c r="AT5306" s="13">
        <f t="shared" ca="1" si="1738"/>
        <v>0</v>
      </c>
      <c r="AU5306" s="12">
        <f t="shared" ca="1" si="1739"/>
        <v>0</v>
      </c>
      <c r="AV5306" s="14">
        <f ca="1">IF(AS5306&gt;0,('Inputs and Output'!$C$42*'Inputs and Output'!$C$15),0)</f>
        <v>0</v>
      </c>
      <c r="AW5306" s="17">
        <f>SLN('Inputs and Output'!$C$45,0,'Inputs and Output'!$C$44)</f>
        <v>7068.4931506849316</v>
      </c>
      <c r="AX5306" s="15">
        <f t="shared" ca="1" si="1740"/>
        <v>-7068.4931506849316</v>
      </c>
      <c r="AY5306" s="18">
        <f t="shared" ca="1" si="1741"/>
        <v>-11416.666666666666</v>
      </c>
    </row>
    <row r="5307" spans="1:51">
      <c r="A5307" t="str">
        <f>'hourly electricity demand texas'!B5306</f>
        <v>8/10/2020 1 a.m. CDT</v>
      </c>
      <c r="B5307">
        <f>'PVWatt simulated dispatch'!K5323</f>
        <v>0</v>
      </c>
      <c r="C5307">
        <f>'hourly electricity demand texas'!I5306*'Inputs and Output'!$C$20</f>
        <v>81.350000000000009</v>
      </c>
      <c r="D5307">
        <f>MIN(MAX(C5307-'Inputs and Output'!C$16,0),'Inputs and Output'!C$19-'Inputs and Output'!C$16)</f>
        <v>81.350000000000009</v>
      </c>
      <c r="E5307">
        <f>B5307*'Inputs and Output'!C$13/1000000</f>
        <v>0</v>
      </c>
      <c r="F5307">
        <f ca="1">IF(E5307&lt;=D5307,MIN(P5307,D5307-E5307,'Inputs and Output'!C$14*'Inputs and Output'!C$55),0)</f>
        <v>0</v>
      </c>
      <c r="G5307">
        <f t="shared" ca="1" si="1742"/>
        <v>0</v>
      </c>
      <c r="H5307" s="4">
        <f t="shared" ca="1" si="1743"/>
        <v>-81.350000000000009</v>
      </c>
      <c r="I5307">
        <f t="shared" si="1724"/>
        <v>0</v>
      </c>
      <c r="J5307">
        <f t="shared" ca="1" si="1725"/>
        <v>35.35</v>
      </c>
      <c r="K5307" s="24">
        <f>AR5307/AP5307*(1/('Inputs and Output'!C$36/'Inputs and Output'!C$39))-'Inputs and Output'!C$42</f>
        <v>117.95400466289973</v>
      </c>
      <c r="L5307" s="24">
        <f ca="1">IFERROR(AVERAGE(OFFSET(K5307,-1,0,-'Inputs and Output'!C$46)),K5307)</f>
        <v>112.17263197077348</v>
      </c>
      <c r="M5307" s="24">
        <f ca="1">_xlfn.XLOOKUP(J5307/L5307,'Battery dispatch curve multiple'!C$3:C$103,'Battery dispatch curve multiple'!A$3:A$103,,1,2)</f>
        <v>0.88000000000000056</v>
      </c>
      <c r="N5307" t="str">
        <f ca="1">IF(P5307/'Inputs and Output'!C$14&lt;=M5307,"battery","miner")</f>
        <v>battery</v>
      </c>
      <c r="O5307" t="str">
        <f t="shared" ca="1" si="1726"/>
        <v>No</v>
      </c>
      <c r="P5307" s="27">
        <f t="shared" ca="1" si="1744"/>
        <v>0</v>
      </c>
      <c r="Q5307" s="24">
        <f ca="1">-(P5307/'Inputs and Output'!C$14-M5307)*'Inputs and Output'!C$14-F5307</f>
        <v>246.40000000000015</v>
      </c>
      <c r="R5307" s="24">
        <f ca="1">IF(Q5307&gt;0,MIN(Q5307,'Inputs and Output'!C$55*'Inputs and Output'!C$14,Model!I5307),0)</f>
        <v>0</v>
      </c>
      <c r="S5307" s="24">
        <f t="shared" ca="1" si="1727"/>
        <v>0</v>
      </c>
      <c r="T5307" s="24">
        <f ca="1">MIN('Inputs and Output'!C$15,Model!S5307)</f>
        <v>0</v>
      </c>
      <c r="U5307" s="24">
        <f t="shared" ca="1" si="1728"/>
        <v>0</v>
      </c>
      <c r="V5307" s="24">
        <f ca="1">MIN(U5307+R5307,'Inputs and Output'!C$55*'Inputs and Output'!C$14,'Inputs and Output'!C$14-Model!P5307)-R5307</f>
        <v>0</v>
      </c>
      <c r="W5307" s="24">
        <f t="shared" ca="1" si="1729"/>
        <v>0</v>
      </c>
      <c r="X5307" s="24">
        <f ca="1">IF(AND(O5307="Yes",Q5307&lt;=0),MIN(-Q5307,'Inputs and Output'!C$55*'Inputs and Output'!C$14-F5307),0)</f>
        <v>0</v>
      </c>
      <c r="Y5307" s="24">
        <f ca="1">MIN(X5307,'Inputs and Output'!C$15)</f>
        <v>0</v>
      </c>
      <c r="Z5307" s="24">
        <f ca="1">IF(AND(O5307="No",Q5307&lt;=0),MIN(I5307,'Inputs and Output'!C$15),0)</f>
        <v>0</v>
      </c>
      <c r="AA5307" s="24">
        <f t="shared" ca="1" si="1730"/>
        <v>0</v>
      </c>
      <c r="AB5307" s="24">
        <f ca="1">MIN(AA5307,'Inputs and Output'!C$55*'Inputs and Output'!C$14,'Inputs and Output'!C$14-Model!P5307)</f>
        <v>0</v>
      </c>
      <c r="AC5307" s="24">
        <f ca="1">IF(AND(O5307="No",Q5307&lt;=0),MIN('Inputs and Output'!C$15-Model!Z5307,'Inputs and Output'!C$55*'Inputs and Output'!C$14),0)</f>
        <v>0</v>
      </c>
      <c r="AD5307" s="24">
        <f t="shared" ca="1" si="1731"/>
        <v>0</v>
      </c>
      <c r="AE5307" s="27">
        <f t="shared" ca="1" si="1732"/>
        <v>0</v>
      </c>
      <c r="AF5307" s="27">
        <f t="shared" ca="1" si="1733"/>
        <v>0</v>
      </c>
      <c r="AG5307">
        <f>'real time electricity price'!G5306</f>
        <v>14.95</v>
      </c>
      <c r="AH5307" s="21">
        <f>'real time electricity price'!H5306</f>
        <v>14.68</v>
      </c>
      <c r="AI5307" s="24">
        <f t="shared" ca="1" si="1734"/>
        <v>0</v>
      </c>
      <c r="AJ5307">
        <f t="shared" ca="1" si="1735"/>
        <v>0</v>
      </c>
      <c r="AK5307" s="1">
        <f>SLN('Inputs and Output'!$C$27,0,'Inputs and Output'!$C$31)</f>
        <v>2968.0365296803652</v>
      </c>
      <c r="AL5307" s="1">
        <f>SLN('Inputs and Output'!$C$51,0,'Inputs and Output'!$C$31)</f>
        <v>319.634703196347</v>
      </c>
      <c r="AM5307" s="16">
        <f>-'PVWatt simulated dispatch'!$B$7*'Inputs and Output'!$C$13*'Inputs and Output'!$C$29</f>
        <v>-964.6118721461188</v>
      </c>
      <c r="AN5307" s="19">
        <f>-'Inputs and Output'!$C$54*'Inputs and Output'!$C$14/(365*24)</f>
        <v>-95.890410958904113</v>
      </c>
      <c r="AO5307" s="19">
        <f t="shared" ca="1" si="1736"/>
        <v>-4348.1735159817345</v>
      </c>
      <c r="AP5307" s="10">
        <f t="shared" si="1737"/>
        <v>190336850.86967197</v>
      </c>
      <c r="AQ5307">
        <v>1.9033685086967199E+20</v>
      </c>
      <c r="AR5307">
        <v>917369.14455076004</v>
      </c>
      <c r="AS5307" s="10">
        <f ca="1">IFERROR((AI5307/('Inputs and Output'!$C$15))*('Inputs and Output'!$C$39*'Inputs and Output'!$C$40),0)</f>
        <v>0</v>
      </c>
      <c r="AT5307" s="13">
        <f t="shared" ca="1" si="1738"/>
        <v>0</v>
      </c>
      <c r="AU5307" s="12">
        <f t="shared" ca="1" si="1739"/>
        <v>0</v>
      </c>
      <c r="AV5307" s="14">
        <f ca="1">IF(AS5307&gt;0,('Inputs and Output'!$C$42*'Inputs and Output'!$C$15),0)</f>
        <v>0</v>
      </c>
      <c r="AW5307" s="17">
        <f>SLN('Inputs and Output'!$C$45,0,'Inputs and Output'!$C$44)</f>
        <v>7068.4931506849316</v>
      </c>
      <c r="AX5307" s="15">
        <f t="shared" ca="1" si="1740"/>
        <v>-7068.4931506849316</v>
      </c>
      <c r="AY5307" s="18">
        <f t="shared" ca="1" si="1741"/>
        <v>-11416.666666666666</v>
      </c>
    </row>
    <row r="5308" spans="1:51">
      <c r="A5308" t="str">
        <f>'hourly electricity demand texas'!B5307</f>
        <v>8/10/2020 2 a.m. CDT</v>
      </c>
      <c r="B5308">
        <f>'PVWatt simulated dispatch'!K5324</f>
        <v>0</v>
      </c>
      <c r="C5308">
        <f>'hourly electricity demand texas'!I5307*'Inputs and Output'!$C$20</f>
        <v>75.94</v>
      </c>
      <c r="D5308">
        <f>MIN(MAX(C5308-'Inputs and Output'!C$16,0),'Inputs and Output'!C$19-'Inputs and Output'!C$16)</f>
        <v>75.94</v>
      </c>
      <c r="E5308">
        <f>B5308*'Inputs and Output'!C$13/1000000</f>
        <v>0</v>
      </c>
      <c r="F5308">
        <f ca="1">IF(E5308&lt;=D5308,MIN(P5308,D5308-E5308,'Inputs and Output'!C$14*'Inputs and Output'!C$55),0)</f>
        <v>0</v>
      </c>
      <c r="G5308">
        <f t="shared" ca="1" si="1742"/>
        <v>0</v>
      </c>
      <c r="H5308" s="4">
        <f t="shared" ca="1" si="1743"/>
        <v>-75.94</v>
      </c>
      <c r="I5308">
        <f t="shared" si="1724"/>
        <v>0</v>
      </c>
      <c r="J5308">
        <f t="shared" ca="1" si="1725"/>
        <v>35.35</v>
      </c>
      <c r="K5308" s="24">
        <f>AR5308/AP5308*(1/('Inputs and Output'!C$36/'Inputs and Output'!C$39))-'Inputs and Output'!C$42</f>
        <v>43.910211344175536</v>
      </c>
      <c r="L5308" s="24">
        <f ca="1">IFERROR(AVERAGE(OFFSET(K5308,-1,0,-'Inputs and Output'!C$46)),K5308)</f>
        <v>107.00948984714982</v>
      </c>
      <c r="M5308" s="24">
        <f ca="1">_xlfn.XLOOKUP(J5308/L5308,'Battery dispatch curve multiple'!C$3:C$103,'Battery dispatch curve multiple'!A$3:A$103,,1,2)</f>
        <v>0.88000000000000056</v>
      </c>
      <c r="N5308" t="str">
        <f ca="1">IF(P5308/'Inputs and Output'!C$14&lt;=M5308,"battery","miner")</f>
        <v>battery</v>
      </c>
      <c r="O5308" t="str">
        <f t="shared" ca="1" si="1726"/>
        <v>No</v>
      </c>
      <c r="P5308" s="27">
        <f t="shared" ca="1" si="1744"/>
        <v>0</v>
      </c>
      <c r="Q5308" s="24">
        <f ca="1">-(P5308/'Inputs and Output'!C$14-M5308)*'Inputs and Output'!C$14-F5308</f>
        <v>246.40000000000015</v>
      </c>
      <c r="R5308" s="24">
        <f ca="1">IF(Q5308&gt;0,MIN(Q5308,'Inputs and Output'!C$55*'Inputs and Output'!C$14,Model!I5308),0)</f>
        <v>0</v>
      </c>
      <c r="S5308" s="24">
        <f t="shared" ca="1" si="1727"/>
        <v>0</v>
      </c>
      <c r="T5308" s="24">
        <f ca="1">MIN('Inputs and Output'!C$15,Model!S5308)</f>
        <v>0</v>
      </c>
      <c r="U5308" s="24">
        <f t="shared" ca="1" si="1728"/>
        <v>0</v>
      </c>
      <c r="V5308" s="24">
        <f ca="1">MIN(U5308+R5308,'Inputs and Output'!C$55*'Inputs and Output'!C$14,'Inputs and Output'!C$14-Model!P5308)-R5308</f>
        <v>0</v>
      </c>
      <c r="W5308" s="24">
        <f t="shared" ca="1" si="1729"/>
        <v>0</v>
      </c>
      <c r="X5308" s="24">
        <f ca="1">IF(AND(O5308="Yes",Q5308&lt;=0),MIN(-Q5308,'Inputs and Output'!C$55*'Inputs and Output'!C$14-F5308),0)</f>
        <v>0</v>
      </c>
      <c r="Y5308" s="24">
        <f ca="1">MIN(X5308,'Inputs and Output'!C$15)</f>
        <v>0</v>
      </c>
      <c r="Z5308" s="24">
        <f ca="1">IF(AND(O5308="No",Q5308&lt;=0),MIN(I5308,'Inputs and Output'!C$15),0)</f>
        <v>0</v>
      </c>
      <c r="AA5308" s="24">
        <f t="shared" ca="1" si="1730"/>
        <v>0</v>
      </c>
      <c r="AB5308" s="24">
        <f ca="1">MIN(AA5308,'Inputs and Output'!C$55*'Inputs and Output'!C$14,'Inputs and Output'!C$14-Model!P5308)</f>
        <v>0</v>
      </c>
      <c r="AC5308" s="24">
        <f ca="1">IF(AND(O5308="No",Q5308&lt;=0),MIN('Inputs and Output'!C$15-Model!Z5308,'Inputs and Output'!C$55*'Inputs and Output'!C$14),0)</f>
        <v>0</v>
      </c>
      <c r="AD5308" s="24">
        <f t="shared" ca="1" si="1731"/>
        <v>0</v>
      </c>
      <c r="AE5308" s="27">
        <f t="shared" ca="1" si="1732"/>
        <v>0</v>
      </c>
      <c r="AF5308" s="27">
        <f t="shared" ca="1" si="1733"/>
        <v>0</v>
      </c>
      <c r="AG5308">
        <f>'real time electricity price'!G5307</f>
        <v>14.25</v>
      </c>
      <c r="AH5308" s="21">
        <f>'real time electricity price'!H5307</f>
        <v>13.77</v>
      </c>
      <c r="AI5308" s="24">
        <f t="shared" ca="1" si="1734"/>
        <v>0</v>
      </c>
      <c r="AJ5308">
        <f t="shared" ca="1" si="1735"/>
        <v>0</v>
      </c>
      <c r="AK5308" s="1">
        <f>SLN('Inputs and Output'!$C$27,0,'Inputs and Output'!$C$31)</f>
        <v>2968.0365296803652</v>
      </c>
      <c r="AL5308" s="1">
        <f>SLN('Inputs and Output'!$C$51,0,'Inputs and Output'!$C$31)</f>
        <v>319.634703196347</v>
      </c>
      <c r="AM5308" s="16">
        <f>-'PVWatt simulated dispatch'!$B$7*'Inputs and Output'!$C$13*'Inputs and Output'!$C$29</f>
        <v>-964.6118721461188</v>
      </c>
      <c r="AN5308" s="19">
        <f>-'Inputs and Output'!$C$54*'Inputs and Output'!$C$14/(365*24)</f>
        <v>-95.890410958904113</v>
      </c>
      <c r="AO5308" s="19">
        <f t="shared" ca="1" si="1736"/>
        <v>-4348.1735159817345</v>
      </c>
      <c r="AP5308" s="10">
        <f t="shared" si="1737"/>
        <v>160487332.71739098</v>
      </c>
      <c r="AQ5308">
        <v>1.6048733271739099E+20</v>
      </c>
      <c r="AR5308">
        <v>386402.32212562999</v>
      </c>
      <c r="AS5308" s="10">
        <f ca="1">IFERROR((AI5308/('Inputs and Output'!$C$15))*('Inputs and Output'!$C$39*'Inputs and Output'!$C$40),0)</f>
        <v>0</v>
      </c>
      <c r="AT5308" s="13">
        <f t="shared" ca="1" si="1738"/>
        <v>0</v>
      </c>
      <c r="AU5308" s="12">
        <f t="shared" ca="1" si="1739"/>
        <v>0</v>
      </c>
      <c r="AV5308" s="14">
        <f ca="1">IF(AS5308&gt;0,('Inputs and Output'!$C$42*'Inputs and Output'!$C$15),0)</f>
        <v>0</v>
      </c>
      <c r="AW5308" s="17">
        <f>SLN('Inputs and Output'!$C$45,0,'Inputs and Output'!$C$44)</f>
        <v>7068.4931506849316</v>
      </c>
      <c r="AX5308" s="15">
        <f t="shared" ca="1" si="1740"/>
        <v>-7068.4931506849316</v>
      </c>
      <c r="AY5308" s="18">
        <f t="shared" ca="1" si="1741"/>
        <v>-11416.666666666666</v>
      </c>
    </row>
    <row r="5309" spans="1:51">
      <c r="A5309" t="str">
        <f>'hourly electricity demand texas'!B5308</f>
        <v>8/10/2020 3 a.m. CDT</v>
      </c>
      <c r="B5309">
        <f>'PVWatt simulated dispatch'!K5325</f>
        <v>0</v>
      </c>
      <c r="C5309">
        <f>'hourly electricity demand texas'!I5308*'Inputs and Output'!$C$20</f>
        <v>71.930000000000007</v>
      </c>
      <c r="D5309">
        <f>MIN(MAX(C5309-'Inputs and Output'!C$16,0),'Inputs and Output'!C$19-'Inputs and Output'!C$16)</f>
        <v>71.930000000000007</v>
      </c>
      <c r="E5309">
        <f>B5309*'Inputs and Output'!C$13/1000000</f>
        <v>0</v>
      </c>
      <c r="F5309">
        <f ca="1">IF(E5309&lt;=D5309,MIN(P5309,D5309-E5309,'Inputs and Output'!C$14*'Inputs and Output'!C$55),0)</f>
        <v>0</v>
      </c>
      <c r="G5309">
        <f t="shared" ca="1" si="1742"/>
        <v>0</v>
      </c>
      <c r="H5309" s="4">
        <f t="shared" ca="1" si="1743"/>
        <v>-71.930000000000007</v>
      </c>
      <c r="I5309">
        <f t="shared" si="1724"/>
        <v>0</v>
      </c>
      <c r="J5309">
        <f t="shared" ca="1" si="1725"/>
        <v>35.35</v>
      </c>
      <c r="K5309" s="24">
        <f>AR5309/AP5309*(1/('Inputs and Output'!C$36/'Inputs and Output'!C$39))-'Inputs and Output'!C$42</f>
        <v>100.75092115824654</v>
      </c>
      <c r="L5309" s="24">
        <f ca="1">IFERROR(AVERAGE(OFFSET(K5309,-1,0,-'Inputs and Output'!C$46)),K5309)</f>
        <v>105.84746305878578</v>
      </c>
      <c r="M5309" s="24">
        <f ca="1">_xlfn.XLOOKUP(J5309/L5309,'Battery dispatch curve multiple'!C$3:C$103,'Battery dispatch curve multiple'!A$3:A$103,,1,2)</f>
        <v>0.88000000000000056</v>
      </c>
      <c r="N5309" t="str">
        <f ca="1">IF(P5309/'Inputs and Output'!C$14&lt;=M5309,"battery","miner")</f>
        <v>battery</v>
      </c>
      <c r="O5309" t="str">
        <f t="shared" ca="1" si="1726"/>
        <v>No</v>
      </c>
      <c r="P5309" s="27">
        <f t="shared" ca="1" si="1744"/>
        <v>0</v>
      </c>
      <c r="Q5309" s="24">
        <f ca="1">-(P5309/'Inputs and Output'!C$14-M5309)*'Inputs and Output'!C$14-F5309</f>
        <v>246.40000000000015</v>
      </c>
      <c r="R5309" s="24">
        <f ca="1">IF(Q5309&gt;0,MIN(Q5309,'Inputs and Output'!C$55*'Inputs and Output'!C$14,Model!I5309),0)</f>
        <v>0</v>
      </c>
      <c r="S5309" s="24">
        <f t="shared" ca="1" si="1727"/>
        <v>0</v>
      </c>
      <c r="T5309" s="24">
        <f ca="1">MIN('Inputs and Output'!C$15,Model!S5309)</f>
        <v>0</v>
      </c>
      <c r="U5309" s="24">
        <f t="shared" ca="1" si="1728"/>
        <v>0</v>
      </c>
      <c r="V5309" s="24">
        <f ca="1">MIN(U5309+R5309,'Inputs and Output'!C$55*'Inputs and Output'!C$14,'Inputs and Output'!C$14-Model!P5309)-R5309</f>
        <v>0</v>
      </c>
      <c r="W5309" s="24">
        <f t="shared" ca="1" si="1729"/>
        <v>0</v>
      </c>
      <c r="X5309" s="24">
        <f ca="1">IF(AND(O5309="Yes",Q5309&lt;=0),MIN(-Q5309,'Inputs and Output'!C$55*'Inputs and Output'!C$14-F5309),0)</f>
        <v>0</v>
      </c>
      <c r="Y5309" s="24">
        <f ca="1">MIN(X5309,'Inputs and Output'!C$15)</f>
        <v>0</v>
      </c>
      <c r="Z5309" s="24">
        <f ca="1">IF(AND(O5309="No",Q5309&lt;=0),MIN(I5309,'Inputs and Output'!C$15),0)</f>
        <v>0</v>
      </c>
      <c r="AA5309" s="24">
        <f t="shared" ca="1" si="1730"/>
        <v>0</v>
      </c>
      <c r="AB5309" s="24">
        <f ca="1">MIN(AA5309,'Inputs and Output'!C$55*'Inputs and Output'!C$14,'Inputs and Output'!C$14-Model!P5309)</f>
        <v>0</v>
      </c>
      <c r="AC5309" s="24">
        <f ca="1">IF(AND(O5309="No",Q5309&lt;=0),MIN('Inputs and Output'!C$15-Model!Z5309,'Inputs and Output'!C$55*'Inputs and Output'!C$14),0)</f>
        <v>0</v>
      </c>
      <c r="AD5309" s="24">
        <f t="shared" ca="1" si="1731"/>
        <v>0</v>
      </c>
      <c r="AE5309" s="27">
        <f t="shared" ca="1" si="1732"/>
        <v>0</v>
      </c>
      <c r="AF5309" s="27">
        <f t="shared" ca="1" si="1733"/>
        <v>0</v>
      </c>
      <c r="AG5309">
        <f>'real time electricity price'!G5308</f>
        <v>13.655000000000001</v>
      </c>
      <c r="AH5309" s="21">
        <f>'real time electricity price'!H5308</f>
        <v>12.99</v>
      </c>
      <c r="AI5309" s="24">
        <f t="shared" ca="1" si="1734"/>
        <v>0</v>
      </c>
      <c r="AJ5309">
        <f t="shared" ca="1" si="1735"/>
        <v>0</v>
      </c>
      <c r="AK5309" s="1">
        <f>SLN('Inputs and Output'!$C$27,0,'Inputs and Output'!$C$31)</f>
        <v>2968.0365296803652</v>
      </c>
      <c r="AL5309" s="1">
        <f>SLN('Inputs and Output'!$C$51,0,'Inputs and Output'!$C$31)</f>
        <v>319.634703196347</v>
      </c>
      <c r="AM5309" s="16">
        <f>-'PVWatt simulated dispatch'!$B$7*'Inputs and Output'!$C$13*'Inputs and Output'!$C$29</f>
        <v>-964.6118721461188</v>
      </c>
      <c r="AN5309" s="19">
        <f>-'Inputs and Output'!$C$54*'Inputs and Output'!$C$14/(365*24)</f>
        <v>-95.890410958904113</v>
      </c>
      <c r="AO5309" s="19">
        <f t="shared" ca="1" si="1736"/>
        <v>-4348.1735159817345</v>
      </c>
      <c r="AP5309" s="10">
        <f t="shared" si="1737"/>
        <v>127132754.563315</v>
      </c>
      <c r="AQ5309">
        <v>1.2713275456331501E+20</v>
      </c>
      <c r="AR5309">
        <v>541497.85230845795</v>
      </c>
      <c r="AS5309" s="10">
        <f ca="1">IFERROR((AI5309/('Inputs and Output'!$C$15))*('Inputs and Output'!$C$39*'Inputs and Output'!$C$40),0)</f>
        <v>0</v>
      </c>
      <c r="AT5309" s="13">
        <f t="shared" ca="1" si="1738"/>
        <v>0</v>
      </c>
      <c r="AU5309" s="12">
        <f t="shared" ca="1" si="1739"/>
        <v>0</v>
      </c>
      <c r="AV5309" s="14">
        <f ca="1">IF(AS5309&gt;0,('Inputs and Output'!$C$42*'Inputs and Output'!$C$15),0)</f>
        <v>0</v>
      </c>
      <c r="AW5309" s="17">
        <f>SLN('Inputs and Output'!$C$45,0,'Inputs and Output'!$C$44)</f>
        <v>7068.4931506849316</v>
      </c>
      <c r="AX5309" s="15">
        <f t="shared" ca="1" si="1740"/>
        <v>-7068.4931506849316</v>
      </c>
      <c r="AY5309" s="18">
        <f t="shared" ca="1" si="1741"/>
        <v>-11416.666666666666</v>
      </c>
    </row>
    <row r="5310" spans="1:51">
      <c r="A5310" t="str">
        <f>'hourly electricity demand texas'!B5309</f>
        <v>8/10/2020 4 a.m. CDT</v>
      </c>
      <c r="B5310">
        <f>'PVWatt simulated dispatch'!K5326</f>
        <v>0</v>
      </c>
      <c r="C5310">
        <f>'hourly electricity demand texas'!I5309*'Inputs and Output'!$C$20</f>
        <v>70.39</v>
      </c>
      <c r="D5310">
        <f>MIN(MAX(C5310-'Inputs and Output'!C$16,0),'Inputs and Output'!C$19-'Inputs and Output'!C$16)</f>
        <v>70.39</v>
      </c>
      <c r="E5310">
        <f>B5310*'Inputs and Output'!C$13/1000000</f>
        <v>0</v>
      </c>
      <c r="F5310">
        <f ca="1">IF(E5310&lt;=D5310,MIN(P5310,D5310-E5310,'Inputs and Output'!C$14*'Inputs and Output'!C$55),0)</f>
        <v>0</v>
      </c>
      <c r="G5310">
        <f t="shared" ca="1" si="1742"/>
        <v>0</v>
      </c>
      <c r="H5310" s="4">
        <f t="shared" ca="1" si="1743"/>
        <v>-70.39</v>
      </c>
      <c r="I5310">
        <f t="shared" si="1724"/>
        <v>0</v>
      </c>
      <c r="J5310">
        <f t="shared" ca="1" si="1725"/>
        <v>35.35</v>
      </c>
      <c r="K5310" s="24">
        <f>AR5310/AP5310*(1/('Inputs and Output'!C$36/'Inputs and Output'!C$39))-'Inputs and Output'!C$42</f>
        <v>4.4872605579681633</v>
      </c>
      <c r="L5310" s="24">
        <f ca="1">IFERROR(AVERAGE(OFFSET(K5310,-1,0,-'Inputs and Output'!C$46)),K5310)</f>
        <v>107.45343568437671</v>
      </c>
      <c r="M5310" s="24">
        <f ca="1">_xlfn.XLOOKUP(J5310/L5310,'Battery dispatch curve multiple'!C$3:C$103,'Battery dispatch curve multiple'!A$3:A$103,,1,2)</f>
        <v>0.88000000000000056</v>
      </c>
      <c r="N5310" t="str">
        <f ca="1">IF(P5310/'Inputs and Output'!C$14&lt;=M5310,"battery","miner")</f>
        <v>battery</v>
      </c>
      <c r="O5310" t="str">
        <f t="shared" ca="1" si="1726"/>
        <v>No</v>
      </c>
      <c r="P5310" s="27">
        <f t="shared" ca="1" si="1744"/>
        <v>0</v>
      </c>
      <c r="Q5310" s="24">
        <f ca="1">-(P5310/'Inputs and Output'!C$14-M5310)*'Inputs and Output'!C$14-F5310</f>
        <v>246.40000000000015</v>
      </c>
      <c r="R5310" s="24">
        <f ca="1">IF(Q5310&gt;0,MIN(Q5310,'Inputs and Output'!C$55*'Inputs and Output'!C$14,Model!I5310),0)</f>
        <v>0</v>
      </c>
      <c r="S5310" s="24">
        <f t="shared" ca="1" si="1727"/>
        <v>0</v>
      </c>
      <c r="T5310" s="24">
        <f ca="1">MIN('Inputs and Output'!C$15,Model!S5310)</f>
        <v>0</v>
      </c>
      <c r="U5310" s="24">
        <f t="shared" ca="1" si="1728"/>
        <v>0</v>
      </c>
      <c r="V5310" s="24">
        <f ca="1">MIN(U5310+R5310,'Inputs and Output'!C$55*'Inputs and Output'!C$14,'Inputs and Output'!C$14-Model!P5310)-R5310</f>
        <v>0</v>
      </c>
      <c r="W5310" s="24">
        <f t="shared" ca="1" si="1729"/>
        <v>0</v>
      </c>
      <c r="X5310" s="24">
        <f ca="1">IF(AND(O5310="Yes",Q5310&lt;=0),MIN(-Q5310,'Inputs and Output'!C$55*'Inputs and Output'!C$14-F5310),0)</f>
        <v>0</v>
      </c>
      <c r="Y5310" s="24">
        <f ca="1">MIN(X5310,'Inputs and Output'!C$15)</f>
        <v>0</v>
      </c>
      <c r="Z5310" s="24">
        <f ca="1">IF(AND(O5310="No",Q5310&lt;=0),MIN(I5310,'Inputs and Output'!C$15),0)</f>
        <v>0</v>
      </c>
      <c r="AA5310" s="24">
        <f t="shared" ca="1" si="1730"/>
        <v>0</v>
      </c>
      <c r="AB5310" s="24">
        <f ca="1">MIN(AA5310,'Inputs and Output'!C$55*'Inputs and Output'!C$14,'Inputs and Output'!C$14-Model!P5310)</f>
        <v>0</v>
      </c>
      <c r="AC5310" s="24">
        <f ca="1">IF(AND(O5310="No",Q5310&lt;=0),MIN('Inputs and Output'!C$15-Model!Z5310,'Inputs and Output'!C$55*'Inputs and Output'!C$14),0)</f>
        <v>0</v>
      </c>
      <c r="AD5310" s="24">
        <f t="shared" ca="1" si="1731"/>
        <v>0</v>
      </c>
      <c r="AE5310" s="27">
        <f t="shared" ca="1" si="1732"/>
        <v>0</v>
      </c>
      <c r="AF5310" s="27">
        <f t="shared" ca="1" si="1733"/>
        <v>0</v>
      </c>
      <c r="AG5310">
        <f>'real time electricity price'!G5309</f>
        <v>13.335000000000001</v>
      </c>
      <c r="AH5310" s="21">
        <f>'real time electricity price'!H5309</f>
        <v>12.61</v>
      </c>
      <c r="AI5310" s="24">
        <f t="shared" ca="1" si="1734"/>
        <v>0</v>
      </c>
      <c r="AJ5310">
        <f t="shared" ca="1" si="1735"/>
        <v>0</v>
      </c>
      <c r="AK5310" s="1">
        <f>SLN('Inputs and Output'!$C$27,0,'Inputs and Output'!$C$31)</f>
        <v>2968.0365296803652</v>
      </c>
      <c r="AL5310" s="1">
        <f>SLN('Inputs and Output'!$C$51,0,'Inputs and Output'!$C$31)</f>
        <v>319.634703196347</v>
      </c>
      <c r="AM5310" s="16">
        <f>-'PVWatt simulated dispatch'!$B$7*'Inputs and Output'!$C$13*'Inputs and Output'!$C$29</f>
        <v>-964.6118721461188</v>
      </c>
      <c r="AN5310" s="19">
        <f>-'Inputs and Output'!$C$54*'Inputs and Output'!$C$14/(365*24)</f>
        <v>-95.890410958904113</v>
      </c>
      <c r="AO5310" s="19">
        <f t="shared" ca="1" si="1736"/>
        <v>-4348.1735159817345</v>
      </c>
      <c r="AP5310" s="10">
        <f t="shared" si="1737"/>
        <v>145092547.39979202</v>
      </c>
      <c r="AQ5310">
        <v>1.45092547399792E+20</v>
      </c>
      <c r="AR5310">
        <v>163004.02496168701</v>
      </c>
      <c r="AS5310" s="10">
        <f ca="1">IFERROR((AI5310/('Inputs and Output'!$C$15))*('Inputs and Output'!$C$39*'Inputs and Output'!$C$40),0)</f>
        <v>0</v>
      </c>
      <c r="AT5310" s="13">
        <f t="shared" ca="1" si="1738"/>
        <v>0</v>
      </c>
      <c r="AU5310" s="12">
        <f t="shared" ca="1" si="1739"/>
        <v>0</v>
      </c>
      <c r="AV5310" s="14">
        <f ca="1">IF(AS5310&gt;0,('Inputs and Output'!$C$42*'Inputs and Output'!$C$15),0)</f>
        <v>0</v>
      </c>
      <c r="AW5310" s="17">
        <f>SLN('Inputs and Output'!$C$45,0,'Inputs and Output'!$C$44)</f>
        <v>7068.4931506849316</v>
      </c>
      <c r="AX5310" s="15">
        <f t="shared" ca="1" si="1740"/>
        <v>-7068.4931506849316</v>
      </c>
      <c r="AY5310" s="18">
        <f t="shared" ca="1" si="1741"/>
        <v>-11416.666666666666</v>
      </c>
    </row>
    <row r="5311" spans="1:51">
      <c r="A5311" t="str">
        <f>'hourly electricity demand texas'!B5310</f>
        <v>8/10/2020 5 a.m. CDT</v>
      </c>
      <c r="B5311">
        <f>'PVWatt simulated dispatch'!K5327</f>
        <v>0</v>
      </c>
      <c r="C5311">
        <f>'hourly electricity demand texas'!I5310*'Inputs and Output'!$C$20</f>
        <v>70.39</v>
      </c>
      <c r="D5311">
        <f>MIN(MAX(C5311-'Inputs and Output'!C$16,0),'Inputs and Output'!C$19-'Inputs and Output'!C$16)</f>
        <v>70.39</v>
      </c>
      <c r="E5311">
        <f>B5311*'Inputs and Output'!C$13/1000000</f>
        <v>0</v>
      </c>
      <c r="F5311">
        <f ca="1">IF(E5311&lt;=D5311,MIN(P5311,D5311-E5311,'Inputs and Output'!C$14*'Inputs and Output'!C$55),0)</f>
        <v>0</v>
      </c>
      <c r="G5311">
        <f t="shared" ca="1" si="1742"/>
        <v>0</v>
      </c>
      <c r="H5311" s="4">
        <f t="shared" ca="1" si="1743"/>
        <v>-70.39</v>
      </c>
      <c r="I5311">
        <f t="shared" si="1724"/>
        <v>0</v>
      </c>
      <c r="J5311">
        <f t="shared" ca="1" si="1725"/>
        <v>35.35</v>
      </c>
      <c r="K5311" s="24">
        <f>AR5311/AP5311*(1/('Inputs and Output'!C$36/'Inputs and Output'!C$39))-'Inputs and Output'!C$42</f>
        <v>16.434178134690875</v>
      </c>
      <c r="L5311" s="24">
        <f ca="1">IFERROR(AVERAGE(OFFSET(K5311,-1,0,-'Inputs and Output'!C$46)),K5311)</f>
        <v>105.39390539086234</v>
      </c>
      <c r="M5311" s="24">
        <f ca="1">_xlfn.XLOOKUP(J5311/L5311,'Battery dispatch curve multiple'!C$3:C$103,'Battery dispatch curve multiple'!A$3:A$103,,1,2)</f>
        <v>0.88000000000000056</v>
      </c>
      <c r="N5311" t="str">
        <f ca="1">IF(P5311/'Inputs and Output'!C$14&lt;=M5311,"battery","miner")</f>
        <v>battery</v>
      </c>
      <c r="O5311" t="str">
        <f t="shared" ca="1" si="1726"/>
        <v>No</v>
      </c>
      <c r="P5311" s="27">
        <f t="shared" ca="1" si="1744"/>
        <v>0</v>
      </c>
      <c r="Q5311" s="24">
        <f ca="1">-(P5311/'Inputs and Output'!C$14-M5311)*'Inputs and Output'!C$14-F5311</f>
        <v>246.40000000000015</v>
      </c>
      <c r="R5311" s="24">
        <f ca="1">IF(Q5311&gt;0,MIN(Q5311,'Inputs and Output'!C$55*'Inputs and Output'!C$14,Model!I5311),0)</f>
        <v>0</v>
      </c>
      <c r="S5311" s="24">
        <f t="shared" ca="1" si="1727"/>
        <v>0</v>
      </c>
      <c r="T5311" s="24">
        <f ca="1">MIN('Inputs and Output'!C$15,Model!S5311)</f>
        <v>0</v>
      </c>
      <c r="U5311" s="24">
        <f t="shared" ca="1" si="1728"/>
        <v>0</v>
      </c>
      <c r="V5311" s="24">
        <f ca="1">MIN(U5311+R5311,'Inputs and Output'!C$55*'Inputs and Output'!C$14,'Inputs and Output'!C$14-Model!P5311)-R5311</f>
        <v>0</v>
      </c>
      <c r="W5311" s="24">
        <f t="shared" ca="1" si="1729"/>
        <v>0</v>
      </c>
      <c r="X5311" s="24">
        <f ca="1">IF(AND(O5311="Yes",Q5311&lt;=0),MIN(-Q5311,'Inputs and Output'!C$55*'Inputs and Output'!C$14-F5311),0)</f>
        <v>0</v>
      </c>
      <c r="Y5311" s="24">
        <f ca="1">MIN(X5311,'Inputs and Output'!C$15)</f>
        <v>0</v>
      </c>
      <c r="Z5311" s="24">
        <f ca="1">IF(AND(O5311="No",Q5311&lt;=0),MIN(I5311,'Inputs and Output'!C$15),0)</f>
        <v>0</v>
      </c>
      <c r="AA5311" s="24">
        <f t="shared" ca="1" si="1730"/>
        <v>0</v>
      </c>
      <c r="AB5311" s="24">
        <f ca="1">MIN(AA5311,'Inputs and Output'!C$55*'Inputs and Output'!C$14,'Inputs and Output'!C$14-Model!P5311)</f>
        <v>0</v>
      </c>
      <c r="AC5311" s="24">
        <f ca="1">IF(AND(O5311="No",Q5311&lt;=0),MIN('Inputs and Output'!C$15-Model!Z5311,'Inputs and Output'!C$55*'Inputs and Output'!C$14),0)</f>
        <v>0</v>
      </c>
      <c r="AD5311" s="24">
        <f t="shared" ca="1" si="1731"/>
        <v>0</v>
      </c>
      <c r="AE5311" s="27">
        <f t="shared" ca="1" si="1732"/>
        <v>0</v>
      </c>
      <c r="AF5311" s="27">
        <f t="shared" ca="1" si="1733"/>
        <v>0</v>
      </c>
      <c r="AG5311">
        <f>'real time electricity price'!G5310</f>
        <v>13.514999999999999</v>
      </c>
      <c r="AH5311" s="21">
        <f>'real time electricity price'!H5310</f>
        <v>12.68</v>
      </c>
      <c r="AI5311" s="24">
        <f t="shared" ca="1" si="1734"/>
        <v>0</v>
      </c>
      <c r="AJ5311">
        <f t="shared" ca="1" si="1735"/>
        <v>0</v>
      </c>
      <c r="AK5311" s="1">
        <f>SLN('Inputs and Output'!$C$27,0,'Inputs and Output'!$C$31)</f>
        <v>2968.0365296803652</v>
      </c>
      <c r="AL5311" s="1">
        <f>SLN('Inputs and Output'!$C$51,0,'Inputs and Output'!$C$31)</f>
        <v>319.634703196347</v>
      </c>
      <c r="AM5311" s="16">
        <f>-'PVWatt simulated dispatch'!$B$7*'Inputs and Output'!$C$13*'Inputs and Output'!$C$29</f>
        <v>-964.6118721461188</v>
      </c>
      <c r="AN5311" s="19">
        <f>-'Inputs and Output'!$C$54*'Inputs and Output'!$C$14/(365*24)</f>
        <v>-95.890410958904113</v>
      </c>
      <c r="AO5311" s="19">
        <f t="shared" ca="1" si="1736"/>
        <v>-4348.1735159817345</v>
      </c>
      <c r="AP5311" s="10">
        <f t="shared" si="1737"/>
        <v>206520802.39444402</v>
      </c>
      <c r="AQ5311">
        <v>2.0652080239444401E+20</v>
      </c>
      <c r="AR5311">
        <v>312389.25777032197</v>
      </c>
      <c r="AS5311" s="10">
        <f ca="1">IFERROR((AI5311/('Inputs and Output'!$C$15))*('Inputs and Output'!$C$39*'Inputs and Output'!$C$40),0)</f>
        <v>0</v>
      </c>
      <c r="AT5311" s="13">
        <f t="shared" ca="1" si="1738"/>
        <v>0</v>
      </c>
      <c r="AU5311" s="12">
        <f t="shared" ca="1" si="1739"/>
        <v>0</v>
      </c>
      <c r="AV5311" s="14">
        <f ca="1">IF(AS5311&gt;0,('Inputs and Output'!$C$42*'Inputs and Output'!$C$15),0)</f>
        <v>0</v>
      </c>
      <c r="AW5311" s="17">
        <f>SLN('Inputs and Output'!$C$45,0,'Inputs and Output'!$C$44)</f>
        <v>7068.4931506849316</v>
      </c>
      <c r="AX5311" s="15">
        <f t="shared" ca="1" si="1740"/>
        <v>-7068.4931506849316</v>
      </c>
      <c r="AY5311" s="18">
        <f t="shared" ca="1" si="1741"/>
        <v>-11416.666666666666</v>
      </c>
    </row>
    <row r="5312" spans="1:51">
      <c r="A5312" t="str">
        <f>'hourly electricity demand texas'!B5311</f>
        <v>8/10/2020 6 a.m. CDT</v>
      </c>
      <c r="B5312">
        <f>'PVWatt simulated dispatch'!K5328</f>
        <v>0</v>
      </c>
      <c r="C5312">
        <f>'hourly electricity demand texas'!I5311*'Inputs and Output'!$C$20</f>
        <v>72.12</v>
      </c>
      <c r="D5312">
        <f>MIN(MAX(C5312-'Inputs and Output'!C$16,0),'Inputs and Output'!C$19-'Inputs and Output'!C$16)</f>
        <v>72.12</v>
      </c>
      <c r="E5312">
        <f>B5312*'Inputs and Output'!C$13/1000000</f>
        <v>0</v>
      </c>
      <c r="F5312">
        <f ca="1">IF(E5312&lt;=D5312,MIN(P5312,D5312-E5312,'Inputs and Output'!C$14*'Inputs and Output'!C$55),0)</f>
        <v>0</v>
      </c>
      <c r="G5312">
        <f t="shared" ca="1" si="1742"/>
        <v>0</v>
      </c>
      <c r="H5312" s="4">
        <f t="shared" ca="1" si="1743"/>
        <v>-72.12</v>
      </c>
      <c r="I5312">
        <f t="shared" si="1724"/>
        <v>0</v>
      </c>
      <c r="J5312">
        <f t="shared" ca="1" si="1725"/>
        <v>35.35</v>
      </c>
      <c r="K5312" s="24">
        <f>AR5312/AP5312*(1/('Inputs and Output'!C$36/'Inputs and Output'!C$39))-'Inputs and Output'!C$42</f>
        <v>76.530070025487589</v>
      </c>
      <c r="L5312" s="24">
        <f ca="1">IFERROR(AVERAGE(OFFSET(K5312,-1,0,-'Inputs and Output'!C$46)),K5312)</f>
        <v>101.79033890026959</v>
      </c>
      <c r="M5312" s="24">
        <f ca="1">_xlfn.XLOOKUP(J5312/L5312,'Battery dispatch curve multiple'!C$3:C$103,'Battery dispatch curve multiple'!A$3:A$103,,1,2)</f>
        <v>0.88000000000000056</v>
      </c>
      <c r="N5312" t="str">
        <f ca="1">IF(P5312/'Inputs and Output'!C$14&lt;=M5312,"battery","miner")</f>
        <v>battery</v>
      </c>
      <c r="O5312" t="str">
        <f t="shared" ca="1" si="1726"/>
        <v>No</v>
      </c>
      <c r="P5312" s="27">
        <f t="shared" ca="1" si="1744"/>
        <v>0</v>
      </c>
      <c r="Q5312" s="24">
        <f ca="1">-(P5312/'Inputs and Output'!C$14-M5312)*'Inputs and Output'!C$14-F5312</f>
        <v>246.40000000000015</v>
      </c>
      <c r="R5312" s="24">
        <f ca="1">IF(Q5312&gt;0,MIN(Q5312,'Inputs and Output'!C$55*'Inputs and Output'!C$14,Model!I5312),0)</f>
        <v>0</v>
      </c>
      <c r="S5312" s="24">
        <f t="shared" ca="1" si="1727"/>
        <v>0</v>
      </c>
      <c r="T5312" s="24">
        <f ca="1">MIN('Inputs and Output'!C$15,Model!S5312)</f>
        <v>0</v>
      </c>
      <c r="U5312" s="24">
        <f t="shared" ca="1" si="1728"/>
        <v>0</v>
      </c>
      <c r="V5312" s="24">
        <f ca="1">MIN(U5312+R5312,'Inputs and Output'!C$55*'Inputs and Output'!C$14,'Inputs and Output'!C$14-Model!P5312)-R5312</f>
        <v>0</v>
      </c>
      <c r="W5312" s="24">
        <f t="shared" ca="1" si="1729"/>
        <v>0</v>
      </c>
      <c r="X5312" s="24">
        <f ca="1">IF(AND(O5312="Yes",Q5312&lt;=0),MIN(-Q5312,'Inputs and Output'!C$55*'Inputs and Output'!C$14-F5312),0)</f>
        <v>0</v>
      </c>
      <c r="Y5312" s="24">
        <f ca="1">MIN(X5312,'Inputs and Output'!C$15)</f>
        <v>0</v>
      </c>
      <c r="Z5312" s="24">
        <f ca="1">IF(AND(O5312="No",Q5312&lt;=0),MIN(I5312,'Inputs and Output'!C$15),0)</f>
        <v>0</v>
      </c>
      <c r="AA5312" s="24">
        <f t="shared" ca="1" si="1730"/>
        <v>0</v>
      </c>
      <c r="AB5312" s="24">
        <f ca="1">MIN(AA5312,'Inputs and Output'!C$55*'Inputs and Output'!C$14,'Inputs and Output'!C$14-Model!P5312)</f>
        <v>0</v>
      </c>
      <c r="AC5312" s="24">
        <f ca="1">IF(AND(O5312="No",Q5312&lt;=0),MIN('Inputs and Output'!C$15-Model!Z5312,'Inputs and Output'!C$55*'Inputs and Output'!C$14),0)</f>
        <v>0</v>
      </c>
      <c r="AD5312" s="24">
        <f t="shared" ca="1" si="1731"/>
        <v>0</v>
      </c>
      <c r="AE5312" s="27">
        <f t="shared" ca="1" si="1732"/>
        <v>0</v>
      </c>
      <c r="AF5312" s="27">
        <f t="shared" ca="1" si="1733"/>
        <v>0</v>
      </c>
      <c r="AG5312">
        <f>'real time electricity price'!G5311</f>
        <v>13.4575</v>
      </c>
      <c r="AH5312" s="21">
        <f>'real time electricity price'!H5311</f>
        <v>14.01</v>
      </c>
      <c r="AI5312" s="24">
        <f t="shared" ca="1" si="1734"/>
        <v>0</v>
      </c>
      <c r="AJ5312">
        <f t="shared" ca="1" si="1735"/>
        <v>0</v>
      </c>
      <c r="AK5312" s="1">
        <f>SLN('Inputs and Output'!$C$27,0,'Inputs and Output'!$C$31)</f>
        <v>2968.0365296803652</v>
      </c>
      <c r="AL5312" s="1">
        <f>SLN('Inputs and Output'!$C$51,0,'Inputs and Output'!$C$31)</f>
        <v>319.634703196347</v>
      </c>
      <c r="AM5312" s="16">
        <f>-'PVWatt simulated dispatch'!$B$7*'Inputs and Output'!$C$13*'Inputs and Output'!$C$29</f>
        <v>-964.6118721461188</v>
      </c>
      <c r="AN5312" s="19">
        <f>-'Inputs and Output'!$C$54*'Inputs and Output'!$C$14/(365*24)</f>
        <v>-95.890410958904113</v>
      </c>
      <c r="AO5312" s="19">
        <f t="shared" ca="1" si="1736"/>
        <v>-4348.1735159817345</v>
      </c>
      <c r="AP5312" s="10">
        <f t="shared" si="1737"/>
        <v>157341757.73147699</v>
      </c>
      <c r="AQ5312">
        <v>1.57341757731477E+20</v>
      </c>
      <c r="AR5312">
        <v>546022.74558326101</v>
      </c>
      <c r="AS5312" s="10">
        <f ca="1">IFERROR((AI5312/('Inputs and Output'!$C$15))*('Inputs and Output'!$C$39*'Inputs and Output'!$C$40),0)</f>
        <v>0</v>
      </c>
      <c r="AT5312" s="13">
        <f t="shared" ca="1" si="1738"/>
        <v>0</v>
      </c>
      <c r="AU5312" s="12">
        <f t="shared" ca="1" si="1739"/>
        <v>0</v>
      </c>
      <c r="AV5312" s="14">
        <f ca="1">IF(AS5312&gt;0,('Inputs and Output'!$C$42*'Inputs and Output'!$C$15),0)</f>
        <v>0</v>
      </c>
      <c r="AW5312" s="17">
        <f>SLN('Inputs and Output'!$C$45,0,'Inputs and Output'!$C$44)</f>
        <v>7068.4931506849316</v>
      </c>
      <c r="AX5312" s="15">
        <f t="shared" ca="1" si="1740"/>
        <v>-7068.4931506849316</v>
      </c>
      <c r="AY5312" s="18">
        <f t="shared" ca="1" si="1741"/>
        <v>-11416.666666666666</v>
      </c>
    </row>
    <row r="5313" spans="1:51">
      <c r="A5313" t="str">
        <f>'hourly electricity demand texas'!B5312</f>
        <v>8/10/2020 7 a.m. CDT</v>
      </c>
      <c r="B5313">
        <f>'PVWatt simulated dispatch'!K5329</f>
        <v>205394.609</v>
      </c>
      <c r="C5313">
        <f>'hourly electricity demand texas'!I5312*'Inputs and Output'!$C$20</f>
        <v>74.94</v>
      </c>
      <c r="D5313">
        <f>MIN(MAX(C5313-'Inputs and Output'!C$16,0),'Inputs and Output'!C$19-'Inputs and Output'!C$16)</f>
        <v>74.94</v>
      </c>
      <c r="E5313">
        <f>B5313*'Inputs and Output'!C$13/1000000</f>
        <v>133.50649584999999</v>
      </c>
      <c r="F5313">
        <f>IF(E5313&lt;=D5313,MIN(P5313,D5313-E5313,'Inputs and Output'!C$14*'Inputs and Output'!C$55),0)</f>
        <v>0</v>
      </c>
      <c r="G5313">
        <f t="shared" si="1742"/>
        <v>74.94</v>
      </c>
      <c r="H5313" s="4">
        <f t="shared" si="1743"/>
        <v>0</v>
      </c>
      <c r="I5313">
        <f t="shared" si="1724"/>
        <v>58.566495849999995</v>
      </c>
      <c r="J5313">
        <f t="shared" ca="1" si="1725"/>
        <v>35.35</v>
      </c>
      <c r="K5313" s="24">
        <f>AR5313/AP5313*(1/('Inputs and Output'!C$36/'Inputs and Output'!C$39))-'Inputs and Output'!C$42</f>
        <v>74.66227312045676</v>
      </c>
      <c r="L5313" s="24">
        <f ca="1">IFERROR(AVERAGE(OFFSET(K5313,-1,0,-'Inputs and Output'!C$46)),K5313)</f>
        <v>102.78578610147848</v>
      </c>
      <c r="M5313" s="24">
        <f ca="1">_xlfn.XLOOKUP(J5313/L5313,'Battery dispatch curve multiple'!C$3:C$103,'Battery dispatch curve multiple'!A$3:A$103,,1,2)</f>
        <v>0.88000000000000056</v>
      </c>
      <c r="N5313" t="str">
        <f ca="1">IF(P5313/'Inputs and Output'!C$14&lt;=M5313,"battery","miner")</f>
        <v>battery</v>
      </c>
      <c r="O5313" t="str">
        <f t="shared" si="1726"/>
        <v>No</v>
      </c>
      <c r="P5313" s="27">
        <f t="shared" ca="1" si="1744"/>
        <v>0</v>
      </c>
      <c r="Q5313" s="24">
        <f ca="1">-(P5313/'Inputs and Output'!C$14-M5313)*'Inputs and Output'!C$14-F5313</f>
        <v>246.40000000000015</v>
      </c>
      <c r="R5313" s="24">
        <f ca="1">IF(Q5313&gt;0,MIN(Q5313,'Inputs and Output'!C$55*'Inputs and Output'!C$14,Model!I5313),0)</f>
        <v>58.566495849999995</v>
      </c>
      <c r="S5313" s="24">
        <f t="shared" ca="1" si="1727"/>
        <v>0</v>
      </c>
      <c r="T5313" s="24">
        <f ca="1">MIN('Inputs and Output'!C$15,Model!S5313)</f>
        <v>0</v>
      </c>
      <c r="U5313" s="24">
        <f t="shared" ca="1" si="1728"/>
        <v>0</v>
      </c>
      <c r="V5313" s="24">
        <f ca="1">MIN(U5313+R5313,'Inputs and Output'!C$55*'Inputs and Output'!C$14,'Inputs and Output'!C$14-Model!P5313)-R5313</f>
        <v>0</v>
      </c>
      <c r="W5313" s="24">
        <f t="shared" ca="1" si="1729"/>
        <v>0</v>
      </c>
      <c r="X5313" s="24">
        <f ca="1">IF(AND(O5313="Yes",Q5313&lt;=0),MIN(-Q5313,'Inputs and Output'!C$55*'Inputs and Output'!C$14-F5313),0)</f>
        <v>0</v>
      </c>
      <c r="Y5313" s="24">
        <f ca="1">MIN(X5313,'Inputs and Output'!C$15)</f>
        <v>0</v>
      </c>
      <c r="Z5313" s="24">
        <f ca="1">IF(AND(O5313="No",Q5313&lt;=0),MIN(I5313,'Inputs and Output'!C$15),0)</f>
        <v>0</v>
      </c>
      <c r="AA5313" s="24">
        <f t="shared" ca="1" si="1730"/>
        <v>0</v>
      </c>
      <c r="AB5313" s="24">
        <f ca="1">MIN(AA5313,'Inputs and Output'!C$55*'Inputs and Output'!C$14,'Inputs and Output'!C$14-Model!P5313)</f>
        <v>0</v>
      </c>
      <c r="AC5313" s="24">
        <f ca="1">IF(AND(O5313="No",Q5313&lt;=0),MIN('Inputs and Output'!C$15-Model!Z5313,'Inputs and Output'!C$55*'Inputs and Output'!C$14),0)</f>
        <v>0</v>
      </c>
      <c r="AD5313" s="24">
        <f t="shared" ca="1" si="1731"/>
        <v>0</v>
      </c>
      <c r="AE5313" s="27">
        <f t="shared" ca="1" si="1732"/>
        <v>58.566495849999995</v>
      </c>
      <c r="AF5313" s="27">
        <f t="shared" ca="1" si="1733"/>
        <v>0</v>
      </c>
      <c r="AG5313">
        <f>'real time electricity price'!G5312</f>
        <v>13.5875</v>
      </c>
      <c r="AH5313" s="21">
        <f>'real time electricity price'!H5312</f>
        <v>14.04</v>
      </c>
      <c r="AI5313" s="24">
        <f t="shared" ca="1" si="1734"/>
        <v>0</v>
      </c>
      <c r="AJ5313">
        <f t="shared" si="1735"/>
        <v>1018.24725</v>
      </c>
      <c r="AK5313" s="1">
        <f>SLN('Inputs and Output'!$C$27,0,'Inputs and Output'!$C$31)</f>
        <v>2968.0365296803652</v>
      </c>
      <c r="AL5313" s="1">
        <f>SLN('Inputs and Output'!$C$51,0,'Inputs and Output'!$C$31)</f>
        <v>319.634703196347</v>
      </c>
      <c r="AM5313" s="16">
        <f>-'PVWatt simulated dispatch'!$B$7*'Inputs and Output'!$C$13*'Inputs and Output'!$C$29</f>
        <v>-964.6118721461188</v>
      </c>
      <c r="AN5313" s="19">
        <f>-'Inputs and Output'!$C$54*'Inputs and Output'!$C$14/(365*24)</f>
        <v>-95.890410958904113</v>
      </c>
      <c r="AO5313" s="19">
        <f t="shared" si="1736"/>
        <v>-3329.926265981735</v>
      </c>
      <c r="AP5313" s="10">
        <f t="shared" si="1737"/>
        <v>179152577.71466601</v>
      </c>
      <c r="AQ5313">
        <v>1.7915257771466601E+20</v>
      </c>
      <c r="AR5313">
        <v>610812.26425550599</v>
      </c>
      <c r="AS5313" s="10">
        <f ca="1">IFERROR((AI5313/('Inputs and Output'!$C$15))*('Inputs and Output'!$C$39*'Inputs and Output'!$C$40),0)</f>
        <v>0</v>
      </c>
      <c r="AT5313" s="13">
        <f t="shared" ca="1" si="1738"/>
        <v>0</v>
      </c>
      <c r="AU5313" s="12">
        <f t="shared" ca="1" si="1739"/>
        <v>0</v>
      </c>
      <c r="AV5313" s="14">
        <f ca="1">IF(AS5313&gt;0,('Inputs and Output'!$C$42*'Inputs and Output'!$C$15),0)</f>
        <v>0</v>
      </c>
      <c r="AW5313" s="17">
        <f>SLN('Inputs and Output'!$C$45,0,'Inputs and Output'!$C$44)</f>
        <v>7068.4931506849316</v>
      </c>
      <c r="AX5313" s="15">
        <f t="shared" ca="1" si="1740"/>
        <v>-7068.4931506849316</v>
      </c>
      <c r="AY5313" s="18">
        <f t="shared" ca="1" si="1741"/>
        <v>-10398.419416666668</v>
      </c>
    </row>
    <row r="5314" spans="1:51">
      <c r="A5314" t="str">
        <f>'hourly electricity demand texas'!B5313</f>
        <v>8/10/2020 8 a.m. CDT</v>
      </c>
      <c r="B5314">
        <f>'PVWatt simulated dispatch'!K5330</f>
        <v>519030.125</v>
      </c>
      <c r="C5314">
        <f>'hourly electricity demand texas'!I5313*'Inputs and Output'!$C$20</f>
        <v>76.650000000000006</v>
      </c>
      <c r="D5314">
        <f>MIN(MAX(C5314-'Inputs and Output'!C$16,0),'Inputs and Output'!C$19-'Inputs and Output'!C$16)</f>
        <v>76.650000000000006</v>
      </c>
      <c r="E5314">
        <f>B5314*'Inputs and Output'!C$13/1000000</f>
        <v>337.36958125000001</v>
      </c>
      <c r="F5314">
        <f>IF(E5314&lt;=D5314,MIN(P5314,D5314-E5314,'Inputs and Output'!C$14*'Inputs and Output'!C$55),0)</f>
        <v>0</v>
      </c>
      <c r="G5314">
        <f t="shared" si="1742"/>
        <v>76.650000000000006</v>
      </c>
      <c r="H5314" s="4">
        <f t="shared" si="1743"/>
        <v>0</v>
      </c>
      <c r="I5314">
        <f t="shared" si="1724"/>
        <v>260.71958125000003</v>
      </c>
      <c r="J5314">
        <f t="shared" ca="1" si="1725"/>
        <v>35.35</v>
      </c>
      <c r="K5314" s="24">
        <f>AR5314/AP5314*(1/('Inputs and Output'!C$36/'Inputs and Output'!C$39))-'Inputs and Output'!C$42</f>
        <v>41.150017409907576</v>
      </c>
      <c r="L5314" s="24">
        <f ca="1">IFERROR(AVERAGE(OFFSET(K5314,-1,0,-'Inputs and Output'!C$46)),K5314)</f>
        <v>102.21555170585447</v>
      </c>
      <c r="M5314" s="24">
        <f ca="1">_xlfn.XLOOKUP(J5314/L5314,'Battery dispatch curve multiple'!C$3:C$103,'Battery dispatch curve multiple'!A$3:A$103,,1,2)</f>
        <v>0.88000000000000056</v>
      </c>
      <c r="N5314" t="str">
        <f ca="1">IF(P5314/'Inputs and Output'!C$14&lt;=M5314,"battery","miner")</f>
        <v>battery</v>
      </c>
      <c r="O5314" t="str">
        <f t="shared" si="1726"/>
        <v>No</v>
      </c>
      <c r="P5314" s="27">
        <f t="shared" ca="1" si="1744"/>
        <v>58.566495849999995</v>
      </c>
      <c r="Q5314" s="24">
        <f ca="1">-(P5314/'Inputs and Output'!C$14-M5314)*'Inputs and Output'!C$14-F5314</f>
        <v>187.83350415000015</v>
      </c>
      <c r="R5314" s="24">
        <f ca="1">IF(Q5314&gt;0,MIN(Q5314,'Inputs and Output'!C$55*'Inputs and Output'!C$14,Model!I5314),0)</f>
        <v>70</v>
      </c>
      <c r="S5314" s="24">
        <f t="shared" ca="1" si="1727"/>
        <v>190.71958125000003</v>
      </c>
      <c r="T5314" s="24">
        <f ca="1">MIN('Inputs and Output'!C$15,Model!S5314)</f>
        <v>177.50399999999999</v>
      </c>
      <c r="U5314" s="24">
        <f t="shared" ca="1" si="1728"/>
        <v>13.215581250000042</v>
      </c>
      <c r="V5314" s="24">
        <f ca="1">MIN(U5314+R5314,'Inputs and Output'!C$55*'Inputs and Output'!C$14,'Inputs and Output'!C$14-Model!P5314)-R5314</f>
        <v>0</v>
      </c>
      <c r="W5314" s="24">
        <f t="shared" ca="1" si="1729"/>
        <v>13.215581250000042</v>
      </c>
      <c r="X5314" s="24">
        <f ca="1">IF(AND(O5314="Yes",Q5314&lt;=0),MIN(-Q5314,'Inputs and Output'!C$55*'Inputs and Output'!C$14-F5314),0)</f>
        <v>0</v>
      </c>
      <c r="Y5314" s="24">
        <f ca="1">MIN(X5314,'Inputs and Output'!C$15)</f>
        <v>0</v>
      </c>
      <c r="Z5314" s="24">
        <f ca="1">IF(AND(O5314="No",Q5314&lt;=0),MIN(I5314,'Inputs and Output'!C$15),0)</f>
        <v>0</v>
      </c>
      <c r="AA5314" s="24">
        <f t="shared" ca="1" si="1730"/>
        <v>0</v>
      </c>
      <c r="AB5314" s="24">
        <f ca="1">MIN(AA5314,'Inputs and Output'!C$55*'Inputs and Output'!C$14,'Inputs and Output'!C$14-Model!P5314)</f>
        <v>0</v>
      </c>
      <c r="AC5314" s="24">
        <f ca="1">IF(AND(O5314="No",Q5314&lt;=0),MIN('Inputs and Output'!C$15-Model!Z5314,'Inputs and Output'!C$55*'Inputs and Output'!C$14),0)</f>
        <v>0</v>
      </c>
      <c r="AD5314" s="24">
        <f t="shared" ca="1" si="1731"/>
        <v>0</v>
      </c>
      <c r="AE5314" s="27">
        <f t="shared" ca="1" si="1732"/>
        <v>70</v>
      </c>
      <c r="AF5314" s="27">
        <f t="shared" ca="1" si="1733"/>
        <v>13.215581250000042</v>
      </c>
      <c r="AG5314">
        <f>'real time electricity price'!G5313</f>
        <v>14.397500000000001</v>
      </c>
      <c r="AH5314" s="21">
        <f>'real time electricity price'!H5313</f>
        <v>15.99</v>
      </c>
      <c r="AI5314" s="24">
        <f t="shared" ca="1" si="1734"/>
        <v>177.50399999999999</v>
      </c>
      <c r="AJ5314">
        <f t="shared" si="1735"/>
        <v>1103.5683750000001</v>
      </c>
      <c r="AK5314" s="1">
        <f>SLN('Inputs and Output'!$C$27,0,'Inputs and Output'!$C$31)</f>
        <v>2968.0365296803652</v>
      </c>
      <c r="AL5314" s="1">
        <f>SLN('Inputs and Output'!$C$51,0,'Inputs and Output'!$C$31)</f>
        <v>319.634703196347</v>
      </c>
      <c r="AM5314" s="16">
        <f>-'PVWatt simulated dispatch'!$B$7*'Inputs and Output'!$C$13*'Inputs and Output'!$C$29</f>
        <v>-964.6118721461188</v>
      </c>
      <c r="AN5314" s="19">
        <f>-'Inputs and Output'!$C$54*'Inputs and Output'!$C$14/(365*24)</f>
        <v>-95.890410958904113</v>
      </c>
      <c r="AO5314" s="19">
        <f t="shared" si="1736"/>
        <v>-3244.6051409817355</v>
      </c>
      <c r="AP5314" s="10">
        <f t="shared" si="1737"/>
        <v>105082378.94126301</v>
      </c>
      <c r="AQ5314">
        <v>1.05082378941263E+20</v>
      </c>
      <c r="AR5314">
        <v>243556.335544887</v>
      </c>
      <c r="AS5314" s="10">
        <f ca="1">IFERROR((AI5314/('Inputs and Output'!$C$15))*('Inputs and Output'!$C$39*'Inputs and Output'!$C$40),0)</f>
        <v>5448960</v>
      </c>
      <c r="AT5314" s="13">
        <f t="shared" ca="1" si="1738"/>
        <v>5.1854174362057012E-2</v>
      </c>
      <c r="AU5314" s="12">
        <f t="shared" ca="1" si="1739"/>
        <v>12629.412690328234</v>
      </c>
      <c r="AV5314" s="14">
        <f ca="1">IF(AS5314&gt;0,('Inputs and Output'!$C$42*'Inputs and Output'!$C$15),0)</f>
        <v>5325.12</v>
      </c>
      <c r="AW5314" s="17">
        <f>SLN('Inputs and Output'!$C$45,0,'Inputs and Output'!$C$44)</f>
        <v>7068.4931506849316</v>
      </c>
      <c r="AX5314" s="15">
        <f t="shared" ca="1" si="1740"/>
        <v>235.79953964330252</v>
      </c>
      <c r="AY5314" s="18">
        <f t="shared" ca="1" si="1741"/>
        <v>-3008.805601338433</v>
      </c>
    </row>
    <row r="5315" spans="1:51">
      <c r="A5315" t="str">
        <f>'hourly electricity demand texas'!B5314</f>
        <v>8/10/2020 9 a.m. CDT</v>
      </c>
      <c r="B5315">
        <f>'PVWatt simulated dispatch'!K5331</f>
        <v>652699.875</v>
      </c>
      <c r="C5315">
        <f>'hourly electricity demand texas'!I5314*'Inputs and Output'!$C$20</f>
        <v>80.42</v>
      </c>
      <c r="D5315">
        <f>MIN(MAX(C5315-'Inputs and Output'!C$16,0),'Inputs and Output'!C$19-'Inputs and Output'!C$16)</f>
        <v>80.42</v>
      </c>
      <c r="E5315">
        <f>B5315*'Inputs and Output'!C$13/1000000</f>
        <v>424.25491875</v>
      </c>
      <c r="F5315">
        <f>IF(E5315&lt;=D5315,MIN(P5315,D5315-E5315,'Inputs and Output'!C$14*'Inputs and Output'!C$55),0)</f>
        <v>0</v>
      </c>
      <c r="G5315">
        <f t="shared" si="1742"/>
        <v>80.42</v>
      </c>
      <c r="H5315" s="4">
        <f t="shared" si="1743"/>
        <v>0</v>
      </c>
      <c r="I5315">
        <f t="shared" ref="I5315:I5378" si="1745">IF(E5315&gt;D5315,E5315-D5315,0)</f>
        <v>343.83491874999999</v>
      </c>
      <c r="J5315">
        <f t="shared" ref="J5315:J5378" ca="1" si="1746">MAX(OFFSET(AH5315,0,0,24))</f>
        <v>35.35</v>
      </c>
      <c r="K5315" s="24">
        <f>AR5315/AP5315*(1/('Inputs and Output'!C$36/'Inputs and Output'!C$39))-'Inputs and Output'!C$42</f>
        <v>28.298061326504566</v>
      </c>
      <c r="L5315" s="24">
        <f ca="1">IFERROR(AVERAGE(OFFSET(K5315,-1,0,-'Inputs and Output'!C$46)),K5315)</f>
        <v>93.711337472153033</v>
      </c>
      <c r="M5315" s="24">
        <f ca="1">_xlfn.XLOOKUP(J5315/L5315,'Battery dispatch curve multiple'!C$3:C$103,'Battery dispatch curve multiple'!A$3:A$103,,1,2)</f>
        <v>0.89000000000000057</v>
      </c>
      <c r="N5315" t="str">
        <f ca="1">IF(P5315/'Inputs and Output'!C$14&lt;=M5315,"battery","miner")</f>
        <v>battery</v>
      </c>
      <c r="O5315" t="str">
        <f t="shared" ref="O5315:O5378" si="1747">IF(F5315&gt;0,"Yes","No")</f>
        <v>No</v>
      </c>
      <c r="P5315" s="27">
        <f t="shared" ca="1" si="1744"/>
        <v>128.56649585</v>
      </c>
      <c r="Q5315" s="24">
        <f ca="1">-(P5315/'Inputs and Output'!C$14-M5315)*'Inputs and Output'!C$14-F5315</f>
        <v>120.63350415000016</v>
      </c>
      <c r="R5315" s="24">
        <f ca="1">IF(Q5315&gt;0,MIN(Q5315,'Inputs and Output'!C$55*'Inputs and Output'!C$14,Model!I5315),0)</f>
        <v>70</v>
      </c>
      <c r="S5315" s="24">
        <f t="shared" ref="S5315:S5378" ca="1" si="1748">IF(Q5315&gt;0,I5315-R5315,0)</f>
        <v>273.83491874999999</v>
      </c>
      <c r="T5315" s="24">
        <f ca="1">MIN('Inputs and Output'!C$15,Model!S5315)</f>
        <v>177.50399999999999</v>
      </c>
      <c r="U5315" s="24">
        <f t="shared" ref="U5315:U5378" ca="1" si="1749">S5315-T5315</f>
        <v>96.330918749999995</v>
      </c>
      <c r="V5315" s="24">
        <f ca="1">MIN(U5315+R5315,'Inputs and Output'!C$55*'Inputs and Output'!C$14,'Inputs and Output'!C$14-Model!P5315)-R5315</f>
        <v>0</v>
      </c>
      <c r="W5315" s="24">
        <f t="shared" ref="W5315:W5378" ca="1" si="1750">U5315-V5315</f>
        <v>96.330918749999995</v>
      </c>
      <c r="X5315" s="24">
        <f ca="1">IF(AND(O5315="Yes",Q5315&lt;=0),MIN(-Q5315,'Inputs and Output'!C$55*'Inputs and Output'!C$14-F5315),0)</f>
        <v>0</v>
      </c>
      <c r="Y5315" s="24">
        <f ca="1">MIN(X5315,'Inputs and Output'!C$15)</f>
        <v>0</v>
      </c>
      <c r="Z5315" s="24">
        <f ca="1">IF(AND(O5315="No",Q5315&lt;=0),MIN(I5315,'Inputs and Output'!C$15),0)</f>
        <v>0</v>
      </c>
      <c r="AA5315" s="24">
        <f t="shared" ref="AA5315:AA5378" ca="1" si="1751">IF(AND(O5315="No",Q5315&lt;=0),I5315-Z5315,0)</f>
        <v>0</v>
      </c>
      <c r="AB5315" s="24">
        <f ca="1">MIN(AA5315,'Inputs and Output'!C$55*'Inputs and Output'!C$14,'Inputs and Output'!C$14-Model!P5315)</f>
        <v>0</v>
      </c>
      <c r="AC5315" s="24">
        <f ca="1">IF(AND(O5315="No",Q5315&lt;=0),MIN('Inputs and Output'!C$15-Model!Z5315,'Inputs and Output'!C$55*'Inputs and Output'!C$14),0)</f>
        <v>0</v>
      </c>
      <c r="AD5315" s="24">
        <f t="shared" ref="AD5315:AD5378" ca="1" si="1752">AA5315-AB5315</f>
        <v>0</v>
      </c>
      <c r="AE5315" s="27">
        <f t="shared" ref="AE5315:AE5378" ca="1" si="1753">-AC5315+AB5315-Y5315+V5315+R5315-F5315</f>
        <v>70</v>
      </c>
      <c r="AF5315" s="27">
        <f t="shared" ref="AF5315:AF5378" ca="1" si="1754">AD5315+W5315</f>
        <v>96.330918749999995</v>
      </c>
      <c r="AG5315">
        <f>'real time electricity price'!G5314</f>
        <v>13.97</v>
      </c>
      <c r="AH5315" s="21">
        <f>'real time electricity price'!H5314</f>
        <v>17.73</v>
      </c>
      <c r="AI5315" s="24">
        <f t="shared" ref="AI5315:AI5378" ca="1" si="1755">AC5315+Z5315+Y5315+T5315</f>
        <v>177.50399999999999</v>
      </c>
      <c r="AJ5315">
        <f t="shared" ref="AJ5315:AJ5378" si="1756">G5315*AG5315</f>
        <v>1123.4674</v>
      </c>
      <c r="AK5315" s="1">
        <f>SLN('Inputs and Output'!$C$27,0,'Inputs and Output'!$C$31)</f>
        <v>2968.0365296803652</v>
      </c>
      <c r="AL5315" s="1">
        <f>SLN('Inputs and Output'!$C$51,0,'Inputs and Output'!$C$31)</f>
        <v>319.634703196347</v>
      </c>
      <c r="AM5315" s="16">
        <f>-'PVWatt simulated dispatch'!$B$7*'Inputs and Output'!$C$13*'Inputs and Output'!$C$29</f>
        <v>-964.6118721461188</v>
      </c>
      <c r="AN5315" s="19">
        <f>-'Inputs and Output'!$C$54*'Inputs and Output'!$C$14/(365*24)</f>
        <v>-95.890410958904113</v>
      </c>
      <c r="AO5315" s="19">
        <f t="shared" ref="AO5315:AO5378" si="1757">AJ5315-AK5315-AL5315+AM5315+AN5315</f>
        <v>-3224.7061159817349</v>
      </c>
      <c r="AP5315" s="10">
        <f t="shared" ref="AP5315:AP5378" si="1758">AQ5315/1000000000000</f>
        <v>128161045.233711</v>
      </c>
      <c r="AQ5315">
        <v>1.2816104523371101E+20</v>
      </c>
      <c r="AR5315">
        <v>243391.091221412</v>
      </c>
      <c r="AS5315" s="10">
        <f ca="1">IFERROR((AI5315/('Inputs and Output'!$C$15))*('Inputs and Output'!$C$39*'Inputs and Output'!$C$40),0)</f>
        <v>5448960</v>
      </c>
      <c r="AT5315" s="13">
        <f t="shared" ref="AT5315:AT5378" ca="1" si="1759">AS5315/AP5315</f>
        <v>4.2516507180972378E-2</v>
      </c>
      <c r="AU5315" s="12">
        <f t="shared" ref="AU5315:AU5378" ca="1" si="1760">AT5315*AR5315</f>
        <v>10348.139077699867</v>
      </c>
      <c r="AV5315" s="14">
        <f ca="1">IF(AS5315&gt;0,('Inputs and Output'!$C$42*'Inputs and Output'!$C$15),0)</f>
        <v>5325.12</v>
      </c>
      <c r="AW5315" s="17">
        <f>SLN('Inputs and Output'!$C$45,0,'Inputs and Output'!$C$44)</f>
        <v>7068.4931506849316</v>
      </c>
      <c r="AX5315" s="15">
        <f t="shared" ref="AX5315:AX5378" ca="1" si="1761">AU5315-AV5315-AW5315</f>
        <v>-2045.4740729850646</v>
      </c>
      <c r="AY5315" s="18">
        <f t="shared" ref="AY5315:AY5378" ca="1" si="1762">AO5315+AX5315</f>
        <v>-5270.1801889667995</v>
      </c>
    </row>
    <row r="5316" spans="1:51">
      <c r="A5316" t="str">
        <f>'hourly electricity demand texas'!B5315</f>
        <v>8/10/2020 10 a.m. CDT</v>
      </c>
      <c r="B5316">
        <f>'PVWatt simulated dispatch'!K5332</f>
        <v>705026.18799999997</v>
      </c>
      <c r="C5316">
        <f>'hourly electricity demand texas'!I5315*'Inputs and Output'!$C$20</f>
        <v>86.63</v>
      </c>
      <c r="D5316">
        <f>MIN(MAX(C5316-'Inputs and Output'!C$16,0),'Inputs and Output'!C$19-'Inputs and Output'!C$16)</f>
        <v>86.63</v>
      </c>
      <c r="E5316">
        <f>B5316*'Inputs and Output'!C$13/1000000</f>
        <v>458.26702219999999</v>
      </c>
      <c r="F5316">
        <f>IF(E5316&lt;=D5316,MIN(P5316,D5316-E5316,'Inputs and Output'!C$14*'Inputs and Output'!C$55),0)</f>
        <v>0</v>
      </c>
      <c r="G5316">
        <f t="shared" ref="G5316:G5379" si="1763">MIN(D5316,E5316+F5316)</f>
        <v>86.63</v>
      </c>
      <c r="H5316" s="4">
        <f t="shared" ref="H5316:H5379" si="1764">G5316-D5316</f>
        <v>0</v>
      </c>
      <c r="I5316">
        <f t="shared" si="1745"/>
        <v>371.63702219999999</v>
      </c>
      <c r="J5316">
        <f t="shared" ca="1" si="1746"/>
        <v>35.35</v>
      </c>
      <c r="K5316" s="24">
        <f>AR5316/AP5316*(1/('Inputs and Output'!C$36/'Inputs and Output'!C$39))-'Inputs and Output'!C$42</f>
        <v>121.01971908969094</v>
      </c>
      <c r="L5316" s="24">
        <f ca="1">IFERROR(AVERAGE(OFFSET(K5316,-1,0,-'Inputs and Output'!C$46)),K5316)</f>
        <v>91.944959316254938</v>
      </c>
      <c r="M5316" s="24">
        <f ca="1">_xlfn.XLOOKUP(J5316/L5316,'Battery dispatch curve multiple'!C$3:C$103,'Battery dispatch curve multiple'!A$3:A$103,,1,2)</f>
        <v>0.89000000000000057</v>
      </c>
      <c r="N5316" t="str">
        <f ca="1">IF(P5316/'Inputs and Output'!C$14&lt;=M5316,"battery","miner")</f>
        <v>battery</v>
      </c>
      <c r="O5316" t="str">
        <f t="shared" si="1747"/>
        <v>No</v>
      </c>
      <c r="P5316" s="27">
        <f t="shared" ref="P5316:P5379" ca="1" si="1765">P5315+AE5315</f>
        <v>198.56649585</v>
      </c>
      <c r="Q5316" s="24">
        <f ca="1">-(P5316/'Inputs and Output'!C$14-M5316)*'Inputs and Output'!C$14-F5316</f>
        <v>50.633504150000171</v>
      </c>
      <c r="R5316" s="24">
        <f ca="1">IF(Q5316&gt;0,MIN(Q5316,'Inputs and Output'!C$55*'Inputs and Output'!C$14,Model!I5316),0)</f>
        <v>50.633504150000171</v>
      </c>
      <c r="S5316" s="24">
        <f t="shared" ca="1" si="1748"/>
        <v>321.0035180499998</v>
      </c>
      <c r="T5316" s="24">
        <f ca="1">MIN('Inputs and Output'!C$15,Model!S5316)</f>
        <v>177.50399999999999</v>
      </c>
      <c r="U5316" s="24">
        <f t="shared" ca="1" si="1749"/>
        <v>143.49951804999981</v>
      </c>
      <c r="V5316" s="24">
        <f ca="1">MIN(U5316+R5316,'Inputs and Output'!C$55*'Inputs and Output'!C$14,'Inputs and Output'!C$14-Model!P5316)-R5316</f>
        <v>19.366495849999829</v>
      </c>
      <c r="W5316" s="24">
        <f t="shared" ca="1" si="1750"/>
        <v>124.13302219999997</v>
      </c>
      <c r="X5316" s="24">
        <f ca="1">IF(AND(O5316="Yes",Q5316&lt;=0),MIN(-Q5316,'Inputs and Output'!C$55*'Inputs and Output'!C$14-F5316),0)</f>
        <v>0</v>
      </c>
      <c r="Y5316" s="24">
        <f ca="1">MIN(X5316,'Inputs and Output'!C$15)</f>
        <v>0</v>
      </c>
      <c r="Z5316" s="24">
        <f ca="1">IF(AND(O5316="No",Q5316&lt;=0),MIN(I5316,'Inputs and Output'!C$15),0)</f>
        <v>0</v>
      </c>
      <c r="AA5316" s="24">
        <f t="shared" ca="1" si="1751"/>
        <v>0</v>
      </c>
      <c r="AB5316" s="24">
        <f ca="1">MIN(AA5316,'Inputs and Output'!C$55*'Inputs and Output'!C$14,'Inputs and Output'!C$14-Model!P5316)</f>
        <v>0</v>
      </c>
      <c r="AC5316" s="24">
        <f ca="1">IF(AND(O5316="No",Q5316&lt;=0),MIN('Inputs and Output'!C$15-Model!Z5316,'Inputs and Output'!C$55*'Inputs and Output'!C$14),0)</f>
        <v>0</v>
      </c>
      <c r="AD5316" s="24">
        <f t="shared" ca="1" si="1752"/>
        <v>0</v>
      </c>
      <c r="AE5316" s="27">
        <f t="shared" ca="1" si="1753"/>
        <v>70</v>
      </c>
      <c r="AF5316" s="27">
        <f t="shared" ca="1" si="1754"/>
        <v>124.13302219999997</v>
      </c>
      <c r="AG5316">
        <f>'real time electricity price'!G5315</f>
        <v>14.954999999999998</v>
      </c>
      <c r="AH5316" s="21">
        <f>'real time electricity price'!H5315</f>
        <v>20.07</v>
      </c>
      <c r="AI5316" s="24">
        <f t="shared" ca="1" si="1755"/>
        <v>177.50399999999999</v>
      </c>
      <c r="AJ5316">
        <f t="shared" si="1756"/>
        <v>1295.5516499999999</v>
      </c>
      <c r="AK5316" s="1">
        <f>SLN('Inputs and Output'!$C$27,0,'Inputs and Output'!$C$31)</f>
        <v>2968.0365296803652</v>
      </c>
      <c r="AL5316" s="1">
        <f>SLN('Inputs and Output'!$C$51,0,'Inputs and Output'!$C$31)</f>
        <v>319.634703196347</v>
      </c>
      <c r="AM5316" s="16">
        <f>-'PVWatt simulated dispatch'!$B$7*'Inputs and Output'!$C$13*'Inputs and Output'!$C$29</f>
        <v>-964.6118721461188</v>
      </c>
      <c r="AN5316" s="19">
        <f>-'Inputs and Output'!$C$54*'Inputs and Output'!$C$14/(365*24)</f>
        <v>-95.890410958904113</v>
      </c>
      <c r="AO5316" s="19">
        <f t="shared" si="1757"/>
        <v>-3052.621865981735</v>
      </c>
      <c r="AP5316" s="10">
        <f t="shared" si="1758"/>
        <v>127201929.425584</v>
      </c>
      <c r="AQ5316">
        <v>1.27201929425584E+20</v>
      </c>
      <c r="AR5316">
        <v>625780.29161309905</v>
      </c>
      <c r="AS5316" s="10">
        <f ca="1">IFERROR((AI5316/('Inputs and Output'!$C$15))*('Inputs and Output'!$C$39*'Inputs and Output'!$C$40),0)</f>
        <v>5448960</v>
      </c>
      <c r="AT5316" s="13">
        <f t="shared" ca="1" si="1759"/>
        <v>4.2837086077281275E-2</v>
      </c>
      <c r="AU5316" s="12">
        <f t="shared" ca="1" si="1760"/>
        <v>26806.604217296503</v>
      </c>
      <c r="AV5316" s="14">
        <f ca="1">IF(AS5316&gt;0,('Inputs and Output'!$C$42*'Inputs and Output'!$C$15),0)</f>
        <v>5325.12</v>
      </c>
      <c r="AW5316" s="17">
        <f>SLN('Inputs and Output'!$C$45,0,'Inputs and Output'!$C$44)</f>
        <v>7068.4931506849316</v>
      </c>
      <c r="AX5316" s="15">
        <f t="shared" ca="1" si="1761"/>
        <v>14412.991066611572</v>
      </c>
      <c r="AY5316" s="18">
        <f t="shared" ca="1" si="1762"/>
        <v>11360.369200629837</v>
      </c>
    </row>
    <row r="5317" spans="1:51">
      <c r="A5317" t="str">
        <f>'hourly electricity demand texas'!B5316</f>
        <v>8/10/2020 11 a.m. CDT</v>
      </c>
      <c r="B5317">
        <f>'PVWatt simulated dispatch'!K5333</f>
        <v>726744.06299999997</v>
      </c>
      <c r="C5317">
        <f>'hourly electricity demand texas'!I5316*'Inputs and Output'!$C$20</f>
        <v>93.28</v>
      </c>
      <c r="D5317">
        <f>MIN(MAX(C5317-'Inputs and Output'!C$16,0),'Inputs and Output'!C$19-'Inputs and Output'!C$16)</f>
        <v>93.28</v>
      </c>
      <c r="E5317">
        <f>B5317*'Inputs and Output'!C$13/1000000</f>
        <v>472.38364094999997</v>
      </c>
      <c r="F5317">
        <f>IF(E5317&lt;=D5317,MIN(P5317,D5317-E5317,'Inputs and Output'!C$14*'Inputs and Output'!C$55),0)</f>
        <v>0</v>
      </c>
      <c r="G5317">
        <f t="shared" si="1763"/>
        <v>93.28</v>
      </c>
      <c r="H5317" s="4">
        <f t="shared" si="1764"/>
        <v>0</v>
      </c>
      <c r="I5317">
        <f t="shared" si="1745"/>
        <v>379.10364095</v>
      </c>
      <c r="J5317">
        <f t="shared" ca="1" si="1746"/>
        <v>35.35</v>
      </c>
      <c r="K5317" s="24">
        <f>AR5317/AP5317*(1/('Inputs and Output'!C$36/'Inputs and Output'!C$39))-'Inputs and Output'!C$42</f>
        <v>-5.6899451949761506</v>
      </c>
      <c r="L5317" s="24">
        <f ca="1">IFERROR(AVERAGE(OFFSET(K5317,-1,0,-'Inputs and Output'!C$46)),K5317)</f>
        <v>93.545441896297817</v>
      </c>
      <c r="M5317" s="24">
        <f ca="1">_xlfn.XLOOKUP(J5317/L5317,'Battery dispatch curve multiple'!C$3:C$103,'Battery dispatch curve multiple'!A$3:A$103,,1,2)</f>
        <v>0.89000000000000057</v>
      </c>
      <c r="N5317" t="str">
        <f ca="1">IF(P5317/'Inputs and Output'!C$14&lt;=M5317,"battery","miner")</f>
        <v>miner</v>
      </c>
      <c r="O5317" t="str">
        <f t="shared" si="1747"/>
        <v>No</v>
      </c>
      <c r="P5317" s="27">
        <f t="shared" ca="1" si="1765"/>
        <v>268.56649585000002</v>
      </c>
      <c r="Q5317" s="24">
        <f ca="1">-(P5317/'Inputs and Output'!C$14-M5317)*'Inputs and Output'!C$14-F5317</f>
        <v>-19.366495849999865</v>
      </c>
      <c r="R5317" s="24">
        <f ca="1">IF(Q5317&gt;0,MIN(Q5317,'Inputs and Output'!C$55*'Inputs and Output'!C$14,Model!I5317),0)</f>
        <v>0</v>
      </c>
      <c r="S5317" s="24">
        <f t="shared" ca="1" si="1748"/>
        <v>0</v>
      </c>
      <c r="T5317" s="24">
        <f ca="1">MIN('Inputs and Output'!C$15,Model!S5317)</f>
        <v>0</v>
      </c>
      <c r="U5317" s="24">
        <f t="shared" ca="1" si="1749"/>
        <v>0</v>
      </c>
      <c r="V5317" s="24">
        <f ca="1">MIN(U5317+R5317,'Inputs and Output'!C$55*'Inputs and Output'!C$14,'Inputs and Output'!C$14-Model!P5317)-R5317</f>
        <v>0</v>
      </c>
      <c r="W5317" s="24">
        <f t="shared" ca="1" si="1750"/>
        <v>0</v>
      </c>
      <c r="X5317" s="24">
        <f ca="1">IF(AND(O5317="Yes",Q5317&lt;=0),MIN(-Q5317,'Inputs and Output'!C$55*'Inputs and Output'!C$14-F5317),0)</f>
        <v>0</v>
      </c>
      <c r="Y5317" s="24">
        <f ca="1">MIN(X5317,'Inputs and Output'!C$15)</f>
        <v>0</v>
      </c>
      <c r="Z5317" s="24">
        <f ca="1">IF(AND(O5317="No",Q5317&lt;=0),MIN(I5317,'Inputs and Output'!C$15),0)</f>
        <v>177.50399999999999</v>
      </c>
      <c r="AA5317" s="24">
        <f t="shared" ca="1" si="1751"/>
        <v>201.59964095000001</v>
      </c>
      <c r="AB5317" s="24">
        <f ca="1">MIN(AA5317,'Inputs and Output'!C$55*'Inputs and Output'!C$14,'Inputs and Output'!C$14-Model!P5317)</f>
        <v>11.433504149999976</v>
      </c>
      <c r="AC5317" s="24">
        <f ca="1">IF(AND(O5317="No",Q5317&lt;=0),MIN('Inputs and Output'!C$15-Model!Z5317,'Inputs and Output'!C$55*'Inputs and Output'!C$14),0)</f>
        <v>0</v>
      </c>
      <c r="AD5317" s="24">
        <f t="shared" ca="1" si="1752"/>
        <v>190.16613680000003</v>
      </c>
      <c r="AE5317" s="27">
        <f t="shared" ca="1" si="1753"/>
        <v>11.433504149999976</v>
      </c>
      <c r="AF5317" s="27">
        <f t="shared" ca="1" si="1754"/>
        <v>190.16613680000003</v>
      </c>
      <c r="AG5317">
        <f>'real time electricity price'!G5316</f>
        <v>16.685000000000002</v>
      </c>
      <c r="AH5317" s="21">
        <f>'real time electricity price'!H5316</f>
        <v>22.46</v>
      </c>
      <c r="AI5317" s="24">
        <f t="shared" ca="1" si="1755"/>
        <v>177.50399999999999</v>
      </c>
      <c r="AJ5317">
        <f t="shared" si="1756"/>
        <v>1556.3768000000002</v>
      </c>
      <c r="AK5317" s="1">
        <f>SLN('Inputs and Output'!$C$27,0,'Inputs and Output'!$C$31)</f>
        <v>2968.0365296803652</v>
      </c>
      <c r="AL5317" s="1">
        <f>SLN('Inputs and Output'!$C$51,0,'Inputs and Output'!$C$31)</f>
        <v>319.634703196347</v>
      </c>
      <c r="AM5317" s="16">
        <f>-'PVWatt simulated dispatch'!$B$7*'Inputs and Output'!$C$13*'Inputs and Output'!$C$29</f>
        <v>-964.6118721461188</v>
      </c>
      <c r="AN5317" s="19">
        <f>-'Inputs and Output'!$C$54*'Inputs and Output'!$C$14/(365*24)</f>
        <v>-95.890410958904113</v>
      </c>
      <c r="AO5317" s="19">
        <f t="shared" si="1757"/>
        <v>-2791.7967159817354</v>
      </c>
      <c r="AP5317" s="10">
        <f t="shared" si="1758"/>
        <v>211145976.477833</v>
      </c>
      <c r="AQ5317">
        <v>2.11145976477833E+20</v>
      </c>
      <c r="AR5317">
        <v>167210.39483451899</v>
      </c>
      <c r="AS5317" s="10">
        <f ca="1">IFERROR((AI5317/('Inputs and Output'!$C$15))*('Inputs and Output'!$C$39*'Inputs and Output'!$C$40),0)</f>
        <v>5448960</v>
      </c>
      <c r="AT5317" s="13">
        <f t="shared" ca="1" si="1759"/>
        <v>2.5806601152885595E-2</v>
      </c>
      <c r="AU5317" s="12">
        <f t="shared" ca="1" si="1760"/>
        <v>4315.1319681109535</v>
      </c>
      <c r="AV5317" s="14">
        <f ca="1">IF(AS5317&gt;0,('Inputs and Output'!$C$42*'Inputs and Output'!$C$15),0)</f>
        <v>5325.12</v>
      </c>
      <c r="AW5317" s="17">
        <f>SLN('Inputs and Output'!$C$45,0,'Inputs and Output'!$C$44)</f>
        <v>7068.4931506849316</v>
      </c>
      <c r="AX5317" s="15">
        <f t="shared" ca="1" si="1761"/>
        <v>-8078.481182573978</v>
      </c>
      <c r="AY5317" s="18">
        <f t="shared" ca="1" si="1762"/>
        <v>-10870.277898555712</v>
      </c>
    </row>
    <row r="5318" spans="1:51">
      <c r="A5318" t="str">
        <f>'hourly electricity demand texas'!B5317</f>
        <v>8/10/2020 12 p.m. CDT</v>
      </c>
      <c r="B5318">
        <f>'PVWatt simulated dispatch'!K5334</f>
        <v>627565</v>
      </c>
      <c r="C5318">
        <f>'hourly electricity demand texas'!I5317*'Inputs and Output'!$C$20</f>
        <v>99.960000000000008</v>
      </c>
      <c r="D5318">
        <f>MIN(MAX(C5318-'Inputs and Output'!C$16,0),'Inputs and Output'!C$19-'Inputs and Output'!C$16)</f>
        <v>99.960000000000008</v>
      </c>
      <c r="E5318">
        <f>B5318*'Inputs and Output'!C$13/1000000</f>
        <v>407.91725000000002</v>
      </c>
      <c r="F5318">
        <f>IF(E5318&lt;=D5318,MIN(P5318,D5318-E5318,'Inputs and Output'!C$14*'Inputs and Output'!C$55),0)</f>
        <v>0</v>
      </c>
      <c r="G5318">
        <f t="shared" si="1763"/>
        <v>99.960000000000008</v>
      </c>
      <c r="H5318" s="4">
        <f t="shared" si="1764"/>
        <v>0</v>
      </c>
      <c r="I5318">
        <f t="shared" si="1745"/>
        <v>307.95725000000004</v>
      </c>
      <c r="J5318">
        <f t="shared" ca="1" si="1746"/>
        <v>35.35</v>
      </c>
      <c r="K5318" s="24">
        <f>AR5318/AP5318*(1/('Inputs and Output'!C$36/'Inputs and Output'!C$39))-'Inputs and Output'!C$42</f>
        <v>133.19338924358601</v>
      </c>
      <c r="L5318" s="24">
        <f ca="1">IFERROR(AVERAGE(OFFSET(K5318,-1,0,-'Inputs and Output'!C$46)),K5318)</f>
        <v>90.867450313372629</v>
      </c>
      <c r="M5318" s="24">
        <f ca="1">_xlfn.XLOOKUP(J5318/L5318,'Battery dispatch curve multiple'!C$3:C$103,'Battery dispatch curve multiple'!A$3:A$103,,1,2)</f>
        <v>0.89000000000000057</v>
      </c>
      <c r="N5318" t="str">
        <f ca="1">IF(P5318/'Inputs and Output'!C$14&lt;=M5318,"battery","miner")</f>
        <v>miner</v>
      </c>
      <c r="O5318" t="str">
        <f t="shared" si="1747"/>
        <v>No</v>
      </c>
      <c r="P5318" s="27">
        <f t="shared" ca="1" si="1765"/>
        <v>280</v>
      </c>
      <c r="Q5318" s="24">
        <f ca="1">-(P5318/'Inputs and Output'!C$14-M5318)*'Inputs and Output'!C$14-F5318</f>
        <v>-30.799999999999841</v>
      </c>
      <c r="R5318" s="24">
        <f ca="1">IF(Q5318&gt;0,MIN(Q5318,'Inputs and Output'!C$55*'Inputs and Output'!C$14,Model!I5318),0)</f>
        <v>0</v>
      </c>
      <c r="S5318" s="24">
        <f t="shared" ca="1" si="1748"/>
        <v>0</v>
      </c>
      <c r="T5318" s="24">
        <f ca="1">MIN('Inputs and Output'!C$15,Model!S5318)</f>
        <v>0</v>
      </c>
      <c r="U5318" s="24">
        <f t="shared" ca="1" si="1749"/>
        <v>0</v>
      </c>
      <c r="V5318" s="24">
        <f ca="1">MIN(U5318+R5318,'Inputs and Output'!C$55*'Inputs and Output'!C$14,'Inputs and Output'!C$14-Model!P5318)-R5318</f>
        <v>0</v>
      </c>
      <c r="W5318" s="24">
        <f t="shared" ca="1" si="1750"/>
        <v>0</v>
      </c>
      <c r="X5318" s="24">
        <f ca="1">IF(AND(O5318="Yes",Q5318&lt;=0),MIN(-Q5318,'Inputs and Output'!C$55*'Inputs and Output'!C$14-F5318),0)</f>
        <v>0</v>
      </c>
      <c r="Y5318" s="24">
        <f ca="1">MIN(X5318,'Inputs and Output'!C$15)</f>
        <v>0</v>
      </c>
      <c r="Z5318" s="24">
        <f ca="1">IF(AND(O5318="No",Q5318&lt;=0),MIN(I5318,'Inputs and Output'!C$15),0)</f>
        <v>177.50399999999999</v>
      </c>
      <c r="AA5318" s="24">
        <f t="shared" ca="1" si="1751"/>
        <v>130.45325000000005</v>
      </c>
      <c r="AB5318" s="24">
        <f ca="1">MIN(AA5318,'Inputs and Output'!C$55*'Inputs and Output'!C$14,'Inputs and Output'!C$14-Model!P5318)</f>
        <v>0</v>
      </c>
      <c r="AC5318" s="24">
        <f ca="1">IF(AND(O5318="No",Q5318&lt;=0),MIN('Inputs and Output'!C$15-Model!Z5318,'Inputs and Output'!C$55*'Inputs and Output'!C$14),0)</f>
        <v>0</v>
      </c>
      <c r="AD5318" s="24">
        <f t="shared" ca="1" si="1752"/>
        <v>130.45325000000005</v>
      </c>
      <c r="AE5318" s="27">
        <f t="shared" ca="1" si="1753"/>
        <v>0</v>
      </c>
      <c r="AF5318" s="27">
        <f t="shared" ca="1" si="1754"/>
        <v>130.45325000000005</v>
      </c>
      <c r="AG5318">
        <f>'real time electricity price'!G5317</f>
        <v>17.04</v>
      </c>
      <c r="AH5318" s="21">
        <f>'real time electricity price'!H5317</f>
        <v>22.64</v>
      </c>
      <c r="AI5318" s="24">
        <f t="shared" ca="1" si="1755"/>
        <v>177.50399999999999</v>
      </c>
      <c r="AJ5318">
        <f t="shared" si="1756"/>
        <v>1703.3184000000001</v>
      </c>
      <c r="AK5318" s="1">
        <f>SLN('Inputs and Output'!$C$27,0,'Inputs and Output'!$C$31)</f>
        <v>2968.0365296803652</v>
      </c>
      <c r="AL5318" s="1">
        <f>SLN('Inputs and Output'!$C$51,0,'Inputs and Output'!$C$31)</f>
        <v>319.634703196347</v>
      </c>
      <c r="AM5318" s="16">
        <f>-'PVWatt simulated dispatch'!$B$7*'Inputs and Output'!$C$13*'Inputs and Output'!$C$29</f>
        <v>-964.6118721461188</v>
      </c>
      <c r="AN5318" s="19">
        <f>-'Inputs and Output'!$C$54*'Inputs and Output'!$C$14/(365*24)</f>
        <v>-95.890410958904113</v>
      </c>
      <c r="AO5318" s="19">
        <f t="shared" si="1757"/>
        <v>-2644.8551159817353</v>
      </c>
      <c r="AP5318" s="10">
        <f t="shared" si="1758"/>
        <v>75139902.532662004</v>
      </c>
      <c r="AQ5318">
        <v>7.5139902532662002E+19</v>
      </c>
      <c r="AR5318">
        <v>399454.86405661103</v>
      </c>
      <c r="AS5318" s="10">
        <f ca="1">IFERROR((AI5318/('Inputs and Output'!$C$15))*('Inputs and Output'!$C$39*'Inputs and Output'!$C$40),0)</f>
        <v>5448960</v>
      </c>
      <c r="AT5318" s="13">
        <f t="shared" ca="1" si="1759"/>
        <v>7.2517528188587047E-2</v>
      </c>
      <c r="AU5318" s="12">
        <f t="shared" ca="1" si="1760"/>
        <v>28967.479364293496</v>
      </c>
      <c r="AV5318" s="14">
        <f ca="1">IF(AS5318&gt;0,('Inputs and Output'!$C$42*'Inputs and Output'!$C$15),0)</f>
        <v>5325.12</v>
      </c>
      <c r="AW5318" s="17">
        <f>SLN('Inputs and Output'!$C$45,0,'Inputs and Output'!$C$44)</f>
        <v>7068.4931506849316</v>
      </c>
      <c r="AX5318" s="15">
        <f t="shared" ca="1" si="1761"/>
        <v>16573.866213608566</v>
      </c>
      <c r="AY5318" s="18">
        <f t="shared" ca="1" si="1762"/>
        <v>13929.01109762683</v>
      </c>
    </row>
    <row r="5319" spans="1:51">
      <c r="A5319" t="str">
        <f>'hourly electricity demand texas'!B5318</f>
        <v>8/10/2020 1 p.m. CDT</v>
      </c>
      <c r="B5319">
        <f>'PVWatt simulated dispatch'!K5335</f>
        <v>726444.875</v>
      </c>
      <c r="C5319">
        <f>'hourly electricity demand texas'!I5318*'Inputs and Output'!$C$20</f>
        <v>106.48</v>
      </c>
      <c r="D5319">
        <f>MIN(MAX(C5319-'Inputs and Output'!C$16,0),'Inputs and Output'!C$19-'Inputs and Output'!C$16)</f>
        <v>106.48</v>
      </c>
      <c r="E5319">
        <f>B5319*'Inputs and Output'!C$13/1000000</f>
        <v>472.18916875000002</v>
      </c>
      <c r="F5319">
        <f>IF(E5319&lt;=D5319,MIN(P5319,D5319-E5319,'Inputs and Output'!C$14*'Inputs and Output'!C$55),0)</f>
        <v>0</v>
      </c>
      <c r="G5319">
        <f t="shared" si="1763"/>
        <v>106.48</v>
      </c>
      <c r="H5319" s="4">
        <f t="shared" si="1764"/>
        <v>0</v>
      </c>
      <c r="I5319">
        <f t="shared" si="1745"/>
        <v>365.70916875</v>
      </c>
      <c r="J5319">
        <f t="shared" ca="1" si="1746"/>
        <v>35.35</v>
      </c>
      <c r="K5319" s="24">
        <f>AR5319/AP5319*(1/('Inputs and Output'!C$36/'Inputs and Output'!C$39))-'Inputs and Output'!C$42</f>
        <v>437.01299157329464</v>
      </c>
      <c r="L5319" s="24">
        <f ca="1">IFERROR(AVERAGE(OFFSET(K5319,-1,0,-'Inputs and Output'!C$46)),K5319)</f>
        <v>93.279413849696979</v>
      </c>
      <c r="M5319" s="24">
        <f ca="1">_xlfn.XLOOKUP(J5319/L5319,'Battery dispatch curve multiple'!C$3:C$103,'Battery dispatch curve multiple'!A$3:A$103,,1,2)</f>
        <v>0.89000000000000057</v>
      </c>
      <c r="N5319" t="str">
        <f ca="1">IF(P5319/'Inputs and Output'!C$14&lt;=M5319,"battery","miner")</f>
        <v>miner</v>
      </c>
      <c r="O5319" t="str">
        <f t="shared" si="1747"/>
        <v>No</v>
      </c>
      <c r="P5319" s="27">
        <f t="shared" ca="1" si="1765"/>
        <v>280</v>
      </c>
      <c r="Q5319" s="24">
        <f ca="1">-(P5319/'Inputs and Output'!C$14-M5319)*'Inputs and Output'!C$14-F5319</f>
        <v>-30.799999999999841</v>
      </c>
      <c r="R5319" s="24">
        <f ca="1">IF(Q5319&gt;0,MIN(Q5319,'Inputs and Output'!C$55*'Inputs and Output'!C$14,Model!I5319),0)</f>
        <v>0</v>
      </c>
      <c r="S5319" s="24">
        <f t="shared" ca="1" si="1748"/>
        <v>0</v>
      </c>
      <c r="T5319" s="24">
        <f ca="1">MIN('Inputs and Output'!C$15,Model!S5319)</f>
        <v>0</v>
      </c>
      <c r="U5319" s="24">
        <f t="shared" ca="1" si="1749"/>
        <v>0</v>
      </c>
      <c r="V5319" s="24">
        <f ca="1">MIN(U5319+R5319,'Inputs and Output'!C$55*'Inputs and Output'!C$14,'Inputs and Output'!C$14-Model!P5319)-R5319</f>
        <v>0</v>
      </c>
      <c r="W5319" s="24">
        <f t="shared" ca="1" si="1750"/>
        <v>0</v>
      </c>
      <c r="X5319" s="24">
        <f ca="1">IF(AND(O5319="Yes",Q5319&lt;=0),MIN(-Q5319,'Inputs and Output'!C$55*'Inputs and Output'!C$14-F5319),0)</f>
        <v>0</v>
      </c>
      <c r="Y5319" s="24">
        <f ca="1">MIN(X5319,'Inputs and Output'!C$15)</f>
        <v>0</v>
      </c>
      <c r="Z5319" s="24">
        <f ca="1">IF(AND(O5319="No",Q5319&lt;=0),MIN(I5319,'Inputs and Output'!C$15),0)</f>
        <v>177.50399999999999</v>
      </c>
      <c r="AA5319" s="24">
        <f t="shared" ca="1" si="1751"/>
        <v>188.20516875000001</v>
      </c>
      <c r="AB5319" s="24">
        <f ca="1">MIN(AA5319,'Inputs and Output'!C$55*'Inputs and Output'!C$14,'Inputs and Output'!C$14-Model!P5319)</f>
        <v>0</v>
      </c>
      <c r="AC5319" s="24">
        <f ca="1">IF(AND(O5319="No",Q5319&lt;=0),MIN('Inputs and Output'!C$15-Model!Z5319,'Inputs and Output'!C$55*'Inputs and Output'!C$14),0)</f>
        <v>0</v>
      </c>
      <c r="AD5319" s="24">
        <f t="shared" ca="1" si="1752"/>
        <v>188.20516875000001</v>
      </c>
      <c r="AE5319" s="27">
        <f t="shared" ca="1" si="1753"/>
        <v>0</v>
      </c>
      <c r="AF5319" s="27">
        <f t="shared" ca="1" si="1754"/>
        <v>188.20516875000001</v>
      </c>
      <c r="AG5319">
        <f>'real time electricity price'!G5318</f>
        <v>19.657499999999999</v>
      </c>
      <c r="AH5319" s="21">
        <f>'real time electricity price'!H5318</f>
        <v>26.69</v>
      </c>
      <c r="AI5319" s="24">
        <f t="shared" ca="1" si="1755"/>
        <v>177.50399999999999</v>
      </c>
      <c r="AJ5319">
        <f t="shared" si="1756"/>
        <v>2093.1306</v>
      </c>
      <c r="AK5319" s="1">
        <f>SLN('Inputs and Output'!$C$27,0,'Inputs and Output'!$C$31)</f>
        <v>2968.0365296803652</v>
      </c>
      <c r="AL5319" s="1">
        <f>SLN('Inputs and Output'!$C$51,0,'Inputs and Output'!$C$31)</f>
        <v>319.634703196347</v>
      </c>
      <c r="AM5319" s="16">
        <f>-'PVWatt simulated dispatch'!$B$7*'Inputs and Output'!$C$13*'Inputs and Output'!$C$29</f>
        <v>-964.6118721461188</v>
      </c>
      <c r="AN5319" s="19">
        <f>-'Inputs and Output'!$C$54*'Inputs and Output'!$C$14/(365*24)</f>
        <v>-95.890410958904113</v>
      </c>
      <c r="AO5319" s="19">
        <f t="shared" si="1757"/>
        <v>-2255.042915981735</v>
      </c>
      <c r="AP5319" s="10">
        <f t="shared" si="1758"/>
        <v>60467737.720573902</v>
      </c>
      <c r="AQ5319">
        <v>6.0467737720573903E+19</v>
      </c>
      <c r="AR5319">
        <v>919913.955092308</v>
      </c>
      <c r="AS5319" s="10">
        <f ca="1">IFERROR((AI5319/('Inputs and Output'!$C$15))*('Inputs and Output'!$C$39*'Inputs and Output'!$C$40),0)</f>
        <v>5448960</v>
      </c>
      <c r="AT5319" s="13">
        <f t="shared" ca="1" si="1759"/>
        <v>9.0113508548642349E-2</v>
      </c>
      <c r="AU5319" s="12">
        <f t="shared" ca="1" si="1760"/>
        <v>82896.674056226097</v>
      </c>
      <c r="AV5319" s="14">
        <f ca="1">IF(AS5319&gt;0,('Inputs and Output'!$C$42*'Inputs and Output'!$C$15),0)</f>
        <v>5325.12</v>
      </c>
      <c r="AW5319" s="17">
        <f>SLN('Inputs and Output'!$C$45,0,'Inputs and Output'!$C$44)</f>
        <v>7068.4931506849316</v>
      </c>
      <c r="AX5319" s="15">
        <f t="shared" ca="1" si="1761"/>
        <v>70503.060905541177</v>
      </c>
      <c r="AY5319" s="18">
        <f t="shared" ca="1" si="1762"/>
        <v>68248.017989559448</v>
      </c>
    </row>
    <row r="5320" spans="1:51">
      <c r="A5320" t="str">
        <f>'hourly electricity demand texas'!B5319</f>
        <v>8/10/2020 2 p.m. CDT</v>
      </c>
      <c r="B5320">
        <f>'PVWatt simulated dispatch'!K5336</f>
        <v>720025.68799999997</v>
      </c>
      <c r="C5320">
        <f>'hourly electricity demand texas'!I5319*'Inputs and Output'!$C$20</f>
        <v>111.46000000000001</v>
      </c>
      <c r="D5320">
        <f>MIN(MAX(C5320-'Inputs and Output'!C$16,0),'Inputs and Output'!C$19-'Inputs and Output'!C$16)</f>
        <v>111.46000000000001</v>
      </c>
      <c r="E5320">
        <f>B5320*'Inputs and Output'!C$13/1000000</f>
        <v>468.01669720000001</v>
      </c>
      <c r="F5320">
        <f>IF(E5320&lt;=D5320,MIN(P5320,D5320-E5320,'Inputs and Output'!C$14*'Inputs and Output'!C$55),0)</f>
        <v>0</v>
      </c>
      <c r="G5320">
        <f t="shared" si="1763"/>
        <v>111.46000000000001</v>
      </c>
      <c r="H5320" s="4">
        <f t="shared" si="1764"/>
        <v>0</v>
      </c>
      <c r="I5320">
        <f t="shared" si="1745"/>
        <v>356.55669720000003</v>
      </c>
      <c r="J5320">
        <f t="shared" ca="1" si="1746"/>
        <v>35.35</v>
      </c>
      <c r="K5320" s="24">
        <f>AR5320/AP5320*(1/('Inputs and Output'!C$36/'Inputs and Output'!C$39))-'Inputs and Output'!C$42</f>
        <v>164.8698410799928</v>
      </c>
      <c r="L5320" s="24">
        <f ca="1">IFERROR(AVERAGE(OFFSET(K5320,-1,0,-'Inputs and Output'!C$46)),K5320)</f>
        <v>110.46439698153007</v>
      </c>
      <c r="M5320" s="24">
        <f ca="1">_xlfn.XLOOKUP(J5320/L5320,'Battery dispatch curve multiple'!C$3:C$103,'Battery dispatch curve multiple'!A$3:A$103,,1,2)</f>
        <v>0.88000000000000056</v>
      </c>
      <c r="N5320" t="str">
        <f ca="1">IF(P5320/'Inputs and Output'!C$14&lt;=M5320,"battery","miner")</f>
        <v>miner</v>
      </c>
      <c r="O5320" t="str">
        <f t="shared" si="1747"/>
        <v>No</v>
      </c>
      <c r="P5320" s="27">
        <f t="shared" ca="1" si="1765"/>
        <v>280</v>
      </c>
      <c r="Q5320" s="24">
        <f ca="1">-(P5320/'Inputs and Output'!C$14-M5320)*'Inputs and Output'!C$14-F5320</f>
        <v>-33.599999999999845</v>
      </c>
      <c r="R5320" s="24">
        <f ca="1">IF(Q5320&gt;0,MIN(Q5320,'Inputs and Output'!C$55*'Inputs and Output'!C$14,Model!I5320),0)</f>
        <v>0</v>
      </c>
      <c r="S5320" s="24">
        <f t="shared" ca="1" si="1748"/>
        <v>0</v>
      </c>
      <c r="T5320" s="24">
        <f ca="1">MIN('Inputs and Output'!C$15,Model!S5320)</f>
        <v>0</v>
      </c>
      <c r="U5320" s="24">
        <f t="shared" ca="1" si="1749"/>
        <v>0</v>
      </c>
      <c r="V5320" s="24">
        <f ca="1">MIN(U5320+R5320,'Inputs and Output'!C$55*'Inputs and Output'!C$14,'Inputs and Output'!C$14-Model!P5320)-R5320</f>
        <v>0</v>
      </c>
      <c r="W5320" s="24">
        <f t="shared" ca="1" si="1750"/>
        <v>0</v>
      </c>
      <c r="X5320" s="24">
        <f ca="1">IF(AND(O5320="Yes",Q5320&lt;=0),MIN(-Q5320,'Inputs and Output'!C$55*'Inputs and Output'!C$14-F5320),0)</f>
        <v>0</v>
      </c>
      <c r="Y5320" s="24">
        <f ca="1">MIN(X5320,'Inputs and Output'!C$15)</f>
        <v>0</v>
      </c>
      <c r="Z5320" s="24">
        <f ca="1">IF(AND(O5320="No",Q5320&lt;=0),MIN(I5320,'Inputs and Output'!C$15),0)</f>
        <v>177.50399999999999</v>
      </c>
      <c r="AA5320" s="24">
        <f t="shared" ca="1" si="1751"/>
        <v>179.05269720000004</v>
      </c>
      <c r="AB5320" s="24">
        <f ca="1">MIN(AA5320,'Inputs and Output'!C$55*'Inputs and Output'!C$14,'Inputs and Output'!C$14-Model!P5320)</f>
        <v>0</v>
      </c>
      <c r="AC5320" s="24">
        <f ca="1">IF(AND(O5320="No",Q5320&lt;=0),MIN('Inputs and Output'!C$15-Model!Z5320,'Inputs and Output'!C$55*'Inputs and Output'!C$14),0)</f>
        <v>0</v>
      </c>
      <c r="AD5320" s="24">
        <f t="shared" ca="1" si="1752"/>
        <v>179.05269720000004</v>
      </c>
      <c r="AE5320" s="27">
        <f t="shared" ca="1" si="1753"/>
        <v>0</v>
      </c>
      <c r="AF5320" s="27">
        <f t="shared" ca="1" si="1754"/>
        <v>179.05269720000004</v>
      </c>
      <c r="AG5320">
        <f>'real time electricity price'!G5319</f>
        <v>20.759999999999998</v>
      </c>
      <c r="AH5320" s="21">
        <f>'real time electricity price'!H5319</f>
        <v>29.55</v>
      </c>
      <c r="AI5320" s="24">
        <f t="shared" ca="1" si="1755"/>
        <v>177.50399999999999</v>
      </c>
      <c r="AJ5320">
        <f t="shared" si="1756"/>
        <v>2313.9096</v>
      </c>
      <c r="AK5320" s="1">
        <f>SLN('Inputs and Output'!$C$27,0,'Inputs and Output'!$C$31)</f>
        <v>2968.0365296803652</v>
      </c>
      <c r="AL5320" s="1">
        <f>SLN('Inputs and Output'!$C$51,0,'Inputs and Output'!$C$31)</f>
        <v>319.634703196347</v>
      </c>
      <c r="AM5320" s="16">
        <f>-'PVWatt simulated dispatch'!$B$7*'Inputs and Output'!$C$13*'Inputs and Output'!$C$29</f>
        <v>-964.6118721461188</v>
      </c>
      <c r="AN5320" s="19">
        <f>-'Inputs and Output'!$C$54*'Inputs and Output'!$C$14/(365*24)</f>
        <v>-95.890410958904113</v>
      </c>
      <c r="AO5320" s="19">
        <f t="shared" si="1757"/>
        <v>-2034.2639159817352</v>
      </c>
      <c r="AP5320" s="10">
        <f t="shared" si="1758"/>
        <v>100599420.649985</v>
      </c>
      <c r="AQ5320">
        <v>1.00599420649985E+20</v>
      </c>
      <c r="AR5320">
        <v>638608.412073093</v>
      </c>
      <c r="AS5320" s="10">
        <f ca="1">IFERROR((AI5320/('Inputs and Output'!$C$15))*('Inputs and Output'!$C$39*'Inputs and Output'!$C$40),0)</f>
        <v>5448960</v>
      </c>
      <c r="AT5320" s="13">
        <f t="shared" ca="1" si="1759"/>
        <v>5.4164924258943162E-2</v>
      </c>
      <c r="AU5320" s="12">
        <f t="shared" ca="1" si="1760"/>
        <v>34590.176271063043</v>
      </c>
      <c r="AV5320" s="14">
        <f ca="1">IF(AS5320&gt;0,('Inputs and Output'!$C$42*'Inputs and Output'!$C$15),0)</f>
        <v>5325.12</v>
      </c>
      <c r="AW5320" s="17">
        <f>SLN('Inputs and Output'!$C$45,0,'Inputs and Output'!$C$44)</f>
        <v>7068.4931506849316</v>
      </c>
      <c r="AX5320" s="15">
        <f t="shared" ca="1" si="1761"/>
        <v>22196.563120378112</v>
      </c>
      <c r="AY5320" s="18">
        <f t="shared" ca="1" si="1762"/>
        <v>20162.299204396379</v>
      </c>
    </row>
    <row r="5321" spans="1:51">
      <c r="A5321" t="str">
        <f>'hourly electricity demand texas'!B5320</f>
        <v>8/10/2020 3 p.m. CDT</v>
      </c>
      <c r="B5321">
        <f>'PVWatt simulated dispatch'!K5337</f>
        <v>717354.375</v>
      </c>
      <c r="C5321">
        <f>'hourly electricity demand texas'!I5320*'Inputs and Output'!$C$20</f>
        <v>115.83</v>
      </c>
      <c r="D5321">
        <f>MIN(MAX(C5321-'Inputs and Output'!C$16,0),'Inputs and Output'!C$19-'Inputs and Output'!C$16)</f>
        <v>115.83</v>
      </c>
      <c r="E5321">
        <f>B5321*'Inputs and Output'!C$13/1000000</f>
        <v>466.28034374999999</v>
      </c>
      <c r="F5321">
        <f>IF(E5321&lt;=D5321,MIN(P5321,D5321-E5321,'Inputs and Output'!C$14*'Inputs and Output'!C$55),0)</f>
        <v>0</v>
      </c>
      <c r="G5321">
        <f t="shared" si="1763"/>
        <v>115.83</v>
      </c>
      <c r="H5321" s="4">
        <f t="shared" si="1764"/>
        <v>0</v>
      </c>
      <c r="I5321">
        <f t="shared" si="1745"/>
        <v>350.45034375</v>
      </c>
      <c r="J5321">
        <f t="shared" ca="1" si="1746"/>
        <v>35.35</v>
      </c>
      <c r="K5321" s="24">
        <f>AR5321/AP5321*(1/('Inputs and Output'!C$36/'Inputs and Output'!C$39))-'Inputs and Output'!C$42</f>
        <v>44.39017342808954</v>
      </c>
      <c r="L5321" s="24">
        <f ca="1">IFERROR(AVERAGE(OFFSET(K5321,-1,0,-'Inputs and Output'!C$46)),K5321)</f>
        <v>113.32115091674281</v>
      </c>
      <c r="M5321" s="24">
        <f ca="1">_xlfn.XLOOKUP(J5321/L5321,'Battery dispatch curve multiple'!C$3:C$103,'Battery dispatch curve multiple'!A$3:A$103,,1,2)</f>
        <v>0.88000000000000056</v>
      </c>
      <c r="N5321" t="str">
        <f ca="1">IF(P5321/'Inputs and Output'!C$14&lt;=M5321,"battery","miner")</f>
        <v>miner</v>
      </c>
      <c r="O5321" t="str">
        <f t="shared" si="1747"/>
        <v>No</v>
      </c>
      <c r="P5321" s="27">
        <f t="shared" ca="1" si="1765"/>
        <v>280</v>
      </c>
      <c r="Q5321" s="24">
        <f ca="1">-(P5321/'Inputs and Output'!C$14-M5321)*'Inputs and Output'!C$14-F5321</f>
        <v>-33.599999999999845</v>
      </c>
      <c r="R5321" s="24">
        <f ca="1">IF(Q5321&gt;0,MIN(Q5321,'Inputs and Output'!C$55*'Inputs and Output'!C$14,Model!I5321),0)</f>
        <v>0</v>
      </c>
      <c r="S5321" s="24">
        <f t="shared" ca="1" si="1748"/>
        <v>0</v>
      </c>
      <c r="T5321" s="24">
        <f ca="1">MIN('Inputs and Output'!C$15,Model!S5321)</f>
        <v>0</v>
      </c>
      <c r="U5321" s="24">
        <f t="shared" ca="1" si="1749"/>
        <v>0</v>
      </c>
      <c r="V5321" s="24">
        <f ca="1">MIN(U5321+R5321,'Inputs and Output'!C$55*'Inputs and Output'!C$14,'Inputs and Output'!C$14-Model!P5321)-R5321</f>
        <v>0</v>
      </c>
      <c r="W5321" s="24">
        <f t="shared" ca="1" si="1750"/>
        <v>0</v>
      </c>
      <c r="X5321" s="24">
        <f ca="1">IF(AND(O5321="Yes",Q5321&lt;=0),MIN(-Q5321,'Inputs and Output'!C$55*'Inputs and Output'!C$14-F5321),0)</f>
        <v>0</v>
      </c>
      <c r="Y5321" s="24">
        <f ca="1">MIN(X5321,'Inputs and Output'!C$15)</f>
        <v>0</v>
      </c>
      <c r="Z5321" s="24">
        <f ca="1">IF(AND(O5321="No",Q5321&lt;=0),MIN(I5321,'Inputs and Output'!C$15),0)</f>
        <v>177.50399999999999</v>
      </c>
      <c r="AA5321" s="24">
        <f t="shared" ca="1" si="1751"/>
        <v>172.94634375000001</v>
      </c>
      <c r="AB5321" s="24">
        <f ca="1">MIN(AA5321,'Inputs and Output'!C$55*'Inputs and Output'!C$14,'Inputs and Output'!C$14-Model!P5321)</f>
        <v>0</v>
      </c>
      <c r="AC5321" s="24">
        <f ca="1">IF(AND(O5321="No",Q5321&lt;=0),MIN('Inputs and Output'!C$15-Model!Z5321,'Inputs and Output'!C$55*'Inputs and Output'!C$14),0)</f>
        <v>0</v>
      </c>
      <c r="AD5321" s="24">
        <f t="shared" ca="1" si="1752"/>
        <v>172.94634375000001</v>
      </c>
      <c r="AE5321" s="27">
        <f t="shared" ca="1" si="1753"/>
        <v>0</v>
      </c>
      <c r="AF5321" s="27">
        <f t="shared" ca="1" si="1754"/>
        <v>172.94634375000001</v>
      </c>
      <c r="AG5321">
        <f>'real time electricity price'!G5320</f>
        <v>22.95</v>
      </c>
      <c r="AH5321" s="21">
        <f>'real time electricity price'!H5320</f>
        <v>33.1</v>
      </c>
      <c r="AI5321" s="24">
        <f t="shared" ca="1" si="1755"/>
        <v>177.50399999999999</v>
      </c>
      <c r="AJ5321">
        <f t="shared" si="1756"/>
        <v>2658.2984999999999</v>
      </c>
      <c r="AK5321" s="1">
        <f>SLN('Inputs and Output'!$C$27,0,'Inputs and Output'!$C$31)</f>
        <v>2968.0365296803652</v>
      </c>
      <c r="AL5321" s="1">
        <f>SLN('Inputs and Output'!$C$51,0,'Inputs and Output'!$C$31)</f>
        <v>319.634703196347</v>
      </c>
      <c r="AM5321" s="16">
        <f>-'PVWatt simulated dispatch'!$B$7*'Inputs and Output'!$C$13*'Inputs and Output'!$C$29</f>
        <v>-964.6118721461188</v>
      </c>
      <c r="AN5321" s="19">
        <f>-'Inputs and Output'!$C$54*'Inputs and Output'!$C$14/(365*24)</f>
        <v>-95.890410958904113</v>
      </c>
      <c r="AO5321" s="19">
        <f t="shared" si="1757"/>
        <v>-1689.8750159817353</v>
      </c>
      <c r="AP5321" s="10">
        <f t="shared" si="1758"/>
        <v>194440722.830201</v>
      </c>
      <c r="AQ5321">
        <v>1.94440722830201E+20</v>
      </c>
      <c r="AR5321">
        <v>471191.36438737501</v>
      </c>
      <c r="AS5321" s="10">
        <f ca="1">IFERROR((AI5321/('Inputs and Output'!$C$15))*('Inputs and Output'!$C$39*'Inputs and Output'!$C$40),0)</f>
        <v>5448960</v>
      </c>
      <c r="AT5321" s="13">
        <f t="shared" ca="1" si="1759"/>
        <v>2.802375922433906E-2</v>
      </c>
      <c r="AU5321" s="12">
        <f t="shared" ca="1" si="1760"/>
        <v>13204.553344179607</v>
      </c>
      <c r="AV5321" s="14">
        <f ca="1">IF(AS5321&gt;0,('Inputs and Output'!$C$42*'Inputs and Output'!$C$15),0)</f>
        <v>5325.12</v>
      </c>
      <c r="AW5321" s="17">
        <f>SLN('Inputs and Output'!$C$45,0,'Inputs and Output'!$C$44)</f>
        <v>7068.4931506849316</v>
      </c>
      <c r="AX5321" s="15">
        <f t="shared" ca="1" si="1761"/>
        <v>810.94019349467544</v>
      </c>
      <c r="AY5321" s="18">
        <f t="shared" ca="1" si="1762"/>
        <v>-878.93482248705982</v>
      </c>
    </row>
    <row r="5322" spans="1:51">
      <c r="A5322" t="str">
        <f>'hourly electricity demand texas'!B5321</f>
        <v>8/10/2020 4 p.m. CDT</v>
      </c>
      <c r="B5322">
        <f>'PVWatt simulated dispatch'!K5338</f>
        <v>697518.75</v>
      </c>
      <c r="C5322">
        <f>'hourly electricity demand texas'!I5321*'Inputs and Output'!$C$20</f>
        <v>118.08</v>
      </c>
      <c r="D5322">
        <f>MIN(MAX(C5322-'Inputs and Output'!C$16,0),'Inputs and Output'!C$19-'Inputs and Output'!C$16)</f>
        <v>118.08</v>
      </c>
      <c r="E5322">
        <f>B5322*'Inputs and Output'!C$13/1000000</f>
        <v>453.38718749999998</v>
      </c>
      <c r="F5322">
        <f>IF(E5322&lt;=D5322,MIN(P5322,D5322-E5322,'Inputs and Output'!C$14*'Inputs and Output'!C$55),0)</f>
        <v>0</v>
      </c>
      <c r="G5322">
        <f t="shared" si="1763"/>
        <v>118.08</v>
      </c>
      <c r="H5322" s="4">
        <f t="shared" si="1764"/>
        <v>0</v>
      </c>
      <c r="I5322">
        <f t="shared" si="1745"/>
        <v>335.3071875</v>
      </c>
      <c r="J5322">
        <f t="shared" ca="1" si="1746"/>
        <v>39.159999999999997</v>
      </c>
      <c r="K5322" s="24">
        <f>AR5322/AP5322*(1/('Inputs and Output'!C$36/'Inputs and Output'!C$39))-'Inputs and Output'!C$42</f>
        <v>145.49183959749669</v>
      </c>
      <c r="L5322" s="24">
        <f ca="1">IFERROR(AVERAGE(OFFSET(K5322,-1,0,-'Inputs and Output'!C$46)),K5322)</f>
        <v>110.39925232690457</v>
      </c>
      <c r="M5322" s="24">
        <f ca="1">_xlfn.XLOOKUP(J5322/L5322,'Battery dispatch curve multiple'!C$3:C$103,'Battery dispatch curve multiple'!A$3:A$103,,1,2)</f>
        <v>0.88000000000000056</v>
      </c>
      <c r="N5322" t="str">
        <f ca="1">IF(P5322/'Inputs and Output'!C$14&lt;=M5322,"battery","miner")</f>
        <v>miner</v>
      </c>
      <c r="O5322" t="str">
        <f t="shared" si="1747"/>
        <v>No</v>
      </c>
      <c r="P5322" s="27">
        <f t="shared" ca="1" si="1765"/>
        <v>280</v>
      </c>
      <c r="Q5322" s="24">
        <f ca="1">-(P5322/'Inputs and Output'!C$14-M5322)*'Inputs and Output'!C$14-F5322</f>
        <v>-33.599999999999845</v>
      </c>
      <c r="R5322" s="24">
        <f ca="1">IF(Q5322&gt;0,MIN(Q5322,'Inputs and Output'!C$55*'Inputs and Output'!C$14,Model!I5322),0)</f>
        <v>0</v>
      </c>
      <c r="S5322" s="24">
        <f t="shared" ca="1" si="1748"/>
        <v>0</v>
      </c>
      <c r="T5322" s="24">
        <f ca="1">MIN('Inputs and Output'!C$15,Model!S5322)</f>
        <v>0</v>
      </c>
      <c r="U5322" s="24">
        <f t="shared" ca="1" si="1749"/>
        <v>0</v>
      </c>
      <c r="V5322" s="24">
        <f ca="1">MIN(U5322+R5322,'Inputs and Output'!C$55*'Inputs and Output'!C$14,'Inputs and Output'!C$14-Model!P5322)-R5322</f>
        <v>0</v>
      </c>
      <c r="W5322" s="24">
        <f t="shared" ca="1" si="1750"/>
        <v>0</v>
      </c>
      <c r="X5322" s="24">
        <f ca="1">IF(AND(O5322="Yes",Q5322&lt;=0),MIN(-Q5322,'Inputs and Output'!C$55*'Inputs and Output'!C$14-F5322),0)</f>
        <v>0</v>
      </c>
      <c r="Y5322" s="24">
        <f ca="1">MIN(X5322,'Inputs and Output'!C$15)</f>
        <v>0</v>
      </c>
      <c r="Z5322" s="24">
        <f ca="1">IF(AND(O5322="No",Q5322&lt;=0),MIN(I5322,'Inputs and Output'!C$15),0)</f>
        <v>177.50399999999999</v>
      </c>
      <c r="AA5322" s="24">
        <f t="shared" ca="1" si="1751"/>
        <v>157.80318750000001</v>
      </c>
      <c r="AB5322" s="24">
        <f ca="1">MIN(AA5322,'Inputs and Output'!C$55*'Inputs and Output'!C$14,'Inputs and Output'!C$14-Model!P5322)</f>
        <v>0</v>
      </c>
      <c r="AC5322" s="24">
        <f ca="1">IF(AND(O5322="No",Q5322&lt;=0),MIN('Inputs and Output'!C$15-Model!Z5322,'Inputs and Output'!C$55*'Inputs and Output'!C$14),0)</f>
        <v>0</v>
      </c>
      <c r="AD5322" s="24">
        <f t="shared" ca="1" si="1752"/>
        <v>157.80318750000001</v>
      </c>
      <c r="AE5322" s="27">
        <f t="shared" ca="1" si="1753"/>
        <v>0</v>
      </c>
      <c r="AF5322" s="27">
        <f t="shared" ca="1" si="1754"/>
        <v>157.80318750000001</v>
      </c>
      <c r="AG5322">
        <f>'real time electricity price'!G5321</f>
        <v>23.1325</v>
      </c>
      <c r="AH5322" s="21">
        <f>'real time electricity price'!H5321</f>
        <v>35.35</v>
      </c>
      <c r="AI5322" s="24">
        <f t="shared" ca="1" si="1755"/>
        <v>177.50399999999999</v>
      </c>
      <c r="AJ5322">
        <f t="shared" si="1756"/>
        <v>2731.4856</v>
      </c>
      <c r="AK5322" s="1">
        <f>SLN('Inputs and Output'!$C$27,0,'Inputs and Output'!$C$31)</f>
        <v>2968.0365296803652</v>
      </c>
      <c r="AL5322" s="1">
        <f>SLN('Inputs and Output'!$C$51,0,'Inputs and Output'!$C$31)</f>
        <v>319.634703196347</v>
      </c>
      <c r="AM5322" s="16">
        <f>-'PVWatt simulated dispatch'!$B$7*'Inputs and Output'!$C$13*'Inputs and Output'!$C$29</f>
        <v>-964.6118721461188</v>
      </c>
      <c r="AN5322" s="19">
        <f>-'Inputs and Output'!$C$54*'Inputs and Output'!$C$14/(365*24)</f>
        <v>-95.890410958904113</v>
      </c>
      <c r="AO5322" s="19">
        <f t="shared" si="1757"/>
        <v>-1616.6879159817352</v>
      </c>
      <c r="AP5322" s="10">
        <f t="shared" si="1758"/>
        <v>94484952.520940304</v>
      </c>
      <c r="AQ5322">
        <v>9.4484952520940306E+19</v>
      </c>
      <c r="AR5322">
        <v>540149.65127562406</v>
      </c>
      <c r="AS5322" s="10">
        <f ca="1">IFERROR((AI5322/('Inputs and Output'!$C$15))*('Inputs and Output'!$C$39*'Inputs and Output'!$C$40),0)</f>
        <v>5448960</v>
      </c>
      <c r="AT5322" s="13">
        <f t="shared" ca="1" si="1759"/>
        <v>5.7670135345544785E-2</v>
      </c>
      <c r="AU5322" s="12">
        <f t="shared" ca="1" si="1760"/>
        <v>31150.503495914058</v>
      </c>
      <c r="AV5322" s="14">
        <f ca="1">IF(AS5322&gt;0,('Inputs and Output'!$C$42*'Inputs and Output'!$C$15),0)</f>
        <v>5325.12</v>
      </c>
      <c r="AW5322" s="17">
        <f>SLN('Inputs and Output'!$C$45,0,'Inputs and Output'!$C$44)</f>
        <v>7068.4931506849316</v>
      </c>
      <c r="AX5322" s="15">
        <f t="shared" ca="1" si="1761"/>
        <v>18756.890345229127</v>
      </c>
      <c r="AY5322" s="18">
        <f t="shared" ca="1" si="1762"/>
        <v>17140.202429247391</v>
      </c>
    </row>
    <row r="5323" spans="1:51">
      <c r="A5323" t="str">
        <f>'hourly electricity demand texas'!B5322</f>
        <v>8/10/2020 5 p.m. CDT</v>
      </c>
      <c r="B5323">
        <f>'PVWatt simulated dispatch'!K5339</f>
        <v>650554.875</v>
      </c>
      <c r="C5323">
        <f>'hourly electricity demand texas'!I5322*'Inputs and Output'!$C$20</f>
        <v>119.49000000000001</v>
      </c>
      <c r="D5323">
        <f>MIN(MAX(C5323-'Inputs and Output'!C$16,0),'Inputs and Output'!C$19-'Inputs and Output'!C$16)</f>
        <v>119.49000000000001</v>
      </c>
      <c r="E5323">
        <f>B5323*'Inputs and Output'!C$13/1000000</f>
        <v>422.86066875</v>
      </c>
      <c r="F5323">
        <f>IF(E5323&lt;=D5323,MIN(P5323,D5323-E5323,'Inputs and Output'!C$14*'Inputs and Output'!C$55),0)</f>
        <v>0</v>
      </c>
      <c r="G5323">
        <f t="shared" si="1763"/>
        <v>119.49000000000001</v>
      </c>
      <c r="H5323" s="4">
        <f t="shared" si="1764"/>
        <v>0</v>
      </c>
      <c r="I5323">
        <f t="shared" si="1745"/>
        <v>303.37066874999999</v>
      </c>
      <c r="J5323">
        <f t="shared" ca="1" si="1746"/>
        <v>39.159999999999997</v>
      </c>
      <c r="K5323" s="24">
        <f>AR5323/AP5323*(1/('Inputs and Output'!C$36/'Inputs and Output'!C$39))-'Inputs and Output'!C$42</f>
        <v>84.710173838169936</v>
      </c>
      <c r="L5323" s="24">
        <f ca="1">IFERROR(AVERAGE(OFFSET(K5323,-1,0,-'Inputs and Output'!C$46)),K5323)</f>
        <v>107.98274216957383</v>
      </c>
      <c r="M5323" s="24">
        <f ca="1">_xlfn.XLOOKUP(J5323/L5323,'Battery dispatch curve multiple'!C$3:C$103,'Battery dispatch curve multiple'!A$3:A$103,,1,2)</f>
        <v>0.88000000000000056</v>
      </c>
      <c r="N5323" t="str">
        <f ca="1">IF(P5323/'Inputs and Output'!C$14&lt;=M5323,"battery","miner")</f>
        <v>miner</v>
      </c>
      <c r="O5323" t="str">
        <f t="shared" si="1747"/>
        <v>No</v>
      </c>
      <c r="P5323" s="27">
        <f t="shared" ca="1" si="1765"/>
        <v>280</v>
      </c>
      <c r="Q5323" s="24">
        <f ca="1">-(P5323/'Inputs and Output'!C$14-M5323)*'Inputs and Output'!C$14-F5323</f>
        <v>-33.599999999999845</v>
      </c>
      <c r="R5323" s="24">
        <f ca="1">IF(Q5323&gt;0,MIN(Q5323,'Inputs and Output'!C$55*'Inputs and Output'!C$14,Model!I5323),0)</f>
        <v>0</v>
      </c>
      <c r="S5323" s="24">
        <f t="shared" ca="1" si="1748"/>
        <v>0</v>
      </c>
      <c r="T5323" s="24">
        <f ca="1">MIN('Inputs and Output'!C$15,Model!S5323)</f>
        <v>0</v>
      </c>
      <c r="U5323" s="24">
        <f t="shared" ca="1" si="1749"/>
        <v>0</v>
      </c>
      <c r="V5323" s="24">
        <f ca="1">MIN(U5323+R5323,'Inputs and Output'!C$55*'Inputs and Output'!C$14,'Inputs and Output'!C$14-Model!P5323)-R5323</f>
        <v>0</v>
      </c>
      <c r="W5323" s="24">
        <f t="shared" ca="1" si="1750"/>
        <v>0</v>
      </c>
      <c r="X5323" s="24">
        <f ca="1">IF(AND(O5323="Yes",Q5323&lt;=0),MIN(-Q5323,'Inputs and Output'!C$55*'Inputs and Output'!C$14-F5323),0)</f>
        <v>0</v>
      </c>
      <c r="Y5323" s="24">
        <f ca="1">MIN(X5323,'Inputs and Output'!C$15)</f>
        <v>0</v>
      </c>
      <c r="Z5323" s="24">
        <f ca="1">IF(AND(O5323="No",Q5323&lt;=0),MIN(I5323,'Inputs and Output'!C$15),0)</f>
        <v>177.50399999999999</v>
      </c>
      <c r="AA5323" s="24">
        <f t="shared" ca="1" si="1751"/>
        <v>125.86666875</v>
      </c>
      <c r="AB5323" s="24">
        <f ca="1">MIN(AA5323,'Inputs and Output'!C$55*'Inputs and Output'!C$14,'Inputs and Output'!C$14-Model!P5323)</f>
        <v>0</v>
      </c>
      <c r="AC5323" s="24">
        <f ca="1">IF(AND(O5323="No",Q5323&lt;=0),MIN('Inputs and Output'!C$15-Model!Z5323,'Inputs and Output'!C$55*'Inputs and Output'!C$14),0)</f>
        <v>0</v>
      </c>
      <c r="AD5323" s="24">
        <f t="shared" ca="1" si="1752"/>
        <v>125.86666875</v>
      </c>
      <c r="AE5323" s="27">
        <f t="shared" ca="1" si="1753"/>
        <v>0</v>
      </c>
      <c r="AF5323" s="27">
        <f t="shared" ca="1" si="1754"/>
        <v>125.86666875</v>
      </c>
      <c r="AG5323">
        <f>'real time electricity price'!G5322</f>
        <v>21.752499999999998</v>
      </c>
      <c r="AH5323" s="21">
        <f>'real time electricity price'!H5322</f>
        <v>28.55</v>
      </c>
      <c r="AI5323" s="24">
        <f t="shared" ca="1" si="1755"/>
        <v>177.50399999999999</v>
      </c>
      <c r="AJ5323">
        <f t="shared" si="1756"/>
        <v>2599.2062249999999</v>
      </c>
      <c r="AK5323" s="1">
        <f>SLN('Inputs and Output'!$C$27,0,'Inputs and Output'!$C$31)</f>
        <v>2968.0365296803652</v>
      </c>
      <c r="AL5323" s="1">
        <f>SLN('Inputs and Output'!$C$51,0,'Inputs and Output'!$C$31)</f>
        <v>319.634703196347</v>
      </c>
      <c r="AM5323" s="16">
        <f>-'PVWatt simulated dispatch'!$B$7*'Inputs and Output'!$C$13*'Inputs and Output'!$C$29</f>
        <v>-964.6118721461188</v>
      </c>
      <c r="AN5323" s="19">
        <f>-'Inputs and Output'!$C$54*'Inputs and Output'!$C$14/(365*24)</f>
        <v>-95.890410958904113</v>
      </c>
      <c r="AO5323" s="19">
        <f t="shared" si="1757"/>
        <v>-1748.9672909817352</v>
      </c>
      <c r="AP5323" s="10">
        <f t="shared" si="1758"/>
        <v>163524804.83379301</v>
      </c>
      <c r="AQ5323">
        <v>1.6352480483379302E+20</v>
      </c>
      <c r="AR5323">
        <v>611054.71813749999</v>
      </c>
      <c r="AS5323" s="10">
        <f ca="1">IFERROR((AI5323/('Inputs and Output'!$C$15))*('Inputs and Output'!$C$39*'Inputs and Output'!$C$40),0)</f>
        <v>5448960</v>
      </c>
      <c r="AT5323" s="13">
        <f t="shared" ca="1" si="1759"/>
        <v>3.3321917158307179E-2</v>
      </c>
      <c r="AU5323" s="12">
        <f t="shared" ca="1" si="1760"/>
        <v>20361.514696970517</v>
      </c>
      <c r="AV5323" s="14">
        <f ca="1">IF(AS5323&gt;0,('Inputs and Output'!$C$42*'Inputs and Output'!$C$15),0)</f>
        <v>5325.12</v>
      </c>
      <c r="AW5323" s="17">
        <f>SLN('Inputs and Output'!$C$45,0,'Inputs and Output'!$C$44)</f>
        <v>7068.4931506849316</v>
      </c>
      <c r="AX5323" s="15">
        <f t="shared" ca="1" si="1761"/>
        <v>7967.9015462855859</v>
      </c>
      <c r="AY5323" s="18">
        <f t="shared" ca="1" si="1762"/>
        <v>6218.9342553038505</v>
      </c>
    </row>
    <row r="5324" spans="1:51">
      <c r="A5324" t="str">
        <f>'hourly electricity demand texas'!B5323</f>
        <v>8/10/2020 6 p.m. CDT</v>
      </c>
      <c r="B5324">
        <f>'PVWatt simulated dispatch'!K5340</f>
        <v>537012.93799999997</v>
      </c>
      <c r="C5324">
        <f>'hourly electricity demand texas'!I5323*'Inputs and Output'!$C$20</f>
        <v>120.62</v>
      </c>
      <c r="D5324">
        <f>MIN(MAX(C5324-'Inputs and Output'!C$16,0),'Inputs and Output'!C$19-'Inputs and Output'!C$16)</f>
        <v>120.62</v>
      </c>
      <c r="E5324">
        <f>B5324*'Inputs and Output'!C$13/1000000</f>
        <v>349.05840969999997</v>
      </c>
      <c r="F5324">
        <f>IF(E5324&lt;=D5324,MIN(P5324,D5324-E5324,'Inputs and Output'!C$14*'Inputs and Output'!C$55),0)</f>
        <v>0</v>
      </c>
      <c r="G5324">
        <f t="shared" si="1763"/>
        <v>120.62</v>
      </c>
      <c r="H5324" s="4">
        <f t="shared" si="1764"/>
        <v>0</v>
      </c>
      <c r="I5324">
        <f t="shared" si="1745"/>
        <v>228.43840969999997</v>
      </c>
      <c r="J5324">
        <f t="shared" ca="1" si="1746"/>
        <v>39.159999999999997</v>
      </c>
      <c r="K5324" s="24">
        <f>AR5324/AP5324*(1/('Inputs and Output'!C$36/'Inputs and Output'!C$39))-'Inputs and Output'!C$42</f>
        <v>148.4646951751281</v>
      </c>
      <c r="L5324" s="24">
        <f ca="1">IFERROR(AVERAGE(OFFSET(K5324,-1,0,-'Inputs and Output'!C$46)),K5324)</f>
        <v>107.11033943324139</v>
      </c>
      <c r="M5324" s="24">
        <f ca="1">_xlfn.XLOOKUP(J5324/L5324,'Battery dispatch curve multiple'!C$3:C$103,'Battery dispatch curve multiple'!A$3:A$103,,1,2)</f>
        <v>0.89000000000000057</v>
      </c>
      <c r="N5324" t="str">
        <f ca="1">IF(P5324/'Inputs and Output'!C$14&lt;=M5324,"battery","miner")</f>
        <v>miner</v>
      </c>
      <c r="O5324" t="str">
        <f t="shared" si="1747"/>
        <v>No</v>
      </c>
      <c r="P5324" s="27">
        <f t="shared" ca="1" si="1765"/>
        <v>280</v>
      </c>
      <c r="Q5324" s="24">
        <f ca="1">-(P5324/'Inputs and Output'!C$14-M5324)*'Inputs and Output'!C$14-F5324</f>
        <v>-30.799999999999841</v>
      </c>
      <c r="R5324" s="24">
        <f ca="1">IF(Q5324&gt;0,MIN(Q5324,'Inputs and Output'!C$55*'Inputs and Output'!C$14,Model!I5324),0)</f>
        <v>0</v>
      </c>
      <c r="S5324" s="24">
        <f t="shared" ca="1" si="1748"/>
        <v>0</v>
      </c>
      <c r="T5324" s="24">
        <f ca="1">MIN('Inputs and Output'!C$15,Model!S5324)</f>
        <v>0</v>
      </c>
      <c r="U5324" s="24">
        <f t="shared" ca="1" si="1749"/>
        <v>0</v>
      </c>
      <c r="V5324" s="24">
        <f ca="1">MIN(U5324+R5324,'Inputs and Output'!C$55*'Inputs and Output'!C$14,'Inputs and Output'!C$14-Model!P5324)-R5324</f>
        <v>0</v>
      </c>
      <c r="W5324" s="24">
        <f t="shared" ca="1" si="1750"/>
        <v>0</v>
      </c>
      <c r="X5324" s="24">
        <f ca="1">IF(AND(O5324="Yes",Q5324&lt;=0),MIN(-Q5324,'Inputs and Output'!C$55*'Inputs and Output'!C$14-F5324),0)</f>
        <v>0</v>
      </c>
      <c r="Y5324" s="24">
        <f ca="1">MIN(X5324,'Inputs and Output'!C$15)</f>
        <v>0</v>
      </c>
      <c r="Z5324" s="24">
        <f ca="1">IF(AND(O5324="No",Q5324&lt;=0),MIN(I5324,'Inputs and Output'!C$15),0)</f>
        <v>177.50399999999999</v>
      </c>
      <c r="AA5324" s="24">
        <f t="shared" ca="1" si="1751"/>
        <v>50.934409699999975</v>
      </c>
      <c r="AB5324" s="24">
        <f ca="1">MIN(AA5324,'Inputs and Output'!C$55*'Inputs and Output'!C$14,'Inputs and Output'!C$14-Model!P5324)</f>
        <v>0</v>
      </c>
      <c r="AC5324" s="24">
        <f ca="1">IF(AND(O5324="No",Q5324&lt;=0),MIN('Inputs and Output'!C$15-Model!Z5324,'Inputs and Output'!C$55*'Inputs and Output'!C$14),0)</f>
        <v>0</v>
      </c>
      <c r="AD5324" s="24">
        <f t="shared" ca="1" si="1752"/>
        <v>50.934409699999975</v>
      </c>
      <c r="AE5324" s="27">
        <f t="shared" ca="1" si="1753"/>
        <v>0</v>
      </c>
      <c r="AF5324" s="27">
        <f t="shared" ca="1" si="1754"/>
        <v>50.934409699999975</v>
      </c>
      <c r="AG5324">
        <f>'real time electricity price'!G5323</f>
        <v>19.897500000000001</v>
      </c>
      <c r="AH5324" s="21">
        <f>'real time electricity price'!H5323</f>
        <v>26.79</v>
      </c>
      <c r="AI5324" s="24">
        <f t="shared" ca="1" si="1755"/>
        <v>177.50399999999999</v>
      </c>
      <c r="AJ5324">
        <f t="shared" si="1756"/>
        <v>2400.0364500000001</v>
      </c>
      <c r="AK5324" s="1">
        <f>SLN('Inputs and Output'!$C$27,0,'Inputs and Output'!$C$31)</f>
        <v>2968.0365296803652</v>
      </c>
      <c r="AL5324" s="1">
        <f>SLN('Inputs and Output'!$C$51,0,'Inputs and Output'!$C$31)</f>
        <v>319.634703196347</v>
      </c>
      <c r="AM5324" s="16">
        <f>-'PVWatt simulated dispatch'!$B$7*'Inputs and Output'!$C$13*'Inputs and Output'!$C$29</f>
        <v>-964.6118721461188</v>
      </c>
      <c r="AN5324" s="19">
        <f>-'Inputs and Output'!$C$54*'Inputs and Output'!$C$14/(365*24)</f>
        <v>-95.890410958904113</v>
      </c>
      <c r="AO5324" s="19">
        <f t="shared" si="1757"/>
        <v>-1948.1370659817351</v>
      </c>
      <c r="AP5324" s="10">
        <f t="shared" si="1758"/>
        <v>118277794.26999299</v>
      </c>
      <c r="AQ5324">
        <v>1.1827779426999299E+20</v>
      </c>
      <c r="AR5324">
        <v>687622.46326998097</v>
      </c>
      <c r="AS5324" s="10">
        <f ca="1">IFERROR((AI5324/('Inputs and Output'!$C$15))*('Inputs and Output'!$C$39*'Inputs and Output'!$C$40),0)</f>
        <v>5448960</v>
      </c>
      <c r="AT5324" s="13">
        <f t="shared" ca="1" si="1759"/>
        <v>4.6069171594134116E-2</v>
      </c>
      <c r="AU5324" s="12">
        <f t="shared" ca="1" si="1760"/>
        <v>31678.197252365939</v>
      </c>
      <c r="AV5324" s="14">
        <f ca="1">IF(AS5324&gt;0,('Inputs and Output'!$C$42*'Inputs and Output'!$C$15),0)</f>
        <v>5325.12</v>
      </c>
      <c r="AW5324" s="17">
        <f>SLN('Inputs and Output'!$C$45,0,'Inputs and Output'!$C$44)</f>
        <v>7068.4931506849316</v>
      </c>
      <c r="AX5324" s="15">
        <f t="shared" ca="1" si="1761"/>
        <v>19284.584101681008</v>
      </c>
      <c r="AY5324" s="18">
        <f t="shared" ca="1" si="1762"/>
        <v>17336.447035699272</v>
      </c>
    </row>
    <row r="5325" spans="1:51">
      <c r="A5325" t="str">
        <f>'hourly electricity demand texas'!B5324</f>
        <v>8/10/2020 7 p.m. CDT</v>
      </c>
      <c r="B5325">
        <f>'PVWatt simulated dispatch'!K5341</f>
        <v>288803.28100000002</v>
      </c>
      <c r="C5325">
        <f>'hourly electricity demand texas'!I5324*'Inputs and Output'!$C$20</f>
        <v>120.29</v>
      </c>
      <c r="D5325">
        <f>MIN(MAX(C5325-'Inputs and Output'!C$16,0),'Inputs and Output'!C$19-'Inputs and Output'!C$16)</f>
        <v>120.29</v>
      </c>
      <c r="E5325">
        <f>B5325*'Inputs and Output'!C$13/1000000</f>
        <v>187.72213264999999</v>
      </c>
      <c r="F5325">
        <f>IF(E5325&lt;=D5325,MIN(P5325,D5325-E5325,'Inputs and Output'!C$14*'Inputs and Output'!C$55),0)</f>
        <v>0</v>
      </c>
      <c r="G5325">
        <f t="shared" si="1763"/>
        <v>120.29</v>
      </c>
      <c r="H5325" s="4">
        <f t="shared" si="1764"/>
        <v>0</v>
      </c>
      <c r="I5325">
        <f t="shared" si="1745"/>
        <v>67.432132649999986</v>
      </c>
      <c r="J5325">
        <f t="shared" ca="1" si="1746"/>
        <v>39.159999999999997</v>
      </c>
      <c r="K5325" s="24">
        <f>AR5325/AP5325*(1/('Inputs and Output'!C$36/'Inputs and Output'!C$39))-'Inputs and Output'!C$42</f>
        <v>256.83707867175178</v>
      </c>
      <c r="L5325" s="24">
        <f ca="1">IFERROR(AVERAGE(OFFSET(K5325,-1,0,-'Inputs and Output'!C$46)),K5325)</f>
        <v>107.58347600336167</v>
      </c>
      <c r="M5325" s="24">
        <f ca="1">_xlfn.XLOOKUP(J5325/L5325,'Battery dispatch curve multiple'!C$3:C$103,'Battery dispatch curve multiple'!A$3:A$103,,1,2)</f>
        <v>0.89000000000000057</v>
      </c>
      <c r="N5325" t="str">
        <f ca="1">IF(P5325/'Inputs and Output'!C$14&lt;=M5325,"battery","miner")</f>
        <v>miner</v>
      </c>
      <c r="O5325" t="str">
        <f t="shared" si="1747"/>
        <v>No</v>
      </c>
      <c r="P5325" s="27">
        <f t="shared" ca="1" si="1765"/>
        <v>280</v>
      </c>
      <c r="Q5325" s="24">
        <f ca="1">-(P5325/'Inputs and Output'!C$14-M5325)*'Inputs and Output'!C$14-F5325</f>
        <v>-30.799999999999841</v>
      </c>
      <c r="R5325" s="24">
        <f ca="1">IF(Q5325&gt;0,MIN(Q5325,'Inputs and Output'!C$55*'Inputs and Output'!C$14,Model!I5325),0)</f>
        <v>0</v>
      </c>
      <c r="S5325" s="24">
        <f t="shared" ca="1" si="1748"/>
        <v>0</v>
      </c>
      <c r="T5325" s="24">
        <f ca="1">MIN('Inputs and Output'!C$15,Model!S5325)</f>
        <v>0</v>
      </c>
      <c r="U5325" s="24">
        <f t="shared" ca="1" si="1749"/>
        <v>0</v>
      </c>
      <c r="V5325" s="24">
        <f ca="1">MIN(U5325+R5325,'Inputs and Output'!C$55*'Inputs and Output'!C$14,'Inputs and Output'!C$14-Model!P5325)-R5325</f>
        <v>0</v>
      </c>
      <c r="W5325" s="24">
        <f t="shared" ca="1" si="1750"/>
        <v>0</v>
      </c>
      <c r="X5325" s="24">
        <f ca="1">IF(AND(O5325="Yes",Q5325&lt;=0),MIN(-Q5325,'Inputs and Output'!C$55*'Inputs and Output'!C$14-F5325),0)</f>
        <v>0</v>
      </c>
      <c r="Y5325" s="24">
        <f ca="1">MIN(X5325,'Inputs and Output'!C$15)</f>
        <v>0</v>
      </c>
      <c r="Z5325" s="24">
        <f ca="1">IF(AND(O5325="No",Q5325&lt;=0),MIN(I5325,'Inputs and Output'!C$15),0)</f>
        <v>67.432132649999986</v>
      </c>
      <c r="AA5325" s="24">
        <f t="shared" ca="1" si="1751"/>
        <v>0</v>
      </c>
      <c r="AB5325" s="24">
        <f ca="1">MIN(AA5325,'Inputs and Output'!C$55*'Inputs and Output'!C$14,'Inputs and Output'!C$14-Model!P5325)</f>
        <v>0</v>
      </c>
      <c r="AC5325" s="24">
        <f ca="1">IF(AND(O5325="No",Q5325&lt;=0),MIN('Inputs and Output'!C$15-Model!Z5325,'Inputs and Output'!C$55*'Inputs and Output'!C$14),0)</f>
        <v>70</v>
      </c>
      <c r="AD5325" s="24">
        <f t="shared" ca="1" si="1752"/>
        <v>0</v>
      </c>
      <c r="AE5325" s="27">
        <f t="shared" ca="1" si="1753"/>
        <v>-70</v>
      </c>
      <c r="AF5325" s="27">
        <f t="shared" ca="1" si="1754"/>
        <v>0</v>
      </c>
      <c r="AG5325">
        <f>'real time electricity price'!G5324</f>
        <v>19.2</v>
      </c>
      <c r="AH5325" s="21">
        <f>'real time electricity price'!H5324</f>
        <v>24.35</v>
      </c>
      <c r="AI5325" s="24">
        <f t="shared" ca="1" si="1755"/>
        <v>137.43213264999997</v>
      </c>
      <c r="AJ5325">
        <f t="shared" si="1756"/>
        <v>2309.5680000000002</v>
      </c>
      <c r="AK5325" s="1">
        <f>SLN('Inputs and Output'!$C$27,0,'Inputs and Output'!$C$31)</f>
        <v>2968.0365296803652</v>
      </c>
      <c r="AL5325" s="1">
        <f>SLN('Inputs and Output'!$C$51,0,'Inputs and Output'!$C$31)</f>
        <v>319.634703196347</v>
      </c>
      <c r="AM5325" s="16">
        <f>-'PVWatt simulated dispatch'!$B$7*'Inputs and Output'!$C$13*'Inputs and Output'!$C$29</f>
        <v>-964.6118721461188</v>
      </c>
      <c r="AN5325" s="19">
        <f>-'Inputs and Output'!$C$54*'Inputs and Output'!$C$14/(365*24)</f>
        <v>-95.890410958904113</v>
      </c>
      <c r="AO5325" s="19">
        <f t="shared" si="1757"/>
        <v>-2038.6055159817349</v>
      </c>
      <c r="AP5325" s="10">
        <f t="shared" si="1758"/>
        <v>81947594.721351594</v>
      </c>
      <c r="AQ5325">
        <v>8.1947594721351598E+19</v>
      </c>
      <c r="AR5325">
        <v>765713.00983644999</v>
      </c>
      <c r="AS5325" s="10">
        <f ca="1">IFERROR((AI5325/('Inputs and Output'!$C$15))*('Inputs and Output'!$C$39*'Inputs and Output'!$C$40),0)</f>
        <v>4218846.8627441861</v>
      </c>
      <c r="AT5325" s="13">
        <f t="shared" ca="1" si="1759"/>
        <v>5.1482253714579838E-2</v>
      </c>
      <c r="AU5325" s="12">
        <f t="shared" ca="1" si="1760"/>
        <v>39420.631444954684</v>
      </c>
      <c r="AV5325" s="14">
        <f ca="1">IF(AS5325&gt;0,('Inputs and Output'!$C$42*'Inputs and Output'!$C$15),0)</f>
        <v>5325.12</v>
      </c>
      <c r="AW5325" s="17">
        <f>SLN('Inputs and Output'!$C$45,0,'Inputs and Output'!$C$44)</f>
        <v>7068.4931506849316</v>
      </c>
      <c r="AX5325" s="15">
        <f t="shared" ca="1" si="1761"/>
        <v>27027.01829426975</v>
      </c>
      <c r="AY5325" s="18">
        <f t="shared" ca="1" si="1762"/>
        <v>24988.412778288017</v>
      </c>
    </row>
    <row r="5326" spans="1:51">
      <c r="A5326" t="str">
        <f>'hourly electricity demand texas'!B5325</f>
        <v>8/10/2020 8 p.m. CDT</v>
      </c>
      <c r="B5326">
        <f>'PVWatt simulated dispatch'!K5342</f>
        <v>0</v>
      </c>
      <c r="C5326">
        <f>'hourly electricity demand texas'!I5325*'Inputs and Output'!$C$20</f>
        <v>117.35000000000001</v>
      </c>
      <c r="D5326">
        <f>MIN(MAX(C5326-'Inputs and Output'!C$16,0),'Inputs and Output'!C$19-'Inputs and Output'!C$16)</f>
        <v>117.35000000000001</v>
      </c>
      <c r="E5326">
        <f>B5326*'Inputs and Output'!C$13/1000000</f>
        <v>0</v>
      </c>
      <c r="F5326">
        <f ca="1">IF(E5326&lt;=D5326,MIN(P5326,D5326-E5326,'Inputs and Output'!C$14*'Inputs and Output'!C$55),0)</f>
        <v>70</v>
      </c>
      <c r="G5326">
        <f t="shared" ca="1" si="1763"/>
        <v>70</v>
      </c>
      <c r="H5326" s="4">
        <f t="shared" ca="1" si="1764"/>
        <v>-47.350000000000009</v>
      </c>
      <c r="I5326">
        <f t="shared" si="1745"/>
        <v>0</v>
      </c>
      <c r="J5326">
        <f t="shared" ca="1" si="1746"/>
        <v>39.159999999999997</v>
      </c>
      <c r="K5326" s="24">
        <f>AR5326/AP5326*(1/('Inputs and Output'!C$36/'Inputs and Output'!C$39))-'Inputs and Output'!C$42</f>
        <v>66.387486319524868</v>
      </c>
      <c r="L5326" s="24">
        <f ca="1">IFERROR(AVERAGE(OFFSET(K5326,-1,0,-'Inputs and Output'!C$46)),K5326)</f>
        <v>115.87330691907174</v>
      </c>
      <c r="M5326" s="24">
        <f ca="1">_xlfn.XLOOKUP(J5326/L5326,'Battery dispatch curve multiple'!C$3:C$103,'Battery dispatch curve multiple'!A$3:A$103,,1,2)</f>
        <v>0.88000000000000056</v>
      </c>
      <c r="N5326" t="str">
        <f ca="1">IF(P5326/'Inputs and Output'!C$14&lt;=M5326,"battery","miner")</f>
        <v>battery</v>
      </c>
      <c r="O5326" t="str">
        <f t="shared" ca="1" si="1747"/>
        <v>Yes</v>
      </c>
      <c r="P5326" s="27">
        <f t="shared" ca="1" si="1765"/>
        <v>210</v>
      </c>
      <c r="Q5326" s="24">
        <f ca="1">-(P5326/'Inputs and Output'!C$14-M5326)*'Inputs and Output'!C$14-F5326</f>
        <v>-33.599999999999845</v>
      </c>
      <c r="R5326" s="24">
        <f ca="1">IF(Q5326&gt;0,MIN(Q5326,'Inputs and Output'!C$55*'Inputs and Output'!C$14,Model!I5326),0)</f>
        <v>0</v>
      </c>
      <c r="S5326" s="24">
        <f t="shared" ca="1" si="1748"/>
        <v>0</v>
      </c>
      <c r="T5326" s="24">
        <f ca="1">MIN('Inputs and Output'!C$15,Model!S5326)</f>
        <v>0</v>
      </c>
      <c r="U5326" s="24">
        <f t="shared" ca="1" si="1749"/>
        <v>0</v>
      </c>
      <c r="V5326" s="24">
        <f ca="1">MIN(U5326+R5326,'Inputs and Output'!C$55*'Inputs and Output'!C$14,'Inputs and Output'!C$14-Model!P5326)-R5326</f>
        <v>0</v>
      </c>
      <c r="W5326" s="24">
        <f t="shared" ca="1" si="1750"/>
        <v>0</v>
      </c>
      <c r="X5326" s="24">
        <f ca="1">IF(AND(O5326="Yes",Q5326&lt;=0),MIN(-Q5326,'Inputs and Output'!C$55*'Inputs and Output'!C$14-F5326),0)</f>
        <v>0</v>
      </c>
      <c r="Y5326" s="24">
        <f ca="1">MIN(X5326,'Inputs and Output'!C$15)</f>
        <v>0</v>
      </c>
      <c r="Z5326" s="24">
        <f ca="1">IF(AND(O5326="No",Q5326&lt;=0),MIN(I5326,'Inputs and Output'!C$15),0)</f>
        <v>0</v>
      </c>
      <c r="AA5326" s="24">
        <f t="shared" ca="1" si="1751"/>
        <v>0</v>
      </c>
      <c r="AB5326" s="24">
        <f ca="1">MIN(AA5326,'Inputs and Output'!C$55*'Inputs and Output'!C$14,'Inputs and Output'!C$14-Model!P5326)</f>
        <v>0</v>
      </c>
      <c r="AC5326" s="24">
        <f ca="1">IF(AND(O5326="No",Q5326&lt;=0),MIN('Inputs and Output'!C$15-Model!Z5326,'Inputs and Output'!C$55*'Inputs and Output'!C$14),0)</f>
        <v>0</v>
      </c>
      <c r="AD5326" s="24">
        <f t="shared" ca="1" si="1752"/>
        <v>0</v>
      </c>
      <c r="AE5326" s="27">
        <f t="shared" ca="1" si="1753"/>
        <v>-70</v>
      </c>
      <c r="AF5326" s="27">
        <f t="shared" ca="1" si="1754"/>
        <v>0</v>
      </c>
      <c r="AG5326">
        <f>'real time electricity price'!G5325</f>
        <v>22.005000000000003</v>
      </c>
      <c r="AH5326" s="21">
        <f>'real time electricity price'!H5325</f>
        <v>23.72</v>
      </c>
      <c r="AI5326" s="24">
        <f t="shared" ca="1" si="1755"/>
        <v>0</v>
      </c>
      <c r="AJ5326">
        <f t="shared" ca="1" si="1756"/>
        <v>1540.3500000000001</v>
      </c>
      <c r="AK5326" s="1">
        <f>SLN('Inputs and Output'!$C$27,0,'Inputs and Output'!$C$31)</f>
        <v>2968.0365296803652</v>
      </c>
      <c r="AL5326" s="1">
        <f>SLN('Inputs and Output'!$C$51,0,'Inputs and Output'!$C$31)</f>
        <v>319.634703196347</v>
      </c>
      <c r="AM5326" s="16">
        <f>-'PVWatt simulated dispatch'!$B$7*'Inputs and Output'!$C$13*'Inputs and Output'!$C$29</f>
        <v>-964.6118721461188</v>
      </c>
      <c r="AN5326" s="19">
        <f>-'Inputs and Output'!$C$54*'Inputs and Output'!$C$14/(365*24)</f>
        <v>-95.890410958904113</v>
      </c>
      <c r="AO5326" s="19">
        <f t="shared" ca="1" si="1757"/>
        <v>-2807.823515981735</v>
      </c>
      <c r="AP5326" s="10">
        <f t="shared" si="1758"/>
        <v>125588185.372786</v>
      </c>
      <c r="AQ5326">
        <v>1.25588185372786E+20</v>
      </c>
      <c r="AR5326">
        <v>394333.76399929897</v>
      </c>
      <c r="AS5326" s="10">
        <f ca="1">IFERROR((AI5326/('Inputs and Output'!$C$15))*('Inputs and Output'!$C$39*'Inputs and Output'!$C$40),0)</f>
        <v>0</v>
      </c>
      <c r="AT5326" s="13">
        <f t="shared" ca="1" si="1759"/>
        <v>0</v>
      </c>
      <c r="AU5326" s="12">
        <f t="shared" ca="1" si="1760"/>
        <v>0</v>
      </c>
      <c r="AV5326" s="14">
        <f ca="1">IF(AS5326&gt;0,('Inputs and Output'!$C$42*'Inputs and Output'!$C$15),0)</f>
        <v>0</v>
      </c>
      <c r="AW5326" s="17">
        <f>SLN('Inputs and Output'!$C$45,0,'Inputs and Output'!$C$44)</f>
        <v>7068.4931506849316</v>
      </c>
      <c r="AX5326" s="15">
        <f t="shared" ca="1" si="1761"/>
        <v>-7068.4931506849316</v>
      </c>
      <c r="AY5326" s="18">
        <f t="shared" ca="1" si="1762"/>
        <v>-9876.3166666666657</v>
      </c>
    </row>
    <row r="5327" spans="1:51">
      <c r="A5327" t="str">
        <f>'hourly electricity demand texas'!B5326</f>
        <v>8/10/2020 9 p.m. CDT</v>
      </c>
      <c r="B5327">
        <f>'PVWatt simulated dispatch'!K5343</f>
        <v>0</v>
      </c>
      <c r="C5327">
        <f>'hourly electricity demand texas'!I5326*'Inputs and Output'!$C$20</f>
        <v>113.61</v>
      </c>
      <c r="D5327">
        <f>MIN(MAX(C5327-'Inputs and Output'!C$16,0),'Inputs and Output'!C$19-'Inputs and Output'!C$16)</f>
        <v>113.61</v>
      </c>
      <c r="E5327">
        <f>B5327*'Inputs and Output'!C$13/1000000</f>
        <v>0</v>
      </c>
      <c r="F5327">
        <f ca="1">IF(E5327&lt;=D5327,MIN(P5327,D5327-E5327,'Inputs and Output'!C$14*'Inputs and Output'!C$55),0)</f>
        <v>70</v>
      </c>
      <c r="G5327">
        <f t="shared" ca="1" si="1763"/>
        <v>70</v>
      </c>
      <c r="H5327" s="4">
        <f t="shared" ca="1" si="1764"/>
        <v>-43.61</v>
      </c>
      <c r="I5327">
        <f t="shared" si="1745"/>
        <v>0</v>
      </c>
      <c r="J5327">
        <f t="shared" ca="1" si="1746"/>
        <v>39.159999999999997</v>
      </c>
      <c r="K5327" s="24">
        <f>AR5327/AP5327*(1/('Inputs and Output'!C$36/'Inputs and Output'!C$39))-'Inputs and Output'!C$42</f>
        <v>109.45220842152392</v>
      </c>
      <c r="L5327" s="24">
        <f ca="1">IFERROR(AVERAGE(OFFSET(K5327,-1,0,-'Inputs and Output'!C$46)),K5327)</f>
        <v>114.18855972734134</v>
      </c>
      <c r="M5327" s="24">
        <f ca="1">_xlfn.XLOOKUP(J5327/L5327,'Battery dispatch curve multiple'!C$3:C$103,'Battery dispatch curve multiple'!A$3:A$103,,1,2)</f>
        <v>0.88000000000000056</v>
      </c>
      <c r="N5327" t="str">
        <f ca="1">IF(P5327/'Inputs and Output'!C$14&lt;=M5327,"battery","miner")</f>
        <v>battery</v>
      </c>
      <c r="O5327" t="str">
        <f t="shared" ca="1" si="1747"/>
        <v>Yes</v>
      </c>
      <c r="P5327" s="27">
        <f t="shared" ca="1" si="1765"/>
        <v>140</v>
      </c>
      <c r="Q5327" s="24">
        <f ca="1">-(P5327/'Inputs and Output'!C$14-M5327)*'Inputs and Output'!C$14-F5327</f>
        <v>36.400000000000162</v>
      </c>
      <c r="R5327" s="24">
        <f ca="1">IF(Q5327&gt;0,MIN(Q5327,'Inputs and Output'!C$55*'Inputs and Output'!C$14,Model!I5327),0)</f>
        <v>0</v>
      </c>
      <c r="S5327" s="24">
        <f t="shared" ca="1" si="1748"/>
        <v>0</v>
      </c>
      <c r="T5327" s="24">
        <f ca="1">MIN('Inputs and Output'!C$15,Model!S5327)</f>
        <v>0</v>
      </c>
      <c r="U5327" s="24">
        <f t="shared" ca="1" si="1749"/>
        <v>0</v>
      </c>
      <c r="V5327" s="24">
        <f ca="1">MIN(U5327+R5327,'Inputs and Output'!C$55*'Inputs and Output'!C$14,'Inputs and Output'!C$14-Model!P5327)-R5327</f>
        <v>0</v>
      </c>
      <c r="W5327" s="24">
        <f t="shared" ca="1" si="1750"/>
        <v>0</v>
      </c>
      <c r="X5327" s="24">
        <f ca="1">IF(AND(O5327="Yes",Q5327&lt;=0),MIN(-Q5327,'Inputs and Output'!C$55*'Inputs and Output'!C$14-F5327),0)</f>
        <v>0</v>
      </c>
      <c r="Y5327" s="24">
        <f ca="1">MIN(X5327,'Inputs and Output'!C$15)</f>
        <v>0</v>
      </c>
      <c r="Z5327" s="24">
        <f ca="1">IF(AND(O5327="No",Q5327&lt;=0),MIN(I5327,'Inputs and Output'!C$15),0)</f>
        <v>0</v>
      </c>
      <c r="AA5327" s="24">
        <f t="shared" ca="1" si="1751"/>
        <v>0</v>
      </c>
      <c r="AB5327" s="24">
        <f ca="1">MIN(AA5327,'Inputs and Output'!C$55*'Inputs and Output'!C$14,'Inputs and Output'!C$14-Model!P5327)</f>
        <v>0</v>
      </c>
      <c r="AC5327" s="24">
        <f ca="1">IF(AND(O5327="No",Q5327&lt;=0),MIN('Inputs and Output'!C$15-Model!Z5327,'Inputs and Output'!C$55*'Inputs and Output'!C$14),0)</f>
        <v>0</v>
      </c>
      <c r="AD5327" s="24">
        <f t="shared" ca="1" si="1752"/>
        <v>0</v>
      </c>
      <c r="AE5327" s="27">
        <f t="shared" ca="1" si="1753"/>
        <v>-70</v>
      </c>
      <c r="AF5327" s="27">
        <f t="shared" ca="1" si="1754"/>
        <v>0</v>
      </c>
      <c r="AG5327">
        <f>'real time electricity price'!G5326</f>
        <v>19.309999999999999</v>
      </c>
      <c r="AH5327" s="21">
        <f>'real time electricity price'!H5326</f>
        <v>22.72</v>
      </c>
      <c r="AI5327" s="24">
        <f t="shared" ca="1" si="1755"/>
        <v>0</v>
      </c>
      <c r="AJ5327">
        <f t="shared" ca="1" si="1756"/>
        <v>1351.6999999999998</v>
      </c>
      <c r="AK5327" s="1">
        <f>SLN('Inputs and Output'!$C$27,0,'Inputs and Output'!$C$31)</f>
        <v>2968.0365296803652</v>
      </c>
      <c r="AL5327" s="1">
        <f>SLN('Inputs and Output'!$C$51,0,'Inputs and Output'!$C$31)</f>
        <v>319.634703196347</v>
      </c>
      <c r="AM5327" s="16">
        <f>-'PVWatt simulated dispatch'!$B$7*'Inputs and Output'!$C$13*'Inputs and Output'!$C$29</f>
        <v>-964.6118721461188</v>
      </c>
      <c r="AN5327" s="19">
        <f>-'Inputs and Output'!$C$54*'Inputs and Output'!$C$14/(365*24)</f>
        <v>-95.890410958904113</v>
      </c>
      <c r="AO5327" s="19">
        <f t="shared" ca="1" si="1757"/>
        <v>-2996.4735159817355</v>
      </c>
      <c r="AP5327" s="10">
        <f t="shared" si="1758"/>
        <v>85734272.676485196</v>
      </c>
      <c r="AQ5327">
        <v>8.5734272676485202E+19</v>
      </c>
      <c r="AR5327">
        <v>389470.33899424702</v>
      </c>
      <c r="AS5327" s="10">
        <f ca="1">IFERROR((AI5327/('Inputs and Output'!$C$15))*('Inputs and Output'!$C$39*'Inputs and Output'!$C$40),0)</f>
        <v>0</v>
      </c>
      <c r="AT5327" s="13">
        <f t="shared" ca="1" si="1759"/>
        <v>0</v>
      </c>
      <c r="AU5327" s="12">
        <f t="shared" ca="1" si="1760"/>
        <v>0</v>
      </c>
      <c r="AV5327" s="14">
        <f ca="1">IF(AS5327&gt;0,('Inputs and Output'!$C$42*'Inputs and Output'!$C$15),0)</f>
        <v>0</v>
      </c>
      <c r="AW5327" s="17">
        <f>SLN('Inputs and Output'!$C$45,0,'Inputs and Output'!$C$44)</f>
        <v>7068.4931506849316</v>
      </c>
      <c r="AX5327" s="15">
        <f t="shared" ca="1" si="1761"/>
        <v>-7068.4931506849316</v>
      </c>
      <c r="AY5327" s="18">
        <f t="shared" ca="1" si="1762"/>
        <v>-10064.966666666667</v>
      </c>
    </row>
    <row r="5328" spans="1:51">
      <c r="A5328" t="str">
        <f>'hourly electricity demand texas'!B5327</f>
        <v>8/10/2020 10 p.m. CDT</v>
      </c>
      <c r="B5328">
        <f>'PVWatt simulated dispatch'!K5344</f>
        <v>0</v>
      </c>
      <c r="C5328">
        <f>'hourly electricity demand texas'!I5327*'Inputs and Output'!$C$20</f>
        <v>109.43</v>
      </c>
      <c r="D5328">
        <f>MIN(MAX(C5328-'Inputs and Output'!C$16,0),'Inputs and Output'!C$19-'Inputs and Output'!C$16)</f>
        <v>109.43</v>
      </c>
      <c r="E5328">
        <f>B5328*'Inputs and Output'!C$13/1000000</f>
        <v>0</v>
      </c>
      <c r="F5328">
        <f ca="1">IF(E5328&lt;=D5328,MIN(P5328,D5328-E5328,'Inputs and Output'!C$14*'Inputs and Output'!C$55),0)</f>
        <v>70</v>
      </c>
      <c r="G5328">
        <f t="shared" ca="1" si="1763"/>
        <v>70</v>
      </c>
      <c r="H5328" s="4">
        <f t="shared" ca="1" si="1764"/>
        <v>-39.430000000000007</v>
      </c>
      <c r="I5328">
        <f t="shared" si="1745"/>
        <v>0</v>
      </c>
      <c r="J5328">
        <f t="shared" ca="1" si="1746"/>
        <v>39.159999999999997</v>
      </c>
      <c r="K5328" s="24">
        <f>AR5328/AP5328*(1/('Inputs and Output'!C$36/'Inputs and Output'!C$39))-'Inputs and Output'!C$42</f>
        <v>338.86323861420982</v>
      </c>
      <c r="L5328" s="24">
        <f ca="1">IFERROR(AVERAGE(OFFSET(K5328,-1,0,-'Inputs and Output'!C$46)),K5328)</f>
        <v>112.26872184616271</v>
      </c>
      <c r="M5328" s="24">
        <f ca="1">_xlfn.XLOOKUP(J5328/L5328,'Battery dispatch curve multiple'!C$3:C$103,'Battery dispatch curve multiple'!A$3:A$103,,1,2)</f>
        <v>0.88000000000000056</v>
      </c>
      <c r="N5328" t="str">
        <f ca="1">IF(P5328/'Inputs and Output'!C$14&lt;=M5328,"battery","miner")</f>
        <v>battery</v>
      </c>
      <c r="O5328" t="str">
        <f t="shared" ca="1" si="1747"/>
        <v>Yes</v>
      </c>
      <c r="P5328" s="27">
        <f t="shared" ca="1" si="1765"/>
        <v>70</v>
      </c>
      <c r="Q5328" s="24">
        <f ca="1">-(P5328/'Inputs and Output'!C$14-M5328)*'Inputs and Output'!C$14-F5328</f>
        <v>106.40000000000015</v>
      </c>
      <c r="R5328" s="24">
        <f ca="1">IF(Q5328&gt;0,MIN(Q5328,'Inputs and Output'!C$55*'Inputs and Output'!C$14,Model!I5328),0)</f>
        <v>0</v>
      </c>
      <c r="S5328" s="24">
        <f t="shared" ca="1" si="1748"/>
        <v>0</v>
      </c>
      <c r="T5328" s="24">
        <f ca="1">MIN('Inputs and Output'!C$15,Model!S5328)</f>
        <v>0</v>
      </c>
      <c r="U5328" s="24">
        <f t="shared" ca="1" si="1749"/>
        <v>0</v>
      </c>
      <c r="V5328" s="24">
        <f ca="1">MIN(U5328+R5328,'Inputs and Output'!C$55*'Inputs and Output'!C$14,'Inputs and Output'!C$14-Model!P5328)-R5328</f>
        <v>0</v>
      </c>
      <c r="W5328" s="24">
        <f t="shared" ca="1" si="1750"/>
        <v>0</v>
      </c>
      <c r="X5328" s="24">
        <f ca="1">IF(AND(O5328="Yes",Q5328&lt;=0),MIN(-Q5328,'Inputs and Output'!C$55*'Inputs and Output'!C$14-F5328),0)</f>
        <v>0</v>
      </c>
      <c r="Y5328" s="24">
        <f ca="1">MIN(X5328,'Inputs and Output'!C$15)</f>
        <v>0</v>
      </c>
      <c r="Z5328" s="24">
        <f ca="1">IF(AND(O5328="No",Q5328&lt;=0),MIN(I5328,'Inputs and Output'!C$15),0)</f>
        <v>0</v>
      </c>
      <c r="AA5328" s="24">
        <f t="shared" ca="1" si="1751"/>
        <v>0</v>
      </c>
      <c r="AB5328" s="24">
        <f ca="1">MIN(AA5328,'Inputs and Output'!C$55*'Inputs and Output'!C$14,'Inputs and Output'!C$14-Model!P5328)</f>
        <v>0</v>
      </c>
      <c r="AC5328" s="24">
        <f ca="1">IF(AND(O5328="No",Q5328&lt;=0),MIN('Inputs and Output'!C$15-Model!Z5328,'Inputs and Output'!C$55*'Inputs and Output'!C$14),0)</f>
        <v>0</v>
      </c>
      <c r="AD5328" s="24">
        <f t="shared" ca="1" si="1752"/>
        <v>0</v>
      </c>
      <c r="AE5328" s="27">
        <f t="shared" ca="1" si="1753"/>
        <v>-70</v>
      </c>
      <c r="AF5328" s="27">
        <f t="shared" ca="1" si="1754"/>
        <v>0</v>
      </c>
      <c r="AG5328">
        <f>'real time electricity price'!G5327</f>
        <v>18.147500000000001</v>
      </c>
      <c r="AH5328" s="21">
        <f>'real time electricity price'!H5327</f>
        <v>20.18</v>
      </c>
      <c r="AI5328" s="24">
        <f t="shared" ca="1" si="1755"/>
        <v>0</v>
      </c>
      <c r="AJ5328">
        <f t="shared" ca="1" si="1756"/>
        <v>1270.325</v>
      </c>
      <c r="AK5328" s="1">
        <f>SLN('Inputs and Output'!$C$27,0,'Inputs and Output'!$C$31)</f>
        <v>2968.0365296803652</v>
      </c>
      <c r="AL5328" s="1">
        <f>SLN('Inputs and Output'!$C$51,0,'Inputs and Output'!$C$31)</f>
        <v>319.634703196347</v>
      </c>
      <c r="AM5328" s="16">
        <f>-'PVWatt simulated dispatch'!$B$7*'Inputs and Output'!$C$13*'Inputs and Output'!$C$29</f>
        <v>-964.6118721461188</v>
      </c>
      <c r="AN5328" s="19">
        <f>-'Inputs and Output'!$C$54*'Inputs and Output'!$C$14/(365*24)</f>
        <v>-95.890410958904113</v>
      </c>
      <c r="AO5328" s="19">
        <f t="shared" ca="1" si="1757"/>
        <v>-3077.8485159817355</v>
      </c>
      <c r="AP5328" s="10">
        <f t="shared" si="1758"/>
        <v>45260188.359001398</v>
      </c>
      <c r="AQ5328">
        <v>4.5260188359001399E+19</v>
      </c>
      <c r="AR5328">
        <v>543846.39796271804</v>
      </c>
      <c r="AS5328" s="10">
        <f ca="1">IFERROR((AI5328/('Inputs and Output'!$C$15))*('Inputs and Output'!$C$39*'Inputs and Output'!$C$40),0)</f>
        <v>0</v>
      </c>
      <c r="AT5328" s="13">
        <f t="shared" ca="1" si="1759"/>
        <v>0</v>
      </c>
      <c r="AU5328" s="12">
        <f t="shared" ca="1" si="1760"/>
        <v>0</v>
      </c>
      <c r="AV5328" s="14">
        <f ca="1">IF(AS5328&gt;0,('Inputs and Output'!$C$42*'Inputs and Output'!$C$15),0)</f>
        <v>0</v>
      </c>
      <c r="AW5328" s="17">
        <f>SLN('Inputs and Output'!$C$45,0,'Inputs and Output'!$C$44)</f>
        <v>7068.4931506849316</v>
      </c>
      <c r="AX5328" s="15">
        <f t="shared" ca="1" si="1761"/>
        <v>-7068.4931506849316</v>
      </c>
      <c r="AY5328" s="18">
        <f t="shared" ca="1" si="1762"/>
        <v>-10146.341666666667</v>
      </c>
    </row>
    <row r="5329" spans="1:51">
      <c r="A5329" t="str">
        <f>'hourly electricity demand texas'!B5328</f>
        <v>8/10/2020 11 p.m. CDT</v>
      </c>
      <c r="B5329">
        <f>'PVWatt simulated dispatch'!K5345</f>
        <v>0</v>
      </c>
      <c r="C5329">
        <f>'hourly electricity demand texas'!I5328*'Inputs and Output'!$C$20</f>
        <v>101.56</v>
      </c>
      <c r="D5329">
        <f>MIN(MAX(C5329-'Inputs and Output'!C$16,0),'Inputs and Output'!C$19-'Inputs and Output'!C$16)</f>
        <v>101.56</v>
      </c>
      <c r="E5329">
        <f>B5329*'Inputs and Output'!C$13/1000000</f>
        <v>0</v>
      </c>
      <c r="F5329">
        <f ca="1">IF(E5329&lt;=D5329,MIN(P5329,D5329-E5329,'Inputs and Output'!C$14*'Inputs and Output'!C$55),0)</f>
        <v>0</v>
      </c>
      <c r="G5329">
        <f t="shared" ca="1" si="1763"/>
        <v>0</v>
      </c>
      <c r="H5329" s="4">
        <f t="shared" ca="1" si="1764"/>
        <v>-101.56</v>
      </c>
      <c r="I5329">
        <f t="shared" si="1745"/>
        <v>0</v>
      </c>
      <c r="J5329">
        <f t="shared" ca="1" si="1746"/>
        <v>39.159999999999997</v>
      </c>
      <c r="K5329" s="24">
        <f>AR5329/AP5329*(1/('Inputs and Output'!C$36/'Inputs and Output'!C$39))-'Inputs and Output'!C$42</f>
        <v>194.99903916281386</v>
      </c>
      <c r="L5329" s="24">
        <f ca="1">IFERROR(AVERAGE(OFFSET(K5329,-1,0,-'Inputs and Output'!C$46)),K5329)</f>
        <v>120.87030610241705</v>
      </c>
      <c r="M5329" s="24">
        <f ca="1">_xlfn.XLOOKUP(J5329/L5329,'Battery dispatch curve multiple'!C$3:C$103,'Battery dispatch curve multiple'!A$3:A$103,,1,2)</f>
        <v>0.88000000000000056</v>
      </c>
      <c r="N5329" t="str">
        <f ca="1">IF(P5329/'Inputs and Output'!C$14&lt;=M5329,"battery","miner")</f>
        <v>battery</v>
      </c>
      <c r="O5329" t="str">
        <f t="shared" ca="1" si="1747"/>
        <v>No</v>
      </c>
      <c r="P5329" s="27">
        <f t="shared" ca="1" si="1765"/>
        <v>0</v>
      </c>
      <c r="Q5329" s="24">
        <f ca="1">-(P5329/'Inputs and Output'!C$14-M5329)*'Inputs and Output'!C$14-F5329</f>
        <v>246.40000000000015</v>
      </c>
      <c r="R5329" s="24">
        <f ca="1">IF(Q5329&gt;0,MIN(Q5329,'Inputs and Output'!C$55*'Inputs and Output'!C$14,Model!I5329),0)</f>
        <v>0</v>
      </c>
      <c r="S5329" s="24">
        <f t="shared" ca="1" si="1748"/>
        <v>0</v>
      </c>
      <c r="T5329" s="24">
        <f ca="1">MIN('Inputs and Output'!C$15,Model!S5329)</f>
        <v>0</v>
      </c>
      <c r="U5329" s="24">
        <f t="shared" ca="1" si="1749"/>
        <v>0</v>
      </c>
      <c r="V5329" s="24">
        <f ca="1">MIN(U5329+R5329,'Inputs and Output'!C$55*'Inputs and Output'!C$14,'Inputs and Output'!C$14-Model!P5329)-R5329</f>
        <v>0</v>
      </c>
      <c r="W5329" s="24">
        <f t="shared" ca="1" si="1750"/>
        <v>0</v>
      </c>
      <c r="X5329" s="24">
        <f ca="1">IF(AND(O5329="Yes",Q5329&lt;=0),MIN(-Q5329,'Inputs and Output'!C$55*'Inputs and Output'!C$14-F5329),0)</f>
        <v>0</v>
      </c>
      <c r="Y5329" s="24">
        <f ca="1">MIN(X5329,'Inputs and Output'!C$15)</f>
        <v>0</v>
      </c>
      <c r="Z5329" s="24">
        <f ca="1">IF(AND(O5329="No",Q5329&lt;=0),MIN(I5329,'Inputs and Output'!C$15),0)</f>
        <v>0</v>
      </c>
      <c r="AA5329" s="24">
        <f t="shared" ca="1" si="1751"/>
        <v>0</v>
      </c>
      <c r="AB5329" s="24">
        <f ca="1">MIN(AA5329,'Inputs and Output'!C$55*'Inputs and Output'!C$14,'Inputs and Output'!C$14-Model!P5329)</f>
        <v>0</v>
      </c>
      <c r="AC5329" s="24">
        <f ca="1">IF(AND(O5329="No",Q5329&lt;=0),MIN('Inputs and Output'!C$15-Model!Z5329,'Inputs and Output'!C$55*'Inputs and Output'!C$14),0)</f>
        <v>0</v>
      </c>
      <c r="AD5329" s="24">
        <f t="shared" ca="1" si="1752"/>
        <v>0</v>
      </c>
      <c r="AE5329" s="27">
        <f t="shared" ca="1" si="1753"/>
        <v>0</v>
      </c>
      <c r="AF5329" s="27">
        <f t="shared" ca="1" si="1754"/>
        <v>0</v>
      </c>
      <c r="AG5329">
        <f>'real time electricity price'!G5328</f>
        <v>17.072499999999998</v>
      </c>
      <c r="AH5329" s="21">
        <f>'real time electricity price'!H5328</f>
        <v>17.62</v>
      </c>
      <c r="AI5329" s="24">
        <f t="shared" ca="1" si="1755"/>
        <v>0</v>
      </c>
      <c r="AJ5329">
        <f t="shared" ca="1" si="1756"/>
        <v>0</v>
      </c>
      <c r="AK5329" s="1">
        <f>SLN('Inputs and Output'!$C$27,0,'Inputs and Output'!$C$31)</f>
        <v>2968.0365296803652</v>
      </c>
      <c r="AL5329" s="1">
        <f>SLN('Inputs and Output'!$C$51,0,'Inputs and Output'!$C$31)</f>
        <v>319.634703196347</v>
      </c>
      <c r="AM5329" s="16">
        <f>-'PVWatt simulated dispatch'!$B$7*'Inputs and Output'!$C$13*'Inputs and Output'!$C$29</f>
        <v>-964.6118721461188</v>
      </c>
      <c r="AN5329" s="19">
        <f>-'Inputs and Output'!$C$54*'Inputs and Output'!$C$14/(365*24)</f>
        <v>-95.890410958904113</v>
      </c>
      <c r="AO5329" s="19">
        <f t="shared" ca="1" si="1757"/>
        <v>-4348.1735159817345</v>
      </c>
      <c r="AP5329" s="10">
        <f t="shared" si="1758"/>
        <v>103282509.476097</v>
      </c>
      <c r="AQ5329">
        <v>1.03282509476097E+20</v>
      </c>
      <c r="AR5329">
        <v>757010.61512210604</v>
      </c>
      <c r="AS5329" s="10">
        <f ca="1">IFERROR((AI5329/('Inputs and Output'!$C$15))*('Inputs and Output'!$C$39*'Inputs and Output'!$C$40),0)</f>
        <v>0</v>
      </c>
      <c r="AT5329" s="13">
        <f t="shared" ca="1" si="1759"/>
        <v>0</v>
      </c>
      <c r="AU5329" s="12">
        <f t="shared" ca="1" si="1760"/>
        <v>0</v>
      </c>
      <c r="AV5329" s="14">
        <f ca="1">IF(AS5329&gt;0,('Inputs and Output'!$C$42*'Inputs and Output'!$C$15),0)</f>
        <v>0</v>
      </c>
      <c r="AW5329" s="17">
        <f>SLN('Inputs and Output'!$C$45,0,'Inputs and Output'!$C$44)</f>
        <v>7068.4931506849316</v>
      </c>
      <c r="AX5329" s="15">
        <f t="shared" ca="1" si="1761"/>
        <v>-7068.4931506849316</v>
      </c>
      <c r="AY5329" s="18">
        <f t="shared" ca="1" si="1762"/>
        <v>-11416.666666666666</v>
      </c>
    </row>
    <row r="5330" spans="1:51">
      <c r="A5330" t="str">
        <f>'hourly electricity demand texas'!B5329</f>
        <v>8/11/2020 12 a.m. CDT</v>
      </c>
      <c r="B5330">
        <f>'PVWatt simulated dispatch'!K5346</f>
        <v>0</v>
      </c>
      <c r="C5330">
        <f>'hourly electricity demand texas'!I5329*'Inputs and Output'!$C$20</f>
        <v>93.11</v>
      </c>
      <c r="D5330">
        <f>MIN(MAX(C5330-'Inputs and Output'!C$16,0),'Inputs and Output'!C$19-'Inputs and Output'!C$16)</f>
        <v>93.11</v>
      </c>
      <c r="E5330">
        <f>B5330*'Inputs and Output'!C$13/1000000</f>
        <v>0</v>
      </c>
      <c r="F5330">
        <f ca="1">IF(E5330&lt;=D5330,MIN(P5330,D5330-E5330,'Inputs and Output'!C$14*'Inputs and Output'!C$55),0)</f>
        <v>0</v>
      </c>
      <c r="G5330">
        <f t="shared" ca="1" si="1763"/>
        <v>0</v>
      </c>
      <c r="H5330" s="4">
        <f t="shared" ca="1" si="1764"/>
        <v>-93.11</v>
      </c>
      <c r="I5330">
        <f t="shared" si="1745"/>
        <v>0</v>
      </c>
      <c r="J5330">
        <f t="shared" ca="1" si="1746"/>
        <v>39.159999999999997</v>
      </c>
      <c r="K5330" s="24">
        <f>AR5330/AP5330*(1/('Inputs and Output'!C$36/'Inputs and Output'!C$39))-'Inputs and Output'!C$42</f>
        <v>13.420269633223811</v>
      </c>
      <c r="L5330" s="24">
        <f ca="1">IFERROR(AVERAGE(OFFSET(K5330,-1,0,-'Inputs and Output'!C$46)),K5330)</f>
        <v>118.58139860137688</v>
      </c>
      <c r="M5330" s="24">
        <f ca="1">_xlfn.XLOOKUP(J5330/L5330,'Battery dispatch curve multiple'!C$3:C$103,'Battery dispatch curve multiple'!A$3:A$103,,1,2)</f>
        <v>0.88000000000000056</v>
      </c>
      <c r="N5330" t="str">
        <f ca="1">IF(P5330/'Inputs and Output'!C$14&lt;=M5330,"battery","miner")</f>
        <v>battery</v>
      </c>
      <c r="O5330" t="str">
        <f t="shared" ca="1" si="1747"/>
        <v>No</v>
      </c>
      <c r="P5330" s="27">
        <f t="shared" ca="1" si="1765"/>
        <v>0</v>
      </c>
      <c r="Q5330" s="24">
        <f ca="1">-(P5330/'Inputs and Output'!C$14-M5330)*'Inputs and Output'!C$14-F5330</f>
        <v>246.40000000000015</v>
      </c>
      <c r="R5330" s="24">
        <f ca="1">IF(Q5330&gt;0,MIN(Q5330,'Inputs and Output'!C$55*'Inputs and Output'!C$14,Model!I5330),0)</f>
        <v>0</v>
      </c>
      <c r="S5330" s="24">
        <f t="shared" ca="1" si="1748"/>
        <v>0</v>
      </c>
      <c r="T5330" s="24">
        <f ca="1">MIN('Inputs and Output'!C$15,Model!S5330)</f>
        <v>0</v>
      </c>
      <c r="U5330" s="24">
        <f t="shared" ca="1" si="1749"/>
        <v>0</v>
      </c>
      <c r="V5330" s="24">
        <f ca="1">MIN(U5330+R5330,'Inputs and Output'!C$55*'Inputs and Output'!C$14,'Inputs and Output'!C$14-Model!P5330)-R5330</f>
        <v>0</v>
      </c>
      <c r="W5330" s="24">
        <f t="shared" ca="1" si="1750"/>
        <v>0</v>
      </c>
      <c r="X5330" s="24">
        <f ca="1">IF(AND(O5330="Yes",Q5330&lt;=0),MIN(-Q5330,'Inputs and Output'!C$55*'Inputs and Output'!C$14-F5330),0)</f>
        <v>0</v>
      </c>
      <c r="Y5330" s="24">
        <f ca="1">MIN(X5330,'Inputs and Output'!C$15)</f>
        <v>0</v>
      </c>
      <c r="Z5330" s="24">
        <f ca="1">IF(AND(O5330="No",Q5330&lt;=0),MIN(I5330,'Inputs and Output'!C$15),0)</f>
        <v>0</v>
      </c>
      <c r="AA5330" s="24">
        <f t="shared" ca="1" si="1751"/>
        <v>0</v>
      </c>
      <c r="AB5330" s="24">
        <f ca="1">MIN(AA5330,'Inputs and Output'!C$55*'Inputs and Output'!C$14,'Inputs and Output'!C$14-Model!P5330)</f>
        <v>0</v>
      </c>
      <c r="AC5330" s="24">
        <f ca="1">IF(AND(O5330="No",Q5330&lt;=0),MIN('Inputs and Output'!C$15-Model!Z5330,'Inputs and Output'!C$55*'Inputs and Output'!C$14),0)</f>
        <v>0</v>
      </c>
      <c r="AD5330" s="24">
        <f t="shared" ca="1" si="1752"/>
        <v>0</v>
      </c>
      <c r="AE5330" s="27">
        <f t="shared" ca="1" si="1753"/>
        <v>0</v>
      </c>
      <c r="AF5330" s="27">
        <f t="shared" ca="1" si="1754"/>
        <v>0</v>
      </c>
      <c r="AG5330">
        <f>'real time electricity price'!G5329</f>
        <v>15.6875</v>
      </c>
      <c r="AH5330" s="21">
        <f>'real time electricity price'!H5329</f>
        <v>15.55</v>
      </c>
      <c r="AI5330" s="24">
        <f t="shared" ca="1" si="1755"/>
        <v>0</v>
      </c>
      <c r="AJ5330">
        <f t="shared" ca="1" si="1756"/>
        <v>0</v>
      </c>
      <c r="AK5330" s="1">
        <f>SLN('Inputs and Output'!$C$27,0,'Inputs and Output'!$C$31)</f>
        <v>2968.0365296803652</v>
      </c>
      <c r="AL5330" s="1">
        <f>SLN('Inputs and Output'!$C$51,0,'Inputs and Output'!$C$31)</f>
        <v>319.634703196347</v>
      </c>
      <c r="AM5330" s="16">
        <f>-'PVWatt simulated dispatch'!$B$7*'Inputs and Output'!$C$13*'Inputs and Output'!$C$29</f>
        <v>-964.6118721461188</v>
      </c>
      <c r="AN5330" s="19">
        <f>-'Inputs and Output'!$C$54*'Inputs and Output'!$C$14/(365*24)</f>
        <v>-95.890410958904113</v>
      </c>
      <c r="AO5330" s="19">
        <f t="shared" ca="1" si="1757"/>
        <v>-4348.1735159817345</v>
      </c>
      <c r="AP5330" s="10">
        <f t="shared" si="1758"/>
        <v>168446319.57854202</v>
      </c>
      <c r="AQ5330">
        <v>1.6844631957854201E+20</v>
      </c>
      <c r="AR5330">
        <v>238258.58972534299</v>
      </c>
      <c r="AS5330" s="10">
        <f ca="1">IFERROR((AI5330/('Inputs and Output'!$C$15))*('Inputs and Output'!$C$39*'Inputs and Output'!$C$40),0)</f>
        <v>0</v>
      </c>
      <c r="AT5330" s="13">
        <f t="shared" ca="1" si="1759"/>
        <v>0</v>
      </c>
      <c r="AU5330" s="12">
        <f t="shared" ca="1" si="1760"/>
        <v>0</v>
      </c>
      <c r="AV5330" s="14">
        <f ca="1">IF(AS5330&gt;0,('Inputs and Output'!$C$42*'Inputs and Output'!$C$15),0)</f>
        <v>0</v>
      </c>
      <c r="AW5330" s="17">
        <f>SLN('Inputs and Output'!$C$45,0,'Inputs and Output'!$C$44)</f>
        <v>7068.4931506849316</v>
      </c>
      <c r="AX5330" s="15">
        <f t="shared" ca="1" si="1761"/>
        <v>-7068.4931506849316</v>
      </c>
      <c r="AY5330" s="18">
        <f t="shared" ca="1" si="1762"/>
        <v>-11416.666666666666</v>
      </c>
    </row>
    <row r="5331" spans="1:51">
      <c r="A5331" t="str">
        <f>'hourly electricity demand texas'!B5330</f>
        <v>8/11/2020 1 a.m. CDT</v>
      </c>
      <c r="B5331">
        <f>'PVWatt simulated dispatch'!K5347</f>
        <v>0</v>
      </c>
      <c r="C5331">
        <f>'hourly electricity demand texas'!I5330*'Inputs and Output'!$C$20</f>
        <v>85.79</v>
      </c>
      <c r="D5331">
        <f>MIN(MAX(C5331-'Inputs and Output'!C$16,0),'Inputs and Output'!C$19-'Inputs and Output'!C$16)</f>
        <v>85.79</v>
      </c>
      <c r="E5331">
        <f>B5331*'Inputs and Output'!C$13/1000000</f>
        <v>0</v>
      </c>
      <c r="F5331">
        <f ca="1">IF(E5331&lt;=D5331,MIN(P5331,D5331-E5331,'Inputs and Output'!C$14*'Inputs and Output'!C$55),0)</f>
        <v>0</v>
      </c>
      <c r="G5331">
        <f t="shared" ca="1" si="1763"/>
        <v>0</v>
      </c>
      <c r="H5331" s="4">
        <f t="shared" ca="1" si="1764"/>
        <v>-85.79</v>
      </c>
      <c r="I5331">
        <f t="shared" si="1745"/>
        <v>0</v>
      </c>
      <c r="J5331">
        <f t="shared" ca="1" si="1746"/>
        <v>39.159999999999997</v>
      </c>
      <c r="K5331" s="24">
        <f>AR5331/AP5331*(1/('Inputs and Output'!C$36/'Inputs and Output'!C$39))-'Inputs and Output'!C$42</f>
        <v>59.673992844195496</v>
      </c>
      <c r="L5331" s="24">
        <f ca="1">IFERROR(AVERAGE(OFFSET(K5331,-1,0,-'Inputs and Output'!C$46)),K5331)</f>
        <v>114.89996651641074</v>
      </c>
      <c r="M5331" s="24">
        <f ca="1">_xlfn.XLOOKUP(J5331/L5331,'Battery dispatch curve multiple'!C$3:C$103,'Battery dispatch curve multiple'!A$3:A$103,,1,2)</f>
        <v>0.88000000000000056</v>
      </c>
      <c r="N5331" t="str">
        <f ca="1">IF(P5331/'Inputs and Output'!C$14&lt;=M5331,"battery","miner")</f>
        <v>battery</v>
      </c>
      <c r="O5331" t="str">
        <f t="shared" ca="1" si="1747"/>
        <v>No</v>
      </c>
      <c r="P5331" s="27">
        <f t="shared" ca="1" si="1765"/>
        <v>0</v>
      </c>
      <c r="Q5331" s="24">
        <f ca="1">-(P5331/'Inputs and Output'!C$14-M5331)*'Inputs and Output'!C$14-F5331</f>
        <v>246.40000000000015</v>
      </c>
      <c r="R5331" s="24">
        <f ca="1">IF(Q5331&gt;0,MIN(Q5331,'Inputs and Output'!C$55*'Inputs and Output'!C$14,Model!I5331),0)</f>
        <v>0</v>
      </c>
      <c r="S5331" s="24">
        <f t="shared" ca="1" si="1748"/>
        <v>0</v>
      </c>
      <c r="T5331" s="24">
        <f ca="1">MIN('Inputs and Output'!C$15,Model!S5331)</f>
        <v>0</v>
      </c>
      <c r="U5331" s="24">
        <f t="shared" ca="1" si="1749"/>
        <v>0</v>
      </c>
      <c r="V5331" s="24">
        <f ca="1">MIN(U5331+R5331,'Inputs and Output'!C$55*'Inputs and Output'!C$14,'Inputs and Output'!C$14-Model!P5331)-R5331</f>
        <v>0</v>
      </c>
      <c r="W5331" s="24">
        <f t="shared" ca="1" si="1750"/>
        <v>0</v>
      </c>
      <c r="X5331" s="24">
        <f ca="1">IF(AND(O5331="Yes",Q5331&lt;=0),MIN(-Q5331,'Inputs and Output'!C$55*'Inputs and Output'!C$14-F5331),0)</f>
        <v>0</v>
      </c>
      <c r="Y5331" s="24">
        <f ca="1">MIN(X5331,'Inputs and Output'!C$15)</f>
        <v>0</v>
      </c>
      <c r="Z5331" s="24">
        <f ca="1">IF(AND(O5331="No",Q5331&lt;=0),MIN(I5331,'Inputs and Output'!C$15),0)</f>
        <v>0</v>
      </c>
      <c r="AA5331" s="24">
        <f t="shared" ca="1" si="1751"/>
        <v>0</v>
      </c>
      <c r="AB5331" s="24">
        <f ca="1">MIN(AA5331,'Inputs and Output'!C$55*'Inputs and Output'!C$14,'Inputs and Output'!C$14-Model!P5331)</f>
        <v>0</v>
      </c>
      <c r="AC5331" s="24">
        <f ca="1">IF(AND(O5331="No",Q5331&lt;=0),MIN('Inputs and Output'!C$15-Model!Z5331,'Inputs and Output'!C$55*'Inputs and Output'!C$14),0)</f>
        <v>0</v>
      </c>
      <c r="AD5331" s="24">
        <f t="shared" ca="1" si="1752"/>
        <v>0</v>
      </c>
      <c r="AE5331" s="27">
        <f t="shared" ca="1" si="1753"/>
        <v>0</v>
      </c>
      <c r="AF5331" s="27">
        <f t="shared" ca="1" si="1754"/>
        <v>0</v>
      </c>
      <c r="AG5331">
        <f>'real time electricity price'!G5330</f>
        <v>15.7775</v>
      </c>
      <c r="AH5331" s="21">
        <f>'real time electricity price'!H5330</f>
        <v>14.04</v>
      </c>
      <c r="AI5331" s="24">
        <f t="shared" ca="1" si="1755"/>
        <v>0</v>
      </c>
      <c r="AJ5331">
        <f t="shared" ca="1" si="1756"/>
        <v>0</v>
      </c>
      <c r="AK5331" s="1">
        <f>SLN('Inputs and Output'!$C$27,0,'Inputs and Output'!$C$31)</f>
        <v>2968.0365296803652</v>
      </c>
      <c r="AL5331" s="1">
        <f>SLN('Inputs and Output'!$C$51,0,'Inputs and Output'!$C$31)</f>
        <v>319.634703196347</v>
      </c>
      <c r="AM5331" s="16">
        <f>-'PVWatt simulated dispatch'!$B$7*'Inputs and Output'!$C$13*'Inputs and Output'!$C$29</f>
        <v>-964.6118721461188</v>
      </c>
      <c r="AN5331" s="19">
        <f>-'Inputs and Output'!$C$54*'Inputs and Output'!$C$14/(365*24)</f>
        <v>-95.890410958904113</v>
      </c>
      <c r="AO5331" s="19">
        <f t="shared" ca="1" si="1757"/>
        <v>-4348.1735159817345</v>
      </c>
      <c r="AP5331" s="10">
        <f t="shared" si="1758"/>
        <v>83095689.181159288</v>
      </c>
      <c r="AQ5331">
        <v>8.3095689181159293E+19</v>
      </c>
      <c r="AR5331">
        <v>242738.98196336001</v>
      </c>
      <c r="AS5331" s="10">
        <f ca="1">IFERROR((AI5331/('Inputs and Output'!$C$15))*('Inputs and Output'!$C$39*'Inputs and Output'!$C$40),0)</f>
        <v>0</v>
      </c>
      <c r="AT5331" s="13">
        <f t="shared" ca="1" si="1759"/>
        <v>0</v>
      </c>
      <c r="AU5331" s="12">
        <f t="shared" ca="1" si="1760"/>
        <v>0</v>
      </c>
      <c r="AV5331" s="14">
        <f ca="1">IF(AS5331&gt;0,('Inputs and Output'!$C$42*'Inputs and Output'!$C$15),0)</f>
        <v>0</v>
      </c>
      <c r="AW5331" s="17">
        <f>SLN('Inputs and Output'!$C$45,0,'Inputs and Output'!$C$44)</f>
        <v>7068.4931506849316</v>
      </c>
      <c r="AX5331" s="15">
        <f t="shared" ca="1" si="1761"/>
        <v>-7068.4931506849316</v>
      </c>
      <c r="AY5331" s="18">
        <f t="shared" ca="1" si="1762"/>
        <v>-11416.666666666666</v>
      </c>
    </row>
    <row r="5332" spans="1:51">
      <c r="A5332" t="str">
        <f>'hourly electricity demand texas'!B5331</f>
        <v>8/11/2020 2 a.m. CDT</v>
      </c>
      <c r="B5332">
        <f>'PVWatt simulated dispatch'!K5348</f>
        <v>0</v>
      </c>
      <c r="C5332">
        <f>'hourly electricity demand texas'!I5331*'Inputs and Output'!$C$20</f>
        <v>79.94</v>
      </c>
      <c r="D5332">
        <f>MIN(MAX(C5332-'Inputs and Output'!C$16,0),'Inputs and Output'!C$19-'Inputs and Output'!C$16)</f>
        <v>79.94</v>
      </c>
      <c r="E5332">
        <f>B5332*'Inputs and Output'!C$13/1000000</f>
        <v>0</v>
      </c>
      <c r="F5332">
        <f ca="1">IF(E5332&lt;=D5332,MIN(P5332,D5332-E5332,'Inputs and Output'!C$14*'Inputs and Output'!C$55),0)</f>
        <v>0</v>
      </c>
      <c r="G5332">
        <f t="shared" ca="1" si="1763"/>
        <v>0</v>
      </c>
      <c r="H5332" s="4">
        <f t="shared" ca="1" si="1764"/>
        <v>-79.94</v>
      </c>
      <c r="I5332">
        <f t="shared" si="1745"/>
        <v>0</v>
      </c>
      <c r="J5332">
        <f t="shared" ca="1" si="1746"/>
        <v>39.159999999999997</v>
      </c>
      <c r="K5332" s="24">
        <f>AR5332/AP5332*(1/('Inputs and Output'!C$36/'Inputs and Output'!C$39))-'Inputs and Output'!C$42</f>
        <v>285.71061032953287</v>
      </c>
      <c r="L5332" s="24">
        <f ca="1">IFERROR(AVERAGE(OFFSET(K5332,-1,0,-'Inputs and Output'!C$46)),K5332)</f>
        <v>112.47163269063141</v>
      </c>
      <c r="M5332" s="24">
        <f ca="1">_xlfn.XLOOKUP(J5332/L5332,'Battery dispatch curve multiple'!C$3:C$103,'Battery dispatch curve multiple'!A$3:A$103,,1,2)</f>
        <v>0.88000000000000056</v>
      </c>
      <c r="N5332" t="str">
        <f ca="1">IF(P5332/'Inputs and Output'!C$14&lt;=M5332,"battery","miner")</f>
        <v>battery</v>
      </c>
      <c r="O5332" t="str">
        <f t="shared" ca="1" si="1747"/>
        <v>No</v>
      </c>
      <c r="P5332" s="27">
        <f t="shared" ca="1" si="1765"/>
        <v>0</v>
      </c>
      <c r="Q5332" s="24">
        <f ca="1">-(P5332/'Inputs and Output'!C$14-M5332)*'Inputs and Output'!C$14-F5332</f>
        <v>246.40000000000015</v>
      </c>
      <c r="R5332" s="24">
        <f ca="1">IF(Q5332&gt;0,MIN(Q5332,'Inputs and Output'!C$55*'Inputs and Output'!C$14,Model!I5332),0)</f>
        <v>0</v>
      </c>
      <c r="S5332" s="24">
        <f t="shared" ca="1" si="1748"/>
        <v>0</v>
      </c>
      <c r="T5332" s="24">
        <f ca="1">MIN('Inputs and Output'!C$15,Model!S5332)</f>
        <v>0</v>
      </c>
      <c r="U5332" s="24">
        <f t="shared" ca="1" si="1749"/>
        <v>0</v>
      </c>
      <c r="V5332" s="24">
        <f ca="1">MIN(U5332+R5332,'Inputs and Output'!C$55*'Inputs and Output'!C$14,'Inputs and Output'!C$14-Model!P5332)-R5332</f>
        <v>0</v>
      </c>
      <c r="W5332" s="24">
        <f t="shared" ca="1" si="1750"/>
        <v>0</v>
      </c>
      <c r="X5332" s="24">
        <f ca="1">IF(AND(O5332="Yes",Q5332&lt;=0),MIN(-Q5332,'Inputs and Output'!C$55*'Inputs and Output'!C$14-F5332),0)</f>
        <v>0</v>
      </c>
      <c r="Y5332" s="24">
        <f ca="1">MIN(X5332,'Inputs and Output'!C$15)</f>
        <v>0</v>
      </c>
      <c r="Z5332" s="24">
        <f ca="1">IF(AND(O5332="No",Q5332&lt;=0),MIN(I5332,'Inputs and Output'!C$15),0)</f>
        <v>0</v>
      </c>
      <c r="AA5332" s="24">
        <f t="shared" ca="1" si="1751"/>
        <v>0</v>
      </c>
      <c r="AB5332" s="24">
        <f ca="1">MIN(AA5332,'Inputs and Output'!C$55*'Inputs and Output'!C$14,'Inputs and Output'!C$14-Model!P5332)</f>
        <v>0</v>
      </c>
      <c r="AC5332" s="24">
        <f ca="1">IF(AND(O5332="No",Q5332&lt;=0),MIN('Inputs and Output'!C$15-Model!Z5332,'Inputs and Output'!C$55*'Inputs and Output'!C$14),0)</f>
        <v>0</v>
      </c>
      <c r="AD5332" s="24">
        <f t="shared" ca="1" si="1752"/>
        <v>0</v>
      </c>
      <c r="AE5332" s="27">
        <f t="shared" ca="1" si="1753"/>
        <v>0</v>
      </c>
      <c r="AF5332" s="27">
        <f t="shared" ca="1" si="1754"/>
        <v>0</v>
      </c>
      <c r="AG5332">
        <f>'real time electricity price'!G5331</f>
        <v>14.574999999999999</v>
      </c>
      <c r="AH5332" s="21">
        <f>'real time electricity price'!H5331</f>
        <v>12.68</v>
      </c>
      <c r="AI5332" s="24">
        <f t="shared" ca="1" si="1755"/>
        <v>0</v>
      </c>
      <c r="AJ5332">
        <f t="shared" ca="1" si="1756"/>
        <v>0</v>
      </c>
      <c r="AK5332" s="1">
        <f>SLN('Inputs and Output'!$C$27,0,'Inputs and Output'!$C$31)</f>
        <v>2968.0365296803652</v>
      </c>
      <c r="AL5332" s="1">
        <f>SLN('Inputs and Output'!$C$51,0,'Inputs and Output'!$C$31)</f>
        <v>319.634703196347</v>
      </c>
      <c r="AM5332" s="16">
        <f>-'PVWatt simulated dispatch'!$B$7*'Inputs and Output'!$C$13*'Inputs and Output'!$C$29</f>
        <v>-964.6118721461188</v>
      </c>
      <c r="AN5332" s="19">
        <f>-'Inputs and Output'!$C$54*'Inputs and Output'!$C$14/(365*24)</f>
        <v>-95.890410958904113</v>
      </c>
      <c r="AO5332" s="19">
        <f t="shared" ca="1" si="1757"/>
        <v>-4348.1735159817345</v>
      </c>
      <c r="AP5332" s="10">
        <f t="shared" si="1758"/>
        <v>53108055.881800704</v>
      </c>
      <c r="AQ5332">
        <v>5.3108055881800704E+19</v>
      </c>
      <c r="AR5332">
        <v>546190.45427416998</v>
      </c>
      <c r="AS5332" s="10">
        <f ca="1">IFERROR((AI5332/('Inputs and Output'!$C$15))*('Inputs and Output'!$C$39*'Inputs and Output'!$C$40),0)</f>
        <v>0</v>
      </c>
      <c r="AT5332" s="13">
        <f t="shared" ca="1" si="1759"/>
        <v>0</v>
      </c>
      <c r="AU5332" s="12">
        <f t="shared" ca="1" si="1760"/>
        <v>0</v>
      </c>
      <c r="AV5332" s="14">
        <f ca="1">IF(AS5332&gt;0,('Inputs and Output'!$C$42*'Inputs and Output'!$C$15),0)</f>
        <v>0</v>
      </c>
      <c r="AW5332" s="17">
        <f>SLN('Inputs and Output'!$C$45,0,'Inputs and Output'!$C$44)</f>
        <v>7068.4931506849316</v>
      </c>
      <c r="AX5332" s="15">
        <f t="shared" ca="1" si="1761"/>
        <v>-7068.4931506849316</v>
      </c>
      <c r="AY5332" s="18">
        <f t="shared" ca="1" si="1762"/>
        <v>-11416.666666666666</v>
      </c>
    </row>
    <row r="5333" spans="1:51">
      <c r="A5333" t="str">
        <f>'hourly electricity demand texas'!B5332</f>
        <v>8/11/2020 3 a.m. CDT</v>
      </c>
      <c r="B5333">
        <f>'PVWatt simulated dispatch'!K5349</f>
        <v>0</v>
      </c>
      <c r="C5333">
        <f>'hourly electricity demand texas'!I5332*'Inputs and Output'!$C$20</f>
        <v>75.42</v>
      </c>
      <c r="D5333">
        <f>MIN(MAX(C5333-'Inputs and Output'!C$16,0),'Inputs and Output'!C$19-'Inputs and Output'!C$16)</f>
        <v>75.42</v>
      </c>
      <c r="E5333">
        <f>B5333*'Inputs and Output'!C$13/1000000</f>
        <v>0</v>
      </c>
      <c r="F5333">
        <f ca="1">IF(E5333&lt;=D5333,MIN(P5333,D5333-E5333,'Inputs and Output'!C$14*'Inputs and Output'!C$55),0)</f>
        <v>0</v>
      </c>
      <c r="G5333">
        <f t="shared" ca="1" si="1763"/>
        <v>0</v>
      </c>
      <c r="H5333" s="4">
        <f t="shared" ca="1" si="1764"/>
        <v>-75.42</v>
      </c>
      <c r="I5333">
        <f t="shared" si="1745"/>
        <v>0</v>
      </c>
      <c r="J5333">
        <f t="shared" ca="1" si="1746"/>
        <v>39.159999999999997</v>
      </c>
      <c r="K5333" s="24">
        <f>AR5333/AP5333*(1/('Inputs and Output'!C$36/'Inputs and Output'!C$39))-'Inputs and Output'!C$42</f>
        <v>119.33259122003221</v>
      </c>
      <c r="L5333" s="24">
        <f ca="1">IFERROR(AVERAGE(OFFSET(K5333,-1,0,-'Inputs and Output'!C$46)),K5333)</f>
        <v>122.5466493150213</v>
      </c>
      <c r="M5333" s="24">
        <f ca="1">_xlfn.XLOOKUP(J5333/L5333,'Battery dispatch curve multiple'!C$3:C$103,'Battery dispatch curve multiple'!A$3:A$103,,1,2)</f>
        <v>0.88000000000000056</v>
      </c>
      <c r="N5333" t="str">
        <f ca="1">IF(P5333/'Inputs and Output'!C$14&lt;=M5333,"battery","miner")</f>
        <v>battery</v>
      </c>
      <c r="O5333" t="str">
        <f t="shared" ca="1" si="1747"/>
        <v>No</v>
      </c>
      <c r="P5333" s="27">
        <f t="shared" ca="1" si="1765"/>
        <v>0</v>
      </c>
      <c r="Q5333" s="24">
        <f ca="1">-(P5333/'Inputs and Output'!C$14-M5333)*'Inputs and Output'!C$14-F5333</f>
        <v>246.40000000000015</v>
      </c>
      <c r="R5333" s="24">
        <f ca="1">IF(Q5333&gt;0,MIN(Q5333,'Inputs and Output'!C$55*'Inputs and Output'!C$14,Model!I5333),0)</f>
        <v>0</v>
      </c>
      <c r="S5333" s="24">
        <f t="shared" ca="1" si="1748"/>
        <v>0</v>
      </c>
      <c r="T5333" s="24">
        <f ca="1">MIN('Inputs and Output'!C$15,Model!S5333)</f>
        <v>0</v>
      </c>
      <c r="U5333" s="24">
        <f t="shared" ca="1" si="1749"/>
        <v>0</v>
      </c>
      <c r="V5333" s="24">
        <f ca="1">MIN(U5333+R5333,'Inputs and Output'!C$55*'Inputs and Output'!C$14,'Inputs and Output'!C$14-Model!P5333)-R5333</f>
        <v>0</v>
      </c>
      <c r="W5333" s="24">
        <f t="shared" ca="1" si="1750"/>
        <v>0</v>
      </c>
      <c r="X5333" s="24">
        <f ca="1">IF(AND(O5333="Yes",Q5333&lt;=0),MIN(-Q5333,'Inputs and Output'!C$55*'Inputs and Output'!C$14-F5333),0)</f>
        <v>0</v>
      </c>
      <c r="Y5333" s="24">
        <f ca="1">MIN(X5333,'Inputs and Output'!C$15)</f>
        <v>0</v>
      </c>
      <c r="Z5333" s="24">
        <f ca="1">IF(AND(O5333="No",Q5333&lt;=0),MIN(I5333,'Inputs and Output'!C$15),0)</f>
        <v>0</v>
      </c>
      <c r="AA5333" s="24">
        <f t="shared" ca="1" si="1751"/>
        <v>0</v>
      </c>
      <c r="AB5333" s="24">
        <f ca="1">MIN(AA5333,'Inputs and Output'!C$55*'Inputs and Output'!C$14,'Inputs and Output'!C$14-Model!P5333)</f>
        <v>0</v>
      </c>
      <c r="AC5333" s="24">
        <f ca="1">IF(AND(O5333="No",Q5333&lt;=0),MIN('Inputs and Output'!C$15-Model!Z5333,'Inputs and Output'!C$55*'Inputs and Output'!C$14),0)</f>
        <v>0</v>
      </c>
      <c r="AD5333" s="24">
        <f t="shared" ca="1" si="1752"/>
        <v>0</v>
      </c>
      <c r="AE5333" s="27">
        <f t="shared" ca="1" si="1753"/>
        <v>0</v>
      </c>
      <c r="AF5333" s="27">
        <f t="shared" ca="1" si="1754"/>
        <v>0</v>
      </c>
      <c r="AG5333">
        <f>'real time electricity price'!G5332</f>
        <v>14.065</v>
      </c>
      <c r="AH5333" s="21">
        <f>'real time electricity price'!H5332</f>
        <v>12.07</v>
      </c>
      <c r="AI5333" s="24">
        <f t="shared" ca="1" si="1755"/>
        <v>0</v>
      </c>
      <c r="AJ5333">
        <f t="shared" ca="1" si="1756"/>
        <v>0</v>
      </c>
      <c r="AK5333" s="1">
        <f>SLN('Inputs and Output'!$C$27,0,'Inputs and Output'!$C$31)</f>
        <v>2968.0365296803652</v>
      </c>
      <c r="AL5333" s="1">
        <f>SLN('Inputs and Output'!$C$51,0,'Inputs and Output'!$C$31)</f>
        <v>319.634703196347</v>
      </c>
      <c r="AM5333" s="16">
        <f>-'PVWatt simulated dispatch'!$B$7*'Inputs and Output'!$C$13*'Inputs and Output'!$C$29</f>
        <v>-964.6118721461188</v>
      </c>
      <c r="AN5333" s="19">
        <f>-'Inputs and Output'!$C$54*'Inputs and Output'!$C$14/(365*24)</f>
        <v>-95.890410958904113</v>
      </c>
      <c r="AO5333" s="19">
        <f t="shared" ca="1" si="1757"/>
        <v>-4348.1735159817345</v>
      </c>
      <c r="AP5333" s="10">
        <f t="shared" si="1758"/>
        <v>113747604.530131</v>
      </c>
      <c r="AQ5333">
        <v>1.1374760453013099E+20</v>
      </c>
      <c r="AR5333">
        <v>553339.13240220095</v>
      </c>
      <c r="AS5333" s="10">
        <f ca="1">IFERROR((AI5333/('Inputs and Output'!$C$15))*('Inputs and Output'!$C$39*'Inputs and Output'!$C$40),0)</f>
        <v>0</v>
      </c>
      <c r="AT5333" s="13">
        <f t="shared" ca="1" si="1759"/>
        <v>0</v>
      </c>
      <c r="AU5333" s="12">
        <f t="shared" ca="1" si="1760"/>
        <v>0</v>
      </c>
      <c r="AV5333" s="14">
        <f ca="1">IF(AS5333&gt;0,('Inputs and Output'!$C$42*'Inputs and Output'!$C$15),0)</f>
        <v>0</v>
      </c>
      <c r="AW5333" s="17">
        <f>SLN('Inputs and Output'!$C$45,0,'Inputs and Output'!$C$44)</f>
        <v>7068.4931506849316</v>
      </c>
      <c r="AX5333" s="15">
        <f t="shared" ca="1" si="1761"/>
        <v>-7068.4931506849316</v>
      </c>
      <c r="AY5333" s="18">
        <f t="shared" ca="1" si="1762"/>
        <v>-11416.666666666666</v>
      </c>
    </row>
    <row r="5334" spans="1:51">
      <c r="A5334" t="str">
        <f>'hourly electricity demand texas'!B5333</f>
        <v>8/11/2020 4 a.m. CDT</v>
      </c>
      <c r="B5334">
        <f>'PVWatt simulated dispatch'!K5350</f>
        <v>0</v>
      </c>
      <c r="C5334">
        <f>'hourly electricity demand texas'!I5333*'Inputs and Output'!$C$20</f>
        <v>72.25</v>
      </c>
      <c r="D5334">
        <f>MIN(MAX(C5334-'Inputs and Output'!C$16,0),'Inputs and Output'!C$19-'Inputs and Output'!C$16)</f>
        <v>72.25</v>
      </c>
      <c r="E5334">
        <f>B5334*'Inputs and Output'!C$13/1000000</f>
        <v>0</v>
      </c>
      <c r="F5334">
        <f ca="1">IF(E5334&lt;=D5334,MIN(P5334,D5334-E5334,'Inputs and Output'!C$14*'Inputs and Output'!C$55),0)</f>
        <v>0</v>
      </c>
      <c r="G5334">
        <f t="shared" ca="1" si="1763"/>
        <v>0</v>
      </c>
      <c r="H5334" s="4">
        <f t="shared" ca="1" si="1764"/>
        <v>-72.25</v>
      </c>
      <c r="I5334">
        <f t="shared" si="1745"/>
        <v>0</v>
      </c>
      <c r="J5334">
        <f t="shared" ca="1" si="1746"/>
        <v>39.159999999999997</v>
      </c>
      <c r="K5334" s="24">
        <f>AR5334/AP5334*(1/('Inputs and Output'!C$36/'Inputs and Output'!C$39))-'Inputs and Output'!C$42</f>
        <v>46.300370200461103</v>
      </c>
      <c r="L5334" s="24">
        <f ca="1">IFERROR(AVERAGE(OFFSET(K5334,-1,0,-'Inputs and Output'!C$46)),K5334)</f>
        <v>123.32088556759571</v>
      </c>
      <c r="M5334" s="24">
        <f ca="1">_xlfn.XLOOKUP(J5334/L5334,'Battery dispatch curve multiple'!C$3:C$103,'Battery dispatch curve multiple'!A$3:A$103,,1,2)</f>
        <v>0.88000000000000056</v>
      </c>
      <c r="N5334" t="str">
        <f ca="1">IF(P5334/'Inputs and Output'!C$14&lt;=M5334,"battery","miner")</f>
        <v>battery</v>
      </c>
      <c r="O5334" t="str">
        <f t="shared" ca="1" si="1747"/>
        <v>No</v>
      </c>
      <c r="P5334" s="27">
        <f t="shared" ca="1" si="1765"/>
        <v>0</v>
      </c>
      <c r="Q5334" s="24">
        <f ca="1">-(P5334/'Inputs and Output'!C$14-M5334)*'Inputs and Output'!C$14-F5334</f>
        <v>246.40000000000015</v>
      </c>
      <c r="R5334" s="24">
        <f ca="1">IF(Q5334&gt;0,MIN(Q5334,'Inputs and Output'!C$55*'Inputs and Output'!C$14,Model!I5334),0)</f>
        <v>0</v>
      </c>
      <c r="S5334" s="24">
        <f t="shared" ca="1" si="1748"/>
        <v>0</v>
      </c>
      <c r="T5334" s="24">
        <f ca="1">MIN('Inputs and Output'!C$15,Model!S5334)</f>
        <v>0</v>
      </c>
      <c r="U5334" s="24">
        <f t="shared" ca="1" si="1749"/>
        <v>0</v>
      </c>
      <c r="V5334" s="24">
        <f ca="1">MIN(U5334+R5334,'Inputs and Output'!C$55*'Inputs and Output'!C$14,'Inputs and Output'!C$14-Model!P5334)-R5334</f>
        <v>0</v>
      </c>
      <c r="W5334" s="24">
        <f t="shared" ca="1" si="1750"/>
        <v>0</v>
      </c>
      <c r="X5334" s="24">
        <f ca="1">IF(AND(O5334="Yes",Q5334&lt;=0),MIN(-Q5334,'Inputs and Output'!C$55*'Inputs and Output'!C$14-F5334),0)</f>
        <v>0</v>
      </c>
      <c r="Y5334" s="24">
        <f ca="1">MIN(X5334,'Inputs and Output'!C$15)</f>
        <v>0</v>
      </c>
      <c r="Z5334" s="24">
        <f ca="1">IF(AND(O5334="No",Q5334&lt;=0),MIN(I5334,'Inputs and Output'!C$15),0)</f>
        <v>0</v>
      </c>
      <c r="AA5334" s="24">
        <f t="shared" ca="1" si="1751"/>
        <v>0</v>
      </c>
      <c r="AB5334" s="24">
        <f ca="1">MIN(AA5334,'Inputs and Output'!C$55*'Inputs and Output'!C$14,'Inputs and Output'!C$14-Model!P5334)</f>
        <v>0</v>
      </c>
      <c r="AC5334" s="24">
        <f ca="1">IF(AND(O5334="No",Q5334&lt;=0),MIN('Inputs and Output'!C$15-Model!Z5334,'Inputs and Output'!C$55*'Inputs and Output'!C$14),0)</f>
        <v>0</v>
      </c>
      <c r="AD5334" s="24">
        <f t="shared" ca="1" si="1752"/>
        <v>0</v>
      </c>
      <c r="AE5334" s="27">
        <f t="shared" ca="1" si="1753"/>
        <v>0</v>
      </c>
      <c r="AF5334" s="27">
        <f t="shared" ca="1" si="1754"/>
        <v>0</v>
      </c>
      <c r="AG5334">
        <f>'real time electricity price'!G5333</f>
        <v>13.74</v>
      </c>
      <c r="AH5334" s="21">
        <f>'real time electricity price'!H5333</f>
        <v>12.17</v>
      </c>
      <c r="AI5334" s="24">
        <f t="shared" ca="1" si="1755"/>
        <v>0</v>
      </c>
      <c r="AJ5334">
        <f t="shared" ca="1" si="1756"/>
        <v>0</v>
      </c>
      <c r="AK5334" s="1">
        <f>SLN('Inputs and Output'!$C$27,0,'Inputs and Output'!$C$31)</f>
        <v>2968.0365296803652</v>
      </c>
      <c r="AL5334" s="1">
        <f>SLN('Inputs and Output'!$C$51,0,'Inputs and Output'!$C$31)</f>
        <v>319.634703196347</v>
      </c>
      <c r="AM5334" s="16">
        <f>-'PVWatt simulated dispatch'!$B$7*'Inputs and Output'!$C$13*'Inputs and Output'!$C$29</f>
        <v>-964.6118721461188</v>
      </c>
      <c r="AN5334" s="19">
        <f>-'Inputs and Output'!$C$54*'Inputs and Output'!$C$14/(365*24)</f>
        <v>-95.890410958904113</v>
      </c>
      <c r="AO5334" s="19">
        <f t="shared" ca="1" si="1757"/>
        <v>-4348.1735159817345</v>
      </c>
      <c r="AP5334" s="10">
        <f t="shared" si="1758"/>
        <v>196706051.63987398</v>
      </c>
      <c r="AQ5334">
        <v>1.9670605163987399E+20</v>
      </c>
      <c r="AR5334">
        <v>488921.22432887601</v>
      </c>
      <c r="AS5334" s="10">
        <f ca="1">IFERROR((AI5334/('Inputs and Output'!$C$15))*('Inputs and Output'!$C$39*'Inputs and Output'!$C$40),0)</f>
        <v>0</v>
      </c>
      <c r="AT5334" s="13">
        <f t="shared" ca="1" si="1759"/>
        <v>0</v>
      </c>
      <c r="AU5334" s="12">
        <f t="shared" ca="1" si="1760"/>
        <v>0</v>
      </c>
      <c r="AV5334" s="14">
        <f ca="1">IF(AS5334&gt;0,('Inputs and Output'!$C$42*'Inputs and Output'!$C$15),0)</f>
        <v>0</v>
      </c>
      <c r="AW5334" s="17">
        <f>SLN('Inputs and Output'!$C$45,0,'Inputs and Output'!$C$44)</f>
        <v>7068.4931506849316</v>
      </c>
      <c r="AX5334" s="15">
        <f t="shared" ca="1" si="1761"/>
        <v>-7068.4931506849316</v>
      </c>
      <c r="AY5334" s="18">
        <f t="shared" ca="1" si="1762"/>
        <v>-11416.666666666666</v>
      </c>
    </row>
    <row r="5335" spans="1:51">
      <c r="A5335" t="str">
        <f>'hourly electricity demand texas'!B5334</f>
        <v>8/11/2020 5 a.m. CDT</v>
      </c>
      <c r="B5335">
        <f>'PVWatt simulated dispatch'!K5351</f>
        <v>0</v>
      </c>
      <c r="C5335">
        <f>'hourly electricity demand texas'!I5334*'Inputs and Output'!$C$20</f>
        <v>70.48</v>
      </c>
      <c r="D5335">
        <f>MIN(MAX(C5335-'Inputs and Output'!C$16,0),'Inputs and Output'!C$19-'Inputs and Output'!C$16)</f>
        <v>70.48</v>
      </c>
      <c r="E5335">
        <f>B5335*'Inputs and Output'!C$13/1000000</f>
        <v>0</v>
      </c>
      <c r="F5335">
        <f ca="1">IF(E5335&lt;=D5335,MIN(P5335,D5335-E5335,'Inputs and Output'!C$14*'Inputs and Output'!C$55),0)</f>
        <v>0</v>
      </c>
      <c r="G5335">
        <f t="shared" ca="1" si="1763"/>
        <v>0</v>
      </c>
      <c r="H5335" s="4">
        <f t="shared" ca="1" si="1764"/>
        <v>-70.48</v>
      </c>
      <c r="I5335">
        <f t="shared" si="1745"/>
        <v>0</v>
      </c>
      <c r="J5335">
        <f t="shared" ca="1" si="1746"/>
        <v>39.159999999999997</v>
      </c>
      <c r="K5335" s="24">
        <f>AR5335/AP5335*(1/('Inputs and Output'!C$36/'Inputs and Output'!C$39))-'Inputs and Output'!C$42</f>
        <v>138.58674094006525</v>
      </c>
      <c r="L5335" s="24">
        <f ca="1">IFERROR(AVERAGE(OFFSET(K5335,-1,0,-'Inputs and Output'!C$46)),K5335)</f>
        <v>125.06309846936624</v>
      </c>
      <c r="M5335" s="24">
        <f ca="1">_xlfn.XLOOKUP(J5335/L5335,'Battery dispatch curve multiple'!C$3:C$103,'Battery dispatch curve multiple'!A$3:A$103,,1,2)</f>
        <v>0.88000000000000056</v>
      </c>
      <c r="N5335" t="str">
        <f ca="1">IF(P5335/'Inputs and Output'!C$14&lt;=M5335,"battery","miner")</f>
        <v>battery</v>
      </c>
      <c r="O5335" t="str">
        <f t="shared" ca="1" si="1747"/>
        <v>No</v>
      </c>
      <c r="P5335" s="27">
        <f t="shared" ca="1" si="1765"/>
        <v>0</v>
      </c>
      <c r="Q5335" s="24">
        <f ca="1">-(P5335/'Inputs and Output'!C$14-M5335)*'Inputs and Output'!C$14-F5335</f>
        <v>246.40000000000015</v>
      </c>
      <c r="R5335" s="24">
        <f ca="1">IF(Q5335&gt;0,MIN(Q5335,'Inputs and Output'!C$55*'Inputs and Output'!C$14,Model!I5335),0)</f>
        <v>0</v>
      </c>
      <c r="S5335" s="24">
        <f t="shared" ca="1" si="1748"/>
        <v>0</v>
      </c>
      <c r="T5335" s="24">
        <f ca="1">MIN('Inputs and Output'!C$15,Model!S5335)</f>
        <v>0</v>
      </c>
      <c r="U5335" s="24">
        <f t="shared" ca="1" si="1749"/>
        <v>0</v>
      </c>
      <c r="V5335" s="24">
        <f ca="1">MIN(U5335+R5335,'Inputs and Output'!C$55*'Inputs and Output'!C$14,'Inputs and Output'!C$14-Model!P5335)-R5335</f>
        <v>0</v>
      </c>
      <c r="W5335" s="24">
        <f t="shared" ca="1" si="1750"/>
        <v>0</v>
      </c>
      <c r="X5335" s="24">
        <f ca="1">IF(AND(O5335="Yes",Q5335&lt;=0),MIN(-Q5335,'Inputs and Output'!C$55*'Inputs and Output'!C$14-F5335),0)</f>
        <v>0</v>
      </c>
      <c r="Y5335" s="24">
        <f ca="1">MIN(X5335,'Inputs and Output'!C$15)</f>
        <v>0</v>
      </c>
      <c r="Z5335" s="24">
        <f ca="1">IF(AND(O5335="No",Q5335&lt;=0),MIN(I5335,'Inputs and Output'!C$15),0)</f>
        <v>0</v>
      </c>
      <c r="AA5335" s="24">
        <f t="shared" ca="1" si="1751"/>
        <v>0</v>
      </c>
      <c r="AB5335" s="24">
        <f ca="1">MIN(AA5335,'Inputs and Output'!C$55*'Inputs and Output'!C$14,'Inputs and Output'!C$14-Model!P5335)</f>
        <v>0</v>
      </c>
      <c r="AC5335" s="24">
        <f ca="1">IF(AND(O5335="No",Q5335&lt;=0),MIN('Inputs and Output'!C$15-Model!Z5335,'Inputs and Output'!C$55*'Inputs and Output'!C$14),0)</f>
        <v>0</v>
      </c>
      <c r="AD5335" s="24">
        <f t="shared" ca="1" si="1752"/>
        <v>0</v>
      </c>
      <c r="AE5335" s="27">
        <f t="shared" ca="1" si="1753"/>
        <v>0</v>
      </c>
      <c r="AF5335" s="27">
        <f t="shared" ca="1" si="1754"/>
        <v>0</v>
      </c>
      <c r="AG5335">
        <f>'real time electricity price'!G5334</f>
        <v>14.312500000000002</v>
      </c>
      <c r="AH5335" s="21">
        <f>'real time electricity price'!H5334</f>
        <v>13.28</v>
      </c>
      <c r="AI5335" s="24">
        <f t="shared" ca="1" si="1755"/>
        <v>0</v>
      </c>
      <c r="AJ5335">
        <f t="shared" ca="1" si="1756"/>
        <v>0</v>
      </c>
      <c r="AK5335" s="1">
        <f>SLN('Inputs and Output'!$C$27,0,'Inputs and Output'!$C$31)</f>
        <v>2968.0365296803652</v>
      </c>
      <c r="AL5335" s="1">
        <f>SLN('Inputs and Output'!$C$51,0,'Inputs and Output'!$C$31)</f>
        <v>319.634703196347</v>
      </c>
      <c r="AM5335" s="16">
        <f>-'PVWatt simulated dispatch'!$B$7*'Inputs and Output'!$C$13*'Inputs and Output'!$C$29</f>
        <v>-964.6118721461188</v>
      </c>
      <c r="AN5335" s="19">
        <f>-'Inputs and Output'!$C$54*'Inputs and Output'!$C$14/(365*24)</f>
        <v>-95.890410958904113</v>
      </c>
      <c r="AO5335" s="19">
        <f t="shared" ca="1" si="1757"/>
        <v>-4348.1735159817345</v>
      </c>
      <c r="AP5335" s="10">
        <f t="shared" si="1758"/>
        <v>58104705.143699303</v>
      </c>
      <c r="AQ5335">
        <v>5.81047051436993E+19</v>
      </c>
      <c r="AR5335">
        <v>319101.79057482397</v>
      </c>
      <c r="AS5335" s="10">
        <f ca="1">IFERROR((AI5335/('Inputs and Output'!$C$15))*('Inputs and Output'!$C$39*'Inputs and Output'!$C$40),0)</f>
        <v>0</v>
      </c>
      <c r="AT5335" s="13">
        <f t="shared" ca="1" si="1759"/>
        <v>0</v>
      </c>
      <c r="AU5335" s="12">
        <f t="shared" ca="1" si="1760"/>
        <v>0</v>
      </c>
      <c r="AV5335" s="14">
        <f ca="1">IF(AS5335&gt;0,('Inputs and Output'!$C$42*'Inputs and Output'!$C$15),0)</f>
        <v>0</v>
      </c>
      <c r="AW5335" s="17">
        <f>SLN('Inputs and Output'!$C$45,0,'Inputs and Output'!$C$44)</f>
        <v>7068.4931506849316</v>
      </c>
      <c r="AX5335" s="15">
        <f t="shared" ca="1" si="1761"/>
        <v>-7068.4931506849316</v>
      </c>
      <c r="AY5335" s="18">
        <f t="shared" ca="1" si="1762"/>
        <v>-11416.666666666666</v>
      </c>
    </row>
    <row r="5336" spans="1:51">
      <c r="A5336" t="str">
        <f>'hourly electricity demand texas'!B5335</f>
        <v>8/11/2020 6 a.m. CDT</v>
      </c>
      <c r="B5336">
        <f>'PVWatt simulated dispatch'!K5352</f>
        <v>0</v>
      </c>
      <c r="C5336">
        <f>'hourly electricity demand texas'!I5335*'Inputs and Output'!$C$20</f>
        <v>72.040000000000006</v>
      </c>
      <c r="D5336">
        <f>MIN(MAX(C5336-'Inputs and Output'!C$16,0),'Inputs and Output'!C$19-'Inputs and Output'!C$16)</f>
        <v>72.040000000000006</v>
      </c>
      <c r="E5336">
        <f>B5336*'Inputs and Output'!C$13/1000000</f>
        <v>0</v>
      </c>
      <c r="F5336">
        <f ca="1">IF(E5336&lt;=D5336,MIN(P5336,D5336-E5336,'Inputs and Output'!C$14*'Inputs and Output'!C$55),0)</f>
        <v>0</v>
      </c>
      <c r="G5336">
        <f t="shared" ca="1" si="1763"/>
        <v>0</v>
      </c>
      <c r="H5336" s="4">
        <f t="shared" ca="1" si="1764"/>
        <v>-72.040000000000006</v>
      </c>
      <c r="I5336">
        <f t="shared" si="1745"/>
        <v>0</v>
      </c>
      <c r="J5336">
        <f t="shared" ca="1" si="1746"/>
        <v>39.159999999999997</v>
      </c>
      <c r="K5336" s="24">
        <f>AR5336/AP5336*(1/('Inputs and Output'!C$36/'Inputs and Output'!C$39))-'Inputs and Output'!C$42</f>
        <v>160.19923264798297</v>
      </c>
      <c r="L5336" s="24">
        <f ca="1">IFERROR(AVERAGE(OFFSET(K5336,-1,0,-'Inputs and Output'!C$46)),K5336)</f>
        <v>130.15278858625683</v>
      </c>
      <c r="M5336" s="24">
        <f ca="1">_xlfn.XLOOKUP(J5336/L5336,'Battery dispatch curve multiple'!C$3:C$103,'Battery dispatch curve multiple'!A$3:A$103,,1,2)</f>
        <v>0.87000000000000055</v>
      </c>
      <c r="N5336" t="str">
        <f ca="1">IF(P5336/'Inputs and Output'!C$14&lt;=M5336,"battery","miner")</f>
        <v>battery</v>
      </c>
      <c r="O5336" t="str">
        <f t="shared" ca="1" si="1747"/>
        <v>No</v>
      </c>
      <c r="P5336" s="27">
        <f t="shared" ca="1" si="1765"/>
        <v>0</v>
      </c>
      <c r="Q5336" s="24">
        <f ca="1">-(P5336/'Inputs and Output'!C$14-M5336)*'Inputs and Output'!C$14-F5336</f>
        <v>243.60000000000016</v>
      </c>
      <c r="R5336" s="24">
        <f ca="1">IF(Q5336&gt;0,MIN(Q5336,'Inputs and Output'!C$55*'Inputs and Output'!C$14,Model!I5336),0)</f>
        <v>0</v>
      </c>
      <c r="S5336" s="24">
        <f t="shared" ca="1" si="1748"/>
        <v>0</v>
      </c>
      <c r="T5336" s="24">
        <f ca="1">MIN('Inputs and Output'!C$15,Model!S5336)</f>
        <v>0</v>
      </c>
      <c r="U5336" s="24">
        <f t="shared" ca="1" si="1749"/>
        <v>0</v>
      </c>
      <c r="V5336" s="24">
        <f ca="1">MIN(U5336+R5336,'Inputs and Output'!C$55*'Inputs and Output'!C$14,'Inputs and Output'!C$14-Model!P5336)-R5336</f>
        <v>0</v>
      </c>
      <c r="W5336" s="24">
        <f t="shared" ca="1" si="1750"/>
        <v>0</v>
      </c>
      <c r="X5336" s="24">
        <f ca="1">IF(AND(O5336="Yes",Q5336&lt;=0),MIN(-Q5336,'Inputs and Output'!C$55*'Inputs and Output'!C$14-F5336),0)</f>
        <v>0</v>
      </c>
      <c r="Y5336" s="24">
        <f ca="1">MIN(X5336,'Inputs and Output'!C$15)</f>
        <v>0</v>
      </c>
      <c r="Z5336" s="24">
        <f ca="1">IF(AND(O5336="No",Q5336&lt;=0),MIN(I5336,'Inputs and Output'!C$15),0)</f>
        <v>0</v>
      </c>
      <c r="AA5336" s="24">
        <f t="shared" ca="1" si="1751"/>
        <v>0</v>
      </c>
      <c r="AB5336" s="24">
        <f ca="1">MIN(AA5336,'Inputs and Output'!C$55*'Inputs and Output'!C$14,'Inputs and Output'!C$14-Model!P5336)</f>
        <v>0</v>
      </c>
      <c r="AC5336" s="24">
        <f ca="1">IF(AND(O5336="No",Q5336&lt;=0),MIN('Inputs and Output'!C$15-Model!Z5336,'Inputs and Output'!C$55*'Inputs and Output'!C$14),0)</f>
        <v>0</v>
      </c>
      <c r="AD5336" s="24">
        <f t="shared" ca="1" si="1752"/>
        <v>0</v>
      </c>
      <c r="AE5336" s="27">
        <f t="shared" ca="1" si="1753"/>
        <v>0</v>
      </c>
      <c r="AF5336" s="27">
        <f t="shared" ca="1" si="1754"/>
        <v>0</v>
      </c>
      <c r="AG5336">
        <f>'real time electricity price'!G5335</f>
        <v>14.9025</v>
      </c>
      <c r="AH5336" s="21">
        <f>'real time electricity price'!H5335</f>
        <v>14.61</v>
      </c>
      <c r="AI5336" s="24">
        <f t="shared" ca="1" si="1755"/>
        <v>0</v>
      </c>
      <c r="AJ5336">
        <f t="shared" ca="1" si="1756"/>
        <v>0</v>
      </c>
      <c r="AK5336" s="1">
        <f>SLN('Inputs and Output'!$C$27,0,'Inputs and Output'!$C$31)</f>
        <v>2968.0365296803652</v>
      </c>
      <c r="AL5336" s="1">
        <f>SLN('Inputs and Output'!$C$51,0,'Inputs and Output'!$C$31)</f>
        <v>319.634703196347</v>
      </c>
      <c r="AM5336" s="16">
        <f>-'PVWatt simulated dispatch'!$B$7*'Inputs and Output'!$C$13*'Inputs and Output'!$C$29</f>
        <v>-964.6118721461188</v>
      </c>
      <c r="AN5336" s="19">
        <f>-'Inputs and Output'!$C$54*'Inputs and Output'!$C$14/(365*24)</f>
        <v>-95.890410958904113</v>
      </c>
      <c r="AO5336" s="19">
        <f t="shared" ca="1" si="1757"/>
        <v>-4348.1735159817345</v>
      </c>
      <c r="AP5336" s="10">
        <f t="shared" si="1758"/>
        <v>116494499.30374299</v>
      </c>
      <c r="AQ5336">
        <v>1.16494499303743E+20</v>
      </c>
      <c r="AR5336">
        <v>721786.41525542794</v>
      </c>
      <c r="AS5336" s="10">
        <f ca="1">IFERROR((AI5336/('Inputs and Output'!$C$15))*('Inputs and Output'!$C$39*'Inputs and Output'!$C$40),0)</f>
        <v>0</v>
      </c>
      <c r="AT5336" s="13">
        <f t="shared" ca="1" si="1759"/>
        <v>0</v>
      </c>
      <c r="AU5336" s="12">
        <f t="shared" ca="1" si="1760"/>
        <v>0</v>
      </c>
      <c r="AV5336" s="14">
        <f ca="1">IF(AS5336&gt;0,('Inputs and Output'!$C$42*'Inputs and Output'!$C$15),0)</f>
        <v>0</v>
      </c>
      <c r="AW5336" s="17">
        <f>SLN('Inputs and Output'!$C$45,0,'Inputs and Output'!$C$44)</f>
        <v>7068.4931506849316</v>
      </c>
      <c r="AX5336" s="15">
        <f t="shared" ca="1" si="1761"/>
        <v>-7068.4931506849316</v>
      </c>
      <c r="AY5336" s="18">
        <f t="shared" ca="1" si="1762"/>
        <v>-11416.666666666666</v>
      </c>
    </row>
    <row r="5337" spans="1:51">
      <c r="A5337" t="str">
        <f>'hourly electricity demand texas'!B5336</f>
        <v>8/11/2020 7 a.m. CDT</v>
      </c>
      <c r="B5337">
        <f>'PVWatt simulated dispatch'!K5353</f>
        <v>196995.266</v>
      </c>
      <c r="C5337">
        <f>'hourly electricity demand texas'!I5336*'Inputs and Output'!$C$20</f>
        <v>75.05</v>
      </c>
      <c r="D5337">
        <f>MIN(MAX(C5337-'Inputs and Output'!C$16,0),'Inputs and Output'!C$19-'Inputs and Output'!C$16)</f>
        <v>75.05</v>
      </c>
      <c r="E5337">
        <f>B5337*'Inputs and Output'!C$13/1000000</f>
        <v>128.0469229</v>
      </c>
      <c r="F5337">
        <f>IF(E5337&lt;=D5337,MIN(P5337,D5337-E5337,'Inputs and Output'!C$14*'Inputs and Output'!C$55),0)</f>
        <v>0</v>
      </c>
      <c r="G5337">
        <f t="shared" si="1763"/>
        <v>75.05</v>
      </c>
      <c r="H5337" s="4">
        <f t="shared" si="1764"/>
        <v>0</v>
      </c>
      <c r="I5337">
        <f t="shared" si="1745"/>
        <v>52.996922900000001</v>
      </c>
      <c r="J5337">
        <f t="shared" ca="1" si="1746"/>
        <v>39.159999999999997</v>
      </c>
      <c r="K5337" s="24">
        <f>AR5337/AP5337*(1/('Inputs and Output'!C$36/'Inputs and Output'!C$39))-'Inputs and Output'!C$42</f>
        <v>25.233171915208914</v>
      </c>
      <c r="L5337" s="24">
        <f ca="1">IFERROR(AVERAGE(OFFSET(K5337,-1,0,-'Inputs and Output'!C$46)),K5337)</f>
        <v>133.63900369552749</v>
      </c>
      <c r="M5337" s="24">
        <f ca="1">_xlfn.XLOOKUP(J5337/L5337,'Battery dispatch curve multiple'!C$3:C$103,'Battery dispatch curve multiple'!A$3:A$103,,1,2)</f>
        <v>0.87000000000000055</v>
      </c>
      <c r="N5337" t="str">
        <f ca="1">IF(P5337/'Inputs and Output'!C$14&lt;=M5337,"battery","miner")</f>
        <v>battery</v>
      </c>
      <c r="O5337" t="str">
        <f t="shared" si="1747"/>
        <v>No</v>
      </c>
      <c r="P5337" s="27">
        <f t="shared" ca="1" si="1765"/>
        <v>0</v>
      </c>
      <c r="Q5337" s="24">
        <f ca="1">-(P5337/'Inputs and Output'!C$14-M5337)*'Inputs and Output'!C$14-F5337</f>
        <v>243.60000000000016</v>
      </c>
      <c r="R5337" s="24">
        <f ca="1">IF(Q5337&gt;0,MIN(Q5337,'Inputs and Output'!C$55*'Inputs and Output'!C$14,Model!I5337),0)</f>
        <v>52.996922900000001</v>
      </c>
      <c r="S5337" s="24">
        <f t="shared" ca="1" si="1748"/>
        <v>0</v>
      </c>
      <c r="T5337" s="24">
        <f ca="1">MIN('Inputs and Output'!C$15,Model!S5337)</f>
        <v>0</v>
      </c>
      <c r="U5337" s="24">
        <f t="shared" ca="1" si="1749"/>
        <v>0</v>
      </c>
      <c r="V5337" s="24">
        <f ca="1">MIN(U5337+R5337,'Inputs and Output'!C$55*'Inputs and Output'!C$14,'Inputs and Output'!C$14-Model!P5337)-R5337</f>
        <v>0</v>
      </c>
      <c r="W5337" s="24">
        <f t="shared" ca="1" si="1750"/>
        <v>0</v>
      </c>
      <c r="X5337" s="24">
        <f ca="1">IF(AND(O5337="Yes",Q5337&lt;=0),MIN(-Q5337,'Inputs and Output'!C$55*'Inputs and Output'!C$14-F5337),0)</f>
        <v>0</v>
      </c>
      <c r="Y5337" s="24">
        <f ca="1">MIN(X5337,'Inputs and Output'!C$15)</f>
        <v>0</v>
      </c>
      <c r="Z5337" s="24">
        <f ca="1">IF(AND(O5337="No",Q5337&lt;=0),MIN(I5337,'Inputs and Output'!C$15),0)</f>
        <v>0</v>
      </c>
      <c r="AA5337" s="24">
        <f t="shared" ca="1" si="1751"/>
        <v>0</v>
      </c>
      <c r="AB5337" s="24">
        <f ca="1">MIN(AA5337,'Inputs and Output'!C$55*'Inputs and Output'!C$14,'Inputs and Output'!C$14-Model!P5337)</f>
        <v>0</v>
      </c>
      <c r="AC5337" s="24">
        <f ca="1">IF(AND(O5337="No",Q5337&lt;=0),MIN('Inputs and Output'!C$15-Model!Z5337,'Inputs and Output'!C$55*'Inputs and Output'!C$14),0)</f>
        <v>0</v>
      </c>
      <c r="AD5337" s="24">
        <f t="shared" ca="1" si="1752"/>
        <v>0</v>
      </c>
      <c r="AE5337" s="27">
        <f t="shared" ca="1" si="1753"/>
        <v>52.996922900000001</v>
      </c>
      <c r="AF5337" s="27">
        <f t="shared" ca="1" si="1754"/>
        <v>0</v>
      </c>
      <c r="AG5337">
        <f>'real time electricity price'!G5336</f>
        <v>15.285</v>
      </c>
      <c r="AH5337" s="21">
        <f>'real time electricity price'!H5336</f>
        <v>14.61</v>
      </c>
      <c r="AI5337" s="24">
        <f t="shared" ca="1" si="1755"/>
        <v>0</v>
      </c>
      <c r="AJ5337">
        <f t="shared" si="1756"/>
        <v>1147.1392499999999</v>
      </c>
      <c r="AK5337" s="1">
        <f>SLN('Inputs and Output'!$C$27,0,'Inputs and Output'!$C$31)</f>
        <v>2968.0365296803652</v>
      </c>
      <c r="AL5337" s="1">
        <f>SLN('Inputs and Output'!$C$51,0,'Inputs and Output'!$C$31)</f>
        <v>319.634703196347</v>
      </c>
      <c r="AM5337" s="16">
        <f>-'PVWatt simulated dispatch'!$B$7*'Inputs and Output'!$C$13*'Inputs and Output'!$C$29</f>
        <v>-964.6118721461188</v>
      </c>
      <c r="AN5337" s="19">
        <f>-'Inputs and Output'!$C$54*'Inputs and Output'!$C$14/(365*24)</f>
        <v>-95.890410958904113</v>
      </c>
      <c r="AO5337" s="19">
        <f t="shared" si="1757"/>
        <v>-3201.0342659817352</v>
      </c>
      <c r="AP5337" s="10">
        <f t="shared" si="1758"/>
        <v>185537759.33065</v>
      </c>
      <c r="AQ5337">
        <v>1.8553775933065E+20</v>
      </c>
      <c r="AR5337">
        <v>333831.11756705702</v>
      </c>
      <c r="AS5337" s="10">
        <f ca="1">IFERROR((AI5337/('Inputs and Output'!$C$15))*('Inputs and Output'!$C$39*'Inputs and Output'!$C$40),0)</f>
        <v>0</v>
      </c>
      <c r="AT5337" s="13">
        <f t="shared" ca="1" si="1759"/>
        <v>0</v>
      </c>
      <c r="AU5337" s="12">
        <f t="shared" ca="1" si="1760"/>
        <v>0</v>
      </c>
      <c r="AV5337" s="14">
        <f ca="1">IF(AS5337&gt;0,('Inputs and Output'!$C$42*'Inputs and Output'!$C$15),0)</f>
        <v>0</v>
      </c>
      <c r="AW5337" s="17">
        <f>SLN('Inputs and Output'!$C$45,0,'Inputs and Output'!$C$44)</f>
        <v>7068.4931506849316</v>
      </c>
      <c r="AX5337" s="15">
        <f t="shared" ca="1" si="1761"/>
        <v>-7068.4931506849316</v>
      </c>
      <c r="AY5337" s="18">
        <f t="shared" ca="1" si="1762"/>
        <v>-10269.527416666668</v>
      </c>
    </row>
    <row r="5338" spans="1:51">
      <c r="A5338" t="str">
        <f>'hourly electricity demand texas'!B5337</f>
        <v>8/11/2020 8 a.m. CDT</v>
      </c>
      <c r="B5338">
        <f>'PVWatt simulated dispatch'!K5354</f>
        <v>528488.31299999997</v>
      </c>
      <c r="C5338">
        <f>'hourly electricity demand texas'!I5337*'Inputs and Output'!$C$20</f>
        <v>76.97</v>
      </c>
      <c r="D5338">
        <f>MIN(MAX(C5338-'Inputs and Output'!C$16,0),'Inputs and Output'!C$19-'Inputs and Output'!C$16)</f>
        <v>76.97</v>
      </c>
      <c r="E5338">
        <f>B5338*'Inputs and Output'!C$13/1000000</f>
        <v>343.51740344999996</v>
      </c>
      <c r="F5338">
        <f>IF(E5338&lt;=D5338,MIN(P5338,D5338-E5338,'Inputs and Output'!C$14*'Inputs and Output'!C$55),0)</f>
        <v>0</v>
      </c>
      <c r="G5338">
        <f t="shared" si="1763"/>
        <v>76.97</v>
      </c>
      <c r="H5338" s="4">
        <f t="shared" si="1764"/>
        <v>0</v>
      </c>
      <c r="I5338">
        <f t="shared" si="1745"/>
        <v>266.54740344999993</v>
      </c>
      <c r="J5338">
        <f t="shared" ca="1" si="1746"/>
        <v>39.159999999999997</v>
      </c>
      <c r="K5338" s="24">
        <f>AR5338/AP5338*(1/('Inputs and Output'!C$36/'Inputs and Output'!C$39))-'Inputs and Output'!C$42</f>
        <v>183.72268913602139</v>
      </c>
      <c r="L5338" s="24">
        <f ca="1">IFERROR(AVERAGE(OFFSET(K5338,-1,0,-'Inputs and Output'!C$46)),K5338)</f>
        <v>131.57945781197549</v>
      </c>
      <c r="M5338" s="24">
        <f ca="1">_xlfn.XLOOKUP(J5338/L5338,'Battery dispatch curve multiple'!C$3:C$103,'Battery dispatch curve multiple'!A$3:A$103,,1,2)</f>
        <v>0.87000000000000055</v>
      </c>
      <c r="N5338" t="str">
        <f ca="1">IF(P5338/'Inputs and Output'!C$14&lt;=M5338,"battery","miner")</f>
        <v>battery</v>
      </c>
      <c r="O5338" t="str">
        <f t="shared" si="1747"/>
        <v>No</v>
      </c>
      <c r="P5338" s="27">
        <f t="shared" ca="1" si="1765"/>
        <v>52.996922900000001</v>
      </c>
      <c r="Q5338" s="24">
        <f ca="1">-(P5338/'Inputs and Output'!C$14-M5338)*'Inputs and Output'!C$14-F5338</f>
        <v>190.60307710000018</v>
      </c>
      <c r="R5338" s="24">
        <f ca="1">IF(Q5338&gt;0,MIN(Q5338,'Inputs and Output'!C$55*'Inputs and Output'!C$14,Model!I5338),0)</f>
        <v>70</v>
      </c>
      <c r="S5338" s="24">
        <f t="shared" ca="1" si="1748"/>
        <v>196.54740344999993</v>
      </c>
      <c r="T5338" s="24">
        <f ca="1">MIN('Inputs and Output'!C$15,Model!S5338)</f>
        <v>177.50399999999999</v>
      </c>
      <c r="U5338" s="24">
        <f t="shared" ca="1" si="1749"/>
        <v>19.043403449999943</v>
      </c>
      <c r="V5338" s="24">
        <f ca="1">MIN(U5338+R5338,'Inputs and Output'!C$55*'Inputs and Output'!C$14,'Inputs and Output'!C$14-Model!P5338)-R5338</f>
        <v>0</v>
      </c>
      <c r="W5338" s="24">
        <f t="shared" ca="1" si="1750"/>
        <v>19.043403449999943</v>
      </c>
      <c r="X5338" s="24">
        <f ca="1">IF(AND(O5338="Yes",Q5338&lt;=0),MIN(-Q5338,'Inputs and Output'!C$55*'Inputs and Output'!C$14-F5338),0)</f>
        <v>0</v>
      </c>
      <c r="Y5338" s="24">
        <f ca="1">MIN(X5338,'Inputs and Output'!C$15)</f>
        <v>0</v>
      </c>
      <c r="Z5338" s="24">
        <f ca="1">IF(AND(O5338="No",Q5338&lt;=0),MIN(I5338,'Inputs and Output'!C$15),0)</f>
        <v>0</v>
      </c>
      <c r="AA5338" s="24">
        <f t="shared" ca="1" si="1751"/>
        <v>0</v>
      </c>
      <c r="AB5338" s="24">
        <f ca="1">MIN(AA5338,'Inputs and Output'!C$55*'Inputs and Output'!C$14,'Inputs and Output'!C$14-Model!P5338)</f>
        <v>0</v>
      </c>
      <c r="AC5338" s="24">
        <f ca="1">IF(AND(O5338="No",Q5338&lt;=0),MIN('Inputs and Output'!C$15-Model!Z5338,'Inputs and Output'!C$55*'Inputs and Output'!C$14),0)</f>
        <v>0</v>
      </c>
      <c r="AD5338" s="24">
        <f t="shared" ca="1" si="1752"/>
        <v>0</v>
      </c>
      <c r="AE5338" s="27">
        <f t="shared" ca="1" si="1753"/>
        <v>70</v>
      </c>
      <c r="AF5338" s="27">
        <f t="shared" ca="1" si="1754"/>
        <v>19.043403449999943</v>
      </c>
      <c r="AG5338">
        <f>'real time electricity price'!G5337</f>
        <v>16.9025</v>
      </c>
      <c r="AH5338" s="21">
        <f>'real time electricity price'!H5337</f>
        <v>15.34</v>
      </c>
      <c r="AI5338" s="24">
        <f t="shared" ca="1" si="1755"/>
        <v>177.50399999999999</v>
      </c>
      <c r="AJ5338">
        <f t="shared" si="1756"/>
        <v>1300.9854250000001</v>
      </c>
      <c r="AK5338" s="1">
        <f>SLN('Inputs and Output'!$C$27,0,'Inputs and Output'!$C$31)</f>
        <v>2968.0365296803652</v>
      </c>
      <c r="AL5338" s="1">
        <f>SLN('Inputs and Output'!$C$51,0,'Inputs and Output'!$C$31)</f>
        <v>319.634703196347</v>
      </c>
      <c r="AM5338" s="16">
        <f>-'PVWatt simulated dispatch'!$B$7*'Inputs and Output'!$C$13*'Inputs and Output'!$C$29</f>
        <v>-964.6118721461188</v>
      </c>
      <c r="AN5338" s="19">
        <f>-'Inputs and Output'!$C$54*'Inputs and Output'!$C$14/(365*24)</f>
        <v>-95.890410958904113</v>
      </c>
      <c r="AO5338" s="19">
        <f t="shared" si="1757"/>
        <v>-3047.1880909817355</v>
      </c>
      <c r="AP5338" s="10">
        <f t="shared" si="1758"/>
        <v>69858781.752223894</v>
      </c>
      <c r="AQ5338">
        <v>6.98587817522239E+19</v>
      </c>
      <c r="AR5338">
        <v>486369.30903153302</v>
      </c>
      <c r="AS5338" s="10">
        <f ca="1">IFERROR((AI5338/('Inputs and Output'!$C$15))*('Inputs and Output'!$C$39*'Inputs and Output'!$C$40),0)</f>
        <v>5448960</v>
      </c>
      <c r="AT5338" s="13">
        <f t="shared" ca="1" si="1759"/>
        <v>7.7999642469094979E-2</v>
      </c>
      <c r="AU5338" s="12">
        <f t="shared" ca="1" si="1760"/>
        <v>37936.632212400342</v>
      </c>
      <c r="AV5338" s="14">
        <f ca="1">IF(AS5338&gt;0,('Inputs and Output'!$C$42*'Inputs and Output'!$C$15),0)</f>
        <v>5325.12</v>
      </c>
      <c r="AW5338" s="17">
        <f>SLN('Inputs and Output'!$C$45,0,'Inputs and Output'!$C$44)</f>
        <v>7068.4931506849316</v>
      </c>
      <c r="AX5338" s="15">
        <f t="shared" ca="1" si="1761"/>
        <v>25543.019061715411</v>
      </c>
      <c r="AY5338" s="18">
        <f t="shared" ca="1" si="1762"/>
        <v>22495.830970733674</v>
      </c>
    </row>
    <row r="5339" spans="1:51">
      <c r="A5339" t="str">
        <f>'hourly electricity demand texas'!B5338</f>
        <v>8/11/2020 9 a.m. CDT</v>
      </c>
      <c r="B5339">
        <f>'PVWatt simulated dispatch'!K5355</f>
        <v>655605.18799999997</v>
      </c>
      <c r="C5339">
        <f>'hourly electricity demand texas'!I5338*'Inputs and Output'!$C$20</f>
        <v>80.39</v>
      </c>
      <c r="D5339">
        <f>MIN(MAX(C5339-'Inputs and Output'!C$16,0),'Inputs and Output'!C$19-'Inputs and Output'!C$16)</f>
        <v>80.39</v>
      </c>
      <c r="E5339">
        <f>B5339*'Inputs and Output'!C$13/1000000</f>
        <v>426.14337219999999</v>
      </c>
      <c r="F5339">
        <f>IF(E5339&lt;=D5339,MIN(P5339,D5339-E5339,'Inputs and Output'!C$14*'Inputs and Output'!C$55),0)</f>
        <v>0</v>
      </c>
      <c r="G5339">
        <f t="shared" si="1763"/>
        <v>80.39</v>
      </c>
      <c r="H5339" s="4">
        <f t="shared" si="1764"/>
        <v>0</v>
      </c>
      <c r="I5339">
        <f t="shared" si="1745"/>
        <v>345.7533722</v>
      </c>
      <c r="J5339">
        <f t="shared" ca="1" si="1746"/>
        <v>39.159999999999997</v>
      </c>
      <c r="K5339" s="24">
        <f>AR5339/AP5339*(1/('Inputs and Output'!C$36/'Inputs and Output'!C$39))-'Inputs and Output'!C$42</f>
        <v>-16.282754984495291</v>
      </c>
      <c r="L5339" s="24">
        <f ca="1">IFERROR(AVERAGE(OFFSET(K5339,-1,0,-'Inputs and Output'!C$46)),K5339)</f>
        <v>137.51998580056357</v>
      </c>
      <c r="M5339" s="24">
        <f ca="1">_xlfn.XLOOKUP(J5339/L5339,'Battery dispatch curve multiple'!C$3:C$103,'Battery dispatch curve multiple'!A$3:A$103,,1,2)</f>
        <v>0.87000000000000055</v>
      </c>
      <c r="N5339" t="str">
        <f ca="1">IF(P5339/'Inputs and Output'!C$14&lt;=M5339,"battery","miner")</f>
        <v>battery</v>
      </c>
      <c r="O5339" t="str">
        <f t="shared" si="1747"/>
        <v>No</v>
      </c>
      <c r="P5339" s="27">
        <f t="shared" ca="1" si="1765"/>
        <v>122.9969229</v>
      </c>
      <c r="Q5339" s="24">
        <f ca="1">-(P5339/'Inputs and Output'!C$14-M5339)*'Inputs and Output'!C$14-F5339</f>
        <v>120.60307710000015</v>
      </c>
      <c r="R5339" s="24">
        <f ca="1">IF(Q5339&gt;0,MIN(Q5339,'Inputs and Output'!C$55*'Inputs and Output'!C$14,Model!I5339),0)</f>
        <v>70</v>
      </c>
      <c r="S5339" s="24">
        <f t="shared" ca="1" si="1748"/>
        <v>275.7533722</v>
      </c>
      <c r="T5339" s="24">
        <f ca="1">MIN('Inputs and Output'!C$15,Model!S5339)</f>
        <v>177.50399999999999</v>
      </c>
      <c r="U5339" s="24">
        <f t="shared" ca="1" si="1749"/>
        <v>98.24937220000001</v>
      </c>
      <c r="V5339" s="24">
        <f ca="1">MIN(U5339+R5339,'Inputs and Output'!C$55*'Inputs and Output'!C$14,'Inputs and Output'!C$14-Model!P5339)-R5339</f>
        <v>0</v>
      </c>
      <c r="W5339" s="24">
        <f t="shared" ca="1" si="1750"/>
        <v>98.24937220000001</v>
      </c>
      <c r="X5339" s="24">
        <f ca="1">IF(AND(O5339="Yes",Q5339&lt;=0),MIN(-Q5339,'Inputs and Output'!C$55*'Inputs and Output'!C$14-F5339),0)</f>
        <v>0</v>
      </c>
      <c r="Y5339" s="24">
        <f ca="1">MIN(X5339,'Inputs and Output'!C$15)</f>
        <v>0</v>
      </c>
      <c r="Z5339" s="24">
        <f ca="1">IF(AND(O5339="No",Q5339&lt;=0),MIN(I5339,'Inputs and Output'!C$15),0)</f>
        <v>0</v>
      </c>
      <c r="AA5339" s="24">
        <f t="shared" ca="1" si="1751"/>
        <v>0</v>
      </c>
      <c r="AB5339" s="24">
        <f ca="1">MIN(AA5339,'Inputs and Output'!C$55*'Inputs and Output'!C$14,'Inputs and Output'!C$14-Model!P5339)</f>
        <v>0</v>
      </c>
      <c r="AC5339" s="24">
        <f ca="1">IF(AND(O5339="No",Q5339&lt;=0),MIN('Inputs and Output'!C$15-Model!Z5339,'Inputs and Output'!C$55*'Inputs and Output'!C$14),0)</f>
        <v>0</v>
      </c>
      <c r="AD5339" s="24">
        <f t="shared" ca="1" si="1752"/>
        <v>0</v>
      </c>
      <c r="AE5339" s="27">
        <f t="shared" ca="1" si="1753"/>
        <v>70</v>
      </c>
      <c r="AF5339" s="27">
        <f t="shared" ca="1" si="1754"/>
        <v>98.24937220000001</v>
      </c>
      <c r="AG5339">
        <f>'real time electricity price'!G5338</f>
        <v>18.704999999999998</v>
      </c>
      <c r="AH5339" s="21">
        <f>'real time electricity price'!H5338</f>
        <v>17.12</v>
      </c>
      <c r="AI5339" s="24">
        <f t="shared" ca="1" si="1755"/>
        <v>177.50399999999999</v>
      </c>
      <c r="AJ5339">
        <f t="shared" si="1756"/>
        <v>1503.6949499999998</v>
      </c>
      <c r="AK5339" s="1">
        <f>SLN('Inputs and Output'!$C$27,0,'Inputs and Output'!$C$31)</f>
        <v>2968.0365296803652</v>
      </c>
      <c r="AL5339" s="1">
        <f>SLN('Inputs and Output'!$C$51,0,'Inputs and Output'!$C$31)</f>
        <v>319.634703196347</v>
      </c>
      <c r="AM5339" s="16">
        <f>-'PVWatt simulated dispatch'!$B$7*'Inputs and Output'!$C$13*'Inputs and Output'!$C$29</f>
        <v>-964.6118721461188</v>
      </c>
      <c r="AN5339" s="19">
        <f>-'Inputs and Output'!$C$54*'Inputs and Output'!$C$14/(365*24)</f>
        <v>-95.890410958904113</v>
      </c>
      <c r="AO5339" s="19">
        <f t="shared" si="1757"/>
        <v>-2844.4785659817353</v>
      </c>
      <c r="AP5339" s="10">
        <f t="shared" si="1758"/>
        <v>192566816.83432099</v>
      </c>
      <c r="AQ5339">
        <v>1.9256681683432099E+20</v>
      </c>
      <c r="AR5339">
        <v>86048.414363639793</v>
      </c>
      <c r="AS5339" s="10">
        <f ca="1">IFERROR((AI5339/('Inputs and Output'!$C$15))*('Inputs and Output'!$C$39*'Inputs and Output'!$C$40),0)</f>
        <v>5448960</v>
      </c>
      <c r="AT5339" s="13">
        <f t="shared" ca="1" si="1759"/>
        <v>2.8296463999236847E-2</v>
      </c>
      <c r="AU5339" s="12">
        <f t="shared" ca="1" si="1760"/>
        <v>2434.8658592321481</v>
      </c>
      <c r="AV5339" s="14">
        <f ca="1">IF(AS5339&gt;0,('Inputs and Output'!$C$42*'Inputs and Output'!$C$15),0)</f>
        <v>5325.12</v>
      </c>
      <c r="AW5339" s="17">
        <f>SLN('Inputs and Output'!$C$45,0,'Inputs and Output'!$C$44)</f>
        <v>7068.4931506849316</v>
      </c>
      <c r="AX5339" s="15">
        <f t="shared" ca="1" si="1761"/>
        <v>-9958.7472914527825</v>
      </c>
      <c r="AY5339" s="18">
        <f t="shared" ca="1" si="1762"/>
        <v>-12803.225857434518</v>
      </c>
    </row>
    <row r="5340" spans="1:51">
      <c r="A5340" t="str">
        <f>'hourly electricity demand texas'!B5339</f>
        <v>8/11/2020 10 a.m. CDT</v>
      </c>
      <c r="B5340">
        <f>'PVWatt simulated dispatch'!K5356</f>
        <v>701710.81299999997</v>
      </c>
      <c r="C5340">
        <f>'hourly electricity demand texas'!I5339*'Inputs and Output'!$C$20</f>
        <v>86.01</v>
      </c>
      <c r="D5340">
        <f>MIN(MAX(C5340-'Inputs and Output'!C$16,0),'Inputs and Output'!C$19-'Inputs and Output'!C$16)</f>
        <v>86.01</v>
      </c>
      <c r="E5340">
        <f>B5340*'Inputs and Output'!C$13/1000000</f>
        <v>456.11202844999997</v>
      </c>
      <c r="F5340">
        <f>IF(E5340&lt;=D5340,MIN(P5340,D5340-E5340,'Inputs and Output'!C$14*'Inputs and Output'!C$55),0)</f>
        <v>0</v>
      </c>
      <c r="G5340">
        <f t="shared" si="1763"/>
        <v>86.01</v>
      </c>
      <c r="H5340" s="4">
        <f t="shared" si="1764"/>
        <v>0</v>
      </c>
      <c r="I5340">
        <f t="shared" si="1745"/>
        <v>370.10202844999998</v>
      </c>
      <c r="J5340">
        <f t="shared" ca="1" si="1746"/>
        <v>39.159999999999997</v>
      </c>
      <c r="K5340" s="24">
        <f>AR5340/AP5340*(1/('Inputs and Output'!C$36/'Inputs and Output'!C$39))-'Inputs and Output'!C$42</f>
        <v>76.42357121791548</v>
      </c>
      <c r="L5340" s="24">
        <f ca="1">IFERROR(AVERAGE(OFFSET(K5340,-1,0,-'Inputs and Output'!C$46)),K5340)</f>
        <v>135.66245178760525</v>
      </c>
      <c r="M5340" s="24">
        <f ca="1">_xlfn.XLOOKUP(J5340/L5340,'Battery dispatch curve multiple'!C$3:C$103,'Battery dispatch curve multiple'!A$3:A$103,,1,2)</f>
        <v>0.87000000000000055</v>
      </c>
      <c r="N5340" t="str">
        <f ca="1">IF(P5340/'Inputs and Output'!C$14&lt;=M5340,"battery","miner")</f>
        <v>battery</v>
      </c>
      <c r="O5340" t="str">
        <f t="shared" si="1747"/>
        <v>No</v>
      </c>
      <c r="P5340" s="27">
        <f t="shared" ca="1" si="1765"/>
        <v>192.99692290000002</v>
      </c>
      <c r="Q5340" s="24">
        <f ca="1">-(P5340/'Inputs and Output'!C$14-M5340)*'Inputs and Output'!C$14-F5340</f>
        <v>50.603077100000135</v>
      </c>
      <c r="R5340" s="24">
        <f ca="1">IF(Q5340&gt;0,MIN(Q5340,'Inputs and Output'!C$55*'Inputs and Output'!C$14,Model!I5340),0)</f>
        <v>50.603077100000135</v>
      </c>
      <c r="S5340" s="24">
        <f t="shared" ca="1" si="1748"/>
        <v>319.49895134999986</v>
      </c>
      <c r="T5340" s="24">
        <f ca="1">MIN('Inputs and Output'!C$15,Model!S5340)</f>
        <v>177.50399999999999</v>
      </c>
      <c r="U5340" s="24">
        <f t="shared" ca="1" si="1749"/>
        <v>141.99495134999987</v>
      </c>
      <c r="V5340" s="24">
        <f ca="1">MIN(U5340+R5340,'Inputs and Output'!C$55*'Inputs and Output'!C$14,'Inputs and Output'!C$14-Model!P5340)-R5340</f>
        <v>19.396922899999865</v>
      </c>
      <c r="W5340" s="24">
        <f t="shared" ca="1" si="1750"/>
        <v>122.59802845</v>
      </c>
      <c r="X5340" s="24">
        <f ca="1">IF(AND(O5340="Yes",Q5340&lt;=0),MIN(-Q5340,'Inputs and Output'!C$55*'Inputs and Output'!C$14-F5340),0)</f>
        <v>0</v>
      </c>
      <c r="Y5340" s="24">
        <f ca="1">MIN(X5340,'Inputs and Output'!C$15)</f>
        <v>0</v>
      </c>
      <c r="Z5340" s="24">
        <f ca="1">IF(AND(O5340="No",Q5340&lt;=0),MIN(I5340,'Inputs and Output'!C$15),0)</f>
        <v>0</v>
      </c>
      <c r="AA5340" s="24">
        <f t="shared" ca="1" si="1751"/>
        <v>0</v>
      </c>
      <c r="AB5340" s="24">
        <f ca="1">MIN(AA5340,'Inputs and Output'!C$55*'Inputs and Output'!C$14,'Inputs and Output'!C$14-Model!P5340)</f>
        <v>0</v>
      </c>
      <c r="AC5340" s="24">
        <f ca="1">IF(AND(O5340="No",Q5340&lt;=0),MIN('Inputs and Output'!C$15-Model!Z5340,'Inputs and Output'!C$55*'Inputs and Output'!C$14),0)</f>
        <v>0</v>
      </c>
      <c r="AD5340" s="24">
        <f t="shared" ca="1" si="1752"/>
        <v>0</v>
      </c>
      <c r="AE5340" s="27">
        <f t="shared" ca="1" si="1753"/>
        <v>70</v>
      </c>
      <c r="AF5340" s="27">
        <f t="shared" ca="1" si="1754"/>
        <v>122.59802845</v>
      </c>
      <c r="AG5340">
        <f>'real time electricity price'!G5339</f>
        <v>20.827500000000001</v>
      </c>
      <c r="AH5340" s="21">
        <f>'real time electricity price'!H5339</f>
        <v>18.420000000000002</v>
      </c>
      <c r="AI5340" s="24">
        <f t="shared" ca="1" si="1755"/>
        <v>177.50399999999999</v>
      </c>
      <c r="AJ5340">
        <f t="shared" si="1756"/>
        <v>1791.3732750000001</v>
      </c>
      <c r="AK5340" s="1">
        <f>SLN('Inputs and Output'!$C$27,0,'Inputs and Output'!$C$31)</f>
        <v>2968.0365296803652</v>
      </c>
      <c r="AL5340" s="1">
        <f>SLN('Inputs and Output'!$C$51,0,'Inputs and Output'!$C$31)</f>
        <v>319.634703196347</v>
      </c>
      <c r="AM5340" s="16">
        <f>-'PVWatt simulated dispatch'!$B$7*'Inputs and Output'!$C$13*'Inputs and Output'!$C$29</f>
        <v>-964.6118721461188</v>
      </c>
      <c r="AN5340" s="19">
        <f>-'Inputs and Output'!$C$54*'Inputs and Output'!$C$14/(365*24)</f>
        <v>-95.890410958904113</v>
      </c>
      <c r="AO5340" s="19">
        <f t="shared" si="1757"/>
        <v>-2556.8002409817354</v>
      </c>
      <c r="AP5340" s="10">
        <f t="shared" si="1758"/>
        <v>102898299.07177401</v>
      </c>
      <c r="AQ5340">
        <v>1.02898299071774E+20</v>
      </c>
      <c r="AR5340">
        <v>356730.75133113202</v>
      </c>
      <c r="AS5340" s="10">
        <f ca="1">IFERROR((AI5340/('Inputs and Output'!$C$15))*('Inputs and Output'!$C$39*'Inputs and Output'!$C$40),0)</f>
        <v>5448960</v>
      </c>
      <c r="AT5340" s="13">
        <f t="shared" ca="1" si="1759"/>
        <v>5.2954811198572108E-2</v>
      </c>
      <c r="AU5340" s="12">
        <f t="shared" ca="1" si="1760"/>
        <v>18890.60958546487</v>
      </c>
      <c r="AV5340" s="14">
        <f ca="1">IF(AS5340&gt;0,('Inputs and Output'!$C$42*'Inputs and Output'!$C$15),0)</f>
        <v>5325.12</v>
      </c>
      <c r="AW5340" s="17">
        <f>SLN('Inputs and Output'!$C$45,0,'Inputs and Output'!$C$44)</f>
        <v>7068.4931506849316</v>
      </c>
      <c r="AX5340" s="15">
        <f t="shared" ca="1" si="1761"/>
        <v>6496.9964347799396</v>
      </c>
      <c r="AY5340" s="18">
        <f t="shared" ca="1" si="1762"/>
        <v>3940.1961937982041</v>
      </c>
    </row>
    <row r="5341" spans="1:51">
      <c r="A5341" t="str">
        <f>'hourly electricity demand texas'!B5340</f>
        <v>8/11/2020 11 a.m. CDT</v>
      </c>
      <c r="B5341">
        <f>'PVWatt simulated dispatch'!K5357</f>
        <v>714215.625</v>
      </c>
      <c r="C5341">
        <f>'hourly electricity demand texas'!I5340*'Inputs and Output'!$C$20</f>
        <v>92.66</v>
      </c>
      <c r="D5341">
        <f>MIN(MAX(C5341-'Inputs and Output'!C$16,0),'Inputs and Output'!C$19-'Inputs and Output'!C$16)</f>
        <v>92.66</v>
      </c>
      <c r="E5341">
        <f>B5341*'Inputs and Output'!C$13/1000000</f>
        <v>464.24015624999998</v>
      </c>
      <c r="F5341">
        <f>IF(E5341&lt;=D5341,MIN(P5341,D5341-E5341,'Inputs and Output'!C$14*'Inputs and Output'!C$55),0)</f>
        <v>0</v>
      </c>
      <c r="G5341">
        <f t="shared" si="1763"/>
        <v>92.66</v>
      </c>
      <c r="H5341" s="4">
        <f t="shared" si="1764"/>
        <v>0</v>
      </c>
      <c r="I5341">
        <f t="shared" si="1745"/>
        <v>371.58015624999996</v>
      </c>
      <c r="J5341">
        <f t="shared" ca="1" si="1746"/>
        <v>39.159999999999997</v>
      </c>
      <c r="K5341" s="24">
        <f>AR5341/AP5341*(1/('Inputs and Output'!C$36/'Inputs and Output'!C$39))-'Inputs and Output'!C$42</f>
        <v>58.452997214440572</v>
      </c>
      <c r="L5341" s="24">
        <f ca="1">IFERROR(AVERAGE(OFFSET(K5341,-1,0,-'Inputs and Output'!C$46)),K5341)</f>
        <v>133.80427895961461</v>
      </c>
      <c r="M5341" s="24">
        <f ca="1">_xlfn.XLOOKUP(J5341/L5341,'Battery dispatch curve multiple'!C$3:C$103,'Battery dispatch curve multiple'!A$3:A$103,,1,2)</f>
        <v>0.87000000000000055</v>
      </c>
      <c r="N5341" t="str">
        <f ca="1">IF(P5341/'Inputs and Output'!C$14&lt;=M5341,"battery","miner")</f>
        <v>miner</v>
      </c>
      <c r="O5341" t="str">
        <f t="shared" si="1747"/>
        <v>No</v>
      </c>
      <c r="P5341" s="27">
        <f t="shared" ca="1" si="1765"/>
        <v>262.99692290000002</v>
      </c>
      <c r="Q5341" s="24">
        <f ca="1">-(P5341/'Inputs and Output'!C$14-M5341)*'Inputs and Output'!C$14-F5341</f>
        <v>-19.396922899999865</v>
      </c>
      <c r="R5341" s="24">
        <f ca="1">IF(Q5341&gt;0,MIN(Q5341,'Inputs and Output'!C$55*'Inputs and Output'!C$14,Model!I5341),0)</f>
        <v>0</v>
      </c>
      <c r="S5341" s="24">
        <f t="shared" ca="1" si="1748"/>
        <v>0</v>
      </c>
      <c r="T5341" s="24">
        <f ca="1">MIN('Inputs and Output'!C$15,Model!S5341)</f>
        <v>0</v>
      </c>
      <c r="U5341" s="24">
        <f t="shared" ca="1" si="1749"/>
        <v>0</v>
      </c>
      <c r="V5341" s="24">
        <f ca="1">MIN(U5341+R5341,'Inputs and Output'!C$55*'Inputs and Output'!C$14,'Inputs and Output'!C$14-Model!P5341)-R5341</f>
        <v>0</v>
      </c>
      <c r="W5341" s="24">
        <f t="shared" ca="1" si="1750"/>
        <v>0</v>
      </c>
      <c r="X5341" s="24">
        <f ca="1">IF(AND(O5341="Yes",Q5341&lt;=0),MIN(-Q5341,'Inputs and Output'!C$55*'Inputs and Output'!C$14-F5341),0)</f>
        <v>0</v>
      </c>
      <c r="Y5341" s="24">
        <f ca="1">MIN(X5341,'Inputs and Output'!C$15)</f>
        <v>0</v>
      </c>
      <c r="Z5341" s="24">
        <f ca="1">IF(AND(O5341="No",Q5341&lt;=0),MIN(I5341,'Inputs and Output'!C$15),0)</f>
        <v>177.50399999999999</v>
      </c>
      <c r="AA5341" s="24">
        <f t="shared" ca="1" si="1751"/>
        <v>194.07615624999997</v>
      </c>
      <c r="AB5341" s="24">
        <f ca="1">MIN(AA5341,'Inputs and Output'!C$55*'Inputs and Output'!C$14,'Inputs and Output'!C$14-Model!P5341)</f>
        <v>17.003077099999985</v>
      </c>
      <c r="AC5341" s="24">
        <f ca="1">IF(AND(O5341="No",Q5341&lt;=0),MIN('Inputs and Output'!C$15-Model!Z5341,'Inputs and Output'!C$55*'Inputs and Output'!C$14),0)</f>
        <v>0</v>
      </c>
      <c r="AD5341" s="24">
        <f t="shared" ca="1" si="1752"/>
        <v>177.07307914999998</v>
      </c>
      <c r="AE5341" s="27">
        <f t="shared" ca="1" si="1753"/>
        <v>17.003077099999985</v>
      </c>
      <c r="AF5341" s="27">
        <f t="shared" ca="1" si="1754"/>
        <v>177.07307914999998</v>
      </c>
      <c r="AG5341">
        <f>'real time electricity price'!G5340</f>
        <v>22.6875</v>
      </c>
      <c r="AH5341" s="21">
        <f>'real time electricity price'!H5340</f>
        <v>20.49</v>
      </c>
      <c r="AI5341" s="24">
        <f t="shared" ca="1" si="1755"/>
        <v>177.50399999999999</v>
      </c>
      <c r="AJ5341">
        <f t="shared" si="1756"/>
        <v>2102.2237500000001</v>
      </c>
      <c r="AK5341" s="1">
        <f>SLN('Inputs and Output'!$C$27,0,'Inputs and Output'!$C$31)</f>
        <v>2968.0365296803652</v>
      </c>
      <c r="AL5341" s="1">
        <f>SLN('Inputs and Output'!$C$51,0,'Inputs and Output'!$C$31)</f>
        <v>319.634703196347</v>
      </c>
      <c r="AM5341" s="16">
        <f>-'PVWatt simulated dispatch'!$B$7*'Inputs and Output'!$C$13*'Inputs and Output'!$C$29</f>
        <v>-964.6118721461188</v>
      </c>
      <c r="AN5341" s="19">
        <f>-'Inputs and Output'!$C$54*'Inputs and Output'!$C$14/(365*24)</f>
        <v>-95.890410958904113</v>
      </c>
      <c r="AO5341" s="19">
        <f t="shared" si="1757"/>
        <v>-2245.9497659817353</v>
      </c>
      <c r="AP5341" s="10">
        <f t="shared" si="1758"/>
        <v>151106701.466077</v>
      </c>
      <c r="AQ5341">
        <v>1.51106701466077E+20</v>
      </c>
      <c r="AR5341">
        <v>435402.38461066299</v>
      </c>
      <c r="AS5341" s="10">
        <f ca="1">IFERROR((AI5341/('Inputs and Output'!$C$15))*('Inputs and Output'!$C$39*'Inputs and Output'!$C$40),0)</f>
        <v>5448960</v>
      </c>
      <c r="AT5341" s="13">
        <f t="shared" ca="1" si="1759"/>
        <v>3.6060346411725987E-2</v>
      </c>
      <c r="AU5341" s="12">
        <f t="shared" ca="1" si="1760"/>
        <v>15700.76081755206</v>
      </c>
      <c r="AV5341" s="14">
        <f ca="1">IF(AS5341&gt;0,('Inputs and Output'!$C$42*'Inputs and Output'!$C$15),0)</f>
        <v>5325.12</v>
      </c>
      <c r="AW5341" s="17">
        <f>SLN('Inputs and Output'!$C$45,0,'Inputs and Output'!$C$44)</f>
        <v>7068.4931506849316</v>
      </c>
      <c r="AX5341" s="15">
        <f t="shared" ca="1" si="1761"/>
        <v>3307.1476668671276</v>
      </c>
      <c r="AY5341" s="18">
        <f t="shared" ca="1" si="1762"/>
        <v>1061.1979008853923</v>
      </c>
    </row>
    <row r="5342" spans="1:51">
      <c r="A5342" t="str">
        <f>'hourly electricity demand texas'!B5341</f>
        <v>8/11/2020 12 p.m. CDT</v>
      </c>
      <c r="B5342">
        <f>'PVWatt simulated dispatch'!K5358</f>
        <v>705960.75</v>
      </c>
      <c r="C5342">
        <f>'hourly electricity demand texas'!I5341*'Inputs and Output'!$C$20</f>
        <v>99.92</v>
      </c>
      <c r="D5342">
        <f>MIN(MAX(C5342-'Inputs and Output'!C$16,0),'Inputs and Output'!C$19-'Inputs and Output'!C$16)</f>
        <v>99.92</v>
      </c>
      <c r="E5342">
        <f>B5342*'Inputs and Output'!C$13/1000000</f>
        <v>458.87448749999999</v>
      </c>
      <c r="F5342">
        <f>IF(E5342&lt;=D5342,MIN(P5342,D5342-E5342,'Inputs and Output'!C$14*'Inputs and Output'!C$55),0)</f>
        <v>0</v>
      </c>
      <c r="G5342">
        <f t="shared" si="1763"/>
        <v>99.92</v>
      </c>
      <c r="H5342" s="4">
        <f t="shared" si="1764"/>
        <v>0</v>
      </c>
      <c r="I5342">
        <f t="shared" si="1745"/>
        <v>358.95448749999997</v>
      </c>
      <c r="J5342">
        <f t="shared" ca="1" si="1746"/>
        <v>39.159999999999997</v>
      </c>
      <c r="K5342" s="24">
        <f>AR5342/AP5342*(1/('Inputs and Output'!C$36/'Inputs and Output'!C$39))-'Inputs and Output'!C$42</f>
        <v>48.174890366074763</v>
      </c>
      <c r="L5342" s="24">
        <f ca="1">IFERROR(AVERAGE(OFFSET(K5342,-1,0,-'Inputs and Output'!C$46)),K5342)</f>
        <v>136.47690156000695</v>
      </c>
      <c r="M5342" s="24">
        <f ca="1">_xlfn.XLOOKUP(J5342/L5342,'Battery dispatch curve multiple'!C$3:C$103,'Battery dispatch curve multiple'!A$3:A$103,,1,2)</f>
        <v>0.87000000000000055</v>
      </c>
      <c r="N5342" t="str">
        <f ca="1">IF(P5342/'Inputs and Output'!C$14&lt;=M5342,"battery","miner")</f>
        <v>miner</v>
      </c>
      <c r="O5342" t="str">
        <f t="shared" si="1747"/>
        <v>No</v>
      </c>
      <c r="P5342" s="27">
        <f t="shared" ca="1" si="1765"/>
        <v>280</v>
      </c>
      <c r="Q5342" s="24">
        <f ca="1">-(P5342/'Inputs and Output'!C$14-M5342)*'Inputs and Output'!C$14-F5342</f>
        <v>-36.399999999999849</v>
      </c>
      <c r="R5342" s="24">
        <f ca="1">IF(Q5342&gt;0,MIN(Q5342,'Inputs and Output'!C$55*'Inputs and Output'!C$14,Model!I5342),0)</f>
        <v>0</v>
      </c>
      <c r="S5342" s="24">
        <f t="shared" ca="1" si="1748"/>
        <v>0</v>
      </c>
      <c r="T5342" s="24">
        <f ca="1">MIN('Inputs and Output'!C$15,Model!S5342)</f>
        <v>0</v>
      </c>
      <c r="U5342" s="24">
        <f t="shared" ca="1" si="1749"/>
        <v>0</v>
      </c>
      <c r="V5342" s="24">
        <f ca="1">MIN(U5342+R5342,'Inputs and Output'!C$55*'Inputs and Output'!C$14,'Inputs and Output'!C$14-Model!P5342)-R5342</f>
        <v>0</v>
      </c>
      <c r="W5342" s="24">
        <f t="shared" ca="1" si="1750"/>
        <v>0</v>
      </c>
      <c r="X5342" s="24">
        <f ca="1">IF(AND(O5342="Yes",Q5342&lt;=0),MIN(-Q5342,'Inputs and Output'!C$55*'Inputs and Output'!C$14-F5342),0)</f>
        <v>0</v>
      </c>
      <c r="Y5342" s="24">
        <f ca="1">MIN(X5342,'Inputs and Output'!C$15)</f>
        <v>0</v>
      </c>
      <c r="Z5342" s="24">
        <f ca="1">IF(AND(O5342="No",Q5342&lt;=0),MIN(I5342,'Inputs and Output'!C$15),0)</f>
        <v>177.50399999999999</v>
      </c>
      <c r="AA5342" s="24">
        <f t="shared" ca="1" si="1751"/>
        <v>181.45048749999998</v>
      </c>
      <c r="AB5342" s="24">
        <f ca="1">MIN(AA5342,'Inputs and Output'!C$55*'Inputs and Output'!C$14,'Inputs and Output'!C$14-Model!P5342)</f>
        <v>0</v>
      </c>
      <c r="AC5342" s="24">
        <f ca="1">IF(AND(O5342="No",Q5342&lt;=0),MIN('Inputs and Output'!C$15-Model!Z5342,'Inputs and Output'!C$55*'Inputs and Output'!C$14),0)</f>
        <v>0</v>
      </c>
      <c r="AD5342" s="24">
        <f t="shared" ca="1" si="1752"/>
        <v>181.45048749999998</v>
      </c>
      <c r="AE5342" s="27">
        <f t="shared" ca="1" si="1753"/>
        <v>0</v>
      </c>
      <c r="AF5342" s="27">
        <f t="shared" ca="1" si="1754"/>
        <v>181.45048749999998</v>
      </c>
      <c r="AG5342">
        <f>'real time electricity price'!G5341</f>
        <v>26.892499999999998</v>
      </c>
      <c r="AH5342" s="21">
        <f>'real time electricity price'!H5341</f>
        <v>22.55</v>
      </c>
      <c r="AI5342" s="24">
        <f t="shared" ca="1" si="1755"/>
        <v>177.50399999999999</v>
      </c>
      <c r="AJ5342">
        <f t="shared" si="1756"/>
        <v>2687.0985999999998</v>
      </c>
      <c r="AK5342" s="1">
        <f>SLN('Inputs and Output'!$C$27,0,'Inputs and Output'!$C$31)</f>
        <v>2968.0365296803652</v>
      </c>
      <c r="AL5342" s="1">
        <f>SLN('Inputs and Output'!$C$51,0,'Inputs and Output'!$C$31)</f>
        <v>319.634703196347</v>
      </c>
      <c r="AM5342" s="16">
        <f>-'PVWatt simulated dispatch'!$B$7*'Inputs and Output'!$C$13*'Inputs and Output'!$C$29</f>
        <v>-964.6118721461188</v>
      </c>
      <c r="AN5342" s="19">
        <f>-'Inputs and Output'!$C$54*'Inputs and Output'!$C$14/(365*24)</f>
        <v>-95.890410958904113</v>
      </c>
      <c r="AO5342" s="19">
        <f t="shared" si="1757"/>
        <v>-1661.0749159817353</v>
      </c>
      <c r="AP5342" s="10">
        <f t="shared" si="1758"/>
        <v>234257701.69605201</v>
      </c>
      <c r="AQ5342">
        <v>2.34257701696052E+20</v>
      </c>
      <c r="AR5342">
        <v>596562.13359272201</v>
      </c>
      <c r="AS5342" s="10">
        <f ca="1">IFERROR((AI5342/('Inputs and Output'!$C$15))*('Inputs and Output'!$C$39*'Inputs and Output'!$C$40),0)</f>
        <v>5448960</v>
      </c>
      <c r="AT5342" s="13">
        <f t="shared" ca="1" si="1759"/>
        <v>2.3260537265365956E-2</v>
      </c>
      <c r="AU5342" s="12">
        <f t="shared" ca="1" si="1760"/>
        <v>13876.355739539735</v>
      </c>
      <c r="AV5342" s="14">
        <f ca="1">IF(AS5342&gt;0,('Inputs and Output'!$C$42*'Inputs and Output'!$C$15),0)</f>
        <v>5325.12</v>
      </c>
      <c r="AW5342" s="17">
        <f>SLN('Inputs and Output'!$C$45,0,'Inputs and Output'!$C$44)</f>
        <v>7068.4931506849316</v>
      </c>
      <c r="AX5342" s="15">
        <f t="shared" ca="1" si="1761"/>
        <v>1482.7425888548023</v>
      </c>
      <c r="AY5342" s="18">
        <f t="shared" ca="1" si="1762"/>
        <v>-178.33232712693302</v>
      </c>
    </row>
    <row r="5343" spans="1:51">
      <c r="A5343" t="str">
        <f>'hourly electricity demand texas'!B5342</f>
        <v>8/11/2020 1 p.m. CDT</v>
      </c>
      <c r="B5343">
        <f>'PVWatt simulated dispatch'!K5359</f>
        <v>700819.875</v>
      </c>
      <c r="C5343">
        <f>'hourly electricity demand texas'!I5342*'Inputs and Output'!$C$20</f>
        <v>106.72</v>
      </c>
      <c r="D5343">
        <f>MIN(MAX(C5343-'Inputs and Output'!C$16,0),'Inputs and Output'!C$19-'Inputs and Output'!C$16)</f>
        <v>106.72</v>
      </c>
      <c r="E5343">
        <f>B5343*'Inputs and Output'!C$13/1000000</f>
        <v>455.53291875000002</v>
      </c>
      <c r="F5343">
        <f>IF(E5343&lt;=D5343,MIN(P5343,D5343-E5343,'Inputs and Output'!C$14*'Inputs and Output'!C$55),0)</f>
        <v>0</v>
      </c>
      <c r="G5343">
        <f t="shared" si="1763"/>
        <v>106.72</v>
      </c>
      <c r="H5343" s="4">
        <f t="shared" si="1764"/>
        <v>0</v>
      </c>
      <c r="I5343">
        <f t="shared" si="1745"/>
        <v>348.81291874999999</v>
      </c>
      <c r="J5343">
        <f t="shared" ca="1" si="1746"/>
        <v>39.159999999999997</v>
      </c>
      <c r="K5343" s="24">
        <f>AR5343/AP5343*(1/('Inputs and Output'!C$36/'Inputs and Output'!C$39))-'Inputs and Output'!C$42</f>
        <v>57.559386704648517</v>
      </c>
      <c r="L5343" s="24">
        <f ca="1">IFERROR(AVERAGE(OFFSET(K5343,-1,0,-'Inputs and Output'!C$46)),K5343)</f>
        <v>132.93446410677731</v>
      </c>
      <c r="M5343" s="24">
        <f ca="1">_xlfn.XLOOKUP(J5343/L5343,'Battery dispatch curve multiple'!C$3:C$103,'Battery dispatch curve multiple'!A$3:A$103,,1,2)</f>
        <v>0.87000000000000055</v>
      </c>
      <c r="N5343" t="str">
        <f ca="1">IF(P5343/'Inputs and Output'!C$14&lt;=M5343,"battery","miner")</f>
        <v>miner</v>
      </c>
      <c r="O5343" t="str">
        <f t="shared" si="1747"/>
        <v>No</v>
      </c>
      <c r="P5343" s="27">
        <f t="shared" ca="1" si="1765"/>
        <v>280</v>
      </c>
      <c r="Q5343" s="24">
        <f ca="1">-(P5343/'Inputs and Output'!C$14-M5343)*'Inputs and Output'!C$14-F5343</f>
        <v>-36.399999999999849</v>
      </c>
      <c r="R5343" s="24">
        <f ca="1">IF(Q5343&gt;0,MIN(Q5343,'Inputs and Output'!C$55*'Inputs and Output'!C$14,Model!I5343),0)</f>
        <v>0</v>
      </c>
      <c r="S5343" s="24">
        <f t="shared" ca="1" si="1748"/>
        <v>0</v>
      </c>
      <c r="T5343" s="24">
        <f ca="1">MIN('Inputs and Output'!C$15,Model!S5343)</f>
        <v>0</v>
      </c>
      <c r="U5343" s="24">
        <f t="shared" ca="1" si="1749"/>
        <v>0</v>
      </c>
      <c r="V5343" s="24">
        <f ca="1">MIN(U5343+R5343,'Inputs and Output'!C$55*'Inputs and Output'!C$14,'Inputs and Output'!C$14-Model!P5343)-R5343</f>
        <v>0</v>
      </c>
      <c r="W5343" s="24">
        <f t="shared" ca="1" si="1750"/>
        <v>0</v>
      </c>
      <c r="X5343" s="24">
        <f ca="1">IF(AND(O5343="Yes",Q5343&lt;=0),MIN(-Q5343,'Inputs and Output'!C$55*'Inputs and Output'!C$14-F5343),0)</f>
        <v>0</v>
      </c>
      <c r="Y5343" s="24">
        <f ca="1">MIN(X5343,'Inputs and Output'!C$15)</f>
        <v>0</v>
      </c>
      <c r="Z5343" s="24">
        <f ca="1">IF(AND(O5343="No",Q5343&lt;=0),MIN(I5343,'Inputs and Output'!C$15),0)</f>
        <v>177.50399999999999</v>
      </c>
      <c r="AA5343" s="24">
        <f t="shared" ca="1" si="1751"/>
        <v>171.30891875</v>
      </c>
      <c r="AB5343" s="24">
        <f ca="1">MIN(AA5343,'Inputs and Output'!C$55*'Inputs and Output'!C$14,'Inputs and Output'!C$14-Model!P5343)</f>
        <v>0</v>
      </c>
      <c r="AC5343" s="24">
        <f ca="1">IF(AND(O5343="No",Q5343&lt;=0),MIN('Inputs and Output'!C$15-Model!Z5343,'Inputs and Output'!C$55*'Inputs and Output'!C$14),0)</f>
        <v>0</v>
      </c>
      <c r="AD5343" s="24">
        <f t="shared" ca="1" si="1752"/>
        <v>171.30891875</v>
      </c>
      <c r="AE5343" s="27">
        <f t="shared" ca="1" si="1753"/>
        <v>0</v>
      </c>
      <c r="AF5343" s="27">
        <f t="shared" ca="1" si="1754"/>
        <v>171.30891875</v>
      </c>
      <c r="AG5343">
        <f>'real time electricity price'!G5342</f>
        <v>28.192500000000003</v>
      </c>
      <c r="AH5343" s="21">
        <f>'real time electricity price'!H5342</f>
        <v>28.78</v>
      </c>
      <c r="AI5343" s="24">
        <f t="shared" ca="1" si="1755"/>
        <v>177.50399999999999</v>
      </c>
      <c r="AJ5343">
        <f t="shared" si="1756"/>
        <v>3008.7036000000003</v>
      </c>
      <c r="AK5343" s="1">
        <f>SLN('Inputs and Output'!$C$27,0,'Inputs and Output'!$C$31)</f>
        <v>2968.0365296803652</v>
      </c>
      <c r="AL5343" s="1">
        <f>SLN('Inputs and Output'!$C$51,0,'Inputs and Output'!$C$31)</f>
        <v>319.634703196347</v>
      </c>
      <c r="AM5343" s="16">
        <f>-'PVWatt simulated dispatch'!$B$7*'Inputs and Output'!$C$13*'Inputs and Output'!$C$29</f>
        <v>-964.6118721461188</v>
      </c>
      <c r="AN5343" s="19">
        <f>-'Inputs and Output'!$C$54*'Inputs and Output'!$C$14/(365*24)</f>
        <v>-95.890410958904113</v>
      </c>
      <c r="AO5343" s="19">
        <f t="shared" si="1757"/>
        <v>-1339.4699159817349</v>
      </c>
      <c r="AP5343" s="10">
        <f t="shared" si="1758"/>
        <v>153188895.32803902</v>
      </c>
      <c r="AQ5343">
        <v>1.5318889532803901E+20</v>
      </c>
      <c r="AR5343">
        <v>436942.73194703402</v>
      </c>
      <c r="AS5343" s="10">
        <f ca="1">IFERROR((AI5343/('Inputs and Output'!$C$15))*('Inputs and Output'!$C$39*'Inputs and Output'!$C$40),0)</f>
        <v>5448960</v>
      </c>
      <c r="AT5343" s="13">
        <f t="shared" ca="1" si="1759"/>
        <v>3.5570202320028395E-2</v>
      </c>
      <c r="AU5343" s="12">
        <f t="shared" ca="1" si="1760"/>
        <v>15542.141377621934</v>
      </c>
      <c r="AV5343" s="14">
        <f ca="1">IF(AS5343&gt;0,('Inputs and Output'!$C$42*'Inputs and Output'!$C$15),0)</f>
        <v>5325.12</v>
      </c>
      <c r="AW5343" s="17">
        <f>SLN('Inputs and Output'!$C$45,0,'Inputs and Output'!$C$44)</f>
        <v>7068.4931506849316</v>
      </c>
      <c r="AX5343" s="15">
        <f t="shared" ca="1" si="1761"/>
        <v>3148.5282269370036</v>
      </c>
      <c r="AY5343" s="18">
        <f t="shared" ca="1" si="1762"/>
        <v>1809.0583109552688</v>
      </c>
    </row>
    <row r="5344" spans="1:51">
      <c r="A5344" t="str">
        <f>'hourly electricity demand texas'!B5343</f>
        <v>8/11/2020 2 p.m. CDT</v>
      </c>
      <c r="B5344">
        <f>'PVWatt simulated dispatch'!K5360</f>
        <v>696108.31299999997</v>
      </c>
      <c r="C5344">
        <f>'hourly electricity demand texas'!I5343*'Inputs and Output'!$C$20</f>
        <v>112.84</v>
      </c>
      <c r="D5344">
        <f>MIN(MAX(C5344-'Inputs and Output'!C$16,0),'Inputs and Output'!C$19-'Inputs and Output'!C$16)</f>
        <v>112.84</v>
      </c>
      <c r="E5344">
        <f>B5344*'Inputs and Output'!C$13/1000000</f>
        <v>452.47040344999999</v>
      </c>
      <c r="F5344">
        <f>IF(E5344&lt;=D5344,MIN(P5344,D5344-E5344,'Inputs and Output'!C$14*'Inputs and Output'!C$55),0)</f>
        <v>0</v>
      </c>
      <c r="G5344">
        <f t="shared" si="1763"/>
        <v>112.84</v>
      </c>
      <c r="H5344" s="4">
        <f t="shared" si="1764"/>
        <v>0</v>
      </c>
      <c r="I5344">
        <f t="shared" si="1745"/>
        <v>339.63040345000002</v>
      </c>
      <c r="J5344">
        <f t="shared" ca="1" si="1746"/>
        <v>39.159999999999997</v>
      </c>
      <c r="K5344" s="24">
        <f>AR5344/AP5344*(1/('Inputs and Output'!C$36/'Inputs and Output'!C$39))-'Inputs and Output'!C$42</f>
        <v>22.146250940103734</v>
      </c>
      <c r="L5344" s="24">
        <f ca="1">IFERROR(AVERAGE(OFFSET(K5344,-1,0,-'Inputs and Output'!C$46)),K5344)</f>
        <v>117.1238972372504</v>
      </c>
      <c r="M5344" s="24">
        <f ca="1">_xlfn.XLOOKUP(J5344/L5344,'Battery dispatch curve multiple'!C$3:C$103,'Battery dispatch curve multiple'!A$3:A$103,,1,2)</f>
        <v>0.88000000000000056</v>
      </c>
      <c r="N5344" t="str">
        <f ca="1">IF(P5344/'Inputs and Output'!C$14&lt;=M5344,"battery","miner")</f>
        <v>miner</v>
      </c>
      <c r="O5344" t="str">
        <f t="shared" si="1747"/>
        <v>No</v>
      </c>
      <c r="P5344" s="27">
        <f t="shared" ca="1" si="1765"/>
        <v>280</v>
      </c>
      <c r="Q5344" s="24">
        <f ca="1">-(P5344/'Inputs and Output'!C$14-M5344)*'Inputs and Output'!C$14-F5344</f>
        <v>-33.599999999999845</v>
      </c>
      <c r="R5344" s="24">
        <f ca="1">IF(Q5344&gt;0,MIN(Q5344,'Inputs and Output'!C$55*'Inputs and Output'!C$14,Model!I5344),0)</f>
        <v>0</v>
      </c>
      <c r="S5344" s="24">
        <f t="shared" ca="1" si="1748"/>
        <v>0</v>
      </c>
      <c r="T5344" s="24">
        <f ca="1">MIN('Inputs and Output'!C$15,Model!S5344)</f>
        <v>0</v>
      </c>
      <c r="U5344" s="24">
        <f t="shared" ca="1" si="1749"/>
        <v>0</v>
      </c>
      <c r="V5344" s="24">
        <f ca="1">MIN(U5344+R5344,'Inputs and Output'!C$55*'Inputs and Output'!C$14,'Inputs and Output'!C$14-Model!P5344)-R5344</f>
        <v>0</v>
      </c>
      <c r="W5344" s="24">
        <f t="shared" ca="1" si="1750"/>
        <v>0</v>
      </c>
      <c r="X5344" s="24">
        <f ca="1">IF(AND(O5344="Yes",Q5344&lt;=0),MIN(-Q5344,'Inputs and Output'!C$55*'Inputs and Output'!C$14-F5344),0)</f>
        <v>0</v>
      </c>
      <c r="Y5344" s="24">
        <f ca="1">MIN(X5344,'Inputs and Output'!C$15)</f>
        <v>0</v>
      </c>
      <c r="Z5344" s="24">
        <f ca="1">IF(AND(O5344="No",Q5344&lt;=0),MIN(I5344,'Inputs and Output'!C$15),0)</f>
        <v>177.50399999999999</v>
      </c>
      <c r="AA5344" s="24">
        <f t="shared" ca="1" si="1751"/>
        <v>162.12640345000003</v>
      </c>
      <c r="AB5344" s="24">
        <f ca="1">MIN(AA5344,'Inputs and Output'!C$55*'Inputs and Output'!C$14,'Inputs and Output'!C$14-Model!P5344)</f>
        <v>0</v>
      </c>
      <c r="AC5344" s="24">
        <f ca="1">IF(AND(O5344="No",Q5344&lt;=0),MIN('Inputs and Output'!C$15-Model!Z5344,'Inputs and Output'!C$55*'Inputs and Output'!C$14),0)</f>
        <v>0</v>
      </c>
      <c r="AD5344" s="24">
        <f t="shared" ca="1" si="1752"/>
        <v>162.12640345000003</v>
      </c>
      <c r="AE5344" s="27">
        <f t="shared" ca="1" si="1753"/>
        <v>0</v>
      </c>
      <c r="AF5344" s="27">
        <f t="shared" ca="1" si="1754"/>
        <v>162.12640345000003</v>
      </c>
      <c r="AG5344">
        <f>'real time electricity price'!G5343</f>
        <v>30.172499999999999</v>
      </c>
      <c r="AH5344" s="21">
        <f>'real time electricity price'!H5343</f>
        <v>30.22</v>
      </c>
      <c r="AI5344" s="24">
        <f t="shared" ca="1" si="1755"/>
        <v>177.50399999999999</v>
      </c>
      <c r="AJ5344">
        <f t="shared" si="1756"/>
        <v>3404.6649000000002</v>
      </c>
      <c r="AK5344" s="1">
        <f>SLN('Inputs and Output'!$C$27,0,'Inputs and Output'!$C$31)</f>
        <v>2968.0365296803652</v>
      </c>
      <c r="AL5344" s="1">
        <f>SLN('Inputs and Output'!$C$51,0,'Inputs and Output'!$C$31)</f>
        <v>319.634703196347</v>
      </c>
      <c r="AM5344" s="16">
        <f>-'PVWatt simulated dispatch'!$B$7*'Inputs and Output'!$C$13*'Inputs and Output'!$C$29</f>
        <v>-964.6118721461188</v>
      </c>
      <c r="AN5344" s="19">
        <f>-'Inputs and Output'!$C$54*'Inputs and Output'!$C$14/(365*24)</f>
        <v>-95.890410958904113</v>
      </c>
      <c r="AO5344" s="19">
        <f t="shared" si="1757"/>
        <v>-943.50861598173492</v>
      </c>
      <c r="AP5344" s="10">
        <f t="shared" si="1758"/>
        <v>111446149.900178</v>
      </c>
      <c r="AQ5344">
        <v>1.11446149900178E+20</v>
      </c>
      <c r="AR5344">
        <v>189313.979285707</v>
      </c>
      <c r="AS5344" s="10">
        <f ca="1">IFERROR((AI5344/('Inputs and Output'!$C$15))*('Inputs and Output'!$C$39*'Inputs and Output'!$C$40),0)</f>
        <v>5448960</v>
      </c>
      <c r="AT5344" s="13">
        <f t="shared" ca="1" si="1759"/>
        <v>4.8893209903443216E-2</v>
      </c>
      <c r="AU5344" s="12">
        <f t="shared" ca="1" si="1760"/>
        <v>9256.1681268721732</v>
      </c>
      <c r="AV5344" s="14">
        <f ca="1">IF(AS5344&gt;0,('Inputs and Output'!$C$42*'Inputs and Output'!$C$15),0)</f>
        <v>5325.12</v>
      </c>
      <c r="AW5344" s="17">
        <f>SLN('Inputs and Output'!$C$45,0,'Inputs and Output'!$C$44)</f>
        <v>7068.4931506849316</v>
      </c>
      <c r="AX5344" s="15">
        <f t="shared" ca="1" si="1761"/>
        <v>-3137.4450238127583</v>
      </c>
      <c r="AY5344" s="18">
        <f t="shared" ca="1" si="1762"/>
        <v>-4080.953639794493</v>
      </c>
    </row>
    <row r="5345" spans="1:51">
      <c r="A5345" t="str">
        <f>'hourly electricity demand texas'!B5344</f>
        <v>8/11/2020 3 p.m. CDT</v>
      </c>
      <c r="B5345">
        <f>'PVWatt simulated dispatch'!K5361</f>
        <v>693517.68799999997</v>
      </c>
      <c r="C5345">
        <f>'hourly electricity demand texas'!I5344*'Inputs and Output'!$C$20</f>
        <v>117.27</v>
      </c>
      <c r="D5345">
        <f>MIN(MAX(C5345-'Inputs and Output'!C$16,0),'Inputs and Output'!C$19-'Inputs and Output'!C$16)</f>
        <v>117.27</v>
      </c>
      <c r="E5345">
        <f>B5345*'Inputs and Output'!C$13/1000000</f>
        <v>450.78649719999999</v>
      </c>
      <c r="F5345">
        <f>IF(E5345&lt;=D5345,MIN(P5345,D5345-E5345,'Inputs and Output'!C$14*'Inputs and Output'!C$55),0)</f>
        <v>0</v>
      </c>
      <c r="G5345">
        <f t="shared" si="1763"/>
        <v>117.27</v>
      </c>
      <c r="H5345" s="4">
        <f t="shared" si="1764"/>
        <v>0</v>
      </c>
      <c r="I5345">
        <f t="shared" si="1745"/>
        <v>333.5164972</v>
      </c>
      <c r="J5345">
        <f t="shared" ca="1" si="1746"/>
        <v>39.159999999999997</v>
      </c>
      <c r="K5345" s="24">
        <f>AR5345/AP5345*(1/('Inputs and Output'!C$36/'Inputs and Output'!C$39))-'Inputs and Output'!C$42</f>
        <v>229.76356597052364</v>
      </c>
      <c r="L5345" s="24">
        <f ca="1">IFERROR(AVERAGE(OFFSET(K5345,-1,0,-'Inputs and Output'!C$46)),K5345)</f>
        <v>111.1770809814217</v>
      </c>
      <c r="M5345" s="24">
        <f ca="1">_xlfn.XLOOKUP(J5345/L5345,'Battery dispatch curve multiple'!C$3:C$103,'Battery dispatch curve multiple'!A$3:A$103,,1,2)</f>
        <v>0.88000000000000056</v>
      </c>
      <c r="N5345" t="str">
        <f ca="1">IF(P5345/'Inputs and Output'!C$14&lt;=M5345,"battery","miner")</f>
        <v>miner</v>
      </c>
      <c r="O5345" t="str">
        <f t="shared" si="1747"/>
        <v>No</v>
      </c>
      <c r="P5345" s="27">
        <f t="shared" ca="1" si="1765"/>
        <v>280</v>
      </c>
      <c r="Q5345" s="24">
        <f ca="1">-(P5345/'Inputs and Output'!C$14-M5345)*'Inputs and Output'!C$14-F5345</f>
        <v>-33.599999999999845</v>
      </c>
      <c r="R5345" s="24">
        <f ca="1">IF(Q5345&gt;0,MIN(Q5345,'Inputs and Output'!C$55*'Inputs and Output'!C$14,Model!I5345),0)</f>
        <v>0</v>
      </c>
      <c r="S5345" s="24">
        <f t="shared" ca="1" si="1748"/>
        <v>0</v>
      </c>
      <c r="T5345" s="24">
        <f ca="1">MIN('Inputs and Output'!C$15,Model!S5345)</f>
        <v>0</v>
      </c>
      <c r="U5345" s="24">
        <f t="shared" ca="1" si="1749"/>
        <v>0</v>
      </c>
      <c r="V5345" s="24">
        <f ca="1">MIN(U5345+R5345,'Inputs and Output'!C$55*'Inputs and Output'!C$14,'Inputs and Output'!C$14-Model!P5345)-R5345</f>
        <v>0</v>
      </c>
      <c r="W5345" s="24">
        <f t="shared" ca="1" si="1750"/>
        <v>0</v>
      </c>
      <c r="X5345" s="24">
        <f ca="1">IF(AND(O5345="Yes",Q5345&lt;=0),MIN(-Q5345,'Inputs and Output'!C$55*'Inputs and Output'!C$14-F5345),0)</f>
        <v>0</v>
      </c>
      <c r="Y5345" s="24">
        <f ca="1">MIN(X5345,'Inputs and Output'!C$15)</f>
        <v>0</v>
      </c>
      <c r="Z5345" s="24">
        <f ca="1">IF(AND(O5345="No",Q5345&lt;=0),MIN(I5345,'Inputs and Output'!C$15),0)</f>
        <v>177.50399999999999</v>
      </c>
      <c r="AA5345" s="24">
        <f t="shared" ca="1" si="1751"/>
        <v>156.01249720000001</v>
      </c>
      <c r="AB5345" s="24">
        <f ca="1">MIN(AA5345,'Inputs and Output'!C$55*'Inputs and Output'!C$14,'Inputs and Output'!C$14-Model!P5345)</f>
        <v>0</v>
      </c>
      <c r="AC5345" s="24">
        <f ca="1">IF(AND(O5345="No",Q5345&lt;=0),MIN('Inputs and Output'!C$15-Model!Z5345,'Inputs and Output'!C$55*'Inputs and Output'!C$14),0)</f>
        <v>0</v>
      </c>
      <c r="AD5345" s="24">
        <f t="shared" ca="1" si="1752"/>
        <v>156.01249720000001</v>
      </c>
      <c r="AE5345" s="27">
        <f t="shared" ca="1" si="1753"/>
        <v>0</v>
      </c>
      <c r="AF5345" s="27">
        <f t="shared" ca="1" si="1754"/>
        <v>156.01249720000001</v>
      </c>
      <c r="AG5345">
        <f>'real time electricity price'!G5344</f>
        <v>24.519999999999996</v>
      </c>
      <c r="AH5345" s="21">
        <f>'real time electricity price'!H5344</f>
        <v>39.159999999999997</v>
      </c>
      <c r="AI5345" s="24">
        <f t="shared" ca="1" si="1755"/>
        <v>177.50399999999999</v>
      </c>
      <c r="AJ5345">
        <f t="shared" si="1756"/>
        <v>2875.4603999999995</v>
      </c>
      <c r="AK5345" s="1">
        <f>SLN('Inputs and Output'!$C$27,0,'Inputs and Output'!$C$31)</f>
        <v>2968.0365296803652</v>
      </c>
      <c r="AL5345" s="1">
        <f>SLN('Inputs and Output'!$C$51,0,'Inputs and Output'!$C$31)</f>
        <v>319.634703196347</v>
      </c>
      <c r="AM5345" s="16">
        <f>-'PVWatt simulated dispatch'!$B$7*'Inputs and Output'!$C$13*'Inputs and Output'!$C$29</f>
        <v>-964.6118721461188</v>
      </c>
      <c r="AN5345" s="19">
        <f>-'Inputs and Output'!$C$54*'Inputs and Output'!$C$14/(365*24)</f>
        <v>-95.890410958904113</v>
      </c>
      <c r="AO5345" s="19">
        <f t="shared" si="1757"/>
        <v>-1472.7131159817357</v>
      </c>
      <c r="AP5345" s="10">
        <f t="shared" si="1758"/>
        <v>75862695.949320599</v>
      </c>
      <c r="AQ5345">
        <v>7.5862695949320602E+19</v>
      </c>
      <c r="AR5345">
        <v>641949.75017357897</v>
      </c>
      <c r="AS5345" s="10">
        <f ca="1">IFERROR((AI5345/('Inputs and Output'!$C$15))*('Inputs and Output'!$C$39*'Inputs and Output'!$C$40),0)</f>
        <v>5448960</v>
      </c>
      <c r="AT5345" s="13">
        <f t="shared" ca="1" si="1759"/>
        <v>7.1826606368433438E-2</v>
      </c>
      <c r="AU5345" s="12">
        <f t="shared" ca="1" si="1760"/>
        <v>46109.072014031844</v>
      </c>
      <c r="AV5345" s="14">
        <f ca="1">IF(AS5345&gt;0,('Inputs and Output'!$C$42*'Inputs and Output'!$C$15),0)</f>
        <v>5325.12</v>
      </c>
      <c r="AW5345" s="17">
        <f>SLN('Inputs and Output'!$C$45,0,'Inputs and Output'!$C$44)</f>
        <v>7068.4931506849316</v>
      </c>
      <c r="AX5345" s="15">
        <f t="shared" ca="1" si="1761"/>
        <v>33715.45886334691</v>
      </c>
      <c r="AY5345" s="18">
        <f t="shared" ca="1" si="1762"/>
        <v>32242.745747365174</v>
      </c>
    </row>
    <row r="5346" spans="1:51">
      <c r="A5346" t="str">
        <f>'hourly electricity demand texas'!B5345</f>
        <v>8/11/2020 4 p.m. CDT</v>
      </c>
      <c r="B5346">
        <f>'PVWatt simulated dispatch'!K5362</f>
        <v>665516.125</v>
      </c>
      <c r="C5346">
        <f>'hourly electricity demand texas'!I5345*'Inputs and Output'!$C$20</f>
        <v>119.22</v>
      </c>
      <c r="D5346">
        <f>MIN(MAX(C5346-'Inputs and Output'!C$16,0),'Inputs and Output'!C$19-'Inputs and Output'!C$16)</f>
        <v>119.22</v>
      </c>
      <c r="E5346">
        <f>B5346*'Inputs and Output'!C$13/1000000</f>
        <v>432.58548124999999</v>
      </c>
      <c r="F5346">
        <f>IF(E5346&lt;=D5346,MIN(P5346,D5346-E5346,'Inputs and Output'!C$14*'Inputs and Output'!C$55),0)</f>
        <v>0</v>
      </c>
      <c r="G5346">
        <f t="shared" si="1763"/>
        <v>119.22</v>
      </c>
      <c r="H5346" s="4">
        <f t="shared" si="1764"/>
        <v>0</v>
      </c>
      <c r="I5346">
        <f t="shared" si="1745"/>
        <v>313.36548125000002</v>
      </c>
      <c r="J5346">
        <f t="shared" ca="1" si="1746"/>
        <v>40.71</v>
      </c>
      <c r="K5346" s="24">
        <f>AR5346/AP5346*(1/('Inputs and Output'!C$36/'Inputs and Output'!C$39))-'Inputs and Output'!C$42</f>
        <v>193.88419102116214</v>
      </c>
      <c r="L5346" s="24">
        <f ca="1">IFERROR(AVERAGE(OFFSET(K5346,-1,0,-'Inputs and Output'!C$46)),K5346)</f>
        <v>118.90097233735645</v>
      </c>
      <c r="M5346" s="24">
        <f ca="1">_xlfn.XLOOKUP(J5346/L5346,'Battery dispatch curve multiple'!C$3:C$103,'Battery dispatch curve multiple'!A$3:A$103,,1,2)</f>
        <v>0.88000000000000056</v>
      </c>
      <c r="N5346" t="str">
        <f ca="1">IF(P5346/'Inputs and Output'!C$14&lt;=M5346,"battery","miner")</f>
        <v>miner</v>
      </c>
      <c r="O5346" t="str">
        <f t="shared" si="1747"/>
        <v>No</v>
      </c>
      <c r="P5346" s="27">
        <f t="shared" ca="1" si="1765"/>
        <v>280</v>
      </c>
      <c r="Q5346" s="24">
        <f ca="1">-(P5346/'Inputs and Output'!C$14-M5346)*'Inputs and Output'!C$14-F5346</f>
        <v>-33.599999999999845</v>
      </c>
      <c r="R5346" s="24">
        <f ca="1">IF(Q5346&gt;0,MIN(Q5346,'Inputs and Output'!C$55*'Inputs and Output'!C$14,Model!I5346),0)</f>
        <v>0</v>
      </c>
      <c r="S5346" s="24">
        <f t="shared" ca="1" si="1748"/>
        <v>0</v>
      </c>
      <c r="T5346" s="24">
        <f ca="1">MIN('Inputs and Output'!C$15,Model!S5346)</f>
        <v>0</v>
      </c>
      <c r="U5346" s="24">
        <f t="shared" ca="1" si="1749"/>
        <v>0</v>
      </c>
      <c r="V5346" s="24">
        <f ca="1">MIN(U5346+R5346,'Inputs and Output'!C$55*'Inputs and Output'!C$14,'Inputs and Output'!C$14-Model!P5346)-R5346</f>
        <v>0</v>
      </c>
      <c r="W5346" s="24">
        <f t="shared" ca="1" si="1750"/>
        <v>0</v>
      </c>
      <c r="X5346" s="24">
        <f ca="1">IF(AND(O5346="Yes",Q5346&lt;=0),MIN(-Q5346,'Inputs and Output'!C$55*'Inputs and Output'!C$14-F5346),0)</f>
        <v>0</v>
      </c>
      <c r="Y5346" s="24">
        <f ca="1">MIN(X5346,'Inputs and Output'!C$15)</f>
        <v>0</v>
      </c>
      <c r="Z5346" s="24">
        <f ca="1">IF(AND(O5346="No",Q5346&lt;=0),MIN(I5346,'Inputs and Output'!C$15),0)</f>
        <v>177.50399999999999</v>
      </c>
      <c r="AA5346" s="24">
        <f t="shared" ca="1" si="1751"/>
        <v>135.86148125000003</v>
      </c>
      <c r="AB5346" s="24">
        <f ca="1">MIN(AA5346,'Inputs and Output'!C$55*'Inputs and Output'!C$14,'Inputs and Output'!C$14-Model!P5346)</f>
        <v>0</v>
      </c>
      <c r="AC5346" s="24">
        <f ca="1">IF(AND(O5346="No",Q5346&lt;=0),MIN('Inputs and Output'!C$15-Model!Z5346,'Inputs and Output'!C$55*'Inputs and Output'!C$14),0)</f>
        <v>0</v>
      </c>
      <c r="AD5346" s="24">
        <f t="shared" ca="1" si="1752"/>
        <v>135.86148125000003</v>
      </c>
      <c r="AE5346" s="27">
        <f t="shared" ca="1" si="1753"/>
        <v>0</v>
      </c>
      <c r="AF5346" s="27">
        <f t="shared" ca="1" si="1754"/>
        <v>135.86148125000003</v>
      </c>
      <c r="AG5346">
        <f>'real time electricity price'!G5345</f>
        <v>22.8675</v>
      </c>
      <c r="AH5346" s="21">
        <f>'real time electricity price'!H5345</f>
        <v>39.130000000000003</v>
      </c>
      <c r="AI5346" s="24">
        <f t="shared" ca="1" si="1755"/>
        <v>177.50399999999999</v>
      </c>
      <c r="AJ5346">
        <f t="shared" si="1756"/>
        <v>2726.2633499999997</v>
      </c>
      <c r="AK5346" s="1">
        <f>SLN('Inputs and Output'!$C$27,0,'Inputs and Output'!$C$31)</f>
        <v>2968.0365296803652</v>
      </c>
      <c r="AL5346" s="1">
        <f>SLN('Inputs and Output'!$C$51,0,'Inputs and Output'!$C$31)</f>
        <v>319.634703196347</v>
      </c>
      <c r="AM5346" s="16">
        <f>-'PVWatt simulated dispatch'!$B$7*'Inputs and Output'!$C$13*'Inputs and Output'!$C$29</f>
        <v>-964.6118721461188</v>
      </c>
      <c r="AN5346" s="19">
        <f>-'Inputs and Output'!$C$54*'Inputs and Output'!$C$14/(365*24)</f>
        <v>-95.890410958904113</v>
      </c>
      <c r="AO5346" s="19">
        <f t="shared" si="1757"/>
        <v>-1621.9101659817354</v>
      </c>
      <c r="AP5346" s="10">
        <f t="shared" si="1758"/>
        <v>85534966.819474906</v>
      </c>
      <c r="AQ5346">
        <v>8.5534966819474899E+19</v>
      </c>
      <c r="AR5346">
        <v>623823.37467212405</v>
      </c>
      <c r="AS5346" s="10">
        <f ca="1">IFERROR((AI5346/('Inputs and Output'!$C$15))*('Inputs and Output'!$C$39*'Inputs and Output'!$C$40),0)</f>
        <v>5448960</v>
      </c>
      <c r="AT5346" s="13">
        <f t="shared" ca="1" si="1759"/>
        <v>6.3704473183467253E-2</v>
      </c>
      <c r="AU5346" s="12">
        <f t="shared" ca="1" si="1760"/>
        <v>39740.33944302037</v>
      </c>
      <c r="AV5346" s="14">
        <f ca="1">IF(AS5346&gt;0,('Inputs and Output'!$C$42*'Inputs and Output'!$C$15),0)</f>
        <v>5325.12</v>
      </c>
      <c r="AW5346" s="17">
        <f>SLN('Inputs and Output'!$C$45,0,'Inputs and Output'!$C$44)</f>
        <v>7068.4931506849316</v>
      </c>
      <c r="AX5346" s="15">
        <f t="shared" ca="1" si="1761"/>
        <v>27346.726292335436</v>
      </c>
      <c r="AY5346" s="18">
        <f t="shared" ca="1" si="1762"/>
        <v>25724.8161263537</v>
      </c>
    </row>
    <row r="5347" spans="1:51">
      <c r="A5347" t="str">
        <f>'hourly electricity demand texas'!B5346</f>
        <v>8/11/2020 5 p.m. CDT</v>
      </c>
      <c r="B5347">
        <f>'PVWatt simulated dispatch'!K5363</f>
        <v>631155.56299999997</v>
      </c>
      <c r="C5347">
        <f>'hourly electricity demand texas'!I5346*'Inputs and Output'!$C$20</f>
        <v>121</v>
      </c>
      <c r="D5347">
        <f>MIN(MAX(C5347-'Inputs and Output'!C$16,0),'Inputs and Output'!C$19-'Inputs and Output'!C$16)</f>
        <v>121</v>
      </c>
      <c r="E5347">
        <f>B5347*'Inputs and Output'!C$13/1000000</f>
        <v>410.25111594999998</v>
      </c>
      <c r="F5347">
        <f>IF(E5347&lt;=D5347,MIN(P5347,D5347-E5347,'Inputs and Output'!C$14*'Inputs and Output'!C$55),0)</f>
        <v>0</v>
      </c>
      <c r="G5347">
        <f t="shared" si="1763"/>
        <v>121</v>
      </c>
      <c r="H5347" s="4">
        <f t="shared" si="1764"/>
        <v>0</v>
      </c>
      <c r="I5347">
        <f t="shared" si="1745"/>
        <v>289.25111594999998</v>
      </c>
      <c r="J5347">
        <f t="shared" ca="1" si="1746"/>
        <v>40.71</v>
      </c>
      <c r="K5347" s="24">
        <f>AR5347/AP5347*(1/('Inputs and Output'!C$36/'Inputs and Output'!C$39))-'Inputs and Output'!C$42</f>
        <v>49.75252497353371</v>
      </c>
      <c r="L5347" s="24">
        <f ca="1">IFERROR(AVERAGE(OFFSET(K5347,-1,0,-'Inputs and Output'!C$46)),K5347)</f>
        <v>120.91732031334253</v>
      </c>
      <c r="M5347" s="24">
        <f ca="1">_xlfn.XLOOKUP(J5347/L5347,'Battery dispatch curve multiple'!C$3:C$103,'Battery dispatch curve multiple'!A$3:A$103,,1,2)</f>
        <v>0.88000000000000056</v>
      </c>
      <c r="N5347" t="str">
        <f ca="1">IF(P5347/'Inputs and Output'!C$14&lt;=M5347,"battery","miner")</f>
        <v>miner</v>
      </c>
      <c r="O5347" t="str">
        <f t="shared" si="1747"/>
        <v>No</v>
      </c>
      <c r="P5347" s="27">
        <f t="shared" ca="1" si="1765"/>
        <v>280</v>
      </c>
      <c r="Q5347" s="24">
        <f ca="1">-(P5347/'Inputs and Output'!C$14-M5347)*'Inputs and Output'!C$14-F5347</f>
        <v>-33.599999999999845</v>
      </c>
      <c r="R5347" s="24">
        <f ca="1">IF(Q5347&gt;0,MIN(Q5347,'Inputs and Output'!C$55*'Inputs and Output'!C$14,Model!I5347),0)</f>
        <v>0</v>
      </c>
      <c r="S5347" s="24">
        <f t="shared" ca="1" si="1748"/>
        <v>0</v>
      </c>
      <c r="T5347" s="24">
        <f ca="1">MIN('Inputs and Output'!C$15,Model!S5347)</f>
        <v>0</v>
      </c>
      <c r="U5347" s="24">
        <f t="shared" ca="1" si="1749"/>
        <v>0</v>
      </c>
      <c r="V5347" s="24">
        <f ca="1">MIN(U5347+R5347,'Inputs and Output'!C$55*'Inputs and Output'!C$14,'Inputs and Output'!C$14-Model!P5347)-R5347</f>
        <v>0</v>
      </c>
      <c r="W5347" s="24">
        <f t="shared" ca="1" si="1750"/>
        <v>0</v>
      </c>
      <c r="X5347" s="24">
        <f ca="1">IF(AND(O5347="Yes",Q5347&lt;=0),MIN(-Q5347,'Inputs and Output'!C$55*'Inputs and Output'!C$14-F5347),0)</f>
        <v>0</v>
      </c>
      <c r="Y5347" s="24">
        <f ca="1">MIN(X5347,'Inputs and Output'!C$15)</f>
        <v>0</v>
      </c>
      <c r="Z5347" s="24">
        <f ca="1">IF(AND(O5347="No",Q5347&lt;=0),MIN(I5347,'Inputs and Output'!C$15),0)</f>
        <v>177.50399999999999</v>
      </c>
      <c r="AA5347" s="24">
        <f t="shared" ca="1" si="1751"/>
        <v>111.74711594999999</v>
      </c>
      <c r="AB5347" s="24">
        <f ca="1">MIN(AA5347,'Inputs and Output'!C$55*'Inputs and Output'!C$14,'Inputs and Output'!C$14-Model!P5347)</f>
        <v>0</v>
      </c>
      <c r="AC5347" s="24">
        <f ca="1">IF(AND(O5347="No",Q5347&lt;=0),MIN('Inputs and Output'!C$15-Model!Z5347,'Inputs and Output'!C$55*'Inputs and Output'!C$14),0)</f>
        <v>0</v>
      </c>
      <c r="AD5347" s="24">
        <f t="shared" ca="1" si="1752"/>
        <v>111.74711594999999</v>
      </c>
      <c r="AE5347" s="27">
        <f t="shared" ca="1" si="1753"/>
        <v>0</v>
      </c>
      <c r="AF5347" s="27">
        <f t="shared" ca="1" si="1754"/>
        <v>111.74711594999999</v>
      </c>
      <c r="AG5347">
        <f>'real time electricity price'!G5346</f>
        <v>24.34</v>
      </c>
      <c r="AH5347" s="21">
        <f>'real time electricity price'!H5346</f>
        <v>31.94</v>
      </c>
      <c r="AI5347" s="24">
        <f t="shared" ca="1" si="1755"/>
        <v>177.50399999999999</v>
      </c>
      <c r="AJ5347">
        <f t="shared" si="1756"/>
        <v>2945.14</v>
      </c>
      <c r="AK5347" s="1">
        <f>SLN('Inputs and Output'!$C$27,0,'Inputs and Output'!$C$31)</f>
        <v>2968.0365296803652</v>
      </c>
      <c r="AL5347" s="1">
        <f>SLN('Inputs and Output'!$C$51,0,'Inputs and Output'!$C$31)</f>
        <v>319.634703196347</v>
      </c>
      <c r="AM5347" s="16">
        <f>-'PVWatt simulated dispatch'!$B$7*'Inputs and Output'!$C$13*'Inputs and Output'!$C$29</f>
        <v>-964.6118721461188</v>
      </c>
      <c r="AN5347" s="19">
        <f>-'Inputs and Output'!$C$54*'Inputs and Output'!$C$14/(365*24)</f>
        <v>-95.890410958904113</v>
      </c>
      <c r="AO5347" s="19">
        <f t="shared" si="1757"/>
        <v>-1403.0335159817353</v>
      </c>
      <c r="AP5347" s="10">
        <f t="shared" si="1758"/>
        <v>109656909.857447</v>
      </c>
      <c r="AQ5347">
        <v>1.09656909857447E+20</v>
      </c>
      <c r="AR5347">
        <v>284888.53333548701</v>
      </c>
      <c r="AS5347" s="10">
        <f ca="1">IFERROR((AI5347/('Inputs and Output'!$C$15))*('Inputs and Output'!$C$39*'Inputs and Output'!$C$40),0)</f>
        <v>5448960</v>
      </c>
      <c r="AT5347" s="13">
        <f t="shared" ca="1" si="1759"/>
        <v>4.9690986250511701E-2</v>
      </c>
      <c r="AU5347" s="12">
        <f t="shared" ca="1" si="1760"/>
        <v>14156.392192902129</v>
      </c>
      <c r="AV5347" s="14">
        <f ca="1">IF(AS5347&gt;0,('Inputs and Output'!$C$42*'Inputs and Output'!$C$15),0)</f>
        <v>5325.12</v>
      </c>
      <c r="AW5347" s="17">
        <f>SLN('Inputs and Output'!$C$45,0,'Inputs and Output'!$C$44)</f>
        <v>7068.4931506849316</v>
      </c>
      <c r="AX5347" s="15">
        <f t="shared" ca="1" si="1761"/>
        <v>1762.7790422171965</v>
      </c>
      <c r="AY5347" s="18">
        <f t="shared" ca="1" si="1762"/>
        <v>359.74552623546128</v>
      </c>
    </row>
    <row r="5348" spans="1:51">
      <c r="A5348" t="str">
        <f>'hourly electricity demand texas'!B5347</f>
        <v>8/11/2020 6 p.m. CDT</v>
      </c>
      <c r="B5348">
        <f>'PVWatt simulated dispatch'!K5364</f>
        <v>512910.90600000002</v>
      </c>
      <c r="C5348">
        <f>'hourly electricity demand texas'!I5347*'Inputs and Output'!$C$20</f>
        <v>122.89</v>
      </c>
      <c r="D5348">
        <f>MIN(MAX(C5348-'Inputs and Output'!C$16,0),'Inputs and Output'!C$19-'Inputs and Output'!C$16)</f>
        <v>122.89</v>
      </c>
      <c r="E5348">
        <f>B5348*'Inputs and Output'!C$13/1000000</f>
        <v>333.39208890000003</v>
      </c>
      <c r="F5348">
        <f>IF(E5348&lt;=D5348,MIN(P5348,D5348-E5348,'Inputs and Output'!C$14*'Inputs and Output'!C$55),0)</f>
        <v>0</v>
      </c>
      <c r="G5348">
        <f t="shared" si="1763"/>
        <v>122.89</v>
      </c>
      <c r="H5348" s="4">
        <f t="shared" si="1764"/>
        <v>0</v>
      </c>
      <c r="I5348">
        <f t="shared" si="1745"/>
        <v>210.50208890000005</v>
      </c>
      <c r="J5348">
        <f t="shared" ca="1" si="1746"/>
        <v>40.71</v>
      </c>
      <c r="K5348" s="24">
        <f>AR5348/AP5348*(1/('Inputs and Output'!C$36/'Inputs and Output'!C$39))-'Inputs and Output'!C$42</f>
        <v>99.598430068600948</v>
      </c>
      <c r="L5348" s="24">
        <f ca="1">IFERROR(AVERAGE(OFFSET(K5348,-1,0,-'Inputs and Output'!C$46)),K5348)</f>
        <v>119.46075161064933</v>
      </c>
      <c r="M5348" s="24">
        <f ca="1">_xlfn.XLOOKUP(J5348/L5348,'Battery dispatch curve multiple'!C$3:C$103,'Battery dispatch curve multiple'!A$3:A$103,,1,2)</f>
        <v>0.88000000000000056</v>
      </c>
      <c r="N5348" t="str">
        <f ca="1">IF(P5348/'Inputs and Output'!C$14&lt;=M5348,"battery","miner")</f>
        <v>miner</v>
      </c>
      <c r="O5348" t="str">
        <f t="shared" si="1747"/>
        <v>No</v>
      </c>
      <c r="P5348" s="27">
        <f t="shared" ca="1" si="1765"/>
        <v>280</v>
      </c>
      <c r="Q5348" s="24">
        <f ca="1">-(P5348/'Inputs and Output'!C$14-M5348)*'Inputs and Output'!C$14-F5348</f>
        <v>-33.599999999999845</v>
      </c>
      <c r="R5348" s="24">
        <f ca="1">IF(Q5348&gt;0,MIN(Q5348,'Inputs and Output'!C$55*'Inputs and Output'!C$14,Model!I5348),0)</f>
        <v>0</v>
      </c>
      <c r="S5348" s="24">
        <f t="shared" ca="1" si="1748"/>
        <v>0</v>
      </c>
      <c r="T5348" s="24">
        <f ca="1">MIN('Inputs and Output'!C$15,Model!S5348)</f>
        <v>0</v>
      </c>
      <c r="U5348" s="24">
        <f t="shared" ca="1" si="1749"/>
        <v>0</v>
      </c>
      <c r="V5348" s="24">
        <f ca="1">MIN(U5348+R5348,'Inputs and Output'!C$55*'Inputs and Output'!C$14,'Inputs and Output'!C$14-Model!P5348)-R5348</f>
        <v>0</v>
      </c>
      <c r="W5348" s="24">
        <f t="shared" ca="1" si="1750"/>
        <v>0</v>
      </c>
      <c r="X5348" s="24">
        <f ca="1">IF(AND(O5348="Yes",Q5348&lt;=0),MIN(-Q5348,'Inputs and Output'!C$55*'Inputs and Output'!C$14-F5348),0)</f>
        <v>0</v>
      </c>
      <c r="Y5348" s="24">
        <f ca="1">MIN(X5348,'Inputs and Output'!C$15)</f>
        <v>0</v>
      </c>
      <c r="Z5348" s="24">
        <f ca="1">IF(AND(O5348="No",Q5348&lt;=0),MIN(I5348,'Inputs and Output'!C$15),0)</f>
        <v>177.50399999999999</v>
      </c>
      <c r="AA5348" s="24">
        <f t="shared" ca="1" si="1751"/>
        <v>32.998088900000056</v>
      </c>
      <c r="AB5348" s="24">
        <f ca="1">MIN(AA5348,'Inputs and Output'!C$55*'Inputs and Output'!C$14,'Inputs and Output'!C$14-Model!P5348)</f>
        <v>0</v>
      </c>
      <c r="AC5348" s="24">
        <f ca="1">IF(AND(O5348="No",Q5348&lt;=0),MIN('Inputs and Output'!C$15-Model!Z5348,'Inputs and Output'!C$55*'Inputs and Output'!C$14),0)</f>
        <v>0</v>
      </c>
      <c r="AD5348" s="24">
        <f t="shared" ca="1" si="1752"/>
        <v>32.998088900000056</v>
      </c>
      <c r="AE5348" s="27">
        <f t="shared" ca="1" si="1753"/>
        <v>0</v>
      </c>
      <c r="AF5348" s="27">
        <f t="shared" ca="1" si="1754"/>
        <v>32.998088900000056</v>
      </c>
      <c r="AG5348">
        <f>'real time electricity price'!G5347</f>
        <v>23.532499999999999</v>
      </c>
      <c r="AH5348" s="21">
        <f>'real time electricity price'!H5347</f>
        <v>27.79</v>
      </c>
      <c r="AI5348" s="24">
        <f t="shared" ca="1" si="1755"/>
        <v>177.50399999999999</v>
      </c>
      <c r="AJ5348">
        <f t="shared" si="1756"/>
        <v>2891.9089249999997</v>
      </c>
      <c r="AK5348" s="1">
        <f>SLN('Inputs and Output'!$C$27,0,'Inputs and Output'!$C$31)</f>
        <v>2968.0365296803652</v>
      </c>
      <c r="AL5348" s="1">
        <f>SLN('Inputs and Output'!$C$51,0,'Inputs and Output'!$C$31)</f>
        <v>319.634703196347</v>
      </c>
      <c r="AM5348" s="16">
        <f>-'PVWatt simulated dispatch'!$B$7*'Inputs and Output'!$C$13*'Inputs and Output'!$C$29</f>
        <v>-964.6118721461188</v>
      </c>
      <c r="AN5348" s="19">
        <f>-'Inputs and Output'!$C$54*'Inputs and Output'!$C$14/(365*24)</f>
        <v>-95.890410958904113</v>
      </c>
      <c r="AO5348" s="19">
        <f t="shared" si="1757"/>
        <v>-1456.2645909817354</v>
      </c>
      <c r="AP5348" s="10">
        <f t="shared" si="1758"/>
        <v>152635673.54854602</v>
      </c>
      <c r="AQ5348">
        <v>1.5263567354854602E+20</v>
      </c>
      <c r="AR5348">
        <v>644392.25573277799</v>
      </c>
      <c r="AS5348" s="10">
        <f ca="1">IFERROR((AI5348/('Inputs and Output'!$C$15))*('Inputs and Output'!$C$39*'Inputs and Output'!$C$40),0)</f>
        <v>5448960</v>
      </c>
      <c r="AT5348" s="13">
        <f t="shared" ca="1" si="1759"/>
        <v>3.5699125068996071E-2</v>
      </c>
      <c r="AU5348" s="12">
        <f t="shared" ca="1" si="1760"/>
        <v>23004.239730896941</v>
      </c>
      <c r="AV5348" s="14">
        <f ca="1">IF(AS5348&gt;0,('Inputs and Output'!$C$42*'Inputs and Output'!$C$15),0)</f>
        <v>5325.12</v>
      </c>
      <c r="AW5348" s="17">
        <f>SLN('Inputs and Output'!$C$45,0,'Inputs and Output'!$C$44)</f>
        <v>7068.4931506849316</v>
      </c>
      <c r="AX5348" s="15">
        <f t="shared" ca="1" si="1761"/>
        <v>10610.626580212011</v>
      </c>
      <c r="AY5348" s="18">
        <f t="shared" ca="1" si="1762"/>
        <v>9154.3619892302759</v>
      </c>
    </row>
    <row r="5349" spans="1:51">
      <c r="A5349" t="str">
        <f>'hourly electricity demand texas'!B5348</f>
        <v>8/11/2020 7 p.m. CDT</v>
      </c>
      <c r="B5349">
        <f>'PVWatt simulated dispatch'!K5365</f>
        <v>286360.65600000002</v>
      </c>
      <c r="C5349">
        <f>'hourly electricity demand texas'!I5348*'Inputs and Output'!$C$20</f>
        <v>123.94</v>
      </c>
      <c r="D5349">
        <f>MIN(MAX(C5349-'Inputs and Output'!C$16,0),'Inputs and Output'!C$19-'Inputs and Output'!C$16)</f>
        <v>123.94</v>
      </c>
      <c r="E5349">
        <f>B5349*'Inputs and Output'!C$13/1000000</f>
        <v>186.1344264</v>
      </c>
      <c r="F5349">
        <f>IF(E5349&lt;=D5349,MIN(P5349,D5349-E5349,'Inputs and Output'!C$14*'Inputs and Output'!C$55),0)</f>
        <v>0</v>
      </c>
      <c r="G5349">
        <f t="shared" si="1763"/>
        <v>123.94</v>
      </c>
      <c r="H5349" s="4">
        <f t="shared" si="1764"/>
        <v>0</v>
      </c>
      <c r="I5349">
        <f t="shared" si="1745"/>
        <v>62.194426399999998</v>
      </c>
      <c r="J5349">
        <f t="shared" ca="1" si="1746"/>
        <v>40.71</v>
      </c>
      <c r="K5349" s="24">
        <f>AR5349/AP5349*(1/('Inputs and Output'!C$36/'Inputs and Output'!C$39))-'Inputs and Output'!C$42</f>
        <v>55.15729721205112</v>
      </c>
      <c r="L5349" s="24">
        <f ca="1">IFERROR(AVERAGE(OFFSET(K5349,-1,0,-'Inputs and Output'!C$46)),K5349)</f>
        <v>117.42465723121069</v>
      </c>
      <c r="M5349" s="24">
        <f ca="1">_xlfn.XLOOKUP(J5349/L5349,'Battery dispatch curve multiple'!C$3:C$103,'Battery dispatch curve multiple'!A$3:A$103,,1,2)</f>
        <v>0.88000000000000056</v>
      </c>
      <c r="N5349" t="str">
        <f ca="1">IF(P5349/'Inputs and Output'!C$14&lt;=M5349,"battery","miner")</f>
        <v>miner</v>
      </c>
      <c r="O5349" t="str">
        <f t="shared" si="1747"/>
        <v>No</v>
      </c>
      <c r="P5349" s="27">
        <f t="shared" ca="1" si="1765"/>
        <v>280</v>
      </c>
      <c r="Q5349" s="24">
        <f ca="1">-(P5349/'Inputs and Output'!C$14-M5349)*'Inputs and Output'!C$14-F5349</f>
        <v>-33.599999999999845</v>
      </c>
      <c r="R5349" s="24">
        <f ca="1">IF(Q5349&gt;0,MIN(Q5349,'Inputs and Output'!C$55*'Inputs and Output'!C$14,Model!I5349),0)</f>
        <v>0</v>
      </c>
      <c r="S5349" s="24">
        <f t="shared" ca="1" si="1748"/>
        <v>0</v>
      </c>
      <c r="T5349" s="24">
        <f ca="1">MIN('Inputs and Output'!C$15,Model!S5349)</f>
        <v>0</v>
      </c>
      <c r="U5349" s="24">
        <f t="shared" ca="1" si="1749"/>
        <v>0</v>
      </c>
      <c r="V5349" s="24">
        <f ca="1">MIN(U5349+R5349,'Inputs and Output'!C$55*'Inputs and Output'!C$14,'Inputs and Output'!C$14-Model!P5349)-R5349</f>
        <v>0</v>
      </c>
      <c r="W5349" s="24">
        <f t="shared" ca="1" si="1750"/>
        <v>0</v>
      </c>
      <c r="X5349" s="24">
        <f ca="1">IF(AND(O5349="Yes",Q5349&lt;=0),MIN(-Q5349,'Inputs and Output'!C$55*'Inputs and Output'!C$14-F5349),0)</f>
        <v>0</v>
      </c>
      <c r="Y5349" s="24">
        <f ca="1">MIN(X5349,'Inputs and Output'!C$15)</f>
        <v>0</v>
      </c>
      <c r="Z5349" s="24">
        <f ca="1">IF(AND(O5349="No",Q5349&lt;=0),MIN(I5349,'Inputs and Output'!C$15),0)</f>
        <v>62.194426399999998</v>
      </c>
      <c r="AA5349" s="24">
        <f t="shared" ca="1" si="1751"/>
        <v>0</v>
      </c>
      <c r="AB5349" s="24">
        <f ca="1">MIN(AA5349,'Inputs and Output'!C$55*'Inputs and Output'!C$14,'Inputs and Output'!C$14-Model!P5349)</f>
        <v>0</v>
      </c>
      <c r="AC5349" s="24">
        <f ca="1">IF(AND(O5349="No",Q5349&lt;=0),MIN('Inputs and Output'!C$15-Model!Z5349,'Inputs and Output'!C$55*'Inputs and Output'!C$14),0)</f>
        <v>70</v>
      </c>
      <c r="AD5349" s="24">
        <f t="shared" ca="1" si="1752"/>
        <v>0</v>
      </c>
      <c r="AE5349" s="27">
        <f t="shared" ca="1" si="1753"/>
        <v>-70</v>
      </c>
      <c r="AF5349" s="27">
        <f t="shared" ca="1" si="1754"/>
        <v>0</v>
      </c>
      <c r="AG5349">
        <f>'real time electricity price'!G5348</f>
        <v>21.865000000000002</v>
      </c>
      <c r="AH5349" s="21">
        <f>'real time electricity price'!H5348</f>
        <v>23.8</v>
      </c>
      <c r="AI5349" s="24">
        <f t="shared" ca="1" si="1755"/>
        <v>132.1944264</v>
      </c>
      <c r="AJ5349">
        <f t="shared" si="1756"/>
        <v>2709.9481000000001</v>
      </c>
      <c r="AK5349" s="1">
        <f>SLN('Inputs and Output'!$C$27,0,'Inputs and Output'!$C$31)</f>
        <v>2968.0365296803652</v>
      </c>
      <c r="AL5349" s="1">
        <f>SLN('Inputs and Output'!$C$51,0,'Inputs and Output'!$C$31)</f>
        <v>319.634703196347</v>
      </c>
      <c r="AM5349" s="16">
        <f>-'PVWatt simulated dispatch'!$B$7*'Inputs and Output'!$C$13*'Inputs and Output'!$C$29</f>
        <v>-964.6118721461188</v>
      </c>
      <c r="AN5349" s="19">
        <f>-'Inputs and Output'!$C$54*'Inputs and Output'!$C$14/(365*24)</f>
        <v>-95.890410958904113</v>
      </c>
      <c r="AO5349" s="19">
        <f t="shared" si="1757"/>
        <v>-1638.2254159817351</v>
      </c>
      <c r="AP5349" s="10">
        <f t="shared" si="1758"/>
        <v>163102367.907686</v>
      </c>
      <c r="AQ5349">
        <v>1.6310236790768599E+20</v>
      </c>
      <c r="AR5349">
        <v>452456.32064839202</v>
      </c>
      <c r="AS5349" s="10">
        <f ca="1">IFERROR((AI5349/('Inputs and Output'!$C$15))*('Inputs and Output'!$C$39*'Inputs and Output'!$C$40),0)</f>
        <v>4058061.4615813955</v>
      </c>
      <c r="AT5349" s="13">
        <f t="shared" ca="1" si="1759"/>
        <v>2.4880457062880963E-2</v>
      </c>
      <c r="AU5349" s="12">
        <f t="shared" ca="1" si="1760"/>
        <v>11257.32005872142</v>
      </c>
      <c r="AV5349" s="14">
        <f ca="1">IF(AS5349&gt;0,('Inputs and Output'!$C$42*'Inputs and Output'!$C$15),0)</f>
        <v>5325.12</v>
      </c>
      <c r="AW5349" s="17">
        <f>SLN('Inputs and Output'!$C$45,0,'Inputs and Output'!$C$44)</f>
        <v>7068.4931506849316</v>
      </c>
      <c r="AX5349" s="15">
        <f t="shared" ca="1" si="1761"/>
        <v>-1136.2930919635119</v>
      </c>
      <c r="AY5349" s="18">
        <f t="shared" ca="1" si="1762"/>
        <v>-2774.5185079452467</v>
      </c>
    </row>
    <row r="5350" spans="1:51">
      <c r="A5350" t="str">
        <f>'hourly electricity demand texas'!B5349</f>
        <v>8/11/2020 8 p.m. CDT</v>
      </c>
      <c r="B5350">
        <f>'PVWatt simulated dispatch'!K5366</f>
        <v>0</v>
      </c>
      <c r="C5350">
        <f>'hourly electricity demand texas'!I5349*'Inputs and Output'!$C$20</f>
        <v>120.81</v>
      </c>
      <c r="D5350">
        <f>MIN(MAX(C5350-'Inputs and Output'!C$16,0),'Inputs and Output'!C$19-'Inputs and Output'!C$16)</f>
        <v>120.81</v>
      </c>
      <c r="E5350">
        <f>B5350*'Inputs and Output'!C$13/1000000</f>
        <v>0</v>
      </c>
      <c r="F5350">
        <f ca="1">IF(E5350&lt;=D5350,MIN(P5350,D5350-E5350,'Inputs and Output'!C$14*'Inputs and Output'!C$55),0)</f>
        <v>70</v>
      </c>
      <c r="G5350">
        <f t="shared" ca="1" si="1763"/>
        <v>70</v>
      </c>
      <c r="H5350" s="4">
        <f t="shared" ca="1" si="1764"/>
        <v>-50.81</v>
      </c>
      <c r="I5350">
        <f t="shared" si="1745"/>
        <v>0</v>
      </c>
      <c r="J5350">
        <f t="shared" ca="1" si="1746"/>
        <v>40.71</v>
      </c>
      <c r="K5350" s="24">
        <f>AR5350/AP5350*(1/('Inputs and Output'!C$36/'Inputs and Output'!C$39))-'Inputs and Output'!C$42</f>
        <v>59.157938674393634</v>
      </c>
      <c r="L5350" s="24">
        <f ca="1">IFERROR(AVERAGE(OFFSET(K5350,-1,0,-'Inputs and Output'!C$46)),K5350)</f>
        <v>109.02133300372316</v>
      </c>
      <c r="M5350" s="24">
        <f ca="1">_xlfn.XLOOKUP(J5350/L5350,'Battery dispatch curve multiple'!C$3:C$103,'Battery dispatch curve multiple'!A$3:A$103,,1,2)</f>
        <v>0.89000000000000057</v>
      </c>
      <c r="N5350" t="str">
        <f ca="1">IF(P5350/'Inputs and Output'!C$14&lt;=M5350,"battery","miner")</f>
        <v>battery</v>
      </c>
      <c r="O5350" t="str">
        <f t="shared" ca="1" si="1747"/>
        <v>Yes</v>
      </c>
      <c r="P5350" s="27">
        <f t="shared" ca="1" si="1765"/>
        <v>210</v>
      </c>
      <c r="Q5350" s="24">
        <f ca="1">-(P5350/'Inputs and Output'!C$14-M5350)*'Inputs and Output'!C$14-F5350</f>
        <v>-30.799999999999841</v>
      </c>
      <c r="R5350" s="24">
        <f ca="1">IF(Q5350&gt;0,MIN(Q5350,'Inputs and Output'!C$55*'Inputs and Output'!C$14,Model!I5350),0)</f>
        <v>0</v>
      </c>
      <c r="S5350" s="24">
        <f t="shared" ca="1" si="1748"/>
        <v>0</v>
      </c>
      <c r="T5350" s="24">
        <f ca="1">MIN('Inputs and Output'!C$15,Model!S5350)</f>
        <v>0</v>
      </c>
      <c r="U5350" s="24">
        <f t="shared" ca="1" si="1749"/>
        <v>0</v>
      </c>
      <c r="V5350" s="24">
        <f ca="1">MIN(U5350+R5350,'Inputs and Output'!C$55*'Inputs and Output'!C$14,'Inputs and Output'!C$14-Model!P5350)-R5350</f>
        <v>0</v>
      </c>
      <c r="W5350" s="24">
        <f t="shared" ca="1" si="1750"/>
        <v>0</v>
      </c>
      <c r="X5350" s="24">
        <f ca="1">IF(AND(O5350="Yes",Q5350&lt;=0),MIN(-Q5350,'Inputs and Output'!C$55*'Inputs and Output'!C$14-F5350),0)</f>
        <v>0</v>
      </c>
      <c r="Y5350" s="24">
        <f ca="1">MIN(X5350,'Inputs and Output'!C$15)</f>
        <v>0</v>
      </c>
      <c r="Z5350" s="24">
        <f ca="1">IF(AND(O5350="No",Q5350&lt;=0),MIN(I5350,'Inputs and Output'!C$15),0)</f>
        <v>0</v>
      </c>
      <c r="AA5350" s="24">
        <f t="shared" ca="1" si="1751"/>
        <v>0</v>
      </c>
      <c r="AB5350" s="24">
        <f ca="1">MIN(AA5350,'Inputs and Output'!C$55*'Inputs and Output'!C$14,'Inputs and Output'!C$14-Model!P5350)</f>
        <v>0</v>
      </c>
      <c r="AC5350" s="24">
        <f ca="1">IF(AND(O5350="No",Q5350&lt;=0),MIN('Inputs and Output'!C$15-Model!Z5350,'Inputs and Output'!C$55*'Inputs and Output'!C$14),0)</f>
        <v>0</v>
      </c>
      <c r="AD5350" s="24">
        <f t="shared" ca="1" si="1752"/>
        <v>0</v>
      </c>
      <c r="AE5350" s="27">
        <f t="shared" ca="1" si="1753"/>
        <v>-70</v>
      </c>
      <c r="AF5350" s="27">
        <f t="shared" ca="1" si="1754"/>
        <v>0</v>
      </c>
      <c r="AG5350">
        <f>'real time electricity price'!G5349</f>
        <v>22.717500000000001</v>
      </c>
      <c r="AH5350" s="21">
        <f>'real time electricity price'!H5349</f>
        <v>22.98</v>
      </c>
      <c r="AI5350" s="24">
        <f t="shared" ca="1" si="1755"/>
        <v>0</v>
      </c>
      <c r="AJ5350">
        <f t="shared" ca="1" si="1756"/>
        <v>1590.2250000000001</v>
      </c>
      <c r="AK5350" s="1">
        <f>SLN('Inputs and Output'!$C$27,0,'Inputs and Output'!$C$31)</f>
        <v>2968.0365296803652</v>
      </c>
      <c r="AL5350" s="1">
        <f>SLN('Inputs and Output'!$C$51,0,'Inputs and Output'!$C$31)</f>
        <v>319.634703196347</v>
      </c>
      <c r="AM5350" s="16">
        <f>-'PVWatt simulated dispatch'!$B$7*'Inputs and Output'!$C$13*'Inputs and Output'!$C$29</f>
        <v>-964.6118721461188</v>
      </c>
      <c r="AN5350" s="19">
        <f>-'Inputs and Output'!$C$54*'Inputs and Output'!$C$14/(365*24)</f>
        <v>-95.890410958904113</v>
      </c>
      <c r="AO5350" s="19">
        <f t="shared" ca="1" si="1757"/>
        <v>-2757.948515981735</v>
      </c>
      <c r="AP5350" s="10">
        <f t="shared" si="1758"/>
        <v>160729244.85426</v>
      </c>
      <c r="AQ5350">
        <v>1.6072924485426001E+20</v>
      </c>
      <c r="AR5350">
        <v>466819.99295727402</v>
      </c>
      <c r="AS5350" s="10">
        <f ca="1">IFERROR((AI5350/('Inputs and Output'!$C$15))*('Inputs and Output'!$C$39*'Inputs and Output'!$C$40),0)</f>
        <v>0</v>
      </c>
      <c r="AT5350" s="13">
        <f t="shared" ca="1" si="1759"/>
        <v>0</v>
      </c>
      <c r="AU5350" s="12">
        <f t="shared" ca="1" si="1760"/>
        <v>0</v>
      </c>
      <c r="AV5350" s="14">
        <f ca="1">IF(AS5350&gt;0,('Inputs and Output'!$C$42*'Inputs and Output'!$C$15),0)</f>
        <v>0</v>
      </c>
      <c r="AW5350" s="17">
        <f>SLN('Inputs and Output'!$C$45,0,'Inputs and Output'!$C$44)</f>
        <v>7068.4931506849316</v>
      </c>
      <c r="AX5350" s="15">
        <f t="shared" ca="1" si="1761"/>
        <v>-7068.4931506849316</v>
      </c>
      <c r="AY5350" s="18">
        <f t="shared" ca="1" si="1762"/>
        <v>-9826.4416666666657</v>
      </c>
    </row>
    <row r="5351" spans="1:51">
      <c r="A5351" t="str">
        <f>'hourly electricity demand texas'!B5350</f>
        <v>8/11/2020 9 p.m. CDT</v>
      </c>
      <c r="B5351">
        <f>'PVWatt simulated dispatch'!K5367</f>
        <v>0</v>
      </c>
      <c r="C5351">
        <f>'hourly electricity demand texas'!I5350*'Inputs and Output'!$C$20</f>
        <v>115.85000000000001</v>
      </c>
      <c r="D5351">
        <f>MIN(MAX(C5351-'Inputs and Output'!C$16,0),'Inputs and Output'!C$19-'Inputs and Output'!C$16)</f>
        <v>115.85000000000001</v>
      </c>
      <c r="E5351">
        <f>B5351*'Inputs and Output'!C$13/1000000</f>
        <v>0</v>
      </c>
      <c r="F5351">
        <f ca="1">IF(E5351&lt;=D5351,MIN(P5351,D5351-E5351,'Inputs and Output'!C$14*'Inputs and Output'!C$55),0)</f>
        <v>70</v>
      </c>
      <c r="G5351">
        <f t="shared" ca="1" si="1763"/>
        <v>70</v>
      </c>
      <c r="H5351" s="4">
        <f t="shared" ca="1" si="1764"/>
        <v>-45.850000000000009</v>
      </c>
      <c r="I5351">
        <f t="shared" si="1745"/>
        <v>0</v>
      </c>
      <c r="J5351">
        <f t="shared" ca="1" si="1746"/>
        <v>40.71</v>
      </c>
      <c r="K5351" s="24">
        <f>AR5351/AP5351*(1/('Inputs and Output'!C$36/'Inputs and Output'!C$39))-'Inputs and Output'!C$42</f>
        <v>148.46255540035517</v>
      </c>
      <c r="L5351" s="24">
        <f ca="1">IFERROR(AVERAGE(OFFSET(K5351,-1,0,-'Inputs and Output'!C$46)),K5351)</f>
        <v>108.7201018518427</v>
      </c>
      <c r="M5351" s="24">
        <f ca="1">_xlfn.XLOOKUP(J5351/L5351,'Battery dispatch curve multiple'!C$3:C$103,'Battery dispatch curve multiple'!A$3:A$103,,1,2)</f>
        <v>0.89000000000000057</v>
      </c>
      <c r="N5351" t="str">
        <f ca="1">IF(P5351/'Inputs and Output'!C$14&lt;=M5351,"battery","miner")</f>
        <v>battery</v>
      </c>
      <c r="O5351" t="str">
        <f t="shared" ca="1" si="1747"/>
        <v>Yes</v>
      </c>
      <c r="P5351" s="27">
        <f t="shared" ca="1" si="1765"/>
        <v>140</v>
      </c>
      <c r="Q5351" s="24">
        <f ca="1">-(P5351/'Inputs and Output'!C$14-M5351)*'Inputs and Output'!C$14-F5351</f>
        <v>39.200000000000159</v>
      </c>
      <c r="R5351" s="24">
        <f ca="1">IF(Q5351&gt;0,MIN(Q5351,'Inputs and Output'!C$55*'Inputs and Output'!C$14,Model!I5351),0)</f>
        <v>0</v>
      </c>
      <c r="S5351" s="24">
        <f t="shared" ca="1" si="1748"/>
        <v>0</v>
      </c>
      <c r="T5351" s="24">
        <f ca="1">MIN('Inputs and Output'!C$15,Model!S5351)</f>
        <v>0</v>
      </c>
      <c r="U5351" s="24">
        <f t="shared" ca="1" si="1749"/>
        <v>0</v>
      </c>
      <c r="V5351" s="24">
        <f ca="1">MIN(U5351+R5351,'Inputs and Output'!C$55*'Inputs and Output'!C$14,'Inputs and Output'!C$14-Model!P5351)-R5351</f>
        <v>0</v>
      </c>
      <c r="W5351" s="24">
        <f t="shared" ca="1" si="1750"/>
        <v>0</v>
      </c>
      <c r="X5351" s="24">
        <f ca="1">IF(AND(O5351="Yes",Q5351&lt;=0),MIN(-Q5351,'Inputs and Output'!C$55*'Inputs and Output'!C$14-F5351),0)</f>
        <v>0</v>
      </c>
      <c r="Y5351" s="24">
        <f ca="1">MIN(X5351,'Inputs and Output'!C$15)</f>
        <v>0</v>
      </c>
      <c r="Z5351" s="24">
        <f ca="1">IF(AND(O5351="No",Q5351&lt;=0),MIN(I5351,'Inputs and Output'!C$15),0)</f>
        <v>0</v>
      </c>
      <c r="AA5351" s="24">
        <f t="shared" ca="1" si="1751"/>
        <v>0</v>
      </c>
      <c r="AB5351" s="24">
        <f ca="1">MIN(AA5351,'Inputs and Output'!C$55*'Inputs and Output'!C$14,'Inputs and Output'!C$14-Model!P5351)</f>
        <v>0</v>
      </c>
      <c r="AC5351" s="24">
        <f ca="1">IF(AND(O5351="No",Q5351&lt;=0),MIN('Inputs and Output'!C$15-Model!Z5351,'Inputs and Output'!C$55*'Inputs and Output'!C$14),0)</f>
        <v>0</v>
      </c>
      <c r="AD5351" s="24">
        <f t="shared" ca="1" si="1752"/>
        <v>0</v>
      </c>
      <c r="AE5351" s="27">
        <f t="shared" ca="1" si="1753"/>
        <v>-70</v>
      </c>
      <c r="AF5351" s="27">
        <f t="shared" ca="1" si="1754"/>
        <v>0</v>
      </c>
      <c r="AG5351">
        <f>'real time electricity price'!G5350</f>
        <v>20.552500000000002</v>
      </c>
      <c r="AH5351" s="21">
        <f>'real time electricity price'!H5350</f>
        <v>20.350000000000001</v>
      </c>
      <c r="AI5351" s="24">
        <f t="shared" ca="1" si="1755"/>
        <v>0</v>
      </c>
      <c r="AJ5351">
        <f t="shared" ca="1" si="1756"/>
        <v>1438.6750000000002</v>
      </c>
      <c r="AK5351" s="1">
        <f>SLN('Inputs and Output'!$C$27,0,'Inputs and Output'!$C$31)</f>
        <v>2968.0365296803652</v>
      </c>
      <c r="AL5351" s="1">
        <f>SLN('Inputs and Output'!$C$51,0,'Inputs and Output'!$C$31)</f>
        <v>319.634703196347</v>
      </c>
      <c r="AM5351" s="16">
        <f>-'PVWatt simulated dispatch'!$B$7*'Inputs and Output'!$C$13*'Inputs and Output'!$C$29</f>
        <v>-964.6118721461188</v>
      </c>
      <c r="AN5351" s="19">
        <f>-'Inputs and Output'!$C$54*'Inputs and Output'!$C$14/(365*24)</f>
        <v>-95.890410958904113</v>
      </c>
      <c r="AO5351" s="19">
        <f t="shared" ca="1" si="1757"/>
        <v>-2909.4985159817352</v>
      </c>
      <c r="AP5351" s="10">
        <f t="shared" si="1758"/>
        <v>152241059.89725101</v>
      </c>
      <c r="AQ5351">
        <v>1.52241059897251E+20</v>
      </c>
      <c r="AR5351">
        <v>885061.46151760896</v>
      </c>
      <c r="AS5351" s="10">
        <f ca="1">IFERROR((AI5351/('Inputs and Output'!$C$15))*('Inputs and Output'!$C$39*'Inputs and Output'!$C$40),0)</f>
        <v>0</v>
      </c>
      <c r="AT5351" s="13">
        <f t="shared" ca="1" si="1759"/>
        <v>0</v>
      </c>
      <c r="AU5351" s="12">
        <f t="shared" ca="1" si="1760"/>
        <v>0</v>
      </c>
      <c r="AV5351" s="14">
        <f ca="1">IF(AS5351&gt;0,('Inputs and Output'!$C$42*'Inputs and Output'!$C$15),0)</f>
        <v>0</v>
      </c>
      <c r="AW5351" s="17">
        <f>SLN('Inputs and Output'!$C$45,0,'Inputs and Output'!$C$44)</f>
        <v>7068.4931506849316</v>
      </c>
      <c r="AX5351" s="15">
        <f t="shared" ca="1" si="1761"/>
        <v>-7068.4931506849316</v>
      </c>
      <c r="AY5351" s="18">
        <f t="shared" ca="1" si="1762"/>
        <v>-9977.9916666666668</v>
      </c>
    </row>
    <row r="5352" spans="1:51">
      <c r="A5352" t="str">
        <f>'hourly electricity demand texas'!B5351</f>
        <v>8/11/2020 10 p.m. CDT</v>
      </c>
      <c r="B5352">
        <f>'PVWatt simulated dispatch'!K5368</f>
        <v>0</v>
      </c>
      <c r="C5352">
        <f>'hourly electricity demand texas'!I5351*'Inputs and Output'!$C$20</f>
        <v>111.47</v>
      </c>
      <c r="D5352">
        <f>MIN(MAX(C5352-'Inputs and Output'!C$16,0),'Inputs and Output'!C$19-'Inputs and Output'!C$16)</f>
        <v>111.47</v>
      </c>
      <c r="E5352">
        <f>B5352*'Inputs and Output'!C$13/1000000</f>
        <v>0</v>
      </c>
      <c r="F5352">
        <f ca="1">IF(E5352&lt;=D5352,MIN(P5352,D5352-E5352,'Inputs and Output'!C$14*'Inputs and Output'!C$55),0)</f>
        <v>70</v>
      </c>
      <c r="G5352">
        <f t="shared" ca="1" si="1763"/>
        <v>70</v>
      </c>
      <c r="H5352" s="4">
        <f t="shared" ca="1" si="1764"/>
        <v>-41.47</v>
      </c>
      <c r="I5352">
        <f t="shared" si="1745"/>
        <v>0</v>
      </c>
      <c r="J5352">
        <f t="shared" ca="1" si="1746"/>
        <v>40.71</v>
      </c>
      <c r="K5352" s="24">
        <f>AR5352/AP5352*(1/('Inputs and Output'!C$36/'Inputs and Output'!C$39))-'Inputs and Output'!C$42</f>
        <v>74.775615027198427</v>
      </c>
      <c r="L5352" s="24">
        <f ca="1">IFERROR(AVERAGE(OFFSET(K5352,-1,0,-'Inputs and Output'!C$46)),K5352)</f>
        <v>110.34553297596067</v>
      </c>
      <c r="M5352" s="24">
        <f ca="1">_xlfn.XLOOKUP(J5352/L5352,'Battery dispatch curve multiple'!C$3:C$103,'Battery dispatch curve multiple'!A$3:A$103,,1,2)</f>
        <v>0.89000000000000057</v>
      </c>
      <c r="N5352" t="str">
        <f ca="1">IF(P5352/'Inputs and Output'!C$14&lt;=M5352,"battery","miner")</f>
        <v>battery</v>
      </c>
      <c r="O5352" t="str">
        <f t="shared" ca="1" si="1747"/>
        <v>Yes</v>
      </c>
      <c r="P5352" s="27">
        <f t="shared" ca="1" si="1765"/>
        <v>70</v>
      </c>
      <c r="Q5352" s="24">
        <f ca="1">-(P5352/'Inputs and Output'!C$14-M5352)*'Inputs and Output'!C$14-F5352</f>
        <v>109.20000000000016</v>
      </c>
      <c r="R5352" s="24">
        <f ca="1">IF(Q5352&gt;0,MIN(Q5352,'Inputs and Output'!C$55*'Inputs and Output'!C$14,Model!I5352),0)</f>
        <v>0</v>
      </c>
      <c r="S5352" s="24">
        <f t="shared" ca="1" si="1748"/>
        <v>0</v>
      </c>
      <c r="T5352" s="24">
        <f ca="1">MIN('Inputs and Output'!C$15,Model!S5352)</f>
        <v>0</v>
      </c>
      <c r="U5352" s="24">
        <f t="shared" ca="1" si="1749"/>
        <v>0</v>
      </c>
      <c r="V5352" s="24">
        <f ca="1">MIN(U5352+R5352,'Inputs and Output'!C$55*'Inputs and Output'!C$14,'Inputs and Output'!C$14-Model!P5352)-R5352</f>
        <v>0</v>
      </c>
      <c r="W5352" s="24">
        <f t="shared" ca="1" si="1750"/>
        <v>0</v>
      </c>
      <c r="X5352" s="24">
        <f ca="1">IF(AND(O5352="Yes",Q5352&lt;=0),MIN(-Q5352,'Inputs and Output'!C$55*'Inputs and Output'!C$14-F5352),0)</f>
        <v>0</v>
      </c>
      <c r="Y5352" s="24">
        <f ca="1">MIN(X5352,'Inputs and Output'!C$15)</f>
        <v>0</v>
      </c>
      <c r="Z5352" s="24">
        <f ca="1">IF(AND(O5352="No",Q5352&lt;=0),MIN(I5352,'Inputs and Output'!C$15),0)</f>
        <v>0</v>
      </c>
      <c r="AA5352" s="24">
        <f t="shared" ca="1" si="1751"/>
        <v>0</v>
      </c>
      <c r="AB5352" s="24">
        <f ca="1">MIN(AA5352,'Inputs and Output'!C$55*'Inputs and Output'!C$14,'Inputs and Output'!C$14-Model!P5352)</f>
        <v>0</v>
      </c>
      <c r="AC5352" s="24">
        <f ca="1">IF(AND(O5352="No",Q5352&lt;=0),MIN('Inputs and Output'!C$15-Model!Z5352,'Inputs and Output'!C$55*'Inputs and Output'!C$14),0)</f>
        <v>0</v>
      </c>
      <c r="AD5352" s="24">
        <f t="shared" ca="1" si="1752"/>
        <v>0</v>
      </c>
      <c r="AE5352" s="27">
        <f t="shared" ca="1" si="1753"/>
        <v>-70</v>
      </c>
      <c r="AF5352" s="27">
        <f t="shared" ca="1" si="1754"/>
        <v>0</v>
      </c>
      <c r="AG5352">
        <f>'real time electricity price'!G5351</f>
        <v>19.9175</v>
      </c>
      <c r="AH5352" s="21">
        <f>'real time electricity price'!H5351</f>
        <v>19.84</v>
      </c>
      <c r="AI5352" s="24">
        <f t="shared" ca="1" si="1755"/>
        <v>0</v>
      </c>
      <c r="AJ5352">
        <f t="shared" ca="1" si="1756"/>
        <v>1394.2250000000001</v>
      </c>
      <c r="AK5352" s="1">
        <f>SLN('Inputs and Output'!$C$27,0,'Inputs and Output'!$C$31)</f>
        <v>2968.0365296803652</v>
      </c>
      <c r="AL5352" s="1">
        <f>SLN('Inputs and Output'!$C$51,0,'Inputs and Output'!$C$31)</f>
        <v>319.634703196347</v>
      </c>
      <c r="AM5352" s="16">
        <f>-'PVWatt simulated dispatch'!$B$7*'Inputs and Output'!$C$13*'Inputs and Output'!$C$29</f>
        <v>-964.6118721461188</v>
      </c>
      <c r="AN5352" s="19">
        <f>-'Inputs and Output'!$C$54*'Inputs and Output'!$C$14/(365*24)</f>
        <v>-95.890410958904113</v>
      </c>
      <c r="AO5352" s="19">
        <f t="shared" ca="1" si="1757"/>
        <v>-2953.948515981735</v>
      </c>
      <c r="AP5352" s="10">
        <f t="shared" si="1758"/>
        <v>133560104.152978</v>
      </c>
      <c r="AQ5352">
        <v>1.33560104152978E+20</v>
      </c>
      <c r="AR5352">
        <v>455860.00636073702</v>
      </c>
      <c r="AS5352" s="10">
        <f ca="1">IFERROR((AI5352/('Inputs and Output'!$C$15))*('Inputs and Output'!$C$39*'Inputs and Output'!$C$40),0)</f>
        <v>0</v>
      </c>
      <c r="AT5352" s="13">
        <f t="shared" ca="1" si="1759"/>
        <v>0</v>
      </c>
      <c r="AU5352" s="12">
        <f t="shared" ca="1" si="1760"/>
        <v>0</v>
      </c>
      <c r="AV5352" s="14">
        <f ca="1">IF(AS5352&gt;0,('Inputs and Output'!$C$42*'Inputs and Output'!$C$15),0)</f>
        <v>0</v>
      </c>
      <c r="AW5352" s="17">
        <f>SLN('Inputs and Output'!$C$45,0,'Inputs and Output'!$C$44)</f>
        <v>7068.4931506849316</v>
      </c>
      <c r="AX5352" s="15">
        <f t="shared" ca="1" si="1761"/>
        <v>-7068.4931506849316</v>
      </c>
      <c r="AY5352" s="18">
        <f t="shared" ca="1" si="1762"/>
        <v>-10022.441666666666</v>
      </c>
    </row>
    <row r="5353" spans="1:51">
      <c r="A5353" t="str">
        <f>'hourly electricity demand texas'!B5352</f>
        <v>8/11/2020 11 p.m. CDT</v>
      </c>
      <c r="B5353">
        <f>'PVWatt simulated dispatch'!K5369</f>
        <v>0</v>
      </c>
      <c r="C5353">
        <f>'hourly electricity demand texas'!I5352*'Inputs and Output'!$C$20</f>
        <v>103.55</v>
      </c>
      <c r="D5353">
        <f>MIN(MAX(C5353-'Inputs and Output'!C$16,0),'Inputs and Output'!C$19-'Inputs and Output'!C$16)</f>
        <v>103.55</v>
      </c>
      <c r="E5353">
        <f>B5353*'Inputs and Output'!C$13/1000000</f>
        <v>0</v>
      </c>
      <c r="F5353">
        <f ca="1">IF(E5353&lt;=D5353,MIN(P5353,D5353-E5353,'Inputs and Output'!C$14*'Inputs and Output'!C$55),0)</f>
        <v>0</v>
      </c>
      <c r="G5353">
        <f t="shared" ca="1" si="1763"/>
        <v>0</v>
      </c>
      <c r="H5353" s="4">
        <f t="shared" ca="1" si="1764"/>
        <v>-103.55</v>
      </c>
      <c r="I5353">
        <f t="shared" si="1745"/>
        <v>0</v>
      </c>
      <c r="J5353">
        <f t="shared" ca="1" si="1746"/>
        <v>40.71</v>
      </c>
      <c r="K5353" s="24">
        <f>AR5353/AP5353*(1/('Inputs and Output'!C$36/'Inputs and Output'!C$39))-'Inputs and Output'!C$42</f>
        <v>148.34486186087338</v>
      </c>
      <c r="L5353" s="24">
        <f ca="1">IFERROR(AVERAGE(OFFSET(K5353,-1,0,-'Inputs and Output'!C$46)),K5353)</f>
        <v>99.341881993168514</v>
      </c>
      <c r="M5353" s="24">
        <f ca="1">_xlfn.XLOOKUP(J5353/L5353,'Battery dispatch curve multiple'!C$3:C$103,'Battery dispatch curve multiple'!A$3:A$103,,1,2)</f>
        <v>0.89000000000000057</v>
      </c>
      <c r="N5353" t="str">
        <f ca="1">IF(P5353/'Inputs and Output'!C$14&lt;=M5353,"battery","miner")</f>
        <v>battery</v>
      </c>
      <c r="O5353" t="str">
        <f t="shared" ca="1" si="1747"/>
        <v>No</v>
      </c>
      <c r="P5353" s="27">
        <f t="shared" ca="1" si="1765"/>
        <v>0</v>
      </c>
      <c r="Q5353" s="24">
        <f ca="1">-(P5353/'Inputs and Output'!C$14-M5353)*'Inputs and Output'!C$14-F5353</f>
        <v>249.20000000000016</v>
      </c>
      <c r="R5353" s="24">
        <f ca="1">IF(Q5353&gt;0,MIN(Q5353,'Inputs and Output'!C$55*'Inputs and Output'!C$14,Model!I5353),0)</f>
        <v>0</v>
      </c>
      <c r="S5353" s="24">
        <f t="shared" ca="1" si="1748"/>
        <v>0</v>
      </c>
      <c r="T5353" s="24">
        <f ca="1">MIN('Inputs and Output'!C$15,Model!S5353)</f>
        <v>0</v>
      </c>
      <c r="U5353" s="24">
        <f t="shared" ca="1" si="1749"/>
        <v>0</v>
      </c>
      <c r="V5353" s="24">
        <f ca="1">MIN(U5353+R5353,'Inputs and Output'!C$55*'Inputs and Output'!C$14,'Inputs and Output'!C$14-Model!P5353)-R5353</f>
        <v>0</v>
      </c>
      <c r="W5353" s="24">
        <f t="shared" ca="1" si="1750"/>
        <v>0</v>
      </c>
      <c r="X5353" s="24">
        <f ca="1">IF(AND(O5353="Yes",Q5353&lt;=0),MIN(-Q5353,'Inputs and Output'!C$55*'Inputs and Output'!C$14-F5353),0)</f>
        <v>0</v>
      </c>
      <c r="Y5353" s="24">
        <f ca="1">MIN(X5353,'Inputs and Output'!C$15)</f>
        <v>0</v>
      </c>
      <c r="Z5353" s="24">
        <f ca="1">IF(AND(O5353="No",Q5353&lt;=0),MIN(I5353,'Inputs and Output'!C$15),0)</f>
        <v>0</v>
      </c>
      <c r="AA5353" s="24">
        <f t="shared" ca="1" si="1751"/>
        <v>0</v>
      </c>
      <c r="AB5353" s="24">
        <f ca="1">MIN(AA5353,'Inputs and Output'!C$55*'Inputs and Output'!C$14,'Inputs and Output'!C$14-Model!P5353)</f>
        <v>0</v>
      </c>
      <c r="AC5353" s="24">
        <f ca="1">IF(AND(O5353="No",Q5353&lt;=0),MIN('Inputs and Output'!C$15-Model!Z5353,'Inputs and Output'!C$55*'Inputs and Output'!C$14),0)</f>
        <v>0</v>
      </c>
      <c r="AD5353" s="24">
        <f t="shared" ca="1" si="1752"/>
        <v>0</v>
      </c>
      <c r="AE5353" s="27">
        <f t="shared" ca="1" si="1753"/>
        <v>0</v>
      </c>
      <c r="AF5353" s="27">
        <f t="shared" ca="1" si="1754"/>
        <v>0</v>
      </c>
      <c r="AG5353">
        <f>'real time electricity price'!G5352</f>
        <v>18.8</v>
      </c>
      <c r="AH5353" s="21">
        <f>'real time electricity price'!H5352</f>
        <v>17.88</v>
      </c>
      <c r="AI5353" s="24">
        <f t="shared" ca="1" si="1755"/>
        <v>0</v>
      </c>
      <c r="AJ5353">
        <f t="shared" ca="1" si="1756"/>
        <v>0</v>
      </c>
      <c r="AK5353" s="1">
        <f>SLN('Inputs and Output'!$C$27,0,'Inputs and Output'!$C$31)</f>
        <v>2968.0365296803652</v>
      </c>
      <c r="AL5353" s="1">
        <f>SLN('Inputs and Output'!$C$51,0,'Inputs and Output'!$C$31)</f>
        <v>319.634703196347</v>
      </c>
      <c r="AM5353" s="16">
        <f>-'PVWatt simulated dispatch'!$B$7*'Inputs and Output'!$C$13*'Inputs and Output'!$C$29</f>
        <v>-964.6118721461188</v>
      </c>
      <c r="AN5353" s="19">
        <f>-'Inputs and Output'!$C$54*'Inputs and Output'!$C$14/(365*24)</f>
        <v>-95.890410958904113</v>
      </c>
      <c r="AO5353" s="19">
        <f t="shared" ca="1" si="1757"/>
        <v>-4348.1735159817345</v>
      </c>
      <c r="AP5353" s="10">
        <f t="shared" si="1758"/>
        <v>105066767.845516</v>
      </c>
      <c r="AQ5353">
        <v>1.05066767845516E+20</v>
      </c>
      <c r="AR5353">
        <v>610408.39583016001</v>
      </c>
      <c r="AS5353" s="10">
        <f ca="1">IFERROR((AI5353/('Inputs and Output'!$C$15))*('Inputs and Output'!$C$39*'Inputs and Output'!$C$40),0)</f>
        <v>0</v>
      </c>
      <c r="AT5353" s="13">
        <f t="shared" ca="1" si="1759"/>
        <v>0</v>
      </c>
      <c r="AU5353" s="12">
        <f t="shared" ca="1" si="1760"/>
        <v>0</v>
      </c>
      <c r="AV5353" s="14">
        <f ca="1">IF(AS5353&gt;0,('Inputs and Output'!$C$42*'Inputs and Output'!$C$15),0)</f>
        <v>0</v>
      </c>
      <c r="AW5353" s="17">
        <f>SLN('Inputs and Output'!$C$45,0,'Inputs and Output'!$C$44)</f>
        <v>7068.4931506849316</v>
      </c>
      <c r="AX5353" s="15">
        <f t="shared" ca="1" si="1761"/>
        <v>-7068.4931506849316</v>
      </c>
      <c r="AY5353" s="18">
        <f t="shared" ca="1" si="1762"/>
        <v>-11416.666666666666</v>
      </c>
    </row>
    <row r="5354" spans="1:51">
      <c r="A5354" t="str">
        <f>'hourly electricity demand texas'!B5353</f>
        <v>8/12/2020 12 a.m. CDT</v>
      </c>
      <c r="B5354">
        <f>'PVWatt simulated dispatch'!K5370</f>
        <v>0</v>
      </c>
      <c r="C5354">
        <f>'hourly electricity demand texas'!I5353*'Inputs and Output'!$C$20</f>
        <v>95.72</v>
      </c>
      <c r="D5354">
        <f>MIN(MAX(C5354-'Inputs and Output'!C$16,0),'Inputs and Output'!C$19-'Inputs and Output'!C$16)</f>
        <v>95.72</v>
      </c>
      <c r="E5354">
        <f>B5354*'Inputs and Output'!C$13/1000000</f>
        <v>0</v>
      </c>
      <c r="F5354">
        <f ca="1">IF(E5354&lt;=D5354,MIN(P5354,D5354-E5354,'Inputs and Output'!C$14*'Inputs and Output'!C$55),0)</f>
        <v>0</v>
      </c>
      <c r="G5354">
        <f t="shared" ca="1" si="1763"/>
        <v>0</v>
      </c>
      <c r="H5354" s="4">
        <f t="shared" ca="1" si="1764"/>
        <v>-95.72</v>
      </c>
      <c r="I5354">
        <f t="shared" si="1745"/>
        <v>0</v>
      </c>
      <c r="J5354">
        <f t="shared" ca="1" si="1746"/>
        <v>40.71</v>
      </c>
      <c r="K5354" s="24">
        <f>AR5354/AP5354*(1/('Inputs and Output'!C$36/'Inputs and Output'!C$39))-'Inputs and Output'!C$42</f>
        <v>198.72391029006815</v>
      </c>
      <c r="L5354" s="24">
        <f ca="1">IFERROR(AVERAGE(OFFSET(K5354,-1,0,-'Inputs and Output'!C$46)),K5354)</f>
        <v>97.39795793892101</v>
      </c>
      <c r="M5354" s="24">
        <f ca="1">_xlfn.XLOOKUP(J5354/L5354,'Battery dispatch curve multiple'!C$3:C$103,'Battery dispatch curve multiple'!A$3:A$103,,1,2)</f>
        <v>0.89000000000000057</v>
      </c>
      <c r="N5354" t="str">
        <f ca="1">IF(P5354/'Inputs and Output'!C$14&lt;=M5354,"battery","miner")</f>
        <v>battery</v>
      </c>
      <c r="O5354" t="str">
        <f t="shared" ca="1" si="1747"/>
        <v>No</v>
      </c>
      <c r="P5354" s="27">
        <f t="shared" ca="1" si="1765"/>
        <v>0</v>
      </c>
      <c r="Q5354" s="24">
        <f ca="1">-(P5354/'Inputs and Output'!C$14-M5354)*'Inputs and Output'!C$14-F5354</f>
        <v>249.20000000000016</v>
      </c>
      <c r="R5354" s="24">
        <f ca="1">IF(Q5354&gt;0,MIN(Q5354,'Inputs and Output'!C$55*'Inputs and Output'!C$14,Model!I5354),0)</f>
        <v>0</v>
      </c>
      <c r="S5354" s="24">
        <f t="shared" ca="1" si="1748"/>
        <v>0</v>
      </c>
      <c r="T5354" s="24">
        <f ca="1">MIN('Inputs and Output'!C$15,Model!S5354)</f>
        <v>0</v>
      </c>
      <c r="U5354" s="24">
        <f t="shared" ca="1" si="1749"/>
        <v>0</v>
      </c>
      <c r="V5354" s="24">
        <f ca="1">MIN(U5354+R5354,'Inputs and Output'!C$55*'Inputs and Output'!C$14,'Inputs and Output'!C$14-Model!P5354)-R5354</f>
        <v>0</v>
      </c>
      <c r="W5354" s="24">
        <f t="shared" ca="1" si="1750"/>
        <v>0</v>
      </c>
      <c r="X5354" s="24">
        <f ca="1">IF(AND(O5354="Yes",Q5354&lt;=0),MIN(-Q5354,'Inputs and Output'!C$55*'Inputs and Output'!C$14-F5354),0)</f>
        <v>0</v>
      </c>
      <c r="Y5354" s="24">
        <f ca="1">MIN(X5354,'Inputs and Output'!C$15)</f>
        <v>0</v>
      </c>
      <c r="Z5354" s="24">
        <f ca="1">IF(AND(O5354="No",Q5354&lt;=0),MIN(I5354,'Inputs and Output'!C$15),0)</f>
        <v>0</v>
      </c>
      <c r="AA5354" s="24">
        <f t="shared" ca="1" si="1751"/>
        <v>0</v>
      </c>
      <c r="AB5354" s="24">
        <f ca="1">MIN(AA5354,'Inputs and Output'!C$55*'Inputs and Output'!C$14,'Inputs and Output'!C$14-Model!P5354)</f>
        <v>0</v>
      </c>
      <c r="AC5354" s="24">
        <f ca="1">IF(AND(O5354="No",Q5354&lt;=0),MIN('Inputs and Output'!C$15-Model!Z5354,'Inputs and Output'!C$55*'Inputs and Output'!C$14),0)</f>
        <v>0</v>
      </c>
      <c r="AD5354" s="24">
        <f t="shared" ca="1" si="1752"/>
        <v>0</v>
      </c>
      <c r="AE5354" s="27">
        <f t="shared" ca="1" si="1753"/>
        <v>0</v>
      </c>
      <c r="AF5354" s="27">
        <f t="shared" ca="1" si="1754"/>
        <v>0</v>
      </c>
      <c r="AG5354">
        <f>'real time electricity price'!G5353</f>
        <v>17.32</v>
      </c>
      <c r="AH5354" s="21">
        <f>'real time electricity price'!H5353</f>
        <v>17.690000000000001</v>
      </c>
      <c r="AI5354" s="24">
        <f t="shared" ca="1" si="1755"/>
        <v>0</v>
      </c>
      <c r="AJ5354">
        <f t="shared" ca="1" si="1756"/>
        <v>0</v>
      </c>
      <c r="AK5354" s="1">
        <f>SLN('Inputs and Output'!$C$27,0,'Inputs and Output'!$C$31)</f>
        <v>2968.0365296803652</v>
      </c>
      <c r="AL5354" s="1">
        <f>SLN('Inputs and Output'!$C$51,0,'Inputs and Output'!$C$31)</f>
        <v>319.634703196347</v>
      </c>
      <c r="AM5354" s="16">
        <f>-'PVWatt simulated dispatch'!$B$7*'Inputs and Output'!$C$13*'Inputs and Output'!$C$29</f>
        <v>-964.6118721461188</v>
      </c>
      <c r="AN5354" s="19">
        <f>-'Inputs and Output'!$C$54*'Inputs and Output'!$C$14/(365*24)</f>
        <v>-95.890410958904113</v>
      </c>
      <c r="AO5354" s="19">
        <f t="shared" ca="1" si="1757"/>
        <v>-4348.1735159817345</v>
      </c>
      <c r="AP5354" s="10">
        <f t="shared" si="1758"/>
        <v>122377701.35066099</v>
      </c>
      <c r="AQ5354">
        <v>1.22377701350661E+20</v>
      </c>
      <c r="AR5354">
        <v>911818.46557957097</v>
      </c>
      <c r="AS5354" s="10">
        <f ca="1">IFERROR((AI5354/('Inputs and Output'!$C$15))*('Inputs and Output'!$C$39*'Inputs and Output'!$C$40),0)</f>
        <v>0</v>
      </c>
      <c r="AT5354" s="13">
        <f t="shared" ca="1" si="1759"/>
        <v>0</v>
      </c>
      <c r="AU5354" s="12">
        <f t="shared" ca="1" si="1760"/>
        <v>0</v>
      </c>
      <c r="AV5354" s="14">
        <f ca="1">IF(AS5354&gt;0,('Inputs and Output'!$C$42*'Inputs and Output'!$C$15),0)</f>
        <v>0</v>
      </c>
      <c r="AW5354" s="17">
        <f>SLN('Inputs and Output'!$C$45,0,'Inputs and Output'!$C$44)</f>
        <v>7068.4931506849316</v>
      </c>
      <c r="AX5354" s="15">
        <f t="shared" ca="1" si="1761"/>
        <v>-7068.4931506849316</v>
      </c>
      <c r="AY5354" s="18">
        <f t="shared" ca="1" si="1762"/>
        <v>-11416.666666666666</v>
      </c>
    </row>
    <row r="5355" spans="1:51">
      <c r="A5355" t="str">
        <f>'hourly electricity demand texas'!B5354</f>
        <v>8/12/2020 1 a.m. CDT</v>
      </c>
      <c r="B5355">
        <f>'PVWatt simulated dispatch'!K5371</f>
        <v>0</v>
      </c>
      <c r="C5355">
        <f>'hourly electricity demand texas'!I5354*'Inputs and Output'!$C$20</f>
        <v>87.76</v>
      </c>
      <c r="D5355">
        <f>MIN(MAX(C5355-'Inputs and Output'!C$16,0),'Inputs and Output'!C$19-'Inputs and Output'!C$16)</f>
        <v>87.76</v>
      </c>
      <c r="E5355">
        <f>B5355*'Inputs and Output'!C$13/1000000</f>
        <v>0</v>
      </c>
      <c r="F5355">
        <f ca="1">IF(E5355&lt;=D5355,MIN(P5355,D5355-E5355,'Inputs and Output'!C$14*'Inputs and Output'!C$55),0)</f>
        <v>0</v>
      </c>
      <c r="G5355">
        <f t="shared" ca="1" si="1763"/>
        <v>0</v>
      </c>
      <c r="H5355" s="4">
        <f t="shared" ca="1" si="1764"/>
        <v>-87.76</v>
      </c>
      <c r="I5355">
        <f t="shared" si="1745"/>
        <v>0</v>
      </c>
      <c r="J5355">
        <f t="shared" ca="1" si="1746"/>
        <v>40.71</v>
      </c>
      <c r="K5355" s="24">
        <f>AR5355/AP5355*(1/('Inputs and Output'!C$36/'Inputs and Output'!C$39))-'Inputs and Output'!C$42</f>
        <v>107.01275293571686</v>
      </c>
      <c r="L5355" s="24">
        <f ca="1">IFERROR(AVERAGE(OFFSET(K5355,-1,0,-'Inputs and Output'!C$46)),K5355)</f>
        <v>105.11894296628951</v>
      </c>
      <c r="M5355" s="24">
        <f ca="1">_xlfn.XLOOKUP(J5355/L5355,'Battery dispatch curve multiple'!C$3:C$103,'Battery dispatch curve multiple'!A$3:A$103,,1,2)</f>
        <v>0.89000000000000057</v>
      </c>
      <c r="N5355" t="str">
        <f ca="1">IF(P5355/'Inputs and Output'!C$14&lt;=M5355,"battery","miner")</f>
        <v>battery</v>
      </c>
      <c r="O5355" t="str">
        <f t="shared" ca="1" si="1747"/>
        <v>No</v>
      </c>
      <c r="P5355" s="27">
        <f t="shared" ca="1" si="1765"/>
        <v>0</v>
      </c>
      <c r="Q5355" s="24">
        <f ca="1">-(P5355/'Inputs and Output'!C$14-M5355)*'Inputs and Output'!C$14-F5355</f>
        <v>249.20000000000016</v>
      </c>
      <c r="R5355" s="24">
        <f ca="1">IF(Q5355&gt;0,MIN(Q5355,'Inputs and Output'!C$55*'Inputs and Output'!C$14,Model!I5355),0)</f>
        <v>0</v>
      </c>
      <c r="S5355" s="24">
        <f t="shared" ca="1" si="1748"/>
        <v>0</v>
      </c>
      <c r="T5355" s="24">
        <f ca="1">MIN('Inputs and Output'!C$15,Model!S5355)</f>
        <v>0</v>
      </c>
      <c r="U5355" s="24">
        <f t="shared" ca="1" si="1749"/>
        <v>0</v>
      </c>
      <c r="V5355" s="24">
        <f ca="1">MIN(U5355+R5355,'Inputs and Output'!C$55*'Inputs and Output'!C$14,'Inputs and Output'!C$14-Model!P5355)-R5355</f>
        <v>0</v>
      </c>
      <c r="W5355" s="24">
        <f t="shared" ca="1" si="1750"/>
        <v>0</v>
      </c>
      <c r="X5355" s="24">
        <f ca="1">IF(AND(O5355="Yes",Q5355&lt;=0),MIN(-Q5355,'Inputs and Output'!C$55*'Inputs and Output'!C$14-F5355),0)</f>
        <v>0</v>
      </c>
      <c r="Y5355" s="24">
        <f ca="1">MIN(X5355,'Inputs and Output'!C$15)</f>
        <v>0</v>
      </c>
      <c r="Z5355" s="24">
        <f ca="1">IF(AND(O5355="No",Q5355&lt;=0),MIN(I5355,'Inputs and Output'!C$15),0)</f>
        <v>0</v>
      </c>
      <c r="AA5355" s="24">
        <f t="shared" ca="1" si="1751"/>
        <v>0</v>
      </c>
      <c r="AB5355" s="24">
        <f ca="1">MIN(AA5355,'Inputs and Output'!C$55*'Inputs and Output'!C$14,'Inputs and Output'!C$14-Model!P5355)</f>
        <v>0</v>
      </c>
      <c r="AC5355" s="24">
        <f ca="1">IF(AND(O5355="No",Q5355&lt;=0),MIN('Inputs and Output'!C$15-Model!Z5355,'Inputs and Output'!C$55*'Inputs and Output'!C$14),0)</f>
        <v>0</v>
      </c>
      <c r="AD5355" s="24">
        <f t="shared" ca="1" si="1752"/>
        <v>0</v>
      </c>
      <c r="AE5355" s="27">
        <f t="shared" ca="1" si="1753"/>
        <v>0</v>
      </c>
      <c r="AF5355" s="27">
        <f t="shared" ca="1" si="1754"/>
        <v>0</v>
      </c>
      <c r="AG5355">
        <f>'real time electricity price'!G5354</f>
        <v>15.945</v>
      </c>
      <c r="AH5355" s="21">
        <f>'real time electricity price'!H5354</f>
        <v>16.34</v>
      </c>
      <c r="AI5355" s="24">
        <f t="shared" ca="1" si="1755"/>
        <v>0</v>
      </c>
      <c r="AJ5355">
        <f t="shared" ca="1" si="1756"/>
        <v>0</v>
      </c>
      <c r="AK5355" s="1">
        <f>SLN('Inputs and Output'!$C$27,0,'Inputs and Output'!$C$31)</f>
        <v>2968.0365296803652</v>
      </c>
      <c r="AL5355" s="1">
        <f>SLN('Inputs and Output'!$C$51,0,'Inputs and Output'!$C$31)</f>
        <v>319.634703196347</v>
      </c>
      <c r="AM5355" s="16">
        <f>-'PVWatt simulated dispatch'!$B$7*'Inputs and Output'!$C$13*'Inputs and Output'!$C$29</f>
        <v>-964.6118721461188</v>
      </c>
      <c r="AN5355" s="19">
        <f>-'Inputs and Output'!$C$54*'Inputs and Output'!$C$14/(365*24)</f>
        <v>-95.890410958904113</v>
      </c>
      <c r="AO5355" s="19">
        <f t="shared" ca="1" si="1757"/>
        <v>-4348.1735159817345</v>
      </c>
      <c r="AP5355" s="10">
        <f t="shared" si="1758"/>
        <v>111950564.07778099</v>
      </c>
      <c r="AQ5355">
        <v>1.1195056407778099E+20</v>
      </c>
      <c r="AR5355">
        <v>499668.30606904201</v>
      </c>
      <c r="AS5355" s="10">
        <f ca="1">IFERROR((AI5355/('Inputs and Output'!$C$15))*('Inputs and Output'!$C$39*'Inputs and Output'!$C$40),0)</f>
        <v>0</v>
      </c>
      <c r="AT5355" s="13">
        <f t="shared" ca="1" si="1759"/>
        <v>0</v>
      </c>
      <c r="AU5355" s="12">
        <f t="shared" ca="1" si="1760"/>
        <v>0</v>
      </c>
      <c r="AV5355" s="14">
        <f ca="1">IF(AS5355&gt;0,('Inputs and Output'!$C$42*'Inputs and Output'!$C$15),0)</f>
        <v>0</v>
      </c>
      <c r="AW5355" s="17">
        <f>SLN('Inputs and Output'!$C$45,0,'Inputs and Output'!$C$44)</f>
        <v>7068.4931506849316</v>
      </c>
      <c r="AX5355" s="15">
        <f t="shared" ca="1" si="1761"/>
        <v>-7068.4931506849316</v>
      </c>
      <c r="AY5355" s="18">
        <f t="shared" ca="1" si="1762"/>
        <v>-11416.666666666666</v>
      </c>
    </row>
    <row r="5356" spans="1:51">
      <c r="A5356" t="str">
        <f>'hourly electricity demand texas'!B5355</f>
        <v>8/12/2020 2 a.m. CDT</v>
      </c>
      <c r="B5356">
        <f>'PVWatt simulated dispatch'!K5372</f>
        <v>0</v>
      </c>
      <c r="C5356">
        <f>'hourly electricity demand texas'!I5355*'Inputs and Output'!$C$20</f>
        <v>81.710000000000008</v>
      </c>
      <c r="D5356">
        <f>MIN(MAX(C5356-'Inputs and Output'!C$16,0),'Inputs and Output'!C$19-'Inputs and Output'!C$16)</f>
        <v>81.710000000000008</v>
      </c>
      <c r="E5356">
        <f>B5356*'Inputs and Output'!C$13/1000000</f>
        <v>0</v>
      </c>
      <c r="F5356">
        <f ca="1">IF(E5356&lt;=D5356,MIN(P5356,D5356-E5356,'Inputs and Output'!C$14*'Inputs and Output'!C$55),0)</f>
        <v>0</v>
      </c>
      <c r="G5356">
        <f t="shared" ca="1" si="1763"/>
        <v>0</v>
      </c>
      <c r="H5356" s="4">
        <f t="shared" ca="1" si="1764"/>
        <v>-81.710000000000008</v>
      </c>
      <c r="I5356">
        <f t="shared" si="1745"/>
        <v>0</v>
      </c>
      <c r="J5356">
        <f t="shared" ca="1" si="1746"/>
        <v>40.71</v>
      </c>
      <c r="K5356" s="24">
        <f>AR5356/AP5356*(1/('Inputs and Output'!C$36/'Inputs and Output'!C$39))-'Inputs and Output'!C$42</f>
        <v>181.13856435255869</v>
      </c>
      <c r="L5356" s="24">
        <f ca="1">IFERROR(AVERAGE(OFFSET(K5356,-1,0,-'Inputs and Output'!C$46)),K5356)</f>
        <v>107.09139130343623</v>
      </c>
      <c r="M5356" s="24">
        <f ca="1">_xlfn.XLOOKUP(J5356/L5356,'Battery dispatch curve multiple'!C$3:C$103,'Battery dispatch curve multiple'!A$3:A$103,,1,2)</f>
        <v>0.89000000000000057</v>
      </c>
      <c r="N5356" t="str">
        <f ca="1">IF(P5356/'Inputs and Output'!C$14&lt;=M5356,"battery","miner")</f>
        <v>battery</v>
      </c>
      <c r="O5356" t="str">
        <f t="shared" ca="1" si="1747"/>
        <v>No</v>
      </c>
      <c r="P5356" s="27">
        <f t="shared" ca="1" si="1765"/>
        <v>0</v>
      </c>
      <c r="Q5356" s="24">
        <f ca="1">-(P5356/'Inputs and Output'!C$14-M5356)*'Inputs and Output'!C$14-F5356</f>
        <v>249.20000000000016</v>
      </c>
      <c r="R5356" s="24">
        <f ca="1">IF(Q5356&gt;0,MIN(Q5356,'Inputs and Output'!C$55*'Inputs and Output'!C$14,Model!I5356),0)</f>
        <v>0</v>
      </c>
      <c r="S5356" s="24">
        <f t="shared" ca="1" si="1748"/>
        <v>0</v>
      </c>
      <c r="T5356" s="24">
        <f ca="1">MIN('Inputs and Output'!C$15,Model!S5356)</f>
        <v>0</v>
      </c>
      <c r="U5356" s="24">
        <f t="shared" ca="1" si="1749"/>
        <v>0</v>
      </c>
      <c r="V5356" s="24">
        <f ca="1">MIN(U5356+R5356,'Inputs and Output'!C$55*'Inputs and Output'!C$14,'Inputs and Output'!C$14-Model!P5356)-R5356</f>
        <v>0</v>
      </c>
      <c r="W5356" s="24">
        <f t="shared" ca="1" si="1750"/>
        <v>0</v>
      </c>
      <c r="X5356" s="24">
        <f ca="1">IF(AND(O5356="Yes",Q5356&lt;=0),MIN(-Q5356,'Inputs and Output'!C$55*'Inputs and Output'!C$14-F5356),0)</f>
        <v>0</v>
      </c>
      <c r="Y5356" s="24">
        <f ca="1">MIN(X5356,'Inputs and Output'!C$15)</f>
        <v>0</v>
      </c>
      <c r="Z5356" s="24">
        <f ca="1">IF(AND(O5356="No",Q5356&lt;=0),MIN(I5356,'Inputs and Output'!C$15),0)</f>
        <v>0</v>
      </c>
      <c r="AA5356" s="24">
        <f t="shared" ca="1" si="1751"/>
        <v>0</v>
      </c>
      <c r="AB5356" s="24">
        <f ca="1">MIN(AA5356,'Inputs and Output'!C$55*'Inputs and Output'!C$14,'Inputs and Output'!C$14-Model!P5356)</f>
        <v>0</v>
      </c>
      <c r="AC5356" s="24">
        <f ca="1">IF(AND(O5356="No",Q5356&lt;=0),MIN('Inputs and Output'!C$15-Model!Z5356,'Inputs and Output'!C$55*'Inputs and Output'!C$14),0)</f>
        <v>0</v>
      </c>
      <c r="AD5356" s="24">
        <f t="shared" ca="1" si="1752"/>
        <v>0</v>
      </c>
      <c r="AE5356" s="27">
        <f t="shared" ca="1" si="1753"/>
        <v>0</v>
      </c>
      <c r="AF5356" s="27">
        <f t="shared" ca="1" si="1754"/>
        <v>0</v>
      </c>
      <c r="AG5356">
        <f>'real time electricity price'!G5355</f>
        <v>15.682500000000001</v>
      </c>
      <c r="AH5356" s="21">
        <f>'real time electricity price'!H5355</f>
        <v>15.14</v>
      </c>
      <c r="AI5356" s="24">
        <f t="shared" ca="1" si="1755"/>
        <v>0</v>
      </c>
      <c r="AJ5356">
        <f t="shared" ca="1" si="1756"/>
        <v>0</v>
      </c>
      <c r="AK5356" s="1">
        <f>SLN('Inputs and Output'!$C$27,0,'Inputs and Output'!$C$31)</f>
        <v>2968.0365296803652</v>
      </c>
      <c r="AL5356" s="1">
        <f>SLN('Inputs and Output'!$C$51,0,'Inputs and Output'!$C$31)</f>
        <v>319.634703196347</v>
      </c>
      <c r="AM5356" s="16">
        <f>-'PVWatt simulated dispatch'!$B$7*'Inputs and Output'!$C$13*'Inputs and Output'!$C$29</f>
        <v>-964.6118721461188</v>
      </c>
      <c r="AN5356" s="19">
        <f>-'Inputs and Output'!$C$54*'Inputs and Output'!$C$14/(365*24)</f>
        <v>-95.890410958904113</v>
      </c>
      <c r="AO5356" s="19">
        <f t="shared" ca="1" si="1757"/>
        <v>-4348.1735159817345</v>
      </c>
      <c r="AP5356" s="10">
        <f t="shared" si="1758"/>
        <v>87910938.120015904</v>
      </c>
      <c r="AQ5356">
        <v>8.7910938120015905E+19</v>
      </c>
      <c r="AR5356">
        <v>604651.31698372099</v>
      </c>
      <c r="AS5356" s="10">
        <f ca="1">IFERROR((AI5356/('Inputs and Output'!$C$15))*('Inputs and Output'!$C$39*'Inputs and Output'!$C$40),0)</f>
        <v>0</v>
      </c>
      <c r="AT5356" s="13">
        <f t="shared" ca="1" si="1759"/>
        <v>0</v>
      </c>
      <c r="AU5356" s="12">
        <f t="shared" ca="1" si="1760"/>
        <v>0</v>
      </c>
      <c r="AV5356" s="14">
        <f ca="1">IF(AS5356&gt;0,('Inputs and Output'!$C$42*'Inputs and Output'!$C$15),0)</f>
        <v>0</v>
      </c>
      <c r="AW5356" s="17">
        <f>SLN('Inputs and Output'!$C$45,0,'Inputs and Output'!$C$44)</f>
        <v>7068.4931506849316</v>
      </c>
      <c r="AX5356" s="15">
        <f t="shared" ca="1" si="1761"/>
        <v>-7068.4931506849316</v>
      </c>
      <c r="AY5356" s="18">
        <f t="shared" ca="1" si="1762"/>
        <v>-11416.666666666666</v>
      </c>
    </row>
    <row r="5357" spans="1:51">
      <c r="A5357" t="str">
        <f>'hourly electricity demand texas'!B5356</f>
        <v>8/12/2020 3 a.m. CDT</v>
      </c>
      <c r="B5357">
        <f>'PVWatt simulated dispatch'!K5373</f>
        <v>0</v>
      </c>
      <c r="C5357">
        <f>'hourly electricity demand texas'!I5356*'Inputs and Output'!$C$20</f>
        <v>77.010000000000005</v>
      </c>
      <c r="D5357">
        <f>MIN(MAX(C5357-'Inputs and Output'!C$16,0),'Inputs and Output'!C$19-'Inputs and Output'!C$16)</f>
        <v>77.010000000000005</v>
      </c>
      <c r="E5357">
        <f>B5357*'Inputs and Output'!C$13/1000000</f>
        <v>0</v>
      </c>
      <c r="F5357">
        <f ca="1">IF(E5357&lt;=D5357,MIN(P5357,D5357-E5357,'Inputs and Output'!C$14*'Inputs and Output'!C$55),0)</f>
        <v>0</v>
      </c>
      <c r="G5357">
        <f t="shared" ca="1" si="1763"/>
        <v>0</v>
      </c>
      <c r="H5357" s="4">
        <f t="shared" ca="1" si="1764"/>
        <v>-77.010000000000005</v>
      </c>
      <c r="I5357">
        <f t="shared" si="1745"/>
        <v>0</v>
      </c>
      <c r="J5357">
        <f t="shared" ca="1" si="1746"/>
        <v>40.71</v>
      </c>
      <c r="K5357" s="24">
        <f>AR5357/AP5357*(1/('Inputs and Output'!C$36/'Inputs and Output'!C$39))-'Inputs and Output'!C$42</f>
        <v>156.97303023093923</v>
      </c>
      <c r="L5357" s="24">
        <f ca="1">IFERROR(AVERAGE(OFFSET(K5357,-1,0,-'Inputs and Output'!C$46)),K5357)</f>
        <v>102.73422272106232</v>
      </c>
      <c r="M5357" s="24">
        <f ca="1">_xlfn.XLOOKUP(J5357/L5357,'Battery dispatch curve multiple'!C$3:C$103,'Battery dispatch curve multiple'!A$3:A$103,,1,2)</f>
        <v>0.89000000000000057</v>
      </c>
      <c r="N5357" t="str">
        <f ca="1">IF(P5357/'Inputs and Output'!C$14&lt;=M5357,"battery","miner")</f>
        <v>battery</v>
      </c>
      <c r="O5357" t="str">
        <f t="shared" ca="1" si="1747"/>
        <v>No</v>
      </c>
      <c r="P5357" s="27">
        <f t="shared" ca="1" si="1765"/>
        <v>0</v>
      </c>
      <c r="Q5357" s="24">
        <f ca="1">-(P5357/'Inputs and Output'!C$14-M5357)*'Inputs and Output'!C$14-F5357</f>
        <v>249.20000000000016</v>
      </c>
      <c r="R5357" s="24">
        <f ca="1">IF(Q5357&gt;0,MIN(Q5357,'Inputs and Output'!C$55*'Inputs and Output'!C$14,Model!I5357),0)</f>
        <v>0</v>
      </c>
      <c r="S5357" s="24">
        <f t="shared" ca="1" si="1748"/>
        <v>0</v>
      </c>
      <c r="T5357" s="24">
        <f ca="1">MIN('Inputs and Output'!C$15,Model!S5357)</f>
        <v>0</v>
      </c>
      <c r="U5357" s="24">
        <f t="shared" ca="1" si="1749"/>
        <v>0</v>
      </c>
      <c r="V5357" s="24">
        <f ca="1">MIN(U5357+R5357,'Inputs and Output'!C$55*'Inputs and Output'!C$14,'Inputs and Output'!C$14-Model!P5357)-R5357</f>
        <v>0</v>
      </c>
      <c r="W5357" s="24">
        <f t="shared" ca="1" si="1750"/>
        <v>0</v>
      </c>
      <c r="X5357" s="24">
        <f ca="1">IF(AND(O5357="Yes",Q5357&lt;=0),MIN(-Q5357,'Inputs and Output'!C$55*'Inputs and Output'!C$14-F5357),0)</f>
        <v>0</v>
      </c>
      <c r="Y5357" s="24">
        <f ca="1">MIN(X5357,'Inputs and Output'!C$15)</f>
        <v>0</v>
      </c>
      <c r="Z5357" s="24">
        <f ca="1">IF(AND(O5357="No",Q5357&lt;=0),MIN(I5357,'Inputs and Output'!C$15),0)</f>
        <v>0</v>
      </c>
      <c r="AA5357" s="24">
        <f t="shared" ca="1" si="1751"/>
        <v>0</v>
      </c>
      <c r="AB5357" s="24">
        <f ca="1">MIN(AA5357,'Inputs and Output'!C$55*'Inputs and Output'!C$14,'Inputs and Output'!C$14-Model!P5357)</f>
        <v>0</v>
      </c>
      <c r="AC5357" s="24">
        <f ca="1">IF(AND(O5357="No",Q5357&lt;=0),MIN('Inputs and Output'!C$15-Model!Z5357,'Inputs and Output'!C$55*'Inputs and Output'!C$14),0)</f>
        <v>0</v>
      </c>
      <c r="AD5357" s="24">
        <f t="shared" ca="1" si="1752"/>
        <v>0</v>
      </c>
      <c r="AE5357" s="27">
        <f t="shared" ca="1" si="1753"/>
        <v>0</v>
      </c>
      <c r="AF5357" s="27">
        <f t="shared" ca="1" si="1754"/>
        <v>0</v>
      </c>
      <c r="AG5357">
        <f>'real time electricity price'!G5356</f>
        <v>15.324999999999998</v>
      </c>
      <c r="AH5357" s="21">
        <f>'real time electricity price'!H5356</f>
        <v>14</v>
      </c>
      <c r="AI5357" s="24">
        <f t="shared" ca="1" si="1755"/>
        <v>0</v>
      </c>
      <c r="AJ5357">
        <f t="shared" ca="1" si="1756"/>
        <v>0</v>
      </c>
      <c r="AK5357" s="1">
        <f>SLN('Inputs and Output'!$C$27,0,'Inputs and Output'!$C$31)</f>
        <v>2968.0365296803652</v>
      </c>
      <c r="AL5357" s="1">
        <f>SLN('Inputs and Output'!$C$51,0,'Inputs and Output'!$C$31)</f>
        <v>319.634703196347</v>
      </c>
      <c r="AM5357" s="16">
        <f>-'PVWatt simulated dispatch'!$B$7*'Inputs and Output'!$C$13*'Inputs and Output'!$C$29</f>
        <v>-964.6118721461188</v>
      </c>
      <c r="AN5357" s="19">
        <f>-'Inputs and Output'!$C$54*'Inputs and Output'!$C$14/(365*24)</f>
        <v>-95.890410958904113</v>
      </c>
      <c r="AO5357" s="19">
        <f t="shared" ca="1" si="1757"/>
        <v>-4348.1735159817345</v>
      </c>
      <c r="AP5357" s="10">
        <f t="shared" si="1758"/>
        <v>57648038.619355701</v>
      </c>
      <c r="AQ5357">
        <v>5.7648038619355701E+19</v>
      </c>
      <c r="AR5357">
        <v>351121.987957454</v>
      </c>
      <c r="AS5357" s="10">
        <f ca="1">IFERROR((AI5357/('Inputs and Output'!$C$15))*('Inputs and Output'!$C$39*'Inputs and Output'!$C$40),0)</f>
        <v>0</v>
      </c>
      <c r="AT5357" s="13">
        <f t="shared" ca="1" si="1759"/>
        <v>0</v>
      </c>
      <c r="AU5357" s="12">
        <f t="shared" ca="1" si="1760"/>
        <v>0</v>
      </c>
      <c r="AV5357" s="14">
        <f ca="1">IF(AS5357&gt;0,('Inputs and Output'!$C$42*'Inputs and Output'!$C$15),0)</f>
        <v>0</v>
      </c>
      <c r="AW5357" s="17">
        <f>SLN('Inputs and Output'!$C$45,0,'Inputs and Output'!$C$44)</f>
        <v>7068.4931506849316</v>
      </c>
      <c r="AX5357" s="15">
        <f t="shared" ca="1" si="1761"/>
        <v>-7068.4931506849316</v>
      </c>
      <c r="AY5357" s="18">
        <f t="shared" ca="1" si="1762"/>
        <v>-11416.666666666666</v>
      </c>
    </row>
    <row r="5358" spans="1:51">
      <c r="A5358" t="str">
        <f>'hourly electricity demand texas'!B5357</f>
        <v>8/12/2020 4 a.m. CDT</v>
      </c>
      <c r="B5358">
        <f>'PVWatt simulated dispatch'!K5374</f>
        <v>0</v>
      </c>
      <c r="C5358">
        <f>'hourly electricity demand texas'!I5357*'Inputs and Output'!$C$20</f>
        <v>73.900000000000006</v>
      </c>
      <c r="D5358">
        <f>MIN(MAX(C5358-'Inputs and Output'!C$16,0),'Inputs and Output'!C$19-'Inputs and Output'!C$16)</f>
        <v>73.900000000000006</v>
      </c>
      <c r="E5358">
        <f>B5358*'Inputs and Output'!C$13/1000000</f>
        <v>0</v>
      </c>
      <c r="F5358">
        <f ca="1">IF(E5358&lt;=D5358,MIN(P5358,D5358-E5358,'Inputs and Output'!C$14*'Inputs and Output'!C$55),0)</f>
        <v>0</v>
      </c>
      <c r="G5358">
        <f t="shared" ca="1" si="1763"/>
        <v>0</v>
      </c>
      <c r="H5358" s="4">
        <f t="shared" ca="1" si="1764"/>
        <v>-73.900000000000006</v>
      </c>
      <c r="I5358">
        <f t="shared" si="1745"/>
        <v>0</v>
      </c>
      <c r="J5358">
        <f t="shared" ca="1" si="1746"/>
        <v>40.71</v>
      </c>
      <c r="K5358" s="24">
        <f>AR5358/AP5358*(1/('Inputs and Output'!C$36/'Inputs and Output'!C$39))-'Inputs and Output'!C$42</f>
        <v>28.710596587226362</v>
      </c>
      <c r="L5358" s="24">
        <f ca="1">IFERROR(AVERAGE(OFFSET(K5358,-1,0,-'Inputs and Output'!C$46)),K5358)</f>
        <v>104.30257434651678</v>
      </c>
      <c r="M5358" s="24">
        <f ca="1">_xlfn.XLOOKUP(J5358/L5358,'Battery dispatch curve multiple'!C$3:C$103,'Battery dispatch curve multiple'!A$3:A$103,,1,2)</f>
        <v>0.89000000000000057</v>
      </c>
      <c r="N5358" t="str">
        <f ca="1">IF(P5358/'Inputs and Output'!C$14&lt;=M5358,"battery","miner")</f>
        <v>battery</v>
      </c>
      <c r="O5358" t="str">
        <f t="shared" ca="1" si="1747"/>
        <v>No</v>
      </c>
      <c r="P5358" s="27">
        <f t="shared" ca="1" si="1765"/>
        <v>0</v>
      </c>
      <c r="Q5358" s="24">
        <f ca="1">-(P5358/'Inputs and Output'!C$14-M5358)*'Inputs and Output'!C$14-F5358</f>
        <v>249.20000000000016</v>
      </c>
      <c r="R5358" s="24">
        <f ca="1">IF(Q5358&gt;0,MIN(Q5358,'Inputs and Output'!C$55*'Inputs and Output'!C$14,Model!I5358),0)</f>
        <v>0</v>
      </c>
      <c r="S5358" s="24">
        <f t="shared" ca="1" si="1748"/>
        <v>0</v>
      </c>
      <c r="T5358" s="24">
        <f ca="1">MIN('Inputs and Output'!C$15,Model!S5358)</f>
        <v>0</v>
      </c>
      <c r="U5358" s="24">
        <f t="shared" ca="1" si="1749"/>
        <v>0</v>
      </c>
      <c r="V5358" s="24">
        <f ca="1">MIN(U5358+R5358,'Inputs and Output'!C$55*'Inputs and Output'!C$14,'Inputs and Output'!C$14-Model!P5358)-R5358</f>
        <v>0</v>
      </c>
      <c r="W5358" s="24">
        <f t="shared" ca="1" si="1750"/>
        <v>0</v>
      </c>
      <c r="X5358" s="24">
        <f ca="1">IF(AND(O5358="Yes",Q5358&lt;=0),MIN(-Q5358,'Inputs and Output'!C$55*'Inputs and Output'!C$14-F5358),0)</f>
        <v>0</v>
      </c>
      <c r="Y5358" s="24">
        <f ca="1">MIN(X5358,'Inputs and Output'!C$15)</f>
        <v>0</v>
      </c>
      <c r="Z5358" s="24">
        <f ca="1">IF(AND(O5358="No",Q5358&lt;=0),MIN(I5358,'Inputs and Output'!C$15),0)</f>
        <v>0</v>
      </c>
      <c r="AA5358" s="24">
        <f t="shared" ca="1" si="1751"/>
        <v>0</v>
      </c>
      <c r="AB5358" s="24">
        <f ca="1">MIN(AA5358,'Inputs and Output'!C$55*'Inputs and Output'!C$14,'Inputs and Output'!C$14-Model!P5358)</f>
        <v>0</v>
      </c>
      <c r="AC5358" s="24">
        <f ca="1">IF(AND(O5358="No",Q5358&lt;=0),MIN('Inputs and Output'!C$15-Model!Z5358,'Inputs and Output'!C$55*'Inputs and Output'!C$14),0)</f>
        <v>0</v>
      </c>
      <c r="AD5358" s="24">
        <f t="shared" ca="1" si="1752"/>
        <v>0</v>
      </c>
      <c r="AE5358" s="27">
        <f t="shared" ca="1" si="1753"/>
        <v>0</v>
      </c>
      <c r="AF5358" s="27">
        <f t="shared" ca="1" si="1754"/>
        <v>0</v>
      </c>
      <c r="AG5358">
        <f>'real time electricity price'!G5357</f>
        <v>14.987500000000001</v>
      </c>
      <c r="AH5358" s="21">
        <f>'real time electricity price'!H5357</f>
        <v>13.87</v>
      </c>
      <c r="AI5358" s="24">
        <f t="shared" ca="1" si="1755"/>
        <v>0</v>
      </c>
      <c r="AJ5358">
        <f t="shared" ca="1" si="1756"/>
        <v>0</v>
      </c>
      <c r="AK5358" s="1">
        <f>SLN('Inputs and Output'!$C$27,0,'Inputs and Output'!$C$31)</f>
        <v>2968.0365296803652</v>
      </c>
      <c r="AL5358" s="1">
        <f>SLN('Inputs and Output'!$C$51,0,'Inputs and Output'!$C$31)</f>
        <v>319.634703196347</v>
      </c>
      <c r="AM5358" s="16">
        <f>-'PVWatt simulated dispatch'!$B$7*'Inputs and Output'!$C$13*'Inputs and Output'!$C$29</f>
        <v>-964.6118721461188</v>
      </c>
      <c r="AN5358" s="19">
        <f>-'Inputs and Output'!$C$54*'Inputs and Output'!$C$14/(365*24)</f>
        <v>-95.890410958904113</v>
      </c>
      <c r="AO5358" s="19">
        <f t="shared" ca="1" si="1757"/>
        <v>-4348.1735159817345</v>
      </c>
      <c r="AP5358" s="10">
        <f t="shared" si="1758"/>
        <v>173539684.99877</v>
      </c>
      <c r="AQ5358">
        <v>1.7353968499877E+20</v>
      </c>
      <c r="AR5358">
        <v>331901.96426287602</v>
      </c>
      <c r="AS5358" s="10">
        <f ca="1">IFERROR((AI5358/('Inputs and Output'!$C$15))*('Inputs and Output'!$C$39*'Inputs and Output'!$C$40),0)</f>
        <v>0</v>
      </c>
      <c r="AT5358" s="13">
        <f t="shared" ca="1" si="1759"/>
        <v>0</v>
      </c>
      <c r="AU5358" s="12">
        <f t="shared" ca="1" si="1760"/>
        <v>0</v>
      </c>
      <c r="AV5358" s="14">
        <f ca="1">IF(AS5358&gt;0,('Inputs and Output'!$C$42*'Inputs and Output'!$C$15),0)</f>
        <v>0</v>
      </c>
      <c r="AW5358" s="17">
        <f>SLN('Inputs and Output'!$C$45,0,'Inputs and Output'!$C$44)</f>
        <v>7068.4931506849316</v>
      </c>
      <c r="AX5358" s="15">
        <f t="shared" ca="1" si="1761"/>
        <v>-7068.4931506849316</v>
      </c>
      <c r="AY5358" s="18">
        <f t="shared" ca="1" si="1762"/>
        <v>-11416.666666666666</v>
      </c>
    </row>
    <row r="5359" spans="1:51">
      <c r="A5359" t="str">
        <f>'hourly electricity demand texas'!B5358</f>
        <v>8/12/2020 5 a.m. CDT</v>
      </c>
      <c r="B5359">
        <f>'PVWatt simulated dispatch'!K5375</f>
        <v>0</v>
      </c>
      <c r="C5359">
        <f>'hourly electricity demand texas'!I5358*'Inputs and Output'!$C$20</f>
        <v>72.180000000000007</v>
      </c>
      <c r="D5359">
        <f>MIN(MAX(C5359-'Inputs and Output'!C$16,0),'Inputs and Output'!C$19-'Inputs and Output'!C$16)</f>
        <v>72.180000000000007</v>
      </c>
      <c r="E5359">
        <f>B5359*'Inputs and Output'!C$13/1000000</f>
        <v>0</v>
      </c>
      <c r="F5359">
        <f ca="1">IF(E5359&lt;=D5359,MIN(P5359,D5359-E5359,'Inputs and Output'!C$14*'Inputs and Output'!C$55),0)</f>
        <v>0</v>
      </c>
      <c r="G5359">
        <f t="shared" ca="1" si="1763"/>
        <v>0</v>
      </c>
      <c r="H5359" s="4">
        <f t="shared" ca="1" si="1764"/>
        <v>-72.180000000000007</v>
      </c>
      <c r="I5359">
        <f t="shared" si="1745"/>
        <v>0</v>
      </c>
      <c r="J5359">
        <f t="shared" ca="1" si="1746"/>
        <v>40.71</v>
      </c>
      <c r="K5359" s="24">
        <f>AR5359/AP5359*(1/('Inputs and Output'!C$36/'Inputs and Output'!C$39))-'Inputs and Output'!C$42</f>
        <v>52.817572129549461</v>
      </c>
      <c r="L5359" s="24">
        <f ca="1">IFERROR(AVERAGE(OFFSET(K5359,-1,0,-'Inputs and Output'!C$46)),K5359)</f>
        <v>103.56966711263202</v>
      </c>
      <c r="M5359" s="24">
        <f ca="1">_xlfn.XLOOKUP(J5359/L5359,'Battery dispatch curve multiple'!C$3:C$103,'Battery dispatch curve multiple'!A$3:A$103,,1,2)</f>
        <v>0.89000000000000057</v>
      </c>
      <c r="N5359" t="str">
        <f ca="1">IF(P5359/'Inputs and Output'!C$14&lt;=M5359,"battery","miner")</f>
        <v>battery</v>
      </c>
      <c r="O5359" t="str">
        <f t="shared" ca="1" si="1747"/>
        <v>No</v>
      </c>
      <c r="P5359" s="27">
        <f t="shared" ca="1" si="1765"/>
        <v>0</v>
      </c>
      <c r="Q5359" s="24">
        <f ca="1">-(P5359/'Inputs and Output'!C$14-M5359)*'Inputs and Output'!C$14-F5359</f>
        <v>249.20000000000016</v>
      </c>
      <c r="R5359" s="24">
        <f ca="1">IF(Q5359&gt;0,MIN(Q5359,'Inputs and Output'!C$55*'Inputs and Output'!C$14,Model!I5359),0)</f>
        <v>0</v>
      </c>
      <c r="S5359" s="24">
        <f t="shared" ca="1" si="1748"/>
        <v>0</v>
      </c>
      <c r="T5359" s="24">
        <f ca="1">MIN('Inputs and Output'!C$15,Model!S5359)</f>
        <v>0</v>
      </c>
      <c r="U5359" s="24">
        <f t="shared" ca="1" si="1749"/>
        <v>0</v>
      </c>
      <c r="V5359" s="24">
        <f ca="1">MIN(U5359+R5359,'Inputs and Output'!C$55*'Inputs and Output'!C$14,'Inputs and Output'!C$14-Model!P5359)-R5359</f>
        <v>0</v>
      </c>
      <c r="W5359" s="24">
        <f t="shared" ca="1" si="1750"/>
        <v>0</v>
      </c>
      <c r="X5359" s="24">
        <f ca="1">IF(AND(O5359="Yes",Q5359&lt;=0),MIN(-Q5359,'Inputs and Output'!C$55*'Inputs and Output'!C$14-F5359),0)</f>
        <v>0</v>
      </c>
      <c r="Y5359" s="24">
        <f ca="1">MIN(X5359,'Inputs and Output'!C$15)</f>
        <v>0</v>
      </c>
      <c r="Z5359" s="24">
        <f ca="1">IF(AND(O5359="No",Q5359&lt;=0),MIN(I5359,'Inputs and Output'!C$15),0)</f>
        <v>0</v>
      </c>
      <c r="AA5359" s="24">
        <f t="shared" ca="1" si="1751"/>
        <v>0</v>
      </c>
      <c r="AB5359" s="24">
        <f ca="1">MIN(AA5359,'Inputs and Output'!C$55*'Inputs and Output'!C$14,'Inputs and Output'!C$14-Model!P5359)</f>
        <v>0</v>
      </c>
      <c r="AC5359" s="24">
        <f ca="1">IF(AND(O5359="No",Q5359&lt;=0),MIN('Inputs and Output'!C$15-Model!Z5359,'Inputs and Output'!C$55*'Inputs and Output'!C$14),0)</f>
        <v>0</v>
      </c>
      <c r="AD5359" s="24">
        <f t="shared" ca="1" si="1752"/>
        <v>0</v>
      </c>
      <c r="AE5359" s="27">
        <f t="shared" ca="1" si="1753"/>
        <v>0</v>
      </c>
      <c r="AF5359" s="27">
        <f t="shared" ca="1" si="1754"/>
        <v>0</v>
      </c>
      <c r="AG5359">
        <f>'real time electricity price'!G5358</f>
        <v>14.895000000000001</v>
      </c>
      <c r="AH5359" s="21">
        <f>'real time electricity price'!H5358</f>
        <v>14.65</v>
      </c>
      <c r="AI5359" s="24">
        <f t="shared" ca="1" si="1755"/>
        <v>0</v>
      </c>
      <c r="AJ5359">
        <f t="shared" ca="1" si="1756"/>
        <v>0</v>
      </c>
      <c r="AK5359" s="1">
        <f>SLN('Inputs and Output'!$C$27,0,'Inputs and Output'!$C$31)</f>
        <v>2968.0365296803652</v>
      </c>
      <c r="AL5359" s="1">
        <f>SLN('Inputs and Output'!$C$51,0,'Inputs and Output'!$C$31)</f>
        <v>319.634703196347</v>
      </c>
      <c r="AM5359" s="16">
        <f>-'PVWatt simulated dispatch'!$B$7*'Inputs and Output'!$C$13*'Inputs and Output'!$C$29</f>
        <v>-964.6118721461188</v>
      </c>
      <c r="AN5359" s="19">
        <f>-'Inputs and Output'!$C$54*'Inputs and Output'!$C$14/(365*24)</f>
        <v>-95.890410958904113</v>
      </c>
      <c r="AO5359" s="19">
        <f t="shared" ca="1" si="1757"/>
        <v>-4348.1735159817345</v>
      </c>
      <c r="AP5359" s="10">
        <f t="shared" si="1758"/>
        <v>158196700.382229</v>
      </c>
      <c r="AQ5359">
        <v>1.58196700382229E+20</v>
      </c>
      <c r="AR5359">
        <v>426790.20130012499</v>
      </c>
      <c r="AS5359" s="10">
        <f ca="1">IFERROR((AI5359/('Inputs and Output'!$C$15))*('Inputs and Output'!$C$39*'Inputs and Output'!$C$40),0)</f>
        <v>0</v>
      </c>
      <c r="AT5359" s="13">
        <f t="shared" ca="1" si="1759"/>
        <v>0</v>
      </c>
      <c r="AU5359" s="12">
        <f t="shared" ca="1" si="1760"/>
        <v>0</v>
      </c>
      <c r="AV5359" s="14">
        <f ca="1">IF(AS5359&gt;0,('Inputs and Output'!$C$42*'Inputs and Output'!$C$15),0)</f>
        <v>0</v>
      </c>
      <c r="AW5359" s="17">
        <f>SLN('Inputs and Output'!$C$45,0,'Inputs and Output'!$C$44)</f>
        <v>7068.4931506849316</v>
      </c>
      <c r="AX5359" s="15">
        <f t="shared" ca="1" si="1761"/>
        <v>-7068.4931506849316</v>
      </c>
      <c r="AY5359" s="18">
        <f t="shared" ca="1" si="1762"/>
        <v>-11416.666666666666</v>
      </c>
    </row>
    <row r="5360" spans="1:51">
      <c r="A5360" t="str">
        <f>'hourly electricity demand texas'!B5359</f>
        <v>8/12/2020 6 a.m. CDT</v>
      </c>
      <c r="B5360">
        <f>'PVWatt simulated dispatch'!K5376</f>
        <v>0</v>
      </c>
      <c r="C5360">
        <f>'hourly electricity demand texas'!I5359*'Inputs and Output'!$C$20</f>
        <v>72.97</v>
      </c>
      <c r="D5360">
        <f>MIN(MAX(C5360-'Inputs and Output'!C$16,0),'Inputs and Output'!C$19-'Inputs and Output'!C$16)</f>
        <v>72.97</v>
      </c>
      <c r="E5360">
        <f>B5360*'Inputs and Output'!C$13/1000000</f>
        <v>0</v>
      </c>
      <c r="F5360">
        <f ca="1">IF(E5360&lt;=D5360,MIN(P5360,D5360-E5360,'Inputs and Output'!C$14*'Inputs and Output'!C$55),0)</f>
        <v>0</v>
      </c>
      <c r="G5360">
        <f t="shared" ca="1" si="1763"/>
        <v>0</v>
      </c>
      <c r="H5360" s="4">
        <f t="shared" ca="1" si="1764"/>
        <v>-72.97</v>
      </c>
      <c r="I5360">
        <f t="shared" si="1745"/>
        <v>0</v>
      </c>
      <c r="J5360">
        <f t="shared" ca="1" si="1746"/>
        <v>40.71</v>
      </c>
      <c r="K5360" s="24">
        <f>AR5360/AP5360*(1/('Inputs and Output'!C$36/'Inputs and Output'!C$39))-'Inputs and Output'!C$42</f>
        <v>84.826809424384379</v>
      </c>
      <c r="L5360" s="24">
        <f ca="1">IFERROR(AVERAGE(OFFSET(K5360,-1,0,-'Inputs and Output'!C$46)),K5360)</f>
        <v>99.995951745527179</v>
      </c>
      <c r="M5360" s="24">
        <f ca="1">_xlfn.XLOOKUP(J5360/L5360,'Battery dispatch curve multiple'!C$3:C$103,'Battery dispatch curve multiple'!A$3:A$103,,1,2)</f>
        <v>0.89000000000000057</v>
      </c>
      <c r="N5360" t="str">
        <f ca="1">IF(P5360/'Inputs and Output'!C$14&lt;=M5360,"battery","miner")</f>
        <v>battery</v>
      </c>
      <c r="O5360" t="str">
        <f t="shared" ca="1" si="1747"/>
        <v>No</v>
      </c>
      <c r="P5360" s="27">
        <f t="shared" ca="1" si="1765"/>
        <v>0</v>
      </c>
      <c r="Q5360" s="24">
        <f ca="1">-(P5360/'Inputs and Output'!C$14-M5360)*'Inputs and Output'!C$14-F5360</f>
        <v>249.20000000000016</v>
      </c>
      <c r="R5360" s="24">
        <f ca="1">IF(Q5360&gt;0,MIN(Q5360,'Inputs and Output'!C$55*'Inputs and Output'!C$14,Model!I5360),0)</f>
        <v>0</v>
      </c>
      <c r="S5360" s="24">
        <f t="shared" ca="1" si="1748"/>
        <v>0</v>
      </c>
      <c r="T5360" s="24">
        <f ca="1">MIN('Inputs and Output'!C$15,Model!S5360)</f>
        <v>0</v>
      </c>
      <c r="U5360" s="24">
        <f t="shared" ca="1" si="1749"/>
        <v>0</v>
      </c>
      <c r="V5360" s="24">
        <f ca="1">MIN(U5360+R5360,'Inputs and Output'!C$55*'Inputs and Output'!C$14,'Inputs and Output'!C$14-Model!P5360)-R5360</f>
        <v>0</v>
      </c>
      <c r="W5360" s="24">
        <f t="shared" ca="1" si="1750"/>
        <v>0</v>
      </c>
      <c r="X5360" s="24">
        <f ca="1">IF(AND(O5360="Yes",Q5360&lt;=0),MIN(-Q5360,'Inputs and Output'!C$55*'Inputs and Output'!C$14-F5360),0)</f>
        <v>0</v>
      </c>
      <c r="Y5360" s="24">
        <f ca="1">MIN(X5360,'Inputs and Output'!C$15)</f>
        <v>0</v>
      </c>
      <c r="Z5360" s="24">
        <f ca="1">IF(AND(O5360="No",Q5360&lt;=0),MIN(I5360,'Inputs and Output'!C$15),0)</f>
        <v>0</v>
      </c>
      <c r="AA5360" s="24">
        <f t="shared" ca="1" si="1751"/>
        <v>0</v>
      </c>
      <c r="AB5360" s="24">
        <f ca="1">MIN(AA5360,'Inputs and Output'!C$55*'Inputs and Output'!C$14,'Inputs and Output'!C$14-Model!P5360)</f>
        <v>0</v>
      </c>
      <c r="AC5360" s="24">
        <f ca="1">IF(AND(O5360="No",Q5360&lt;=0),MIN('Inputs and Output'!C$15-Model!Z5360,'Inputs and Output'!C$55*'Inputs and Output'!C$14),0)</f>
        <v>0</v>
      </c>
      <c r="AD5360" s="24">
        <f t="shared" ca="1" si="1752"/>
        <v>0</v>
      </c>
      <c r="AE5360" s="27">
        <f t="shared" ca="1" si="1753"/>
        <v>0</v>
      </c>
      <c r="AF5360" s="27">
        <f t="shared" ca="1" si="1754"/>
        <v>0</v>
      </c>
      <c r="AG5360">
        <f>'real time electricity price'!G5359</f>
        <v>15.635</v>
      </c>
      <c r="AH5360" s="21">
        <f>'real time electricity price'!H5359</f>
        <v>15.74</v>
      </c>
      <c r="AI5360" s="24">
        <f t="shared" ca="1" si="1755"/>
        <v>0</v>
      </c>
      <c r="AJ5360">
        <f t="shared" ca="1" si="1756"/>
        <v>0</v>
      </c>
      <c r="AK5360" s="1">
        <f>SLN('Inputs and Output'!$C$27,0,'Inputs and Output'!$C$31)</f>
        <v>2968.0365296803652</v>
      </c>
      <c r="AL5360" s="1">
        <f>SLN('Inputs and Output'!$C$51,0,'Inputs and Output'!$C$31)</f>
        <v>319.634703196347</v>
      </c>
      <c r="AM5360" s="16">
        <f>-'PVWatt simulated dispatch'!$B$7*'Inputs and Output'!$C$13*'Inputs and Output'!$C$29</f>
        <v>-964.6118721461188</v>
      </c>
      <c r="AN5360" s="19">
        <f>-'Inputs and Output'!$C$54*'Inputs and Output'!$C$14/(365*24)</f>
        <v>-95.890410958904113</v>
      </c>
      <c r="AO5360" s="19">
        <f t="shared" ca="1" si="1757"/>
        <v>-4348.1735159817345</v>
      </c>
      <c r="AP5360" s="10">
        <f t="shared" si="1758"/>
        <v>191697440.686084</v>
      </c>
      <c r="AQ5360">
        <v>1.91697440686084E+20</v>
      </c>
      <c r="AR5360">
        <v>717057.75455949805</v>
      </c>
      <c r="AS5360" s="10">
        <f ca="1">IFERROR((AI5360/('Inputs and Output'!$C$15))*('Inputs and Output'!$C$39*'Inputs and Output'!$C$40),0)</f>
        <v>0</v>
      </c>
      <c r="AT5360" s="13">
        <f t="shared" ca="1" si="1759"/>
        <v>0</v>
      </c>
      <c r="AU5360" s="12">
        <f t="shared" ca="1" si="1760"/>
        <v>0</v>
      </c>
      <c r="AV5360" s="14">
        <f ca="1">IF(AS5360&gt;0,('Inputs and Output'!$C$42*'Inputs and Output'!$C$15),0)</f>
        <v>0</v>
      </c>
      <c r="AW5360" s="17">
        <f>SLN('Inputs and Output'!$C$45,0,'Inputs and Output'!$C$44)</f>
        <v>7068.4931506849316</v>
      </c>
      <c r="AX5360" s="15">
        <f t="shared" ca="1" si="1761"/>
        <v>-7068.4931506849316</v>
      </c>
      <c r="AY5360" s="18">
        <f t="shared" ca="1" si="1762"/>
        <v>-11416.666666666666</v>
      </c>
    </row>
    <row r="5361" spans="1:51">
      <c r="A5361" t="str">
        <f>'hourly electricity demand texas'!B5360</f>
        <v>8/12/2020 7 a.m. CDT</v>
      </c>
      <c r="B5361">
        <f>'PVWatt simulated dispatch'!K5377</f>
        <v>97339.851999999999</v>
      </c>
      <c r="C5361">
        <f>'hourly electricity demand texas'!I5360*'Inputs and Output'!$C$20</f>
        <v>75.150000000000006</v>
      </c>
      <c r="D5361">
        <f>MIN(MAX(C5361-'Inputs and Output'!C$16,0),'Inputs and Output'!C$19-'Inputs and Output'!C$16)</f>
        <v>75.150000000000006</v>
      </c>
      <c r="E5361">
        <f>B5361*'Inputs and Output'!C$13/1000000</f>
        <v>63.270903799999999</v>
      </c>
      <c r="F5361">
        <f ca="1">IF(E5361&lt;=D5361,MIN(P5361,D5361-E5361,'Inputs and Output'!C$14*'Inputs and Output'!C$55),0)</f>
        <v>0</v>
      </c>
      <c r="G5361">
        <f t="shared" ca="1" si="1763"/>
        <v>63.270903799999999</v>
      </c>
      <c r="H5361" s="4">
        <f t="shared" ca="1" si="1764"/>
        <v>-11.879096200000006</v>
      </c>
      <c r="I5361">
        <f t="shared" si="1745"/>
        <v>0</v>
      </c>
      <c r="J5361">
        <f t="shared" ca="1" si="1746"/>
        <v>40.71</v>
      </c>
      <c r="K5361" s="24">
        <f>AR5361/AP5361*(1/('Inputs and Output'!C$36/'Inputs and Output'!C$39))-'Inputs and Output'!C$42</f>
        <v>82.933317291734426</v>
      </c>
      <c r="L5361" s="24">
        <f ca="1">IFERROR(AVERAGE(OFFSET(K5361,-1,0,-'Inputs and Output'!C$46)),K5361)</f>
        <v>96.85543411121057</v>
      </c>
      <c r="M5361" s="24">
        <f ca="1">_xlfn.XLOOKUP(J5361/L5361,'Battery dispatch curve multiple'!C$3:C$103,'Battery dispatch curve multiple'!A$3:A$103,,1,2)</f>
        <v>0.89000000000000057</v>
      </c>
      <c r="N5361" t="str">
        <f ca="1">IF(P5361/'Inputs and Output'!C$14&lt;=M5361,"battery","miner")</f>
        <v>battery</v>
      </c>
      <c r="O5361" t="str">
        <f t="shared" ca="1" si="1747"/>
        <v>No</v>
      </c>
      <c r="P5361" s="27">
        <f t="shared" ca="1" si="1765"/>
        <v>0</v>
      </c>
      <c r="Q5361" s="24">
        <f ca="1">-(P5361/'Inputs and Output'!C$14-M5361)*'Inputs and Output'!C$14-F5361</f>
        <v>249.20000000000016</v>
      </c>
      <c r="R5361" s="24">
        <f ca="1">IF(Q5361&gt;0,MIN(Q5361,'Inputs and Output'!C$55*'Inputs and Output'!C$14,Model!I5361),0)</f>
        <v>0</v>
      </c>
      <c r="S5361" s="24">
        <f t="shared" ca="1" si="1748"/>
        <v>0</v>
      </c>
      <c r="T5361" s="24">
        <f ca="1">MIN('Inputs and Output'!C$15,Model!S5361)</f>
        <v>0</v>
      </c>
      <c r="U5361" s="24">
        <f t="shared" ca="1" si="1749"/>
        <v>0</v>
      </c>
      <c r="V5361" s="24">
        <f ca="1">MIN(U5361+R5361,'Inputs and Output'!C$55*'Inputs and Output'!C$14,'Inputs and Output'!C$14-Model!P5361)-R5361</f>
        <v>0</v>
      </c>
      <c r="W5361" s="24">
        <f t="shared" ca="1" si="1750"/>
        <v>0</v>
      </c>
      <c r="X5361" s="24">
        <f ca="1">IF(AND(O5361="Yes",Q5361&lt;=0),MIN(-Q5361,'Inputs and Output'!C$55*'Inputs and Output'!C$14-F5361),0)</f>
        <v>0</v>
      </c>
      <c r="Y5361" s="24">
        <f ca="1">MIN(X5361,'Inputs and Output'!C$15)</f>
        <v>0</v>
      </c>
      <c r="Z5361" s="24">
        <f ca="1">IF(AND(O5361="No",Q5361&lt;=0),MIN(I5361,'Inputs and Output'!C$15),0)</f>
        <v>0</v>
      </c>
      <c r="AA5361" s="24">
        <f t="shared" ca="1" si="1751"/>
        <v>0</v>
      </c>
      <c r="AB5361" s="24">
        <f ca="1">MIN(AA5361,'Inputs and Output'!C$55*'Inputs and Output'!C$14,'Inputs and Output'!C$14-Model!P5361)</f>
        <v>0</v>
      </c>
      <c r="AC5361" s="24">
        <f ca="1">IF(AND(O5361="No",Q5361&lt;=0),MIN('Inputs and Output'!C$15-Model!Z5361,'Inputs and Output'!C$55*'Inputs and Output'!C$14),0)</f>
        <v>0</v>
      </c>
      <c r="AD5361" s="24">
        <f t="shared" ca="1" si="1752"/>
        <v>0</v>
      </c>
      <c r="AE5361" s="27">
        <f t="shared" ca="1" si="1753"/>
        <v>0</v>
      </c>
      <c r="AF5361" s="27">
        <f t="shared" ca="1" si="1754"/>
        <v>0</v>
      </c>
      <c r="AG5361">
        <f>'real time electricity price'!G5360</f>
        <v>15.575000000000001</v>
      </c>
      <c r="AH5361" s="21">
        <f>'real time electricity price'!H5360</f>
        <v>15.7</v>
      </c>
      <c r="AI5361" s="24">
        <f t="shared" ca="1" si="1755"/>
        <v>0</v>
      </c>
      <c r="AJ5361">
        <f t="shared" ca="1" si="1756"/>
        <v>985.44432668500008</v>
      </c>
      <c r="AK5361" s="1">
        <f>SLN('Inputs and Output'!$C$27,0,'Inputs and Output'!$C$31)</f>
        <v>2968.0365296803652</v>
      </c>
      <c r="AL5361" s="1">
        <f>SLN('Inputs and Output'!$C$51,0,'Inputs and Output'!$C$31)</f>
        <v>319.634703196347</v>
      </c>
      <c r="AM5361" s="16">
        <f>-'PVWatt simulated dispatch'!$B$7*'Inputs and Output'!$C$13*'Inputs and Output'!$C$29</f>
        <v>-964.6118721461188</v>
      </c>
      <c r="AN5361" s="19">
        <f>-'Inputs and Output'!$C$54*'Inputs and Output'!$C$14/(365*24)</f>
        <v>-95.890410958904113</v>
      </c>
      <c r="AO5361" s="19">
        <f t="shared" ca="1" si="1757"/>
        <v>-3362.7291892967351</v>
      </c>
      <c r="AP5361" s="10">
        <f t="shared" si="1758"/>
        <v>155904881.21617302</v>
      </c>
      <c r="AQ5361">
        <v>1.5590488121617302E+20</v>
      </c>
      <c r="AR5361">
        <v>573556.65375893796</v>
      </c>
      <c r="AS5361" s="10">
        <f ca="1">IFERROR((AI5361/('Inputs and Output'!$C$15))*('Inputs and Output'!$C$39*'Inputs and Output'!$C$40),0)</f>
        <v>0</v>
      </c>
      <c r="AT5361" s="13">
        <f t="shared" ca="1" si="1759"/>
        <v>0</v>
      </c>
      <c r="AU5361" s="12">
        <f t="shared" ca="1" si="1760"/>
        <v>0</v>
      </c>
      <c r="AV5361" s="14">
        <f ca="1">IF(AS5361&gt;0,('Inputs and Output'!$C$42*'Inputs and Output'!$C$15),0)</f>
        <v>0</v>
      </c>
      <c r="AW5361" s="17">
        <f>SLN('Inputs and Output'!$C$45,0,'Inputs and Output'!$C$44)</f>
        <v>7068.4931506849316</v>
      </c>
      <c r="AX5361" s="15">
        <f t="shared" ca="1" si="1761"/>
        <v>-7068.4931506849316</v>
      </c>
      <c r="AY5361" s="18">
        <f t="shared" ca="1" si="1762"/>
        <v>-10431.222339981667</v>
      </c>
    </row>
    <row r="5362" spans="1:51">
      <c r="A5362" t="str">
        <f>'hourly electricity demand texas'!B5361</f>
        <v>8/12/2020 8 a.m. CDT</v>
      </c>
      <c r="B5362">
        <f>'PVWatt simulated dispatch'!K5378</f>
        <v>327697.84399999998</v>
      </c>
      <c r="C5362">
        <f>'hourly electricity demand texas'!I5361*'Inputs and Output'!$C$20</f>
        <v>76.63</v>
      </c>
      <c r="D5362">
        <f>MIN(MAX(C5362-'Inputs and Output'!C$16,0),'Inputs and Output'!C$19-'Inputs and Output'!C$16)</f>
        <v>76.63</v>
      </c>
      <c r="E5362">
        <f>B5362*'Inputs and Output'!C$13/1000000</f>
        <v>213.0035986</v>
      </c>
      <c r="F5362">
        <f>IF(E5362&lt;=D5362,MIN(P5362,D5362-E5362,'Inputs and Output'!C$14*'Inputs and Output'!C$55),0)</f>
        <v>0</v>
      </c>
      <c r="G5362">
        <f t="shared" si="1763"/>
        <v>76.63</v>
      </c>
      <c r="H5362" s="4">
        <f t="shared" si="1764"/>
        <v>0</v>
      </c>
      <c r="I5362">
        <f t="shared" si="1745"/>
        <v>136.37359860000001</v>
      </c>
      <c r="J5362">
        <f t="shared" ca="1" si="1746"/>
        <v>40.71</v>
      </c>
      <c r="K5362" s="24">
        <f>AR5362/AP5362*(1/('Inputs and Output'!C$36/'Inputs and Output'!C$39))-'Inputs and Output'!C$42</f>
        <v>107.5491715523566</v>
      </c>
      <c r="L5362" s="24">
        <f ca="1">IFERROR(AVERAGE(OFFSET(K5362,-1,0,-'Inputs and Output'!C$46)),K5362)</f>
        <v>99.259606835232475</v>
      </c>
      <c r="M5362" s="24">
        <f ca="1">_xlfn.XLOOKUP(J5362/L5362,'Battery dispatch curve multiple'!C$3:C$103,'Battery dispatch curve multiple'!A$3:A$103,,1,2)</f>
        <v>0.89000000000000057</v>
      </c>
      <c r="N5362" t="str">
        <f ca="1">IF(P5362/'Inputs and Output'!C$14&lt;=M5362,"battery","miner")</f>
        <v>battery</v>
      </c>
      <c r="O5362" t="str">
        <f t="shared" si="1747"/>
        <v>No</v>
      </c>
      <c r="P5362" s="27">
        <f t="shared" ca="1" si="1765"/>
        <v>0</v>
      </c>
      <c r="Q5362" s="24">
        <f ca="1">-(P5362/'Inputs and Output'!C$14-M5362)*'Inputs and Output'!C$14-F5362</f>
        <v>249.20000000000016</v>
      </c>
      <c r="R5362" s="24">
        <f ca="1">IF(Q5362&gt;0,MIN(Q5362,'Inputs and Output'!C$55*'Inputs and Output'!C$14,Model!I5362),0)</f>
        <v>70</v>
      </c>
      <c r="S5362" s="24">
        <f t="shared" ca="1" si="1748"/>
        <v>66.373598600000008</v>
      </c>
      <c r="T5362" s="24">
        <f ca="1">MIN('Inputs and Output'!C$15,Model!S5362)</f>
        <v>66.373598600000008</v>
      </c>
      <c r="U5362" s="24">
        <f t="shared" ca="1" si="1749"/>
        <v>0</v>
      </c>
      <c r="V5362" s="24">
        <f ca="1">MIN(U5362+R5362,'Inputs and Output'!C$55*'Inputs and Output'!C$14,'Inputs and Output'!C$14-Model!P5362)-R5362</f>
        <v>0</v>
      </c>
      <c r="W5362" s="24">
        <f t="shared" ca="1" si="1750"/>
        <v>0</v>
      </c>
      <c r="X5362" s="24">
        <f ca="1">IF(AND(O5362="Yes",Q5362&lt;=0),MIN(-Q5362,'Inputs and Output'!C$55*'Inputs and Output'!C$14-F5362),0)</f>
        <v>0</v>
      </c>
      <c r="Y5362" s="24">
        <f ca="1">MIN(X5362,'Inputs and Output'!C$15)</f>
        <v>0</v>
      </c>
      <c r="Z5362" s="24">
        <f ca="1">IF(AND(O5362="No",Q5362&lt;=0),MIN(I5362,'Inputs and Output'!C$15),0)</f>
        <v>0</v>
      </c>
      <c r="AA5362" s="24">
        <f t="shared" ca="1" si="1751"/>
        <v>0</v>
      </c>
      <c r="AB5362" s="24">
        <f ca="1">MIN(AA5362,'Inputs and Output'!C$55*'Inputs and Output'!C$14,'Inputs and Output'!C$14-Model!P5362)</f>
        <v>0</v>
      </c>
      <c r="AC5362" s="24">
        <f ca="1">IF(AND(O5362="No",Q5362&lt;=0),MIN('Inputs and Output'!C$15-Model!Z5362,'Inputs and Output'!C$55*'Inputs and Output'!C$14),0)</f>
        <v>0</v>
      </c>
      <c r="AD5362" s="24">
        <f t="shared" ca="1" si="1752"/>
        <v>0</v>
      </c>
      <c r="AE5362" s="27">
        <f t="shared" ca="1" si="1753"/>
        <v>70</v>
      </c>
      <c r="AF5362" s="27">
        <f t="shared" ca="1" si="1754"/>
        <v>0</v>
      </c>
      <c r="AG5362">
        <f>'real time electricity price'!G5361</f>
        <v>17.04</v>
      </c>
      <c r="AH5362" s="21">
        <f>'real time electricity price'!H5361</f>
        <v>17.07</v>
      </c>
      <c r="AI5362" s="24">
        <f t="shared" ca="1" si="1755"/>
        <v>66.373598600000008</v>
      </c>
      <c r="AJ5362">
        <f t="shared" si="1756"/>
        <v>1305.7751999999998</v>
      </c>
      <c r="AK5362" s="1">
        <f>SLN('Inputs and Output'!$C$27,0,'Inputs and Output'!$C$31)</f>
        <v>2968.0365296803652</v>
      </c>
      <c r="AL5362" s="1">
        <f>SLN('Inputs and Output'!$C$51,0,'Inputs and Output'!$C$31)</f>
        <v>319.634703196347</v>
      </c>
      <c r="AM5362" s="16">
        <f>-'PVWatt simulated dispatch'!$B$7*'Inputs and Output'!$C$13*'Inputs and Output'!$C$29</f>
        <v>-964.6118721461188</v>
      </c>
      <c r="AN5362" s="19">
        <f>-'Inputs and Output'!$C$54*'Inputs and Output'!$C$14/(365*24)</f>
        <v>-95.890410958904113</v>
      </c>
      <c r="AO5362" s="19">
        <f t="shared" si="1757"/>
        <v>-3042.3983159817353</v>
      </c>
      <c r="AP5362" s="10">
        <f t="shared" si="1758"/>
        <v>144067801.60984299</v>
      </c>
      <c r="AQ5362">
        <v>1.44067801609843E+20</v>
      </c>
      <c r="AR5362">
        <v>645534.46259737597</v>
      </c>
      <c r="AS5362" s="10">
        <f ca="1">IFERROR((AI5362/('Inputs and Output'!$C$15))*('Inputs and Output'!$C$39*'Inputs and Output'!$C$40),0)</f>
        <v>2037515.1198139538</v>
      </c>
      <c r="AT5362" s="13">
        <f t="shared" ca="1" si="1759"/>
        <v>1.4142751517315767E-2</v>
      </c>
      <c r="AU5362" s="12">
        <f t="shared" ca="1" si="1760"/>
        <v>9129.6335003786571</v>
      </c>
      <c r="AV5362" s="14">
        <f ca="1">IF(AS5362&gt;0,('Inputs and Output'!$C$42*'Inputs and Output'!$C$15),0)</f>
        <v>5325.12</v>
      </c>
      <c r="AW5362" s="17">
        <f>SLN('Inputs and Output'!$C$45,0,'Inputs and Output'!$C$44)</f>
        <v>7068.4931506849316</v>
      </c>
      <c r="AX5362" s="15">
        <f t="shared" ca="1" si="1761"/>
        <v>-3263.9796503062744</v>
      </c>
      <c r="AY5362" s="18">
        <f t="shared" ca="1" si="1762"/>
        <v>-6306.3779662880097</v>
      </c>
    </row>
    <row r="5363" spans="1:51">
      <c r="A5363" t="str">
        <f>'hourly electricity demand texas'!B5362</f>
        <v>8/12/2020 9 a.m. CDT</v>
      </c>
      <c r="B5363">
        <f>'PVWatt simulated dispatch'!K5379</f>
        <v>322663.84399999998</v>
      </c>
      <c r="C5363">
        <f>'hourly electricity demand texas'!I5362*'Inputs and Output'!$C$20</f>
        <v>80.09</v>
      </c>
      <c r="D5363">
        <f>MIN(MAX(C5363-'Inputs and Output'!C$16,0),'Inputs and Output'!C$19-'Inputs and Output'!C$16)</f>
        <v>80.09</v>
      </c>
      <c r="E5363">
        <f>B5363*'Inputs and Output'!C$13/1000000</f>
        <v>209.73149859999998</v>
      </c>
      <c r="F5363">
        <f>IF(E5363&lt;=D5363,MIN(P5363,D5363-E5363,'Inputs and Output'!C$14*'Inputs and Output'!C$55),0)</f>
        <v>0</v>
      </c>
      <c r="G5363">
        <f t="shared" si="1763"/>
        <v>80.09</v>
      </c>
      <c r="H5363" s="4">
        <f t="shared" si="1764"/>
        <v>0</v>
      </c>
      <c r="I5363">
        <f t="shared" si="1745"/>
        <v>129.64149859999998</v>
      </c>
      <c r="J5363">
        <f t="shared" ca="1" si="1746"/>
        <v>40.71</v>
      </c>
      <c r="K5363" s="24">
        <f>AR5363/AP5363*(1/('Inputs and Output'!C$36/'Inputs and Output'!C$39))-'Inputs and Output'!C$42</f>
        <v>149.81056959791658</v>
      </c>
      <c r="L5363" s="24">
        <f ca="1">IFERROR(AVERAGE(OFFSET(K5363,-1,0,-'Inputs and Output'!C$46)),K5363)</f>
        <v>96.08571026924642</v>
      </c>
      <c r="M5363" s="24">
        <f ca="1">_xlfn.XLOOKUP(J5363/L5363,'Battery dispatch curve multiple'!C$3:C$103,'Battery dispatch curve multiple'!A$3:A$103,,1,2)</f>
        <v>0.89000000000000057</v>
      </c>
      <c r="N5363" t="str">
        <f ca="1">IF(P5363/'Inputs and Output'!C$14&lt;=M5363,"battery","miner")</f>
        <v>battery</v>
      </c>
      <c r="O5363" t="str">
        <f t="shared" si="1747"/>
        <v>No</v>
      </c>
      <c r="P5363" s="27">
        <f t="shared" ca="1" si="1765"/>
        <v>70</v>
      </c>
      <c r="Q5363" s="24">
        <f ca="1">-(P5363/'Inputs and Output'!C$14-M5363)*'Inputs and Output'!C$14-F5363</f>
        <v>179.20000000000016</v>
      </c>
      <c r="R5363" s="24">
        <f ca="1">IF(Q5363&gt;0,MIN(Q5363,'Inputs and Output'!C$55*'Inputs and Output'!C$14,Model!I5363),0)</f>
        <v>70</v>
      </c>
      <c r="S5363" s="24">
        <f t="shared" ca="1" si="1748"/>
        <v>59.641498599999977</v>
      </c>
      <c r="T5363" s="24">
        <f ca="1">MIN('Inputs and Output'!C$15,Model!S5363)</f>
        <v>59.641498599999977</v>
      </c>
      <c r="U5363" s="24">
        <f t="shared" ca="1" si="1749"/>
        <v>0</v>
      </c>
      <c r="V5363" s="24">
        <f ca="1">MIN(U5363+R5363,'Inputs and Output'!C$55*'Inputs and Output'!C$14,'Inputs and Output'!C$14-Model!P5363)-R5363</f>
        <v>0</v>
      </c>
      <c r="W5363" s="24">
        <f t="shared" ca="1" si="1750"/>
        <v>0</v>
      </c>
      <c r="X5363" s="24">
        <f ca="1">IF(AND(O5363="Yes",Q5363&lt;=0),MIN(-Q5363,'Inputs and Output'!C$55*'Inputs and Output'!C$14-F5363),0)</f>
        <v>0</v>
      </c>
      <c r="Y5363" s="24">
        <f ca="1">MIN(X5363,'Inputs and Output'!C$15)</f>
        <v>0</v>
      </c>
      <c r="Z5363" s="24">
        <f ca="1">IF(AND(O5363="No",Q5363&lt;=0),MIN(I5363,'Inputs and Output'!C$15),0)</f>
        <v>0</v>
      </c>
      <c r="AA5363" s="24">
        <f t="shared" ca="1" si="1751"/>
        <v>0</v>
      </c>
      <c r="AB5363" s="24">
        <f ca="1">MIN(AA5363,'Inputs and Output'!C$55*'Inputs and Output'!C$14,'Inputs and Output'!C$14-Model!P5363)</f>
        <v>0</v>
      </c>
      <c r="AC5363" s="24">
        <f ca="1">IF(AND(O5363="No",Q5363&lt;=0),MIN('Inputs and Output'!C$15-Model!Z5363,'Inputs and Output'!C$55*'Inputs and Output'!C$14),0)</f>
        <v>0</v>
      </c>
      <c r="AD5363" s="24">
        <f t="shared" ca="1" si="1752"/>
        <v>0</v>
      </c>
      <c r="AE5363" s="27">
        <f t="shared" ca="1" si="1753"/>
        <v>70</v>
      </c>
      <c r="AF5363" s="27">
        <f t="shared" ca="1" si="1754"/>
        <v>0</v>
      </c>
      <c r="AG5363">
        <f>'real time electricity price'!G5362</f>
        <v>17.88</v>
      </c>
      <c r="AH5363" s="21">
        <f>'real time electricity price'!H5362</f>
        <v>19.63</v>
      </c>
      <c r="AI5363" s="24">
        <f t="shared" ca="1" si="1755"/>
        <v>59.641498599999977</v>
      </c>
      <c r="AJ5363">
        <f t="shared" si="1756"/>
        <v>1432.0092</v>
      </c>
      <c r="AK5363" s="1">
        <f>SLN('Inputs and Output'!$C$27,0,'Inputs and Output'!$C$31)</f>
        <v>2968.0365296803652</v>
      </c>
      <c r="AL5363" s="1">
        <f>SLN('Inputs and Output'!$C$51,0,'Inputs and Output'!$C$31)</f>
        <v>319.634703196347</v>
      </c>
      <c r="AM5363" s="16">
        <f>-'PVWatt simulated dispatch'!$B$7*'Inputs and Output'!$C$13*'Inputs and Output'!$C$29</f>
        <v>-964.6118721461188</v>
      </c>
      <c r="AN5363" s="19">
        <f>-'Inputs and Output'!$C$54*'Inputs and Output'!$C$14/(365*24)</f>
        <v>-95.890410958904113</v>
      </c>
      <c r="AO5363" s="19">
        <f t="shared" si="1757"/>
        <v>-2916.1643159817349</v>
      </c>
      <c r="AP5363" s="10">
        <f t="shared" si="1758"/>
        <v>111436400.433823</v>
      </c>
      <c r="AQ5363">
        <v>1.1143640043382301E+20</v>
      </c>
      <c r="AR5363">
        <v>652734.87374676601</v>
      </c>
      <c r="AS5363" s="10">
        <f ca="1">IFERROR((AI5363/('Inputs and Output'!$C$15))*('Inputs and Output'!$C$39*'Inputs and Output'!$C$40),0)</f>
        <v>1830855.3058604645</v>
      </c>
      <c r="AT5363" s="13">
        <f t="shared" ca="1" si="1759"/>
        <v>1.6429598396331242E-2</v>
      </c>
      <c r="AU5363" s="12">
        <f t="shared" ca="1" si="1760"/>
        <v>10724.171834939343</v>
      </c>
      <c r="AV5363" s="14">
        <f ca="1">IF(AS5363&gt;0,('Inputs and Output'!$C$42*'Inputs and Output'!$C$15),0)</f>
        <v>5325.12</v>
      </c>
      <c r="AW5363" s="17">
        <f>SLN('Inputs and Output'!$C$45,0,'Inputs and Output'!$C$44)</f>
        <v>7068.4931506849316</v>
      </c>
      <c r="AX5363" s="15">
        <f t="shared" ca="1" si="1761"/>
        <v>-1669.4413157455883</v>
      </c>
      <c r="AY5363" s="18">
        <f t="shared" ca="1" si="1762"/>
        <v>-4585.6056317273233</v>
      </c>
    </row>
    <row r="5364" spans="1:51">
      <c r="A5364" t="str">
        <f>'hourly electricity demand texas'!B5363</f>
        <v>8/12/2020 10 a.m. CDT</v>
      </c>
      <c r="B5364">
        <f>'PVWatt simulated dispatch'!K5380</f>
        <v>655684.25</v>
      </c>
      <c r="C5364">
        <f>'hourly electricity demand texas'!I5363*'Inputs and Output'!$C$20</f>
        <v>86.3</v>
      </c>
      <c r="D5364">
        <f>MIN(MAX(C5364-'Inputs and Output'!C$16,0),'Inputs and Output'!C$19-'Inputs and Output'!C$16)</f>
        <v>86.3</v>
      </c>
      <c r="E5364">
        <f>B5364*'Inputs and Output'!C$13/1000000</f>
        <v>426.19476250000002</v>
      </c>
      <c r="F5364">
        <f>IF(E5364&lt;=D5364,MIN(P5364,D5364-E5364,'Inputs and Output'!C$14*'Inputs and Output'!C$55),0)</f>
        <v>0</v>
      </c>
      <c r="G5364">
        <f t="shared" si="1763"/>
        <v>86.3</v>
      </c>
      <c r="H5364" s="4">
        <f t="shared" si="1764"/>
        <v>0</v>
      </c>
      <c r="I5364">
        <f t="shared" si="1745"/>
        <v>339.89476250000001</v>
      </c>
      <c r="J5364">
        <f t="shared" ca="1" si="1746"/>
        <v>40.71</v>
      </c>
      <c r="K5364" s="24">
        <f>AR5364/AP5364*(1/('Inputs and Output'!C$36/'Inputs and Output'!C$39))-'Inputs and Output'!C$42</f>
        <v>246.87941265979032</v>
      </c>
      <c r="L5364" s="24">
        <f ca="1">IFERROR(AVERAGE(OFFSET(K5364,-1,0,-'Inputs and Output'!C$46)),K5364)</f>
        <v>103.00626546018026</v>
      </c>
      <c r="M5364" s="24">
        <f ca="1">_xlfn.XLOOKUP(J5364/L5364,'Battery dispatch curve multiple'!C$3:C$103,'Battery dispatch curve multiple'!A$3:A$103,,1,2)</f>
        <v>0.89000000000000057</v>
      </c>
      <c r="N5364" t="str">
        <f ca="1">IF(P5364/'Inputs and Output'!C$14&lt;=M5364,"battery","miner")</f>
        <v>battery</v>
      </c>
      <c r="O5364" t="str">
        <f t="shared" si="1747"/>
        <v>No</v>
      </c>
      <c r="P5364" s="27">
        <f t="shared" ca="1" si="1765"/>
        <v>140</v>
      </c>
      <c r="Q5364" s="24">
        <f ca="1">-(P5364/'Inputs and Output'!C$14-M5364)*'Inputs and Output'!C$14-F5364</f>
        <v>109.20000000000016</v>
      </c>
      <c r="R5364" s="24">
        <f ca="1">IF(Q5364&gt;0,MIN(Q5364,'Inputs and Output'!C$55*'Inputs and Output'!C$14,Model!I5364),0)</f>
        <v>70</v>
      </c>
      <c r="S5364" s="24">
        <f t="shared" ca="1" si="1748"/>
        <v>269.89476250000001</v>
      </c>
      <c r="T5364" s="24">
        <f ca="1">MIN('Inputs and Output'!C$15,Model!S5364)</f>
        <v>177.50399999999999</v>
      </c>
      <c r="U5364" s="24">
        <f t="shared" ca="1" si="1749"/>
        <v>92.390762500000022</v>
      </c>
      <c r="V5364" s="24">
        <f ca="1">MIN(U5364+R5364,'Inputs and Output'!C$55*'Inputs and Output'!C$14,'Inputs and Output'!C$14-Model!P5364)-R5364</f>
        <v>0</v>
      </c>
      <c r="W5364" s="24">
        <f t="shared" ca="1" si="1750"/>
        <v>92.390762500000022</v>
      </c>
      <c r="X5364" s="24">
        <f ca="1">IF(AND(O5364="Yes",Q5364&lt;=0),MIN(-Q5364,'Inputs and Output'!C$55*'Inputs and Output'!C$14-F5364),0)</f>
        <v>0</v>
      </c>
      <c r="Y5364" s="24">
        <f ca="1">MIN(X5364,'Inputs and Output'!C$15)</f>
        <v>0</v>
      </c>
      <c r="Z5364" s="24">
        <f ca="1">IF(AND(O5364="No",Q5364&lt;=0),MIN(I5364,'Inputs and Output'!C$15),0)</f>
        <v>0</v>
      </c>
      <c r="AA5364" s="24">
        <f t="shared" ca="1" si="1751"/>
        <v>0</v>
      </c>
      <c r="AB5364" s="24">
        <f ca="1">MIN(AA5364,'Inputs and Output'!C$55*'Inputs and Output'!C$14,'Inputs and Output'!C$14-Model!P5364)</f>
        <v>0</v>
      </c>
      <c r="AC5364" s="24">
        <f ca="1">IF(AND(O5364="No",Q5364&lt;=0),MIN('Inputs and Output'!C$15-Model!Z5364,'Inputs and Output'!C$55*'Inputs and Output'!C$14),0)</f>
        <v>0</v>
      </c>
      <c r="AD5364" s="24">
        <f t="shared" ca="1" si="1752"/>
        <v>0</v>
      </c>
      <c r="AE5364" s="27">
        <f t="shared" ca="1" si="1753"/>
        <v>70</v>
      </c>
      <c r="AF5364" s="27">
        <f t="shared" ca="1" si="1754"/>
        <v>92.390762500000022</v>
      </c>
      <c r="AG5364">
        <f>'real time electricity price'!G5363</f>
        <v>20.217500000000001</v>
      </c>
      <c r="AH5364" s="21">
        <f>'real time electricity price'!H5363</f>
        <v>21.22</v>
      </c>
      <c r="AI5364" s="24">
        <f t="shared" ca="1" si="1755"/>
        <v>177.50399999999999</v>
      </c>
      <c r="AJ5364">
        <f t="shared" si="1756"/>
        <v>1744.77025</v>
      </c>
      <c r="AK5364" s="1">
        <f>SLN('Inputs and Output'!$C$27,0,'Inputs and Output'!$C$31)</f>
        <v>2968.0365296803652</v>
      </c>
      <c r="AL5364" s="1">
        <f>SLN('Inputs and Output'!$C$51,0,'Inputs and Output'!$C$31)</f>
        <v>319.634703196347</v>
      </c>
      <c r="AM5364" s="16">
        <f>-'PVWatt simulated dispatch'!$B$7*'Inputs and Output'!$C$13*'Inputs and Output'!$C$29</f>
        <v>-964.6118721461188</v>
      </c>
      <c r="AN5364" s="19">
        <f>-'Inputs and Output'!$C$54*'Inputs and Output'!$C$14/(365*24)</f>
        <v>-95.890410958904113</v>
      </c>
      <c r="AO5364" s="19">
        <f t="shared" si="1757"/>
        <v>-2603.4032659817349</v>
      </c>
      <c r="AP5364" s="10">
        <f t="shared" si="1758"/>
        <v>64170076.488427699</v>
      </c>
      <c r="AQ5364">
        <v>6.41700764884277E+19</v>
      </c>
      <c r="AR5364">
        <v>578785.63848737604</v>
      </c>
      <c r="AS5364" s="10">
        <f ca="1">IFERROR((AI5364/('Inputs and Output'!$C$15))*('Inputs and Output'!$C$39*'Inputs and Output'!$C$40),0)</f>
        <v>5448960</v>
      </c>
      <c r="AT5364" s="13">
        <f t="shared" ca="1" si="1759"/>
        <v>8.4914344787833537E-2</v>
      </c>
      <c r="AU5364" s="12">
        <f t="shared" ca="1" si="1760"/>
        <v>49147.203264763426</v>
      </c>
      <c r="AV5364" s="14">
        <f ca="1">IF(AS5364&gt;0,('Inputs and Output'!$C$42*'Inputs and Output'!$C$15),0)</f>
        <v>5325.12</v>
      </c>
      <c r="AW5364" s="17">
        <f>SLN('Inputs and Output'!$C$45,0,'Inputs and Output'!$C$44)</f>
        <v>7068.4931506849316</v>
      </c>
      <c r="AX5364" s="15">
        <f t="shared" ca="1" si="1761"/>
        <v>36753.590114078492</v>
      </c>
      <c r="AY5364" s="18">
        <f t="shared" ca="1" si="1762"/>
        <v>34150.186848096753</v>
      </c>
    </row>
    <row r="5365" spans="1:51">
      <c r="A5365" t="str">
        <f>'hourly electricity demand texas'!B5364</f>
        <v>8/12/2020 11 a.m. CDT</v>
      </c>
      <c r="B5365">
        <f>'PVWatt simulated dispatch'!K5381</f>
        <v>665156.31299999997</v>
      </c>
      <c r="C5365">
        <f>'hourly electricity demand texas'!I5364*'Inputs and Output'!$C$20</f>
        <v>93.44</v>
      </c>
      <c r="D5365">
        <f>MIN(MAX(C5365-'Inputs and Output'!C$16,0),'Inputs and Output'!C$19-'Inputs and Output'!C$16)</f>
        <v>93.44</v>
      </c>
      <c r="E5365">
        <f>B5365*'Inputs and Output'!C$13/1000000</f>
        <v>432.35160344999997</v>
      </c>
      <c r="F5365">
        <f>IF(E5365&lt;=D5365,MIN(P5365,D5365-E5365,'Inputs and Output'!C$14*'Inputs and Output'!C$55),0)</f>
        <v>0</v>
      </c>
      <c r="G5365">
        <f t="shared" si="1763"/>
        <v>93.44</v>
      </c>
      <c r="H5365" s="4">
        <f t="shared" si="1764"/>
        <v>0</v>
      </c>
      <c r="I5365">
        <f t="shared" si="1745"/>
        <v>338.91160344999997</v>
      </c>
      <c r="J5365">
        <f t="shared" ca="1" si="1746"/>
        <v>40.71</v>
      </c>
      <c r="K5365" s="24">
        <f>AR5365/AP5365*(1/('Inputs and Output'!C$36/'Inputs and Output'!C$39))-'Inputs and Output'!C$42</f>
        <v>40.460050052166608</v>
      </c>
      <c r="L5365" s="24">
        <f ca="1">IFERROR(AVERAGE(OFFSET(K5365,-1,0,-'Inputs and Output'!C$46)),K5365)</f>
        <v>110.10859218692504</v>
      </c>
      <c r="M5365" s="24">
        <f ca="1">_xlfn.XLOOKUP(J5365/L5365,'Battery dispatch curve multiple'!C$3:C$103,'Battery dispatch curve multiple'!A$3:A$103,,1,2)</f>
        <v>0.89000000000000057</v>
      </c>
      <c r="N5365" t="str">
        <f ca="1">IF(P5365/'Inputs and Output'!C$14&lt;=M5365,"battery","miner")</f>
        <v>battery</v>
      </c>
      <c r="O5365" t="str">
        <f t="shared" si="1747"/>
        <v>No</v>
      </c>
      <c r="P5365" s="27">
        <f t="shared" ca="1" si="1765"/>
        <v>210</v>
      </c>
      <c r="Q5365" s="24">
        <f ca="1">-(P5365/'Inputs and Output'!C$14-M5365)*'Inputs and Output'!C$14-F5365</f>
        <v>39.200000000000159</v>
      </c>
      <c r="R5365" s="24">
        <f ca="1">IF(Q5365&gt;0,MIN(Q5365,'Inputs and Output'!C$55*'Inputs and Output'!C$14,Model!I5365),0)</f>
        <v>39.200000000000159</v>
      </c>
      <c r="S5365" s="24">
        <f t="shared" ca="1" si="1748"/>
        <v>299.71160344999981</v>
      </c>
      <c r="T5365" s="24">
        <f ca="1">MIN('Inputs and Output'!C$15,Model!S5365)</f>
        <v>177.50399999999999</v>
      </c>
      <c r="U5365" s="24">
        <f t="shared" ca="1" si="1749"/>
        <v>122.20760344999982</v>
      </c>
      <c r="V5365" s="24">
        <f ca="1">MIN(U5365+R5365,'Inputs and Output'!C$55*'Inputs and Output'!C$14,'Inputs and Output'!C$14-Model!P5365)-R5365</f>
        <v>30.799999999999841</v>
      </c>
      <c r="W5365" s="24">
        <f t="shared" ca="1" si="1750"/>
        <v>91.407603449999982</v>
      </c>
      <c r="X5365" s="24">
        <f ca="1">IF(AND(O5365="Yes",Q5365&lt;=0),MIN(-Q5365,'Inputs and Output'!C$55*'Inputs and Output'!C$14-F5365),0)</f>
        <v>0</v>
      </c>
      <c r="Y5365" s="24">
        <f ca="1">MIN(X5365,'Inputs and Output'!C$15)</f>
        <v>0</v>
      </c>
      <c r="Z5365" s="24">
        <f ca="1">IF(AND(O5365="No",Q5365&lt;=0),MIN(I5365,'Inputs and Output'!C$15),0)</f>
        <v>0</v>
      </c>
      <c r="AA5365" s="24">
        <f t="shared" ca="1" si="1751"/>
        <v>0</v>
      </c>
      <c r="AB5365" s="24">
        <f ca="1">MIN(AA5365,'Inputs and Output'!C$55*'Inputs and Output'!C$14,'Inputs and Output'!C$14-Model!P5365)</f>
        <v>0</v>
      </c>
      <c r="AC5365" s="24">
        <f ca="1">IF(AND(O5365="No",Q5365&lt;=0),MIN('Inputs and Output'!C$15-Model!Z5365,'Inputs and Output'!C$55*'Inputs and Output'!C$14),0)</f>
        <v>0</v>
      </c>
      <c r="AD5365" s="24">
        <f t="shared" ca="1" si="1752"/>
        <v>0</v>
      </c>
      <c r="AE5365" s="27">
        <f t="shared" ca="1" si="1753"/>
        <v>70</v>
      </c>
      <c r="AF5365" s="27">
        <f t="shared" ca="1" si="1754"/>
        <v>91.407603449999982</v>
      </c>
      <c r="AG5365">
        <f>'real time electricity price'!G5364</f>
        <v>24.267500000000002</v>
      </c>
      <c r="AH5365" s="21">
        <f>'real time electricity price'!H5364</f>
        <v>23.14</v>
      </c>
      <c r="AI5365" s="24">
        <f t="shared" ca="1" si="1755"/>
        <v>177.50399999999999</v>
      </c>
      <c r="AJ5365">
        <f t="shared" si="1756"/>
        <v>2267.5552000000002</v>
      </c>
      <c r="AK5365" s="1">
        <f>SLN('Inputs and Output'!$C$27,0,'Inputs and Output'!$C$31)</f>
        <v>2968.0365296803652</v>
      </c>
      <c r="AL5365" s="1">
        <f>SLN('Inputs and Output'!$C$51,0,'Inputs and Output'!$C$31)</f>
        <v>319.634703196347</v>
      </c>
      <c r="AM5365" s="16">
        <f>-'PVWatt simulated dispatch'!$B$7*'Inputs and Output'!$C$13*'Inputs and Output'!$C$29</f>
        <v>-964.6118721461188</v>
      </c>
      <c r="AN5365" s="19">
        <f>-'Inputs and Output'!$C$54*'Inputs and Output'!$C$14/(365*24)</f>
        <v>-95.890410958904113</v>
      </c>
      <c r="AO5365" s="19">
        <f t="shared" si="1757"/>
        <v>-2080.6183159817347</v>
      </c>
      <c r="AP5365" s="10">
        <f t="shared" si="1758"/>
        <v>187657493.80416998</v>
      </c>
      <c r="AQ5365">
        <v>1.8765749380416999E+20</v>
      </c>
      <c r="AR5365">
        <v>430728.27686557302</v>
      </c>
      <c r="AS5365" s="10">
        <f ca="1">IFERROR((AI5365/('Inputs and Output'!$C$15))*('Inputs and Output'!$C$39*'Inputs and Output'!$C$40),0)</f>
        <v>5448960</v>
      </c>
      <c r="AT5365" s="13">
        <f t="shared" ca="1" si="1759"/>
        <v>2.9036730106212882E-2</v>
      </c>
      <c r="AU5365" s="12">
        <f t="shared" ca="1" si="1760"/>
        <v>12506.940724459782</v>
      </c>
      <c r="AV5365" s="14">
        <f ca="1">IF(AS5365&gt;0,('Inputs and Output'!$C$42*'Inputs and Output'!$C$15),0)</f>
        <v>5325.12</v>
      </c>
      <c r="AW5365" s="17">
        <f>SLN('Inputs and Output'!$C$45,0,'Inputs and Output'!$C$44)</f>
        <v>7068.4931506849316</v>
      </c>
      <c r="AX5365" s="15">
        <f t="shared" ca="1" si="1761"/>
        <v>113.32757377485086</v>
      </c>
      <c r="AY5365" s="18">
        <f t="shared" ca="1" si="1762"/>
        <v>-1967.2907422068838</v>
      </c>
    </row>
    <row r="5366" spans="1:51">
      <c r="A5366" t="str">
        <f>'hourly electricity demand texas'!B5365</f>
        <v>8/12/2020 12 p.m. CDT</v>
      </c>
      <c r="B5366">
        <f>'PVWatt simulated dispatch'!K5382</f>
        <v>672030.81299999997</v>
      </c>
      <c r="C5366">
        <f>'hourly electricity demand texas'!I5365*'Inputs and Output'!$C$20</f>
        <v>101.28</v>
      </c>
      <c r="D5366">
        <f>MIN(MAX(C5366-'Inputs and Output'!C$16,0),'Inputs and Output'!C$19-'Inputs and Output'!C$16)</f>
        <v>101.28</v>
      </c>
      <c r="E5366">
        <f>B5366*'Inputs and Output'!C$13/1000000</f>
        <v>436.82002845</v>
      </c>
      <c r="F5366">
        <f>IF(E5366&lt;=D5366,MIN(P5366,D5366-E5366,'Inputs and Output'!C$14*'Inputs and Output'!C$55),0)</f>
        <v>0</v>
      </c>
      <c r="G5366">
        <f t="shared" si="1763"/>
        <v>101.28</v>
      </c>
      <c r="H5366" s="4">
        <f t="shared" si="1764"/>
        <v>0</v>
      </c>
      <c r="I5366">
        <f t="shared" si="1745"/>
        <v>335.54002845000002</v>
      </c>
      <c r="J5366">
        <f t="shared" ca="1" si="1746"/>
        <v>40.71</v>
      </c>
      <c r="K5366" s="24">
        <f>AR5366/AP5366*(1/('Inputs and Output'!C$36/'Inputs and Output'!C$39))-'Inputs and Output'!C$42</f>
        <v>52.571295766383628</v>
      </c>
      <c r="L5366" s="24">
        <f ca="1">IFERROR(AVERAGE(OFFSET(K5366,-1,0,-'Inputs and Output'!C$46)),K5366)</f>
        <v>109.35888605516362</v>
      </c>
      <c r="M5366" s="24">
        <f ca="1">_xlfn.XLOOKUP(J5366/L5366,'Battery dispatch curve multiple'!C$3:C$103,'Battery dispatch curve multiple'!A$3:A$103,,1,2)</f>
        <v>0.89000000000000057</v>
      </c>
      <c r="N5366" t="str">
        <f ca="1">IF(P5366/'Inputs and Output'!C$14&lt;=M5366,"battery","miner")</f>
        <v>miner</v>
      </c>
      <c r="O5366" t="str">
        <f t="shared" si="1747"/>
        <v>No</v>
      </c>
      <c r="P5366" s="27">
        <f t="shared" ca="1" si="1765"/>
        <v>280</v>
      </c>
      <c r="Q5366" s="24">
        <f ca="1">-(P5366/'Inputs and Output'!C$14-M5366)*'Inputs and Output'!C$14-F5366</f>
        <v>-30.799999999999841</v>
      </c>
      <c r="R5366" s="24">
        <f ca="1">IF(Q5366&gt;0,MIN(Q5366,'Inputs and Output'!C$55*'Inputs and Output'!C$14,Model!I5366),0)</f>
        <v>0</v>
      </c>
      <c r="S5366" s="24">
        <f t="shared" ca="1" si="1748"/>
        <v>0</v>
      </c>
      <c r="T5366" s="24">
        <f ca="1">MIN('Inputs and Output'!C$15,Model!S5366)</f>
        <v>0</v>
      </c>
      <c r="U5366" s="24">
        <f t="shared" ca="1" si="1749"/>
        <v>0</v>
      </c>
      <c r="V5366" s="24">
        <f ca="1">MIN(U5366+R5366,'Inputs and Output'!C$55*'Inputs and Output'!C$14,'Inputs and Output'!C$14-Model!P5366)-R5366</f>
        <v>0</v>
      </c>
      <c r="W5366" s="24">
        <f t="shared" ca="1" si="1750"/>
        <v>0</v>
      </c>
      <c r="X5366" s="24">
        <f ca="1">IF(AND(O5366="Yes",Q5366&lt;=0),MIN(-Q5366,'Inputs and Output'!C$55*'Inputs and Output'!C$14-F5366),0)</f>
        <v>0</v>
      </c>
      <c r="Y5366" s="24">
        <f ca="1">MIN(X5366,'Inputs and Output'!C$15)</f>
        <v>0</v>
      </c>
      <c r="Z5366" s="24">
        <f ca="1">IF(AND(O5366="No",Q5366&lt;=0),MIN(I5366,'Inputs and Output'!C$15),0)</f>
        <v>177.50399999999999</v>
      </c>
      <c r="AA5366" s="24">
        <f t="shared" ca="1" si="1751"/>
        <v>158.03602845000003</v>
      </c>
      <c r="AB5366" s="24">
        <f ca="1">MIN(AA5366,'Inputs and Output'!C$55*'Inputs and Output'!C$14,'Inputs and Output'!C$14-Model!P5366)</f>
        <v>0</v>
      </c>
      <c r="AC5366" s="24">
        <f ca="1">IF(AND(O5366="No",Q5366&lt;=0),MIN('Inputs and Output'!C$15-Model!Z5366,'Inputs and Output'!C$55*'Inputs and Output'!C$14),0)</f>
        <v>0</v>
      </c>
      <c r="AD5366" s="24">
        <f t="shared" ca="1" si="1752"/>
        <v>158.03602845000003</v>
      </c>
      <c r="AE5366" s="27">
        <f t="shared" ca="1" si="1753"/>
        <v>0</v>
      </c>
      <c r="AF5366" s="27">
        <f t="shared" ca="1" si="1754"/>
        <v>158.03602845000003</v>
      </c>
      <c r="AG5366">
        <f>'real time electricity price'!G5365</f>
        <v>25.14</v>
      </c>
      <c r="AH5366" s="21">
        <f>'real time electricity price'!H5365</f>
        <v>24.8</v>
      </c>
      <c r="AI5366" s="24">
        <f t="shared" ca="1" si="1755"/>
        <v>177.50399999999999</v>
      </c>
      <c r="AJ5366">
        <f t="shared" si="1756"/>
        <v>2546.1792</v>
      </c>
      <c r="AK5366" s="1">
        <f>SLN('Inputs and Output'!$C$27,0,'Inputs and Output'!$C$31)</f>
        <v>2968.0365296803652</v>
      </c>
      <c r="AL5366" s="1">
        <f>SLN('Inputs and Output'!$C$51,0,'Inputs and Output'!$C$31)</f>
        <v>319.634703196347</v>
      </c>
      <c r="AM5366" s="16">
        <f>-'PVWatt simulated dispatch'!$B$7*'Inputs and Output'!$C$13*'Inputs and Output'!$C$29</f>
        <v>-964.6118721461188</v>
      </c>
      <c r="AN5366" s="19">
        <f>-'Inputs and Output'!$C$54*'Inputs and Output'!$C$14/(365*24)</f>
        <v>-95.890410958904113</v>
      </c>
      <c r="AO5366" s="19">
        <f t="shared" si="1757"/>
        <v>-1801.9943159817351</v>
      </c>
      <c r="AP5366" s="10">
        <f t="shared" si="1758"/>
        <v>154626142.88555101</v>
      </c>
      <c r="AQ5366">
        <v>1.5462614288555101E+20</v>
      </c>
      <c r="AR5366">
        <v>415916.88032497797</v>
      </c>
      <c r="AS5366" s="10">
        <f ca="1">IFERROR((AI5366/('Inputs and Output'!$C$15))*('Inputs and Output'!$C$39*'Inputs and Output'!$C$40),0)</f>
        <v>5448960</v>
      </c>
      <c r="AT5366" s="13">
        <f t="shared" ca="1" si="1759"/>
        <v>3.5239577850901538E-2</v>
      </c>
      <c r="AU5366" s="12">
        <f t="shared" ca="1" si="1760"/>
        <v>14656.73528371616</v>
      </c>
      <c r="AV5366" s="14">
        <f ca="1">IF(AS5366&gt;0,('Inputs and Output'!$C$42*'Inputs and Output'!$C$15),0)</f>
        <v>5325.12</v>
      </c>
      <c r="AW5366" s="17">
        <f>SLN('Inputs and Output'!$C$45,0,'Inputs and Output'!$C$44)</f>
        <v>7068.4931506849316</v>
      </c>
      <c r="AX5366" s="15">
        <f t="shared" ca="1" si="1761"/>
        <v>2263.1221330312292</v>
      </c>
      <c r="AY5366" s="18">
        <f t="shared" ca="1" si="1762"/>
        <v>461.12781704949407</v>
      </c>
    </row>
    <row r="5367" spans="1:51">
      <c r="A5367" t="str">
        <f>'hourly electricity demand texas'!B5366</f>
        <v>8/12/2020 1 p.m. CDT</v>
      </c>
      <c r="B5367">
        <f>'PVWatt simulated dispatch'!K5383</f>
        <v>673552.93799999997</v>
      </c>
      <c r="C5367">
        <f>'hourly electricity demand texas'!I5366*'Inputs and Output'!$C$20</f>
        <v>108.26</v>
      </c>
      <c r="D5367">
        <f>MIN(MAX(C5367-'Inputs and Output'!C$16,0),'Inputs and Output'!C$19-'Inputs and Output'!C$16)</f>
        <v>108.26</v>
      </c>
      <c r="E5367">
        <f>B5367*'Inputs and Output'!C$13/1000000</f>
        <v>437.8094097</v>
      </c>
      <c r="F5367">
        <f>IF(E5367&lt;=D5367,MIN(P5367,D5367-E5367,'Inputs and Output'!C$14*'Inputs and Output'!C$55),0)</f>
        <v>0</v>
      </c>
      <c r="G5367">
        <f t="shared" si="1763"/>
        <v>108.26</v>
      </c>
      <c r="H5367" s="4">
        <f t="shared" si="1764"/>
        <v>0</v>
      </c>
      <c r="I5367">
        <f t="shared" si="1745"/>
        <v>329.54940970000001</v>
      </c>
      <c r="J5367">
        <f t="shared" ca="1" si="1746"/>
        <v>40.71</v>
      </c>
      <c r="K5367" s="24">
        <f>AR5367/AP5367*(1/('Inputs and Output'!C$36/'Inputs and Output'!C$39))-'Inputs and Output'!C$42</f>
        <v>90.400289588244092</v>
      </c>
      <c r="L5367" s="24">
        <f ca="1">IFERROR(AVERAGE(OFFSET(K5367,-1,0,-'Inputs and Output'!C$46)),K5367)</f>
        <v>109.54206961350981</v>
      </c>
      <c r="M5367" s="24">
        <f ca="1">_xlfn.XLOOKUP(J5367/L5367,'Battery dispatch curve multiple'!C$3:C$103,'Battery dispatch curve multiple'!A$3:A$103,,1,2)</f>
        <v>0.89000000000000057</v>
      </c>
      <c r="N5367" t="str">
        <f ca="1">IF(P5367/'Inputs and Output'!C$14&lt;=M5367,"battery","miner")</f>
        <v>miner</v>
      </c>
      <c r="O5367" t="str">
        <f t="shared" si="1747"/>
        <v>No</v>
      </c>
      <c r="P5367" s="27">
        <f t="shared" ca="1" si="1765"/>
        <v>280</v>
      </c>
      <c r="Q5367" s="24">
        <f ca="1">-(P5367/'Inputs and Output'!C$14-M5367)*'Inputs and Output'!C$14-F5367</f>
        <v>-30.799999999999841</v>
      </c>
      <c r="R5367" s="24">
        <f ca="1">IF(Q5367&gt;0,MIN(Q5367,'Inputs and Output'!C$55*'Inputs and Output'!C$14,Model!I5367),0)</f>
        <v>0</v>
      </c>
      <c r="S5367" s="24">
        <f t="shared" ca="1" si="1748"/>
        <v>0</v>
      </c>
      <c r="T5367" s="24">
        <f ca="1">MIN('Inputs and Output'!C$15,Model!S5367)</f>
        <v>0</v>
      </c>
      <c r="U5367" s="24">
        <f t="shared" ca="1" si="1749"/>
        <v>0</v>
      </c>
      <c r="V5367" s="24">
        <f ca="1">MIN(U5367+R5367,'Inputs and Output'!C$55*'Inputs and Output'!C$14,'Inputs and Output'!C$14-Model!P5367)-R5367</f>
        <v>0</v>
      </c>
      <c r="W5367" s="24">
        <f t="shared" ca="1" si="1750"/>
        <v>0</v>
      </c>
      <c r="X5367" s="24">
        <f ca="1">IF(AND(O5367="Yes",Q5367&lt;=0),MIN(-Q5367,'Inputs and Output'!C$55*'Inputs and Output'!C$14-F5367),0)</f>
        <v>0</v>
      </c>
      <c r="Y5367" s="24">
        <f ca="1">MIN(X5367,'Inputs and Output'!C$15)</f>
        <v>0</v>
      </c>
      <c r="Z5367" s="24">
        <f ca="1">IF(AND(O5367="No",Q5367&lt;=0),MIN(I5367,'Inputs and Output'!C$15),0)</f>
        <v>177.50399999999999</v>
      </c>
      <c r="AA5367" s="24">
        <f t="shared" ca="1" si="1751"/>
        <v>152.04540970000002</v>
      </c>
      <c r="AB5367" s="24">
        <f ca="1">MIN(AA5367,'Inputs and Output'!C$55*'Inputs and Output'!C$14,'Inputs and Output'!C$14-Model!P5367)</f>
        <v>0</v>
      </c>
      <c r="AC5367" s="24">
        <f ca="1">IF(AND(O5367="No",Q5367&lt;=0),MIN('Inputs and Output'!C$15-Model!Z5367,'Inputs and Output'!C$55*'Inputs and Output'!C$14),0)</f>
        <v>0</v>
      </c>
      <c r="AD5367" s="24">
        <f t="shared" ca="1" si="1752"/>
        <v>152.04540970000002</v>
      </c>
      <c r="AE5367" s="27">
        <f t="shared" ca="1" si="1753"/>
        <v>0</v>
      </c>
      <c r="AF5367" s="27">
        <f t="shared" ca="1" si="1754"/>
        <v>152.04540970000002</v>
      </c>
      <c r="AG5367">
        <f>'real time electricity price'!G5366</f>
        <v>32.372500000000002</v>
      </c>
      <c r="AH5367" s="21">
        <f>'real time electricity price'!H5366</f>
        <v>30.61</v>
      </c>
      <c r="AI5367" s="24">
        <f t="shared" ca="1" si="1755"/>
        <v>177.50399999999999</v>
      </c>
      <c r="AJ5367">
        <f t="shared" si="1756"/>
        <v>3504.6468500000005</v>
      </c>
      <c r="AK5367" s="1">
        <f>SLN('Inputs and Output'!$C$27,0,'Inputs and Output'!$C$31)</f>
        <v>2968.0365296803652</v>
      </c>
      <c r="AL5367" s="1">
        <f>SLN('Inputs and Output'!$C$51,0,'Inputs and Output'!$C$31)</f>
        <v>319.634703196347</v>
      </c>
      <c r="AM5367" s="16">
        <f>-'PVWatt simulated dispatch'!$B$7*'Inputs and Output'!$C$13*'Inputs and Output'!$C$29</f>
        <v>-964.6118721461188</v>
      </c>
      <c r="AN5367" s="19">
        <f>-'Inputs and Output'!$C$54*'Inputs and Output'!$C$14/(365*24)</f>
        <v>-95.890410958904113</v>
      </c>
      <c r="AO5367" s="19">
        <f t="shared" si="1757"/>
        <v>-843.5266659817346</v>
      </c>
      <c r="AP5367" s="10">
        <f t="shared" si="1758"/>
        <v>111504682.541932</v>
      </c>
      <c r="AQ5367">
        <v>1.11504682541932E+20</v>
      </c>
      <c r="AR5367">
        <v>437335.932534269</v>
      </c>
      <c r="AS5367" s="10">
        <f ca="1">IFERROR((AI5367/('Inputs and Output'!$C$15))*('Inputs and Output'!$C$39*'Inputs and Output'!$C$40),0)</f>
        <v>5448960</v>
      </c>
      <c r="AT5367" s="13">
        <f t="shared" ca="1" si="1759"/>
        <v>4.8867544176459908E-2</v>
      </c>
      <c r="AU5367" s="12">
        <f t="shared" ca="1" si="1760"/>
        <v>21371.53300307168</v>
      </c>
      <c r="AV5367" s="14">
        <f ca="1">IF(AS5367&gt;0,('Inputs and Output'!$C$42*'Inputs and Output'!$C$15),0)</f>
        <v>5325.12</v>
      </c>
      <c r="AW5367" s="17">
        <f>SLN('Inputs and Output'!$C$45,0,'Inputs and Output'!$C$44)</f>
        <v>7068.4931506849316</v>
      </c>
      <c r="AX5367" s="15">
        <f t="shared" ca="1" si="1761"/>
        <v>8977.919852386749</v>
      </c>
      <c r="AY5367" s="18">
        <f t="shared" ca="1" si="1762"/>
        <v>8134.3931864050146</v>
      </c>
    </row>
    <row r="5368" spans="1:51">
      <c r="A5368" t="str">
        <f>'hourly electricity demand texas'!B5367</f>
        <v>8/12/2020 2 p.m. CDT</v>
      </c>
      <c r="B5368">
        <f>'PVWatt simulated dispatch'!K5384</f>
        <v>508436.93800000002</v>
      </c>
      <c r="C5368">
        <f>'hourly electricity demand texas'!I5367*'Inputs and Output'!$C$20</f>
        <v>114.76</v>
      </c>
      <c r="D5368">
        <f>MIN(MAX(C5368-'Inputs and Output'!C$16,0),'Inputs and Output'!C$19-'Inputs and Output'!C$16)</f>
        <v>114.76</v>
      </c>
      <c r="E5368">
        <f>B5368*'Inputs and Output'!C$13/1000000</f>
        <v>330.4840097</v>
      </c>
      <c r="F5368">
        <f>IF(E5368&lt;=D5368,MIN(P5368,D5368-E5368,'Inputs and Output'!C$14*'Inputs and Output'!C$55),0)</f>
        <v>0</v>
      </c>
      <c r="G5368">
        <f t="shared" si="1763"/>
        <v>114.76</v>
      </c>
      <c r="H5368" s="4">
        <f t="shared" si="1764"/>
        <v>0</v>
      </c>
      <c r="I5368">
        <f t="shared" si="1745"/>
        <v>215.72400970000001</v>
      </c>
      <c r="J5368">
        <f t="shared" ca="1" si="1746"/>
        <v>40.71</v>
      </c>
      <c r="K5368" s="24">
        <f>AR5368/AP5368*(1/('Inputs and Output'!C$36/'Inputs and Output'!C$39))-'Inputs and Output'!C$42</f>
        <v>75.832849709984345</v>
      </c>
      <c r="L5368" s="24">
        <f ca="1">IFERROR(AVERAGE(OFFSET(K5368,-1,0,-'Inputs and Output'!C$46)),K5368)</f>
        <v>110.91044056699297</v>
      </c>
      <c r="M5368" s="24">
        <f ca="1">_xlfn.XLOOKUP(J5368/L5368,'Battery dispatch curve multiple'!C$3:C$103,'Battery dispatch curve multiple'!A$3:A$103,,1,2)</f>
        <v>0.89000000000000057</v>
      </c>
      <c r="N5368" t="str">
        <f ca="1">IF(P5368/'Inputs and Output'!C$14&lt;=M5368,"battery","miner")</f>
        <v>miner</v>
      </c>
      <c r="O5368" t="str">
        <f t="shared" si="1747"/>
        <v>No</v>
      </c>
      <c r="P5368" s="27">
        <f t="shared" ca="1" si="1765"/>
        <v>280</v>
      </c>
      <c r="Q5368" s="24">
        <f ca="1">-(P5368/'Inputs and Output'!C$14-M5368)*'Inputs and Output'!C$14-F5368</f>
        <v>-30.799999999999841</v>
      </c>
      <c r="R5368" s="24">
        <f ca="1">IF(Q5368&gt;0,MIN(Q5368,'Inputs and Output'!C$55*'Inputs and Output'!C$14,Model!I5368),0)</f>
        <v>0</v>
      </c>
      <c r="S5368" s="24">
        <f t="shared" ca="1" si="1748"/>
        <v>0</v>
      </c>
      <c r="T5368" s="24">
        <f ca="1">MIN('Inputs and Output'!C$15,Model!S5368)</f>
        <v>0</v>
      </c>
      <c r="U5368" s="24">
        <f t="shared" ca="1" si="1749"/>
        <v>0</v>
      </c>
      <c r="V5368" s="24">
        <f ca="1">MIN(U5368+R5368,'Inputs and Output'!C$55*'Inputs and Output'!C$14,'Inputs and Output'!C$14-Model!P5368)-R5368</f>
        <v>0</v>
      </c>
      <c r="W5368" s="24">
        <f t="shared" ca="1" si="1750"/>
        <v>0</v>
      </c>
      <c r="X5368" s="24">
        <f ca="1">IF(AND(O5368="Yes",Q5368&lt;=0),MIN(-Q5368,'Inputs and Output'!C$55*'Inputs and Output'!C$14-F5368),0)</f>
        <v>0</v>
      </c>
      <c r="Y5368" s="24">
        <f ca="1">MIN(X5368,'Inputs and Output'!C$15)</f>
        <v>0</v>
      </c>
      <c r="Z5368" s="24">
        <f ca="1">IF(AND(O5368="No",Q5368&lt;=0),MIN(I5368,'Inputs and Output'!C$15),0)</f>
        <v>177.50399999999999</v>
      </c>
      <c r="AA5368" s="24">
        <f t="shared" ca="1" si="1751"/>
        <v>38.22000970000002</v>
      </c>
      <c r="AB5368" s="24">
        <f ca="1">MIN(AA5368,'Inputs and Output'!C$55*'Inputs and Output'!C$14,'Inputs and Output'!C$14-Model!P5368)</f>
        <v>0</v>
      </c>
      <c r="AC5368" s="24">
        <f ca="1">IF(AND(O5368="No",Q5368&lt;=0),MIN('Inputs and Output'!C$15-Model!Z5368,'Inputs and Output'!C$55*'Inputs and Output'!C$14),0)</f>
        <v>0</v>
      </c>
      <c r="AD5368" s="24">
        <f t="shared" ca="1" si="1752"/>
        <v>38.22000970000002</v>
      </c>
      <c r="AE5368" s="27">
        <f t="shared" ca="1" si="1753"/>
        <v>0</v>
      </c>
      <c r="AF5368" s="27">
        <f t="shared" ca="1" si="1754"/>
        <v>38.22000970000002</v>
      </c>
      <c r="AG5368">
        <f>'real time electricity price'!G5367</f>
        <v>25.1525</v>
      </c>
      <c r="AH5368" s="21">
        <f>'real time electricity price'!H5367</f>
        <v>32.97</v>
      </c>
      <c r="AI5368" s="24">
        <f t="shared" ca="1" si="1755"/>
        <v>177.50399999999999</v>
      </c>
      <c r="AJ5368">
        <f t="shared" si="1756"/>
        <v>2886.5009</v>
      </c>
      <c r="AK5368" s="1">
        <f>SLN('Inputs and Output'!$C$27,0,'Inputs and Output'!$C$31)</f>
        <v>2968.0365296803652</v>
      </c>
      <c r="AL5368" s="1">
        <f>SLN('Inputs and Output'!$C$51,0,'Inputs and Output'!$C$31)</f>
        <v>319.634703196347</v>
      </c>
      <c r="AM5368" s="16">
        <f>-'PVWatt simulated dispatch'!$B$7*'Inputs and Output'!$C$13*'Inputs and Output'!$C$29</f>
        <v>-964.6118721461188</v>
      </c>
      <c r="AN5368" s="19">
        <f>-'Inputs and Output'!$C$54*'Inputs and Output'!$C$14/(365*24)</f>
        <v>-95.890410958904113</v>
      </c>
      <c r="AO5368" s="19">
        <f t="shared" si="1757"/>
        <v>-1461.6726159817351</v>
      </c>
      <c r="AP5368" s="10">
        <f t="shared" si="1758"/>
        <v>131747071.06492899</v>
      </c>
      <c r="AQ5368">
        <v>1.3174707106492899E+20</v>
      </c>
      <c r="AR5368">
        <v>454209.25968564098</v>
      </c>
      <c r="AS5368" s="10">
        <f ca="1">IFERROR((AI5368/('Inputs and Output'!$C$15))*('Inputs and Output'!$C$39*'Inputs and Output'!$C$40),0)</f>
        <v>5448960</v>
      </c>
      <c r="AT5368" s="13">
        <f t="shared" ca="1" si="1759"/>
        <v>4.1359249628514214E-2</v>
      </c>
      <c r="AU5368" s="12">
        <f t="shared" ca="1" si="1760"/>
        <v>18785.754154921062</v>
      </c>
      <c r="AV5368" s="14">
        <f ca="1">IF(AS5368&gt;0,('Inputs and Output'!$C$42*'Inputs and Output'!$C$15),0)</f>
        <v>5325.12</v>
      </c>
      <c r="AW5368" s="17">
        <f>SLN('Inputs and Output'!$C$45,0,'Inputs and Output'!$C$44)</f>
        <v>7068.4931506849316</v>
      </c>
      <c r="AX5368" s="15">
        <f t="shared" ca="1" si="1761"/>
        <v>6392.1410042361313</v>
      </c>
      <c r="AY5368" s="18">
        <f t="shared" ca="1" si="1762"/>
        <v>4930.4683882543959</v>
      </c>
    </row>
    <row r="5369" spans="1:51">
      <c r="A5369" t="str">
        <f>'hourly electricity demand texas'!B5368</f>
        <v>8/12/2020 3 p.m. CDT</v>
      </c>
      <c r="B5369">
        <f>'PVWatt simulated dispatch'!K5385</f>
        <v>144884.31299999999</v>
      </c>
      <c r="C5369">
        <f>'hourly electricity demand texas'!I5368*'Inputs and Output'!$C$20</f>
        <v>119.60000000000001</v>
      </c>
      <c r="D5369">
        <f>MIN(MAX(C5369-'Inputs and Output'!C$16,0),'Inputs and Output'!C$19-'Inputs and Output'!C$16)</f>
        <v>119.60000000000001</v>
      </c>
      <c r="E5369">
        <f>B5369*'Inputs and Output'!C$13/1000000</f>
        <v>94.174803449999999</v>
      </c>
      <c r="F5369">
        <f ca="1">IF(E5369&lt;=D5369,MIN(P5369,D5369-E5369,'Inputs and Output'!C$14*'Inputs and Output'!C$55),0)</f>
        <v>25.42519655000001</v>
      </c>
      <c r="G5369">
        <f t="shared" ca="1" si="1763"/>
        <v>119.60000000000001</v>
      </c>
      <c r="H5369" s="4">
        <f t="shared" ca="1" si="1764"/>
        <v>0</v>
      </c>
      <c r="I5369">
        <f t="shared" si="1745"/>
        <v>0</v>
      </c>
      <c r="J5369">
        <f t="shared" ca="1" si="1746"/>
        <v>40.71</v>
      </c>
      <c r="K5369" s="24">
        <f>AR5369/AP5369*(1/('Inputs and Output'!C$36/'Inputs and Output'!C$39))-'Inputs and Output'!C$42</f>
        <v>37.305874565585839</v>
      </c>
      <c r="L5369" s="24">
        <f ca="1">IFERROR(AVERAGE(OFFSET(K5369,-1,0,-'Inputs and Output'!C$46)),K5369)</f>
        <v>113.14738218240466</v>
      </c>
      <c r="M5369" s="24">
        <f ca="1">_xlfn.XLOOKUP(J5369/L5369,'Battery dispatch curve multiple'!C$3:C$103,'Battery dispatch curve multiple'!A$3:A$103,,1,2)</f>
        <v>0.88000000000000056</v>
      </c>
      <c r="N5369" t="str">
        <f ca="1">IF(P5369/'Inputs and Output'!C$14&lt;=M5369,"battery","miner")</f>
        <v>miner</v>
      </c>
      <c r="O5369" t="str">
        <f t="shared" ca="1" si="1747"/>
        <v>Yes</v>
      </c>
      <c r="P5369" s="27">
        <f t="shared" ca="1" si="1765"/>
        <v>280</v>
      </c>
      <c r="Q5369" s="24">
        <f ca="1">-(P5369/'Inputs and Output'!C$14-M5369)*'Inputs and Output'!C$14-F5369</f>
        <v>-59.025196549999855</v>
      </c>
      <c r="R5369" s="24">
        <f ca="1">IF(Q5369&gt;0,MIN(Q5369,'Inputs and Output'!C$55*'Inputs and Output'!C$14,Model!I5369),0)</f>
        <v>0</v>
      </c>
      <c r="S5369" s="24">
        <f t="shared" ca="1" si="1748"/>
        <v>0</v>
      </c>
      <c r="T5369" s="24">
        <f ca="1">MIN('Inputs and Output'!C$15,Model!S5369)</f>
        <v>0</v>
      </c>
      <c r="U5369" s="24">
        <f t="shared" ca="1" si="1749"/>
        <v>0</v>
      </c>
      <c r="V5369" s="24">
        <f ca="1">MIN(U5369+R5369,'Inputs and Output'!C$55*'Inputs and Output'!C$14,'Inputs and Output'!C$14-Model!P5369)-R5369</f>
        <v>0</v>
      </c>
      <c r="W5369" s="24">
        <f t="shared" ca="1" si="1750"/>
        <v>0</v>
      </c>
      <c r="X5369" s="24">
        <f ca="1">IF(AND(O5369="Yes",Q5369&lt;=0),MIN(-Q5369,'Inputs and Output'!C$55*'Inputs and Output'!C$14-F5369),0)</f>
        <v>44.57480344999999</v>
      </c>
      <c r="Y5369" s="24">
        <f ca="1">MIN(X5369,'Inputs and Output'!C$15)</f>
        <v>44.57480344999999</v>
      </c>
      <c r="Z5369" s="24">
        <f ca="1">IF(AND(O5369="No",Q5369&lt;=0),MIN(I5369,'Inputs and Output'!C$15),0)</f>
        <v>0</v>
      </c>
      <c r="AA5369" s="24">
        <f t="shared" ca="1" si="1751"/>
        <v>0</v>
      </c>
      <c r="AB5369" s="24">
        <f ca="1">MIN(AA5369,'Inputs and Output'!C$55*'Inputs and Output'!C$14,'Inputs and Output'!C$14-Model!P5369)</f>
        <v>0</v>
      </c>
      <c r="AC5369" s="24">
        <f ca="1">IF(AND(O5369="No",Q5369&lt;=0),MIN('Inputs and Output'!C$15-Model!Z5369,'Inputs and Output'!C$55*'Inputs and Output'!C$14),0)</f>
        <v>0</v>
      </c>
      <c r="AD5369" s="24">
        <f t="shared" ca="1" si="1752"/>
        <v>0</v>
      </c>
      <c r="AE5369" s="27">
        <f t="shared" ca="1" si="1753"/>
        <v>-70</v>
      </c>
      <c r="AF5369" s="27">
        <f t="shared" ca="1" si="1754"/>
        <v>0</v>
      </c>
      <c r="AG5369">
        <f>'real time electricity price'!G5368</f>
        <v>29.262499999999996</v>
      </c>
      <c r="AH5369" s="21">
        <f>'real time electricity price'!H5368</f>
        <v>40.71</v>
      </c>
      <c r="AI5369" s="24">
        <f t="shared" ca="1" si="1755"/>
        <v>44.57480344999999</v>
      </c>
      <c r="AJ5369">
        <f t="shared" ca="1" si="1756"/>
        <v>3499.7949999999996</v>
      </c>
      <c r="AK5369" s="1">
        <f>SLN('Inputs and Output'!$C$27,0,'Inputs and Output'!$C$31)</f>
        <v>2968.0365296803652</v>
      </c>
      <c r="AL5369" s="1">
        <f>SLN('Inputs and Output'!$C$51,0,'Inputs and Output'!$C$31)</f>
        <v>319.634703196347</v>
      </c>
      <c r="AM5369" s="16">
        <f>-'PVWatt simulated dispatch'!$B$7*'Inputs and Output'!$C$13*'Inputs and Output'!$C$29</f>
        <v>-964.6118721461188</v>
      </c>
      <c r="AN5369" s="19">
        <f>-'Inputs and Output'!$C$54*'Inputs and Output'!$C$14/(365*24)</f>
        <v>-95.890410958904113</v>
      </c>
      <c r="AO5369" s="19">
        <f t="shared" ca="1" si="1757"/>
        <v>-848.37851598173552</v>
      </c>
      <c r="AP5369" s="10">
        <f t="shared" si="1758"/>
        <v>125413950.315943</v>
      </c>
      <c r="AQ5369">
        <v>1.25413950315943E+20</v>
      </c>
      <c r="AR5369">
        <v>274975.08422408899</v>
      </c>
      <c r="AS5369" s="10">
        <f ca="1">IFERROR((AI5369/('Inputs and Output'!$C$15))*('Inputs and Output'!$C$39*'Inputs and Output'!$C$40),0)</f>
        <v>1368342.8035813952</v>
      </c>
      <c r="AT5369" s="13">
        <f t="shared" ca="1" si="1759"/>
        <v>1.0910610822275067E-2</v>
      </c>
      <c r="AU5369" s="12">
        <f t="shared" ca="1" si="1760"/>
        <v>3000.1461297913434</v>
      </c>
      <c r="AV5369" s="14">
        <f ca="1">IF(AS5369&gt;0,('Inputs and Output'!$C$42*'Inputs and Output'!$C$15),0)</f>
        <v>5325.12</v>
      </c>
      <c r="AW5369" s="17">
        <f>SLN('Inputs and Output'!$C$45,0,'Inputs and Output'!$C$44)</f>
        <v>7068.4931506849316</v>
      </c>
      <c r="AX5369" s="15">
        <f t="shared" ca="1" si="1761"/>
        <v>-9393.4670208935877</v>
      </c>
      <c r="AY5369" s="18">
        <f t="shared" ca="1" si="1762"/>
        <v>-10241.845536875324</v>
      </c>
    </row>
    <row r="5370" spans="1:51">
      <c r="A5370" t="str">
        <f>'hourly electricity demand texas'!B5369</f>
        <v>8/12/2020 4 p.m. CDT</v>
      </c>
      <c r="B5370">
        <f>'PVWatt simulated dispatch'!K5386</f>
        <v>16229.913</v>
      </c>
      <c r="C5370">
        <f>'hourly electricity demand texas'!I5369*'Inputs and Output'!$C$20</f>
        <v>122.09</v>
      </c>
      <c r="D5370">
        <f>MIN(MAX(C5370-'Inputs and Output'!C$16,0),'Inputs and Output'!C$19-'Inputs and Output'!C$16)</f>
        <v>122.09</v>
      </c>
      <c r="E5370">
        <f>B5370*'Inputs and Output'!C$13/1000000</f>
        <v>10.549443450000002</v>
      </c>
      <c r="F5370">
        <f ca="1">IF(E5370&lt;=D5370,MIN(P5370,D5370-E5370,'Inputs and Output'!C$14*'Inputs and Output'!C$55),0)</f>
        <v>70</v>
      </c>
      <c r="G5370">
        <f t="shared" ca="1" si="1763"/>
        <v>80.549443449999998</v>
      </c>
      <c r="H5370" s="4">
        <f t="shared" ca="1" si="1764"/>
        <v>-41.540556550000005</v>
      </c>
      <c r="I5370">
        <f t="shared" si="1745"/>
        <v>0</v>
      </c>
      <c r="J5370">
        <f t="shared" ca="1" si="1746"/>
        <v>37.770000000000003</v>
      </c>
      <c r="K5370" s="24">
        <f>AR5370/AP5370*(1/('Inputs and Output'!C$36/'Inputs and Output'!C$39))-'Inputs and Output'!C$42</f>
        <v>188.19788085294599</v>
      </c>
      <c r="L5370" s="24">
        <f ca="1">IFERROR(AVERAGE(OFFSET(K5370,-1,0,-'Inputs and Output'!C$46)),K5370)</f>
        <v>105.12831170719892</v>
      </c>
      <c r="M5370" s="24">
        <f ca="1">_xlfn.XLOOKUP(J5370/L5370,'Battery dispatch curve multiple'!C$3:C$103,'Battery dispatch curve multiple'!A$3:A$103,,1,2)</f>
        <v>0.88000000000000056</v>
      </c>
      <c r="N5370" t="str">
        <f ca="1">IF(P5370/'Inputs and Output'!C$14&lt;=M5370,"battery","miner")</f>
        <v>battery</v>
      </c>
      <c r="O5370" t="str">
        <f t="shared" ca="1" si="1747"/>
        <v>Yes</v>
      </c>
      <c r="P5370" s="27">
        <f t="shared" ca="1" si="1765"/>
        <v>210</v>
      </c>
      <c r="Q5370" s="24">
        <f ca="1">-(P5370/'Inputs and Output'!C$14-M5370)*'Inputs and Output'!C$14-F5370</f>
        <v>-33.599999999999845</v>
      </c>
      <c r="R5370" s="24">
        <f ca="1">IF(Q5370&gt;0,MIN(Q5370,'Inputs and Output'!C$55*'Inputs and Output'!C$14,Model!I5370),0)</f>
        <v>0</v>
      </c>
      <c r="S5370" s="24">
        <f t="shared" ca="1" si="1748"/>
        <v>0</v>
      </c>
      <c r="T5370" s="24">
        <f ca="1">MIN('Inputs and Output'!C$15,Model!S5370)</f>
        <v>0</v>
      </c>
      <c r="U5370" s="24">
        <f t="shared" ca="1" si="1749"/>
        <v>0</v>
      </c>
      <c r="V5370" s="24">
        <f ca="1">MIN(U5370+R5370,'Inputs and Output'!C$55*'Inputs and Output'!C$14,'Inputs and Output'!C$14-Model!P5370)-R5370</f>
        <v>0</v>
      </c>
      <c r="W5370" s="24">
        <f t="shared" ca="1" si="1750"/>
        <v>0</v>
      </c>
      <c r="X5370" s="24">
        <f ca="1">IF(AND(O5370="Yes",Q5370&lt;=0),MIN(-Q5370,'Inputs and Output'!C$55*'Inputs and Output'!C$14-F5370),0)</f>
        <v>0</v>
      </c>
      <c r="Y5370" s="24">
        <f ca="1">MIN(X5370,'Inputs and Output'!C$15)</f>
        <v>0</v>
      </c>
      <c r="Z5370" s="24">
        <f ca="1">IF(AND(O5370="No",Q5370&lt;=0),MIN(I5370,'Inputs and Output'!C$15),0)</f>
        <v>0</v>
      </c>
      <c r="AA5370" s="24">
        <f t="shared" ca="1" si="1751"/>
        <v>0</v>
      </c>
      <c r="AB5370" s="24">
        <f ca="1">MIN(AA5370,'Inputs and Output'!C$55*'Inputs and Output'!C$14,'Inputs and Output'!C$14-Model!P5370)</f>
        <v>0</v>
      </c>
      <c r="AC5370" s="24">
        <f ca="1">IF(AND(O5370="No",Q5370&lt;=0),MIN('Inputs and Output'!C$15-Model!Z5370,'Inputs and Output'!C$55*'Inputs and Output'!C$14),0)</f>
        <v>0</v>
      </c>
      <c r="AD5370" s="24">
        <f t="shared" ca="1" si="1752"/>
        <v>0</v>
      </c>
      <c r="AE5370" s="27">
        <f t="shared" ca="1" si="1753"/>
        <v>-70</v>
      </c>
      <c r="AF5370" s="27">
        <f t="shared" ca="1" si="1754"/>
        <v>0</v>
      </c>
      <c r="AG5370">
        <f>'real time electricity price'!G5369</f>
        <v>26.495000000000001</v>
      </c>
      <c r="AH5370" s="21">
        <f>'real time electricity price'!H5369</f>
        <v>37.770000000000003</v>
      </c>
      <c r="AI5370" s="24">
        <f t="shared" ca="1" si="1755"/>
        <v>0</v>
      </c>
      <c r="AJ5370">
        <f t="shared" ca="1" si="1756"/>
        <v>2134.1575042077502</v>
      </c>
      <c r="AK5370" s="1">
        <f>SLN('Inputs and Output'!$C$27,0,'Inputs and Output'!$C$31)</f>
        <v>2968.0365296803652</v>
      </c>
      <c r="AL5370" s="1">
        <f>SLN('Inputs and Output'!$C$51,0,'Inputs and Output'!$C$31)</f>
        <v>319.634703196347</v>
      </c>
      <c r="AM5370" s="16">
        <f>-'PVWatt simulated dispatch'!$B$7*'Inputs and Output'!$C$13*'Inputs and Output'!$C$29</f>
        <v>-964.6118721461188</v>
      </c>
      <c r="AN5370" s="19">
        <f>-'Inputs and Output'!$C$54*'Inputs and Output'!$C$14/(365*24)</f>
        <v>-95.890410958904113</v>
      </c>
      <c r="AO5370" s="19">
        <f t="shared" ca="1" si="1757"/>
        <v>-2214.0160117739852</v>
      </c>
      <c r="AP5370" s="10">
        <f t="shared" si="1758"/>
        <v>110932573.172527</v>
      </c>
      <c r="AQ5370">
        <v>1.1093257317252701E+20</v>
      </c>
      <c r="AR5370">
        <v>788504.43371501495</v>
      </c>
      <c r="AS5370" s="10">
        <f ca="1">IFERROR((AI5370/('Inputs and Output'!$C$15))*('Inputs and Output'!$C$39*'Inputs and Output'!$C$40),0)</f>
        <v>0</v>
      </c>
      <c r="AT5370" s="13">
        <f t="shared" ca="1" si="1759"/>
        <v>0</v>
      </c>
      <c r="AU5370" s="12">
        <f t="shared" ca="1" si="1760"/>
        <v>0</v>
      </c>
      <c r="AV5370" s="14">
        <f ca="1">IF(AS5370&gt;0,('Inputs and Output'!$C$42*'Inputs and Output'!$C$15),0)</f>
        <v>0</v>
      </c>
      <c r="AW5370" s="17">
        <f>SLN('Inputs and Output'!$C$45,0,'Inputs and Output'!$C$44)</f>
        <v>7068.4931506849316</v>
      </c>
      <c r="AX5370" s="15">
        <f t="shared" ca="1" si="1761"/>
        <v>-7068.4931506849316</v>
      </c>
      <c r="AY5370" s="18">
        <f t="shared" ca="1" si="1762"/>
        <v>-9282.5091624589168</v>
      </c>
    </row>
    <row r="5371" spans="1:51">
      <c r="A5371" t="str">
        <f>'hourly electricity demand texas'!B5370</f>
        <v>8/12/2020 5 p.m. CDT</v>
      </c>
      <c r="B5371">
        <f>'PVWatt simulated dispatch'!K5387</f>
        <v>12510.043</v>
      </c>
      <c r="C5371">
        <f>'hourly electricity demand texas'!I5370*'Inputs and Output'!$C$20</f>
        <v>123.07000000000001</v>
      </c>
      <c r="D5371">
        <f>MIN(MAX(C5371-'Inputs and Output'!C$16,0),'Inputs and Output'!C$19-'Inputs and Output'!C$16)</f>
        <v>123.07000000000001</v>
      </c>
      <c r="E5371">
        <f>B5371*'Inputs and Output'!C$13/1000000</f>
        <v>8.1315279500000006</v>
      </c>
      <c r="F5371">
        <f ca="1">IF(E5371&lt;=D5371,MIN(P5371,D5371-E5371,'Inputs and Output'!C$14*'Inputs and Output'!C$55),0)</f>
        <v>70</v>
      </c>
      <c r="G5371">
        <f t="shared" ca="1" si="1763"/>
        <v>78.131527950000006</v>
      </c>
      <c r="H5371" s="4">
        <f t="shared" ca="1" si="1764"/>
        <v>-44.938472050000001</v>
      </c>
      <c r="I5371">
        <f t="shared" si="1745"/>
        <v>0</v>
      </c>
      <c r="J5371">
        <f t="shared" ca="1" si="1746"/>
        <v>39.03</v>
      </c>
      <c r="K5371" s="24">
        <f>AR5371/AP5371*(1/('Inputs and Output'!C$36/'Inputs and Output'!C$39))-'Inputs and Output'!C$42</f>
        <v>86.1928324705232</v>
      </c>
      <c r="L5371" s="24">
        <f ca="1">IFERROR(AVERAGE(OFFSET(K5371,-1,0,-'Inputs and Output'!C$46)),K5371)</f>
        <v>104.89138211685658</v>
      </c>
      <c r="M5371" s="24">
        <f ca="1">_xlfn.XLOOKUP(J5371/L5371,'Battery dispatch curve multiple'!C$3:C$103,'Battery dispatch curve multiple'!A$3:A$103,,1,2)</f>
        <v>0.89000000000000057</v>
      </c>
      <c r="N5371" t="str">
        <f ca="1">IF(P5371/'Inputs and Output'!C$14&lt;=M5371,"battery","miner")</f>
        <v>battery</v>
      </c>
      <c r="O5371" t="str">
        <f t="shared" ca="1" si="1747"/>
        <v>Yes</v>
      </c>
      <c r="P5371" s="27">
        <f t="shared" ca="1" si="1765"/>
        <v>140</v>
      </c>
      <c r="Q5371" s="24">
        <f ca="1">-(P5371/'Inputs and Output'!C$14-M5371)*'Inputs and Output'!C$14-F5371</f>
        <v>39.200000000000159</v>
      </c>
      <c r="R5371" s="24">
        <f ca="1">IF(Q5371&gt;0,MIN(Q5371,'Inputs and Output'!C$55*'Inputs and Output'!C$14,Model!I5371),0)</f>
        <v>0</v>
      </c>
      <c r="S5371" s="24">
        <f t="shared" ca="1" si="1748"/>
        <v>0</v>
      </c>
      <c r="T5371" s="24">
        <f ca="1">MIN('Inputs and Output'!C$15,Model!S5371)</f>
        <v>0</v>
      </c>
      <c r="U5371" s="24">
        <f t="shared" ca="1" si="1749"/>
        <v>0</v>
      </c>
      <c r="V5371" s="24">
        <f ca="1">MIN(U5371+R5371,'Inputs and Output'!C$55*'Inputs and Output'!C$14,'Inputs and Output'!C$14-Model!P5371)-R5371</f>
        <v>0</v>
      </c>
      <c r="W5371" s="24">
        <f t="shared" ca="1" si="1750"/>
        <v>0</v>
      </c>
      <c r="X5371" s="24">
        <f ca="1">IF(AND(O5371="Yes",Q5371&lt;=0),MIN(-Q5371,'Inputs and Output'!C$55*'Inputs and Output'!C$14-F5371),0)</f>
        <v>0</v>
      </c>
      <c r="Y5371" s="24">
        <f ca="1">MIN(X5371,'Inputs and Output'!C$15)</f>
        <v>0</v>
      </c>
      <c r="Z5371" s="24">
        <f ca="1">IF(AND(O5371="No",Q5371&lt;=0),MIN(I5371,'Inputs and Output'!C$15),0)</f>
        <v>0</v>
      </c>
      <c r="AA5371" s="24">
        <f t="shared" ca="1" si="1751"/>
        <v>0</v>
      </c>
      <c r="AB5371" s="24">
        <f ca="1">MIN(AA5371,'Inputs and Output'!C$55*'Inputs and Output'!C$14,'Inputs and Output'!C$14-Model!P5371)</f>
        <v>0</v>
      </c>
      <c r="AC5371" s="24">
        <f ca="1">IF(AND(O5371="No",Q5371&lt;=0),MIN('Inputs and Output'!C$15-Model!Z5371,'Inputs and Output'!C$55*'Inputs and Output'!C$14),0)</f>
        <v>0</v>
      </c>
      <c r="AD5371" s="24">
        <f t="shared" ca="1" si="1752"/>
        <v>0</v>
      </c>
      <c r="AE5371" s="27">
        <f t="shared" ca="1" si="1753"/>
        <v>-70</v>
      </c>
      <c r="AF5371" s="27">
        <f t="shared" ca="1" si="1754"/>
        <v>0</v>
      </c>
      <c r="AG5371">
        <f>'real time electricity price'!G5370</f>
        <v>29.375</v>
      </c>
      <c r="AH5371" s="21">
        <f>'real time electricity price'!H5370</f>
        <v>29.43</v>
      </c>
      <c r="AI5371" s="24">
        <f t="shared" ca="1" si="1755"/>
        <v>0</v>
      </c>
      <c r="AJ5371">
        <f t="shared" ca="1" si="1756"/>
        <v>2295.1136335312503</v>
      </c>
      <c r="AK5371" s="1">
        <f>SLN('Inputs and Output'!$C$27,0,'Inputs and Output'!$C$31)</f>
        <v>2968.0365296803652</v>
      </c>
      <c r="AL5371" s="1">
        <f>SLN('Inputs and Output'!$C$51,0,'Inputs and Output'!$C$31)</f>
        <v>319.634703196347</v>
      </c>
      <c r="AM5371" s="16">
        <f>-'PVWatt simulated dispatch'!$B$7*'Inputs and Output'!$C$13*'Inputs and Output'!$C$29</f>
        <v>-964.6118721461188</v>
      </c>
      <c r="AN5371" s="19">
        <f>-'Inputs and Output'!$C$54*'Inputs and Output'!$C$14/(365*24)</f>
        <v>-95.890410958904113</v>
      </c>
      <c r="AO5371" s="19">
        <f t="shared" ca="1" si="1757"/>
        <v>-2053.059882450485</v>
      </c>
      <c r="AP5371" s="10">
        <f t="shared" si="1758"/>
        <v>186482297.429649</v>
      </c>
      <c r="AQ5371">
        <v>1.86482297429649E+20</v>
      </c>
      <c r="AR5371">
        <v>705848.46423510904</v>
      </c>
      <c r="AS5371" s="10">
        <f ca="1">IFERROR((AI5371/('Inputs and Output'!$C$15))*('Inputs and Output'!$C$39*'Inputs and Output'!$C$40),0)</f>
        <v>0</v>
      </c>
      <c r="AT5371" s="13">
        <f t="shared" ca="1" si="1759"/>
        <v>0</v>
      </c>
      <c r="AU5371" s="12">
        <f t="shared" ca="1" si="1760"/>
        <v>0</v>
      </c>
      <c r="AV5371" s="14">
        <f ca="1">IF(AS5371&gt;0,('Inputs and Output'!$C$42*'Inputs and Output'!$C$15),0)</f>
        <v>0</v>
      </c>
      <c r="AW5371" s="17">
        <f>SLN('Inputs and Output'!$C$45,0,'Inputs and Output'!$C$44)</f>
        <v>7068.4931506849316</v>
      </c>
      <c r="AX5371" s="15">
        <f t="shared" ca="1" si="1761"/>
        <v>-7068.4931506849316</v>
      </c>
      <c r="AY5371" s="18">
        <f t="shared" ca="1" si="1762"/>
        <v>-9121.5530331354166</v>
      </c>
    </row>
    <row r="5372" spans="1:51">
      <c r="A5372" t="str">
        <f>'hourly electricity demand texas'!B5371</f>
        <v>8/12/2020 6 p.m. CDT</v>
      </c>
      <c r="B5372">
        <f>'PVWatt simulated dispatch'!K5388</f>
        <v>2673.942</v>
      </c>
      <c r="C5372">
        <f>'hourly electricity demand texas'!I5371*'Inputs and Output'!$C$20</f>
        <v>124.9</v>
      </c>
      <c r="D5372">
        <f>MIN(MAX(C5372-'Inputs and Output'!C$16,0),'Inputs and Output'!C$19-'Inputs and Output'!C$16)</f>
        <v>124.9</v>
      </c>
      <c r="E5372">
        <f>B5372*'Inputs and Output'!C$13/1000000</f>
        <v>1.7380622999999999</v>
      </c>
      <c r="F5372">
        <f ca="1">IF(E5372&lt;=D5372,MIN(P5372,D5372-E5372,'Inputs and Output'!C$14*'Inputs and Output'!C$55),0)</f>
        <v>70</v>
      </c>
      <c r="G5372">
        <f t="shared" ca="1" si="1763"/>
        <v>71.738062299999996</v>
      </c>
      <c r="H5372" s="4">
        <f t="shared" ca="1" si="1764"/>
        <v>-53.16193770000001</v>
      </c>
      <c r="I5372">
        <f t="shared" si="1745"/>
        <v>0</v>
      </c>
      <c r="J5372">
        <f t="shared" ca="1" si="1746"/>
        <v>39.03</v>
      </c>
      <c r="K5372" s="24">
        <f>AR5372/AP5372*(1/('Inputs and Output'!C$36/'Inputs and Output'!C$39))-'Inputs and Output'!C$42</f>
        <v>106.46586963151483</v>
      </c>
      <c r="L5372" s="24">
        <f ca="1">IFERROR(AVERAGE(OFFSET(K5372,-1,0,-'Inputs and Output'!C$46)),K5372)</f>
        <v>106.40972826256449</v>
      </c>
      <c r="M5372" s="24">
        <f ca="1">_xlfn.XLOOKUP(J5372/L5372,'Battery dispatch curve multiple'!C$3:C$103,'Battery dispatch curve multiple'!A$3:A$103,,1,2)</f>
        <v>0.89000000000000057</v>
      </c>
      <c r="N5372" t="str">
        <f ca="1">IF(P5372/'Inputs and Output'!C$14&lt;=M5372,"battery","miner")</f>
        <v>battery</v>
      </c>
      <c r="O5372" t="str">
        <f t="shared" ca="1" si="1747"/>
        <v>Yes</v>
      </c>
      <c r="P5372" s="27">
        <f t="shared" ca="1" si="1765"/>
        <v>70</v>
      </c>
      <c r="Q5372" s="24">
        <f ca="1">-(P5372/'Inputs and Output'!C$14-M5372)*'Inputs and Output'!C$14-F5372</f>
        <v>109.20000000000016</v>
      </c>
      <c r="R5372" s="24">
        <f ca="1">IF(Q5372&gt;0,MIN(Q5372,'Inputs and Output'!C$55*'Inputs and Output'!C$14,Model!I5372),0)</f>
        <v>0</v>
      </c>
      <c r="S5372" s="24">
        <f t="shared" ca="1" si="1748"/>
        <v>0</v>
      </c>
      <c r="T5372" s="24">
        <f ca="1">MIN('Inputs and Output'!C$15,Model!S5372)</f>
        <v>0</v>
      </c>
      <c r="U5372" s="24">
        <f t="shared" ca="1" si="1749"/>
        <v>0</v>
      </c>
      <c r="V5372" s="24">
        <f ca="1">MIN(U5372+R5372,'Inputs and Output'!C$55*'Inputs and Output'!C$14,'Inputs and Output'!C$14-Model!P5372)-R5372</f>
        <v>0</v>
      </c>
      <c r="W5372" s="24">
        <f t="shared" ca="1" si="1750"/>
        <v>0</v>
      </c>
      <c r="X5372" s="24">
        <f ca="1">IF(AND(O5372="Yes",Q5372&lt;=0),MIN(-Q5372,'Inputs and Output'!C$55*'Inputs and Output'!C$14-F5372),0)</f>
        <v>0</v>
      </c>
      <c r="Y5372" s="24">
        <f ca="1">MIN(X5372,'Inputs and Output'!C$15)</f>
        <v>0</v>
      </c>
      <c r="Z5372" s="24">
        <f ca="1">IF(AND(O5372="No",Q5372&lt;=0),MIN(I5372,'Inputs and Output'!C$15),0)</f>
        <v>0</v>
      </c>
      <c r="AA5372" s="24">
        <f t="shared" ca="1" si="1751"/>
        <v>0</v>
      </c>
      <c r="AB5372" s="24">
        <f ca="1">MIN(AA5372,'Inputs and Output'!C$55*'Inputs and Output'!C$14,'Inputs and Output'!C$14-Model!P5372)</f>
        <v>0</v>
      </c>
      <c r="AC5372" s="24">
        <f ca="1">IF(AND(O5372="No",Q5372&lt;=0),MIN('Inputs and Output'!C$15-Model!Z5372,'Inputs and Output'!C$55*'Inputs and Output'!C$14),0)</f>
        <v>0</v>
      </c>
      <c r="AD5372" s="24">
        <f t="shared" ca="1" si="1752"/>
        <v>0</v>
      </c>
      <c r="AE5372" s="27">
        <f t="shared" ca="1" si="1753"/>
        <v>-70</v>
      </c>
      <c r="AF5372" s="27">
        <f t="shared" ca="1" si="1754"/>
        <v>0</v>
      </c>
      <c r="AG5372">
        <f>'real time electricity price'!G5371</f>
        <v>26.105</v>
      </c>
      <c r="AH5372" s="21">
        <f>'real time electricity price'!H5371</f>
        <v>26.14</v>
      </c>
      <c r="AI5372" s="24">
        <f t="shared" ca="1" si="1755"/>
        <v>0</v>
      </c>
      <c r="AJ5372">
        <f t="shared" ca="1" si="1756"/>
        <v>1872.7221163414999</v>
      </c>
      <c r="AK5372" s="1">
        <f>SLN('Inputs and Output'!$C$27,0,'Inputs and Output'!$C$31)</f>
        <v>2968.0365296803652</v>
      </c>
      <c r="AL5372" s="1">
        <f>SLN('Inputs and Output'!$C$51,0,'Inputs and Output'!$C$31)</f>
        <v>319.634703196347</v>
      </c>
      <c r="AM5372" s="16">
        <f>-'PVWatt simulated dispatch'!$B$7*'Inputs and Output'!$C$13*'Inputs and Output'!$C$29</f>
        <v>-964.6118721461188</v>
      </c>
      <c r="AN5372" s="19">
        <f>-'Inputs and Output'!$C$54*'Inputs and Output'!$C$14/(365*24)</f>
        <v>-95.890410958904113</v>
      </c>
      <c r="AO5372" s="19">
        <f t="shared" ca="1" si="1757"/>
        <v>-2475.4513996402356</v>
      </c>
      <c r="AP5372" s="10">
        <f t="shared" si="1758"/>
        <v>136439094.21438301</v>
      </c>
      <c r="AQ5372">
        <v>1.3643909421438299E+20</v>
      </c>
      <c r="AR5372">
        <v>606537.13990847301</v>
      </c>
      <c r="AS5372" s="10">
        <f ca="1">IFERROR((AI5372/('Inputs and Output'!$C$15))*('Inputs and Output'!$C$39*'Inputs and Output'!$C$40),0)</f>
        <v>0</v>
      </c>
      <c r="AT5372" s="13">
        <f t="shared" ca="1" si="1759"/>
        <v>0</v>
      </c>
      <c r="AU5372" s="12">
        <f t="shared" ca="1" si="1760"/>
        <v>0</v>
      </c>
      <c r="AV5372" s="14">
        <f ca="1">IF(AS5372&gt;0,('Inputs and Output'!$C$42*'Inputs and Output'!$C$15),0)</f>
        <v>0</v>
      </c>
      <c r="AW5372" s="17">
        <f>SLN('Inputs and Output'!$C$45,0,'Inputs and Output'!$C$44)</f>
        <v>7068.4931506849316</v>
      </c>
      <c r="AX5372" s="15">
        <f t="shared" ca="1" si="1761"/>
        <v>-7068.4931506849316</v>
      </c>
      <c r="AY5372" s="18">
        <f t="shared" ca="1" si="1762"/>
        <v>-9543.9445503251663</v>
      </c>
    </row>
    <row r="5373" spans="1:51">
      <c r="A5373" t="str">
        <f>'hourly electricity demand texas'!B5372</f>
        <v>8/12/2020 7 p.m. CDT</v>
      </c>
      <c r="B5373">
        <f>'PVWatt simulated dispatch'!K5389</f>
        <v>5506.701</v>
      </c>
      <c r="C5373">
        <f>'hourly electricity demand texas'!I5372*'Inputs and Output'!$C$20</f>
        <v>125.74000000000001</v>
      </c>
      <c r="D5373">
        <f>MIN(MAX(C5373-'Inputs and Output'!C$16,0),'Inputs and Output'!C$19-'Inputs and Output'!C$16)</f>
        <v>125.74000000000001</v>
      </c>
      <c r="E5373">
        <f>B5373*'Inputs and Output'!C$13/1000000</f>
        <v>3.5793556500000001</v>
      </c>
      <c r="F5373">
        <f ca="1">IF(E5373&lt;=D5373,MIN(P5373,D5373-E5373,'Inputs and Output'!C$14*'Inputs and Output'!C$55),0)</f>
        <v>0</v>
      </c>
      <c r="G5373">
        <f t="shared" ca="1" si="1763"/>
        <v>3.5793556500000001</v>
      </c>
      <c r="H5373" s="4">
        <f t="shared" ca="1" si="1764"/>
        <v>-122.16064435000001</v>
      </c>
      <c r="I5373">
        <f t="shared" si="1745"/>
        <v>0</v>
      </c>
      <c r="J5373">
        <f t="shared" ca="1" si="1746"/>
        <v>39.03</v>
      </c>
      <c r="K5373" s="24">
        <f>AR5373/AP5373*(1/('Inputs and Output'!C$36/'Inputs and Output'!C$39))-'Inputs and Output'!C$42</f>
        <v>178.2584480843359</v>
      </c>
      <c r="L5373" s="24">
        <f ca="1">IFERROR(AVERAGE(OFFSET(K5373,-1,0,-'Inputs and Output'!C$46)),K5373)</f>
        <v>106.69587157768592</v>
      </c>
      <c r="M5373" s="24">
        <f ca="1">_xlfn.XLOOKUP(J5373/L5373,'Battery dispatch curve multiple'!C$3:C$103,'Battery dispatch curve multiple'!A$3:A$103,,1,2)</f>
        <v>0.89000000000000057</v>
      </c>
      <c r="N5373" t="str">
        <f ca="1">IF(P5373/'Inputs and Output'!C$14&lt;=M5373,"battery","miner")</f>
        <v>battery</v>
      </c>
      <c r="O5373" t="str">
        <f t="shared" ca="1" si="1747"/>
        <v>No</v>
      </c>
      <c r="P5373" s="27">
        <f t="shared" ca="1" si="1765"/>
        <v>0</v>
      </c>
      <c r="Q5373" s="24">
        <f ca="1">-(P5373/'Inputs and Output'!C$14-M5373)*'Inputs and Output'!C$14-F5373</f>
        <v>249.20000000000016</v>
      </c>
      <c r="R5373" s="24">
        <f ca="1">IF(Q5373&gt;0,MIN(Q5373,'Inputs and Output'!C$55*'Inputs and Output'!C$14,Model!I5373),0)</f>
        <v>0</v>
      </c>
      <c r="S5373" s="24">
        <f t="shared" ca="1" si="1748"/>
        <v>0</v>
      </c>
      <c r="T5373" s="24">
        <f ca="1">MIN('Inputs and Output'!C$15,Model!S5373)</f>
        <v>0</v>
      </c>
      <c r="U5373" s="24">
        <f t="shared" ca="1" si="1749"/>
        <v>0</v>
      </c>
      <c r="V5373" s="24">
        <f ca="1">MIN(U5373+R5373,'Inputs and Output'!C$55*'Inputs and Output'!C$14,'Inputs and Output'!C$14-Model!P5373)-R5373</f>
        <v>0</v>
      </c>
      <c r="W5373" s="24">
        <f t="shared" ca="1" si="1750"/>
        <v>0</v>
      </c>
      <c r="X5373" s="24">
        <f ca="1">IF(AND(O5373="Yes",Q5373&lt;=0),MIN(-Q5373,'Inputs and Output'!C$55*'Inputs and Output'!C$14-F5373),0)</f>
        <v>0</v>
      </c>
      <c r="Y5373" s="24">
        <f ca="1">MIN(X5373,'Inputs and Output'!C$15)</f>
        <v>0</v>
      </c>
      <c r="Z5373" s="24">
        <f ca="1">IF(AND(O5373="No",Q5373&lt;=0),MIN(I5373,'Inputs and Output'!C$15),0)</f>
        <v>0</v>
      </c>
      <c r="AA5373" s="24">
        <f t="shared" ca="1" si="1751"/>
        <v>0</v>
      </c>
      <c r="AB5373" s="24">
        <f ca="1">MIN(AA5373,'Inputs and Output'!C$55*'Inputs and Output'!C$14,'Inputs and Output'!C$14-Model!P5373)</f>
        <v>0</v>
      </c>
      <c r="AC5373" s="24">
        <f ca="1">IF(AND(O5373="No",Q5373&lt;=0),MIN('Inputs and Output'!C$15-Model!Z5373,'Inputs and Output'!C$55*'Inputs and Output'!C$14),0)</f>
        <v>0</v>
      </c>
      <c r="AD5373" s="24">
        <f t="shared" ca="1" si="1752"/>
        <v>0</v>
      </c>
      <c r="AE5373" s="27">
        <f t="shared" ca="1" si="1753"/>
        <v>0</v>
      </c>
      <c r="AF5373" s="27">
        <f t="shared" ca="1" si="1754"/>
        <v>0</v>
      </c>
      <c r="AG5373">
        <f>'real time electricity price'!G5372</f>
        <v>24.592500000000001</v>
      </c>
      <c r="AH5373" s="21">
        <f>'real time electricity price'!H5372</f>
        <v>24.88</v>
      </c>
      <c r="AI5373" s="24">
        <f t="shared" ca="1" si="1755"/>
        <v>0</v>
      </c>
      <c r="AJ5373">
        <f t="shared" ca="1" si="1756"/>
        <v>88.025303822625006</v>
      </c>
      <c r="AK5373" s="1">
        <f>SLN('Inputs and Output'!$C$27,0,'Inputs and Output'!$C$31)</f>
        <v>2968.0365296803652</v>
      </c>
      <c r="AL5373" s="1">
        <f>SLN('Inputs and Output'!$C$51,0,'Inputs and Output'!$C$31)</f>
        <v>319.634703196347</v>
      </c>
      <c r="AM5373" s="16">
        <f>-'PVWatt simulated dispatch'!$B$7*'Inputs and Output'!$C$13*'Inputs and Output'!$C$29</f>
        <v>-964.6118721461188</v>
      </c>
      <c r="AN5373" s="19">
        <f>-'Inputs and Output'!$C$54*'Inputs and Output'!$C$14/(365*24)</f>
        <v>-95.890410958904113</v>
      </c>
      <c r="AO5373" s="19">
        <f t="shared" ca="1" si="1757"/>
        <v>-4260.1482121591098</v>
      </c>
      <c r="AP5373" s="10">
        <f t="shared" si="1758"/>
        <v>112853111.261044</v>
      </c>
      <c r="AQ5373">
        <v>1.12853111261044E+20</v>
      </c>
      <c r="AR5373">
        <v>765615.44995962002</v>
      </c>
      <c r="AS5373" s="10">
        <f ca="1">IFERROR((AI5373/('Inputs and Output'!$C$15))*('Inputs and Output'!$C$39*'Inputs and Output'!$C$40),0)</f>
        <v>0</v>
      </c>
      <c r="AT5373" s="13">
        <f t="shared" ca="1" si="1759"/>
        <v>0</v>
      </c>
      <c r="AU5373" s="12">
        <f t="shared" ca="1" si="1760"/>
        <v>0</v>
      </c>
      <c r="AV5373" s="14">
        <f ca="1">IF(AS5373&gt;0,('Inputs and Output'!$C$42*'Inputs and Output'!$C$15),0)</f>
        <v>0</v>
      </c>
      <c r="AW5373" s="17">
        <f>SLN('Inputs and Output'!$C$45,0,'Inputs and Output'!$C$44)</f>
        <v>7068.4931506849316</v>
      </c>
      <c r="AX5373" s="15">
        <f t="shared" ca="1" si="1761"/>
        <v>-7068.4931506849316</v>
      </c>
      <c r="AY5373" s="18">
        <f t="shared" ca="1" si="1762"/>
        <v>-11328.641362844042</v>
      </c>
    </row>
    <row r="5374" spans="1:51">
      <c r="A5374" t="str">
        <f>'hourly electricity demand texas'!B5373</f>
        <v>8/12/2020 8 p.m. CDT</v>
      </c>
      <c r="B5374">
        <f>'PVWatt simulated dispatch'!K5390</f>
        <v>0</v>
      </c>
      <c r="C5374">
        <f>'hourly electricity demand texas'!I5373*'Inputs and Output'!$C$20</f>
        <v>121.99000000000001</v>
      </c>
      <c r="D5374">
        <f>MIN(MAX(C5374-'Inputs and Output'!C$16,0),'Inputs and Output'!C$19-'Inputs and Output'!C$16)</f>
        <v>121.99000000000001</v>
      </c>
      <c r="E5374">
        <f>B5374*'Inputs and Output'!C$13/1000000</f>
        <v>0</v>
      </c>
      <c r="F5374">
        <f ca="1">IF(E5374&lt;=D5374,MIN(P5374,D5374-E5374,'Inputs and Output'!C$14*'Inputs and Output'!C$55),0)</f>
        <v>0</v>
      </c>
      <c r="G5374">
        <f t="shared" ca="1" si="1763"/>
        <v>0</v>
      </c>
      <c r="H5374" s="4">
        <f t="shared" ca="1" si="1764"/>
        <v>-121.99000000000001</v>
      </c>
      <c r="I5374">
        <f t="shared" si="1745"/>
        <v>0</v>
      </c>
      <c r="J5374">
        <f t="shared" ca="1" si="1746"/>
        <v>39.03</v>
      </c>
      <c r="K5374" s="24">
        <f>AR5374/AP5374*(1/('Inputs and Output'!C$36/'Inputs and Output'!C$39))-'Inputs and Output'!C$42</f>
        <v>306.94111890672258</v>
      </c>
      <c r="L5374" s="24">
        <f ca="1">IFERROR(AVERAGE(OFFSET(K5374,-1,0,-'Inputs and Output'!C$46)),K5374)</f>
        <v>111.82508619736446</v>
      </c>
      <c r="M5374" s="24">
        <f ca="1">_xlfn.XLOOKUP(J5374/L5374,'Battery dispatch curve multiple'!C$3:C$103,'Battery dispatch curve multiple'!A$3:A$103,,1,2)</f>
        <v>0.88000000000000056</v>
      </c>
      <c r="N5374" t="str">
        <f ca="1">IF(P5374/'Inputs and Output'!C$14&lt;=M5374,"battery","miner")</f>
        <v>battery</v>
      </c>
      <c r="O5374" t="str">
        <f t="shared" ca="1" si="1747"/>
        <v>No</v>
      </c>
      <c r="P5374" s="27">
        <f t="shared" ca="1" si="1765"/>
        <v>0</v>
      </c>
      <c r="Q5374" s="24">
        <f ca="1">-(P5374/'Inputs and Output'!C$14-M5374)*'Inputs and Output'!C$14-F5374</f>
        <v>246.40000000000015</v>
      </c>
      <c r="R5374" s="24">
        <f ca="1">IF(Q5374&gt;0,MIN(Q5374,'Inputs and Output'!C$55*'Inputs and Output'!C$14,Model!I5374),0)</f>
        <v>0</v>
      </c>
      <c r="S5374" s="24">
        <f t="shared" ca="1" si="1748"/>
        <v>0</v>
      </c>
      <c r="T5374" s="24">
        <f ca="1">MIN('Inputs and Output'!C$15,Model!S5374)</f>
        <v>0</v>
      </c>
      <c r="U5374" s="24">
        <f t="shared" ca="1" si="1749"/>
        <v>0</v>
      </c>
      <c r="V5374" s="24">
        <f ca="1">MIN(U5374+R5374,'Inputs and Output'!C$55*'Inputs and Output'!C$14,'Inputs and Output'!C$14-Model!P5374)-R5374</f>
        <v>0</v>
      </c>
      <c r="W5374" s="24">
        <f t="shared" ca="1" si="1750"/>
        <v>0</v>
      </c>
      <c r="X5374" s="24">
        <f ca="1">IF(AND(O5374="Yes",Q5374&lt;=0),MIN(-Q5374,'Inputs and Output'!C$55*'Inputs and Output'!C$14-F5374),0)</f>
        <v>0</v>
      </c>
      <c r="Y5374" s="24">
        <f ca="1">MIN(X5374,'Inputs and Output'!C$15)</f>
        <v>0</v>
      </c>
      <c r="Z5374" s="24">
        <f ca="1">IF(AND(O5374="No",Q5374&lt;=0),MIN(I5374,'Inputs and Output'!C$15),0)</f>
        <v>0</v>
      </c>
      <c r="AA5374" s="24">
        <f t="shared" ca="1" si="1751"/>
        <v>0</v>
      </c>
      <c r="AB5374" s="24">
        <f ca="1">MIN(AA5374,'Inputs and Output'!C$55*'Inputs and Output'!C$14,'Inputs and Output'!C$14-Model!P5374)</f>
        <v>0</v>
      </c>
      <c r="AC5374" s="24">
        <f ca="1">IF(AND(O5374="No",Q5374&lt;=0),MIN('Inputs and Output'!C$15-Model!Z5374,'Inputs and Output'!C$55*'Inputs and Output'!C$14),0)</f>
        <v>0</v>
      </c>
      <c r="AD5374" s="24">
        <f t="shared" ca="1" si="1752"/>
        <v>0</v>
      </c>
      <c r="AE5374" s="27">
        <f t="shared" ca="1" si="1753"/>
        <v>0</v>
      </c>
      <c r="AF5374" s="27">
        <f t="shared" ca="1" si="1754"/>
        <v>0</v>
      </c>
      <c r="AG5374">
        <f>'real time electricity price'!G5373</f>
        <v>23.302500000000002</v>
      </c>
      <c r="AH5374" s="21">
        <f>'real time electricity price'!H5373</f>
        <v>23.39</v>
      </c>
      <c r="AI5374" s="24">
        <f t="shared" ca="1" si="1755"/>
        <v>0</v>
      </c>
      <c r="AJ5374">
        <f t="shared" ca="1" si="1756"/>
        <v>0</v>
      </c>
      <c r="AK5374" s="1">
        <f>SLN('Inputs and Output'!$C$27,0,'Inputs and Output'!$C$31)</f>
        <v>2968.0365296803652</v>
      </c>
      <c r="AL5374" s="1">
        <f>SLN('Inputs and Output'!$C$51,0,'Inputs and Output'!$C$31)</f>
        <v>319.634703196347</v>
      </c>
      <c r="AM5374" s="16">
        <f>-'PVWatt simulated dispatch'!$B$7*'Inputs and Output'!$C$13*'Inputs and Output'!$C$29</f>
        <v>-964.6118721461188</v>
      </c>
      <c r="AN5374" s="19">
        <f>-'Inputs and Output'!$C$54*'Inputs and Output'!$C$14/(365*24)</f>
        <v>-95.890410958904113</v>
      </c>
      <c r="AO5374" s="19">
        <f t="shared" ca="1" si="1757"/>
        <v>-4348.1735159817345</v>
      </c>
      <c r="AP5374" s="10">
        <f t="shared" si="1758"/>
        <v>60608040.602309003</v>
      </c>
      <c r="AQ5374">
        <v>6.0608040602309001E+19</v>
      </c>
      <c r="AR5374">
        <v>665240.65428583405</v>
      </c>
      <c r="AS5374" s="10">
        <f ca="1">IFERROR((AI5374/('Inputs and Output'!$C$15))*('Inputs and Output'!$C$39*'Inputs and Output'!$C$40),0)</f>
        <v>0</v>
      </c>
      <c r="AT5374" s="13">
        <f t="shared" ca="1" si="1759"/>
        <v>0</v>
      </c>
      <c r="AU5374" s="12">
        <f t="shared" ca="1" si="1760"/>
        <v>0</v>
      </c>
      <c r="AV5374" s="14">
        <f ca="1">IF(AS5374&gt;0,('Inputs and Output'!$C$42*'Inputs and Output'!$C$15),0)</f>
        <v>0</v>
      </c>
      <c r="AW5374" s="17">
        <f>SLN('Inputs and Output'!$C$45,0,'Inputs and Output'!$C$44)</f>
        <v>7068.4931506849316</v>
      </c>
      <c r="AX5374" s="15">
        <f t="shared" ca="1" si="1761"/>
        <v>-7068.4931506849316</v>
      </c>
      <c r="AY5374" s="18">
        <f t="shared" ca="1" si="1762"/>
        <v>-11416.666666666666</v>
      </c>
    </row>
    <row r="5375" spans="1:51">
      <c r="A5375" t="str">
        <f>'hourly electricity demand texas'!B5374</f>
        <v>8/12/2020 9 p.m. CDT</v>
      </c>
      <c r="B5375">
        <f>'PVWatt simulated dispatch'!K5391</f>
        <v>0</v>
      </c>
      <c r="C5375">
        <f>'hourly electricity demand texas'!I5374*'Inputs and Output'!$C$20</f>
        <v>117.24000000000001</v>
      </c>
      <c r="D5375">
        <f>MIN(MAX(C5375-'Inputs and Output'!C$16,0),'Inputs and Output'!C$19-'Inputs and Output'!C$16)</f>
        <v>117.24000000000001</v>
      </c>
      <c r="E5375">
        <f>B5375*'Inputs and Output'!C$13/1000000</f>
        <v>0</v>
      </c>
      <c r="F5375">
        <f ca="1">IF(E5375&lt;=D5375,MIN(P5375,D5375-E5375,'Inputs and Output'!C$14*'Inputs and Output'!C$55),0)</f>
        <v>0</v>
      </c>
      <c r="G5375">
        <f t="shared" ca="1" si="1763"/>
        <v>0</v>
      </c>
      <c r="H5375" s="4">
        <f t="shared" ca="1" si="1764"/>
        <v>-117.24000000000001</v>
      </c>
      <c r="I5375">
        <f t="shared" si="1745"/>
        <v>0</v>
      </c>
      <c r="J5375">
        <f t="shared" ca="1" si="1746"/>
        <v>39.03</v>
      </c>
      <c r="K5375" s="24">
        <f>AR5375/AP5375*(1/('Inputs and Output'!C$36/'Inputs and Output'!C$39))-'Inputs and Output'!C$42</f>
        <v>54.485653098892584</v>
      </c>
      <c r="L5375" s="24">
        <f ca="1">IFERROR(AVERAGE(OFFSET(K5375,-1,0,-'Inputs and Output'!C$46)),K5375)</f>
        <v>122.14938537371148</v>
      </c>
      <c r="M5375" s="24">
        <f ca="1">_xlfn.XLOOKUP(J5375/L5375,'Battery dispatch curve multiple'!C$3:C$103,'Battery dispatch curve multiple'!A$3:A$103,,1,2)</f>
        <v>0.88000000000000056</v>
      </c>
      <c r="N5375" t="str">
        <f ca="1">IF(P5375/'Inputs and Output'!C$14&lt;=M5375,"battery","miner")</f>
        <v>battery</v>
      </c>
      <c r="O5375" t="str">
        <f t="shared" ca="1" si="1747"/>
        <v>No</v>
      </c>
      <c r="P5375" s="27">
        <f t="shared" ca="1" si="1765"/>
        <v>0</v>
      </c>
      <c r="Q5375" s="24">
        <f ca="1">-(P5375/'Inputs and Output'!C$14-M5375)*'Inputs and Output'!C$14-F5375</f>
        <v>246.40000000000015</v>
      </c>
      <c r="R5375" s="24">
        <f ca="1">IF(Q5375&gt;0,MIN(Q5375,'Inputs and Output'!C$55*'Inputs and Output'!C$14,Model!I5375),0)</f>
        <v>0</v>
      </c>
      <c r="S5375" s="24">
        <f t="shared" ca="1" si="1748"/>
        <v>0</v>
      </c>
      <c r="T5375" s="24">
        <f ca="1">MIN('Inputs and Output'!C$15,Model!S5375)</f>
        <v>0</v>
      </c>
      <c r="U5375" s="24">
        <f t="shared" ca="1" si="1749"/>
        <v>0</v>
      </c>
      <c r="V5375" s="24">
        <f ca="1">MIN(U5375+R5375,'Inputs and Output'!C$55*'Inputs and Output'!C$14,'Inputs and Output'!C$14-Model!P5375)-R5375</f>
        <v>0</v>
      </c>
      <c r="W5375" s="24">
        <f t="shared" ca="1" si="1750"/>
        <v>0</v>
      </c>
      <c r="X5375" s="24">
        <f ca="1">IF(AND(O5375="Yes",Q5375&lt;=0),MIN(-Q5375,'Inputs and Output'!C$55*'Inputs and Output'!C$14-F5375),0)</f>
        <v>0</v>
      </c>
      <c r="Y5375" s="24">
        <f ca="1">MIN(X5375,'Inputs and Output'!C$15)</f>
        <v>0</v>
      </c>
      <c r="Z5375" s="24">
        <f ca="1">IF(AND(O5375="No",Q5375&lt;=0),MIN(I5375,'Inputs and Output'!C$15),0)</f>
        <v>0</v>
      </c>
      <c r="AA5375" s="24">
        <f t="shared" ca="1" si="1751"/>
        <v>0</v>
      </c>
      <c r="AB5375" s="24">
        <f ca="1">MIN(AA5375,'Inputs and Output'!C$55*'Inputs and Output'!C$14,'Inputs and Output'!C$14-Model!P5375)</f>
        <v>0</v>
      </c>
      <c r="AC5375" s="24">
        <f ca="1">IF(AND(O5375="No",Q5375&lt;=0),MIN('Inputs and Output'!C$15-Model!Z5375,'Inputs and Output'!C$55*'Inputs and Output'!C$14),0)</f>
        <v>0</v>
      </c>
      <c r="AD5375" s="24">
        <f t="shared" ca="1" si="1752"/>
        <v>0</v>
      </c>
      <c r="AE5375" s="27">
        <f t="shared" ca="1" si="1753"/>
        <v>0</v>
      </c>
      <c r="AF5375" s="27">
        <f t="shared" ca="1" si="1754"/>
        <v>0</v>
      </c>
      <c r="AG5375">
        <f>'real time electricity price'!G5374</f>
        <v>19.272500000000001</v>
      </c>
      <c r="AH5375" s="21">
        <f>'real time electricity price'!H5374</f>
        <v>20.91</v>
      </c>
      <c r="AI5375" s="24">
        <f t="shared" ca="1" si="1755"/>
        <v>0</v>
      </c>
      <c r="AJ5375">
        <f t="shared" ca="1" si="1756"/>
        <v>0</v>
      </c>
      <c r="AK5375" s="1">
        <f>SLN('Inputs and Output'!$C$27,0,'Inputs and Output'!$C$31)</f>
        <v>2968.0365296803652</v>
      </c>
      <c r="AL5375" s="1">
        <f>SLN('Inputs and Output'!$C$51,0,'Inputs and Output'!$C$31)</f>
        <v>319.634703196347</v>
      </c>
      <c r="AM5375" s="16">
        <f>-'PVWatt simulated dispatch'!$B$7*'Inputs and Output'!$C$13*'Inputs and Output'!$C$29</f>
        <v>-964.6118721461188</v>
      </c>
      <c r="AN5375" s="19">
        <f>-'Inputs and Output'!$C$54*'Inputs and Output'!$C$14/(365*24)</f>
        <v>-95.890410958904113</v>
      </c>
      <c r="AO5375" s="19">
        <f t="shared" ca="1" si="1757"/>
        <v>-4348.1735159817345</v>
      </c>
      <c r="AP5375" s="10">
        <f t="shared" si="1758"/>
        <v>155963207.022838</v>
      </c>
      <c r="AQ5375">
        <v>1.5596320702283799E+20</v>
      </c>
      <c r="AR5375">
        <v>429239.466972013</v>
      </c>
      <c r="AS5375" s="10">
        <f ca="1">IFERROR((AI5375/('Inputs and Output'!$C$15))*('Inputs and Output'!$C$39*'Inputs and Output'!$C$40),0)</f>
        <v>0</v>
      </c>
      <c r="AT5375" s="13">
        <f t="shared" ca="1" si="1759"/>
        <v>0</v>
      </c>
      <c r="AU5375" s="12">
        <f t="shared" ca="1" si="1760"/>
        <v>0</v>
      </c>
      <c r="AV5375" s="14">
        <f ca="1">IF(AS5375&gt;0,('Inputs and Output'!$C$42*'Inputs and Output'!$C$15),0)</f>
        <v>0</v>
      </c>
      <c r="AW5375" s="17">
        <f>SLN('Inputs and Output'!$C$45,0,'Inputs and Output'!$C$44)</f>
        <v>7068.4931506849316</v>
      </c>
      <c r="AX5375" s="15">
        <f t="shared" ca="1" si="1761"/>
        <v>-7068.4931506849316</v>
      </c>
      <c r="AY5375" s="18">
        <f t="shared" ca="1" si="1762"/>
        <v>-11416.666666666666</v>
      </c>
    </row>
    <row r="5376" spans="1:51">
      <c r="A5376" t="str">
        <f>'hourly electricity demand texas'!B5375</f>
        <v>8/12/2020 10 p.m. CDT</v>
      </c>
      <c r="B5376">
        <f>'PVWatt simulated dispatch'!K5392</f>
        <v>0</v>
      </c>
      <c r="C5376">
        <f>'hourly electricity demand texas'!I5375*'Inputs and Output'!$C$20</f>
        <v>112.83</v>
      </c>
      <c r="D5376">
        <f>MIN(MAX(C5376-'Inputs and Output'!C$16,0),'Inputs and Output'!C$19-'Inputs and Output'!C$16)</f>
        <v>112.83</v>
      </c>
      <c r="E5376">
        <f>B5376*'Inputs and Output'!C$13/1000000</f>
        <v>0</v>
      </c>
      <c r="F5376">
        <f ca="1">IF(E5376&lt;=D5376,MIN(P5376,D5376-E5376,'Inputs and Output'!C$14*'Inputs and Output'!C$55),0)</f>
        <v>0</v>
      </c>
      <c r="G5376">
        <f t="shared" ca="1" si="1763"/>
        <v>0</v>
      </c>
      <c r="H5376" s="4">
        <f t="shared" ca="1" si="1764"/>
        <v>-112.83</v>
      </c>
      <c r="I5376">
        <f t="shared" si="1745"/>
        <v>0</v>
      </c>
      <c r="J5376">
        <f t="shared" ca="1" si="1746"/>
        <v>39.03</v>
      </c>
      <c r="K5376" s="24">
        <f>AR5376/AP5376*(1/('Inputs and Output'!C$36/'Inputs and Output'!C$39))-'Inputs and Output'!C$42</f>
        <v>41.808376799445611</v>
      </c>
      <c r="L5376" s="24">
        <f ca="1">IFERROR(AVERAGE(OFFSET(K5376,-1,0,-'Inputs and Output'!C$46)),K5376)</f>
        <v>118.23368111115055</v>
      </c>
      <c r="M5376" s="24">
        <f ca="1">_xlfn.XLOOKUP(J5376/L5376,'Battery dispatch curve multiple'!C$3:C$103,'Battery dispatch curve multiple'!A$3:A$103,,1,2)</f>
        <v>0.88000000000000056</v>
      </c>
      <c r="N5376" t="str">
        <f ca="1">IF(P5376/'Inputs and Output'!C$14&lt;=M5376,"battery","miner")</f>
        <v>battery</v>
      </c>
      <c r="O5376" t="str">
        <f t="shared" ca="1" si="1747"/>
        <v>No</v>
      </c>
      <c r="P5376" s="27">
        <f t="shared" ca="1" si="1765"/>
        <v>0</v>
      </c>
      <c r="Q5376" s="24">
        <f ca="1">-(P5376/'Inputs and Output'!C$14-M5376)*'Inputs and Output'!C$14-F5376</f>
        <v>246.40000000000015</v>
      </c>
      <c r="R5376" s="24">
        <f ca="1">IF(Q5376&gt;0,MIN(Q5376,'Inputs and Output'!C$55*'Inputs and Output'!C$14,Model!I5376),0)</f>
        <v>0</v>
      </c>
      <c r="S5376" s="24">
        <f t="shared" ca="1" si="1748"/>
        <v>0</v>
      </c>
      <c r="T5376" s="24">
        <f ca="1">MIN('Inputs and Output'!C$15,Model!S5376)</f>
        <v>0</v>
      </c>
      <c r="U5376" s="24">
        <f t="shared" ca="1" si="1749"/>
        <v>0</v>
      </c>
      <c r="V5376" s="24">
        <f ca="1">MIN(U5376+R5376,'Inputs and Output'!C$55*'Inputs and Output'!C$14,'Inputs and Output'!C$14-Model!P5376)-R5376</f>
        <v>0</v>
      </c>
      <c r="W5376" s="24">
        <f t="shared" ca="1" si="1750"/>
        <v>0</v>
      </c>
      <c r="X5376" s="24">
        <f ca="1">IF(AND(O5376="Yes",Q5376&lt;=0),MIN(-Q5376,'Inputs and Output'!C$55*'Inputs and Output'!C$14-F5376),0)</f>
        <v>0</v>
      </c>
      <c r="Y5376" s="24">
        <f ca="1">MIN(X5376,'Inputs and Output'!C$15)</f>
        <v>0</v>
      </c>
      <c r="Z5376" s="24">
        <f ca="1">IF(AND(O5376="No",Q5376&lt;=0),MIN(I5376,'Inputs and Output'!C$15),0)</f>
        <v>0</v>
      </c>
      <c r="AA5376" s="24">
        <f t="shared" ca="1" si="1751"/>
        <v>0</v>
      </c>
      <c r="AB5376" s="24">
        <f ca="1">MIN(AA5376,'Inputs and Output'!C$55*'Inputs and Output'!C$14,'Inputs and Output'!C$14-Model!P5376)</f>
        <v>0</v>
      </c>
      <c r="AC5376" s="24">
        <f ca="1">IF(AND(O5376="No",Q5376&lt;=0),MIN('Inputs and Output'!C$15-Model!Z5376,'Inputs and Output'!C$55*'Inputs and Output'!C$14),0)</f>
        <v>0</v>
      </c>
      <c r="AD5376" s="24">
        <f t="shared" ca="1" si="1752"/>
        <v>0</v>
      </c>
      <c r="AE5376" s="27">
        <f t="shared" ca="1" si="1753"/>
        <v>0</v>
      </c>
      <c r="AF5376" s="27">
        <f t="shared" ca="1" si="1754"/>
        <v>0</v>
      </c>
      <c r="AG5376">
        <f>'real time electricity price'!G5375</f>
        <v>17.700000000000003</v>
      </c>
      <c r="AH5376" s="21">
        <f>'real time electricity price'!H5375</f>
        <v>20.07</v>
      </c>
      <c r="AI5376" s="24">
        <f t="shared" ca="1" si="1755"/>
        <v>0</v>
      </c>
      <c r="AJ5376">
        <f t="shared" ca="1" si="1756"/>
        <v>0</v>
      </c>
      <c r="AK5376" s="1">
        <f>SLN('Inputs and Output'!$C$27,0,'Inputs and Output'!$C$31)</f>
        <v>2968.0365296803652</v>
      </c>
      <c r="AL5376" s="1">
        <f>SLN('Inputs and Output'!$C$51,0,'Inputs and Output'!$C$31)</f>
        <v>319.634703196347</v>
      </c>
      <c r="AM5376" s="16">
        <f>-'PVWatt simulated dispatch'!$B$7*'Inputs and Output'!$C$13*'Inputs and Output'!$C$29</f>
        <v>-964.6118721461188</v>
      </c>
      <c r="AN5376" s="19">
        <f>-'Inputs and Output'!$C$54*'Inputs and Output'!$C$14/(365*24)</f>
        <v>-95.890410958904113</v>
      </c>
      <c r="AO5376" s="19">
        <f t="shared" ca="1" si="1757"/>
        <v>-4348.1735159817345</v>
      </c>
      <c r="AP5376" s="10">
        <f t="shared" si="1758"/>
        <v>112620304.43018001</v>
      </c>
      <c r="AQ5376">
        <v>1.1262030443018001E+20</v>
      </c>
      <c r="AR5376">
        <v>263442.79848408903</v>
      </c>
      <c r="AS5376" s="10">
        <f ca="1">IFERROR((AI5376/('Inputs and Output'!$C$15))*('Inputs and Output'!$C$39*'Inputs and Output'!$C$40),0)</f>
        <v>0</v>
      </c>
      <c r="AT5376" s="13">
        <f t="shared" ca="1" si="1759"/>
        <v>0</v>
      </c>
      <c r="AU5376" s="12">
        <f t="shared" ca="1" si="1760"/>
        <v>0</v>
      </c>
      <c r="AV5376" s="14">
        <f ca="1">IF(AS5376&gt;0,('Inputs and Output'!$C$42*'Inputs and Output'!$C$15),0)</f>
        <v>0</v>
      </c>
      <c r="AW5376" s="17">
        <f>SLN('Inputs and Output'!$C$45,0,'Inputs and Output'!$C$44)</f>
        <v>7068.4931506849316</v>
      </c>
      <c r="AX5376" s="15">
        <f t="shared" ca="1" si="1761"/>
        <v>-7068.4931506849316</v>
      </c>
      <c r="AY5376" s="18">
        <f t="shared" ca="1" si="1762"/>
        <v>-11416.666666666666</v>
      </c>
    </row>
    <row r="5377" spans="1:51">
      <c r="A5377" t="str">
        <f>'hourly electricity demand texas'!B5376</f>
        <v>8/12/2020 11 p.m. CDT</v>
      </c>
      <c r="B5377">
        <f>'PVWatt simulated dispatch'!K5393</f>
        <v>0</v>
      </c>
      <c r="C5377">
        <f>'hourly electricity demand texas'!I5376*'Inputs and Output'!$C$20</f>
        <v>105.10000000000001</v>
      </c>
      <c r="D5377">
        <f>MIN(MAX(C5377-'Inputs and Output'!C$16,0),'Inputs and Output'!C$19-'Inputs and Output'!C$16)</f>
        <v>105.10000000000001</v>
      </c>
      <c r="E5377">
        <f>B5377*'Inputs and Output'!C$13/1000000</f>
        <v>0</v>
      </c>
      <c r="F5377">
        <f ca="1">IF(E5377&lt;=D5377,MIN(P5377,D5377-E5377,'Inputs and Output'!C$14*'Inputs and Output'!C$55),0)</f>
        <v>0</v>
      </c>
      <c r="G5377">
        <f t="shared" ca="1" si="1763"/>
        <v>0</v>
      </c>
      <c r="H5377" s="4">
        <f t="shared" ca="1" si="1764"/>
        <v>-105.10000000000001</v>
      </c>
      <c r="I5377">
        <f t="shared" si="1745"/>
        <v>0</v>
      </c>
      <c r="J5377">
        <f t="shared" ca="1" si="1746"/>
        <v>39.03</v>
      </c>
      <c r="K5377" s="24">
        <f>AR5377/AP5377*(1/('Inputs and Output'!C$36/'Inputs and Output'!C$39))-'Inputs and Output'!C$42</f>
        <v>109.77145679881107</v>
      </c>
      <c r="L5377" s="24">
        <f ca="1">IFERROR(AVERAGE(OFFSET(K5377,-1,0,-'Inputs and Output'!C$46)),K5377)</f>
        <v>116.8600461849942</v>
      </c>
      <c r="M5377" s="24">
        <f ca="1">_xlfn.XLOOKUP(J5377/L5377,'Battery dispatch curve multiple'!C$3:C$103,'Battery dispatch curve multiple'!A$3:A$103,,1,2)</f>
        <v>0.88000000000000056</v>
      </c>
      <c r="N5377" t="str">
        <f ca="1">IF(P5377/'Inputs and Output'!C$14&lt;=M5377,"battery","miner")</f>
        <v>battery</v>
      </c>
      <c r="O5377" t="str">
        <f t="shared" ca="1" si="1747"/>
        <v>No</v>
      </c>
      <c r="P5377" s="27">
        <f t="shared" ca="1" si="1765"/>
        <v>0</v>
      </c>
      <c r="Q5377" s="24">
        <f ca="1">-(P5377/'Inputs and Output'!C$14-M5377)*'Inputs and Output'!C$14-F5377</f>
        <v>246.40000000000015</v>
      </c>
      <c r="R5377" s="24">
        <f ca="1">IF(Q5377&gt;0,MIN(Q5377,'Inputs and Output'!C$55*'Inputs and Output'!C$14,Model!I5377),0)</f>
        <v>0</v>
      </c>
      <c r="S5377" s="24">
        <f t="shared" ca="1" si="1748"/>
        <v>0</v>
      </c>
      <c r="T5377" s="24">
        <f ca="1">MIN('Inputs and Output'!C$15,Model!S5377)</f>
        <v>0</v>
      </c>
      <c r="U5377" s="24">
        <f t="shared" ca="1" si="1749"/>
        <v>0</v>
      </c>
      <c r="V5377" s="24">
        <f ca="1">MIN(U5377+R5377,'Inputs and Output'!C$55*'Inputs and Output'!C$14,'Inputs and Output'!C$14-Model!P5377)-R5377</f>
        <v>0</v>
      </c>
      <c r="W5377" s="24">
        <f t="shared" ca="1" si="1750"/>
        <v>0</v>
      </c>
      <c r="X5377" s="24">
        <f ca="1">IF(AND(O5377="Yes",Q5377&lt;=0),MIN(-Q5377,'Inputs and Output'!C$55*'Inputs and Output'!C$14-F5377),0)</f>
        <v>0</v>
      </c>
      <c r="Y5377" s="24">
        <f ca="1">MIN(X5377,'Inputs and Output'!C$15)</f>
        <v>0</v>
      </c>
      <c r="Z5377" s="24">
        <f ca="1">IF(AND(O5377="No",Q5377&lt;=0),MIN(I5377,'Inputs and Output'!C$15),0)</f>
        <v>0</v>
      </c>
      <c r="AA5377" s="24">
        <f t="shared" ca="1" si="1751"/>
        <v>0</v>
      </c>
      <c r="AB5377" s="24">
        <f ca="1">MIN(AA5377,'Inputs and Output'!C$55*'Inputs and Output'!C$14,'Inputs and Output'!C$14-Model!P5377)</f>
        <v>0</v>
      </c>
      <c r="AC5377" s="24">
        <f ca="1">IF(AND(O5377="No",Q5377&lt;=0),MIN('Inputs and Output'!C$15-Model!Z5377,'Inputs and Output'!C$55*'Inputs and Output'!C$14),0)</f>
        <v>0</v>
      </c>
      <c r="AD5377" s="24">
        <f t="shared" ca="1" si="1752"/>
        <v>0</v>
      </c>
      <c r="AE5377" s="27">
        <f t="shared" ca="1" si="1753"/>
        <v>0</v>
      </c>
      <c r="AF5377" s="27">
        <f t="shared" ca="1" si="1754"/>
        <v>0</v>
      </c>
      <c r="AG5377">
        <f>'real time electricity price'!G5376</f>
        <v>16.482500000000002</v>
      </c>
      <c r="AH5377" s="21">
        <f>'real time electricity price'!H5376</f>
        <v>17.86</v>
      </c>
      <c r="AI5377" s="24">
        <f t="shared" ca="1" si="1755"/>
        <v>0</v>
      </c>
      <c r="AJ5377">
        <f t="shared" ca="1" si="1756"/>
        <v>0</v>
      </c>
      <c r="AK5377" s="1">
        <f>SLN('Inputs and Output'!$C$27,0,'Inputs and Output'!$C$31)</f>
        <v>2968.0365296803652</v>
      </c>
      <c r="AL5377" s="1">
        <f>SLN('Inputs and Output'!$C$51,0,'Inputs and Output'!$C$31)</f>
        <v>319.634703196347</v>
      </c>
      <c r="AM5377" s="16">
        <f>-'PVWatt simulated dispatch'!$B$7*'Inputs and Output'!$C$13*'Inputs and Output'!$C$29</f>
        <v>-964.6118721461188</v>
      </c>
      <c r="AN5377" s="19">
        <f>-'Inputs and Output'!$C$54*'Inputs and Output'!$C$14/(365*24)</f>
        <v>-95.890410958904113</v>
      </c>
      <c r="AO5377" s="19">
        <f t="shared" ca="1" si="1757"/>
        <v>-4348.1735159817345</v>
      </c>
      <c r="AP5377" s="10">
        <f t="shared" si="1758"/>
        <v>158584437.39297</v>
      </c>
      <c r="AQ5377">
        <v>1.5858443739296999E+20</v>
      </c>
      <c r="AR5377">
        <v>722060.49024357297</v>
      </c>
      <c r="AS5377" s="10">
        <f ca="1">IFERROR((AI5377/('Inputs and Output'!$C$15))*('Inputs and Output'!$C$39*'Inputs and Output'!$C$40),0)</f>
        <v>0</v>
      </c>
      <c r="AT5377" s="13">
        <f t="shared" ca="1" si="1759"/>
        <v>0</v>
      </c>
      <c r="AU5377" s="12">
        <f t="shared" ca="1" si="1760"/>
        <v>0</v>
      </c>
      <c r="AV5377" s="14">
        <f ca="1">IF(AS5377&gt;0,('Inputs and Output'!$C$42*'Inputs and Output'!$C$15),0)</f>
        <v>0</v>
      </c>
      <c r="AW5377" s="17">
        <f>SLN('Inputs and Output'!$C$45,0,'Inputs and Output'!$C$44)</f>
        <v>7068.4931506849316</v>
      </c>
      <c r="AX5377" s="15">
        <f t="shared" ca="1" si="1761"/>
        <v>-7068.4931506849316</v>
      </c>
      <c r="AY5377" s="18">
        <f t="shared" ca="1" si="1762"/>
        <v>-11416.666666666666</v>
      </c>
    </row>
    <row r="5378" spans="1:51">
      <c r="A5378" t="str">
        <f>'hourly electricity demand texas'!B5377</f>
        <v>8/13/2020 12 a.m. CDT</v>
      </c>
      <c r="B5378">
        <f>'PVWatt simulated dispatch'!K5394</f>
        <v>0</v>
      </c>
      <c r="C5378">
        <f>'hourly electricity demand texas'!I5377*'Inputs and Output'!$C$20</f>
        <v>96.98</v>
      </c>
      <c r="D5378">
        <f>MIN(MAX(C5378-'Inputs and Output'!C$16,0),'Inputs and Output'!C$19-'Inputs and Output'!C$16)</f>
        <v>96.98</v>
      </c>
      <c r="E5378">
        <f>B5378*'Inputs and Output'!C$13/1000000</f>
        <v>0</v>
      </c>
      <c r="F5378">
        <f ca="1">IF(E5378&lt;=D5378,MIN(P5378,D5378-E5378,'Inputs and Output'!C$14*'Inputs and Output'!C$55),0)</f>
        <v>0</v>
      </c>
      <c r="G5378">
        <f t="shared" ca="1" si="1763"/>
        <v>0</v>
      </c>
      <c r="H5378" s="4">
        <f t="shared" ca="1" si="1764"/>
        <v>-96.98</v>
      </c>
      <c r="I5378">
        <f t="shared" si="1745"/>
        <v>0</v>
      </c>
      <c r="J5378">
        <f t="shared" ca="1" si="1746"/>
        <v>39.03</v>
      </c>
      <c r="K5378" s="24">
        <f>AR5378/AP5378*(1/('Inputs and Output'!C$36/'Inputs and Output'!C$39))-'Inputs and Output'!C$42</f>
        <v>75.382798087135285</v>
      </c>
      <c r="L5378" s="24">
        <f ca="1">IFERROR(AVERAGE(OFFSET(K5378,-1,0,-'Inputs and Output'!C$46)),K5378)</f>
        <v>115.25282097407489</v>
      </c>
      <c r="M5378" s="24">
        <f ca="1">_xlfn.XLOOKUP(J5378/L5378,'Battery dispatch curve multiple'!C$3:C$103,'Battery dispatch curve multiple'!A$3:A$103,,1,2)</f>
        <v>0.88000000000000056</v>
      </c>
      <c r="N5378" t="str">
        <f ca="1">IF(P5378/'Inputs and Output'!C$14&lt;=M5378,"battery","miner")</f>
        <v>battery</v>
      </c>
      <c r="O5378" t="str">
        <f t="shared" ca="1" si="1747"/>
        <v>No</v>
      </c>
      <c r="P5378" s="27">
        <f t="shared" ca="1" si="1765"/>
        <v>0</v>
      </c>
      <c r="Q5378" s="24">
        <f ca="1">-(P5378/'Inputs and Output'!C$14-M5378)*'Inputs and Output'!C$14-F5378</f>
        <v>246.40000000000015</v>
      </c>
      <c r="R5378" s="24">
        <f ca="1">IF(Q5378&gt;0,MIN(Q5378,'Inputs and Output'!C$55*'Inputs and Output'!C$14,Model!I5378),0)</f>
        <v>0</v>
      </c>
      <c r="S5378" s="24">
        <f t="shared" ca="1" si="1748"/>
        <v>0</v>
      </c>
      <c r="T5378" s="24">
        <f ca="1">MIN('Inputs and Output'!C$15,Model!S5378)</f>
        <v>0</v>
      </c>
      <c r="U5378" s="24">
        <f t="shared" ca="1" si="1749"/>
        <v>0</v>
      </c>
      <c r="V5378" s="24">
        <f ca="1">MIN(U5378+R5378,'Inputs and Output'!C$55*'Inputs and Output'!C$14,'Inputs and Output'!C$14-Model!P5378)-R5378</f>
        <v>0</v>
      </c>
      <c r="W5378" s="24">
        <f t="shared" ca="1" si="1750"/>
        <v>0</v>
      </c>
      <c r="X5378" s="24">
        <f ca="1">IF(AND(O5378="Yes",Q5378&lt;=0),MIN(-Q5378,'Inputs and Output'!C$55*'Inputs and Output'!C$14-F5378),0)</f>
        <v>0</v>
      </c>
      <c r="Y5378" s="24">
        <f ca="1">MIN(X5378,'Inputs and Output'!C$15)</f>
        <v>0</v>
      </c>
      <c r="Z5378" s="24">
        <f ca="1">IF(AND(O5378="No",Q5378&lt;=0),MIN(I5378,'Inputs and Output'!C$15),0)</f>
        <v>0</v>
      </c>
      <c r="AA5378" s="24">
        <f t="shared" ca="1" si="1751"/>
        <v>0</v>
      </c>
      <c r="AB5378" s="24">
        <f ca="1">MIN(AA5378,'Inputs and Output'!C$55*'Inputs and Output'!C$14,'Inputs and Output'!C$14-Model!P5378)</f>
        <v>0</v>
      </c>
      <c r="AC5378" s="24">
        <f ca="1">IF(AND(O5378="No",Q5378&lt;=0),MIN('Inputs and Output'!C$15-Model!Z5378,'Inputs and Output'!C$55*'Inputs and Output'!C$14),0)</f>
        <v>0</v>
      </c>
      <c r="AD5378" s="24">
        <f t="shared" ca="1" si="1752"/>
        <v>0</v>
      </c>
      <c r="AE5378" s="27">
        <f t="shared" ca="1" si="1753"/>
        <v>0</v>
      </c>
      <c r="AF5378" s="27">
        <f t="shared" ca="1" si="1754"/>
        <v>0</v>
      </c>
      <c r="AG5378">
        <f>'real time electricity price'!G5377</f>
        <v>15.662500000000001</v>
      </c>
      <c r="AH5378" s="21">
        <f>'real time electricity price'!H5377</f>
        <v>16</v>
      </c>
      <c r="AI5378" s="24">
        <f t="shared" ca="1" si="1755"/>
        <v>0</v>
      </c>
      <c r="AJ5378">
        <f t="shared" ca="1" si="1756"/>
        <v>0</v>
      </c>
      <c r="AK5378" s="1">
        <f>SLN('Inputs and Output'!$C$27,0,'Inputs and Output'!$C$31)</f>
        <v>2968.0365296803652</v>
      </c>
      <c r="AL5378" s="1">
        <f>SLN('Inputs and Output'!$C$51,0,'Inputs and Output'!$C$31)</f>
        <v>319.634703196347</v>
      </c>
      <c r="AM5378" s="16">
        <f>-'PVWatt simulated dispatch'!$B$7*'Inputs and Output'!$C$13*'Inputs and Output'!$C$29</f>
        <v>-964.6118721461188</v>
      </c>
      <c r="AN5378" s="19">
        <f>-'Inputs and Output'!$C$54*'Inputs and Output'!$C$14/(365*24)</f>
        <v>-95.890410958904113</v>
      </c>
      <c r="AO5378" s="19">
        <f t="shared" ca="1" si="1757"/>
        <v>-4348.1735159817345</v>
      </c>
      <c r="AP5378" s="10">
        <f t="shared" si="1758"/>
        <v>181386136.96330199</v>
      </c>
      <c r="AQ5378">
        <v>1.81386136963302E+20</v>
      </c>
      <c r="AR5378">
        <v>622684.91048378195</v>
      </c>
      <c r="AS5378" s="10">
        <f ca="1">IFERROR((AI5378/('Inputs and Output'!$C$15))*('Inputs and Output'!$C$39*'Inputs and Output'!$C$40),0)</f>
        <v>0</v>
      </c>
      <c r="AT5378" s="13">
        <f t="shared" ca="1" si="1759"/>
        <v>0</v>
      </c>
      <c r="AU5378" s="12">
        <f t="shared" ca="1" si="1760"/>
        <v>0</v>
      </c>
      <c r="AV5378" s="14">
        <f ca="1">IF(AS5378&gt;0,('Inputs and Output'!$C$42*'Inputs and Output'!$C$15),0)</f>
        <v>0</v>
      </c>
      <c r="AW5378" s="17">
        <f>SLN('Inputs and Output'!$C$45,0,'Inputs and Output'!$C$44)</f>
        <v>7068.4931506849316</v>
      </c>
      <c r="AX5378" s="15">
        <f t="shared" ca="1" si="1761"/>
        <v>-7068.4931506849316</v>
      </c>
      <c r="AY5378" s="18">
        <f t="shared" ca="1" si="1762"/>
        <v>-11416.666666666666</v>
      </c>
    </row>
    <row r="5379" spans="1:51">
      <c r="A5379" t="str">
        <f>'hourly electricity demand texas'!B5378</f>
        <v>8/13/2020 1 a.m. CDT</v>
      </c>
      <c r="B5379">
        <f>'PVWatt simulated dispatch'!K5395</f>
        <v>0</v>
      </c>
      <c r="C5379">
        <f>'hourly electricity demand texas'!I5378*'Inputs and Output'!$C$20</f>
        <v>89.22</v>
      </c>
      <c r="D5379">
        <f>MIN(MAX(C5379-'Inputs and Output'!C$16,0),'Inputs and Output'!C$19-'Inputs and Output'!C$16)</f>
        <v>89.22</v>
      </c>
      <c r="E5379">
        <f>B5379*'Inputs and Output'!C$13/1000000</f>
        <v>0</v>
      </c>
      <c r="F5379">
        <f ca="1">IF(E5379&lt;=D5379,MIN(P5379,D5379-E5379,'Inputs and Output'!C$14*'Inputs and Output'!C$55),0)</f>
        <v>0</v>
      </c>
      <c r="G5379">
        <f t="shared" ca="1" si="1763"/>
        <v>0</v>
      </c>
      <c r="H5379" s="4">
        <f t="shared" ca="1" si="1764"/>
        <v>-89.22</v>
      </c>
      <c r="I5379">
        <f t="shared" ref="I5379:I5442" si="1766">IF(E5379&gt;D5379,E5379-D5379,0)</f>
        <v>0</v>
      </c>
      <c r="J5379">
        <f t="shared" ref="J5379:J5442" ca="1" si="1767">MAX(OFFSET(AH5379,0,0,24))</f>
        <v>39.03</v>
      </c>
      <c r="K5379" s="24">
        <f>AR5379/AP5379*(1/('Inputs and Output'!C$36/'Inputs and Output'!C$39))-'Inputs and Output'!C$42</f>
        <v>45.044500565574765</v>
      </c>
      <c r="L5379" s="24">
        <f ca="1">IFERROR(AVERAGE(OFFSET(K5379,-1,0,-'Inputs and Output'!C$46)),K5379)</f>
        <v>110.11360796561935</v>
      </c>
      <c r="M5379" s="24">
        <f ca="1">_xlfn.XLOOKUP(J5379/L5379,'Battery dispatch curve multiple'!C$3:C$103,'Battery dispatch curve multiple'!A$3:A$103,,1,2)</f>
        <v>0.88000000000000056</v>
      </c>
      <c r="N5379" t="str">
        <f ca="1">IF(P5379/'Inputs and Output'!C$14&lt;=M5379,"battery","miner")</f>
        <v>battery</v>
      </c>
      <c r="O5379" t="str">
        <f t="shared" ref="O5379:O5442" ca="1" si="1768">IF(F5379&gt;0,"Yes","No")</f>
        <v>No</v>
      </c>
      <c r="P5379" s="27">
        <f t="shared" ca="1" si="1765"/>
        <v>0</v>
      </c>
      <c r="Q5379" s="24">
        <f ca="1">-(P5379/'Inputs and Output'!C$14-M5379)*'Inputs and Output'!C$14-F5379</f>
        <v>246.40000000000015</v>
      </c>
      <c r="R5379" s="24">
        <f ca="1">IF(Q5379&gt;0,MIN(Q5379,'Inputs and Output'!C$55*'Inputs and Output'!C$14,Model!I5379),0)</f>
        <v>0</v>
      </c>
      <c r="S5379" s="24">
        <f t="shared" ref="S5379:S5442" ca="1" si="1769">IF(Q5379&gt;0,I5379-R5379,0)</f>
        <v>0</v>
      </c>
      <c r="T5379" s="24">
        <f ca="1">MIN('Inputs and Output'!C$15,Model!S5379)</f>
        <v>0</v>
      </c>
      <c r="U5379" s="24">
        <f t="shared" ref="U5379:U5442" ca="1" si="1770">S5379-T5379</f>
        <v>0</v>
      </c>
      <c r="V5379" s="24">
        <f ca="1">MIN(U5379+R5379,'Inputs and Output'!C$55*'Inputs and Output'!C$14,'Inputs and Output'!C$14-Model!P5379)-R5379</f>
        <v>0</v>
      </c>
      <c r="W5379" s="24">
        <f t="shared" ref="W5379:W5442" ca="1" si="1771">U5379-V5379</f>
        <v>0</v>
      </c>
      <c r="X5379" s="24">
        <f ca="1">IF(AND(O5379="Yes",Q5379&lt;=0),MIN(-Q5379,'Inputs and Output'!C$55*'Inputs and Output'!C$14-F5379),0)</f>
        <v>0</v>
      </c>
      <c r="Y5379" s="24">
        <f ca="1">MIN(X5379,'Inputs and Output'!C$15)</f>
        <v>0</v>
      </c>
      <c r="Z5379" s="24">
        <f ca="1">IF(AND(O5379="No",Q5379&lt;=0),MIN(I5379,'Inputs and Output'!C$15),0)</f>
        <v>0</v>
      </c>
      <c r="AA5379" s="24">
        <f t="shared" ref="AA5379:AA5442" ca="1" si="1772">IF(AND(O5379="No",Q5379&lt;=0),I5379-Z5379,0)</f>
        <v>0</v>
      </c>
      <c r="AB5379" s="24">
        <f ca="1">MIN(AA5379,'Inputs and Output'!C$55*'Inputs and Output'!C$14,'Inputs and Output'!C$14-Model!P5379)</f>
        <v>0</v>
      </c>
      <c r="AC5379" s="24">
        <f ca="1">IF(AND(O5379="No",Q5379&lt;=0),MIN('Inputs and Output'!C$15-Model!Z5379,'Inputs and Output'!C$55*'Inputs and Output'!C$14),0)</f>
        <v>0</v>
      </c>
      <c r="AD5379" s="24">
        <f t="shared" ref="AD5379:AD5442" ca="1" si="1773">AA5379-AB5379</f>
        <v>0</v>
      </c>
      <c r="AE5379" s="27">
        <f t="shared" ref="AE5379:AE5442" ca="1" si="1774">-AC5379+AB5379-Y5379+V5379+R5379-F5379</f>
        <v>0</v>
      </c>
      <c r="AF5379" s="27">
        <f t="shared" ref="AF5379:AF5442" ca="1" si="1775">AD5379+W5379</f>
        <v>0</v>
      </c>
      <c r="AG5379">
        <f>'real time electricity price'!G5378</f>
        <v>15.155000000000001</v>
      </c>
      <c r="AH5379" s="21">
        <f>'real time electricity price'!H5378</f>
        <v>15.28</v>
      </c>
      <c r="AI5379" s="24">
        <f t="shared" ref="AI5379:AI5442" ca="1" si="1776">AC5379+Z5379+Y5379+T5379</f>
        <v>0</v>
      </c>
      <c r="AJ5379">
        <f t="shared" ref="AJ5379:AJ5442" ca="1" si="1777">G5379*AG5379</f>
        <v>0</v>
      </c>
      <c r="AK5379" s="1">
        <f>SLN('Inputs and Output'!$C$27,0,'Inputs and Output'!$C$31)</f>
        <v>2968.0365296803652</v>
      </c>
      <c r="AL5379" s="1">
        <f>SLN('Inputs and Output'!$C$51,0,'Inputs and Output'!$C$31)</f>
        <v>319.634703196347</v>
      </c>
      <c r="AM5379" s="16">
        <f>-'PVWatt simulated dispatch'!$B$7*'Inputs and Output'!$C$13*'Inputs and Output'!$C$29</f>
        <v>-964.6118721461188</v>
      </c>
      <c r="AN5379" s="19">
        <f>-'Inputs and Output'!$C$54*'Inputs and Output'!$C$14/(365*24)</f>
        <v>-95.890410958904113</v>
      </c>
      <c r="AO5379" s="19">
        <f t="shared" ref="AO5379:AO5442" ca="1" si="1778">AJ5379-AK5379-AL5379+AM5379+AN5379</f>
        <v>-4348.1735159817345</v>
      </c>
      <c r="AP5379" s="10">
        <f t="shared" ref="AP5379:AP5442" si="1779">AQ5379/1000000000000</f>
        <v>161858893.69237998</v>
      </c>
      <c r="AQ5379">
        <v>1.6185889369237999E+20</v>
      </c>
      <c r="AR5379">
        <v>395685.34324800601</v>
      </c>
      <c r="AS5379" s="10">
        <f ca="1">IFERROR((AI5379/('Inputs and Output'!$C$15))*('Inputs and Output'!$C$39*'Inputs and Output'!$C$40),0)</f>
        <v>0</v>
      </c>
      <c r="AT5379" s="13">
        <f t="shared" ref="AT5379:AT5442" ca="1" si="1780">AS5379/AP5379</f>
        <v>0</v>
      </c>
      <c r="AU5379" s="12">
        <f t="shared" ref="AU5379:AU5442" ca="1" si="1781">AT5379*AR5379</f>
        <v>0</v>
      </c>
      <c r="AV5379" s="14">
        <f ca="1">IF(AS5379&gt;0,('Inputs and Output'!$C$42*'Inputs and Output'!$C$15),0)</f>
        <v>0</v>
      </c>
      <c r="AW5379" s="17">
        <f>SLN('Inputs and Output'!$C$45,0,'Inputs and Output'!$C$44)</f>
        <v>7068.4931506849316</v>
      </c>
      <c r="AX5379" s="15">
        <f t="shared" ref="AX5379:AX5442" ca="1" si="1782">AU5379-AV5379-AW5379</f>
        <v>-7068.4931506849316</v>
      </c>
      <c r="AY5379" s="18">
        <f t="shared" ref="AY5379:AY5442" ca="1" si="1783">AO5379+AX5379</f>
        <v>-11416.666666666666</v>
      </c>
    </row>
    <row r="5380" spans="1:51">
      <c r="A5380" t="str">
        <f>'hourly electricity demand texas'!B5379</f>
        <v>8/13/2020 2 a.m. CDT</v>
      </c>
      <c r="B5380">
        <f>'PVWatt simulated dispatch'!K5396</f>
        <v>0</v>
      </c>
      <c r="C5380">
        <f>'hourly electricity demand texas'!I5379*'Inputs and Output'!$C$20</f>
        <v>82.850000000000009</v>
      </c>
      <c r="D5380">
        <f>MIN(MAX(C5380-'Inputs and Output'!C$16,0),'Inputs and Output'!C$19-'Inputs and Output'!C$16)</f>
        <v>82.850000000000009</v>
      </c>
      <c r="E5380">
        <f>B5380*'Inputs and Output'!C$13/1000000</f>
        <v>0</v>
      </c>
      <c r="F5380">
        <f ca="1">IF(E5380&lt;=D5380,MIN(P5380,D5380-E5380,'Inputs and Output'!C$14*'Inputs and Output'!C$55),0)</f>
        <v>0</v>
      </c>
      <c r="G5380">
        <f t="shared" ref="G5380:G5443" ca="1" si="1784">MIN(D5380,E5380+F5380)</f>
        <v>0</v>
      </c>
      <c r="H5380" s="4">
        <f t="shared" ref="H5380:H5443" ca="1" si="1785">G5380-D5380</f>
        <v>-82.850000000000009</v>
      </c>
      <c r="I5380">
        <f t="shared" si="1766"/>
        <v>0</v>
      </c>
      <c r="J5380">
        <f t="shared" ca="1" si="1767"/>
        <v>39.03</v>
      </c>
      <c r="K5380" s="24">
        <f>AR5380/AP5380*(1/('Inputs and Output'!C$36/'Inputs and Output'!C$39))-'Inputs and Output'!C$42</f>
        <v>206.61246369696522</v>
      </c>
      <c r="L5380" s="24">
        <f ca="1">IFERROR(AVERAGE(OFFSET(K5380,-1,0,-'Inputs and Output'!C$46)),K5380)</f>
        <v>107.53159745019677</v>
      </c>
      <c r="M5380" s="24">
        <f ca="1">_xlfn.XLOOKUP(J5380/L5380,'Battery dispatch curve multiple'!C$3:C$103,'Battery dispatch curve multiple'!A$3:A$103,,1,2)</f>
        <v>0.88000000000000056</v>
      </c>
      <c r="N5380" t="str">
        <f ca="1">IF(P5380/'Inputs and Output'!C$14&lt;=M5380,"battery","miner")</f>
        <v>battery</v>
      </c>
      <c r="O5380" t="str">
        <f t="shared" ca="1" si="1768"/>
        <v>No</v>
      </c>
      <c r="P5380" s="27">
        <f t="shared" ref="P5380:P5443" ca="1" si="1786">P5379+AE5379</f>
        <v>0</v>
      </c>
      <c r="Q5380" s="24">
        <f ca="1">-(P5380/'Inputs and Output'!C$14-M5380)*'Inputs and Output'!C$14-F5380</f>
        <v>246.40000000000015</v>
      </c>
      <c r="R5380" s="24">
        <f ca="1">IF(Q5380&gt;0,MIN(Q5380,'Inputs and Output'!C$55*'Inputs and Output'!C$14,Model!I5380),0)</f>
        <v>0</v>
      </c>
      <c r="S5380" s="24">
        <f t="shared" ca="1" si="1769"/>
        <v>0</v>
      </c>
      <c r="T5380" s="24">
        <f ca="1">MIN('Inputs and Output'!C$15,Model!S5380)</f>
        <v>0</v>
      </c>
      <c r="U5380" s="24">
        <f t="shared" ca="1" si="1770"/>
        <v>0</v>
      </c>
      <c r="V5380" s="24">
        <f ca="1">MIN(U5380+R5380,'Inputs and Output'!C$55*'Inputs and Output'!C$14,'Inputs and Output'!C$14-Model!P5380)-R5380</f>
        <v>0</v>
      </c>
      <c r="W5380" s="24">
        <f t="shared" ca="1" si="1771"/>
        <v>0</v>
      </c>
      <c r="X5380" s="24">
        <f ca="1">IF(AND(O5380="Yes",Q5380&lt;=0),MIN(-Q5380,'Inputs and Output'!C$55*'Inputs and Output'!C$14-F5380),0)</f>
        <v>0</v>
      </c>
      <c r="Y5380" s="24">
        <f ca="1">MIN(X5380,'Inputs and Output'!C$15)</f>
        <v>0</v>
      </c>
      <c r="Z5380" s="24">
        <f ca="1">IF(AND(O5380="No",Q5380&lt;=0),MIN(I5380,'Inputs and Output'!C$15),0)</f>
        <v>0</v>
      </c>
      <c r="AA5380" s="24">
        <f t="shared" ca="1" si="1772"/>
        <v>0</v>
      </c>
      <c r="AB5380" s="24">
        <f ca="1">MIN(AA5380,'Inputs and Output'!C$55*'Inputs and Output'!C$14,'Inputs and Output'!C$14-Model!P5380)</f>
        <v>0</v>
      </c>
      <c r="AC5380" s="24">
        <f ca="1">IF(AND(O5380="No",Q5380&lt;=0),MIN('Inputs and Output'!C$15-Model!Z5380,'Inputs and Output'!C$55*'Inputs and Output'!C$14),0)</f>
        <v>0</v>
      </c>
      <c r="AD5380" s="24">
        <f t="shared" ca="1" si="1773"/>
        <v>0</v>
      </c>
      <c r="AE5380" s="27">
        <f t="shared" ca="1" si="1774"/>
        <v>0</v>
      </c>
      <c r="AF5380" s="27">
        <f t="shared" ca="1" si="1775"/>
        <v>0</v>
      </c>
      <c r="AG5380">
        <f>'real time electricity price'!G5379</f>
        <v>14.36</v>
      </c>
      <c r="AH5380" s="21">
        <f>'real time electricity price'!H5379</f>
        <v>14.15</v>
      </c>
      <c r="AI5380" s="24">
        <f t="shared" ca="1" si="1776"/>
        <v>0</v>
      </c>
      <c r="AJ5380">
        <f t="shared" ca="1" si="1777"/>
        <v>0</v>
      </c>
      <c r="AK5380" s="1">
        <f>SLN('Inputs and Output'!$C$27,0,'Inputs and Output'!$C$31)</f>
        <v>2968.0365296803652</v>
      </c>
      <c r="AL5380" s="1">
        <f>SLN('Inputs and Output'!$C$51,0,'Inputs and Output'!$C$31)</f>
        <v>319.634703196347</v>
      </c>
      <c r="AM5380" s="16">
        <f>-'PVWatt simulated dispatch'!$B$7*'Inputs and Output'!$C$13*'Inputs and Output'!$C$29</f>
        <v>-964.6118721461188</v>
      </c>
      <c r="AN5380" s="19">
        <f>-'Inputs and Output'!$C$54*'Inputs and Output'!$C$14/(365*24)</f>
        <v>-95.890410958904113</v>
      </c>
      <c r="AO5380" s="19">
        <f t="shared" ca="1" si="1778"/>
        <v>-4348.1735159817345</v>
      </c>
      <c r="AP5380" s="10">
        <f t="shared" si="1779"/>
        <v>80645088.370677099</v>
      </c>
      <c r="AQ5380">
        <v>8.0645088370677105E+19</v>
      </c>
      <c r="AR5380">
        <v>621598.65220541798</v>
      </c>
      <c r="AS5380" s="10">
        <f ca="1">IFERROR((AI5380/('Inputs and Output'!$C$15))*('Inputs and Output'!$C$39*'Inputs and Output'!$C$40),0)</f>
        <v>0</v>
      </c>
      <c r="AT5380" s="13">
        <f t="shared" ca="1" si="1780"/>
        <v>0</v>
      </c>
      <c r="AU5380" s="12">
        <f t="shared" ca="1" si="1781"/>
        <v>0</v>
      </c>
      <c r="AV5380" s="14">
        <f ca="1">IF(AS5380&gt;0,('Inputs and Output'!$C$42*'Inputs and Output'!$C$15),0)</f>
        <v>0</v>
      </c>
      <c r="AW5380" s="17">
        <f>SLN('Inputs and Output'!$C$45,0,'Inputs and Output'!$C$44)</f>
        <v>7068.4931506849316</v>
      </c>
      <c r="AX5380" s="15">
        <f t="shared" ca="1" si="1782"/>
        <v>-7068.4931506849316</v>
      </c>
      <c r="AY5380" s="18">
        <f t="shared" ca="1" si="1783"/>
        <v>-11416.666666666666</v>
      </c>
    </row>
    <row r="5381" spans="1:51">
      <c r="A5381" t="str">
        <f>'hourly electricity demand texas'!B5380</f>
        <v>8/13/2020 3 a.m. CDT</v>
      </c>
      <c r="B5381">
        <f>'PVWatt simulated dispatch'!K5397</f>
        <v>0</v>
      </c>
      <c r="C5381">
        <f>'hourly electricity demand texas'!I5380*'Inputs and Output'!$C$20</f>
        <v>77.62</v>
      </c>
      <c r="D5381">
        <f>MIN(MAX(C5381-'Inputs and Output'!C$16,0),'Inputs and Output'!C$19-'Inputs and Output'!C$16)</f>
        <v>77.62</v>
      </c>
      <c r="E5381">
        <f>B5381*'Inputs and Output'!C$13/1000000</f>
        <v>0</v>
      </c>
      <c r="F5381">
        <f ca="1">IF(E5381&lt;=D5381,MIN(P5381,D5381-E5381,'Inputs and Output'!C$14*'Inputs and Output'!C$55),0)</f>
        <v>0</v>
      </c>
      <c r="G5381">
        <f t="shared" ca="1" si="1784"/>
        <v>0</v>
      </c>
      <c r="H5381" s="4">
        <f t="shared" ca="1" si="1785"/>
        <v>-77.62</v>
      </c>
      <c r="I5381">
        <f t="shared" si="1766"/>
        <v>0</v>
      </c>
      <c r="J5381">
        <f t="shared" ca="1" si="1767"/>
        <v>39.03</v>
      </c>
      <c r="K5381" s="24">
        <f>AR5381/AP5381*(1/('Inputs and Output'!C$36/'Inputs and Output'!C$39))-'Inputs and Output'!C$42</f>
        <v>78.712891150488076</v>
      </c>
      <c r="L5381" s="24">
        <f ca="1">IFERROR(AVERAGE(OFFSET(K5381,-1,0,-'Inputs and Output'!C$46)),K5381)</f>
        <v>108.59300992288037</v>
      </c>
      <c r="M5381" s="24">
        <f ca="1">_xlfn.XLOOKUP(J5381/L5381,'Battery dispatch curve multiple'!C$3:C$103,'Battery dispatch curve multiple'!A$3:A$103,,1,2)</f>
        <v>0.88000000000000056</v>
      </c>
      <c r="N5381" t="str">
        <f ca="1">IF(P5381/'Inputs and Output'!C$14&lt;=M5381,"battery","miner")</f>
        <v>battery</v>
      </c>
      <c r="O5381" t="str">
        <f t="shared" ca="1" si="1768"/>
        <v>No</v>
      </c>
      <c r="P5381" s="27">
        <f t="shared" ca="1" si="1786"/>
        <v>0</v>
      </c>
      <c r="Q5381" s="24">
        <f ca="1">-(P5381/'Inputs and Output'!C$14-M5381)*'Inputs and Output'!C$14-F5381</f>
        <v>246.40000000000015</v>
      </c>
      <c r="R5381" s="24">
        <f ca="1">IF(Q5381&gt;0,MIN(Q5381,'Inputs and Output'!C$55*'Inputs and Output'!C$14,Model!I5381),0)</f>
        <v>0</v>
      </c>
      <c r="S5381" s="24">
        <f t="shared" ca="1" si="1769"/>
        <v>0</v>
      </c>
      <c r="T5381" s="24">
        <f ca="1">MIN('Inputs and Output'!C$15,Model!S5381)</f>
        <v>0</v>
      </c>
      <c r="U5381" s="24">
        <f t="shared" ca="1" si="1770"/>
        <v>0</v>
      </c>
      <c r="V5381" s="24">
        <f ca="1">MIN(U5381+R5381,'Inputs and Output'!C$55*'Inputs and Output'!C$14,'Inputs and Output'!C$14-Model!P5381)-R5381</f>
        <v>0</v>
      </c>
      <c r="W5381" s="24">
        <f t="shared" ca="1" si="1771"/>
        <v>0</v>
      </c>
      <c r="X5381" s="24">
        <f ca="1">IF(AND(O5381="Yes",Q5381&lt;=0),MIN(-Q5381,'Inputs and Output'!C$55*'Inputs and Output'!C$14-F5381),0)</f>
        <v>0</v>
      </c>
      <c r="Y5381" s="24">
        <f ca="1">MIN(X5381,'Inputs and Output'!C$15)</f>
        <v>0</v>
      </c>
      <c r="Z5381" s="24">
        <f ca="1">IF(AND(O5381="No",Q5381&lt;=0),MIN(I5381,'Inputs and Output'!C$15),0)</f>
        <v>0</v>
      </c>
      <c r="AA5381" s="24">
        <f t="shared" ca="1" si="1772"/>
        <v>0</v>
      </c>
      <c r="AB5381" s="24">
        <f ca="1">MIN(AA5381,'Inputs and Output'!C$55*'Inputs and Output'!C$14,'Inputs and Output'!C$14-Model!P5381)</f>
        <v>0</v>
      </c>
      <c r="AC5381" s="24">
        <f ca="1">IF(AND(O5381="No",Q5381&lt;=0),MIN('Inputs and Output'!C$15-Model!Z5381,'Inputs and Output'!C$55*'Inputs and Output'!C$14),0)</f>
        <v>0</v>
      </c>
      <c r="AD5381" s="24">
        <f t="shared" ca="1" si="1773"/>
        <v>0</v>
      </c>
      <c r="AE5381" s="27">
        <f t="shared" ca="1" si="1774"/>
        <v>0</v>
      </c>
      <c r="AF5381" s="27">
        <f t="shared" ca="1" si="1775"/>
        <v>0</v>
      </c>
      <c r="AG5381">
        <f>'real time electricity price'!G5380</f>
        <v>13.9025</v>
      </c>
      <c r="AH5381" s="21">
        <f>'real time electricity price'!H5380</f>
        <v>13.28</v>
      </c>
      <c r="AI5381" s="24">
        <f t="shared" ca="1" si="1776"/>
        <v>0</v>
      </c>
      <c r="AJ5381">
        <f t="shared" ca="1" si="1777"/>
        <v>0</v>
      </c>
      <c r="AK5381" s="1">
        <f>SLN('Inputs and Output'!$C$27,0,'Inputs and Output'!$C$31)</f>
        <v>2968.0365296803652</v>
      </c>
      <c r="AL5381" s="1">
        <f>SLN('Inputs and Output'!$C$51,0,'Inputs and Output'!$C$31)</f>
        <v>319.634703196347</v>
      </c>
      <c r="AM5381" s="16">
        <f>-'PVWatt simulated dispatch'!$B$7*'Inputs and Output'!$C$13*'Inputs and Output'!$C$29</f>
        <v>-964.6118721461188</v>
      </c>
      <c r="AN5381" s="19">
        <f>-'Inputs and Output'!$C$54*'Inputs and Output'!$C$14/(365*24)</f>
        <v>-95.890410958904113</v>
      </c>
      <c r="AO5381" s="19">
        <f t="shared" ca="1" si="1778"/>
        <v>-4348.1735159817345</v>
      </c>
      <c r="AP5381" s="10">
        <f t="shared" si="1779"/>
        <v>110121417.19118501</v>
      </c>
      <c r="AQ5381">
        <v>1.1012141719118501E+20</v>
      </c>
      <c r="AR5381">
        <v>389984.51404472702</v>
      </c>
      <c r="AS5381" s="10">
        <f ca="1">IFERROR((AI5381/('Inputs and Output'!$C$15))*('Inputs and Output'!$C$39*'Inputs and Output'!$C$40),0)</f>
        <v>0</v>
      </c>
      <c r="AT5381" s="13">
        <f t="shared" ca="1" si="1780"/>
        <v>0</v>
      </c>
      <c r="AU5381" s="12">
        <f t="shared" ca="1" si="1781"/>
        <v>0</v>
      </c>
      <c r="AV5381" s="14">
        <f ca="1">IF(AS5381&gt;0,('Inputs and Output'!$C$42*'Inputs and Output'!$C$15),0)</f>
        <v>0</v>
      </c>
      <c r="AW5381" s="17">
        <f>SLN('Inputs and Output'!$C$45,0,'Inputs and Output'!$C$44)</f>
        <v>7068.4931506849316</v>
      </c>
      <c r="AX5381" s="15">
        <f t="shared" ca="1" si="1782"/>
        <v>-7068.4931506849316</v>
      </c>
      <c r="AY5381" s="18">
        <f t="shared" ca="1" si="1783"/>
        <v>-11416.666666666666</v>
      </c>
    </row>
    <row r="5382" spans="1:51">
      <c r="A5382" t="str">
        <f>'hourly electricity demand texas'!B5381</f>
        <v>8/13/2020 4 a.m. CDT</v>
      </c>
      <c r="B5382">
        <f>'PVWatt simulated dispatch'!K5398</f>
        <v>0</v>
      </c>
      <c r="C5382">
        <f>'hourly electricity demand texas'!I5381*'Inputs and Output'!$C$20</f>
        <v>74.22</v>
      </c>
      <c r="D5382">
        <f>MIN(MAX(C5382-'Inputs and Output'!C$16,0),'Inputs and Output'!C$19-'Inputs and Output'!C$16)</f>
        <v>74.22</v>
      </c>
      <c r="E5382">
        <f>B5382*'Inputs and Output'!C$13/1000000</f>
        <v>0</v>
      </c>
      <c r="F5382">
        <f ca="1">IF(E5382&lt;=D5382,MIN(P5382,D5382-E5382,'Inputs and Output'!C$14*'Inputs and Output'!C$55),0)</f>
        <v>0</v>
      </c>
      <c r="G5382">
        <f t="shared" ca="1" si="1784"/>
        <v>0</v>
      </c>
      <c r="H5382" s="4">
        <f t="shared" ca="1" si="1785"/>
        <v>-74.22</v>
      </c>
      <c r="I5382">
        <f t="shared" si="1766"/>
        <v>0</v>
      </c>
      <c r="J5382">
        <f t="shared" ca="1" si="1767"/>
        <v>39.03</v>
      </c>
      <c r="K5382" s="24">
        <f>AR5382/AP5382*(1/('Inputs and Output'!C$36/'Inputs and Output'!C$39))-'Inputs and Output'!C$42</f>
        <v>295.40215057252686</v>
      </c>
      <c r="L5382" s="24">
        <f ca="1">IFERROR(AVERAGE(OFFSET(K5382,-1,0,-'Inputs and Output'!C$46)),K5382)</f>
        <v>105.33217079452822</v>
      </c>
      <c r="M5382" s="24">
        <f ca="1">_xlfn.XLOOKUP(J5382/L5382,'Battery dispatch curve multiple'!C$3:C$103,'Battery dispatch curve multiple'!A$3:A$103,,1,2)</f>
        <v>0.89000000000000057</v>
      </c>
      <c r="N5382" t="str">
        <f ca="1">IF(P5382/'Inputs and Output'!C$14&lt;=M5382,"battery","miner")</f>
        <v>battery</v>
      </c>
      <c r="O5382" t="str">
        <f t="shared" ca="1" si="1768"/>
        <v>No</v>
      </c>
      <c r="P5382" s="27">
        <f t="shared" ca="1" si="1786"/>
        <v>0</v>
      </c>
      <c r="Q5382" s="24">
        <f ca="1">-(P5382/'Inputs and Output'!C$14-M5382)*'Inputs and Output'!C$14-F5382</f>
        <v>249.20000000000016</v>
      </c>
      <c r="R5382" s="24">
        <f ca="1">IF(Q5382&gt;0,MIN(Q5382,'Inputs and Output'!C$55*'Inputs and Output'!C$14,Model!I5382),0)</f>
        <v>0</v>
      </c>
      <c r="S5382" s="24">
        <f t="shared" ca="1" si="1769"/>
        <v>0</v>
      </c>
      <c r="T5382" s="24">
        <f ca="1">MIN('Inputs and Output'!C$15,Model!S5382)</f>
        <v>0</v>
      </c>
      <c r="U5382" s="24">
        <f t="shared" ca="1" si="1770"/>
        <v>0</v>
      </c>
      <c r="V5382" s="24">
        <f ca="1">MIN(U5382+R5382,'Inputs and Output'!C$55*'Inputs and Output'!C$14,'Inputs and Output'!C$14-Model!P5382)-R5382</f>
        <v>0</v>
      </c>
      <c r="W5382" s="24">
        <f t="shared" ca="1" si="1771"/>
        <v>0</v>
      </c>
      <c r="X5382" s="24">
        <f ca="1">IF(AND(O5382="Yes",Q5382&lt;=0),MIN(-Q5382,'Inputs and Output'!C$55*'Inputs and Output'!C$14-F5382),0)</f>
        <v>0</v>
      </c>
      <c r="Y5382" s="24">
        <f ca="1">MIN(X5382,'Inputs and Output'!C$15)</f>
        <v>0</v>
      </c>
      <c r="Z5382" s="24">
        <f ca="1">IF(AND(O5382="No",Q5382&lt;=0),MIN(I5382,'Inputs and Output'!C$15),0)</f>
        <v>0</v>
      </c>
      <c r="AA5382" s="24">
        <f t="shared" ca="1" si="1772"/>
        <v>0</v>
      </c>
      <c r="AB5382" s="24">
        <f ca="1">MIN(AA5382,'Inputs and Output'!C$55*'Inputs and Output'!C$14,'Inputs and Output'!C$14-Model!P5382)</f>
        <v>0</v>
      </c>
      <c r="AC5382" s="24">
        <f ca="1">IF(AND(O5382="No",Q5382&lt;=0),MIN('Inputs and Output'!C$15-Model!Z5382,'Inputs and Output'!C$55*'Inputs and Output'!C$14),0)</f>
        <v>0</v>
      </c>
      <c r="AD5382" s="24">
        <f t="shared" ca="1" si="1773"/>
        <v>0</v>
      </c>
      <c r="AE5382" s="27">
        <f t="shared" ca="1" si="1774"/>
        <v>0</v>
      </c>
      <c r="AF5382" s="27">
        <f t="shared" ca="1" si="1775"/>
        <v>0</v>
      </c>
      <c r="AG5382">
        <f>'real time electricity price'!G5381</f>
        <v>13.625</v>
      </c>
      <c r="AH5382" s="21">
        <f>'real time electricity price'!H5381</f>
        <v>13.46</v>
      </c>
      <c r="AI5382" s="24">
        <f t="shared" ca="1" si="1776"/>
        <v>0</v>
      </c>
      <c r="AJ5382">
        <f t="shared" ca="1" si="1777"/>
        <v>0</v>
      </c>
      <c r="AK5382" s="1">
        <f>SLN('Inputs and Output'!$C$27,0,'Inputs and Output'!$C$31)</f>
        <v>2968.0365296803652</v>
      </c>
      <c r="AL5382" s="1">
        <f>SLN('Inputs and Output'!$C$51,0,'Inputs and Output'!$C$31)</f>
        <v>319.634703196347</v>
      </c>
      <c r="AM5382" s="16">
        <f>-'PVWatt simulated dispatch'!$B$7*'Inputs and Output'!$C$13*'Inputs and Output'!$C$29</f>
        <v>-964.6118721461188</v>
      </c>
      <c r="AN5382" s="19">
        <f>-'Inputs and Output'!$C$54*'Inputs and Output'!$C$14/(365*24)</f>
        <v>-95.890410958904113</v>
      </c>
      <c r="AO5382" s="19">
        <f t="shared" ca="1" si="1778"/>
        <v>-4348.1735159817345</v>
      </c>
      <c r="AP5382" s="10">
        <f t="shared" si="1779"/>
        <v>43968744.647159897</v>
      </c>
      <c r="AQ5382">
        <v>4.3968744647159898E+19</v>
      </c>
      <c r="AR5382">
        <v>466078.435488549</v>
      </c>
      <c r="AS5382" s="10">
        <f ca="1">IFERROR((AI5382/('Inputs and Output'!$C$15))*('Inputs and Output'!$C$39*'Inputs and Output'!$C$40),0)</f>
        <v>0</v>
      </c>
      <c r="AT5382" s="13">
        <f t="shared" ca="1" si="1780"/>
        <v>0</v>
      </c>
      <c r="AU5382" s="12">
        <f t="shared" ca="1" si="1781"/>
        <v>0</v>
      </c>
      <c r="AV5382" s="14">
        <f ca="1">IF(AS5382&gt;0,('Inputs and Output'!$C$42*'Inputs and Output'!$C$15),0)</f>
        <v>0</v>
      </c>
      <c r="AW5382" s="17">
        <f>SLN('Inputs and Output'!$C$45,0,'Inputs and Output'!$C$44)</f>
        <v>7068.4931506849316</v>
      </c>
      <c r="AX5382" s="15">
        <f t="shared" ca="1" si="1782"/>
        <v>-7068.4931506849316</v>
      </c>
      <c r="AY5382" s="18">
        <f t="shared" ca="1" si="1783"/>
        <v>-11416.666666666666</v>
      </c>
    </row>
    <row r="5383" spans="1:51">
      <c r="A5383" t="str">
        <f>'hourly electricity demand texas'!B5382</f>
        <v>8/13/2020 5 a.m. CDT</v>
      </c>
      <c r="B5383">
        <f>'PVWatt simulated dispatch'!K5399</f>
        <v>0</v>
      </c>
      <c r="C5383">
        <f>'hourly electricity demand texas'!I5382*'Inputs and Output'!$C$20</f>
        <v>72.11</v>
      </c>
      <c r="D5383">
        <f>MIN(MAX(C5383-'Inputs and Output'!C$16,0),'Inputs and Output'!C$19-'Inputs and Output'!C$16)</f>
        <v>72.11</v>
      </c>
      <c r="E5383">
        <f>B5383*'Inputs and Output'!C$13/1000000</f>
        <v>0</v>
      </c>
      <c r="F5383">
        <f ca="1">IF(E5383&lt;=D5383,MIN(P5383,D5383-E5383,'Inputs and Output'!C$14*'Inputs and Output'!C$55),0)</f>
        <v>0</v>
      </c>
      <c r="G5383">
        <f t="shared" ca="1" si="1784"/>
        <v>0</v>
      </c>
      <c r="H5383" s="4">
        <f t="shared" ca="1" si="1785"/>
        <v>-72.11</v>
      </c>
      <c r="I5383">
        <f t="shared" si="1766"/>
        <v>0</v>
      </c>
      <c r="J5383">
        <f t="shared" ca="1" si="1767"/>
        <v>39.03</v>
      </c>
      <c r="K5383" s="24">
        <f>AR5383/AP5383*(1/('Inputs and Output'!C$36/'Inputs and Output'!C$39))-'Inputs and Output'!C$42</f>
        <v>250.82221641809952</v>
      </c>
      <c r="L5383" s="24">
        <f ca="1">IFERROR(AVERAGE(OFFSET(K5383,-1,0,-'Inputs and Output'!C$46)),K5383)</f>
        <v>116.44431887724905</v>
      </c>
      <c r="M5383" s="24">
        <f ca="1">_xlfn.XLOOKUP(J5383/L5383,'Battery dispatch curve multiple'!C$3:C$103,'Battery dispatch curve multiple'!A$3:A$103,,1,2)</f>
        <v>0.88000000000000056</v>
      </c>
      <c r="N5383" t="str">
        <f ca="1">IF(P5383/'Inputs and Output'!C$14&lt;=M5383,"battery","miner")</f>
        <v>battery</v>
      </c>
      <c r="O5383" t="str">
        <f t="shared" ca="1" si="1768"/>
        <v>No</v>
      </c>
      <c r="P5383" s="27">
        <f t="shared" ca="1" si="1786"/>
        <v>0</v>
      </c>
      <c r="Q5383" s="24">
        <f ca="1">-(P5383/'Inputs and Output'!C$14-M5383)*'Inputs and Output'!C$14-F5383</f>
        <v>246.40000000000015</v>
      </c>
      <c r="R5383" s="24">
        <f ca="1">IF(Q5383&gt;0,MIN(Q5383,'Inputs and Output'!C$55*'Inputs and Output'!C$14,Model!I5383),0)</f>
        <v>0</v>
      </c>
      <c r="S5383" s="24">
        <f t="shared" ca="1" si="1769"/>
        <v>0</v>
      </c>
      <c r="T5383" s="24">
        <f ca="1">MIN('Inputs and Output'!C$15,Model!S5383)</f>
        <v>0</v>
      </c>
      <c r="U5383" s="24">
        <f t="shared" ca="1" si="1770"/>
        <v>0</v>
      </c>
      <c r="V5383" s="24">
        <f ca="1">MIN(U5383+R5383,'Inputs and Output'!C$55*'Inputs and Output'!C$14,'Inputs and Output'!C$14-Model!P5383)-R5383</f>
        <v>0</v>
      </c>
      <c r="W5383" s="24">
        <f t="shared" ca="1" si="1771"/>
        <v>0</v>
      </c>
      <c r="X5383" s="24">
        <f ca="1">IF(AND(O5383="Yes",Q5383&lt;=0),MIN(-Q5383,'Inputs and Output'!C$55*'Inputs and Output'!C$14-F5383),0)</f>
        <v>0</v>
      </c>
      <c r="Y5383" s="24">
        <f ca="1">MIN(X5383,'Inputs and Output'!C$15)</f>
        <v>0</v>
      </c>
      <c r="Z5383" s="24">
        <f ca="1">IF(AND(O5383="No",Q5383&lt;=0),MIN(I5383,'Inputs and Output'!C$15),0)</f>
        <v>0</v>
      </c>
      <c r="AA5383" s="24">
        <f t="shared" ca="1" si="1772"/>
        <v>0</v>
      </c>
      <c r="AB5383" s="24">
        <f ca="1">MIN(AA5383,'Inputs and Output'!C$55*'Inputs and Output'!C$14,'Inputs and Output'!C$14-Model!P5383)</f>
        <v>0</v>
      </c>
      <c r="AC5383" s="24">
        <f ca="1">IF(AND(O5383="No",Q5383&lt;=0),MIN('Inputs and Output'!C$15-Model!Z5383,'Inputs and Output'!C$55*'Inputs and Output'!C$14),0)</f>
        <v>0</v>
      </c>
      <c r="AD5383" s="24">
        <f t="shared" ca="1" si="1773"/>
        <v>0</v>
      </c>
      <c r="AE5383" s="27">
        <f t="shared" ca="1" si="1774"/>
        <v>0</v>
      </c>
      <c r="AF5383" s="27">
        <f t="shared" ca="1" si="1775"/>
        <v>0</v>
      </c>
      <c r="AG5383">
        <f>'real time electricity price'!G5382</f>
        <v>13.955</v>
      </c>
      <c r="AH5383" s="21">
        <f>'real time electricity price'!H5382</f>
        <v>13.98</v>
      </c>
      <c r="AI5383" s="24">
        <f t="shared" ca="1" si="1776"/>
        <v>0</v>
      </c>
      <c r="AJ5383">
        <f t="shared" ca="1" si="1777"/>
        <v>0</v>
      </c>
      <c r="AK5383" s="1">
        <f>SLN('Inputs and Output'!$C$27,0,'Inputs and Output'!$C$31)</f>
        <v>2968.0365296803652</v>
      </c>
      <c r="AL5383" s="1">
        <f>SLN('Inputs and Output'!$C$51,0,'Inputs and Output'!$C$31)</f>
        <v>319.634703196347</v>
      </c>
      <c r="AM5383" s="16">
        <f>-'PVWatt simulated dispatch'!$B$7*'Inputs and Output'!$C$13*'Inputs and Output'!$C$29</f>
        <v>-964.6118721461188</v>
      </c>
      <c r="AN5383" s="19">
        <f>-'Inputs and Output'!$C$54*'Inputs and Output'!$C$14/(365*24)</f>
        <v>-95.890410958904113</v>
      </c>
      <c r="AO5383" s="19">
        <f t="shared" ca="1" si="1778"/>
        <v>-4348.1735159817345</v>
      </c>
      <c r="AP5383" s="10">
        <f t="shared" si="1779"/>
        <v>74162258.546483099</v>
      </c>
      <c r="AQ5383">
        <v>7.4162258546483102E+19</v>
      </c>
      <c r="AR5383">
        <v>678436.07745652099</v>
      </c>
      <c r="AS5383" s="10">
        <f ca="1">IFERROR((AI5383/('Inputs and Output'!$C$15))*('Inputs and Output'!$C$39*'Inputs and Output'!$C$40),0)</f>
        <v>0</v>
      </c>
      <c r="AT5383" s="13">
        <f t="shared" ca="1" si="1780"/>
        <v>0</v>
      </c>
      <c r="AU5383" s="12">
        <f t="shared" ca="1" si="1781"/>
        <v>0</v>
      </c>
      <c r="AV5383" s="14">
        <f ca="1">IF(AS5383&gt;0,('Inputs and Output'!$C$42*'Inputs and Output'!$C$15),0)</f>
        <v>0</v>
      </c>
      <c r="AW5383" s="17">
        <f>SLN('Inputs and Output'!$C$45,0,'Inputs and Output'!$C$44)</f>
        <v>7068.4931506849316</v>
      </c>
      <c r="AX5383" s="15">
        <f t="shared" ca="1" si="1782"/>
        <v>-7068.4931506849316</v>
      </c>
      <c r="AY5383" s="18">
        <f t="shared" ca="1" si="1783"/>
        <v>-11416.666666666666</v>
      </c>
    </row>
    <row r="5384" spans="1:51">
      <c r="A5384" t="str">
        <f>'hourly electricity demand texas'!B5383</f>
        <v>8/13/2020 6 a.m. CDT</v>
      </c>
      <c r="B5384">
        <f>'PVWatt simulated dispatch'!K5400</f>
        <v>0</v>
      </c>
      <c r="C5384">
        <f>'hourly electricity demand texas'!I5383*'Inputs and Output'!$C$20</f>
        <v>72.39</v>
      </c>
      <c r="D5384">
        <f>MIN(MAX(C5384-'Inputs and Output'!C$16,0),'Inputs and Output'!C$19-'Inputs and Output'!C$16)</f>
        <v>72.39</v>
      </c>
      <c r="E5384">
        <f>B5384*'Inputs and Output'!C$13/1000000</f>
        <v>0</v>
      </c>
      <c r="F5384">
        <f ca="1">IF(E5384&lt;=D5384,MIN(P5384,D5384-E5384,'Inputs and Output'!C$14*'Inputs and Output'!C$55),0)</f>
        <v>0</v>
      </c>
      <c r="G5384">
        <f t="shared" ca="1" si="1784"/>
        <v>0</v>
      </c>
      <c r="H5384" s="4">
        <f t="shared" ca="1" si="1785"/>
        <v>-72.39</v>
      </c>
      <c r="I5384">
        <f t="shared" si="1766"/>
        <v>0</v>
      </c>
      <c r="J5384">
        <f t="shared" ca="1" si="1767"/>
        <v>39.03</v>
      </c>
      <c r="K5384" s="24">
        <f>AR5384/AP5384*(1/('Inputs and Output'!C$36/'Inputs and Output'!C$39))-'Inputs and Output'!C$42</f>
        <v>50.176386962243228</v>
      </c>
      <c r="L5384" s="24">
        <f ca="1">IFERROR(AVERAGE(OFFSET(K5384,-1,0,-'Inputs and Output'!C$46)),K5384)</f>
        <v>124.69451238927199</v>
      </c>
      <c r="M5384" s="24">
        <f ca="1">_xlfn.XLOOKUP(J5384/L5384,'Battery dispatch curve multiple'!C$3:C$103,'Battery dispatch curve multiple'!A$3:A$103,,1,2)</f>
        <v>0.88000000000000056</v>
      </c>
      <c r="N5384" t="str">
        <f ca="1">IF(P5384/'Inputs and Output'!C$14&lt;=M5384,"battery","miner")</f>
        <v>battery</v>
      </c>
      <c r="O5384" t="str">
        <f t="shared" ca="1" si="1768"/>
        <v>No</v>
      </c>
      <c r="P5384" s="27">
        <f t="shared" ca="1" si="1786"/>
        <v>0</v>
      </c>
      <c r="Q5384" s="24">
        <f ca="1">-(P5384/'Inputs and Output'!C$14-M5384)*'Inputs and Output'!C$14-F5384</f>
        <v>246.40000000000015</v>
      </c>
      <c r="R5384" s="24">
        <f ca="1">IF(Q5384&gt;0,MIN(Q5384,'Inputs and Output'!C$55*'Inputs and Output'!C$14,Model!I5384),0)</f>
        <v>0</v>
      </c>
      <c r="S5384" s="24">
        <f t="shared" ca="1" si="1769"/>
        <v>0</v>
      </c>
      <c r="T5384" s="24">
        <f ca="1">MIN('Inputs and Output'!C$15,Model!S5384)</f>
        <v>0</v>
      </c>
      <c r="U5384" s="24">
        <f t="shared" ca="1" si="1770"/>
        <v>0</v>
      </c>
      <c r="V5384" s="24">
        <f ca="1">MIN(U5384+R5384,'Inputs and Output'!C$55*'Inputs and Output'!C$14,'Inputs and Output'!C$14-Model!P5384)-R5384</f>
        <v>0</v>
      </c>
      <c r="W5384" s="24">
        <f t="shared" ca="1" si="1771"/>
        <v>0</v>
      </c>
      <c r="X5384" s="24">
        <f ca="1">IF(AND(O5384="Yes",Q5384&lt;=0),MIN(-Q5384,'Inputs and Output'!C$55*'Inputs and Output'!C$14-F5384),0)</f>
        <v>0</v>
      </c>
      <c r="Y5384" s="24">
        <f ca="1">MIN(X5384,'Inputs and Output'!C$15)</f>
        <v>0</v>
      </c>
      <c r="Z5384" s="24">
        <f ca="1">IF(AND(O5384="No",Q5384&lt;=0),MIN(I5384,'Inputs and Output'!C$15),0)</f>
        <v>0</v>
      </c>
      <c r="AA5384" s="24">
        <f t="shared" ca="1" si="1772"/>
        <v>0</v>
      </c>
      <c r="AB5384" s="24">
        <f ca="1">MIN(AA5384,'Inputs and Output'!C$55*'Inputs and Output'!C$14,'Inputs and Output'!C$14-Model!P5384)</f>
        <v>0</v>
      </c>
      <c r="AC5384" s="24">
        <f ca="1">IF(AND(O5384="No",Q5384&lt;=0),MIN('Inputs and Output'!C$15-Model!Z5384,'Inputs and Output'!C$55*'Inputs and Output'!C$14),0)</f>
        <v>0</v>
      </c>
      <c r="AD5384" s="24">
        <f t="shared" ca="1" si="1773"/>
        <v>0</v>
      </c>
      <c r="AE5384" s="27">
        <f t="shared" ca="1" si="1774"/>
        <v>0</v>
      </c>
      <c r="AF5384" s="27">
        <f t="shared" ca="1" si="1775"/>
        <v>0</v>
      </c>
      <c r="AG5384">
        <f>'real time electricity price'!G5383</f>
        <v>14.532499999999999</v>
      </c>
      <c r="AH5384" s="21">
        <f>'real time electricity price'!H5383</f>
        <v>15.19</v>
      </c>
      <c r="AI5384" s="24">
        <f t="shared" ca="1" si="1776"/>
        <v>0</v>
      </c>
      <c r="AJ5384">
        <f t="shared" ca="1" si="1777"/>
        <v>0</v>
      </c>
      <c r="AK5384" s="1">
        <f>SLN('Inputs and Output'!$C$27,0,'Inputs and Output'!$C$31)</f>
        <v>2968.0365296803652</v>
      </c>
      <c r="AL5384" s="1">
        <f>SLN('Inputs and Output'!$C$51,0,'Inputs and Output'!$C$31)</f>
        <v>319.634703196347</v>
      </c>
      <c r="AM5384" s="16">
        <f>-'PVWatt simulated dispatch'!$B$7*'Inputs and Output'!$C$13*'Inputs and Output'!$C$29</f>
        <v>-964.6118721461188</v>
      </c>
      <c r="AN5384" s="19">
        <f>-'Inputs and Output'!$C$54*'Inputs and Output'!$C$14/(365*24)</f>
        <v>-95.890410958904113</v>
      </c>
      <c r="AO5384" s="19">
        <f t="shared" ca="1" si="1778"/>
        <v>-4348.1735159817345</v>
      </c>
      <c r="AP5384" s="10">
        <f t="shared" si="1779"/>
        <v>174789837.478751</v>
      </c>
      <c r="AQ5384">
        <v>1.7478983747875101E+20</v>
      </c>
      <c r="AR5384">
        <v>456517.24152337102</v>
      </c>
      <c r="AS5384" s="10">
        <f ca="1">IFERROR((AI5384/('Inputs and Output'!$C$15))*('Inputs and Output'!$C$39*'Inputs and Output'!$C$40),0)</f>
        <v>0</v>
      </c>
      <c r="AT5384" s="13">
        <f t="shared" ca="1" si="1780"/>
        <v>0</v>
      </c>
      <c r="AU5384" s="12">
        <f t="shared" ca="1" si="1781"/>
        <v>0</v>
      </c>
      <c r="AV5384" s="14">
        <f ca="1">IF(AS5384&gt;0,('Inputs and Output'!$C$42*'Inputs and Output'!$C$15),0)</f>
        <v>0</v>
      </c>
      <c r="AW5384" s="17">
        <f>SLN('Inputs and Output'!$C$45,0,'Inputs and Output'!$C$44)</f>
        <v>7068.4931506849316</v>
      </c>
      <c r="AX5384" s="15">
        <f t="shared" ca="1" si="1782"/>
        <v>-7068.4931506849316</v>
      </c>
      <c r="AY5384" s="18">
        <f t="shared" ca="1" si="1783"/>
        <v>-11416.666666666666</v>
      </c>
    </row>
    <row r="5385" spans="1:51">
      <c r="A5385" t="str">
        <f>'hourly electricity demand texas'!B5384</f>
        <v>8/13/2020 7 a.m. CDT</v>
      </c>
      <c r="B5385">
        <f>'PVWatt simulated dispatch'!K5401</f>
        <v>221723.766</v>
      </c>
      <c r="C5385">
        <f>'hourly electricity demand texas'!I5384*'Inputs and Output'!$C$20</f>
        <v>74.47</v>
      </c>
      <c r="D5385">
        <f>MIN(MAX(C5385-'Inputs and Output'!C$16,0),'Inputs and Output'!C$19-'Inputs and Output'!C$16)</f>
        <v>74.47</v>
      </c>
      <c r="E5385">
        <f>B5385*'Inputs and Output'!C$13/1000000</f>
        <v>144.12044790000002</v>
      </c>
      <c r="F5385">
        <f>IF(E5385&lt;=D5385,MIN(P5385,D5385-E5385,'Inputs and Output'!C$14*'Inputs and Output'!C$55),0)</f>
        <v>0</v>
      </c>
      <c r="G5385">
        <f t="shared" si="1784"/>
        <v>74.47</v>
      </c>
      <c r="H5385" s="4">
        <f t="shared" si="1785"/>
        <v>0</v>
      </c>
      <c r="I5385">
        <f t="shared" si="1766"/>
        <v>69.650447900000017</v>
      </c>
      <c r="J5385">
        <f t="shared" ca="1" si="1767"/>
        <v>39.03</v>
      </c>
      <c r="K5385" s="24">
        <f>AR5385/AP5385*(1/('Inputs and Output'!C$36/'Inputs and Output'!C$39))-'Inputs and Output'!C$42</f>
        <v>154.44879613961132</v>
      </c>
      <c r="L5385" s="24">
        <f ca="1">IFERROR(AVERAGE(OFFSET(K5385,-1,0,-'Inputs and Output'!C$46)),K5385)</f>
        <v>123.25074478668279</v>
      </c>
      <c r="M5385" s="24">
        <f ca="1">_xlfn.XLOOKUP(J5385/L5385,'Battery dispatch curve multiple'!C$3:C$103,'Battery dispatch curve multiple'!A$3:A$103,,1,2)</f>
        <v>0.88000000000000056</v>
      </c>
      <c r="N5385" t="str">
        <f ca="1">IF(P5385/'Inputs and Output'!C$14&lt;=M5385,"battery","miner")</f>
        <v>battery</v>
      </c>
      <c r="O5385" t="str">
        <f t="shared" si="1768"/>
        <v>No</v>
      </c>
      <c r="P5385" s="27">
        <f t="shared" ca="1" si="1786"/>
        <v>0</v>
      </c>
      <c r="Q5385" s="24">
        <f ca="1">-(P5385/'Inputs and Output'!C$14-M5385)*'Inputs and Output'!C$14-F5385</f>
        <v>246.40000000000015</v>
      </c>
      <c r="R5385" s="24">
        <f ca="1">IF(Q5385&gt;0,MIN(Q5385,'Inputs and Output'!C$55*'Inputs and Output'!C$14,Model!I5385),0)</f>
        <v>69.650447900000017</v>
      </c>
      <c r="S5385" s="24">
        <f t="shared" ca="1" si="1769"/>
        <v>0</v>
      </c>
      <c r="T5385" s="24">
        <f ca="1">MIN('Inputs and Output'!C$15,Model!S5385)</f>
        <v>0</v>
      </c>
      <c r="U5385" s="24">
        <f t="shared" ca="1" si="1770"/>
        <v>0</v>
      </c>
      <c r="V5385" s="24">
        <f ca="1">MIN(U5385+R5385,'Inputs and Output'!C$55*'Inputs and Output'!C$14,'Inputs and Output'!C$14-Model!P5385)-R5385</f>
        <v>0</v>
      </c>
      <c r="W5385" s="24">
        <f t="shared" ca="1" si="1771"/>
        <v>0</v>
      </c>
      <c r="X5385" s="24">
        <f ca="1">IF(AND(O5385="Yes",Q5385&lt;=0),MIN(-Q5385,'Inputs and Output'!C$55*'Inputs and Output'!C$14-F5385),0)</f>
        <v>0</v>
      </c>
      <c r="Y5385" s="24">
        <f ca="1">MIN(X5385,'Inputs and Output'!C$15)</f>
        <v>0</v>
      </c>
      <c r="Z5385" s="24">
        <f ca="1">IF(AND(O5385="No",Q5385&lt;=0),MIN(I5385,'Inputs and Output'!C$15),0)</f>
        <v>0</v>
      </c>
      <c r="AA5385" s="24">
        <f t="shared" ca="1" si="1772"/>
        <v>0</v>
      </c>
      <c r="AB5385" s="24">
        <f ca="1">MIN(AA5385,'Inputs and Output'!C$55*'Inputs and Output'!C$14,'Inputs and Output'!C$14-Model!P5385)</f>
        <v>0</v>
      </c>
      <c r="AC5385" s="24">
        <f ca="1">IF(AND(O5385="No",Q5385&lt;=0),MIN('Inputs and Output'!C$15-Model!Z5385,'Inputs and Output'!C$55*'Inputs and Output'!C$14),0)</f>
        <v>0</v>
      </c>
      <c r="AD5385" s="24">
        <f t="shared" ca="1" si="1773"/>
        <v>0</v>
      </c>
      <c r="AE5385" s="27">
        <f t="shared" ca="1" si="1774"/>
        <v>69.650447900000017</v>
      </c>
      <c r="AF5385" s="27">
        <f t="shared" ca="1" si="1775"/>
        <v>0</v>
      </c>
      <c r="AG5385">
        <f>'real time electricity price'!G5384</f>
        <v>15.0625</v>
      </c>
      <c r="AH5385" s="21">
        <f>'real time electricity price'!H5384</f>
        <v>14.59</v>
      </c>
      <c r="AI5385" s="24">
        <f t="shared" ca="1" si="1776"/>
        <v>0</v>
      </c>
      <c r="AJ5385">
        <f t="shared" si="1777"/>
        <v>1121.704375</v>
      </c>
      <c r="AK5385" s="1">
        <f>SLN('Inputs and Output'!$C$27,0,'Inputs and Output'!$C$31)</f>
        <v>2968.0365296803652</v>
      </c>
      <c r="AL5385" s="1">
        <f>SLN('Inputs and Output'!$C$51,0,'Inputs and Output'!$C$31)</f>
        <v>319.634703196347</v>
      </c>
      <c r="AM5385" s="16">
        <f>-'PVWatt simulated dispatch'!$B$7*'Inputs and Output'!$C$13*'Inputs and Output'!$C$29</f>
        <v>-964.6118721461188</v>
      </c>
      <c r="AN5385" s="19">
        <f>-'Inputs and Output'!$C$54*'Inputs and Output'!$C$14/(365*24)</f>
        <v>-95.890410958904113</v>
      </c>
      <c r="AO5385" s="19">
        <f t="shared" si="1778"/>
        <v>-3226.4691409817351</v>
      </c>
      <c r="AP5385" s="10">
        <f t="shared" si="1779"/>
        <v>65813975.373755097</v>
      </c>
      <c r="AQ5385">
        <v>6.5813975373755097E+19</v>
      </c>
      <c r="AR5385">
        <v>395447.17170802999</v>
      </c>
      <c r="AS5385" s="10">
        <f ca="1">IFERROR((AI5385/('Inputs and Output'!$C$15))*('Inputs and Output'!$C$39*'Inputs and Output'!$C$40),0)</f>
        <v>0</v>
      </c>
      <c r="AT5385" s="13">
        <f t="shared" ca="1" si="1780"/>
        <v>0</v>
      </c>
      <c r="AU5385" s="12">
        <f t="shared" ca="1" si="1781"/>
        <v>0</v>
      </c>
      <c r="AV5385" s="14">
        <f ca="1">IF(AS5385&gt;0,('Inputs and Output'!$C$42*'Inputs and Output'!$C$15),0)</f>
        <v>0</v>
      </c>
      <c r="AW5385" s="17">
        <f>SLN('Inputs and Output'!$C$45,0,'Inputs and Output'!$C$44)</f>
        <v>7068.4931506849316</v>
      </c>
      <c r="AX5385" s="15">
        <f t="shared" ca="1" si="1782"/>
        <v>-7068.4931506849316</v>
      </c>
      <c r="AY5385" s="18">
        <f t="shared" ca="1" si="1783"/>
        <v>-10294.962291666667</v>
      </c>
    </row>
    <row r="5386" spans="1:51">
      <c r="A5386" t="str">
        <f>'hourly electricity demand texas'!B5385</f>
        <v>8/13/2020 8 a.m. CDT</v>
      </c>
      <c r="B5386">
        <f>'PVWatt simulated dispatch'!K5402</f>
        <v>483122.78100000002</v>
      </c>
      <c r="C5386">
        <f>'hourly electricity demand texas'!I5385*'Inputs and Output'!$C$20</f>
        <v>76.070000000000007</v>
      </c>
      <c r="D5386">
        <f>MIN(MAX(C5386-'Inputs and Output'!C$16,0),'Inputs and Output'!C$19-'Inputs and Output'!C$16)</f>
        <v>76.070000000000007</v>
      </c>
      <c r="E5386">
        <f>B5386*'Inputs and Output'!C$13/1000000</f>
        <v>314.02980765000001</v>
      </c>
      <c r="F5386">
        <f>IF(E5386&lt;=D5386,MIN(P5386,D5386-E5386,'Inputs and Output'!C$14*'Inputs and Output'!C$55),0)</f>
        <v>0</v>
      </c>
      <c r="G5386">
        <f t="shared" si="1784"/>
        <v>76.070000000000007</v>
      </c>
      <c r="H5386" s="4">
        <f t="shared" si="1785"/>
        <v>0</v>
      </c>
      <c r="I5386">
        <f t="shared" si="1766"/>
        <v>237.95980765000002</v>
      </c>
      <c r="J5386">
        <f t="shared" ca="1" si="1767"/>
        <v>39.03</v>
      </c>
      <c r="K5386" s="24">
        <f>AR5386/AP5386*(1/('Inputs and Output'!C$36/'Inputs and Output'!C$39))-'Inputs and Output'!C$42</f>
        <v>36.549185087458724</v>
      </c>
      <c r="L5386" s="24">
        <f ca="1">IFERROR(AVERAGE(OFFSET(K5386,-1,0,-'Inputs and Output'!C$46)),K5386)</f>
        <v>126.23055640534433</v>
      </c>
      <c r="M5386" s="24">
        <f ca="1">_xlfn.XLOOKUP(J5386/L5386,'Battery dispatch curve multiple'!C$3:C$103,'Battery dispatch curve multiple'!A$3:A$103,,1,2)</f>
        <v>0.88000000000000056</v>
      </c>
      <c r="N5386" t="str">
        <f ca="1">IF(P5386/'Inputs and Output'!C$14&lt;=M5386,"battery","miner")</f>
        <v>battery</v>
      </c>
      <c r="O5386" t="str">
        <f t="shared" si="1768"/>
        <v>No</v>
      </c>
      <c r="P5386" s="27">
        <f t="shared" ca="1" si="1786"/>
        <v>69.650447900000017</v>
      </c>
      <c r="Q5386" s="24">
        <f ca="1">-(P5386/'Inputs and Output'!C$14-M5386)*'Inputs and Output'!C$14-F5386</f>
        <v>176.74955210000013</v>
      </c>
      <c r="R5386" s="24">
        <f ca="1">IF(Q5386&gt;0,MIN(Q5386,'Inputs and Output'!C$55*'Inputs and Output'!C$14,Model!I5386),0)</f>
        <v>70</v>
      </c>
      <c r="S5386" s="24">
        <f t="shared" ca="1" si="1769"/>
        <v>167.95980765000002</v>
      </c>
      <c r="T5386" s="24">
        <f ca="1">MIN('Inputs and Output'!C$15,Model!S5386)</f>
        <v>167.95980765000002</v>
      </c>
      <c r="U5386" s="24">
        <f t="shared" ca="1" si="1770"/>
        <v>0</v>
      </c>
      <c r="V5386" s="24">
        <f ca="1">MIN(U5386+R5386,'Inputs and Output'!C$55*'Inputs and Output'!C$14,'Inputs and Output'!C$14-Model!P5386)-R5386</f>
        <v>0</v>
      </c>
      <c r="W5386" s="24">
        <f t="shared" ca="1" si="1771"/>
        <v>0</v>
      </c>
      <c r="X5386" s="24">
        <f ca="1">IF(AND(O5386="Yes",Q5386&lt;=0),MIN(-Q5386,'Inputs and Output'!C$55*'Inputs and Output'!C$14-F5386),0)</f>
        <v>0</v>
      </c>
      <c r="Y5386" s="24">
        <f ca="1">MIN(X5386,'Inputs and Output'!C$15)</f>
        <v>0</v>
      </c>
      <c r="Z5386" s="24">
        <f ca="1">IF(AND(O5386="No",Q5386&lt;=0),MIN(I5386,'Inputs and Output'!C$15),0)</f>
        <v>0</v>
      </c>
      <c r="AA5386" s="24">
        <f t="shared" ca="1" si="1772"/>
        <v>0</v>
      </c>
      <c r="AB5386" s="24">
        <f ca="1">MIN(AA5386,'Inputs and Output'!C$55*'Inputs and Output'!C$14,'Inputs and Output'!C$14-Model!P5386)</f>
        <v>0</v>
      </c>
      <c r="AC5386" s="24">
        <f ca="1">IF(AND(O5386="No",Q5386&lt;=0),MIN('Inputs and Output'!C$15-Model!Z5386,'Inputs and Output'!C$55*'Inputs and Output'!C$14),0)</f>
        <v>0</v>
      </c>
      <c r="AD5386" s="24">
        <f t="shared" ca="1" si="1773"/>
        <v>0</v>
      </c>
      <c r="AE5386" s="27">
        <f t="shared" ca="1" si="1774"/>
        <v>70</v>
      </c>
      <c r="AF5386" s="27">
        <f t="shared" ca="1" si="1775"/>
        <v>0</v>
      </c>
      <c r="AG5386">
        <f>'real time electricity price'!G5385</f>
        <v>16.324999999999999</v>
      </c>
      <c r="AH5386" s="21">
        <f>'real time electricity price'!H5385</f>
        <v>15.85</v>
      </c>
      <c r="AI5386" s="24">
        <f t="shared" ca="1" si="1776"/>
        <v>167.95980765000002</v>
      </c>
      <c r="AJ5386">
        <f t="shared" si="1777"/>
        <v>1241.84275</v>
      </c>
      <c r="AK5386" s="1">
        <f>SLN('Inputs and Output'!$C$27,0,'Inputs and Output'!$C$31)</f>
        <v>2968.0365296803652</v>
      </c>
      <c r="AL5386" s="1">
        <f>SLN('Inputs and Output'!$C$51,0,'Inputs and Output'!$C$31)</f>
        <v>319.634703196347</v>
      </c>
      <c r="AM5386" s="16">
        <f>-'PVWatt simulated dispatch'!$B$7*'Inputs and Output'!$C$13*'Inputs and Output'!$C$29</f>
        <v>-964.6118721461188</v>
      </c>
      <c r="AN5386" s="19">
        <f>-'Inputs and Output'!$C$54*'Inputs and Output'!$C$14/(365*24)</f>
        <v>-95.890410958904113</v>
      </c>
      <c r="AO5386" s="19">
        <f t="shared" si="1778"/>
        <v>-3106.3307659817356</v>
      </c>
      <c r="AP5386" s="10">
        <f t="shared" si="1779"/>
        <v>147697511.18709499</v>
      </c>
      <c r="AQ5386">
        <v>1.4769751118709499E+20</v>
      </c>
      <c r="AR5386">
        <v>320191.97529145499</v>
      </c>
      <c r="AS5386" s="10">
        <f ca="1">IFERROR((AI5386/('Inputs and Output'!$C$15))*('Inputs and Output'!$C$39*'Inputs and Output'!$C$40),0)</f>
        <v>5155975.4906511633</v>
      </c>
      <c r="AT5386" s="13">
        <f t="shared" ca="1" si="1780"/>
        <v>3.4909020803470824E-2</v>
      </c>
      <c r="AU5386" s="12">
        <f t="shared" ca="1" si="1781"/>
        <v>11177.588326553818</v>
      </c>
      <c r="AV5386" s="14">
        <f ca="1">IF(AS5386&gt;0,('Inputs and Output'!$C$42*'Inputs and Output'!$C$15),0)</f>
        <v>5325.12</v>
      </c>
      <c r="AW5386" s="17">
        <f>SLN('Inputs and Output'!$C$45,0,'Inputs and Output'!$C$44)</f>
        <v>7068.4931506849316</v>
      </c>
      <c r="AX5386" s="15">
        <f t="shared" ca="1" si="1782"/>
        <v>-1216.0248241311137</v>
      </c>
      <c r="AY5386" s="18">
        <f t="shared" ca="1" si="1783"/>
        <v>-4322.3555901128493</v>
      </c>
    </row>
    <row r="5387" spans="1:51">
      <c r="A5387" t="str">
        <f>'hourly electricity demand texas'!B5386</f>
        <v>8/13/2020 9 a.m. CDT</v>
      </c>
      <c r="B5387">
        <f>'PVWatt simulated dispatch'!K5403</f>
        <v>614159.625</v>
      </c>
      <c r="C5387">
        <f>'hourly electricity demand texas'!I5386*'Inputs and Output'!$C$20</f>
        <v>80.09</v>
      </c>
      <c r="D5387">
        <f>MIN(MAX(C5387-'Inputs and Output'!C$16,0),'Inputs and Output'!C$19-'Inputs and Output'!C$16)</f>
        <v>80.09</v>
      </c>
      <c r="E5387">
        <f>B5387*'Inputs and Output'!C$13/1000000</f>
        <v>399.20375625000003</v>
      </c>
      <c r="F5387">
        <f>IF(E5387&lt;=D5387,MIN(P5387,D5387-E5387,'Inputs and Output'!C$14*'Inputs and Output'!C$55),0)</f>
        <v>0</v>
      </c>
      <c r="G5387">
        <f t="shared" si="1784"/>
        <v>80.09</v>
      </c>
      <c r="H5387" s="4">
        <f t="shared" si="1785"/>
        <v>0</v>
      </c>
      <c r="I5387">
        <f t="shared" si="1766"/>
        <v>319.11375625000005</v>
      </c>
      <c r="J5387">
        <f t="shared" ca="1" si="1767"/>
        <v>39.03</v>
      </c>
      <c r="K5387" s="24">
        <f>AR5387/AP5387*(1/('Inputs and Output'!C$36/'Inputs and Output'!C$39))-'Inputs and Output'!C$42</f>
        <v>77.815407694834533</v>
      </c>
      <c r="L5387" s="24">
        <f ca="1">IFERROR(AVERAGE(OFFSET(K5387,-1,0,-'Inputs and Output'!C$46)),K5387)</f>
        <v>123.27222363597359</v>
      </c>
      <c r="M5387" s="24">
        <f ca="1">_xlfn.XLOOKUP(J5387/L5387,'Battery dispatch curve multiple'!C$3:C$103,'Battery dispatch curve multiple'!A$3:A$103,,1,2)</f>
        <v>0.88000000000000056</v>
      </c>
      <c r="N5387" t="str">
        <f ca="1">IF(P5387/'Inputs and Output'!C$14&lt;=M5387,"battery","miner")</f>
        <v>battery</v>
      </c>
      <c r="O5387" t="str">
        <f t="shared" si="1768"/>
        <v>No</v>
      </c>
      <c r="P5387" s="27">
        <f t="shared" ca="1" si="1786"/>
        <v>139.65044790000002</v>
      </c>
      <c r="Q5387" s="24">
        <f ca="1">-(P5387/'Inputs and Output'!C$14-M5387)*'Inputs and Output'!C$14-F5387</f>
        <v>106.74955210000014</v>
      </c>
      <c r="R5387" s="24">
        <f ca="1">IF(Q5387&gt;0,MIN(Q5387,'Inputs and Output'!C$55*'Inputs and Output'!C$14,Model!I5387),0)</f>
        <v>70</v>
      </c>
      <c r="S5387" s="24">
        <f t="shared" ca="1" si="1769"/>
        <v>249.11375625000005</v>
      </c>
      <c r="T5387" s="24">
        <f ca="1">MIN('Inputs and Output'!C$15,Model!S5387)</f>
        <v>177.50399999999999</v>
      </c>
      <c r="U5387" s="24">
        <f t="shared" ca="1" si="1770"/>
        <v>71.609756250000061</v>
      </c>
      <c r="V5387" s="24">
        <f ca="1">MIN(U5387+R5387,'Inputs and Output'!C$55*'Inputs and Output'!C$14,'Inputs and Output'!C$14-Model!P5387)-R5387</f>
        <v>0</v>
      </c>
      <c r="W5387" s="24">
        <f t="shared" ca="1" si="1771"/>
        <v>71.609756250000061</v>
      </c>
      <c r="X5387" s="24">
        <f ca="1">IF(AND(O5387="Yes",Q5387&lt;=0),MIN(-Q5387,'Inputs and Output'!C$55*'Inputs and Output'!C$14-F5387),0)</f>
        <v>0</v>
      </c>
      <c r="Y5387" s="24">
        <f ca="1">MIN(X5387,'Inputs and Output'!C$15)</f>
        <v>0</v>
      </c>
      <c r="Z5387" s="24">
        <f ca="1">IF(AND(O5387="No",Q5387&lt;=0),MIN(I5387,'Inputs and Output'!C$15),0)</f>
        <v>0</v>
      </c>
      <c r="AA5387" s="24">
        <f t="shared" ca="1" si="1772"/>
        <v>0</v>
      </c>
      <c r="AB5387" s="24">
        <f ca="1">MIN(AA5387,'Inputs and Output'!C$55*'Inputs and Output'!C$14,'Inputs and Output'!C$14-Model!P5387)</f>
        <v>0</v>
      </c>
      <c r="AC5387" s="24">
        <f ca="1">IF(AND(O5387="No",Q5387&lt;=0),MIN('Inputs and Output'!C$15-Model!Z5387,'Inputs and Output'!C$55*'Inputs and Output'!C$14),0)</f>
        <v>0</v>
      </c>
      <c r="AD5387" s="24">
        <f t="shared" ca="1" si="1773"/>
        <v>0</v>
      </c>
      <c r="AE5387" s="27">
        <f t="shared" ca="1" si="1774"/>
        <v>70</v>
      </c>
      <c r="AF5387" s="27">
        <f t="shared" ca="1" si="1775"/>
        <v>71.609756250000061</v>
      </c>
      <c r="AG5387">
        <f>'real time electricity price'!G5386</f>
        <v>17.03</v>
      </c>
      <c r="AH5387" s="21">
        <f>'real time electricity price'!H5386</f>
        <v>17.86</v>
      </c>
      <c r="AI5387" s="24">
        <f t="shared" ca="1" si="1776"/>
        <v>177.50399999999999</v>
      </c>
      <c r="AJ5387">
        <f t="shared" si="1777"/>
        <v>1363.9327000000001</v>
      </c>
      <c r="AK5387" s="1">
        <f>SLN('Inputs and Output'!$C$27,0,'Inputs and Output'!$C$31)</f>
        <v>2968.0365296803652</v>
      </c>
      <c r="AL5387" s="1">
        <f>SLN('Inputs and Output'!$C$51,0,'Inputs and Output'!$C$31)</f>
        <v>319.634703196347</v>
      </c>
      <c r="AM5387" s="16">
        <f>-'PVWatt simulated dispatch'!$B$7*'Inputs and Output'!$C$13*'Inputs and Output'!$C$29</f>
        <v>-964.6118721461188</v>
      </c>
      <c r="AN5387" s="19">
        <f>-'Inputs and Output'!$C$54*'Inputs and Output'!$C$14/(365*24)</f>
        <v>-95.890410958904113</v>
      </c>
      <c r="AO5387" s="19">
        <f t="shared" si="1778"/>
        <v>-2984.2408159817351</v>
      </c>
      <c r="AP5387" s="10">
        <f t="shared" si="1779"/>
        <v>165809240.918845</v>
      </c>
      <c r="AQ5387">
        <v>1.65809240918845E+20</v>
      </c>
      <c r="AR5387">
        <v>582350.00689178903</v>
      </c>
      <c r="AS5387" s="10">
        <f ca="1">IFERROR((AI5387/('Inputs and Output'!$C$15))*('Inputs and Output'!$C$39*'Inputs and Output'!$C$40),0)</f>
        <v>5448960</v>
      </c>
      <c r="AT5387" s="13">
        <f t="shared" ca="1" si="1780"/>
        <v>3.286282459170646E-2</v>
      </c>
      <c r="AU5387" s="12">
        <f t="shared" ca="1" si="1781"/>
        <v>19137.666127463912</v>
      </c>
      <c r="AV5387" s="14">
        <f ca="1">IF(AS5387&gt;0,('Inputs and Output'!$C$42*'Inputs and Output'!$C$15),0)</f>
        <v>5325.12</v>
      </c>
      <c r="AW5387" s="17">
        <f>SLN('Inputs and Output'!$C$45,0,'Inputs and Output'!$C$44)</f>
        <v>7068.4931506849316</v>
      </c>
      <c r="AX5387" s="15">
        <f t="shared" ca="1" si="1782"/>
        <v>6744.0529767789812</v>
      </c>
      <c r="AY5387" s="18">
        <f t="shared" ca="1" si="1783"/>
        <v>3759.8121607972462</v>
      </c>
    </row>
    <row r="5388" spans="1:51">
      <c r="A5388" t="str">
        <f>'hourly electricity demand texas'!B5387</f>
        <v>8/13/2020 10 a.m. CDT</v>
      </c>
      <c r="B5388">
        <f>'PVWatt simulated dispatch'!K5404</f>
        <v>656143.56299999997</v>
      </c>
      <c r="C5388">
        <f>'hourly electricity demand texas'!I5387*'Inputs and Output'!$C$20</f>
        <v>86.26</v>
      </c>
      <c r="D5388">
        <f>MIN(MAX(C5388-'Inputs and Output'!C$16,0),'Inputs and Output'!C$19-'Inputs and Output'!C$16)</f>
        <v>86.26</v>
      </c>
      <c r="E5388">
        <f>B5388*'Inputs and Output'!C$13/1000000</f>
        <v>426.49331595000001</v>
      </c>
      <c r="F5388">
        <f>IF(E5388&lt;=D5388,MIN(P5388,D5388-E5388,'Inputs and Output'!C$14*'Inputs and Output'!C$55),0)</f>
        <v>0</v>
      </c>
      <c r="G5388">
        <f t="shared" si="1784"/>
        <v>86.26</v>
      </c>
      <c r="H5388" s="4">
        <f t="shared" si="1785"/>
        <v>0</v>
      </c>
      <c r="I5388">
        <f t="shared" si="1766"/>
        <v>340.23331595000002</v>
      </c>
      <c r="J5388">
        <f t="shared" ca="1" si="1767"/>
        <v>39.03</v>
      </c>
      <c r="K5388" s="24">
        <f>AR5388/AP5388*(1/('Inputs and Output'!C$36/'Inputs and Output'!C$39))-'Inputs and Output'!C$42</f>
        <v>68.025981812180092</v>
      </c>
      <c r="L5388" s="24">
        <f ca="1">IFERROR(AVERAGE(OFFSET(K5388,-1,0,-'Inputs and Output'!C$46)),K5388)</f>
        <v>120.27242522334517</v>
      </c>
      <c r="M5388" s="24">
        <f ca="1">_xlfn.XLOOKUP(J5388/L5388,'Battery dispatch curve multiple'!C$3:C$103,'Battery dispatch curve multiple'!A$3:A$103,,1,2)</f>
        <v>0.88000000000000056</v>
      </c>
      <c r="N5388" t="str">
        <f ca="1">IF(P5388/'Inputs and Output'!C$14&lt;=M5388,"battery","miner")</f>
        <v>battery</v>
      </c>
      <c r="O5388" t="str">
        <f t="shared" si="1768"/>
        <v>No</v>
      </c>
      <c r="P5388" s="27">
        <f t="shared" ca="1" si="1786"/>
        <v>209.65044790000002</v>
      </c>
      <c r="Q5388" s="24">
        <f ca="1">-(P5388/'Inputs and Output'!C$14-M5388)*'Inputs and Output'!C$14-F5388</f>
        <v>36.749552100000138</v>
      </c>
      <c r="R5388" s="24">
        <f ca="1">IF(Q5388&gt;0,MIN(Q5388,'Inputs and Output'!C$55*'Inputs and Output'!C$14,Model!I5388),0)</f>
        <v>36.749552100000138</v>
      </c>
      <c r="S5388" s="24">
        <f t="shared" ca="1" si="1769"/>
        <v>303.48376384999989</v>
      </c>
      <c r="T5388" s="24">
        <f ca="1">MIN('Inputs and Output'!C$15,Model!S5388)</f>
        <v>177.50399999999999</v>
      </c>
      <c r="U5388" s="24">
        <f t="shared" ca="1" si="1770"/>
        <v>125.9797638499999</v>
      </c>
      <c r="V5388" s="24">
        <f ca="1">MIN(U5388+R5388,'Inputs and Output'!C$55*'Inputs and Output'!C$14,'Inputs and Output'!C$14-Model!P5388)-R5388</f>
        <v>33.250447899999862</v>
      </c>
      <c r="W5388" s="24">
        <f t="shared" ca="1" si="1771"/>
        <v>92.729315950000029</v>
      </c>
      <c r="X5388" s="24">
        <f ca="1">IF(AND(O5388="Yes",Q5388&lt;=0),MIN(-Q5388,'Inputs and Output'!C$55*'Inputs and Output'!C$14-F5388),0)</f>
        <v>0</v>
      </c>
      <c r="Y5388" s="24">
        <f ca="1">MIN(X5388,'Inputs and Output'!C$15)</f>
        <v>0</v>
      </c>
      <c r="Z5388" s="24">
        <f ca="1">IF(AND(O5388="No",Q5388&lt;=0),MIN(I5388,'Inputs and Output'!C$15),0)</f>
        <v>0</v>
      </c>
      <c r="AA5388" s="24">
        <f t="shared" ca="1" si="1772"/>
        <v>0</v>
      </c>
      <c r="AB5388" s="24">
        <f ca="1">MIN(AA5388,'Inputs and Output'!C$55*'Inputs and Output'!C$14,'Inputs and Output'!C$14-Model!P5388)</f>
        <v>0</v>
      </c>
      <c r="AC5388" s="24">
        <f ca="1">IF(AND(O5388="No",Q5388&lt;=0),MIN('Inputs and Output'!C$15-Model!Z5388,'Inputs and Output'!C$55*'Inputs and Output'!C$14),0)</f>
        <v>0</v>
      </c>
      <c r="AD5388" s="24">
        <f t="shared" ca="1" si="1773"/>
        <v>0</v>
      </c>
      <c r="AE5388" s="27">
        <f t="shared" ca="1" si="1774"/>
        <v>70</v>
      </c>
      <c r="AF5388" s="27">
        <f t="shared" ca="1" si="1775"/>
        <v>92.729315950000029</v>
      </c>
      <c r="AG5388">
        <f>'real time electricity price'!G5387</f>
        <v>21.740000000000002</v>
      </c>
      <c r="AH5388" s="21">
        <f>'real time electricity price'!H5387</f>
        <v>20.34</v>
      </c>
      <c r="AI5388" s="24">
        <f t="shared" ca="1" si="1776"/>
        <v>177.50399999999999</v>
      </c>
      <c r="AJ5388">
        <f t="shared" si="1777"/>
        <v>1875.2924000000003</v>
      </c>
      <c r="AK5388" s="1">
        <f>SLN('Inputs and Output'!$C$27,0,'Inputs and Output'!$C$31)</f>
        <v>2968.0365296803652</v>
      </c>
      <c r="AL5388" s="1">
        <f>SLN('Inputs and Output'!$C$51,0,'Inputs and Output'!$C$31)</f>
        <v>319.634703196347</v>
      </c>
      <c r="AM5388" s="16">
        <f>-'PVWatt simulated dispatch'!$B$7*'Inputs and Output'!$C$13*'Inputs and Output'!$C$29</f>
        <v>-964.6118721461188</v>
      </c>
      <c r="AN5388" s="19">
        <f>-'Inputs and Output'!$C$54*'Inputs and Output'!$C$14/(365*24)</f>
        <v>-95.890410958904113</v>
      </c>
      <c r="AO5388" s="19">
        <f t="shared" si="1778"/>
        <v>-2472.8811159817351</v>
      </c>
      <c r="AP5388" s="10">
        <f t="shared" si="1779"/>
        <v>152201268.71588701</v>
      </c>
      <c r="AQ5388">
        <v>1.52201268715887E+20</v>
      </c>
      <c r="AR5388">
        <v>486019.83966225298</v>
      </c>
      <c r="AS5388" s="10">
        <f ca="1">IFERROR((AI5388/('Inputs and Output'!$C$15))*('Inputs and Output'!$C$39*'Inputs and Output'!$C$40),0)</f>
        <v>5448960</v>
      </c>
      <c r="AT5388" s="13">
        <f t="shared" ca="1" si="1780"/>
        <v>3.5801015628664265E-2</v>
      </c>
      <c r="AU5388" s="12">
        <f t="shared" ca="1" si="1781"/>
        <v>17400.00387558922</v>
      </c>
      <c r="AV5388" s="14">
        <f ca="1">IF(AS5388&gt;0,('Inputs and Output'!$C$42*'Inputs and Output'!$C$15),0)</f>
        <v>5325.12</v>
      </c>
      <c r="AW5388" s="17">
        <f>SLN('Inputs and Output'!$C$45,0,'Inputs and Output'!$C$44)</f>
        <v>7068.4931506849316</v>
      </c>
      <c r="AX5388" s="15">
        <f t="shared" ca="1" si="1782"/>
        <v>5006.3907249042895</v>
      </c>
      <c r="AY5388" s="18">
        <f t="shared" ca="1" si="1783"/>
        <v>2533.5096089225544</v>
      </c>
    </row>
    <row r="5389" spans="1:51">
      <c r="A5389" t="str">
        <f>'hourly electricity demand texas'!B5388</f>
        <v>8/13/2020 11 a.m. CDT</v>
      </c>
      <c r="B5389">
        <f>'PVWatt simulated dispatch'!K5405</f>
        <v>677762.75</v>
      </c>
      <c r="C5389">
        <f>'hourly electricity demand texas'!I5388*'Inputs and Output'!$C$20</f>
        <v>93.01</v>
      </c>
      <c r="D5389">
        <f>MIN(MAX(C5389-'Inputs and Output'!C$16,0),'Inputs and Output'!C$19-'Inputs and Output'!C$16)</f>
        <v>93.01</v>
      </c>
      <c r="E5389">
        <f>B5389*'Inputs and Output'!C$13/1000000</f>
        <v>440.54578750000002</v>
      </c>
      <c r="F5389">
        <f>IF(E5389&lt;=D5389,MIN(P5389,D5389-E5389,'Inputs and Output'!C$14*'Inputs and Output'!C$55),0)</f>
        <v>0</v>
      </c>
      <c r="G5389">
        <f t="shared" si="1784"/>
        <v>93.01</v>
      </c>
      <c r="H5389" s="4">
        <f t="shared" si="1785"/>
        <v>0</v>
      </c>
      <c r="I5389">
        <f t="shared" si="1766"/>
        <v>347.53578750000003</v>
      </c>
      <c r="J5389">
        <f t="shared" ca="1" si="1767"/>
        <v>39.03</v>
      </c>
      <c r="K5389" s="24">
        <f>AR5389/AP5389*(1/('Inputs and Output'!C$36/'Inputs and Output'!C$39))-'Inputs and Output'!C$42</f>
        <v>46.149270941219967</v>
      </c>
      <c r="L5389" s="24">
        <f ca="1">IFERROR(AVERAGE(OFFSET(K5389,-1,0,-'Inputs and Output'!C$46)),K5389)</f>
        <v>112.82019893802806</v>
      </c>
      <c r="M5389" s="24">
        <f ca="1">_xlfn.XLOOKUP(J5389/L5389,'Battery dispatch curve multiple'!C$3:C$103,'Battery dispatch curve multiple'!A$3:A$103,,1,2)</f>
        <v>0.88000000000000056</v>
      </c>
      <c r="N5389" t="str">
        <f ca="1">IF(P5389/'Inputs and Output'!C$14&lt;=M5389,"battery","miner")</f>
        <v>miner</v>
      </c>
      <c r="O5389" t="str">
        <f t="shared" si="1768"/>
        <v>No</v>
      </c>
      <c r="P5389" s="27">
        <f t="shared" ca="1" si="1786"/>
        <v>279.65044790000002</v>
      </c>
      <c r="Q5389" s="24">
        <f ca="1">-(P5389/'Inputs and Output'!C$14-M5389)*'Inputs and Output'!C$14-F5389</f>
        <v>-33.250447899999862</v>
      </c>
      <c r="R5389" s="24">
        <f ca="1">IF(Q5389&gt;0,MIN(Q5389,'Inputs and Output'!C$55*'Inputs and Output'!C$14,Model!I5389),0)</f>
        <v>0</v>
      </c>
      <c r="S5389" s="24">
        <f t="shared" ca="1" si="1769"/>
        <v>0</v>
      </c>
      <c r="T5389" s="24">
        <f ca="1">MIN('Inputs and Output'!C$15,Model!S5389)</f>
        <v>0</v>
      </c>
      <c r="U5389" s="24">
        <f t="shared" ca="1" si="1770"/>
        <v>0</v>
      </c>
      <c r="V5389" s="24">
        <f ca="1">MIN(U5389+R5389,'Inputs and Output'!C$55*'Inputs and Output'!C$14,'Inputs and Output'!C$14-Model!P5389)-R5389</f>
        <v>0</v>
      </c>
      <c r="W5389" s="24">
        <f t="shared" ca="1" si="1771"/>
        <v>0</v>
      </c>
      <c r="X5389" s="24">
        <f ca="1">IF(AND(O5389="Yes",Q5389&lt;=0),MIN(-Q5389,'Inputs and Output'!C$55*'Inputs and Output'!C$14-F5389),0)</f>
        <v>0</v>
      </c>
      <c r="Y5389" s="24">
        <f ca="1">MIN(X5389,'Inputs and Output'!C$15)</f>
        <v>0</v>
      </c>
      <c r="Z5389" s="24">
        <f ca="1">IF(AND(O5389="No",Q5389&lt;=0),MIN(I5389,'Inputs and Output'!C$15),0)</f>
        <v>177.50399999999999</v>
      </c>
      <c r="AA5389" s="24">
        <f t="shared" ca="1" si="1772"/>
        <v>170.03178750000004</v>
      </c>
      <c r="AB5389" s="24">
        <f ca="1">MIN(AA5389,'Inputs and Output'!C$55*'Inputs and Output'!C$14,'Inputs and Output'!C$14-Model!P5389)</f>
        <v>0.3495520999999826</v>
      </c>
      <c r="AC5389" s="24">
        <f ca="1">IF(AND(O5389="No",Q5389&lt;=0),MIN('Inputs and Output'!C$15-Model!Z5389,'Inputs and Output'!C$55*'Inputs and Output'!C$14),0)</f>
        <v>0</v>
      </c>
      <c r="AD5389" s="24">
        <f t="shared" ca="1" si="1773"/>
        <v>169.68223540000005</v>
      </c>
      <c r="AE5389" s="27">
        <f t="shared" ca="1" si="1774"/>
        <v>0.3495520999999826</v>
      </c>
      <c r="AF5389" s="27">
        <f t="shared" ca="1" si="1775"/>
        <v>169.68223540000005</v>
      </c>
      <c r="AG5389">
        <f>'real time electricity price'!G5388</f>
        <v>40.695</v>
      </c>
      <c r="AH5389" s="21">
        <f>'real time electricity price'!H5388</f>
        <v>22.57</v>
      </c>
      <c r="AI5389" s="24">
        <f t="shared" ca="1" si="1776"/>
        <v>177.50399999999999</v>
      </c>
      <c r="AJ5389">
        <f t="shared" si="1777"/>
        <v>3785.0419500000003</v>
      </c>
      <c r="AK5389" s="1">
        <f>SLN('Inputs and Output'!$C$27,0,'Inputs and Output'!$C$31)</f>
        <v>2968.0365296803652</v>
      </c>
      <c r="AL5389" s="1">
        <f>SLN('Inputs and Output'!$C$51,0,'Inputs and Output'!$C$31)</f>
        <v>319.634703196347</v>
      </c>
      <c r="AM5389" s="16">
        <f>-'PVWatt simulated dispatch'!$B$7*'Inputs and Output'!$C$13*'Inputs and Output'!$C$29</f>
        <v>-964.6118721461188</v>
      </c>
      <c r="AN5389" s="19">
        <f>-'Inputs and Output'!$C$54*'Inputs and Output'!$C$14/(365*24)</f>
        <v>-95.890410958904113</v>
      </c>
      <c r="AO5389" s="19">
        <f t="shared" si="1778"/>
        <v>-563.13156598173487</v>
      </c>
      <c r="AP5389" s="10">
        <f t="shared" si="1779"/>
        <v>191490317.036167</v>
      </c>
      <c r="AQ5389">
        <v>1.91490317036167E+20</v>
      </c>
      <c r="AR5389">
        <v>475014.74658190098</v>
      </c>
      <c r="AS5389" s="10">
        <f ca="1">IFERROR((AI5389/('Inputs and Output'!$C$15))*('Inputs and Output'!$C$39*'Inputs and Output'!$C$40),0)</f>
        <v>5448960</v>
      </c>
      <c r="AT5389" s="13">
        <f t="shared" ca="1" si="1780"/>
        <v>2.8455538036269733E-2</v>
      </c>
      <c r="AU5389" s="12">
        <f t="shared" ca="1" si="1781"/>
        <v>13516.800189150312</v>
      </c>
      <c r="AV5389" s="14">
        <f ca="1">IF(AS5389&gt;0,('Inputs and Output'!$C$42*'Inputs and Output'!$C$15),0)</f>
        <v>5325.12</v>
      </c>
      <c r="AW5389" s="17">
        <f>SLN('Inputs and Output'!$C$45,0,'Inputs and Output'!$C$44)</f>
        <v>7068.4931506849316</v>
      </c>
      <c r="AX5389" s="15">
        <f t="shared" ca="1" si="1782"/>
        <v>1123.1870384653803</v>
      </c>
      <c r="AY5389" s="18">
        <f t="shared" ca="1" si="1783"/>
        <v>560.05547248364542</v>
      </c>
    </row>
    <row r="5390" spans="1:51">
      <c r="A5390" t="str">
        <f>'hourly electricity demand texas'!B5389</f>
        <v>8/13/2020 12 p.m. CDT</v>
      </c>
      <c r="B5390">
        <f>'PVWatt simulated dispatch'!K5406</f>
        <v>680098.375</v>
      </c>
      <c r="C5390">
        <f>'hourly electricity demand texas'!I5389*'Inputs and Output'!$C$20</f>
        <v>100.32000000000001</v>
      </c>
      <c r="D5390">
        <f>MIN(MAX(C5390-'Inputs and Output'!C$16,0),'Inputs and Output'!C$19-'Inputs and Output'!C$16)</f>
        <v>100.32000000000001</v>
      </c>
      <c r="E5390">
        <f>B5390*'Inputs and Output'!C$13/1000000</f>
        <v>442.06394375000002</v>
      </c>
      <c r="F5390">
        <f>IF(E5390&lt;=D5390,MIN(P5390,D5390-E5390,'Inputs and Output'!C$14*'Inputs and Output'!C$55),0)</f>
        <v>0</v>
      </c>
      <c r="G5390">
        <f t="shared" si="1784"/>
        <v>100.32000000000001</v>
      </c>
      <c r="H5390" s="4">
        <f t="shared" si="1785"/>
        <v>0</v>
      </c>
      <c r="I5390">
        <f t="shared" si="1766"/>
        <v>341.74394375000003</v>
      </c>
      <c r="J5390">
        <f t="shared" ca="1" si="1767"/>
        <v>39.03</v>
      </c>
      <c r="K5390" s="24">
        <f>AR5390/AP5390*(1/('Inputs and Output'!C$36/'Inputs and Output'!C$39))-'Inputs and Output'!C$42</f>
        <v>95.281657712535008</v>
      </c>
      <c r="L5390" s="24">
        <f ca="1">IFERROR(AVERAGE(OFFSET(K5390,-1,0,-'Inputs and Output'!C$46)),K5390)</f>
        <v>113.05724980840529</v>
      </c>
      <c r="M5390" s="24">
        <f ca="1">_xlfn.XLOOKUP(J5390/L5390,'Battery dispatch curve multiple'!C$3:C$103,'Battery dispatch curve multiple'!A$3:A$103,,1,2)</f>
        <v>0.88000000000000056</v>
      </c>
      <c r="N5390" t="str">
        <f ca="1">IF(P5390/'Inputs and Output'!C$14&lt;=M5390,"battery","miner")</f>
        <v>miner</v>
      </c>
      <c r="O5390" t="str">
        <f t="shared" si="1768"/>
        <v>No</v>
      </c>
      <c r="P5390" s="27">
        <f t="shared" ca="1" si="1786"/>
        <v>280</v>
      </c>
      <c r="Q5390" s="24">
        <f ca="1">-(P5390/'Inputs and Output'!C$14-M5390)*'Inputs and Output'!C$14-F5390</f>
        <v>-33.599999999999845</v>
      </c>
      <c r="R5390" s="24">
        <f ca="1">IF(Q5390&gt;0,MIN(Q5390,'Inputs and Output'!C$55*'Inputs and Output'!C$14,Model!I5390),0)</f>
        <v>0</v>
      </c>
      <c r="S5390" s="24">
        <f t="shared" ca="1" si="1769"/>
        <v>0</v>
      </c>
      <c r="T5390" s="24">
        <f ca="1">MIN('Inputs and Output'!C$15,Model!S5390)</f>
        <v>0</v>
      </c>
      <c r="U5390" s="24">
        <f t="shared" ca="1" si="1770"/>
        <v>0</v>
      </c>
      <c r="V5390" s="24">
        <f ca="1">MIN(U5390+R5390,'Inputs and Output'!C$55*'Inputs and Output'!C$14,'Inputs and Output'!C$14-Model!P5390)-R5390</f>
        <v>0</v>
      </c>
      <c r="W5390" s="24">
        <f t="shared" ca="1" si="1771"/>
        <v>0</v>
      </c>
      <c r="X5390" s="24">
        <f ca="1">IF(AND(O5390="Yes",Q5390&lt;=0),MIN(-Q5390,'Inputs and Output'!C$55*'Inputs and Output'!C$14-F5390),0)</f>
        <v>0</v>
      </c>
      <c r="Y5390" s="24">
        <f ca="1">MIN(X5390,'Inputs and Output'!C$15)</f>
        <v>0</v>
      </c>
      <c r="Z5390" s="24">
        <f ca="1">IF(AND(O5390="No",Q5390&lt;=0),MIN(I5390,'Inputs and Output'!C$15),0)</f>
        <v>177.50399999999999</v>
      </c>
      <c r="AA5390" s="24">
        <f t="shared" ca="1" si="1772"/>
        <v>164.23994375000004</v>
      </c>
      <c r="AB5390" s="24">
        <f ca="1">MIN(AA5390,'Inputs and Output'!C$55*'Inputs and Output'!C$14,'Inputs and Output'!C$14-Model!P5390)</f>
        <v>0</v>
      </c>
      <c r="AC5390" s="24">
        <f ca="1">IF(AND(O5390="No",Q5390&lt;=0),MIN('Inputs and Output'!C$15-Model!Z5390,'Inputs and Output'!C$55*'Inputs and Output'!C$14),0)</f>
        <v>0</v>
      </c>
      <c r="AD5390" s="24">
        <f t="shared" ca="1" si="1773"/>
        <v>164.23994375000004</v>
      </c>
      <c r="AE5390" s="27">
        <f t="shared" ca="1" si="1774"/>
        <v>0</v>
      </c>
      <c r="AF5390" s="27">
        <f t="shared" ca="1" si="1775"/>
        <v>164.23994375000004</v>
      </c>
      <c r="AG5390">
        <f>'real time electricity price'!G5389</f>
        <v>27.224999999999998</v>
      </c>
      <c r="AH5390" s="21">
        <f>'real time electricity price'!H5389</f>
        <v>24.88</v>
      </c>
      <c r="AI5390" s="24">
        <f t="shared" ca="1" si="1776"/>
        <v>177.50399999999999</v>
      </c>
      <c r="AJ5390">
        <f t="shared" si="1777"/>
        <v>2731.212</v>
      </c>
      <c r="AK5390" s="1">
        <f>SLN('Inputs and Output'!$C$27,0,'Inputs and Output'!$C$31)</f>
        <v>2968.0365296803652</v>
      </c>
      <c r="AL5390" s="1">
        <f>SLN('Inputs and Output'!$C$51,0,'Inputs and Output'!$C$31)</f>
        <v>319.634703196347</v>
      </c>
      <c r="AM5390" s="16">
        <f>-'PVWatt simulated dispatch'!$B$7*'Inputs and Output'!$C$13*'Inputs and Output'!$C$29</f>
        <v>-964.6118721461188</v>
      </c>
      <c r="AN5390" s="19">
        <f>-'Inputs and Output'!$C$54*'Inputs and Output'!$C$14/(365*24)</f>
        <v>-95.890410958904113</v>
      </c>
      <c r="AO5390" s="19">
        <f t="shared" si="1778"/>
        <v>-1616.9615159817351</v>
      </c>
      <c r="AP5390" s="10">
        <f t="shared" si="1779"/>
        <v>191141758.03225201</v>
      </c>
      <c r="AQ5390">
        <v>1.9114175803225201E+20</v>
      </c>
      <c r="AR5390">
        <v>780077.21294534695</v>
      </c>
      <c r="AS5390" s="10">
        <f ca="1">IFERROR((AI5390/('Inputs and Output'!$C$15))*('Inputs and Output'!$C$39*'Inputs and Output'!$C$40),0)</f>
        <v>5448960</v>
      </c>
      <c r="AT5390" s="13">
        <f t="shared" ca="1" si="1780"/>
        <v>2.8507428497547761E-2</v>
      </c>
      <c r="AU5390" s="12">
        <f t="shared" ca="1" si="1781"/>
        <v>22237.995370605819</v>
      </c>
      <c r="AV5390" s="14">
        <f ca="1">IF(AS5390&gt;0,('Inputs and Output'!$C$42*'Inputs and Output'!$C$15),0)</f>
        <v>5325.12</v>
      </c>
      <c r="AW5390" s="17">
        <f>SLN('Inputs and Output'!$C$45,0,'Inputs and Output'!$C$44)</f>
        <v>7068.4931506849316</v>
      </c>
      <c r="AX5390" s="15">
        <f t="shared" ca="1" si="1782"/>
        <v>9844.382219920888</v>
      </c>
      <c r="AY5390" s="18">
        <f t="shared" ca="1" si="1783"/>
        <v>8227.4207039391531</v>
      </c>
    </row>
    <row r="5391" spans="1:51">
      <c r="A5391" t="str">
        <f>'hourly electricity demand texas'!B5390</f>
        <v>8/13/2020 1 p.m. CDT</v>
      </c>
      <c r="B5391">
        <f>'PVWatt simulated dispatch'!K5407</f>
        <v>701332.18799999997</v>
      </c>
      <c r="C5391">
        <f>'hourly electricity demand texas'!I5390*'Inputs and Output'!$C$20</f>
        <v>107.37</v>
      </c>
      <c r="D5391">
        <f>MIN(MAX(C5391-'Inputs and Output'!C$16,0),'Inputs and Output'!C$19-'Inputs and Output'!C$16)</f>
        <v>107.37</v>
      </c>
      <c r="E5391">
        <f>B5391*'Inputs and Output'!C$13/1000000</f>
        <v>455.8659222</v>
      </c>
      <c r="F5391">
        <f>IF(E5391&lt;=D5391,MIN(P5391,D5391-E5391,'Inputs and Output'!C$14*'Inputs and Output'!C$55),0)</f>
        <v>0</v>
      </c>
      <c r="G5391">
        <f t="shared" si="1784"/>
        <v>107.37</v>
      </c>
      <c r="H5391" s="4">
        <f t="shared" si="1785"/>
        <v>0</v>
      </c>
      <c r="I5391">
        <f t="shared" si="1766"/>
        <v>348.4959222</v>
      </c>
      <c r="J5391">
        <f t="shared" ca="1" si="1767"/>
        <v>39.03</v>
      </c>
      <c r="K5391" s="24">
        <f>AR5391/AP5391*(1/('Inputs and Output'!C$36/'Inputs and Output'!C$39))-'Inputs and Output'!C$42</f>
        <v>91.146128430477745</v>
      </c>
      <c r="L5391" s="24">
        <f ca="1">IFERROR(AVERAGE(OFFSET(K5391,-1,0,-'Inputs and Output'!C$46)),K5391)</f>
        <v>114.83684822282827</v>
      </c>
      <c r="M5391" s="24">
        <f ca="1">_xlfn.XLOOKUP(J5391/L5391,'Battery dispatch curve multiple'!C$3:C$103,'Battery dispatch curve multiple'!A$3:A$103,,1,2)</f>
        <v>0.88000000000000056</v>
      </c>
      <c r="N5391" t="str">
        <f ca="1">IF(P5391/'Inputs and Output'!C$14&lt;=M5391,"battery","miner")</f>
        <v>miner</v>
      </c>
      <c r="O5391" t="str">
        <f t="shared" si="1768"/>
        <v>No</v>
      </c>
      <c r="P5391" s="27">
        <f t="shared" ca="1" si="1786"/>
        <v>280</v>
      </c>
      <c r="Q5391" s="24">
        <f ca="1">-(P5391/'Inputs and Output'!C$14-M5391)*'Inputs and Output'!C$14-F5391</f>
        <v>-33.599999999999845</v>
      </c>
      <c r="R5391" s="24">
        <f ca="1">IF(Q5391&gt;0,MIN(Q5391,'Inputs and Output'!C$55*'Inputs and Output'!C$14,Model!I5391),0)</f>
        <v>0</v>
      </c>
      <c r="S5391" s="24">
        <f t="shared" ca="1" si="1769"/>
        <v>0</v>
      </c>
      <c r="T5391" s="24">
        <f ca="1">MIN('Inputs and Output'!C$15,Model!S5391)</f>
        <v>0</v>
      </c>
      <c r="U5391" s="24">
        <f t="shared" ca="1" si="1770"/>
        <v>0</v>
      </c>
      <c r="V5391" s="24">
        <f ca="1">MIN(U5391+R5391,'Inputs and Output'!C$55*'Inputs and Output'!C$14,'Inputs and Output'!C$14-Model!P5391)-R5391</f>
        <v>0</v>
      </c>
      <c r="W5391" s="24">
        <f t="shared" ca="1" si="1771"/>
        <v>0</v>
      </c>
      <c r="X5391" s="24">
        <f ca="1">IF(AND(O5391="Yes",Q5391&lt;=0),MIN(-Q5391,'Inputs and Output'!C$55*'Inputs and Output'!C$14-F5391),0)</f>
        <v>0</v>
      </c>
      <c r="Y5391" s="24">
        <f ca="1">MIN(X5391,'Inputs and Output'!C$15)</f>
        <v>0</v>
      </c>
      <c r="Z5391" s="24">
        <f ca="1">IF(AND(O5391="No",Q5391&lt;=0),MIN(I5391,'Inputs and Output'!C$15),0)</f>
        <v>177.50399999999999</v>
      </c>
      <c r="AA5391" s="24">
        <f t="shared" ca="1" si="1772"/>
        <v>170.9919222</v>
      </c>
      <c r="AB5391" s="24">
        <f ca="1">MIN(AA5391,'Inputs and Output'!C$55*'Inputs and Output'!C$14,'Inputs and Output'!C$14-Model!P5391)</f>
        <v>0</v>
      </c>
      <c r="AC5391" s="24">
        <f ca="1">IF(AND(O5391="No",Q5391&lt;=0),MIN('Inputs and Output'!C$15-Model!Z5391,'Inputs and Output'!C$55*'Inputs and Output'!C$14),0)</f>
        <v>0</v>
      </c>
      <c r="AD5391" s="24">
        <f t="shared" ca="1" si="1773"/>
        <v>170.9919222</v>
      </c>
      <c r="AE5391" s="27">
        <f t="shared" ca="1" si="1774"/>
        <v>0</v>
      </c>
      <c r="AF5391" s="27">
        <f t="shared" ca="1" si="1775"/>
        <v>170.9919222</v>
      </c>
      <c r="AG5391">
        <f>'real time electricity price'!G5390</f>
        <v>42.885000000000005</v>
      </c>
      <c r="AH5391" s="21">
        <f>'real time electricity price'!H5390</f>
        <v>29.4</v>
      </c>
      <c r="AI5391" s="24">
        <f t="shared" ca="1" si="1776"/>
        <v>177.50399999999999</v>
      </c>
      <c r="AJ5391">
        <f t="shared" si="1777"/>
        <v>4604.5624500000004</v>
      </c>
      <c r="AK5391" s="1">
        <f>SLN('Inputs and Output'!$C$27,0,'Inputs and Output'!$C$31)</f>
        <v>2968.0365296803652</v>
      </c>
      <c r="AL5391" s="1">
        <f>SLN('Inputs and Output'!$C$51,0,'Inputs and Output'!$C$31)</f>
        <v>319.634703196347</v>
      </c>
      <c r="AM5391" s="16">
        <f>-'PVWatt simulated dispatch'!$B$7*'Inputs and Output'!$C$13*'Inputs and Output'!$C$29</f>
        <v>-964.6118721461188</v>
      </c>
      <c r="AN5391" s="19">
        <f>-'Inputs and Output'!$C$54*'Inputs and Output'!$C$14/(365*24)</f>
        <v>-95.890410958904113</v>
      </c>
      <c r="AO5391" s="19">
        <f t="shared" si="1778"/>
        <v>256.38893401826533</v>
      </c>
      <c r="AP5391" s="10">
        <f t="shared" si="1779"/>
        <v>139846794.934434</v>
      </c>
      <c r="AQ5391">
        <v>1.39846794934434E+20</v>
      </c>
      <c r="AR5391">
        <v>551895.15494534699</v>
      </c>
      <c r="AS5391" s="10">
        <f ca="1">IFERROR((AI5391/('Inputs and Output'!$C$15))*('Inputs and Output'!$C$39*'Inputs and Output'!$C$40),0)</f>
        <v>5448960</v>
      </c>
      <c r="AT5391" s="13">
        <f t="shared" ca="1" si="1780"/>
        <v>3.8963781776727165E-2</v>
      </c>
      <c r="AU5391" s="12">
        <f t="shared" ca="1" si="1781"/>
        <v>21503.922380923526</v>
      </c>
      <c r="AV5391" s="14">
        <f ca="1">IF(AS5391&gt;0,('Inputs and Output'!$C$42*'Inputs and Output'!$C$15),0)</f>
        <v>5325.12</v>
      </c>
      <c r="AW5391" s="17">
        <f>SLN('Inputs and Output'!$C$45,0,'Inputs and Output'!$C$44)</f>
        <v>7068.4931506849316</v>
      </c>
      <c r="AX5391" s="15">
        <f t="shared" ca="1" si="1782"/>
        <v>9110.3092302385958</v>
      </c>
      <c r="AY5391" s="18">
        <f t="shared" ca="1" si="1783"/>
        <v>9366.6981642568608</v>
      </c>
    </row>
    <row r="5392" spans="1:51">
      <c r="A5392" t="str">
        <f>'hourly electricity demand texas'!B5391</f>
        <v>8/13/2020 2 p.m. CDT</v>
      </c>
      <c r="B5392">
        <f>'PVWatt simulated dispatch'!K5408</f>
        <v>698462.875</v>
      </c>
      <c r="C5392">
        <f>'hourly electricity demand texas'!I5391*'Inputs and Output'!$C$20</f>
        <v>113.97</v>
      </c>
      <c r="D5392">
        <f>MIN(MAX(C5392-'Inputs and Output'!C$16,0),'Inputs and Output'!C$19-'Inputs and Output'!C$16)</f>
        <v>113.97</v>
      </c>
      <c r="E5392">
        <f>B5392*'Inputs and Output'!C$13/1000000</f>
        <v>454.00086875</v>
      </c>
      <c r="F5392">
        <f>IF(E5392&lt;=D5392,MIN(P5392,D5392-E5392,'Inputs and Output'!C$14*'Inputs and Output'!C$55),0)</f>
        <v>0</v>
      </c>
      <c r="G5392">
        <f t="shared" si="1784"/>
        <v>113.97</v>
      </c>
      <c r="H5392" s="4">
        <f t="shared" si="1785"/>
        <v>0</v>
      </c>
      <c r="I5392">
        <f t="shared" si="1766"/>
        <v>340.03086874999997</v>
      </c>
      <c r="J5392">
        <f t="shared" ca="1" si="1767"/>
        <v>85.24</v>
      </c>
      <c r="K5392" s="24">
        <f>AR5392/AP5392*(1/('Inputs and Output'!C$36/'Inputs and Output'!C$39))-'Inputs and Output'!C$42</f>
        <v>77.68729128161543</v>
      </c>
      <c r="L5392" s="24">
        <f ca="1">IFERROR(AVERAGE(OFFSET(K5392,-1,0,-'Inputs and Output'!C$46)),K5392)</f>
        <v>114.86792484125466</v>
      </c>
      <c r="M5392" s="24">
        <f ca="1">_xlfn.XLOOKUP(J5392/L5392,'Battery dispatch curve multiple'!C$3:C$103,'Battery dispatch curve multiple'!A$3:A$103,,1,2)</f>
        <v>0.9300000000000006</v>
      </c>
      <c r="N5392" t="str">
        <f ca="1">IF(P5392/'Inputs and Output'!C$14&lt;=M5392,"battery","miner")</f>
        <v>miner</v>
      </c>
      <c r="O5392" t="str">
        <f t="shared" si="1768"/>
        <v>No</v>
      </c>
      <c r="P5392" s="27">
        <f t="shared" ca="1" si="1786"/>
        <v>280</v>
      </c>
      <c r="Q5392" s="24">
        <f ca="1">-(P5392/'Inputs and Output'!C$14-M5392)*'Inputs and Output'!C$14-F5392</f>
        <v>-19.599999999999831</v>
      </c>
      <c r="R5392" s="24">
        <f ca="1">IF(Q5392&gt;0,MIN(Q5392,'Inputs and Output'!C$55*'Inputs and Output'!C$14,Model!I5392),0)</f>
        <v>0</v>
      </c>
      <c r="S5392" s="24">
        <f t="shared" ca="1" si="1769"/>
        <v>0</v>
      </c>
      <c r="T5392" s="24">
        <f ca="1">MIN('Inputs and Output'!C$15,Model!S5392)</f>
        <v>0</v>
      </c>
      <c r="U5392" s="24">
        <f t="shared" ca="1" si="1770"/>
        <v>0</v>
      </c>
      <c r="V5392" s="24">
        <f ca="1">MIN(U5392+R5392,'Inputs and Output'!C$55*'Inputs and Output'!C$14,'Inputs and Output'!C$14-Model!P5392)-R5392</f>
        <v>0</v>
      </c>
      <c r="W5392" s="24">
        <f t="shared" ca="1" si="1771"/>
        <v>0</v>
      </c>
      <c r="X5392" s="24">
        <f ca="1">IF(AND(O5392="Yes",Q5392&lt;=0),MIN(-Q5392,'Inputs and Output'!C$55*'Inputs and Output'!C$14-F5392),0)</f>
        <v>0</v>
      </c>
      <c r="Y5392" s="24">
        <f ca="1">MIN(X5392,'Inputs and Output'!C$15)</f>
        <v>0</v>
      </c>
      <c r="Z5392" s="24">
        <f ca="1">IF(AND(O5392="No",Q5392&lt;=0),MIN(I5392,'Inputs and Output'!C$15),0)</f>
        <v>177.50399999999999</v>
      </c>
      <c r="AA5392" s="24">
        <f t="shared" ca="1" si="1772"/>
        <v>162.52686874999998</v>
      </c>
      <c r="AB5392" s="24">
        <f ca="1">MIN(AA5392,'Inputs and Output'!C$55*'Inputs and Output'!C$14,'Inputs and Output'!C$14-Model!P5392)</f>
        <v>0</v>
      </c>
      <c r="AC5392" s="24">
        <f ca="1">IF(AND(O5392="No",Q5392&lt;=0),MIN('Inputs and Output'!C$15-Model!Z5392,'Inputs and Output'!C$55*'Inputs and Output'!C$14),0)</f>
        <v>0</v>
      </c>
      <c r="AD5392" s="24">
        <f t="shared" ca="1" si="1773"/>
        <v>162.52686874999998</v>
      </c>
      <c r="AE5392" s="27">
        <f t="shared" ca="1" si="1774"/>
        <v>0</v>
      </c>
      <c r="AF5392" s="27">
        <f t="shared" ca="1" si="1775"/>
        <v>162.52686874999998</v>
      </c>
      <c r="AG5392">
        <f>'real time electricity price'!G5391</f>
        <v>90.847499999999997</v>
      </c>
      <c r="AH5392" s="21">
        <f>'real time electricity price'!H5391</f>
        <v>31.56</v>
      </c>
      <c r="AI5392" s="24">
        <f t="shared" ca="1" si="1776"/>
        <v>177.50399999999999</v>
      </c>
      <c r="AJ5392">
        <f t="shared" si="1777"/>
        <v>10353.889574999999</v>
      </c>
      <c r="AK5392" s="1">
        <f>SLN('Inputs and Output'!$C$27,0,'Inputs and Output'!$C$31)</f>
        <v>2968.0365296803652</v>
      </c>
      <c r="AL5392" s="1">
        <f>SLN('Inputs and Output'!$C$51,0,'Inputs and Output'!$C$31)</f>
        <v>319.634703196347</v>
      </c>
      <c r="AM5392" s="16">
        <f>-'PVWatt simulated dispatch'!$B$7*'Inputs and Output'!$C$13*'Inputs and Output'!$C$29</f>
        <v>-964.6118721461188</v>
      </c>
      <c r="AN5392" s="19">
        <f>-'Inputs and Output'!$C$54*'Inputs and Output'!$C$14/(365*24)</f>
        <v>-95.890410958904113</v>
      </c>
      <c r="AO5392" s="19">
        <f t="shared" si="1778"/>
        <v>6005.7160590182648</v>
      </c>
      <c r="AP5392" s="10">
        <f t="shared" si="1779"/>
        <v>123687776.99808501</v>
      </c>
      <c r="AQ5392">
        <v>1.23687776998085E+20</v>
      </c>
      <c r="AR5392">
        <v>433896.11499351199</v>
      </c>
      <c r="AS5392" s="10">
        <f ca="1">IFERROR((AI5392/('Inputs and Output'!$C$15))*('Inputs and Output'!$C$39*'Inputs and Output'!$C$40),0)</f>
        <v>5448960</v>
      </c>
      <c r="AT5392" s="13">
        <f t="shared" ca="1" si="1780"/>
        <v>4.4054150961775014E-2</v>
      </c>
      <c r="AU5392" s="12">
        <f t="shared" ca="1" si="1781"/>
        <v>19114.924951651868</v>
      </c>
      <c r="AV5392" s="14">
        <f ca="1">IF(AS5392&gt;0,('Inputs and Output'!$C$42*'Inputs and Output'!$C$15),0)</f>
        <v>5325.12</v>
      </c>
      <c r="AW5392" s="17">
        <f>SLN('Inputs and Output'!$C$45,0,'Inputs and Output'!$C$44)</f>
        <v>7068.4931506849316</v>
      </c>
      <c r="AX5392" s="15">
        <f t="shared" ca="1" si="1782"/>
        <v>6721.3118009669379</v>
      </c>
      <c r="AY5392" s="18">
        <f t="shared" ca="1" si="1783"/>
        <v>12727.027859985203</v>
      </c>
    </row>
    <row r="5393" spans="1:51">
      <c r="A5393" t="str">
        <f>'hourly electricity demand texas'!B5392</f>
        <v>8/13/2020 3 p.m. CDT</v>
      </c>
      <c r="B5393">
        <f>'PVWatt simulated dispatch'!K5409</f>
        <v>688842.18799999997</v>
      </c>
      <c r="C5393">
        <f>'hourly electricity demand texas'!I5392*'Inputs and Output'!$C$20</f>
        <v>119.16</v>
      </c>
      <c r="D5393">
        <f>MIN(MAX(C5393-'Inputs and Output'!C$16,0),'Inputs and Output'!C$19-'Inputs and Output'!C$16)</f>
        <v>119.16</v>
      </c>
      <c r="E5393">
        <f>B5393*'Inputs and Output'!C$13/1000000</f>
        <v>447.74742219999996</v>
      </c>
      <c r="F5393">
        <f>IF(E5393&lt;=D5393,MIN(P5393,D5393-E5393,'Inputs and Output'!C$14*'Inputs and Output'!C$55),0)</f>
        <v>0</v>
      </c>
      <c r="G5393">
        <f t="shared" si="1784"/>
        <v>119.16</v>
      </c>
      <c r="H5393" s="4">
        <f t="shared" si="1785"/>
        <v>0</v>
      </c>
      <c r="I5393">
        <f t="shared" si="1766"/>
        <v>328.58742219999999</v>
      </c>
      <c r="J5393">
        <f t="shared" ca="1" si="1767"/>
        <v>285.24</v>
      </c>
      <c r="K5393" s="24">
        <f>AR5393/AP5393*(1/('Inputs and Output'!C$36/'Inputs and Output'!C$39))-'Inputs and Output'!C$42</f>
        <v>49.063209269751084</v>
      </c>
      <c r="L5393" s="24">
        <f ca="1">IFERROR(AVERAGE(OFFSET(K5393,-1,0,-'Inputs and Output'!C$46)),K5393)</f>
        <v>114.94519324007261</v>
      </c>
      <c r="M5393" s="24">
        <f ca="1">_xlfn.XLOOKUP(J5393/L5393,'Battery dispatch curve multiple'!C$3:C$103,'Battery dispatch curve multiple'!A$3:A$103,,1,2)</f>
        <v>1.0000000000000007</v>
      </c>
      <c r="N5393" t="str">
        <f ca="1">IF(P5393/'Inputs and Output'!C$14&lt;=M5393,"battery","miner")</f>
        <v>battery</v>
      </c>
      <c r="O5393" t="str">
        <f t="shared" si="1768"/>
        <v>No</v>
      </c>
      <c r="P5393" s="27">
        <f t="shared" ca="1" si="1786"/>
        <v>280</v>
      </c>
      <c r="Q5393" s="24">
        <f ca="1">-(P5393/'Inputs and Output'!C$14-M5393)*'Inputs and Output'!C$14-F5393</f>
        <v>1.865174681370263E-13</v>
      </c>
      <c r="R5393" s="24">
        <f ca="1">IF(Q5393&gt;0,MIN(Q5393,'Inputs and Output'!C$55*'Inputs and Output'!C$14,Model!I5393),0)</f>
        <v>1.865174681370263E-13</v>
      </c>
      <c r="S5393" s="24">
        <f t="shared" ca="1" si="1769"/>
        <v>328.58742219999982</v>
      </c>
      <c r="T5393" s="24">
        <f ca="1">MIN('Inputs and Output'!C$15,Model!S5393)</f>
        <v>177.50399999999999</v>
      </c>
      <c r="U5393" s="24">
        <f t="shared" ca="1" si="1770"/>
        <v>151.08342219999983</v>
      </c>
      <c r="V5393" s="24">
        <f ca="1">MIN(U5393+R5393,'Inputs and Output'!C$55*'Inputs and Output'!C$14,'Inputs and Output'!C$14-Model!P5393)-R5393</f>
        <v>-1.865174681370263E-13</v>
      </c>
      <c r="W5393" s="24">
        <f t="shared" ca="1" si="1771"/>
        <v>151.08342220000003</v>
      </c>
      <c r="X5393" s="24">
        <f ca="1">IF(AND(O5393="Yes",Q5393&lt;=0),MIN(-Q5393,'Inputs and Output'!C$55*'Inputs and Output'!C$14-F5393),0)</f>
        <v>0</v>
      </c>
      <c r="Y5393" s="24">
        <f ca="1">MIN(X5393,'Inputs and Output'!C$15)</f>
        <v>0</v>
      </c>
      <c r="Z5393" s="24">
        <f ca="1">IF(AND(O5393="No",Q5393&lt;=0),MIN(I5393,'Inputs and Output'!C$15),0)</f>
        <v>0</v>
      </c>
      <c r="AA5393" s="24">
        <f t="shared" ca="1" si="1772"/>
        <v>0</v>
      </c>
      <c r="AB5393" s="24">
        <f ca="1">MIN(AA5393,'Inputs and Output'!C$55*'Inputs and Output'!C$14,'Inputs and Output'!C$14-Model!P5393)</f>
        <v>0</v>
      </c>
      <c r="AC5393" s="24">
        <f ca="1">IF(AND(O5393="No",Q5393&lt;=0),MIN('Inputs and Output'!C$15-Model!Z5393,'Inputs and Output'!C$55*'Inputs and Output'!C$14),0)</f>
        <v>0</v>
      </c>
      <c r="AD5393" s="24">
        <f t="shared" ca="1" si="1773"/>
        <v>0</v>
      </c>
      <c r="AE5393" s="27">
        <f t="shared" ca="1" si="1774"/>
        <v>0</v>
      </c>
      <c r="AF5393" s="27">
        <f t="shared" ca="1" si="1775"/>
        <v>151.08342220000003</v>
      </c>
      <c r="AG5393">
        <f>'real time electricity price'!G5392</f>
        <v>78.540000000000006</v>
      </c>
      <c r="AH5393" s="21">
        <f>'real time electricity price'!H5392</f>
        <v>36.03</v>
      </c>
      <c r="AI5393" s="24">
        <f t="shared" ca="1" si="1776"/>
        <v>177.50399999999999</v>
      </c>
      <c r="AJ5393">
        <f t="shared" si="1777"/>
        <v>9358.8263999999999</v>
      </c>
      <c r="AK5393" s="1">
        <f>SLN('Inputs and Output'!$C$27,0,'Inputs and Output'!$C$31)</f>
        <v>2968.0365296803652</v>
      </c>
      <c r="AL5393" s="1">
        <f>SLN('Inputs and Output'!$C$51,0,'Inputs and Output'!$C$31)</f>
        <v>319.634703196347</v>
      </c>
      <c r="AM5393" s="16">
        <f>-'PVWatt simulated dispatch'!$B$7*'Inputs and Output'!$C$13*'Inputs and Output'!$C$29</f>
        <v>-964.6118721461188</v>
      </c>
      <c r="AN5393" s="19">
        <f>-'Inputs and Output'!$C$54*'Inputs and Output'!$C$14/(365*24)</f>
        <v>-95.890410958904113</v>
      </c>
      <c r="AO5393" s="19">
        <f t="shared" si="1778"/>
        <v>5010.6528840182655</v>
      </c>
      <c r="AP5393" s="10">
        <f t="shared" si="1779"/>
        <v>163696229.602788</v>
      </c>
      <c r="AQ5393">
        <v>1.6369622960278802E+20</v>
      </c>
      <c r="AR5393">
        <v>421606.83188139502</v>
      </c>
      <c r="AS5393" s="10">
        <f ca="1">IFERROR((AI5393/('Inputs and Output'!$C$15))*('Inputs and Output'!$C$39*'Inputs and Output'!$C$40),0)</f>
        <v>5448960</v>
      </c>
      <c r="AT5393" s="13">
        <f t="shared" ca="1" si="1780"/>
        <v>3.3287022023793737E-2</v>
      </c>
      <c r="AU5393" s="12">
        <f t="shared" ca="1" si="1781"/>
        <v>14034.035898217899</v>
      </c>
      <c r="AV5393" s="14">
        <f ca="1">IF(AS5393&gt;0,('Inputs and Output'!$C$42*'Inputs and Output'!$C$15),0)</f>
        <v>5325.12</v>
      </c>
      <c r="AW5393" s="17">
        <f>SLN('Inputs and Output'!$C$45,0,'Inputs and Output'!$C$44)</f>
        <v>7068.4931506849316</v>
      </c>
      <c r="AX5393" s="15">
        <f t="shared" ca="1" si="1782"/>
        <v>1640.4227475329681</v>
      </c>
      <c r="AY5393" s="18">
        <f t="shared" ca="1" si="1783"/>
        <v>6651.0756315512335</v>
      </c>
    </row>
    <row r="5394" spans="1:51">
      <c r="A5394" t="str">
        <f>'hourly electricity demand texas'!B5393</f>
        <v>8/13/2020 4 p.m. CDT</v>
      </c>
      <c r="B5394">
        <f>'PVWatt simulated dispatch'!K5410</f>
        <v>655585.875</v>
      </c>
      <c r="C5394">
        <f>'hourly electricity demand texas'!I5393*'Inputs and Output'!$C$20</f>
        <v>121.14</v>
      </c>
      <c r="D5394">
        <f>MIN(MAX(C5394-'Inputs and Output'!C$16,0),'Inputs and Output'!C$19-'Inputs and Output'!C$16)</f>
        <v>121.14</v>
      </c>
      <c r="E5394">
        <f>B5394*'Inputs and Output'!C$13/1000000</f>
        <v>426.13081875</v>
      </c>
      <c r="F5394">
        <f>IF(E5394&lt;=D5394,MIN(P5394,D5394-E5394,'Inputs and Output'!C$14*'Inputs and Output'!C$55),0)</f>
        <v>0</v>
      </c>
      <c r="G5394">
        <f t="shared" si="1784"/>
        <v>121.14</v>
      </c>
      <c r="H5394" s="4">
        <f t="shared" si="1785"/>
        <v>0</v>
      </c>
      <c r="I5394">
        <f t="shared" si="1766"/>
        <v>304.99081875000002</v>
      </c>
      <c r="J5394">
        <f t="shared" ca="1" si="1767"/>
        <v>710.12</v>
      </c>
      <c r="K5394" s="24">
        <f>AR5394/AP5394*(1/('Inputs and Output'!C$36/'Inputs and Output'!C$39))-'Inputs and Output'!C$42</f>
        <v>-2.7450289895971061</v>
      </c>
      <c r="L5394" s="24">
        <f ca="1">IFERROR(AVERAGE(OFFSET(K5394,-1,0,-'Inputs and Output'!C$46)),K5394)</f>
        <v>115.43508218607951</v>
      </c>
      <c r="M5394" s="24">
        <f ca="1">_xlfn.XLOOKUP(J5394/L5394,'Battery dispatch curve multiple'!C$3:C$103,'Battery dispatch curve multiple'!A$3:A$103,,1,2)</f>
        <v>1.0000000000000007</v>
      </c>
      <c r="N5394" t="str">
        <f ca="1">IF(P5394/'Inputs and Output'!C$14&lt;=M5394,"battery","miner")</f>
        <v>battery</v>
      </c>
      <c r="O5394" t="str">
        <f t="shared" si="1768"/>
        <v>No</v>
      </c>
      <c r="P5394" s="27">
        <f t="shared" ca="1" si="1786"/>
        <v>280</v>
      </c>
      <c r="Q5394" s="24">
        <f ca="1">-(P5394/'Inputs and Output'!C$14-M5394)*'Inputs and Output'!C$14-F5394</f>
        <v>1.865174681370263E-13</v>
      </c>
      <c r="R5394" s="24">
        <f ca="1">IF(Q5394&gt;0,MIN(Q5394,'Inputs and Output'!C$55*'Inputs and Output'!C$14,Model!I5394),0)</f>
        <v>1.865174681370263E-13</v>
      </c>
      <c r="S5394" s="24">
        <f t="shared" ca="1" si="1769"/>
        <v>304.99081874999985</v>
      </c>
      <c r="T5394" s="24">
        <f ca="1">MIN('Inputs and Output'!C$15,Model!S5394)</f>
        <v>177.50399999999999</v>
      </c>
      <c r="U5394" s="24">
        <f t="shared" ca="1" si="1770"/>
        <v>127.48681874999986</v>
      </c>
      <c r="V5394" s="24">
        <f ca="1">MIN(U5394+R5394,'Inputs and Output'!C$55*'Inputs and Output'!C$14,'Inputs and Output'!C$14-Model!P5394)-R5394</f>
        <v>-1.865174681370263E-13</v>
      </c>
      <c r="W5394" s="24">
        <f t="shared" ca="1" si="1771"/>
        <v>127.48681875000004</v>
      </c>
      <c r="X5394" s="24">
        <f ca="1">IF(AND(O5394="Yes",Q5394&lt;=0),MIN(-Q5394,'Inputs and Output'!C$55*'Inputs and Output'!C$14-F5394),0)</f>
        <v>0</v>
      </c>
      <c r="Y5394" s="24">
        <f ca="1">MIN(X5394,'Inputs and Output'!C$15)</f>
        <v>0</v>
      </c>
      <c r="Z5394" s="24">
        <f ca="1">IF(AND(O5394="No",Q5394&lt;=0),MIN(I5394,'Inputs and Output'!C$15),0)</f>
        <v>0</v>
      </c>
      <c r="AA5394" s="24">
        <f t="shared" ca="1" si="1772"/>
        <v>0</v>
      </c>
      <c r="AB5394" s="24">
        <f ca="1">MIN(AA5394,'Inputs and Output'!C$55*'Inputs and Output'!C$14,'Inputs and Output'!C$14-Model!P5394)</f>
        <v>0</v>
      </c>
      <c r="AC5394" s="24">
        <f ca="1">IF(AND(O5394="No",Q5394&lt;=0),MIN('Inputs and Output'!C$15-Model!Z5394,'Inputs and Output'!C$55*'Inputs and Output'!C$14),0)</f>
        <v>0</v>
      </c>
      <c r="AD5394" s="24">
        <f t="shared" ca="1" si="1773"/>
        <v>0</v>
      </c>
      <c r="AE5394" s="27">
        <f t="shared" ca="1" si="1774"/>
        <v>0</v>
      </c>
      <c r="AF5394" s="27">
        <f t="shared" ca="1" si="1775"/>
        <v>127.48681875000004</v>
      </c>
      <c r="AG5394">
        <f>'real time electricity price'!G5393</f>
        <v>39.782500000000006</v>
      </c>
      <c r="AH5394" s="21">
        <f>'real time electricity price'!H5393</f>
        <v>39.03</v>
      </c>
      <c r="AI5394" s="24">
        <f t="shared" ca="1" si="1776"/>
        <v>177.50399999999999</v>
      </c>
      <c r="AJ5394">
        <f t="shared" si="1777"/>
        <v>4819.252050000001</v>
      </c>
      <c r="AK5394" s="1">
        <f>SLN('Inputs and Output'!$C$27,0,'Inputs and Output'!$C$31)</f>
        <v>2968.0365296803652</v>
      </c>
      <c r="AL5394" s="1">
        <f>SLN('Inputs and Output'!$C$51,0,'Inputs and Output'!$C$31)</f>
        <v>319.634703196347</v>
      </c>
      <c r="AM5394" s="16">
        <f>-'PVWatt simulated dispatch'!$B$7*'Inputs and Output'!$C$13*'Inputs and Output'!$C$29</f>
        <v>-964.6118721461188</v>
      </c>
      <c r="AN5394" s="19">
        <f>-'Inputs and Output'!$C$54*'Inputs and Output'!$C$14/(365*24)</f>
        <v>-95.890410958904113</v>
      </c>
      <c r="AO5394" s="19">
        <f t="shared" si="1778"/>
        <v>471.07853401826594</v>
      </c>
      <c r="AP5394" s="10">
        <f t="shared" si="1779"/>
        <v>203097814.62994701</v>
      </c>
      <c r="AQ5394">
        <v>2.0309781462994702E+20</v>
      </c>
      <c r="AR5394">
        <v>180320.664508077</v>
      </c>
      <c r="AS5394" s="10">
        <f ca="1">IFERROR((AI5394/('Inputs and Output'!$C$15))*('Inputs and Output'!$C$39*'Inputs and Output'!$C$40),0)</f>
        <v>5448960</v>
      </c>
      <c r="AT5394" s="13">
        <f t="shared" ca="1" si="1780"/>
        <v>2.6829239940017281E-2</v>
      </c>
      <c r="AU5394" s="12">
        <f t="shared" ca="1" si="1781"/>
        <v>4837.8663742305562</v>
      </c>
      <c r="AV5394" s="14">
        <f ca="1">IF(AS5394&gt;0,('Inputs and Output'!$C$42*'Inputs and Output'!$C$15),0)</f>
        <v>5325.12</v>
      </c>
      <c r="AW5394" s="17">
        <f>SLN('Inputs and Output'!$C$45,0,'Inputs and Output'!$C$44)</f>
        <v>7068.4931506849316</v>
      </c>
      <c r="AX5394" s="15">
        <f t="shared" ca="1" si="1782"/>
        <v>-7555.7467764543753</v>
      </c>
      <c r="AY5394" s="18">
        <f t="shared" ca="1" si="1783"/>
        <v>-7084.6682424361097</v>
      </c>
    </row>
    <row r="5395" spans="1:51">
      <c r="A5395" t="str">
        <f>'hourly electricity demand texas'!B5394</f>
        <v>8/13/2020 5 p.m. CDT</v>
      </c>
      <c r="B5395">
        <f>'PVWatt simulated dispatch'!K5411</f>
        <v>598015.18799999997</v>
      </c>
      <c r="C5395">
        <f>'hourly electricity demand texas'!I5394*'Inputs and Output'!$C$20</f>
        <v>122.36</v>
      </c>
      <c r="D5395">
        <f>MIN(MAX(C5395-'Inputs and Output'!C$16,0),'Inputs and Output'!C$19-'Inputs and Output'!C$16)</f>
        <v>122.36</v>
      </c>
      <c r="E5395">
        <f>B5395*'Inputs and Output'!C$13/1000000</f>
        <v>388.70987220000001</v>
      </c>
      <c r="F5395">
        <f>IF(E5395&lt;=D5395,MIN(P5395,D5395-E5395,'Inputs and Output'!C$14*'Inputs and Output'!C$55),0)</f>
        <v>0</v>
      </c>
      <c r="G5395">
        <f t="shared" si="1784"/>
        <v>122.36</v>
      </c>
      <c r="H5395" s="4">
        <f t="shared" si="1785"/>
        <v>0</v>
      </c>
      <c r="I5395">
        <f t="shared" si="1766"/>
        <v>266.34987219999999</v>
      </c>
      <c r="J5395">
        <f t="shared" ca="1" si="1767"/>
        <v>734.98</v>
      </c>
      <c r="K5395" s="24">
        <f>AR5395/AP5395*(1/('Inputs and Output'!C$36/'Inputs and Output'!C$39))-'Inputs and Output'!C$42</f>
        <v>63.970814368528295</v>
      </c>
      <c r="L5395" s="24">
        <f ca="1">IFERROR(AVERAGE(OFFSET(K5395,-1,0,-'Inputs and Output'!C$46)),K5395)</f>
        <v>107.47912760930689</v>
      </c>
      <c r="M5395" s="24">
        <f ca="1">_xlfn.XLOOKUP(J5395/L5395,'Battery dispatch curve multiple'!C$3:C$103,'Battery dispatch curve multiple'!A$3:A$103,,1,2)</f>
        <v>1.0000000000000007</v>
      </c>
      <c r="N5395" t="str">
        <f ca="1">IF(P5395/'Inputs and Output'!C$14&lt;=M5395,"battery","miner")</f>
        <v>battery</v>
      </c>
      <c r="O5395" t="str">
        <f t="shared" si="1768"/>
        <v>No</v>
      </c>
      <c r="P5395" s="27">
        <f t="shared" ca="1" si="1786"/>
        <v>280</v>
      </c>
      <c r="Q5395" s="24">
        <f ca="1">-(P5395/'Inputs and Output'!C$14-M5395)*'Inputs and Output'!C$14-F5395</f>
        <v>1.865174681370263E-13</v>
      </c>
      <c r="R5395" s="24">
        <f ca="1">IF(Q5395&gt;0,MIN(Q5395,'Inputs and Output'!C$55*'Inputs and Output'!C$14,Model!I5395),0)</f>
        <v>1.865174681370263E-13</v>
      </c>
      <c r="S5395" s="24">
        <f t="shared" ca="1" si="1769"/>
        <v>266.34987219999982</v>
      </c>
      <c r="T5395" s="24">
        <f ca="1">MIN('Inputs and Output'!C$15,Model!S5395)</f>
        <v>177.50399999999999</v>
      </c>
      <c r="U5395" s="24">
        <f t="shared" ca="1" si="1770"/>
        <v>88.845872199999832</v>
      </c>
      <c r="V5395" s="24">
        <f ca="1">MIN(U5395+R5395,'Inputs and Output'!C$55*'Inputs and Output'!C$14,'Inputs and Output'!C$14-Model!P5395)-R5395</f>
        <v>-1.865174681370263E-13</v>
      </c>
      <c r="W5395" s="24">
        <f t="shared" ca="1" si="1771"/>
        <v>88.845872200000017</v>
      </c>
      <c r="X5395" s="24">
        <f ca="1">IF(AND(O5395="Yes",Q5395&lt;=0),MIN(-Q5395,'Inputs and Output'!C$55*'Inputs and Output'!C$14-F5395),0)</f>
        <v>0</v>
      </c>
      <c r="Y5395" s="24">
        <f ca="1">MIN(X5395,'Inputs and Output'!C$15)</f>
        <v>0</v>
      </c>
      <c r="Z5395" s="24">
        <f ca="1">IF(AND(O5395="No",Q5395&lt;=0),MIN(I5395,'Inputs and Output'!C$15),0)</f>
        <v>0</v>
      </c>
      <c r="AA5395" s="24">
        <f t="shared" ca="1" si="1772"/>
        <v>0</v>
      </c>
      <c r="AB5395" s="24">
        <f ca="1">MIN(AA5395,'Inputs and Output'!C$55*'Inputs and Output'!C$14,'Inputs and Output'!C$14-Model!P5395)</f>
        <v>0</v>
      </c>
      <c r="AC5395" s="24">
        <f ca="1">IF(AND(O5395="No",Q5395&lt;=0),MIN('Inputs and Output'!C$15-Model!Z5395,'Inputs and Output'!C$55*'Inputs and Output'!C$14),0)</f>
        <v>0</v>
      </c>
      <c r="AD5395" s="24">
        <f t="shared" ca="1" si="1773"/>
        <v>0</v>
      </c>
      <c r="AE5395" s="27">
        <f t="shared" ca="1" si="1774"/>
        <v>0</v>
      </c>
      <c r="AF5395" s="27">
        <f t="shared" ca="1" si="1775"/>
        <v>88.845872200000017</v>
      </c>
      <c r="AG5395">
        <f>'real time electricity price'!G5394</f>
        <v>25.487500000000001</v>
      </c>
      <c r="AH5395" s="21">
        <f>'real time electricity price'!H5394</f>
        <v>29.49</v>
      </c>
      <c r="AI5395" s="24">
        <f t="shared" ca="1" si="1776"/>
        <v>177.50399999999999</v>
      </c>
      <c r="AJ5395">
        <f t="shared" si="1777"/>
        <v>3118.6505000000002</v>
      </c>
      <c r="AK5395" s="1">
        <f>SLN('Inputs and Output'!$C$27,0,'Inputs and Output'!$C$31)</f>
        <v>2968.0365296803652</v>
      </c>
      <c r="AL5395" s="1">
        <f>SLN('Inputs and Output'!$C$51,0,'Inputs and Output'!$C$31)</f>
        <v>319.634703196347</v>
      </c>
      <c r="AM5395" s="16">
        <f>-'PVWatt simulated dispatch'!$B$7*'Inputs and Output'!$C$13*'Inputs and Output'!$C$29</f>
        <v>-964.6118721461188</v>
      </c>
      <c r="AN5395" s="19">
        <f>-'Inputs and Output'!$C$54*'Inputs and Output'!$C$14/(365*24)</f>
        <v>-95.890410958904113</v>
      </c>
      <c r="AO5395" s="19">
        <f t="shared" si="1778"/>
        <v>-1229.5230159817349</v>
      </c>
      <c r="AP5395" s="10">
        <f t="shared" si="1779"/>
        <v>117277535.064511</v>
      </c>
      <c r="AQ5395">
        <v>1.17277535064511E+20</v>
      </c>
      <c r="AR5395">
        <v>359006.52690702002</v>
      </c>
      <c r="AS5395" s="10">
        <f ca="1">IFERROR((AI5395/('Inputs and Output'!$C$15))*('Inputs and Output'!$C$39*'Inputs and Output'!$C$40),0)</f>
        <v>5448960</v>
      </c>
      <c r="AT5395" s="13">
        <f t="shared" ca="1" si="1780"/>
        <v>4.6462095208623579E-2</v>
      </c>
      <c r="AU5395" s="12">
        <f t="shared" ca="1" si="1781"/>
        <v>16680.195433671248</v>
      </c>
      <c r="AV5395" s="14">
        <f ca="1">IF(AS5395&gt;0,('Inputs and Output'!$C$42*'Inputs and Output'!$C$15),0)</f>
        <v>5325.12</v>
      </c>
      <c r="AW5395" s="17">
        <f>SLN('Inputs and Output'!$C$45,0,'Inputs and Output'!$C$44)</f>
        <v>7068.4931506849316</v>
      </c>
      <c r="AX5395" s="15">
        <f t="shared" ca="1" si="1782"/>
        <v>4286.5822829863173</v>
      </c>
      <c r="AY5395" s="18">
        <f t="shared" ca="1" si="1783"/>
        <v>3057.0592670045826</v>
      </c>
    </row>
    <row r="5396" spans="1:51">
      <c r="A5396" t="str">
        <f>'hourly electricity demand texas'!B5395</f>
        <v>8/13/2020 6 p.m. CDT</v>
      </c>
      <c r="B5396">
        <f>'PVWatt simulated dispatch'!K5412</f>
        <v>462698.93800000002</v>
      </c>
      <c r="C5396">
        <f>'hourly electricity demand texas'!I5395*'Inputs and Output'!$C$20</f>
        <v>123.84</v>
      </c>
      <c r="D5396">
        <f>MIN(MAX(C5396-'Inputs and Output'!C$16,0),'Inputs and Output'!C$19-'Inputs and Output'!C$16)</f>
        <v>123.84</v>
      </c>
      <c r="E5396">
        <f>B5396*'Inputs and Output'!C$13/1000000</f>
        <v>300.75430969999996</v>
      </c>
      <c r="F5396">
        <f>IF(E5396&lt;=D5396,MIN(P5396,D5396-E5396,'Inputs and Output'!C$14*'Inputs and Output'!C$55),0)</f>
        <v>0</v>
      </c>
      <c r="G5396">
        <f t="shared" si="1784"/>
        <v>123.84</v>
      </c>
      <c r="H5396" s="4">
        <f t="shared" si="1785"/>
        <v>0</v>
      </c>
      <c r="I5396">
        <f t="shared" si="1766"/>
        <v>176.91430969999996</v>
      </c>
      <c r="J5396">
        <f t="shared" ca="1" si="1767"/>
        <v>734.98</v>
      </c>
      <c r="K5396" s="24">
        <f>AR5396/AP5396*(1/('Inputs and Output'!C$36/'Inputs and Output'!C$39))-'Inputs and Output'!C$42</f>
        <v>163.03621032688821</v>
      </c>
      <c r="L5396" s="24">
        <f ca="1">IFERROR(AVERAGE(OFFSET(K5396,-1,0,-'Inputs and Output'!C$46)),K5396)</f>
        <v>106.55321018839044</v>
      </c>
      <c r="M5396" s="24">
        <f ca="1">_xlfn.XLOOKUP(J5396/L5396,'Battery dispatch curve multiple'!C$3:C$103,'Battery dispatch curve multiple'!A$3:A$103,,1,2)</f>
        <v>1.0000000000000007</v>
      </c>
      <c r="N5396" t="str">
        <f ca="1">IF(P5396/'Inputs and Output'!C$14&lt;=M5396,"battery","miner")</f>
        <v>battery</v>
      </c>
      <c r="O5396" t="str">
        <f t="shared" si="1768"/>
        <v>No</v>
      </c>
      <c r="P5396" s="27">
        <f t="shared" ca="1" si="1786"/>
        <v>280</v>
      </c>
      <c r="Q5396" s="24">
        <f ca="1">-(P5396/'Inputs and Output'!C$14-M5396)*'Inputs and Output'!C$14-F5396</f>
        <v>1.865174681370263E-13</v>
      </c>
      <c r="R5396" s="24">
        <f ca="1">IF(Q5396&gt;0,MIN(Q5396,'Inputs and Output'!C$55*'Inputs and Output'!C$14,Model!I5396),0)</f>
        <v>1.865174681370263E-13</v>
      </c>
      <c r="S5396" s="24">
        <f t="shared" ca="1" si="1769"/>
        <v>176.91430969999976</v>
      </c>
      <c r="T5396" s="24">
        <f ca="1">MIN('Inputs and Output'!C$15,Model!S5396)</f>
        <v>176.91430969999976</v>
      </c>
      <c r="U5396" s="24">
        <f t="shared" ca="1" si="1770"/>
        <v>0</v>
      </c>
      <c r="V5396" s="24">
        <f ca="1">MIN(U5396+R5396,'Inputs and Output'!C$55*'Inputs and Output'!C$14,'Inputs and Output'!C$14-Model!P5396)-R5396</f>
        <v>-1.865174681370263E-13</v>
      </c>
      <c r="W5396" s="24">
        <f t="shared" ca="1" si="1771"/>
        <v>1.865174681370263E-13</v>
      </c>
      <c r="X5396" s="24">
        <f ca="1">IF(AND(O5396="Yes",Q5396&lt;=0),MIN(-Q5396,'Inputs and Output'!C$55*'Inputs and Output'!C$14-F5396),0)</f>
        <v>0</v>
      </c>
      <c r="Y5396" s="24">
        <f ca="1">MIN(X5396,'Inputs and Output'!C$15)</f>
        <v>0</v>
      </c>
      <c r="Z5396" s="24">
        <f ca="1">IF(AND(O5396="No",Q5396&lt;=0),MIN(I5396,'Inputs and Output'!C$15),0)</f>
        <v>0</v>
      </c>
      <c r="AA5396" s="24">
        <f t="shared" ca="1" si="1772"/>
        <v>0</v>
      </c>
      <c r="AB5396" s="24">
        <f ca="1">MIN(AA5396,'Inputs and Output'!C$55*'Inputs and Output'!C$14,'Inputs and Output'!C$14-Model!P5396)</f>
        <v>0</v>
      </c>
      <c r="AC5396" s="24">
        <f ca="1">IF(AND(O5396="No",Q5396&lt;=0),MIN('Inputs and Output'!C$15-Model!Z5396,'Inputs and Output'!C$55*'Inputs and Output'!C$14),0)</f>
        <v>0</v>
      </c>
      <c r="AD5396" s="24">
        <f t="shared" ca="1" si="1773"/>
        <v>0</v>
      </c>
      <c r="AE5396" s="27">
        <f t="shared" ca="1" si="1774"/>
        <v>0</v>
      </c>
      <c r="AF5396" s="27">
        <f t="shared" ca="1" si="1775"/>
        <v>1.865174681370263E-13</v>
      </c>
      <c r="AG5396">
        <f>'real time electricity price'!G5395</f>
        <v>26.055</v>
      </c>
      <c r="AH5396" s="21">
        <f>'real time electricity price'!H5395</f>
        <v>26.77</v>
      </c>
      <c r="AI5396" s="24">
        <f t="shared" ca="1" si="1776"/>
        <v>176.91430969999976</v>
      </c>
      <c r="AJ5396">
        <f t="shared" si="1777"/>
        <v>3226.6512000000002</v>
      </c>
      <c r="AK5396" s="1">
        <f>SLN('Inputs and Output'!$C$27,0,'Inputs and Output'!$C$31)</f>
        <v>2968.0365296803652</v>
      </c>
      <c r="AL5396" s="1">
        <f>SLN('Inputs and Output'!$C$51,0,'Inputs and Output'!$C$31)</f>
        <v>319.634703196347</v>
      </c>
      <c r="AM5396" s="16">
        <f>-'PVWatt simulated dispatch'!$B$7*'Inputs and Output'!$C$13*'Inputs and Output'!$C$29</f>
        <v>-964.6118721461188</v>
      </c>
      <c r="AN5396" s="19">
        <f>-'Inputs and Output'!$C$54*'Inputs and Output'!$C$14/(365*24)</f>
        <v>-95.890410958904113</v>
      </c>
      <c r="AO5396" s="19">
        <f t="shared" si="1778"/>
        <v>-1121.5223159817349</v>
      </c>
      <c r="AP5396" s="10">
        <f t="shared" si="1779"/>
        <v>125392345.845604</v>
      </c>
      <c r="AQ5396">
        <v>1.2539234584560401E+20</v>
      </c>
      <c r="AR5396">
        <v>788504.78756019601</v>
      </c>
      <c r="AS5396" s="10">
        <f ca="1">IFERROR((AI5396/('Inputs and Output'!$C$15))*('Inputs and Output'!$C$39*'Inputs and Output'!$C$40),0)</f>
        <v>5430857.8791627837</v>
      </c>
      <c r="AT5396" s="13">
        <f t="shared" ca="1" si="1780"/>
        <v>4.3310920156560566E-2</v>
      </c>
      <c r="AU5396" s="12">
        <f t="shared" ca="1" si="1781"/>
        <v>34150.867897085402</v>
      </c>
      <c r="AV5396" s="14">
        <f ca="1">IF(AS5396&gt;0,('Inputs and Output'!$C$42*'Inputs and Output'!$C$15),0)</f>
        <v>5325.12</v>
      </c>
      <c r="AW5396" s="17">
        <f>SLN('Inputs and Output'!$C$45,0,'Inputs and Output'!$C$44)</f>
        <v>7068.4931506849316</v>
      </c>
      <c r="AX5396" s="15">
        <f t="shared" ca="1" si="1782"/>
        <v>21757.254746400471</v>
      </c>
      <c r="AY5396" s="18">
        <f t="shared" ca="1" si="1783"/>
        <v>20635.732430418735</v>
      </c>
    </row>
    <row r="5397" spans="1:51">
      <c r="A5397" t="str">
        <f>'hourly electricity demand texas'!B5396</f>
        <v>8/13/2020 7 p.m. CDT</v>
      </c>
      <c r="B5397">
        <f>'PVWatt simulated dispatch'!K5413</f>
        <v>223899.79699999999</v>
      </c>
      <c r="C5397">
        <f>'hourly electricity demand texas'!I5396*'Inputs and Output'!$C$20</f>
        <v>124.71000000000001</v>
      </c>
      <c r="D5397">
        <f>MIN(MAX(C5397-'Inputs and Output'!C$16,0),'Inputs and Output'!C$19-'Inputs and Output'!C$16)</f>
        <v>124.71000000000001</v>
      </c>
      <c r="E5397">
        <f>B5397*'Inputs and Output'!C$13/1000000</f>
        <v>145.53486804999997</v>
      </c>
      <c r="F5397">
        <f>IF(E5397&lt;=D5397,MIN(P5397,D5397-E5397,'Inputs and Output'!C$14*'Inputs and Output'!C$55),0)</f>
        <v>0</v>
      </c>
      <c r="G5397">
        <f t="shared" si="1784"/>
        <v>124.71000000000001</v>
      </c>
      <c r="H5397" s="4">
        <f t="shared" si="1785"/>
        <v>0</v>
      </c>
      <c r="I5397">
        <f t="shared" si="1766"/>
        <v>20.824868049999964</v>
      </c>
      <c r="J5397">
        <f t="shared" ca="1" si="1767"/>
        <v>734.98</v>
      </c>
      <c r="K5397" s="24">
        <f>AR5397/AP5397*(1/('Inputs and Output'!C$36/'Inputs and Output'!C$39))-'Inputs and Output'!C$42</f>
        <v>-2.0179868764752271</v>
      </c>
      <c r="L5397" s="24">
        <f ca="1">IFERROR(AVERAGE(OFFSET(K5397,-1,0,-'Inputs and Output'!C$46)),K5397)</f>
        <v>108.91030771736432</v>
      </c>
      <c r="M5397" s="24">
        <f ca="1">_xlfn.XLOOKUP(J5397/L5397,'Battery dispatch curve multiple'!C$3:C$103,'Battery dispatch curve multiple'!A$3:A$103,,1,2)</f>
        <v>1.0000000000000007</v>
      </c>
      <c r="N5397" t="str">
        <f ca="1">IF(P5397/'Inputs and Output'!C$14&lt;=M5397,"battery","miner")</f>
        <v>battery</v>
      </c>
      <c r="O5397" t="str">
        <f t="shared" si="1768"/>
        <v>No</v>
      </c>
      <c r="P5397" s="27">
        <f t="shared" ca="1" si="1786"/>
        <v>280</v>
      </c>
      <c r="Q5397" s="24">
        <f ca="1">-(P5397/'Inputs and Output'!C$14-M5397)*'Inputs and Output'!C$14-F5397</f>
        <v>1.865174681370263E-13</v>
      </c>
      <c r="R5397" s="24">
        <f ca="1">IF(Q5397&gt;0,MIN(Q5397,'Inputs and Output'!C$55*'Inputs and Output'!C$14,Model!I5397),0)</f>
        <v>1.865174681370263E-13</v>
      </c>
      <c r="S5397" s="24">
        <f t="shared" ca="1" si="1769"/>
        <v>20.824868049999779</v>
      </c>
      <c r="T5397" s="24">
        <f ca="1">MIN('Inputs and Output'!C$15,Model!S5397)</f>
        <v>20.824868049999779</v>
      </c>
      <c r="U5397" s="24">
        <f t="shared" ca="1" si="1770"/>
        <v>0</v>
      </c>
      <c r="V5397" s="24">
        <f ca="1">MIN(U5397+R5397,'Inputs and Output'!C$55*'Inputs and Output'!C$14,'Inputs and Output'!C$14-Model!P5397)-R5397</f>
        <v>-1.865174681370263E-13</v>
      </c>
      <c r="W5397" s="24">
        <f t="shared" ca="1" si="1771"/>
        <v>1.865174681370263E-13</v>
      </c>
      <c r="X5397" s="24">
        <f ca="1">IF(AND(O5397="Yes",Q5397&lt;=0),MIN(-Q5397,'Inputs and Output'!C$55*'Inputs and Output'!C$14-F5397),0)</f>
        <v>0</v>
      </c>
      <c r="Y5397" s="24">
        <f ca="1">MIN(X5397,'Inputs and Output'!C$15)</f>
        <v>0</v>
      </c>
      <c r="Z5397" s="24">
        <f ca="1">IF(AND(O5397="No",Q5397&lt;=0),MIN(I5397,'Inputs and Output'!C$15),0)</f>
        <v>0</v>
      </c>
      <c r="AA5397" s="24">
        <f t="shared" ca="1" si="1772"/>
        <v>0</v>
      </c>
      <c r="AB5397" s="24">
        <f ca="1">MIN(AA5397,'Inputs and Output'!C$55*'Inputs and Output'!C$14,'Inputs and Output'!C$14-Model!P5397)</f>
        <v>0</v>
      </c>
      <c r="AC5397" s="24">
        <f ca="1">IF(AND(O5397="No",Q5397&lt;=0),MIN('Inputs and Output'!C$15-Model!Z5397,'Inputs and Output'!C$55*'Inputs and Output'!C$14),0)</f>
        <v>0</v>
      </c>
      <c r="AD5397" s="24">
        <f t="shared" ca="1" si="1773"/>
        <v>0</v>
      </c>
      <c r="AE5397" s="27">
        <f t="shared" ca="1" si="1774"/>
        <v>0</v>
      </c>
      <c r="AF5397" s="27">
        <f t="shared" ca="1" si="1775"/>
        <v>1.865174681370263E-13</v>
      </c>
      <c r="AG5397">
        <f>'real time electricity price'!G5396</f>
        <v>24.89</v>
      </c>
      <c r="AH5397" s="21">
        <f>'real time electricity price'!H5396</f>
        <v>26.75</v>
      </c>
      <c r="AI5397" s="24">
        <f t="shared" ca="1" si="1776"/>
        <v>20.824868049999779</v>
      </c>
      <c r="AJ5397">
        <f t="shared" si="1777"/>
        <v>3104.0319000000004</v>
      </c>
      <c r="AK5397" s="1">
        <f>SLN('Inputs and Output'!$C$27,0,'Inputs and Output'!$C$31)</f>
        <v>2968.0365296803652</v>
      </c>
      <c r="AL5397" s="1">
        <f>SLN('Inputs and Output'!$C$51,0,'Inputs and Output'!$C$31)</f>
        <v>319.634703196347</v>
      </c>
      <c r="AM5397" s="16">
        <f>-'PVWatt simulated dispatch'!$B$7*'Inputs and Output'!$C$13*'Inputs and Output'!$C$29</f>
        <v>-964.6118721461188</v>
      </c>
      <c r="AN5397" s="19">
        <f>-'Inputs and Output'!$C$54*'Inputs and Output'!$C$14/(365*24)</f>
        <v>-95.890410958904113</v>
      </c>
      <c r="AO5397" s="19">
        <f t="shared" si="1778"/>
        <v>-1244.1416159817347</v>
      </c>
      <c r="AP5397" s="10">
        <f t="shared" si="1779"/>
        <v>98258985.911680788</v>
      </c>
      <c r="AQ5397">
        <v>9.8258985911680795E+19</v>
      </c>
      <c r="AR5397">
        <v>89566.531841856195</v>
      </c>
      <c r="AS5397" s="10">
        <f ca="1">IFERROR((AI5397/('Inputs and Output'!$C$15))*('Inputs and Output'!$C$39*'Inputs and Output'!$C$40),0)</f>
        <v>639275.01920929563</v>
      </c>
      <c r="AT5397" s="13">
        <f t="shared" ca="1" si="1780"/>
        <v>6.5060209331277066E-3</v>
      </c>
      <c r="AU5397" s="12">
        <f t="shared" ca="1" si="1781"/>
        <v>582.72173107076571</v>
      </c>
      <c r="AV5397" s="14">
        <f ca="1">IF(AS5397&gt;0,('Inputs and Output'!$C$42*'Inputs and Output'!$C$15),0)</f>
        <v>5325.12</v>
      </c>
      <c r="AW5397" s="17">
        <f>SLN('Inputs and Output'!$C$45,0,'Inputs and Output'!$C$44)</f>
        <v>7068.4931506849316</v>
      </c>
      <c r="AX5397" s="15">
        <f t="shared" ca="1" si="1782"/>
        <v>-11810.891419614167</v>
      </c>
      <c r="AY5397" s="18">
        <f t="shared" ca="1" si="1783"/>
        <v>-13055.033035595901</v>
      </c>
    </row>
    <row r="5398" spans="1:51">
      <c r="A5398" t="str">
        <f>'hourly electricity demand texas'!B5397</f>
        <v>8/13/2020 8 p.m. CDT</v>
      </c>
      <c r="B5398">
        <f>'PVWatt simulated dispatch'!K5414</f>
        <v>0</v>
      </c>
      <c r="C5398">
        <f>'hourly electricity demand texas'!I5397*'Inputs and Output'!$C$20</f>
        <v>121.14</v>
      </c>
      <c r="D5398">
        <f>MIN(MAX(C5398-'Inputs and Output'!C$16,0),'Inputs and Output'!C$19-'Inputs and Output'!C$16)</f>
        <v>121.14</v>
      </c>
      <c r="E5398">
        <f>B5398*'Inputs and Output'!C$13/1000000</f>
        <v>0</v>
      </c>
      <c r="F5398">
        <f ca="1">IF(E5398&lt;=D5398,MIN(P5398,D5398-E5398,'Inputs and Output'!C$14*'Inputs and Output'!C$55),0)</f>
        <v>70</v>
      </c>
      <c r="G5398">
        <f t="shared" ca="1" si="1784"/>
        <v>70</v>
      </c>
      <c r="H5398" s="4">
        <f t="shared" ca="1" si="1785"/>
        <v>-51.14</v>
      </c>
      <c r="I5398">
        <f t="shared" si="1766"/>
        <v>0</v>
      </c>
      <c r="J5398">
        <f t="shared" ca="1" si="1767"/>
        <v>734.98</v>
      </c>
      <c r="K5398" s="24">
        <f>AR5398/AP5398*(1/('Inputs and Output'!C$36/'Inputs and Output'!C$39))-'Inputs and Output'!C$42</f>
        <v>282.80962604042907</v>
      </c>
      <c r="L5398" s="24">
        <f ca="1">IFERROR(AVERAGE(OFFSET(K5398,-1,0,-'Inputs and Output'!C$46)),K5398)</f>
        <v>101.39878959399719</v>
      </c>
      <c r="M5398" s="24">
        <f ca="1">_xlfn.XLOOKUP(J5398/L5398,'Battery dispatch curve multiple'!C$3:C$103,'Battery dispatch curve multiple'!A$3:A$103,,1,2)</f>
        <v>1.0000000000000007</v>
      </c>
      <c r="N5398" t="str">
        <f ca="1">IF(P5398/'Inputs and Output'!C$14&lt;=M5398,"battery","miner")</f>
        <v>battery</v>
      </c>
      <c r="O5398" t="str">
        <f t="shared" ca="1" si="1768"/>
        <v>Yes</v>
      </c>
      <c r="P5398" s="27">
        <f t="shared" ca="1" si="1786"/>
        <v>280</v>
      </c>
      <c r="Q5398" s="24">
        <f ca="1">-(P5398/'Inputs and Output'!C$14-M5398)*'Inputs and Output'!C$14-F5398</f>
        <v>-69.999999999999815</v>
      </c>
      <c r="R5398" s="24">
        <f ca="1">IF(Q5398&gt;0,MIN(Q5398,'Inputs and Output'!C$55*'Inputs and Output'!C$14,Model!I5398),0)</f>
        <v>0</v>
      </c>
      <c r="S5398" s="24">
        <f t="shared" ca="1" si="1769"/>
        <v>0</v>
      </c>
      <c r="T5398" s="24">
        <f ca="1">MIN('Inputs and Output'!C$15,Model!S5398)</f>
        <v>0</v>
      </c>
      <c r="U5398" s="24">
        <f t="shared" ca="1" si="1770"/>
        <v>0</v>
      </c>
      <c r="V5398" s="24">
        <f ca="1">MIN(U5398+R5398,'Inputs and Output'!C$55*'Inputs and Output'!C$14,'Inputs and Output'!C$14-Model!P5398)-R5398</f>
        <v>0</v>
      </c>
      <c r="W5398" s="24">
        <f t="shared" ca="1" si="1771"/>
        <v>0</v>
      </c>
      <c r="X5398" s="24">
        <f ca="1">IF(AND(O5398="Yes",Q5398&lt;=0),MIN(-Q5398,'Inputs and Output'!C$55*'Inputs and Output'!C$14-F5398),0)</f>
        <v>0</v>
      </c>
      <c r="Y5398" s="24">
        <f ca="1">MIN(X5398,'Inputs and Output'!C$15)</f>
        <v>0</v>
      </c>
      <c r="Z5398" s="24">
        <f ca="1">IF(AND(O5398="No",Q5398&lt;=0),MIN(I5398,'Inputs and Output'!C$15),0)</f>
        <v>0</v>
      </c>
      <c r="AA5398" s="24">
        <f t="shared" ca="1" si="1772"/>
        <v>0</v>
      </c>
      <c r="AB5398" s="24">
        <f ca="1">MIN(AA5398,'Inputs and Output'!C$55*'Inputs and Output'!C$14,'Inputs and Output'!C$14-Model!P5398)</f>
        <v>0</v>
      </c>
      <c r="AC5398" s="24">
        <f ca="1">IF(AND(O5398="No",Q5398&lt;=0),MIN('Inputs and Output'!C$15-Model!Z5398,'Inputs and Output'!C$55*'Inputs and Output'!C$14),0)</f>
        <v>0</v>
      </c>
      <c r="AD5398" s="24">
        <f t="shared" ca="1" si="1773"/>
        <v>0</v>
      </c>
      <c r="AE5398" s="27">
        <f t="shared" ca="1" si="1774"/>
        <v>-70</v>
      </c>
      <c r="AF5398" s="27">
        <f t="shared" ca="1" si="1775"/>
        <v>0</v>
      </c>
      <c r="AG5398">
        <f>'real time electricity price'!G5397</f>
        <v>24.0075</v>
      </c>
      <c r="AH5398" s="21">
        <f>'real time electricity price'!H5397</f>
        <v>24.49</v>
      </c>
      <c r="AI5398" s="24">
        <f t="shared" ca="1" si="1776"/>
        <v>0</v>
      </c>
      <c r="AJ5398">
        <f t="shared" ca="1" si="1777"/>
        <v>1680.5250000000001</v>
      </c>
      <c r="AK5398" s="1">
        <f>SLN('Inputs and Output'!$C$27,0,'Inputs and Output'!$C$31)</f>
        <v>2968.0365296803652</v>
      </c>
      <c r="AL5398" s="1">
        <f>SLN('Inputs and Output'!$C$51,0,'Inputs and Output'!$C$31)</f>
        <v>319.634703196347</v>
      </c>
      <c r="AM5398" s="16">
        <f>-'PVWatt simulated dispatch'!$B$7*'Inputs and Output'!$C$13*'Inputs and Output'!$C$29</f>
        <v>-964.6118721461188</v>
      </c>
      <c r="AN5398" s="19">
        <f>-'Inputs and Output'!$C$54*'Inputs and Output'!$C$14/(365*24)</f>
        <v>-95.890410958904113</v>
      </c>
      <c r="AO5398" s="19">
        <f t="shared" ca="1" si="1778"/>
        <v>-2667.6485159817348</v>
      </c>
      <c r="AP5398" s="10">
        <f t="shared" si="1779"/>
        <v>101548907.314974</v>
      </c>
      <c r="AQ5398">
        <v>1.01548907314974E+20</v>
      </c>
      <c r="AR5398">
        <v>1034784.4363988501</v>
      </c>
      <c r="AS5398" s="10">
        <f ca="1">IFERROR((AI5398/('Inputs and Output'!$C$15))*('Inputs and Output'!$C$39*'Inputs and Output'!$C$40),0)</f>
        <v>0</v>
      </c>
      <c r="AT5398" s="13">
        <f t="shared" ca="1" si="1780"/>
        <v>0</v>
      </c>
      <c r="AU5398" s="12">
        <f t="shared" ca="1" si="1781"/>
        <v>0</v>
      </c>
      <c r="AV5398" s="14">
        <f ca="1">IF(AS5398&gt;0,('Inputs and Output'!$C$42*'Inputs and Output'!$C$15),0)</f>
        <v>0</v>
      </c>
      <c r="AW5398" s="17">
        <f>SLN('Inputs and Output'!$C$45,0,'Inputs and Output'!$C$44)</f>
        <v>7068.4931506849316</v>
      </c>
      <c r="AX5398" s="15">
        <f t="shared" ca="1" si="1782"/>
        <v>-7068.4931506849316</v>
      </c>
      <c r="AY5398" s="18">
        <f t="shared" ca="1" si="1783"/>
        <v>-9736.1416666666664</v>
      </c>
    </row>
    <row r="5399" spans="1:51">
      <c r="A5399" t="str">
        <f>'hourly electricity demand texas'!B5398</f>
        <v>8/13/2020 9 p.m. CDT</v>
      </c>
      <c r="B5399">
        <f>'PVWatt simulated dispatch'!K5415</f>
        <v>0</v>
      </c>
      <c r="C5399">
        <f>'hourly electricity demand texas'!I5398*'Inputs and Output'!$C$20</f>
        <v>115.9</v>
      </c>
      <c r="D5399">
        <f>MIN(MAX(C5399-'Inputs and Output'!C$16,0),'Inputs and Output'!C$19-'Inputs and Output'!C$16)</f>
        <v>115.9</v>
      </c>
      <c r="E5399">
        <f>B5399*'Inputs and Output'!C$13/1000000</f>
        <v>0</v>
      </c>
      <c r="F5399">
        <f ca="1">IF(E5399&lt;=D5399,MIN(P5399,D5399-E5399,'Inputs and Output'!C$14*'Inputs and Output'!C$55),0)</f>
        <v>70</v>
      </c>
      <c r="G5399">
        <f t="shared" ca="1" si="1784"/>
        <v>70</v>
      </c>
      <c r="H5399" s="4">
        <f t="shared" ca="1" si="1785"/>
        <v>-45.900000000000006</v>
      </c>
      <c r="I5399">
        <f t="shared" si="1766"/>
        <v>0</v>
      </c>
      <c r="J5399">
        <f t="shared" ca="1" si="1767"/>
        <v>734.98</v>
      </c>
      <c r="K5399" s="24">
        <f>AR5399/AP5399*(1/('Inputs and Output'!C$36/'Inputs and Output'!C$39))-'Inputs and Output'!C$42</f>
        <v>55.26056684417135</v>
      </c>
      <c r="L5399" s="24">
        <f ca="1">IFERROR(AVERAGE(OFFSET(K5399,-1,0,-'Inputs and Output'!C$46)),K5399)</f>
        <v>100.39331072456828</v>
      </c>
      <c r="M5399" s="24">
        <f ca="1">_xlfn.XLOOKUP(J5399/L5399,'Battery dispatch curve multiple'!C$3:C$103,'Battery dispatch curve multiple'!A$3:A$103,,1,2)</f>
        <v>1.0000000000000007</v>
      </c>
      <c r="N5399" t="str">
        <f ca="1">IF(P5399/'Inputs and Output'!C$14&lt;=M5399,"battery","miner")</f>
        <v>battery</v>
      </c>
      <c r="O5399" t="str">
        <f t="shared" ca="1" si="1768"/>
        <v>Yes</v>
      </c>
      <c r="P5399" s="27">
        <f t="shared" ca="1" si="1786"/>
        <v>210</v>
      </c>
      <c r="Q5399" s="24">
        <f ca="1">-(P5399/'Inputs and Output'!C$14-M5399)*'Inputs and Output'!C$14-F5399</f>
        <v>1.8474111129762605E-13</v>
      </c>
      <c r="R5399" s="24">
        <f ca="1">IF(Q5399&gt;0,MIN(Q5399,'Inputs and Output'!C$55*'Inputs and Output'!C$14,Model!I5399),0)</f>
        <v>0</v>
      </c>
      <c r="S5399" s="24">
        <f t="shared" ca="1" si="1769"/>
        <v>0</v>
      </c>
      <c r="T5399" s="24">
        <f ca="1">MIN('Inputs and Output'!C$15,Model!S5399)</f>
        <v>0</v>
      </c>
      <c r="U5399" s="24">
        <f t="shared" ca="1" si="1770"/>
        <v>0</v>
      </c>
      <c r="V5399" s="24">
        <f ca="1">MIN(U5399+R5399,'Inputs and Output'!C$55*'Inputs and Output'!C$14,'Inputs and Output'!C$14-Model!P5399)-R5399</f>
        <v>0</v>
      </c>
      <c r="W5399" s="24">
        <f t="shared" ca="1" si="1771"/>
        <v>0</v>
      </c>
      <c r="X5399" s="24">
        <f ca="1">IF(AND(O5399="Yes",Q5399&lt;=0),MIN(-Q5399,'Inputs and Output'!C$55*'Inputs and Output'!C$14-F5399),0)</f>
        <v>0</v>
      </c>
      <c r="Y5399" s="24">
        <f ca="1">MIN(X5399,'Inputs and Output'!C$15)</f>
        <v>0</v>
      </c>
      <c r="Z5399" s="24">
        <f ca="1">IF(AND(O5399="No",Q5399&lt;=0),MIN(I5399,'Inputs and Output'!C$15),0)</f>
        <v>0</v>
      </c>
      <c r="AA5399" s="24">
        <f t="shared" ca="1" si="1772"/>
        <v>0</v>
      </c>
      <c r="AB5399" s="24">
        <f ca="1">MIN(AA5399,'Inputs and Output'!C$55*'Inputs and Output'!C$14,'Inputs and Output'!C$14-Model!P5399)</f>
        <v>0</v>
      </c>
      <c r="AC5399" s="24">
        <f ca="1">IF(AND(O5399="No",Q5399&lt;=0),MIN('Inputs and Output'!C$15-Model!Z5399,'Inputs and Output'!C$55*'Inputs and Output'!C$14),0)</f>
        <v>0</v>
      </c>
      <c r="AD5399" s="24">
        <f t="shared" ca="1" si="1773"/>
        <v>0</v>
      </c>
      <c r="AE5399" s="27">
        <f t="shared" ca="1" si="1774"/>
        <v>-70</v>
      </c>
      <c r="AF5399" s="27">
        <f t="shared" ca="1" si="1775"/>
        <v>0</v>
      </c>
      <c r="AG5399">
        <f>'real time electricity price'!G5398</f>
        <v>20.112500000000001</v>
      </c>
      <c r="AH5399" s="21">
        <f>'real time electricity price'!H5398</f>
        <v>21.65</v>
      </c>
      <c r="AI5399" s="24">
        <f t="shared" ca="1" si="1776"/>
        <v>0</v>
      </c>
      <c r="AJ5399">
        <f t="shared" ca="1" si="1777"/>
        <v>1407.875</v>
      </c>
      <c r="AK5399" s="1">
        <f>SLN('Inputs and Output'!$C$27,0,'Inputs and Output'!$C$31)</f>
        <v>2968.0365296803652</v>
      </c>
      <c r="AL5399" s="1">
        <f>SLN('Inputs and Output'!$C$51,0,'Inputs and Output'!$C$31)</f>
        <v>319.634703196347</v>
      </c>
      <c r="AM5399" s="16">
        <f>-'PVWatt simulated dispatch'!$B$7*'Inputs and Output'!$C$13*'Inputs and Output'!$C$29</f>
        <v>-964.6118721461188</v>
      </c>
      <c r="AN5399" s="19">
        <f>-'Inputs and Output'!$C$54*'Inputs and Output'!$C$14/(365*24)</f>
        <v>-95.890410958904113</v>
      </c>
      <c r="AO5399" s="19">
        <f t="shared" ca="1" si="1778"/>
        <v>-2940.2985159817354</v>
      </c>
      <c r="AP5399" s="10">
        <f t="shared" si="1779"/>
        <v>120580215.51083301</v>
      </c>
      <c r="AQ5399">
        <v>1.20580215510833E+20</v>
      </c>
      <c r="AR5399">
        <v>334902.813302861</v>
      </c>
      <c r="AS5399" s="10">
        <f ca="1">IFERROR((AI5399/('Inputs and Output'!$C$15))*('Inputs and Output'!$C$39*'Inputs and Output'!$C$40),0)</f>
        <v>0</v>
      </c>
      <c r="AT5399" s="13">
        <f t="shared" ca="1" si="1780"/>
        <v>0</v>
      </c>
      <c r="AU5399" s="12">
        <f t="shared" ca="1" si="1781"/>
        <v>0</v>
      </c>
      <c r="AV5399" s="14">
        <f ca="1">IF(AS5399&gt;0,('Inputs and Output'!$C$42*'Inputs and Output'!$C$15),0)</f>
        <v>0</v>
      </c>
      <c r="AW5399" s="17">
        <f>SLN('Inputs and Output'!$C$45,0,'Inputs and Output'!$C$44)</f>
        <v>7068.4931506849316</v>
      </c>
      <c r="AX5399" s="15">
        <f t="shared" ca="1" si="1782"/>
        <v>-7068.4931506849316</v>
      </c>
      <c r="AY5399" s="18">
        <f t="shared" ca="1" si="1783"/>
        <v>-10008.791666666668</v>
      </c>
    </row>
    <row r="5400" spans="1:51">
      <c r="A5400" t="str">
        <f>'hourly electricity demand texas'!B5399</f>
        <v>8/13/2020 10 p.m. CDT</v>
      </c>
      <c r="B5400">
        <f>'PVWatt simulated dispatch'!K5416</f>
        <v>0</v>
      </c>
      <c r="C5400">
        <f>'hourly electricity demand texas'!I5399*'Inputs and Output'!$C$20</f>
        <v>110.02</v>
      </c>
      <c r="D5400">
        <f>MIN(MAX(C5400-'Inputs and Output'!C$16,0),'Inputs and Output'!C$19-'Inputs and Output'!C$16)</f>
        <v>110.02</v>
      </c>
      <c r="E5400">
        <f>B5400*'Inputs and Output'!C$13/1000000</f>
        <v>0</v>
      </c>
      <c r="F5400">
        <f ca="1">IF(E5400&lt;=D5400,MIN(P5400,D5400-E5400,'Inputs and Output'!C$14*'Inputs and Output'!C$55),0)</f>
        <v>70</v>
      </c>
      <c r="G5400">
        <f t="shared" ca="1" si="1784"/>
        <v>70</v>
      </c>
      <c r="H5400" s="4">
        <f t="shared" ca="1" si="1785"/>
        <v>-40.019999999999996</v>
      </c>
      <c r="I5400">
        <f t="shared" si="1766"/>
        <v>0</v>
      </c>
      <c r="J5400">
        <f t="shared" ca="1" si="1767"/>
        <v>734.98</v>
      </c>
      <c r="K5400" s="24">
        <f>AR5400/AP5400*(1/('Inputs and Output'!C$36/'Inputs and Output'!C$39))-'Inputs and Output'!C$42</f>
        <v>344.79593015542872</v>
      </c>
      <c r="L5400" s="24">
        <f ca="1">IFERROR(AVERAGE(OFFSET(K5400,-1,0,-'Inputs and Output'!C$46)),K5400)</f>
        <v>100.42559879728823</v>
      </c>
      <c r="M5400" s="24">
        <f ca="1">_xlfn.XLOOKUP(J5400/L5400,'Battery dispatch curve multiple'!C$3:C$103,'Battery dispatch curve multiple'!A$3:A$103,,1,2)</f>
        <v>1.0000000000000007</v>
      </c>
      <c r="N5400" t="str">
        <f ca="1">IF(P5400/'Inputs and Output'!C$14&lt;=M5400,"battery","miner")</f>
        <v>battery</v>
      </c>
      <c r="O5400" t="str">
        <f t="shared" ca="1" si="1768"/>
        <v>Yes</v>
      </c>
      <c r="P5400" s="27">
        <f t="shared" ca="1" si="1786"/>
        <v>140</v>
      </c>
      <c r="Q5400" s="24">
        <f ca="1">-(P5400/'Inputs and Output'!C$14-M5400)*'Inputs and Output'!C$14-F5400</f>
        <v>70.000000000000199</v>
      </c>
      <c r="R5400" s="24">
        <f ca="1">IF(Q5400&gt;0,MIN(Q5400,'Inputs and Output'!C$55*'Inputs and Output'!C$14,Model!I5400),0)</f>
        <v>0</v>
      </c>
      <c r="S5400" s="24">
        <f t="shared" ca="1" si="1769"/>
        <v>0</v>
      </c>
      <c r="T5400" s="24">
        <f ca="1">MIN('Inputs and Output'!C$15,Model!S5400)</f>
        <v>0</v>
      </c>
      <c r="U5400" s="24">
        <f t="shared" ca="1" si="1770"/>
        <v>0</v>
      </c>
      <c r="V5400" s="24">
        <f ca="1">MIN(U5400+R5400,'Inputs and Output'!C$55*'Inputs and Output'!C$14,'Inputs and Output'!C$14-Model!P5400)-R5400</f>
        <v>0</v>
      </c>
      <c r="W5400" s="24">
        <f t="shared" ca="1" si="1771"/>
        <v>0</v>
      </c>
      <c r="X5400" s="24">
        <f ca="1">IF(AND(O5400="Yes",Q5400&lt;=0),MIN(-Q5400,'Inputs and Output'!C$55*'Inputs and Output'!C$14-F5400),0)</f>
        <v>0</v>
      </c>
      <c r="Y5400" s="24">
        <f ca="1">MIN(X5400,'Inputs and Output'!C$15)</f>
        <v>0</v>
      </c>
      <c r="Z5400" s="24">
        <f ca="1">IF(AND(O5400="No",Q5400&lt;=0),MIN(I5400,'Inputs and Output'!C$15),0)</f>
        <v>0</v>
      </c>
      <c r="AA5400" s="24">
        <f t="shared" ca="1" si="1772"/>
        <v>0</v>
      </c>
      <c r="AB5400" s="24">
        <f ca="1">MIN(AA5400,'Inputs and Output'!C$55*'Inputs and Output'!C$14,'Inputs and Output'!C$14-Model!P5400)</f>
        <v>0</v>
      </c>
      <c r="AC5400" s="24">
        <f ca="1">IF(AND(O5400="No",Q5400&lt;=0),MIN('Inputs and Output'!C$15-Model!Z5400,'Inputs and Output'!C$55*'Inputs and Output'!C$14),0)</f>
        <v>0</v>
      </c>
      <c r="AD5400" s="24">
        <f t="shared" ca="1" si="1773"/>
        <v>0</v>
      </c>
      <c r="AE5400" s="27">
        <f t="shared" ca="1" si="1774"/>
        <v>-70</v>
      </c>
      <c r="AF5400" s="27">
        <f t="shared" ca="1" si="1775"/>
        <v>0</v>
      </c>
      <c r="AG5400">
        <f>'real time electricity price'!G5399</f>
        <v>17.7225</v>
      </c>
      <c r="AH5400" s="21">
        <f>'real time electricity price'!H5399</f>
        <v>20.52</v>
      </c>
      <c r="AI5400" s="24">
        <f t="shared" ca="1" si="1776"/>
        <v>0</v>
      </c>
      <c r="AJ5400">
        <f t="shared" ca="1" si="1777"/>
        <v>1240.575</v>
      </c>
      <c r="AK5400" s="1">
        <f>SLN('Inputs and Output'!$C$27,0,'Inputs and Output'!$C$31)</f>
        <v>2968.0365296803652</v>
      </c>
      <c r="AL5400" s="1">
        <f>SLN('Inputs and Output'!$C$51,0,'Inputs and Output'!$C$31)</f>
        <v>319.634703196347</v>
      </c>
      <c r="AM5400" s="16">
        <f>-'PVWatt simulated dispatch'!$B$7*'Inputs and Output'!$C$13*'Inputs and Output'!$C$29</f>
        <v>-964.6118721461188</v>
      </c>
      <c r="AN5400" s="19">
        <f>-'Inputs and Output'!$C$54*'Inputs and Output'!$C$14/(365*24)</f>
        <v>-95.890410958904113</v>
      </c>
      <c r="AO5400" s="19">
        <f t="shared" ca="1" si="1778"/>
        <v>-3107.5985159817355</v>
      </c>
      <c r="AP5400" s="10">
        <f t="shared" si="1779"/>
        <v>80497933.937929899</v>
      </c>
      <c r="AQ5400">
        <v>8.0497933937929896E+19</v>
      </c>
      <c r="AR5400">
        <v>982820.31447866501</v>
      </c>
      <c r="AS5400" s="10">
        <f ca="1">IFERROR((AI5400/('Inputs and Output'!$C$15))*('Inputs and Output'!$C$39*'Inputs and Output'!$C$40),0)</f>
        <v>0</v>
      </c>
      <c r="AT5400" s="13">
        <f t="shared" ca="1" si="1780"/>
        <v>0</v>
      </c>
      <c r="AU5400" s="12">
        <f t="shared" ca="1" si="1781"/>
        <v>0</v>
      </c>
      <c r="AV5400" s="14">
        <f ca="1">IF(AS5400&gt;0,('Inputs and Output'!$C$42*'Inputs and Output'!$C$15),0)</f>
        <v>0</v>
      </c>
      <c r="AW5400" s="17">
        <f>SLN('Inputs and Output'!$C$45,0,'Inputs and Output'!$C$44)</f>
        <v>7068.4931506849316</v>
      </c>
      <c r="AX5400" s="15">
        <f t="shared" ca="1" si="1782"/>
        <v>-7068.4931506849316</v>
      </c>
      <c r="AY5400" s="18">
        <f t="shared" ca="1" si="1783"/>
        <v>-10176.091666666667</v>
      </c>
    </row>
    <row r="5401" spans="1:51">
      <c r="A5401" t="str">
        <f>'hourly electricity demand texas'!B5400</f>
        <v>8/13/2020 11 p.m. CDT</v>
      </c>
      <c r="B5401">
        <f>'PVWatt simulated dispatch'!K5417</f>
        <v>0</v>
      </c>
      <c r="C5401">
        <f>'hourly electricity demand texas'!I5400*'Inputs and Output'!$C$20</f>
        <v>102.54</v>
      </c>
      <c r="D5401">
        <f>MIN(MAX(C5401-'Inputs and Output'!C$16,0),'Inputs and Output'!C$19-'Inputs and Output'!C$16)</f>
        <v>102.54</v>
      </c>
      <c r="E5401">
        <f>B5401*'Inputs and Output'!C$13/1000000</f>
        <v>0</v>
      </c>
      <c r="F5401">
        <f ca="1">IF(E5401&lt;=D5401,MIN(P5401,D5401-E5401,'Inputs and Output'!C$14*'Inputs and Output'!C$55),0)</f>
        <v>70</v>
      </c>
      <c r="G5401">
        <f t="shared" ca="1" si="1784"/>
        <v>70</v>
      </c>
      <c r="H5401" s="4">
        <f t="shared" ca="1" si="1785"/>
        <v>-32.540000000000006</v>
      </c>
      <c r="I5401">
        <f t="shared" si="1766"/>
        <v>0</v>
      </c>
      <c r="J5401">
        <f t="shared" ca="1" si="1767"/>
        <v>734.98</v>
      </c>
      <c r="K5401" s="24">
        <f>AR5401/AP5401*(1/('Inputs and Output'!C$36/'Inputs and Output'!C$39))-'Inputs and Output'!C$42</f>
        <v>149.09194595832111</v>
      </c>
      <c r="L5401" s="24">
        <f ca="1">IFERROR(AVERAGE(OFFSET(K5401,-1,0,-'Inputs and Output'!C$46)),K5401)</f>
        <v>113.0500801871209</v>
      </c>
      <c r="M5401" s="24">
        <f ca="1">_xlfn.XLOOKUP(J5401/L5401,'Battery dispatch curve multiple'!C$3:C$103,'Battery dispatch curve multiple'!A$3:A$103,,1,2)</f>
        <v>1.0000000000000007</v>
      </c>
      <c r="N5401" t="str">
        <f ca="1">IF(P5401/'Inputs and Output'!C$14&lt;=M5401,"battery","miner")</f>
        <v>battery</v>
      </c>
      <c r="O5401" t="str">
        <f t="shared" ca="1" si="1768"/>
        <v>Yes</v>
      </c>
      <c r="P5401" s="27">
        <f t="shared" ca="1" si="1786"/>
        <v>70</v>
      </c>
      <c r="Q5401" s="24">
        <f ca="1">-(P5401/'Inputs and Output'!C$14-M5401)*'Inputs and Output'!C$14-F5401</f>
        <v>140.0000000000002</v>
      </c>
      <c r="R5401" s="24">
        <f ca="1">IF(Q5401&gt;0,MIN(Q5401,'Inputs and Output'!C$55*'Inputs and Output'!C$14,Model!I5401),0)</f>
        <v>0</v>
      </c>
      <c r="S5401" s="24">
        <f t="shared" ca="1" si="1769"/>
        <v>0</v>
      </c>
      <c r="T5401" s="24">
        <f ca="1">MIN('Inputs and Output'!C$15,Model!S5401)</f>
        <v>0</v>
      </c>
      <c r="U5401" s="24">
        <f t="shared" ca="1" si="1770"/>
        <v>0</v>
      </c>
      <c r="V5401" s="24">
        <f ca="1">MIN(U5401+R5401,'Inputs and Output'!C$55*'Inputs and Output'!C$14,'Inputs and Output'!C$14-Model!P5401)-R5401</f>
        <v>0</v>
      </c>
      <c r="W5401" s="24">
        <f t="shared" ca="1" si="1771"/>
        <v>0</v>
      </c>
      <c r="X5401" s="24">
        <f ca="1">IF(AND(O5401="Yes",Q5401&lt;=0),MIN(-Q5401,'Inputs and Output'!C$55*'Inputs and Output'!C$14-F5401),0)</f>
        <v>0</v>
      </c>
      <c r="Y5401" s="24">
        <f ca="1">MIN(X5401,'Inputs and Output'!C$15)</f>
        <v>0</v>
      </c>
      <c r="Z5401" s="24">
        <f ca="1">IF(AND(O5401="No",Q5401&lt;=0),MIN(I5401,'Inputs and Output'!C$15),0)</f>
        <v>0</v>
      </c>
      <c r="AA5401" s="24">
        <f t="shared" ca="1" si="1772"/>
        <v>0</v>
      </c>
      <c r="AB5401" s="24">
        <f ca="1">MIN(AA5401,'Inputs and Output'!C$55*'Inputs and Output'!C$14,'Inputs and Output'!C$14-Model!P5401)</f>
        <v>0</v>
      </c>
      <c r="AC5401" s="24">
        <f ca="1">IF(AND(O5401="No",Q5401&lt;=0),MIN('Inputs and Output'!C$15-Model!Z5401,'Inputs and Output'!C$55*'Inputs and Output'!C$14),0)</f>
        <v>0</v>
      </c>
      <c r="AD5401" s="24">
        <f t="shared" ca="1" si="1773"/>
        <v>0</v>
      </c>
      <c r="AE5401" s="27">
        <f t="shared" ca="1" si="1774"/>
        <v>-70</v>
      </c>
      <c r="AF5401" s="27">
        <f t="shared" ca="1" si="1775"/>
        <v>0</v>
      </c>
      <c r="AG5401">
        <f>'real time electricity price'!G5400</f>
        <v>16.884999999999998</v>
      </c>
      <c r="AH5401" s="21">
        <f>'real time electricity price'!H5400</f>
        <v>18.7</v>
      </c>
      <c r="AI5401" s="24">
        <f t="shared" ca="1" si="1776"/>
        <v>0</v>
      </c>
      <c r="AJ5401">
        <f t="shared" ca="1" si="1777"/>
        <v>1181.9499999999998</v>
      </c>
      <c r="AK5401" s="1">
        <f>SLN('Inputs and Output'!$C$27,0,'Inputs and Output'!$C$31)</f>
        <v>2968.0365296803652</v>
      </c>
      <c r="AL5401" s="1">
        <f>SLN('Inputs and Output'!$C$51,0,'Inputs and Output'!$C$31)</f>
        <v>319.634703196347</v>
      </c>
      <c r="AM5401" s="16">
        <f>-'PVWatt simulated dispatch'!$B$7*'Inputs and Output'!$C$13*'Inputs and Output'!$C$29</f>
        <v>-964.6118721461188</v>
      </c>
      <c r="AN5401" s="19">
        <f>-'Inputs and Output'!$C$54*'Inputs and Output'!$C$14/(365*24)</f>
        <v>-95.890410958904113</v>
      </c>
      <c r="AO5401" s="19">
        <f t="shared" ca="1" si="1778"/>
        <v>-3166.2235159817355</v>
      </c>
      <c r="AP5401" s="10">
        <f t="shared" si="1779"/>
        <v>108480263.43274701</v>
      </c>
      <c r="AQ5401">
        <v>1.0848026343274701E+20</v>
      </c>
      <c r="AR5401">
        <v>632879.91172606405</v>
      </c>
      <c r="AS5401" s="10">
        <f ca="1">IFERROR((AI5401/('Inputs and Output'!$C$15))*('Inputs and Output'!$C$39*'Inputs and Output'!$C$40),0)</f>
        <v>0</v>
      </c>
      <c r="AT5401" s="13">
        <f t="shared" ca="1" si="1780"/>
        <v>0</v>
      </c>
      <c r="AU5401" s="12">
        <f t="shared" ca="1" si="1781"/>
        <v>0</v>
      </c>
      <c r="AV5401" s="14">
        <f ca="1">IF(AS5401&gt;0,('Inputs and Output'!$C$42*'Inputs and Output'!$C$15),0)</f>
        <v>0</v>
      </c>
      <c r="AW5401" s="17">
        <f>SLN('Inputs and Output'!$C$45,0,'Inputs and Output'!$C$44)</f>
        <v>7068.4931506849316</v>
      </c>
      <c r="AX5401" s="15">
        <f t="shared" ca="1" si="1782"/>
        <v>-7068.4931506849316</v>
      </c>
      <c r="AY5401" s="18">
        <f t="shared" ca="1" si="1783"/>
        <v>-10234.716666666667</v>
      </c>
    </row>
    <row r="5402" spans="1:51">
      <c r="A5402" t="str">
        <f>'hourly electricity demand texas'!B5401</f>
        <v>8/14/2020 12 a.m. CDT</v>
      </c>
      <c r="B5402">
        <f>'PVWatt simulated dispatch'!K5418</f>
        <v>0</v>
      </c>
      <c r="C5402">
        <f>'hourly electricity demand texas'!I5401*'Inputs and Output'!$C$20</f>
        <v>94.54</v>
      </c>
      <c r="D5402">
        <f>MIN(MAX(C5402-'Inputs and Output'!C$16,0),'Inputs and Output'!C$19-'Inputs and Output'!C$16)</f>
        <v>94.54</v>
      </c>
      <c r="E5402">
        <f>B5402*'Inputs and Output'!C$13/1000000</f>
        <v>0</v>
      </c>
      <c r="F5402">
        <f ca="1">IF(E5402&lt;=D5402,MIN(P5402,D5402-E5402,'Inputs and Output'!C$14*'Inputs and Output'!C$55),0)</f>
        <v>0</v>
      </c>
      <c r="G5402">
        <f t="shared" ca="1" si="1784"/>
        <v>0</v>
      </c>
      <c r="H5402" s="4">
        <f t="shared" ca="1" si="1785"/>
        <v>-94.54</v>
      </c>
      <c r="I5402">
        <f t="shared" si="1766"/>
        <v>0</v>
      </c>
      <c r="J5402">
        <f t="shared" ca="1" si="1767"/>
        <v>734.98</v>
      </c>
      <c r="K5402" s="24">
        <f>AR5402/AP5402*(1/('Inputs and Output'!C$36/'Inputs and Output'!C$39))-'Inputs and Output'!C$42</f>
        <v>477.6782429854336</v>
      </c>
      <c r="L5402" s="24">
        <f ca="1">IFERROR(AVERAGE(OFFSET(K5402,-1,0,-'Inputs and Output'!C$46)),K5402)</f>
        <v>114.68843390210047</v>
      </c>
      <c r="M5402" s="24">
        <f ca="1">_xlfn.XLOOKUP(J5402/L5402,'Battery dispatch curve multiple'!C$3:C$103,'Battery dispatch curve multiple'!A$3:A$103,,1,2)</f>
        <v>1.0000000000000007</v>
      </c>
      <c r="N5402" t="str">
        <f ca="1">IF(P5402/'Inputs and Output'!C$14&lt;=M5402,"battery","miner")</f>
        <v>battery</v>
      </c>
      <c r="O5402" t="str">
        <f t="shared" ca="1" si="1768"/>
        <v>No</v>
      </c>
      <c r="P5402" s="27">
        <f t="shared" ca="1" si="1786"/>
        <v>0</v>
      </c>
      <c r="Q5402" s="24">
        <f ca="1">-(P5402/'Inputs and Output'!C$14-M5402)*'Inputs and Output'!C$14-F5402</f>
        <v>280.00000000000017</v>
      </c>
      <c r="R5402" s="24">
        <f ca="1">IF(Q5402&gt;0,MIN(Q5402,'Inputs and Output'!C$55*'Inputs and Output'!C$14,Model!I5402),0)</f>
        <v>0</v>
      </c>
      <c r="S5402" s="24">
        <f t="shared" ca="1" si="1769"/>
        <v>0</v>
      </c>
      <c r="T5402" s="24">
        <f ca="1">MIN('Inputs and Output'!C$15,Model!S5402)</f>
        <v>0</v>
      </c>
      <c r="U5402" s="24">
        <f t="shared" ca="1" si="1770"/>
        <v>0</v>
      </c>
      <c r="V5402" s="24">
        <f ca="1">MIN(U5402+R5402,'Inputs and Output'!C$55*'Inputs and Output'!C$14,'Inputs and Output'!C$14-Model!P5402)-R5402</f>
        <v>0</v>
      </c>
      <c r="W5402" s="24">
        <f t="shared" ca="1" si="1771"/>
        <v>0</v>
      </c>
      <c r="X5402" s="24">
        <f ca="1">IF(AND(O5402="Yes",Q5402&lt;=0),MIN(-Q5402,'Inputs and Output'!C$55*'Inputs and Output'!C$14-F5402),0)</f>
        <v>0</v>
      </c>
      <c r="Y5402" s="24">
        <f ca="1">MIN(X5402,'Inputs and Output'!C$15)</f>
        <v>0</v>
      </c>
      <c r="Z5402" s="24">
        <f ca="1">IF(AND(O5402="No",Q5402&lt;=0),MIN(I5402,'Inputs and Output'!C$15),0)</f>
        <v>0</v>
      </c>
      <c r="AA5402" s="24">
        <f t="shared" ca="1" si="1772"/>
        <v>0</v>
      </c>
      <c r="AB5402" s="24">
        <f ca="1">MIN(AA5402,'Inputs and Output'!C$55*'Inputs and Output'!C$14,'Inputs and Output'!C$14-Model!P5402)</f>
        <v>0</v>
      </c>
      <c r="AC5402" s="24">
        <f ca="1">IF(AND(O5402="No",Q5402&lt;=0),MIN('Inputs and Output'!C$15-Model!Z5402,'Inputs and Output'!C$55*'Inputs and Output'!C$14),0)</f>
        <v>0</v>
      </c>
      <c r="AD5402" s="24">
        <f t="shared" ca="1" si="1773"/>
        <v>0</v>
      </c>
      <c r="AE5402" s="27">
        <f t="shared" ca="1" si="1774"/>
        <v>0</v>
      </c>
      <c r="AF5402" s="27">
        <f t="shared" ca="1" si="1775"/>
        <v>0</v>
      </c>
      <c r="AG5402">
        <f>'real time electricity price'!G5401</f>
        <v>15.532499999999999</v>
      </c>
      <c r="AH5402" s="21">
        <f>'real time electricity price'!H5401</f>
        <v>15.45</v>
      </c>
      <c r="AI5402" s="24">
        <f t="shared" ca="1" si="1776"/>
        <v>0</v>
      </c>
      <c r="AJ5402">
        <f t="shared" ca="1" si="1777"/>
        <v>0</v>
      </c>
      <c r="AK5402" s="1">
        <f>SLN('Inputs and Output'!$C$27,0,'Inputs and Output'!$C$31)</f>
        <v>2968.0365296803652</v>
      </c>
      <c r="AL5402" s="1">
        <f>SLN('Inputs and Output'!$C$51,0,'Inputs and Output'!$C$31)</f>
        <v>319.634703196347</v>
      </c>
      <c r="AM5402" s="16">
        <f>-'PVWatt simulated dispatch'!$B$7*'Inputs and Output'!$C$13*'Inputs and Output'!$C$29</f>
        <v>-964.6118721461188</v>
      </c>
      <c r="AN5402" s="19">
        <f>-'Inputs and Output'!$C$54*'Inputs and Output'!$C$14/(365*24)</f>
        <v>-95.890410958904113</v>
      </c>
      <c r="AO5402" s="19">
        <f t="shared" ca="1" si="1778"/>
        <v>-4348.1735159817345</v>
      </c>
      <c r="AP5402" s="10">
        <f t="shared" si="1779"/>
        <v>51092833.479204394</v>
      </c>
      <c r="AQ5402">
        <v>5.1092833479204397E+19</v>
      </c>
      <c r="AR5402">
        <v>844973.452260911</v>
      </c>
      <c r="AS5402" s="10">
        <f ca="1">IFERROR((AI5402/('Inputs and Output'!$C$15))*('Inputs and Output'!$C$39*'Inputs and Output'!$C$40),0)</f>
        <v>0</v>
      </c>
      <c r="AT5402" s="13">
        <f t="shared" ca="1" si="1780"/>
        <v>0</v>
      </c>
      <c r="AU5402" s="12">
        <f t="shared" ca="1" si="1781"/>
        <v>0</v>
      </c>
      <c r="AV5402" s="14">
        <f ca="1">IF(AS5402&gt;0,('Inputs and Output'!$C$42*'Inputs and Output'!$C$15),0)</f>
        <v>0</v>
      </c>
      <c r="AW5402" s="17">
        <f>SLN('Inputs and Output'!$C$45,0,'Inputs and Output'!$C$44)</f>
        <v>7068.4931506849316</v>
      </c>
      <c r="AX5402" s="15">
        <f t="shared" ca="1" si="1782"/>
        <v>-7068.4931506849316</v>
      </c>
      <c r="AY5402" s="18">
        <f t="shared" ca="1" si="1783"/>
        <v>-11416.666666666666</v>
      </c>
    </row>
    <row r="5403" spans="1:51">
      <c r="A5403" t="str">
        <f>'hourly electricity demand texas'!B5402</f>
        <v>8/14/2020 1 a.m. CDT</v>
      </c>
      <c r="B5403">
        <f>'PVWatt simulated dispatch'!K5419</f>
        <v>0</v>
      </c>
      <c r="C5403">
        <f>'hourly electricity demand texas'!I5402*'Inputs and Output'!$C$20</f>
        <v>86.81</v>
      </c>
      <c r="D5403">
        <f>MIN(MAX(C5403-'Inputs and Output'!C$16,0),'Inputs and Output'!C$19-'Inputs and Output'!C$16)</f>
        <v>86.81</v>
      </c>
      <c r="E5403">
        <f>B5403*'Inputs and Output'!C$13/1000000</f>
        <v>0</v>
      </c>
      <c r="F5403">
        <f ca="1">IF(E5403&lt;=D5403,MIN(P5403,D5403-E5403,'Inputs and Output'!C$14*'Inputs and Output'!C$55),0)</f>
        <v>0</v>
      </c>
      <c r="G5403">
        <f t="shared" ca="1" si="1784"/>
        <v>0</v>
      </c>
      <c r="H5403" s="4">
        <f t="shared" ca="1" si="1785"/>
        <v>-86.81</v>
      </c>
      <c r="I5403">
        <f t="shared" si="1766"/>
        <v>0</v>
      </c>
      <c r="J5403">
        <f t="shared" ca="1" si="1767"/>
        <v>734.98</v>
      </c>
      <c r="K5403" s="24">
        <f>AR5403/AP5403*(1/('Inputs and Output'!C$36/'Inputs and Output'!C$39))-'Inputs and Output'!C$42</f>
        <v>79.613370028512179</v>
      </c>
      <c r="L5403" s="24">
        <f ca="1">IFERROR(AVERAGE(OFFSET(K5403,-1,0,-'Inputs and Output'!C$46)),K5403)</f>
        <v>131.45074410619623</v>
      </c>
      <c r="M5403" s="24">
        <f ca="1">_xlfn.XLOOKUP(J5403/L5403,'Battery dispatch curve multiple'!C$3:C$103,'Battery dispatch curve multiple'!A$3:A$103,,1,2)</f>
        <v>1.0000000000000007</v>
      </c>
      <c r="N5403" t="str">
        <f ca="1">IF(P5403/'Inputs and Output'!C$14&lt;=M5403,"battery","miner")</f>
        <v>battery</v>
      </c>
      <c r="O5403" t="str">
        <f t="shared" ca="1" si="1768"/>
        <v>No</v>
      </c>
      <c r="P5403" s="27">
        <f t="shared" ca="1" si="1786"/>
        <v>0</v>
      </c>
      <c r="Q5403" s="24">
        <f ca="1">-(P5403/'Inputs and Output'!C$14-M5403)*'Inputs and Output'!C$14-F5403</f>
        <v>280.00000000000017</v>
      </c>
      <c r="R5403" s="24">
        <f ca="1">IF(Q5403&gt;0,MIN(Q5403,'Inputs and Output'!C$55*'Inputs and Output'!C$14,Model!I5403),0)</f>
        <v>0</v>
      </c>
      <c r="S5403" s="24">
        <f t="shared" ca="1" si="1769"/>
        <v>0</v>
      </c>
      <c r="T5403" s="24">
        <f ca="1">MIN('Inputs and Output'!C$15,Model!S5403)</f>
        <v>0</v>
      </c>
      <c r="U5403" s="24">
        <f t="shared" ca="1" si="1770"/>
        <v>0</v>
      </c>
      <c r="V5403" s="24">
        <f ca="1">MIN(U5403+R5403,'Inputs and Output'!C$55*'Inputs and Output'!C$14,'Inputs and Output'!C$14-Model!P5403)-R5403</f>
        <v>0</v>
      </c>
      <c r="W5403" s="24">
        <f t="shared" ca="1" si="1771"/>
        <v>0</v>
      </c>
      <c r="X5403" s="24">
        <f ca="1">IF(AND(O5403="Yes",Q5403&lt;=0),MIN(-Q5403,'Inputs and Output'!C$55*'Inputs and Output'!C$14-F5403),0)</f>
        <v>0</v>
      </c>
      <c r="Y5403" s="24">
        <f ca="1">MIN(X5403,'Inputs and Output'!C$15)</f>
        <v>0</v>
      </c>
      <c r="Z5403" s="24">
        <f ca="1">IF(AND(O5403="No",Q5403&lt;=0),MIN(I5403,'Inputs and Output'!C$15),0)</f>
        <v>0</v>
      </c>
      <c r="AA5403" s="24">
        <f t="shared" ca="1" si="1772"/>
        <v>0</v>
      </c>
      <c r="AB5403" s="24">
        <f ca="1">MIN(AA5403,'Inputs and Output'!C$55*'Inputs and Output'!C$14,'Inputs and Output'!C$14-Model!P5403)</f>
        <v>0</v>
      </c>
      <c r="AC5403" s="24">
        <f ca="1">IF(AND(O5403="No",Q5403&lt;=0),MIN('Inputs and Output'!C$15-Model!Z5403,'Inputs and Output'!C$55*'Inputs and Output'!C$14),0)</f>
        <v>0</v>
      </c>
      <c r="AD5403" s="24">
        <f t="shared" ca="1" si="1773"/>
        <v>0</v>
      </c>
      <c r="AE5403" s="27">
        <f t="shared" ca="1" si="1774"/>
        <v>0</v>
      </c>
      <c r="AF5403" s="27">
        <f t="shared" ca="1" si="1775"/>
        <v>0</v>
      </c>
      <c r="AG5403">
        <f>'real time electricity price'!G5402</f>
        <v>14.0275</v>
      </c>
      <c r="AH5403" s="21">
        <f>'real time electricity price'!H5402</f>
        <v>14.54</v>
      </c>
      <c r="AI5403" s="24">
        <f t="shared" ca="1" si="1776"/>
        <v>0</v>
      </c>
      <c r="AJ5403">
        <f t="shared" ca="1" si="1777"/>
        <v>0</v>
      </c>
      <c r="AK5403" s="1">
        <f>SLN('Inputs and Output'!$C$27,0,'Inputs and Output'!$C$31)</f>
        <v>2968.0365296803652</v>
      </c>
      <c r="AL5403" s="1">
        <f>SLN('Inputs and Output'!$C$51,0,'Inputs and Output'!$C$31)</f>
        <v>319.634703196347</v>
      </c>
      <c r="AM5403" s="16">
        <f>-'PVWatt simulated dispatch'!$B$7*'Inputs and Output'!$C$13*'Inputs and Output'!$C$29</f>
        <v>-964.6118721461188</v>
      </c>
      <c r="AN5403" s="19">
        <f>-'Inputs and Output'!$C$54*'Inputs and Output'!$C$14/(365*24)</f>
        <v>-95.890410958904113</v>
      </c>
      <c r="AO5403" s="19">
        <f t="shared" ca="1" si="1778"/>
        <v>-4348.1735159817345</v>
      </c>
      <c r="AP5403" s="10">
        <f t="shared" si="1779"/>
        <v>132677615.42651699</v>
      </c>
      <c r="AQ5403">
        <v>1.3267761542651699E+20</v>
      </c>
      <c r="AR5403">
        <v>473757.07866109099</v>
      </c>
      <c r="AS5403" s="10">
        <f ca="1">IFERROR((AI5403/('Inputs and Output'!$C$15))*('Inputs and Output'!$C$39*'Inputs and Output'!$C$40),0)</f>
        <v>0</v>
      </c>
      <c r="AT5403" s="13">
        <f t="shared" ca="1" si="1780"/>
        <v>0</v>
      </c>
      <c r="AU5403" s="12">
        <f t="shared" ca="1" si="1781"/>
        <v>0</v>
      </c>
      <c r="AV5403" s="14">
        <f ca="1">IF(AS5403&gt;0,('Inputs and Output'!$C$42*'Inputs and Output'!$C$15),0)</f>
        <v>0</v>
      </c>
      <c r="AW5403" s="17">
        <f>SLN('Inputs and Output'!$C$45,0,'Inputs and Output'!$C$44)</f>
        <v>7068.4931506849316</v>
      </c>
      <c r="AX5403" s="15">
        <f t="shared" ca="1" si="1782"/>
        <v>-7068.4931506849316</v>
      </c>
      <c r="AY5403" s="18">
        <f t="shared" ca="1" si="1783"/>
        <v>-11416.666666666666</v>
      </c>
    </row>
    <row r="5404" spans="1:51">
      <c r="A5404" t="str">
        <f>'hourly electricity demand texas'!B5403</f>
        <v>8/14/2020 2 a.m. CDT</v>
      </c>
      <c r="B5404">
        <f>'PVWatt simulated dispatch'!K5420</f>
        <v>0</v>
      </c>
      <c r="C5404">
        <f>'hourly electricity demand texas'!I5403*'Inputs and Output'!$C$20</f>
        <v>80.790000000000006</v>
      </c>
      <c r="D5404">
        <f>MIN(MAX(C5404-'Inputs and Output'!C$16,0),'Inputs and Output'!C$19-'Inputs and Output'!C$16)</f>
        <v>80.790000000000006</v>
      </c>
      <c r="E5404">
        <f>B5404*'Inputs and Output'!C$13/1000000</f>
        <v>0</v>
      </c>
      <c r="F5404">
        <f ca="1">IF(E5404&lt;=D5404,MIN(P5404,D5404-E5404,'Inputs and Output'!C$14*'Inputs and Output'!C$55),0)</f>
        <v>0</v>
      </c>
      <c r="G5404">
        <f t="shared" ca="1" si="1784"/>
        <v>0</v>
      </c>
      <c r="H5404" s="4">
        <f t="shared" ca="1" si="1785"/>
        <v>-80.790000000000006</v>
      </c>
      <c r="I5404">
        <f t="shared" si="1766"/>
        <v>0</v>
      </c>
      <c r="J5404">
        <f t="shared" ca="1" si="1767"/>
        <v>734.98</v>
      </c>
      <c r="K5404" s="24">
        <f>AR5404/AP5404*(1/('Inputs and Output'!C$36/'Inputs and Output'!C$39))-'Inputs and Output'!C$42</f>
        <v>51.29932939897185</v>
      </c>
      <c r="L5404" s="24">
        <f ca="1">IFERROR(AVERAGE(OFFSET(K5404,-1,0,-'Inputs and Output'!C$46)),K5404)</f>
        <v>132.89111366715196</v>
      </c>
      <c r="M5404" s="24">
        <f ca="1">_xlfn.XLOOKUP(J5404/L5404,'Battery dispatch curve multiple'!C$3:C$103,'Battery dispatch curve multiple'!A$3:A$103,,1,2)</f>
        <v>1.0000000000000007</v>
      </c>
      <c r="N5404" t="str">
        <f ca="1">IF(P5404/'Inputs and Output'!C$14&lt;=M5404,"battery","miner")</f>
        <v>battery</v>
      </c>
      <c r="O5404" t="str">
        <f t="shared" ca="1" si="1768"/>
        <v>No</v>
      </c>
      <c r="P5404" s="27">
        <f t="shared" ca="1" si="1786"/>
        <v>0</v>
      </c>
      <c r="Q5404" s="24">
        <f ca="1">-(P5404/'Inputs and Output'!C$14-M5404)*'Inputs and Output'!C$14-F5404</f>
        <v>280.00000000000017</v>
      </c>
      <c r="R5404" s="24">
        <f ca="1">IF(Q5404&gt;0,MIN(Q5404,'Inputs and Output'!C$55*'Inputs and Output'!C$14,Model!I5404),0)</f>
        <v>0</v>
      </c>
      <c r="S5404" s="24">
        <f t="shared" ca="1" si="1769"/>
        <v>0</v>
      </c>
      <c r="T5404" s="24">
        <f ca="1">MIN('Inputs and Output'!C$15,Model!S5404)</f>
        <v>0</v>
      </c>
      <c r="U5404" s="24">
        <f t="shared" ca="1" si="1770"/>
        <v>0</v>
      </c>
      <c r="V5404" s="24">
        <f ca="1">MIN(U5404+R5404,'Inputs and Output'!C$55*'Inputs and Output'!C$14,'Inputs and Output'!C$14-Model!P5404)-R5404</f>
        <v>0</v>
      </c>
      <c r="W5404" s="24">
        <f t="shared" ca="1" si="1771"/>
        <v>0</v>
      </c>
      <c r="X5404" s="24">
        <f ca="1">IF(AND(O5404="Yes",Q5404&lt;=0),MIN(-Q5404,'Inputs and Output'!C$55*'Inputs and Output'!C$14-F5404),0)</f>
        <v>0</v>
      </c>
      <c r="Y5404" s="24">
        <f ca="1">MIN(X5404,'Inputs and Output'!C$15)</f>
        <v>0</v>
      </c>
      <c r="Z5404" s="24">
        <f ca="1">IF(AND(O5404="No",Q5404&lt;=0),MIN(I5404,'Inputs and Output'!C$15),0)</f>
        <v>0</v>
      </c>
      <c r="AA5404" s="24">
        <f t="shared" ca="1" si="1772"/>
        <v>0</v>
      </c>
      <c r="AB5404" s="24">
        <f ca="1">MIN(AA5404,'Inputs and Output'!C$55*'Inputs and Output'!C$14,'Inputs and Output'!C$14-Model!P5404)</f>
        <v>0</v>
      </c>
      <c r="AC5404" s="24">
        <f ca="1">IF(AND(O5404="No",Q5404&lt;=0),MIN('Inputs and Output'!C$15-Model!Z5404,'Inputs and Output'!C$55*'Inputs and Output'!C$14),0)</f>
        <v>0</v>
      </c>
      <c r="AD5404" s="24">
        <f t="shared" ca="1" si="1773"/>
        <v>0</v>
      </c>
      <c r="AE5404" s="27">
        <f t="shared" ca="1" si="1774"/>
        <v>0</v>
      </c>
      <c r="AF5404" s="27">
        <f t="shared" ca="1" si="1775"/>
        <v>0</v>
      </c>
      <c r="AG5404">
        <f>'real time electricity price'!G5403</f>
        <v>11.442500000000001</v>
      </c>
      <c r="AH5404" s="21">
        <f>'real time electricity price'!H5403</f>
        <v>13.82</v>
      </c>
      <c r="AI5404" s="24">
        <f t="shared" ca="1" si="1776"/>
        <v>0</v>
      </c>
      <c r="AJ5404">
        <f t="shared" ca="1" si="1777"/>
        <v>0</v>
      </c>
      <c r="AK5404" s="1">
        <f>SLN('Inputs and Output'!$C$27,0,'Inputs and Output'!$C$31)</f>
        <v>2968.0365296803652</v>
      </c>
      <c r="AL5404" s="1">
        <f>SLN('Inputs and Output'!$C$51,0,'Inputs and Output'!$C$31)</f>
        <v>319.634703196347</v>
      </c>
      <c r="AM5404" s="16">
        <f>-'PVWatt simulated dispatch'!$B$7*'Inputs and Output'!$C$13*'Inputs and Output'!$C$29</f>
        <v>-964.6118721461188</v>
      </c>
      <c r="AN5404" s="19">
        <f>-'Inputs and Output'!$C$54*'Inputs and Output'!$C$14/(365*24)</f>
        <v>-95.890410958904113</v>
      </c>
      <c r="AO5404" s="19">
        <f t="shared" ca="1" si="1778"/>
        <v>-4348.1735159817345</v>
      </c>
      <c r="AP5404" s="10">
        <f t="shared" si="1779"/>
        <v>179097292.56366003</v>
      </c>
      <c r="AQ5404">
        <v>1.7909729256366001E+20</v>
      </c>
      <c r="AR5404">
        <v>474318.98534217599</v>
      </c>
      <c r="AS5404" s="10">
        <f ca="1">IFERROR((AI5404/('Inputs and Output'!$C$15))*('Inputs and Output'!$C$39*'Inputs and Output'!$C$40),0)</f>
        <v>0</v>
      </c>
      <c r="AT5404" s="13">
        <f t="shared" ca="1" si="1780"/>
        <v>0</v>
      </c>
      <c r="AU5404" s="12">
        <f t="shared" ca="1" si="1781"/>
        <v>0</v>
      </c>
      <c r="AV5404" s="14">
        <f ca="1">IF(AS5404&gt;0,('Inputs and Output'!$C$42*'Inputs and Output'!$C$15),0)</f>
        <v>0</v>
      </c>
      <c r="AW5404" s="17">
        <f>SLN('Inputs and Output'!$C$45,0,'Inputs and Output'!$C$44)</f>
        <v>7068.4931506849316</v>
      </c>
      <c r="AX5404" s="15">
        <f t="shared" ca="1" si="1782"/>
        <v>-7068.4931506849316</v>
      </c>
      <c r="AY5404" s="18">
        <f t="shared" ca="1" si="1783"/>
        <v>-11416.666666666666</v>
      </c>
    </row>
    <row r="5405" spans="1:51">
      <c r="A5405" t="str">
        <f>'hourly electricity demand texas'!B5404</f>
        <v>8/14/2020 3 a.m. CDT</v>
      </c>
      <c r="B5405">
        <f>'PVWatt simulated dispatch'!K5421</f>
        <v>0</v>
      </c>
      <c r="C5405">
        <f>'hourly electricity demand texas'!I5404*'Inputs and Output'!$C$20</f>
        <v>76.2</v>
      </c>
      <c r="D5405">
        <f>MIN(MAX(C5405-'Inputs and Output'!C$16,0),'Inputs and Output'!C$19-'Inputs and Output'!C$16)</f>
        <v>76.2</v>
      </c>
      <c r="E5405">
        <f>B5405*'Inputs and Output'!C$13/1000000</f>
        <v>0</v>
      </c>
      <c r="F5405">
        <f ca="1">IF(E5405&lt;=D5405,MIN(P5405,D5405-E5405,'Inputs and Output'!C$14*'Inputs and Output'!C$55),0)</f>
        <v>0</v>
      </c>
      <c r="G5405">
        <f t="shared" ca="1" si="1784"/>
        <v>0</v>
      </c>
      <c r="H5405" s="4">
        <f t="shared" ca="1" si="1785"/>
        <v>-76.2</v>
      </c>
      <c r="I5405">
        <f t="shared" si="1766"/>
        <v>0</v>
      </c>
      <c r="J5405">
        <f t="shared" ca="1" si="1767"/>
        <v>734.98</v>
      </c>
      <c r="K5405" s="24">
        <f>AR5405/AP5405*(1/('Inputs and Output'!C$36/'Inputs and Output'!C$39))-'Inputs and Output'!C$42</f>
        <v>155.81298939734228</v>
      </c>
      <c r="L5405" s="24">
        <f ca="1">IFERROR(AVERAGE(OFFSET(K5405,-1,0,-'Inputs and Output'!C$46)),K5405)</f>
        <v>126.41973307140222</v>
      </c>
      <c r="M5405" s="24">
        <f ca="1">_xlfn.XLOOKUP(J5405/L5405,'Battery dispatch curve multiple'!C$3:C$103,'Battery dispatch curve multiple'!A$3:A$103,,1,2)</f>
        <v>1.0000000000000007</v>
      </c>
      <c r="N5405" t="str">
        <f ca="1">IF(P5405/'Inputs and Output'!C$14&lt;=M5405,"battery","miner")</f>
        <v>battery</v>
      </c>
      <c r="O5405" t="str">
        <f t="shared" ca="1" si="1768"/>
        <v>No</v>
      </c>
      <c r="P5405" s="27">
        <f t="shared" ca="1" si="1786"/>
        <v>0</v>
      </c>
      <c r="Q5405" s="24">
        <f ca="1">-(P5405/'Inputs and Output'!C$14-M5405)*'Inputs and Output'!C$14-F5405</f>
        <v>280.00000000000017</v>
      </c>
      <c r="R5405" s="24">
        <f ca="1">IF(Q5405&gt;0,MIN(Q5405,'Inputs and Output'!C$55*'Inputs and Output'!C$14,Model!I5405),0)</f>
        <v>0</v>
      </c>
      <c r="S5405" s="24">
        <f t="shared" ca="1" si="1769"/>
        <v>0</v>
      </c>
      <c r="T5405" s="24">
        <f ca="1">MIN('Inputs and Output'!C$15,Model!S5405)</f>
        <v>0</v>
      </c>
      <c r="U5405" s="24">
        <f t="shared" ca="1" si="1770"/>
        <v>0</v>
      </c>
      <c r="V5405" s="24">
        <f ca="1">MIN(U5405+R5405,'Inputs and Output'!C$55*'Inputs and Output'!C$14,'Inputs and Output'!C$14-Model!P5405)-R5405</f>
        <v>0</v>
      </c>
      <c r="W5405" s="24">
        <f t="shared" ca="1" si="1771"/>
        <v>0</v>
      </c>
      <c r="X5405" s="24">
        <f ca="1">IF(AND(O5405="Yes",Q5405&lt;=0),MIN(-Q5405,'Inputs and Output'!C$55*'Inputs and Output'!C$14-F5405),0)</f>
        <v>0</v>
      </c>
      <c r="Y5405" s="24">
        <f ca="1">MIN(X5405,'Inputs and Output'!C$15)</f>
        <v>0</v>
      </c>
      <c r="Z5405" s="24">
        <f ca="1">IF(AND(O5405="No",Q5405&lt;=0),MIN(I5405,'Inputs and Output'!C$15),0)</f>
        <v>0</v>
      </c>
      <c r="AA5405" s="24">
        <f t="shared" ca="1" si="1772"/>
        <v>0</v>
      </c>
      <c r="AB5405" s="24">
        <f ca="1">MIN(AA5405,'Inputs and Output'!C$55*'Inputs and Output'!C$14,'Inputs and Output'!C$14-Model!P5405)</f>
        <v>0</v>
      </c>
      <c r="AC5405" s="24">
        <f ca="1">IF(AND(O5405="No",Q5405&lt;=0),MIN('Inputs and Output'!C$15-Model!Z5405,'Inputs and Output'!C$55*'Inputs and Output'!C$14),0)</f>
        <v>0</v>
      </c>
      <c r="AD5405" s="24">
        <f t="shared" ca="1" si="1773"/>
        <v>0</v>
      </c>
      <c r="AE5405" s="27">
        <f t="shared" ca="1" si="1774"/>
        <v>0</v>
      </c>
      <c r="AF5405" s="27">
        <f t="shared" ca="1" si="1775"/>
        <v>0</v>
      </c>
      <c r="AG5405">
        <f>'real time electricity price'!G5404</f>
        <v>10.825000000000001</v>
      </c>
      <c r="AH5405" s="21">
        <f>'real time electricity price'!H5404</f>
        <v>13.45</v>
      </c>
      <c r="AI5405" s="24">
        <f t="shared" ca="1" si="1776"/>
        <v>0</v>
      </c>
      <c r="AJ5405">
        <f t="shared" ca="1" si="1777"/>
        <v>0</v>
      </c>
      <c r="AK5405" s="1">
        <f>SLN('Inputs and Output'!$C$27,0,'Inputs and Output'!$C$31)</f>
        <v>2968.0365296803652</v>
      </c>
      <c r="AL5405" s="1">
        <f>SLN('Inputs and Output'!$C$51,0,'Inputs and Output'!$C$31)</f>
        <v>319.634703196347</v>
      </c>
      <c r="AM5405" s="16">
        <f>-'PVWatt simulated dispatch'!$B$7*'Inputs and Output'!$C$13*'Inputs and Output'!$C$29</f>
        <v>-964.6118721461188</v>
      </c>
      <c r="AN5405" s="19">
        <f>-'Inputs and Output'!$C$54*'Inputs and Output'!$C$14/(365*24)</f>
        <v>-95.890410958904113</v>
      </c>
      <c r="AO5405" s="19">
        <f t="shared" ca="1" si="1778"/>
        <v>-4348.1735159817345</v>
      </c>
      <c r="AP5405" s="10">
        <f t="shared" si="1779"/>
        <v>116557656.946955</v>
      </c>
      <c r="AQ5405">
        <v>1.1655765694695499E+20</v>
      </c>
      <c r="AR5405">
        <v>705523.36894086003</v>
      </c>
      <c r="AS5405" s="10">
        <f ca="1">IFERROR((AI5405/('Inputs and Output'!$C$15))*('Inputs and Output'!$C$39*'Inputs and Output'!$C$40),0)</f>
        <v>0</v>
      </c>
      <c r="AT5405" s="13">
        <f t="shared" ca="1" si="1780"/>
        <v>0</v>
      </c>
      <c r="AU5405" s="12">
        <f t="shared" ca="1" si="1781"/>
        <v>0</v>
      </c>
      <c r="AV5405" s="14">
        <f ca="1">IF(AS5405&gt;0,('Inputs and Output'!$C$42*'Inputs and Output'!$C$15),0)</f>
        <v>0</v>
      </c>
      <c r="AW5405" s="17">
        <f>SLN('Inputs and Output'!$C$45,0,'Inputs and Output'!$C$44)</f>
        <v>7068.4931506849316</v>
      </c>
      <c r="AX5405" s="15">
        <f t="shared" ca="1" si="1782"/>
        <v>-7068.4931506849316</v>
      </c>
      <c r="AY5405" s="18">
        <f t="shared" ca="1" si="1783"/>
        <v>-11416.666666666666</v>
      </c>
    </row>
    <row r="5406" spans="1:51">
      <c r="A5406" t="str">
        <f>'hourly electricity demand texas'!B5405</f>
        <v>8/14/2020 4 a.m. CDT</v>
      </c>
      <c r="B5406">
        <f>'PVWatt simulated dispatch'!K5422</f>
        <v>0</v>
      </c>
      <c r="C5406">
        <f>'hourly electricity demand texas'!I5405*'Inputs and Output'!$C$20</f>
        <v>72.960000000000008</v>
      </c>
      <c r="D5406">
        <f>MIN(MAX(C5406-'Inputs and Output'!C$16,0),'Inputs and Output'!C$19-'Inputs and Output'!C$16)</f>
        <v>72.960000000000008</v>
      </c>
      <c r="E5406">
        <f>B5406*'Inputs and Output'!C$13/1000000</f>
        <v>0</v>
      </c>
      <c r="F5406">
        <f ca="1">IF(E5406&lt;=D5406,MIN(P5406,D5406-E5406,'Inputs and Output'!C$14*'Inputs and Output'!C$55),0)</f>
        <v>0</v>
      </c>
      <c r="G5406">
        <f t="shared" ca="1" si="1784"/>
        <v>0</v>
      </c>
      <c r="H5406" s="4">
        <f t="shared" ca="1" si="1785"/>
        <v>-72.960000000000008</v>
      </c>
      <c r="I5406">
        <f t="shared" si="1766"/>
        <v>0</v>
      </c>
      <c r="J5406">
        <f t="shared" ca="1" si="1767"/>
        <v>734.98</v>
      </c>
      <c r="K5406" s="24">
        <f>AR5406/AP5406*(1/('Inputs and Output'!C$36/'Inputs and Output'!C$39))-'Inputs and Output'!C$42</f>
        <v>137.05892471485777</v>
      </c>
      <c r="L5406" s="24">
        <f ca="1">IFERROR(AVERAGE(OFFSET(K5406,-1,0,-'Inputs and Output'!C$46)),K5406)</f>
        <v>129.63223716502117</v>
      </c>
      <c r="M5406" s="24">
        <f ca="1">_xlfn.XLOOKUP(J5406/L5406,'Battery dispatch curve multiple'!C$3:C$103,'Battery dispatch curve multiple'!A$3:A$103,,1,2)</f>
        <v>1.0000000000000007</v>
      </c>
      <c r="N5406" t="str">
        <f ca="1">IF(P5406/'Inputs and Output'!C$14&lt;=M5406,"battery","miner")</f>
        <v>battery</v>
      </c>
      <c r="O5406" t="str">
        <f t="shared" ca="1" si="1768"/>
        <v>No</v>
      </c>
      <c r="P5406" s="27">
        <f t="shared" ca="1" si="1786"/>
        <v>0</v>
      </c>
      <c r="Q5406" s="24">
        <f ca="1">-(P5406/'Inputs and Output'!C$14-M5406)*'Inputs and Output'!C$14-F5406</f>
        <v>280.00000000000017</v>
      </c>
      <c r="R5406" s="24">
        <f ca="1">IF(Q5406&gt;0,MIN(Q5406,'Inputs and Output'!C$55*'Inputs and Output'!C$14,Model!I5406),0)</f>
        <v>0</v>
      </c>
      <c r="S5406" s="24">
        <f t="shared" ca="1" si="1769"/>
        <v>0</v>
      </c>
      <c r="T5406" s="24">
        <f ca="1">MIN('Inputs and Output'!C$15,Model!S5406)</f>
        <v>0</v>
      </c>
      <c r="U5406" s="24">
        <f t="shared" ca="1" si="1770"/>
        <v>0</v>
      </c>
      <c r="V5406" s="24">
        <f ca="1">MIN(U5406+R5406,'Inputs and Output'!C$55*'Inputs and Output'!C$14,'Inputs and Output'!C$14-Model!P5406)-R5406</f>
        <v>0</v>
      </c>
      <c r="W5406" s="24">
        <f t="shared" ca="1" si="1771"/>
        <v>0</v>
      </c>
      <c r="X5406" s="24">
        <f ca="1">IF(AND(O5406="Yes",Q5406&lt;=0),MIN(-Q5406,'Inputs and Output'!C$55*'Inputs and Output'!C$14-F5406),0)</f>
        <v>0</v>
      </c>
      <c r="Y5406" s="24">
        <f ca="1">MIN(X5406,'Inputs and Output'!C$15)</f>
        <v>0</v>
      </c>
      <c r="Z5406" s="24">
        <f ca="1">IF(AND(O5406="No",Q5406&lt;=0),MIN(I5406,'Inputs and Output'!C$15),0)</f>
        <v>0</v>
      </c>
      <c r="AA5406" s="24">
        <f t="shared" ca="1" si="1772"/>
        <v>0</v>
      </c>
      <c r="AB5406" s="24">
        <f ca="1">MIN(AA5406,'Inputs and Output'!C$55*'Inputs and Output'!C$14,'Inputs and Output'!C$14-Model!P5406)</f>
        <v>0</v>
      </c>
      <c r="AC5406" s="24">
        <f ca="1">IF(AND(O5406="No",Q5406&lt;=0),MIN('Inputs and Output'!C$15-Model!Z5406,'Inputs and Output'!C$55*'Inputs and Output'!C$14),0)</f>
        <v>0</v>
      </c>
      <c r="AD5406" s="24">
        <f t="shared" ca="1" si="1773"/>
        <v>0</v>
      </c>
      <c r="AE5406" s="27">
        <f t="shared" ca="1" si="1774"/>
        <v>0</v>
      </c>
      <c r="AF5406" s="27">
        <f t="shared" ca="1" si="1775"/>
        <v>0</v>
      </c>
      <c r="AG5406">
        <f>'real time electricity price'!G5405</f>
        <v>10.6325</v>
      </c>
      <c r="AH5406" s="21">
        <f>'real time electricity price'!H5405</f>
        <v>13.2</v>
      </c>
      <c r="AI5406" s="24">
        <f t="shared" ca="1" si="1776"/>
        <v>0</v>
      </c>
      <c r="AJ5406">
        <f t="shared" ca="1" si="1777"/>
        <v>0</v>
      </c>
      <c r="AK5406" s="1">
        <f>SLN('Inputs and Output'!$C$27,0,'Inputs and Output'!$C$31)</f>
        <v>2968.0365296803652</v>
      </c>
      <c r="AL5406" s="1">
        <f>SLN('Inputs and Output'!$C$51,0,'Inputs and Output'!$C$31)</f>
        <v>319.634703196347</v>
      </c>
      <c r="AM5406" s="16">
        <f>-'PVWatt simulated dispatch'!$B$7*'Inputs and Output'!$C$13*'Inputs and Output'!$C$29</f>
        <v>-964.6118721461188</v>
      </c>
      <c r="AN5406" s="19">
        <f>-'Inputs and Output'!$C$54*'Inputs and Output'!$C$14/(365*24)</f>
        <v>-95.890410958904113</v>
      </c>
      <c r="AO5406" s="19">
        <f t="shared" ca="1" si="1778"/>
        <v>-4348.1735159817345</v>
      </c>
      <c r="AP5406" s="10">
        <f t="shared" si="1779"/>
        <v>140521731.20342299</v>
      </c>
      <c r="AQ5406">
        <v>1.4052173120342299E+20</v>
      </c>
      <c r="AR5406">
        <v>764729.24280174798</v>
      </c>
      <c r="AS5406" s="10">
        <f ca="1">IFERROR((AI5406/('Inputs and Output'!$C$15))*('Inputs and Output'!$C$39*'Inputs and Output'!$C$40),0)</f>
        <v>0</v>
      </c>
      <c r="AT5406" s="13">
        <f t="shared" ca="1" si="1780"/>
        <v>0</v>
      </c>
      <c r="AU5406" s="12">
        <f t="shared" ca="1" si="1781"/>
        <v>0</v>
      </c>
      <c r="AV5406" s="14">
        <f ca="1">IF(AS5406&gt;0,('Inputs and Output'!$C$42*'Inputs and Output'!$C$15),0)</f>
        <v>0</v>
      </c>
      <c r="AW5406" s="17">
        <f>SLN('Inputs and Output'!$C$45,0,'Inputs and Output'!$C$44)</f>
        <v>7068.4931506849316</v>
      </c>
      <c r="AX5406" s="15">
        <f t="shared" ca="1" si="1782"/>
        <v>-7068.4931506849316</v>
      </c>
      <c r="AY5406" s="18">
        <f t="shared" ca="1" si="1783"/>
        <v>-11416.666666666666</v>
      </c>
    </row>
    <row r="5407" spans="1:51">
      <c r="A5407" t="str">
        <f>'hourly electricity demand texas'!B5406</f>
        <v>8/14/2020 5 a.m. CDT</v>
      </c>
      <c r="B5407">
        <f>'PVWatt simulated dispatch'!K5423</f>
        <v>0</v>
      </c>
      <c r="C5407">
        <f>'hourly electricity demand texas'!I5406*'Inputs and Output'!$C$20</f>
        <v>71.56</v>
      </c>
      <c r="D5407">
        <f>MIN(MAX(C5407-'Inputs and Output'!C$16,0),'Inputs and Output'!C$19-'Inputs and Output'!C$16)</f>
        <v>71.56</v>
      </c>
      <c r="E5407">
        <f>B5407*'Inputs and Output'!C$13/1000000</f>
        <v>0</v>
      </c>
      <c r="F5407">
        <f ca="1">IF(E5407&lt;=D5407,MIN(P5407,D5407-E5407,'Inputs and Output'!C$14*'Inputs and Output'!C$55),0)</f>
        <v>0</v>
      </c>
      <c r="G5407">
        <f t="shared" ca="1" si="1784"/>
        <v>0</v>
      </c>
      <c r="H5407" s="4">
        <f t="shared" ca="1" si="1785"/>
        <v>-71.56</v>
      </c>
      <c r="I5407">
        <f t="shared" si="1766"/>
        <v>0</v>
      </c>
      <c r="J5407">
        <f t="shared" ca="1" si="1767"/>
        <v>734.98</v>
      </c>
      <c r="K5407" s="24">
        <f>AR5407/AP5407*(1/('Inputs and Output'!C$36/'Inputs and Output'!C$39))-'Inputs and Output'!C$42</f>
        <v>40.132649439052528</v>
      </c>
      <c r="L5407" s="24">
        <f ca="1">IFERROR(AVERAGE(OFFSET(K5407,-1,0,-'Inputs and Output'!C$46)),K5407)</f>
        <v>123.03460275428495</v>
      </c>
      <c r="M5407" s="24">
        <f ca="1">_xlfn.XLOOKUP(J5407/L5407,'Battery dispatch curve multiple'!C$3:C$103,'Battery dispatch curve multiple'!A$3:A$103,,1,2)</f>
        <v>1.0000000000000007</v>
      </c>
      <c r="N5407" t="str">
        <f ca="1">IF(P5407/'Inputs and Output'!C$14&lt;=M5407,"battery","miner")</f>
        <v>battery</v>
      </c>
      <c r="O5407" t="str">
        <f t="shared" ca="1" si="1768"/>
        <v>No</v>
      </c>
      <c r="P5407" s="27">
        <f t="shared" ca="1" si="1786"/>
        <v>0</v>
      </c>
      <c r="Q5407" s="24">
        <f ca="1">-(P5407/'Inputs and Output'!C$14-M5407)*'Inputs and Output'!C$14-F5407</f>
        <v>280.00000000000017</v>
      </c>
      <c r="R5407" s="24">
        <f ca="1">IF(Q5407&gt;0,MIN(Q5407,'Inputs and Output'!C$55*'Inputs and Output'!C$14,Model!I5407),0)</f>
        <v>0</v>
      </c>
      <c r="S5407" s="24">
        <f t="shared" ca="1" si="1769"/>
        <v>0</v>
      </c>
      <c r="T5407" s="24">
        <f ca="1">MIN('Inputs and Output'!C$15,Model!S5407)</f>
        <v>0</v>
      </c>
      <c r="U5407" s="24">
        <f t="shared" ca="1" si="1770"/>
        <v>0</v>
      </c>
      <c r="V5407" s="24">
        <f ca="1">MIN(U5407+R5407,'Inputs and Output'!C$55*'Inputs and Output'!C$14,'Inputs and Output'!C$14-Model!P5407)-R5407</f>
        <v>0</v>
      </c>
      <c r="W5407" s="24">
        <f t="shared" ca="1" si="1771"/>
        <v>0</v>
      </c>
      <c r="X5407" s="24">
        <f ca="1">IF(AND(O5407="Yes",Q5407&lt;=0),MIN(-Q5407,'Inputs and Output'!C$55*'Inputs and Output'!C$14-F5407),0)</f>
        <v>0</v>
      </c>
      <c r="Y5407" s="24">
        <f ca="1">MIN(X5407,'Inputs and Output'!C$15)</f>
        <v>0</v>
      </c>
      <c r="Z5407" s="24">
        <f ca="1">IF(AND(O5407="No",Q5407&lt;=0),MIN(I5407,'Inputs and Output'!C$15),0)</f>
        <v>0</v>
      </c>
      <c r="AA5407" s="24">
        <f t="shared" ca="1" si="1772"/>
        <v>0</v>
      </c>
      <c r="AB5407" s="24">
        <f ca="1">MIN(AA5407,'Inputs and Output'!C$55*'Inputs and Output'!C$14,'Inputs and Output'!C$14-Model!P5407)</f>
        <v>0</v>
      </c>
      <c r="AC5407" s="24">
        <f ca="1">IF(AND(O5407="No",Q5407&lt;=0),MIN('Inputs and Output'!C$15-Model!Z5407,'Inputs and Output'!C$55*'Inputs and Output'!C$14),0)</f>
        <v>0</v>
      </c>
      <c r="AD5407" s="24">
        <f t="shared" ca="1" si="1773"/>
        <v>0</v>
      </c>
      <c r="AE5407" s="27">
        <f t="shared" ca="1" si="1774"/>
        <v>0</v>
      </c>
      <c r="AF5407" s="27">
        <f t="shared" ca="1" si="1775"/>
        <v>0</v>
      </c>
      <c r="AG5407">
        <f>'real time electricity price'!G5406</f>
        <v>11.857500000000002</v>
      </c>
      <c r="AH5407" s="21">
        <f>'real time electricity price'!H5406</f>
        <v>13.88</v>
      </c>
      <c r="AI5407" s="24">
        <f t="shared" ca="1" si="1776"/>
        <v>0</v>
      </c>
      <c r="AJ5407">
        <f t="shared" ca="1" si="1777"/>
        <v>0</v>
      </c>
      <c r="AK5407" s="1">
        <f>SLN('Inputs and Output'!$C$27,0,'Inputs and Output'!$C$31)</f>
        <v>2968.0365296803652</v>
      </c>
      <c r="AL5407" s="1">
        <f>SLN('Inputs and Output'!$C$51,0,'Inputs and Output'!$C$31)</f>
        <v>319.634703196347</v>
      </c>
      <c r="AM5407" s="16">
        <f>-'PVWatt simulated dispatch'!$B$7*'Inputs and Output'!$C$13*'Inputs and Output'!$C$29</f>
        <v>-964.6118721461188</v>
      </c>
      <c r="AN5407" s="19">
        <f>-'Inputs and Output'!$C$54*'Inputs and Output'!$C$14/(365*24)</f>
        <v>-95.890410958904113</v>
      </c>
      <c r="AO5407" s="19">
        <f t="shared" ca="1" si="1778"/>
        <v>-4348.1735159817345</v>
      </c>
      <c r="AP5407" s="10">
        <f t="shared" si="1779"/>
        <v>208242607.12538499</v>
      </c>
      <c r="AQ5407">
        <v>2.0824260712538499E+20</v>
      </c>
      <c r="AR5407">
        <v>475756.09685102699</v>
      </c>
      <c r="AS5407" s="10">
        <f ca="1">IFERROR((AI5407/('Inputs and Output'!$C$15))*('Inputs and Output'!$C$39*'Inputs and Output'!$C$40),0)</f>
        <v>0</v>
      </c>
      <c r="AT5407" s="13">
        <f t="shared" ca="1" si="1780"/>
        <v>0</v>
      </c>
      <c r="AU5407" s="12">
        <f t="shared" ca="1" si="1781"/>
        <v>0</v>
      </c>
      <c r="AV5407" s="14">
        <f ca="1">IF(AS5407&gt;0,('Inputs and Output'!$C$42*'Inputs and Output'!$C$15),0)</f>
        <v>0</v>
      </c>
      <c r="AW5407" s="17">
        <f>SLN('Inputs and Output'!$C$45,0,'Inputs and Output'!$C$44)</f>
        <v>7068.4931506849316</v>
      </c>
      <c r="AX5407" s="15">
        <f t="shared" ca="1" si="1782"/>
        <v>-7068.4931506849316</v>
      </c>
      <c r="AY5407" s="18">
        <f t="shared" ca="1" si="1783"/>
        <v>-11416.666666666666</v>
      </c>
    </row>
    <row r="5408" spans="1:51">
      <c r="A5408" t="str">
        <f>'hourly electricity demand texas'!B5407</f>
        <v>8/14/2020 6 a.m. CDT</v>
      </c>
      <c r="B5408">
        <f>'PVWatt simulated dispatch'!K5424</f>
        <v>0</v>
      </c>
      <c r="C5408">
        <f>'hourly electricity demand texas'!I5407*'Inputs and Output'!$C$20</f>
        <v>72.17</v>
      </c>
      <c r="D5408">
        <f>MIN(MAX(C5408-'Inputs and Output'!C$16,0),'Inputs and Output'!C$19-'Inputs and Output'!C$16)</f>
        <v>72.17</v>
      </c>
      <c r="E5408">
        <f>B5408*'Inputs and Output'!C$13/1000000</f>
        <v>0</v>
      </c>
      <c r="F5408">
        <f ca="1">IF(E5408&lt;=D5408,MIN(P5408,D5408-E5408,'Inputs and Output'!C$14*'Inputs and Output'!C$55),0)</f>
        <v>0</v>
      </c>
      <c r="G5408">
        <f t="shared" ca="1" si="1784"/>
        <v>0</v>
      </c>
      <c r="H5408" s="4">
        <f t="shared" ca="1" si="1785"/>
        <v>-72.17</v>
      </c>
      <c r="I5408">
        <f t="shared" si="1766"/>
        <v>0</v>
      </c>
      <c r="J5408">
        <f t="shared" ca="1" si="1767"/>
        <v>734.98</v>
      </c>
      <c r="K5408" s="24">
        <f>AR5408/AP5408*(1/('Inputs and Output'!C$36/'Inputs and Output'!C$39))-'Inputs and Output'!C$42</f>
        <v>51.850259733461257</v>
      </c>
      <c r="L5408" s="24">
        <f ca="1">IFERROR(AVERAGE(OFFSET(K5408,-1,0,-'Inputs and Output'!C$46)),K5408)</f>
        <v>114.25587079682464</v>
      </c>
      <c r="M5408" s="24">
        <f ca="1">_xlfn.XLOOKUP(J5408/L5408,'Battery dispatch curve multiple'!C$3:C$103,'Battery dispatch curve multiple'!A$3:A$103,,1,2)</f>
        <v>1.0000000000000007</v>
      </c>
      <c r="N5408" t="str">
        <f ca="1">IF(P5408/'Inputs and Output'!C$14&lt;=M5408,"battery","miner")</f>
        <v>battery</v>
      </c>
      <c r="O5408" t="str">
        <f t="shared" ca="1" si="1768"/>
        <v>No</v>
      </c>
      <c r="P5408" s="27">
        <f t="shared" ca="1" si="1786"/>
        <v>0</v>
      </c>
      <c r="Q5408" s="24">
        <f ca="1">-(P5408/'Inputs and Output'!C$14-M5408)*'Inputs and Output'!C$14-F5408</f>
        <v>280.00000000000017</v>
      </c>
      <c r="R5408" s="24">
        <f ca="1">IF(Q5408&gt;0,MIN(Q5408,'Inputs and Output'!C$55*'Inputs and Output'!C$14,Model!I5408),0)</f>
        <v>0</v>
      </c>
      <c r="S5408" s="24">
        <f t="shared" ca="1" si="1769"/>
        <v>0</v>
      </c>
      <c r="T5408" s="24">
        <f ca="1">MIN('Inputs and Output'!C$15,Model!S5408)</f>
        <v>0</v>
      </c>
      <c r="U5408" s="24">
        <f t="shared" ca="1" si="1770"/>
        <v>0</v>
      </c>
      <c r="V5408" s="24">
        <f ca="1">MIN(U5408+R5408,'Inputs and Output'!C$55*'Inputs and Output'!C$14,'Inputs and Output'!C$14-Model!P5408)-R5408</f>
        <v>0</v>
      </c>
      <c r="W5408" s="24">
        <f t="shared" ca="1" si="1771"/>
        <v>0</v>
      </c>
      <c r="X5408" s="24">
        <f ca="1">IF(AND(O5408="Yes",Q5408&lt;=0),MIN(-Q5408,'Inputs and Output'!C$55*'Inputs and Output'!C$14-F5408),0)</f>
        <v>0</v>
      </c>
      <c r="Y5408" s="24">
        <f ca="1">MIN(X5408,'Inputs and Output'!C$15)</f>
        <v>0</v>
      </c>
      <c r="Z5408" s="24">
        <f ca="1">IF(AND(O5408="No",Q5408&lt;=0),MIN(I5408,'Inputs and Output'!C$15),0)</f>
        <v>0</v>
      </c>
      <c r="AA5408" s="24">
        <f t="shared" ca="1" si="1772"/>
        <v>0</v>
      </c>
      <c r="AB5408" s="24">
        <f ca="1">MIN(AA5408,'Inputs and Output'!C$55*'Inputs and Output'!C$14,'Inputs and Output'!C$14-Model!P5408)</f>
        <v>0</v>
      </c>
      <c r="AC5408" s="24">
        <f ca="1">IF(AND(O5408="No",Q5408&lt;=0),MIN('Inputs and Output'!C$15-Model!Z5408,'Inputs and Output'!C$55*'Inputs and Output'!C$14),0)</f>
        <v>0</v>
      </c>
      <c r="AD5408" s="24">
        <f t="shared" ca="1" si="1773"/>
        <v>0</v>
      </c>
      <c r="AE5408" s="27">
        <f t="shared" ca="1" si="1774"/>
        <v>0</v>
      </c>
      <c r="AF5408" s="27">
        <f t="shared" ca="1" si="1775"/>
        <v>0</v>
      </c>
      <c r="AG5408">
        <f>'real time electricity price'!G5407</f>
        <v>13.102499999999999</v>
      </c>
      <c r="AH5408" s="21">
        <f>'real time electricity price'!H5407</f>
        <v>16.170000000000002</v>
      </c>
      <c r="AI5408" s="24">
        <f t="shared" ca="1" si="1776"/>
        <v>0</v>
      </c>
      <c r="AJ5408">
        <f t="shared" ca="1" si="1777"/>
        <v>0</v>
      </c>
      <c r="AK5408" s="1">
        <f>SLN('Inputs and Output'!$C$27,0,'Inputs and Output'!$C$31)</f>
        <v>2968.0365296803652</v>
      </c>
      <c r="AL5408" s="1">
        <f>SLN('Inputs and Output'!$C$51,0,'Inputs and Output'!$C$31)</f>
        <v>319.634703196347</v>
      </c>
      <c r="AM5408" s="16">
        <f>-'PVWatt simulated dispatch'!$B$7*'Inputs and Output'!$C$13*'Inputs and Output'!$C$29</f>
        <v>-964.6118721461188</v>
      </c>
      <c r="AN5408" s="19">
        <f>-'Inputs and Output'!$C$54*'Inputs and Output'!$C$14/(365*24)</f>
        <v>-95.890410958904113</v>
      </c>
      <c r="AO5408" s="19">
        <f t="shared" ca="1" si="1778"/>
        <v>-4348.1735159817345</v>
      </c>
      <c r="AP5408" s="10">
        <f t="shared" si="1779"/>
        <v>174400136.00089401</v>
      </c>
      <c r="AQ5408">
        <v>1.7440013600089401E+20</v>
      </c>
      <c r="AR5408">
        <v>465009.05034593801</v>
      </c>
      <c r="AS5408" s="10">
        <f ca="1">IFERROR((AI5408/('Inputs and Output'!$C$15))*('Inputs and Output'!$C$39*'Inputs and Output'!$C$40),0)</f>
        <v>0</v>
      </c>
      <c r="AT5408" s="13">
        <f t="shared" ca="1" si="1780"/>
        <v>0</v>
      </c>
      <c r="AU5408" s="12">
        <f t="shared" ca="1" si="1781"/>
        <v>0</v>
      </c>
      <c r="AV5408" s="14">
        <f ca="1">IF(AS5408&gt;0,('Inputs and Output'!$C$42*'Inputs and Output'!$C$15),0)</f>
        <v>0</v>
      </c>
      <c r="AW5408" s="17">
        <f>SLN('Inputs and Output'!$C$45,0,'Inputs and Output'!$C$44)</f>
        <v>7068.4931506849316</v>
      </c>
      <c r="AX5408" s="15">
        <f t="shared" ca="1" si="1782"/>
        <v>-7068.4931506849316</v>
      </c>
      <c r="AY5408" s="18">
        <f t="shared" ca="1" si="1783"/>
        <v>-11416.666666666666</v>
      </c>
    </row>
    <row r="5409" spans="1:51">
      <c r="A5409" t="str">
        <f>'hourly electricity demand texas'!B5408</f>
        <v>8/14/2020 7 a.m. CDT</v>
      </c>
      <c r="B5409">
        <f>'PVWatt simulated dispatch'!K5425</f>
        <v>134537.93799999999</v>
      </c>
      <c r="C5409">
        <f>'hourly electricity demand texas'!I5408*'Inputs and Output'!$C$20</f>
        <v>74.25</v>
      </c>
      <c r="D5409">
        <f>MIN(MAX(C5409-'Inputs and Output'!C$16,0),'Inputs and Output'!C$19-'Inputs and Output'!C$16)</f>
        <v>74.25</v>
      </c>
      <c r="E5409">
        <f>B5409*'Inputs and Output'!C$13/1000000</f>
        <v>87.449659699999998</v>
      </c>
      <c r="F5409">
        <f>IF(E5409&lt;=D5409,MIN(P5409,D5409-E5409,'Inputs and Output'!C$14*'Inputs and Output'!C$55),0)</f>
        <v>0</v>
      </c>
      <c r="G5409">
        <f t="shared" si="1784"/>
        <v>74.25</v>
      </c>
      <c r="H5409" s="4">
        <f t="shared" si="1785"/>
        <v>0</v>
      </c>
      <c r="I5409">
        <f t="shared" si="1766"/>
        <v>13.199659699999998</v>
      </c>
      <c r="J5409">
        <f t="shared" ca="1" si="1767"/>
        <v>734.98</v>
      </c>
      <c r="K5409" s="24">
        <f>AR5409/AP5409*(1/('Inputs and Output'!C$36/'Inputs and Output'!C$39))-'Inputs and Output'!C$42</f>
        <v>46.22056683563153</v>
      </c>
      <c r="L5409" s="24">
        <f ca="1">IFERROR(AVERAGE(OFFSET(K5409,-1,0,-'Inputs and Output'!C$46)),K5409)</f>
        <v>114.32561549562541</v>
      </c>
      <c r="M5409" s="24">
        <f ca="1">_xlfn.XLOOKUP(J5409/L5409,'Battery dispatch curve multiple'!C$3:C$103,'Battery dispatch curve multiple'!A$3:A$103,,1,2)</f>
        <v>1.0000000000000007</v>
      </c>
      <c r="N5409" t="str">
        <f ca="1">IF(P5409/'Inputs and Output'!C$14&lt;=M5409,"battery","miner")</f>
        <v>battery</v>
      </c>
      <c r="O5409" t="str">
        <f t="shared" si="1768"/>
        <v>No</v>
      </c>
      <c r="P5409" s="27">
        <f t="shared" ca="1" si="1786"/>
        <v>0</v>
      </c>
      <c r="Q5409" s="24">
        <f ca="1">-(P5409/'Inputs and Output'!C$14-M5409)*'Inputs and Output'!C$14-F5409</f>
        <v>280.00000000000017</v>
      </c>
      <c r="R5409" s="24">
        <f ca="1">IF(Q5409&gt;0,MIN(Q5409,'Inputs and Output'!C$55*'Inputs and Output'!C$14,Model!I5409),0)</f>
        <v>13.199659699999998</v>
      </c>
      <c r="S5409" s="24">
        <f t="shared" ca="1" si="1769"/>
        <v>0</v>
      </c>
      <c r="T5409" s="24">
        <f ca="1">MIN('Inputs and Output'!C$15,Model!S5409)</f>
        <v>0</v>
      </c>
      <c r="U5409" s="24">
        <f t="shared" ca="1" si="1770"/>
        <v>0</v>
      </c>
      <c r="V5409" s="24">
        <f ca="1">MIN(U5409+R5409,'Inputs and Output'!C$55*'Inputs and Output'!C$14,'Inputs and Output'!C$14-Model!P5409)-R5409</f>
        <v>0</v>
      </c>
      <c r="W5409" s="24">
        <f t="shared" ca="1" si="1771"/>
        <v>0</v>
      </c>
      <c r="X5409" s="24">
        <f ca="1">IF(AND(O5409="Yes",Q5409&lt;=0),MIN(-Q5409,'Inputs and Output'!C$55*'Inputs and Output'!C$14-F5409),0)</f>
        <v>0</v>
      </c>
      <c r="Y5409" s="24">
        <f ca="1">MIN(X5409,'Inputs and Output'!C$15)</f>
        <v>0</v>
      </c>
      <c r="Z5409" s="24">
        <f ca="1">IF(AND(O5409="No",Q5409&lt;=0),MIN(I5409,'Inputs and Output'!C$15),0)</f>
        <v>0</v>
      </c>
      <c r="AA5409" s="24">
        <f t="shared" ca="1" si="1772"/>
        <v>0</v>
      </c>
      <c r="AB5409" s="24">
        <f ca="1">MIN(AA5409,'Inputs and Output'!C$55*'Inputs and Output'!C$14,'Inputs and Output'!C$14-Model!P5409)</f>
        <v>0</v>
      </c>
      <c r="AC5409" s="24">
        <f ca="1">IF(AND(O5409="No",Q5409&lt;=0),MIN('Inputs and Output'!C$15-Model!Z5409,'Inputs and Output'!C$55*'Inputs and Output'!C$14),0)</f>
        <v>0</v>
      </c>
      <c r="AD5409" s="24">
        <f t="shared" ca="1" si="1773"/>
        <v>0</v>
      </c>
      <c r="AE5409" s="27">
        <f t="shared" ca="1" si="1774"/>
        <v>13.199659699999998</v>
      </c>
      <c r="AF5409" s="27">
        <f t="shared" ca="1" si="1775"/>
        <v>0</v>
      </c>
      <c r="AG5409">
        <f>'real time electricity price'!G5408</f>
        <v>13.107499999999998</v>
      </c>
      <c r="AH5409" s="21">
        <f>'real time electricity price'!H5408</f>
        <v>14.85</v>
      </c>
      <c r="AI5409" s="24">
        <f t="shared" ca="1" si="1776"/>
        <v>0</v>
      </c>
      <c r="AJ5409">
        <f t="shared" si="1777"/>
        <v>973.23187499999983</v>
      </c>
      <c r="AK5409" s="1">
        <f>SLN('Inputs and Output'!$C$27,0,'Inputs and Output'!$C$31)</f>
        <v>2968.0365296803652</v>
      </c>
      <c r="AL5409" s="1">
        <f>SLN('Inputs and Output'!$C$51,0,'Inputs and Output'!$C$31)</f>
        <v>319.634703196347</v>
      </c>
      <c r="AM5409" s="16">
        <f>-'PVWatt simulated dispatch'!$B$7*'Inputs and Output'!$C$13*'Inputs and Output'!$C$29</f>
        <v>-964.6118721461188</v>
      </c>
      <c r="AN5409" s="19">
        <f>-'Inputs and Output'!$C$54*'Inputs and Output'!$C$14/(365*24)</f>
        <v>-95.890410958904113</v>
      </c>
      <c r="AO5409" s="19">
        <f t="shared" si="1778"/>
        <v>-3374.941640981735</v>
      </c>
      <c r="AP5409" s="10">
        <f t="shared" si="1779"/>
        <v>163783927.14355901</v>
      </c>
      <c r="AQ5409">
        <v>1.63783927143559E+20</v>
      </c>
      <c r="AR5409">
        <v>406666.107510801</v>
      </c>
      <c r="AS5409" s="10">
        <f ca="1">IFERROR((AI5409/('Inputs and Output'!$C$15))*('Inputs and Output'!$C$39*'Inputs and Output'!$C$40),0)</f>
        <v>0</v>
      </c>
      <c r="AT5409" s="13">
        <f t="shared" ca="1" si="1780"/>
        <v>0</v>
      </c>
      <c r="AU5409" s="12">
        <f t="shared" ca="1" si="1781"/>
        <v>0</v>
      </c>
      <c r="AV5409" s="14">
        <f ca="1">IF(AS5409&gt;0,('Inputs and Output'!$C$42*'Inputs and Output'!$C$15),0)</f>
        <v>0</v>
      </c>
      <c r="AW5409" s="17">
        <f>SLN('Inputs and Output'!$C$45,0,'Inputs and Output'!$C$44)</f>
        <v>7068.4931506849316</v>
      </c>
      <c r="AX5409" s="15">
        <f t="shared" ca="1" si="1782"/>
        <v>-7068.4931506849316</v>
      </c>
      <c r="AY5409" s="18">
        <f t="shared" ca="1" si="1783"/>
        <v>-10443.434791666667</v>
      </c>
    </row>
    <row r="5410" spans="1:51">
      <c r="A5410" t="str">
        <f>'hourly electricity demand texas'!B5409</f>
        <v>8/14/2020 8 a.m. CDT</v>
      </c>
      <c r="B5410">
        <f>'PVWatt simulated dispatch'!K5426</f>
        <v>396246.40600000002</v>
      </c>
      <c r="C5410">
        <f>'hourly electricity demand texas'!I5409*'Inputs and Output'!$C$20</f>
        <v>75.850000000000009</v>
      </c>
      <c r="D5410">
        <f>MIN(MAX(C5410-'Inputs and Output'!C$16,0),'Inputs and Output'!C$19-'Inputs and Output'!C$16)</f>
        <v>75.850000000000009</v>
      </c>
      <c r="E5410">
        <f>B5410*'Inputs and Output'!C$13/1000000</f>
        <v>257.56016390000002</v>
      </c>
      <c r="F5410">
        <f>IF(E5410&lt;=D5410,MIN(P5410,D5410-E5410,'Inputs and Output'!C$14*'Inputs and Output'!C$55),0)</f>
        <v>0</v>
      </c>
      <c r="G5410">
        <f t="shared" si="1784"/>
        <v>75.850000000000009</v>
      </c>
      <c r="H5410" s="4">
        <f t="shared" si="1785"/>
        <v>0</v>
      </c>
      <c r="I5410">
        <f t="shared" si="1766"/>
        <v>181.7101639</v>
      </c>
      <c r="J5410">
        <f t="shared" ca="1" si="1767"/>
        <v>734.98</v>
      </c>
      <c r="K5410" s="24">
        <f>AR5410/AP5410*(1/('Inputs and Output'!C$36/'Inputs and Output'!C$39))-'Inputs and Output'!C$42</f>
        <v>240.50044980631543</v>
      </c>
      <c r="L5410" s="24">
        <f ca="1">IFERROR(AVERAGE(OFFSET(K5410,-1,0,-'Inputs and Output'!C$46)),K5410)</f>
        <v>109.8161059412929</v>
      </c>
      <c r="M5410" s="24">
        <f ca="1">_xlfn.XLOOKUP(J5410/L5410,'Battery dispatch curve multiple'!C$3:C$103,'Battery dispatch curve multiple'!A$3:A$103,,1,2)</f>
        <v>1.0000000000000007</v>
      </c>
      <c r="N5410" t="str">
        <f ca="1">IF(P5410/'Inputs and Output'!C$14&lt;=M5410,"battery","miner")</f>
        <v>battery</v>
      </c>
      <c r="O5410" t="str">
        <f t="shared" si="1768"/>
        <v>No</v>
      </c>
      <c r="P5410" s="27">
        <f t="shared" ca="1" si="1786"/>
        <v>13.199659699999998</v>
      </c>
      <c r="Q5410" s="24">
        <f ca="1">-(P5410/'Inputs and Output'!C$14-M5410)*'Inputs and Output'!C$14-F5410</f>
        <v>266.80034030000019</v>
      </c>
      <c r="R5410" s="24">
        <f ca="1">IF(Q5410&gt;0,MIN(Q5410,'Inputs and Output'!C$55*'Inputs and Output'!C$14,Model!I5410),0)</f>
        <v>70</v>
      </c>
      <c r="S5410" s="24">
        <f t="shared" ca="1" si="1769"/>
        <v>111.7101639</v>
      </c>
      <c r="T5410" s="24">
        <f ca="1">MIN('Inputs and Output'!C$15,Model!S5410)</f>
        <v>111.7101639</v>
      </c>
      <c r="U5410" s="24">
        <f t="shared" ca="1" si="1770"/>
        <v>0</v>
      </c>
      <c r="V5410" s="24">
        <f ca="1">MIN(U5410+R5410,'Inputs and Output'!C$55*'Inputs and Output'!C$14,'Inputs and Output'!C$14-Model!P5410)-R5410</f>
        <v>0</v>
      </c>
      <c r="W5410" s="24">
        <f t="shared" ca="1" si="1771"/>
        <v>0</v>
      </c>
      <c r="X5410" s="24">
        <f ca="1">IF(AND(O5410="Yes",Q5410&lt;=0),MIN(-Q5410,'Inputs and Output'!C$55*'Inputs and Output'!C$14-F5410),0)</f>
        <v>0</v>
      </c>
      <c r="Y5410" s="24">
        <f ca="1">MIN(X5410,'Inputs and Output'!C$15)</f>
        <v>0</v>
      </c>
      <c r="Z5410" s="24">
        <f ca="1">IF(AND(O5410="No",Q5410&lt;=0),MIN(I5410,'Inputs and Output'!C$15),0)</f>
        <v>0</v>
      </c>
      <c r="AA5410" s="24">
        <f t="shared" ca="1" si="1772"/>
        <v>0</v>
      </c>
      <c r="AB5410" s="24">
        <f ca="1">MIN(AA5410,'Inputs and Output'!C$55*'Inputs and Output'!C$14,'Inputs and Output'!C$14-Model!P5410)</f>
        <v>0</v>
      </c>
      <c r="AC5410" s="24">
        <f ca="1">IF(AND(O5410="No",Q5410&lt;=0),MIN('Inputs and Output'!C$15-Model!Z5410,'Inputs and Output'!C$55*'Inputs and Output'!C$14),0)</f>
        <v>0</v>
      </c>
      <c r="AD5410" s="24">
        <f t="shared" ca="1" si="1773"/>
        <v>0</v>
      </c>
      <c r="AE5410" s="27">
        <f t="shared" ca="1" si="1774"/>
        <v>70</v>
      </c>
      <c r="AF5410" s="27">
        <f t="shared" ca="1" si="1775"/>
        <v>0</v>
      </c>
      <c r="AG5410">
        <f>'real time electricity price'!G5409</f>
        <v>16.2925</v>
      </c>
      <c r="AH5410" s="21">
        <f>'real time electricity price'!H5409</f>
        <v>16.170000000000002</v>
      </c>
      <c r="AI5410" s="24">
        <f t="shared" ca="1" si="1776"/>
        <v>111.7101639</v>
      </c>
      <c r="AJ5410">
        <f t="shared" si="1777"/>
        <v>1235.7861250000001</v>
      </c>
      <c r="AK5410" s="1">
        <f>SLN('Inputs and Output'!$C$27,0,'Inputs and Output'!$C$31)</f>
        <v>2968.0365296803652</v>
      </c>
      <c r="AL5410" s="1">
        <f>SLN('Inputs and Output'!$C$51,0,'Inputs and Output'!$C$31)</f>
        <v>319.634703196347</v>
      </c>
      <c r="AM5410" s="16">
        <f>-'PVWatt simulated dispatch'!$B$7*'Inputs and Output'!$C$13*'Inputs and Output'!$C$29</f>
        <v>-964.6118721461188</v>
      </c>
      <c r="AN5410" s="19">
        <f>-'Inputs and Output'!$C$54*'Inputs and Output'!$C$14/(365*24)</f>
        <v>-95.890410958904113</v>
      </c>
      <c r="AO5410" s="19">
        <f t="shared" si="1778"/>
        <v>-3112.3873909817348</v>
      </c>
      <c r="AP5410" s="10">
        <f t="shared" si="1779"/>
        <v>46069782.761628598</v>
      </c>
      <c r="AQ5410">
        <v>4.6069782761628598E+19</v>
      </c>
      <c r="AR5410">
        <v>405955.73428673501</v>
      </c>
      <c r="AS5410" s="10">
        <f ca="1">IFERROR((AI5410/('Inputs and Output'!$C$15))*('Inputs and Output'!$C$39*'Inputs and Output'!$C$40),0)</f>
        <v>3429242.2406511628</v>
      </c>
      <c r="AT5410" s="13">
        <f t="shared" ca="1" si="1780"/>
        <v>7.4435823984552618E-2</v>
      </c>
      <c r="AU5410" s="12">
        <f t="shared" ca="1" si="1781"/>
        <v>30217.649582887221</v>
      </c>
      <c r="AV5410" s="14">
        <f ca="1">IF(AS5410&gt;0,('Inputs and Output'!$C$42*'Inputs and Output'!$C$15),0)</f>
        <v>5325.12</v>
      </c>
      <c r="AW5410" s="17">
        <f>SLN('Inputs and Output'!$C$45,0,'Inputs and Output'!$C$44)</f>
        <v>7068.4931506849316</v>
      </c>
      <c r="AX5410" s="15">
        <f t="shared" ca="1" si="1782"/>
        <v>17824.036432202291</v>
      </c>
      <c r="AY5410" s="18">
        <f t="shared" ca="1" si="1783"/>
        <v>14711.649041220557</v>
      </c>
    </row>
    <row r="5411" spans="1:51">
      <c r="A5411" t="str">
        <f>'hourly electricity demand texas'!B5410</f>
        <v>8/14/2020 9 a.m. CDT</v>
      </c>
      <c r="B5411">
        <f>'PVWatt simulated dispatch'!K5427</f>
        <v>566821.375</v>
      </c>
      <c r="C5411">
        <f>'hourly electricity demand texas'!I5410*'Inputs and Output'!$C$20</f>
        <v>80.27</v>
      </c>
      <c r="D5411">
        <f>MIN(MAX(C5411-'Inputs and Output'!C$16,0),'Inputs and Output'!C$19-'Inputs and Output'!C$16)</f>
        <v>80.27</v>
      </c>
      <c r="E5411">
        <f>B5411*'Inputs and Output'!C$13/1000000</f>
        <v>368.43389374999998</v>
      </c>
      <c r="F5411">
        <f>IF(E5411&lt;=D5411,MIN(P5411,D5411-E5411,'Inputs and Output'!C$14*'Inputs and Output'!C$55),0)</f>
        <v>0</v>
      </c>
      <c r="G5411">
        <f t="shared" si="1784"/>
        <v>80.27</v>
      </c>
      <c r="H5411" s="4">
        <f t="shared" si="1785"/>
        <v>0</v>
      </c>
      <c r="I5411">
        <f t="shared" si="1766"/>
        <v>288.16389375</v>
      </c>
      <c r="J5411">
        <f t="shared" ca="1" si="1767"/>
        <v>734.98</v>
      </c>
      <c r="K5411" s="24">
        <f>AR5411/AP5411*(1/('Inputs and Output'!C$36/'Inputs and Output'!C$39))-'Inputs and Output'!C$42</f>
        <v>147.96383348729935</v>
      </c>
      <c r="L5411" s="24">
        <f ca="1">IFERROR(AVERAGE(OFFSET(K5411,-1,0,-'Inputs and Output'!C$46)),K5411)</f>
        <v>118.31407530457859</v>
      </c>
      <c r="M5411" s="24">
        <f ca="1">_xlfn.XLOOKUP(J5411/L5411,'Battery dispatch curve multiple'!C$3:C$103,'Battery dispatch curve multiple'!A$3:A$103,,1,2)</f>
        <v>1.0000000000000007</v>
      </c>
      <c r="N5411" t="str">
        <f ca="1">IF(P5411/'Inputs and Output'!C$14&lt;=M5411,"battery","miner")</f>
        <v>battery</v>
      </c>
      <c r="O5411" t="str">
        <f t="shared" si="1768"/>
        <v>No</v>
      </c>
      <c r="P5411" s="27">
        <f t="shared" ca="1" si="1786"/>
        <v>83.199659699999998</v>
      </c>
      <c r="Q5411" s="24">
        <f ca="1">-(P5411/'Inputs and Output'!C$14-M5411)*'Inputs and Output'!C$14-F5411</f>
        <v>196.80034030000022</v>
      </c>
      <c r="R5411" s="24">
        <f ca="1">IF(Q5411&gt;0,MIN(Q5411,'Inputs and Output'!C$55*'Inputs and Output'!C$14,Model!I5411),0)</f>
        <v>70</v>
      </c>
      <c r="S5411" s="24">
        <f t="shared" ca="1" si="1769"/>
        <v>218.16389375</v>
      </c>
      <c r="T5411" s="24">
        <f ca="1">MIN('Inputs and Output'!C$15,Model!S5411)</f>
        <v>177.50399999999999</v>
      </c>
      <c r="U5411" s="24">
        <f t="shared" ca="1" si="1770"/>
        <v>40.659893750000009</v>
      </c>
      <c r="V5411" s="24">
        <f ca="1">MIN(U5411+R5411,'Inputs and Output'!C$55*'Inputs and Output'!C$14,'Inputs and Output'!C$14-Model!P5411)-R5411</f>
        <v>0</v>
      </c>
      <c r="W5411" s="24">
        <f t="shared" ca="1" si="1771"/>
        <v>40.659893750000009</v>
      </c>
      <c r="X5411" s="24">
        <f ca="1">IF(AND(O5411="Yes",Q5411&lt;=0),MIN(-Q5411,'Inputs and Output'!C$55*'Inputs and Output'!C$14-F5411),0)</f>
        <v>0</v>
      </c>
      <c r="Y5411" s="24">
        <f ca="1">MIN(X5411,'Inputs and Output'!C$15)</f>
        <v>0</v>
      </c>
      <c r="Z5411" s="24">
        <f ca="1">IF(AND(O5411="No",Q5411&lt;=0),MIN(I5411,'Inputs and Output'!C$15),0)</f>
        <v>0</v>
      </c>
      <c r="AA5411" s="24">
        <f t="shared" ca="1" si="1772"/>
        <v>0</v>
      </c>
      <c r="AB5411" s="24">
        <f ca="1">MIN(AA5411,'Inputs and Output'!C$55*'Inputs and Output'!C$14,'Inputs and Output'!C$14-Model!P5411)</f>
        <v>0</v>
      </c>
      <c r="AC5411" s="24">
        <f ca="1">IF(AND(O5411="No",Q5411&lt;=0),MIN('Inputs and Output'!C$15-Model!Z5411,'Inputs and Output'!C$55*'Inputs and Output'!C$14),0)</f>
        <v>0</v>
      </c>
      <c r="AD5411" s="24">
        <f t="shared" ca="1" si="1773"/>
        <v>0</v>
      </c>
      <c r="AE5411" s="27">
        <f t="shared" ca="1" si="1774"/>
        <v>70</v>
      </c>
      <c r="AF5411" s="27">
        <f t="shared" ca="1" si="1775"/>
        <v>40.659893750000009</v>
      </c>
      <c r="AG5411">
        <f>'real time electricity price'!G5410</f>
        <v>18.650000000000002</v>
      </c>
      <c r="AH5411" s="21">
        <f>'real time electricity price'!H5410</f>
        <v>18.09</v>
      </c>
      <c r="AI5411" s="24">
        <f t="shared" ca="1" si="1776"/>
        <v>177.50399999999999</v>
      </c>
      <c r="AJ5411">
        <f t="shared" si="1777"/>
        <v>1497.0355000000002</v>
      </c>
      <c r="AK5411" s="1">
        <f>SLN('Inputs and Output'!$C$27,0,'Inputs and Output'!$C$31)</f>
        <v>2968.0365296803652</v>
      </c>
      <c r="AL5411" s="1">
        <f>SLN('Inputs and Output'!$C$51,0,'Inputs and Output'!$C$31)</f>
        <v>319.634703196347</v>
      </c>
      <c r="AM5411" s="16">
        <f>-'PVWatt simulated dispatch'!$B$7*'Inputs and Output'!$C$13*'Inputs and Output'!$C$29</f>
        <v>-964.6118721461188</v>
      </c>
      <c r="AN5411" s="19">
        <f>-'Inputs and Output'!$C$54*'Inputs and Output'!$C$14/(365*24)</f>
        <v>-95.890410958904113</v>
      </c>
      <c r="AO5411" s="19">
        <f t="shared" si="1778"/>
        <v>-2851.1380159817354</v>
      </c>
      <c r="AP5411" s="10">
        <f t="shared" si="1779"/>
        <v>83743967.744331688</v>
      </c>
      <c r="AQ5411">
        <v>8.3743967744331694E+19</v>
      </c>
      <c r="AR5411">
        <v>485489.46503210202</v>
      </c>
      <c r="AS5411" s="10">
        <f ca="1">IFERROR((AI5411/('Inputs and Output'!$C$15))*('Inputs and Output'!$C$39*'Inputs and Output'!$C$40),0)</f>
        <v>5448960</v>
      </c>
      <c r="AT5411" s="13">
        <f t="shared" ca="1" si="1780"/>
        <v>6.5066895524171289E-2</v>
      </c>
      <c r="AU5411" s="12">
        <f t="shared" ca="1" si="1781"/>
        <v>31589.292299329591</v>
      </c>
      <c r="AV5411" s="14">
        <f ca="1">IF(AS5411&gt;0,('Inputs and Output'!$C$42*'Inputs and Output'!$C$15),0)</f>
        <v>5325.12</v>
      </c>
      <c r="AW5411" s="17">
        <f>SLN('Inputs and Output'!$C$45,0,'Inputs and Output'!$C$44)</f>
        <v>7068.4931506849316</v>
      </c>
      <c r="AX5411" s="15">
        <f t="shared" ca="1" si="1782"/>
        <v>19195.67914864466</v>
      </c>
      <c r="AY5411" s="18">
        <f t="shared" ca="1" si="1783"/>
        <v>16344.541132662926</v>
      </c>
    </row>
    <row r="5412" spans="1:51">
      <c r="A5412" t="str">
        <f>'hourly electricity demand texas'!B5411</f>
        <v>8/14/2020 10 a.m. CDT</v>
      </c>
      <c r="B5412">
        <f>'PVWatt simulated dispatch'!K5428</f>
        <v>650079.75</v>
      </c>
      <c r="C5412">
        <f>'hourly electricity demand texas'!I5411*'Inputs and Output'!$C$20</f>
        <v>86.39</v>
      </c>
      <c r="D5412">
        <f>MIN(MAX(C5412-'Inputs and Output'!C$16,0),'Inputs and Output'!C$19-'Inputs and Output'!C$16)</f>
        <v>86.39</v>
      </c>
      <c r="E5412">
        <f>B5412*'Inputs and Output'!C$13/1000000</f>
        <v>422.55183749999998</v>
      </c>
      <c r="F5412">
        <f>IF(E5412&lt;=D5412,MIN(P5412,D5412-E5412,'Inputs and Output'!C$14*'Inputs and Output'!C$55),0)</f>
        <v>0</v>
      </c>
      <c r="G5412">
        <f t="shared" si="1784"/>
        <v>86.39</v>
      </c>
      <c r="H5412" s="4">
        <f t="shared" si="1785"/>
        <v>0</v>
      </c>
      <c r="I5412">
        <f t="shared" si="1766"/>
        <v>336.16183749999999</v>
      </c>
      <c r="J5412">
        <f t="shared" ca="1" si="1767"/>
        <v>734.98</v>
      </c>
      <c r="K5412" s="24">
        <f>AR5412/AP5412*(1/('Inputs and Output'!C$36/'Inputs and Output'!C$39))-'Inputs and Output'!C$42</f>
        <v>38.878615280638925</v>
      </c>
      <c r="L5412" s="24">
        <f ca="1">IFERROR(AVERAGE(OFFSET(K5412,-1,0,-'Inputs and Output'!C$46)),K5412)</f>
        <v>121.23692637926463</v>
      </c>
      <c r="M5412" s="24">
        <f ca="1">_xlfn.XLOOKUP(J5412/L5412,'Battery dispatch curve multiple'!C$3:C$103,'Battery dispatch curve multiple'!A$3:A$103,,1,2)</f>
        <v>1.0000000000000007</v>
      </c>
      <c r="N5412" t="str">
        <f ca="1">IF(P5412/'Inputs and Output'!C$14&lt;=M5412,"battery","miner")</f>
        <v>battery</v>
      </c>
      <c r="O5412" t="str">
        <f t="shared" si="1768"/>
        <v>No</v>
      </c>
      <c r="P5412" s="27">
        <f t="shared" ca="1" si="1786"/>
        <v>153.19965969999998</v>
      </c>
      <c r="Q5412" s="24">
        <f ca="1">-(P5412/'Inputs and Output'!C$14-M5412)*'Inputs and Output'!C$14-F5412</f>
        <v>126.8003403000002</v>
      </c>
      <c r="R5412" s="24">
        <f ca="1">IF(Q5412&gt;0,MIN(Q5412,'Inputs and Output'!C$55*'Inputs and Output'!C$14,Model!I5412),0)</f>
        <v>70</v>
      </c>
      <c r="S5412" s="24">
        <f t="shared" ca="1" si="1769"/>
        <v>266.16183749999999</v>
      </c>
      <c r="T5412" s="24">
        <f ca="1">MIN('Inputs and Output'!C$15,Model!S5412)</f>
        <v>177.50399999999999</v>
      </c>
      <c r="U5412" s="24">
        <f t="shared" ca="1" si="1770"/>
        <v>88.657837499999999</v>
      </c>
      <c r="V5412" s="24">
        <f ca="1">MIN(U5412+R5412,'Inputs and Output'!C$55*'Inputs and Output'!C$14,'Inputs and Output'!C$14-Model!P5412)-R5412</f>
        <v>0</v>
      </c>
      <c r="W5412" s="24">
        <f t="shared" ca="1" si="1771"/>
        <v>88.657837499999999</v>
      </c>
      <c r="X5412" s="24">
        <f ca="1">IF(AND(O5412="Yes",Q5412&lt;=0),MIN(-Q5412,'Inputs and Output'!C$55*'Inputs and Output'!C$14-F5412),0)</f>
        <v>0</v>
      </c>
      <c r="Y5412" s="24">
        <f ca="1">MIN(X5412,'Inputs and Output'!C$15)</f>
        <v>0</v>
      </c>
      <c r="Z5412" s="24">
        <f ca="1">IF(AND(O5412="No",Q5412&lt;=0),MIN(I5412,'Inputs and Output'!C$15),0)</f>
        <v>0</v>
      </c>
      <c r="AA5412" s="24">
        <f t="shared" ca="1" si="1772"/>
        <v>0</v>
      </c>
      <c r="AB5412" s="24">
        <f ca="1">MIN(AA5412,'Inputs and Output'!C$55*'Inputs and Output'!C$14,'Inputs and Output'!C$14-Model!P5412)</f>
        <v>0</v>
      </c>
      <c r="AC5412" s="24">
        <f ca="1">IF(AND(O5412="No",Q5412&lt;=0),MIN('Inputs and Output'!C$15-Model!Z5412,'Inputs and Output'!C$55*'Inputs and Output'!C$14),0)</f>
        <v>0</v>
      </c>
      <c r="AD5412" s="24">
        <f t="shared" ca="1" si="1773"/>
        <v>0</v>
      </c>
      <c r="AE5412" s="27">
        <f t="shared" ca="1" si="1774"/>
        <v>70</v>
      </c>
      <c r="AF5412" s="27">
        <f t="shared" ca="1" si="1775"/>
        <v>88.657837499999999</v>
      </c>
      <c r="AG5412">
        <f>'real time electricity price'!G5411</f>
        <v>20.424999999999997</v>
      </c>
      <c r="AH5412" s="21">
        <f>'real time electricity price'!H5411</f>
        <v>20</v>
      </c>
      <c r="AI5412" s="24">
        <f t="shared" ca="1" si="1776"/>
        <v>177.50399999999999</v>
      </c>
      <c r="AJ5412">
        <f t="shared" si="1777"/>
        <v>1764.5157499999998</v>
      </c>
      <c r="AK5412" s="1">
        <f>SLN('Inputs and Output'!$C$27,0,'Inputs and Output'!$C$31)</f>
        <v>2968.0365296803652</v>
      </c>
      <c r="AL5412" s="1">
        <f>SLN('Inputs and Output'!$C$51,0,'Inputs and Output'!$C$31)</f>
        <v>319.634703196347</v>
      </c>
      <c r="AM5412" s="16">
        <f>-'PVWatt simulated dispatch'!$B$7*'Inputs and Output'!$C$13*'Inputs and Output'!$C$29</f>
        <v>-964.6118721461188</v>
      </c>
      <c r="AN5412" s="19">
        <f>-'Inputs and Output'!$C$54*'Inputs and Output'!$C$14/(365*24)</f>
        <v>-95.890410958904113</v>
      </c>
      <c r="AO5412" s="19">
        <f t="shared" si="1778"/>
        <v>-2583.6577659817358</v>
      </c>
      <c r="AP5412" s="10">
        <f t="shared" si="1779"/>
        <v>148349708.07752702</v>
      </c>
      <c r="AQ5412">
        <v>1.4834970807752701E+20</v>
      </c>
      <c r="AR5412">
        <v>332863.08045127598</v>
      </c>
      <c r="AS5412" s="10">
        <f ca="1">IFERROR((AI5412/('Inputs and Output'!$C$15))*('Inputs and Output'!$C$39*'Inputs and Output'!$C$40),0)</f>
        <v>5448960</v>
      </c>
      <c r="AT5412" s="13">
        <f t="shared" ca="1" si="1780"/>
        <v>3.673050706073782E-2</v>
      </c>
      <c r="AU5412" s="12">
        <f t="shared" ca="1" si="1781"/>
        <v>12226.229726774533</v>
      </c>
      <c r="AV5412" s="14">
        <f ca="1">IF(AS5412&gt;0,('Inputs and Output'!$C$42*'Inputs and Output'!$C$15),0)</f>
        <v>5325.12</v>
      </c>
      <c r="AW5412" s="17">
        <f>SLN('Inputs and Output'!$C$45,0,'Inputs and Output'!$C$44)</f>
        <v>7068.4931506849316</v>
      </c>
      <c r="AX5412" s="15">
        <f t="shared" ca="1" si="1782"/>
        <v>-167.38342391039896</v>
      </c>
      <c r="AY5412" s="18">
        <f t="shared" ca="1" si="1783"/>
        <v>-2751.0411898921348</v>
      </c>
    </row>
    <row r="5413" spans="1:51">
      <c r="A5413" t="str">
        <f>'hourly electricity demand texas'!B5412</f>
        <v>8/14/2020 11 a.m. CDT</v>
      </c>
      <c r="B5413">
        <f>'PVWatt simulated dispatch'!K5429</f>
        <v>686994.625</v>
      </c>
      <c r="C5413">
        <f>'hourly electricity demand texas'!I5412*'Inputs and Output'!$C$20</f>
        <v>93.43</v>
      </c>
      <c r="D5413">
        <f>MIN(MAX(C5413-'Inputs and Output'!C$16,0),'Inputs and Output'!C$19-'Inputs and Output'!C$16)</f>
        <v>93.43</v>
      </c>
      <c r="E5413">
        <f>B5413*'Inputs and Output'!C$13/1000000</f>
        <v>446.54650624999999</v>
      </c>
      <c r="F5413">
        <f>IF(E5413&lt;=D5413,MIN(P5413,D5413-E5413,'Inputs and Output'!C$14*'Inputs and Output'!C$55),0)</f>
        <v>0</v>
      </c>
      <c r="G5413">
        <f t="shared" si="1784"/>
        <v>93.43</v>
      </c>
      <c r="H5413" s="4">
        <f t="shared" si="1785"/>
        <v>0</v>
      </c>
      <c r="I5413">
        <f t="shared" si="1766"/>
        <v>353.11650624999999</v>
      </c>
      <c r="J5413">
        <f t="shared" ca="1" si="1767"/>
        <v>734.98</v>
      </c>
      <c r="K5413" s="24">
        <f>AR5413/AP5413*(1/('Inputs and Output'!C$36/'Inputs and Output'!C$39))-'Inputs and Output'!C$42</f>
        <v>12.893179364486038</v>
      </c>
      <c r="L5413" s="24">
        <f ca="1">IFERROR(AVERAGE(OFFSET(K5413,-1,0,-'Inputs and Output'!C$46)),K5413)</f>
        <v>120.02245277378374</v>
      </c>
      <c r="M5413" s="24">
        <f ca="1">_xlfn.XLOOKUP(J5413/L5413,'Battery dispatch curve multiple'!C$3:C$103,'Battery dispatch curve multiple'!A$3:A$103,,1,2)</f>
        <v>1.0000000000000007</v>
      </c>
      <c r="N5413" t="str">
        <f ca="1">IF(P5413/'Inputs and Output'!C$14&lt;=M5413,"battery","miner")</f>
        <v>battery</v>
      </c>
      <c r="O5413" t="str">
        <f t="shared" si="1768"/>
        <v>No</v>
      </c>
      <c r="P5413" s="27">
        <f t="shared" ca="1" si="1786"/>
        <v>223.19965969999998</v>
      </c>
      <c r="Q5413" s="24">
        <f ca="1">-(P5413/'Inputs and Output'!C$14-M5413)*'Inputs and Output'!C$14-F5413</f>
        <v>56.800340300000201</v>
      </c>
      <c r="R5413" s="24">
        <f ca="1">IF(Q5413&gt;0,MIN(Q5413,'Inputs and Output'!C$55*'Inputs and Output'!C$14,Model!I5413),0)</f>
        <v>56.800340300000201</v>
      </c>
      <c r="S5413" s="24">
        <f t="shared" ca="1" si="1769"/>
        <v>296.3161659499998</v>
      </c>
      <c r="T5413" s="24">
        <f ca="1">MIN('Inputs and Output'!C$15,Model!S5413)</f>
        <v>177.50399999999999</v>
      </c>
      <c r="U5413" s="24">
        <f t="shared" ca="1" si="1770"/>
        <v>118.81216594999981</v>
      </c>
      <c r="V5413" s="24">
        <f ca="1">MIN(U5413+R5413,'Inputs and Output'!C$55*'Inputs and Output'!C$14,'Inputs and Output'!C$14-Model!P5413)-R5413</f>
        <v>-1.8474111129762605E-13</v>
      </c>
      <c r="W5413" s="24">
        <f t="shared" ca="1" si="1771"/>
        <v>118.81216594999999</v>
      </c>
      <c r="X5413" s="24">
        <f ca="1">IF(AND(O5413="Yes",Q5413&lt;=0),MIN(-Q5413,'Inputs and Output'!C$55*'Inputs and Output'!C$14-F5413),0)</f>
        <v>0</v>
      </c>
      <c r="Y5413" s="24">
        <f ca="1">MIN(X5413,'Inputs and Output'!C$15)</f>
        <v>0</v>
      </c>
      <c r="Z5413" s="24">
        <f ca="1">IF(AND(O5413="No",Q5413&lt;=0),MIN(I5413,'Inputs and Output'!C$15),0)</f>
        <v>0</v>
      </c>
      <c r="AA5413" s="24">
        <f t="shared" ca="1" si="1772"/>
        <v>0</v>
      </c>
      <c r="AB5413" s="24">
        <f ca="1">MIN(AA5413,'Inputs and Output'!C$55*'Inputs and Output'!C$14,'Inputs and Output'!C$14-Model!P5413)</f>
        <v>0</v>
      </c>
      <c r="AC5413" s="24">
        <f ca="1">IF(AND(O5413="No",Q5413&lt;=0),MIN('Inputs and Output'!C$15-Model!Z5413,'Inputs and Output'!C$55*'Inputs and Output'!C$14),0)</f>
        <v>0</v>
      </c>
      <c r="AD5413" s="24">
        <f t="shared" ca="1" si="1773"/>
        <v>0</v>
      </c>
      <c r="AE5413" s="27">
        <f t="shared" ca="1" si="1774"/>
        <v>56.800340300000016</v>
      </c>
      <c r="AF5413" s="27">
        <f t="shared" ca="1" si="1775"/>
        <v>118.81216594999999</v>
      </c>
      <c r="AG5413">
        <f>'real time electricity price'!G5412</f>
        <v>23.162500000000001</v>
      </c>
      <c r="AH5413" s="21">
        <f>'real time electricity price'!H5412</f>
        <v>25.93</v>
      </c>
      <c r="AI5413" s="24">
        <f t="shared" ca="1" si="1776"/>
        <v>177.50399999999999</v>
      </c>
      <c r="AJ5413">
        <f t="shared" si="1777"/>
        <v>2164.0723750000002</v>
      </c>
      <c r="AK5413" s="1">
        <f>SLN('Inputs and Output'!$C$27,0,'Inputs and Output'!$C$31)</f>
        <v>2968.0365296803652</v>
      </c>
      <c r="AL5413" s="1">
        <f>SLN('Inputs and Output'!$C$51,0,'Inputs and Output'!$C$31)</f>
        <v>319.634703196347</v>
      </c>
      <c r="AM5413" s="16">
        <f>-'PVWatt simulated dispatch'!$B$7*'Inputs and Output'!$C$13*'Inputs and Output'!$C$29</f>
        <v>-964.6118721461188</v>
      </c>
      <c r="AN5413" s="19">
        <f>-'Inputs and Output'!$C$54*'Inputs and Output'!$C$14/(365*24)</f>
        <v>-95.890410958904113</v>
      </c>
      <c r="AO5413" s="19">
        <f t="shared" si="1778"/>
        <v>-2184.1011409817347</v>
      </c>
      <c r="AP5413" s="10">
        <f t="shared" si="1779"/>
        <v>173392703.10474798</v>
      </c>
      <c r="AQ5413">
        <v>1.73392703104748E+20</v>
      </c>
      <c r="AR5413">
        <v>242277.776920376</v>
      </c>
      <c r="AS5413" s="10">
        <f ca="1">IFERROR((AI5413/('Inputs and Output'!$C$15))*('Inputs and Output'!$C$39*'Inputs and Output'!$C$40),0)</f>
        <v>5448960</v>
      </c>
      <c r="AT5413" s="13">
        <f t="shared" ca="1" si="1780"/>
        <v>3.1425543880633997E-2</v>
      </c>
      <c r="AU5413" s="12">
        <f t="shared" ca="1" si="1781"/>
        <v>7613.7109099137306</v>
      </c>
      <c r="AV5413" s="14">
        <f ca="1">IF(AS5413&gt;0,('Inputs and Output'!$C$42*'Inputs and Output'!$C$15),0)</f>
        <v>5325.12</v>
      </c>
      <c r="AW5413" s="17">
        <f>SLN('Inputs and Output'!$C$45,0,'Inputs and Output'!$C$44)</f>
        <v>7068.4931506849316</v>
      </c>
      <c r="AX5413" s="15">
        <f t="shared" ca="1" si="1782"/>
        <v>-4779.9022407712009</v>
      </c>
      <c r="AY5413" s="18">
        <f t="shared" ca="1" si="1783"/>
        <v>-6964.0033817529356</v>
      </c>
    </row>
    <row r="5414" spans="1:51">
      <c r="A5414" t="str">
        <f>'hourly electricity demand texas'!B5413</f>
        <v>8/14/2020 12 p.m. CDT</v>
      </c>
      <c r="B5414">
        <f>'PVWatt simulated dispatch'!K5430</f>
        <v>699076.18799999997</v>
      </c>
      <c r="C5414">
        <f>'hourly electricity demand texas'!I5413*'Inputs and Output'!$C$20</f>
        <v>100.92</v>
      </c>
      <c r="D5414">
        <f>MIN(MAX(C5414-'Inputs and Output'!C$16,0),'Inputs and Output'!C$19-'Inputs and Output'!C$16)</f>
        <v>100.92</v>
      </c>
      <c r="E5414">
        <f>B5414*'Inputs and Output'!C$13/1000000</f>
        <v>454.39952219999998</v>
      </c>
      <c r="F5414">
        <f>IF(E5414&lt;=D5414,MIN(P5414,D5414-E5414,'Inputs and Output'!C$14*'Inputs and Output'!C$55),0)</f>
        <v>0</v>
      </c>
      <c r="G5414">
        <f t="shared" si="1784"/>
        <v>100.92</v>
      </c>
      <c r="H5414" s="4">
        <f t="shared" si="1785"/>
        <v>0</v>
      </c>
      <c r="I5414">
        <f t="shared" si="1766"/>
        <v>353.47952219999996</v>
      </c>
      <c r="J5414">
        <f t="shared" ca="1" si="1767"/>
        <v>734.98</v>
      </c>
      <c r="K5414" s="24">
        <f>AR5414/AP5414*(1/('Inputs and Output'!C$36/'Inputs and Output'!C$39))-'Inputs and Output'!C$42</f>
        <v>102.82697632885828</v>
      </c>
      <c r="L5414" s="24">
        <f ca="1">IFERROR(AVERAGE(OFFSET(K5414,-1,0,-'Inputs and Output'!C$46)),K5414)</f>
        <v>118.63678229141982</v>
      </c>
      <c r="M5414" s="24">
        <f ca="1">_xlfn.XLOOKUP(J5414/L5414,'Battery dispatch curve multiple'!C$3:C$103,'Battery dispatch curve multiple'!A$3:A$103,,1,2)</f>
        <v>1.0000000000000007</v>
      </c>
      <c r="N5414" t="str">
        <f ca="1">IF(P5414/'Inputs and Output'!C$14&lt;=M5414,"battery","miner")</f>
        <v>battery</v>
      </c>
      <c r="O5414" t="str">
        <f t="shared" si="1768"/>
        <v>No</v>
      </c>
      <c r="P5414" s="27">
        <f t="shared" ca="1" si="1786"/>
        <v>280</v>
      </c>
      <c r="Q5414" s="24">
        <f ca="1">-(P5414/'Inputs and Output'!C$14-M5414)*'Inputs and Output'!C$14-F5414</f>
        <v>1.865174681370263E-13</v>
      </c>
      <c r="R5414" s="24">
        <f ca="1">IF(Q5414&gt;0,MIN(Q5414,'Inputs and Output'!C$55*'Inputs and Output'!C$14,Model!I5414),0)</f>
        <v>1.865174681370263E-13</v>
      </c>
      <c r="S5414" s="24">
        <f t="shared" ca="1" si="1769"/>
        <v>353.47952219999979</v>
      </c>
      <c r="T5414" s="24">
        <f ca="1">MIN('Inputs and Output'!C$15,Model!S5414)</f>
        <v>177.50399999999999</v>
      </c>
      <c r="U5414" s="24">
        <f t="shared" ca="1" si="1770"/>
        <v>175.9755221999998</v>
      </c>
      <c r="V5414" s="24">
        <f ca="1">MIN(U5414+R5414,'Inputs and Output'!C$55*'Inputs and Output'!C$14,'Inputs and Output'!C$14-Model!P5414)-R5414</f>
        <v>-1.865174681370263E-13</v>
      </c>
      <c r="W5414" s="24">
        <f t="shared" ca="1" si="1771"/>
        <v>175.9755222</v>
      </c>
      <c r="X5414" s="24">
        <f ca="1">IF(AND(O5414="Yes",Q5414&lt;=0),MIN(-Q5414,'Inputs and Output'!C$55*'Inputs and Output'!C$14-F5414),0)</f>
        <v>0</v>
      </c>
      <c r="Y5414" s="24">
        <f ca="1">MIN(X5414,'Inputs and Output'!C$15)</f>
        <v>0</v>
      </c>
      <c r="Z5414" s="24">
        <f ca="1">IF(AND(O5414="No",Q5414&lt;=0),MIN(I5414,'Inputs and Output'!C$15),0)</f>
        <v>0</v>
      </c>
      <c r="AA5414" s="24">
        <f t="shared" ca="1" si="1772"/>
        <v>0</v>
      </c>
      <c r="AB5414" s="24">
        <f ca="1">MIN(AA5414,'Inputs and Output'!C$55*'Inputs and Output'!C$14,'Inputs and Output'!C$14-Model!P5414)</f>
        <v>0</v>
      </c>
      <c r="AC5414" s="24">
        <f ca="1">IF(AND(O5414="No",Q5414&lt;=0),MIN('Inputs and Output'!C$15-Model!Z5414,'Inputs and Output'!C$55*'Inputs and Output'!C$14),0)</f>
        <v>0</v>
      </c>
      <c r="AD5414" s="24">
        <f t="shared" ca="1" si="1773"/>
        <v>0</v>
      </c>
      <c r="AE5414" s="27">
        <f t="shared" ca="1" si="1774"/>
        <v>0</v>
      </c>
      <c r="AF5414" s="27">
        <f t="shared" ca="1" si="1775"/>
        <v>175.9755222</v>
      </c>
      <c r="AG5414">
        <f>'real time electricity price'!G5413</f>
        <v>25.682500000000001</v>
      </c>
      <c r="AH5414" s="21">
        <f>'real time electricity price'!H5413</f>
        <v>27.18</v>
      </c>
      <c r="AI5414" s="24">
        <f t="shared" ca="1" si="1776"/>
        <v>177.50399999999999</v>
      </c>
      <c r="AJ5414">
        <f t="shared" si="1777"/>
        <v>2591.8779</v>
      </c>
      <c r="AK5414" s="1">
        <f>SLN('Inputs and Output'!$C$27,0,'Inputs and Output'!$C$31)</f>
        <v>2968.0365296803652</v>
      </c>
      <c r="AL5414" s="1">
        <f>SLN('Inputs and Output'!$C$51,0,'Inputs and Output'!$C$31)</f>
        <v>319.634703196347</v>
      </c>
      <c r="AM5414" s="16">
        <f>-'PVWatt simulated dispatch'!$B$7*'Inputs and Output'!$C$13*'Inputs and Output'!$C$29</f>
        <v>-964.6118721461188</v>
      </c>
      <c r="AN5414" s="19">
        <f>-'Inputs and Output'!$C$54*'Inputs and Output'!$C$14/(365*24)</f>
        <v>-95.890410958904113</v>
      </c>
      <c r="AO5414" s="19">
        <f t="shared" si="1778"/>
        <v>-1756.2956159817352</v>
      </c>
      <c r="AP5414" s="10">
        <f t="shared" si="1779"/>
        <v>61075899.2812327</v>
      </c>
      <c r="AQ5414">
        <v>6.1075899281232699E+19</v>
      </c>
      <c r="AR5414">
        <v>264271.71379390702</v>
      </c>
      <c r="AS5414" s="10">
        <f ca="1">IFERROR((AI5414/('Inputs and Output'!$C$15))*('Inputs and Output'!$C$39*'Inputs and Output'!$C$40),0)</f>
        <v>5448960</v>
      </c>
      <c r="AT5414" s="13">
        <f t="shared" ca="1" si="1780"/>
        <v>8.9216205805001503E-2</v>
      </c>
      <c r="AU5414" s="12">
        <f t="shared" ca="1" si="1781"/>
        <v>23577.319606277662</v>
      </c>
      <c r="AV5414" s="14">
        <f ca="1">IF(AS5414&gt;0,('Inputs and Output'!$C$42*'Inputs and Output'!$C$15),0)</f>
        <v>5325.12</v>
      </c>
      <c r="AW5414" s="17">
        <f>SLN('Inputs and Output'!$C$45,0,'Inputs and Output'!$C$44)</f>
        <v>7068.4931506849316</v>
      </c>
      <c r="AX5414" s="15">
        <f t="shared" ca="1" si="1782"/>
        <v>11183.706455592732</v>
      </c>
      <c r="AY5414" s="18">
        <f t="shared" ca="1" si="1783"/>
        <v>9427.4108396109968</v>
      </c>
    </row>
    <row r="5415" spans="1:51">
      <c r="A5415" t="str">
        <f>'hourly electricity demand texas'!B5414</f>
        <v>8/14/2020 1 p.m. CDT</v>
      </c>
      <c r="B5415">
        <f>'PVWatt simulated dispatch'!K5431</f>
        <v>711638.81299999997</v>
      </c>
      <c r="C5415">
        <f>'hourly electricity demand texas'!I5414*'Inputs and Output'!$C$20</f>
        <v>108.34</v>
      </c>
      <c r="D5415">
        <f>MIN(MAX(C5415-'Inputs and Output'!C$16,0),'Inputs and Output'!C$19-'Inputs and Output'!C$16)</f>
        <v>108.34</v>
      </c>
      <c r="E5415">
        <f>B5415*'Inputs and Output'!C$13/1000000</f>
        <v>462.56522845000001</v>
      </c>
      <c r="F5415">
        <f>IF(E5415&lt;=D5415,MIN(P5415,D5415-E5415,'Inputs and Output'!C$14*'Inputs and Output'!C$55),0)</f>
        <v>0</v>
      </c>
      <c r="G5415">
        <f t="shared" si="1784"/>
        <v>108.34</v>
      </c>
      <c r="H5415" s="4">
        <f t="shared" si="1785"/>
        <v>0</v>
      </c>
      <c r="I5415">
        <f t="shared" si="1766"/>
        <v>354.22522845000003</v>
      </c>
      <c r="J5415">
        <f t="shared" ca="1" si="1767"/>
        <v>734.98</v>
      </c>
      <c r="K5415" s="24">
        <f>AR5415/AP5415*(1/('Inputs and Output'!C$36/'Inputs and Output'!C$39))-'Inputs and Output'!C$42</f>
        <v>192.24304645820817</v>
      </c>
      <c r="L5415" s="24">
        <f ca="1">IFERROR(AVERAGE(OFFSET(K5415,-1,0,-'Inputs and Output'!C$46)),K5415)</f>
        <v>118.95117056709995</v>
      </c>
      <c r="M5415" s="24">
        <f ca="1">_xlfn.XLOOKUP(J5415/L5415,'Battery dispatch curve multiple'!C$3:C$103,'Battery dispatch curve multiple'!A$3:A$103,,1,2)</f>
        <v>1.0000000000000007</v>
      </c>
      <c r="N5415" t="str">
        <f ca="1">IF(P5415/'Inputs and Output'!C$14&lt;=M5415,"battery","miner")</f>
        <v>battery</v>
      </c>
      <c r="O5415" t="str">
        <f t="shared" si="1768"/>
        <v>No</v>
      </c>
      <c r="P5415" s="27">
        <f t="shared" ca="1" si="1786"/>
        <v>280</v>
      </c>
      <c r="Q5415" s="24">
        <f ca="1">-(P5415/'Inputs and Output'!C$14-M5415)*'Inputs and Output'!C$14-F5415</f>
        <v>1.865174681370263E-13</v>
      </c>
      <c r="R5415" s="24">
        <f ca="1">IF(Q5415&gt;0,MIN(Q5415,'Inputs and Output'!C$55*'Inputs and Output'!C$14,Model!I5415),0)</f>
        <v>1.865174681370263E-13</v>
      </c>
      <c r="S5415" s="24">
        <f t="shared" ca="1" si="1769"/>
        <v>354.22522844999986</v>
      </c>
      <c r="T5415" s="24">
        <f ca="1">MIN('Inputs and Output'!C$15,Model!S5415)</f>
        <v>177.50399999999999</v>
      </c>
      <c r="U5415" s="24">
        <f t="shared" ca="1" si="1770"/>
        <v>176.72122844999987</v>
      </c>
      <c r="V5415" s="24">
        <f ca="1">MIN(U5415+R5415,'Inputs and Output'!C$55*'Inputs and Output'!C$14,'Inputs and Output'!C$14-Model!P5415)-R5415</f>
        <v>-1.865174681370263E-13</v>
      </c>
      <c r="W5415" s="24">
        <f t="shared" ca="1" si="1771"/>
        <v>176.72122845000007</v>
      </c>
      <c r="X5415" s="24">
        <f ca="1">IF(AND(O5415="Yes",Q5415&lt;=0),MIN(-Q5415,'Inputs and Output'!C$55*'Inputs and Output'!C$14-F5415),0)</f>
        <v>0</v>
      </c>
      <c r="Y5415" s="24">
        <f ca="1">MIN(X5415,'Inputs and Output'!C$15)</f>
        <v>0</v>
      </c>
      <c r="Z5415" s="24">
        <f ca="1">IF(AND(O5415="No",Q5415&lt;=0),MIN(I5415,'Inputs and Output'!C$15),0)</f>
        <v>0</v>
      </c>
      <c r="AA5415" s="24">
        <f t="shared" ca="1" si="1772"/>
        <v>0</v>
      </c>
      <c r="AB5415" s="24">
        <f ca="1">MIN(AA5415,'Inputs and Output'!C$55*'Inputs and Output'!C$14,'Inputs and Output'!C$14-Model!P5415)</f>
        <v>0</v>
      </c>
      <c r="AC5415" s="24">
        <f ca="1">IF(AND(O5415="No",Q5415&lt;=0),MIN('Inputs and Output'!C$15-Model!Z5415,'Inputs and Output'!C$55*'Inputs and Output'!C$14),0)</f>
        <v>0</v>
      </c>
      <c r="AD5415" s="24">
        <f t="shared" ca="1" si="1773"/>
        <v>0</v>
      </c>
      <c r="AE5415" s="27">
        <f t="shared" ca="1" si="1774"/>
        <v>0</v>
      </c>
      <c r="AF5415" s="27">
        <f t="shared" ca="1" si="1775"/>
        <v>176.72122845000007</v>
      </c>
      <c r="AG5415">
        <f>'real time electricity price'!G5414</f>
        <v>29.252499999999998</v>
      </c>
      <c r="AH5415" s="21">
        <f>'real time electricity price'!H5414</f>
        <v>85.24</v>
      </c>
      <c r="AI5415" s="24">
        <f t="shared" ca="1" si="1776"/>
        <v>177.50399999999999</v>
      </c>
      <c r="AJ5415">
        <f t="shared" si="1777"/>
        <v>3169.21585</v>
      </c>
      <c r="AK5415" s="1">
        <f>SLN('Inputs and Output'!$C$27,0,'Inputs and Output'!$C$31)</f>
        <v>2968.0365296803652</v>
      </c>
      <c r="AL5415" s="1">
        <f>SLN('Inputs and Output'!$C$51,0,'Inputs and Output'!$C$31)</f>
        <v>319.634703196347</v>
      </c>
      <c r="AM5415" s="16">
        <f>-'PVWatt simulated dispatch'!$B$7*'Inputs and Output'!$C$13*'Inputs and Output'!$C$29</f>
        <v>-964.6118721461188</v>
      </c>
      <c r="AN5415" s="19">
        <f>-'Inputs and Output'!$C$54*'Inputs and Output'!$C$14/(365*24)</f>
        <v>-95.890410958904113</v>
      </c>
      <c r="AO5415" s="19">
        <f t="shared" si="1778"/>
        <v>-1178.9576659817351</v>
      </c>
      <c r="AP5415" s="10">
        <f t="shared" si="1779"/>
        <v>90760918.657572508</v>
      </c>
      <c r="AQ5415">
        <v>9.0760918657572504E+19</v>
      </c>
      <c r="AR5415">
        <v>657085.05428605701</v>
      </c>
      <c r="AS5415" s="10">
        <f ca="1">IFERROR((AI5415/('Inputs and Output'!$C$15))*('Inputs and Output'!$C$39*'Inputs and Output'!$C$40),0)</f>
        <v>5448960</v>
      </c>
      <c r="AT5415" s="13">
        <f t="shared" ca="1" si="1780"/>
        <v>6.0036413035418013E-2</v>
      </c>
      <c r="AU5415" s="12">
        <f t="shared" ca="1" si="1781"/>
        <v>39449.029718517784</v>
      </c>
      <c r="AV5415" s="14">
        <f ca="1">IF(AS5415&gt;0,('Inputs and Output'!$C$42*'Inputs and Output'!$C$15),0)</f>
        <v>5325.12</v>
      </c>
      <c r="AW5415" s="17">
        <f>SLN('Inputs and Output'!$C$45,0,'Inputs and Output'!$C$44)</f>
        <v>7068.4931506849316</v>
      </c>
      <c r="AX5415" s="15">
        <f t="shared" ca="1" si="1782"/>
        <v>27055.41656783285</v>
      </c>
      <c r="AY5415" s="18">
        <f t="shared" ca="1" si="1783"/>
        <v>25876.458901851114</v>
      </c>
    </row>
    <row r="5416" spans="1:51">
      <c r="A5416" t="str">
        <f>'hourly electricity demand texas'!B5415</f>
        <v>8/14/2020 2 p.m. CDT</v>
      </c>
      <c r="B5416">
        <f>'PVWatt simulated dispatch'!K5432</f>
        <v>710028.56299999997</v>
      </c>
      <c r="C5416">
        <f>'hourly electricity demand texas'!I5415*'Inputs and Output'!$C$20</f>
        <v>114.74000000000001</v>
      </c>
      <c r="D5416">
        <f>MIN(MAX(C5416-'Inputs and Output'!C$16,0),'Inputs and Output'!C$19-'Inputs and Output'!C$16)</f>
        <v>114.74000000000001</v>
      </c>
      <c r="E5416">
        <f>B5416*'Inputs and Output'!C$13/1000000</f>
        <v>461.51856594999998</v>
      </c>
      <c r="F5416">
        <f>IF(E5416&lt;=D5416,MIN(P5416,D5416-E5416,'Inputs and Output'!C$14*'Inputs and Output'!C$55),0)</f>
        <v>0</v>
      </c>
      <c r="G5416">
        <f t="shared" si="1784"/>
        <v>114.74000000000001</v>
      </c>
      <c r="H5416" s="4">
        <f t="shared" si="1785"/>
        <v>0</v>
      </c>
      <c r="I5416">
        <f t="shared" si="1766"/>
        <v>346.77856594999997</v>
      </c>
      <c r="J5416">
        <f t="shared" ca="1" si="1767"/>
        <v>734.98</v>
      </c>
      <c r="K5416" s="24">
        <f>AR5416/AP5416*(1/('Inputs and Output'!C$36/'Inputs and Output'!C$39))-'Inputs and Output'!C$42</f>
        <v>42.310717763867444</v>
      </c>
      <c r="L5416" s="24">
        <f ca="1">IFERROR(AVERAGE(OFFSET(K5416,-1,0,-'Inputs and Output'!C$46)),K5416)</f>
        <v>123.16354215158873</v>
      </c>
      <c r="M5416" s="24">
        <f ca="1">_xlfn.XLOOKUP(J5416/L5416,'Battery dispatch curve multiple'!C$3:C$103,'Battery dispatch curve multiple'!A$3:A$103,,1,2)</f>
        <v>1.0000000000000007</v>
      </c>
      <c r="N5416" t="str">
        <f ca="1">IF(P5416/'Inputs and Output'!C$14&lt;=M5416,"battery","miner")</f>
        <v>battery</v>
      </c>
      <c r="O5416" t="str">
        <f t="shared" si="1768"/>
        <v>No</v>
      </c>
      <c r="P5416" s="27">
        <f t="shared" ca="1" si="1786"/>
        <v>280</v>
      </c>
      <c r="Q5416" s="24">
        <f ca="1">-(P5416/'Inputs and Output'!C$14-M5416)*'Inputs and Output'!C$14-F5416</f>
        <v>1.865174681370263E-13</v>
      </c>
      <c r="R5416" s="24">
        <f ca="1">IF(Q5416&gt;0,MIN(Q5416,'Inputs and Output'!C$55*'Inputs and Output'!C$14,Model!I5416),0)</f>
        <v>1.865174681370263E-13</v>
      </c>
      <c r="S5416" s="24">
        <f t="shared" ca="1" si="1769"/>
        <v>346.7785659499998</v>
      </c>
      <c r="T5416" s="24">
        <f ca="1">MIN('Inputs and Output'!C$15,Model!S5416)</f>
        <v>177.50399999999999</v>
      </c>
      <c r="U5416" s="24">
        <f t="shared" ca="1" si="1770"/>
        <v>169.27456594999981</v>
      </c>
      <c r="V5416" s="24">
        <f ca="1">MIN(U5416+R5416,'Inputs and Output'!C$55*'Inputs and Output'!C$14,'Inputs and Output'!C$14-Model!P5416)-R5416</f>
        <v>-1.865174681370263E-13</v>
      </c>
      <c r="W5416" s="24">
        <f t="shared" ca="1" si="1771"/>
        <v>169.27456595000001</v>
      </c>
      <c r="X5416" s="24">
        <f ca="1">IF(AND(O5416="Yes",Q5416&lt;=0),MIN(-Q5416,'Inputs and Output'!C$55*'Inputs and Output'!C$14-F5416),0)</f>
        <v>0</v>
      </c>
      <c r="Y5416" s="24">
        <f ca="1">MIN(X5416,'Inputs and Output'!C$15)</f>
        <v>0</v>
      </c>
      <c r="Z5416" s="24">
        <f ca="1">IF(AND(O5416="No",Q5416&lt;=0),MIN(I5416,'Inputs and Output'!C$15),0)</f>
        <v>0</v>
      </c>
      <c r="AA5416" s="24">
        <f t="shared" ca="1" si="1772"/>
        <v>0</v>
      </c>
      <c r="AB5416" s="24">
        <f ca="1">MIN(AA5416,'Inputs and Output'!C$55*'Inputs and Output'!C$14,'Inputs and Output'!C$14-Model!P5416)</f>
        <v>0</v>
      </c>
      <c r="AC5416" s="24">
        <f ca="1">IF(AND(O5416="No",Q5416&lt;=0),MIN('Inputs and Output'!C$15-Model!Z5416,'Inputs and Output'!C$55*'Inputs and Output'!C$14),0)</f>
        <v>0</v>
      </c>
      <c r="AD5416" s="24">
        <f t="shared" ca="1" si="1773"/>
        <v>0</v>
      </c>
      <c r="AE5416" s="27">
        <f t="shared" ca="1" si="1774"/>
        <v>0</v>
      </c>
      <c r="AF5416" s="27">
        <f t="shared" ca="1" si="1775"/>
        <v>169.27456595000001</v>
      </c>
      <c r="AG5416">
        <f>'real time electricity price'!G5415</f>
        <v>32.805</v>
      </c>
      <c r="AH5416" s="21">
        <f>'real time electricity price'!H5415</f>
        <v>285.24</v>
      </c>
      <c r="AI5416" s="24">
        <f t="shared" ca="1" si="1776"/>
        <v>177.50399999999999</v>
      </c>
      <c r="AJ5416">
        <f t="shared" si="1777"/>
        <v>3764.0457000000001</v>
      </c>
      <c r="AK5416" s="1">
        <f>SLN('Inputs and Output'!$C$27,0,'Inputs and Output'!$C$31)</f>
        <v>2968.0365296803652</v>
      </c>
      <c r="AL5416" s="1">
        <f>SLN('Inputs and Output'!$C$51,0,'Inputs and Output'!$C$31)</f>
        <v>319.634703196347</v>
      </c>
      <c r="AM5416" s="16">
        <f>-'PVWatt simulated dispatch'!$B$7*'Inputs and Output'!$C$13*'Inputs and Output'!$C$29</f>
        <v>-964.6118721461188</v>
      </c>
      <c r="AN5416" s="19">
        <f>-'Inputs and Output'!$C$54*'Inputs and Output'!$C$14/(365*24)</f>
        <v>-95.890410958904113</v>
      </c>
      <c r="AO5416" s="19">
        <f t="shared" si="1778"/>
        <v>-584.12781598173501</v>
      </c>
      <c r="AP5416" s="10">
        <f t="shared" si="1779"/>
        <v>238957913.617134</v>
      </c>
      <c r="AQ5416">
        <v>2.3895791361713399E+20</v>
      </c>
      <c r="AR5416">
        <v>562883.62477839505</v>
      </c>
      <c r="AS5416" s="10">
        <f ca="1">IFERROR((AI5416/('Inputs and Output'!$C$15))*('Inputs and Output'!$C$39*'Inputs and Output'!$C$40),0)</f>
        <v>5448960</v>
      </c>
      <c r="AT5416" s="13">
        <f t="shared" ca="1" si="1780"/>
        <v>2.2803011281436351E-2</v>
      </c>
      <c r="AU5416" s="12">
        <f t="shared" ca="1" si="1781"/>
        <v>12835.441645957528</v>
      </c>
      <c r="AV5416" s="14">
        <f ca="1">IF(AS5416&gt;0,('Inputs and Output'!$C$42*'Inputs and Output'!$C$15),0)</f>
        <v>5325.12</v>
      </c>
      <c r="AW5416" s="17">
        <f>SLN('Inputs and Output'!$C$45,0,'Inputs and Output'!$C$44)</f>
        <v>7068.4931506849316</v>
      </c>
      <c r="AX5416" s="15">
        <f t="shared" ca="1" si="1782"/>
        <v>441.82849527259623</v>
      </c>
      <c r="AY5416" s="18">
        <f t="shared" ca="1" si="1783"/>
        <v>-142.29932070913878</v>
      </c>
    </row>
    <row r="5417" spans="1:51">
      <c r="A5417" t="str">
        <f>'hourly electricity demand texas'!B5416</f>
        <v>8/14/2020 3 p.m. CDT</v>
      </c>
      <c r="B5417">
        <f>'PVWatt simulated dispatch'!K5433</f>
        <v>704132.68799999997</v>
      </c>
      <c r="C5417">
        <f>'hourly electricity demand texas'!I5416*'Inputs and Output'!$C$20</f>
        <v>120.12</v>
      </c>
      <c r="D5417">
        <f>MIN(MAX(C5417-'Inputs and Output'!C$16,0),'Inputs and Output'!C$19-'Inputs and Output'!C$16)</f>
        <v>120.12</v>
      </c>
      <c r="E5417">
        <f>B5417*'Inputs and Output'!C$13/1000000</f>
        <v>457.68624719999997</v>
      </c>
      <c r="F5417">
        <f>IF(E5417&lt;=D5417,MIN(P5417,D5417-E5417,'Inputs and Output'!C$14*'Inputs and Output'!C$55),0)</f>
        <v>0</v>
      </c>
      <c r="G5417">
        <f t="shared" si="1784"/>
        <v>120.12</v>
      </c>
      <c r="H5417" s="4">
        <f t="shared" si="1785"/>
        <v>0</v>
      </c>
      <c r="I5417">
        <f t="shared" si="1766"/>
        <v>337.56624719999996</v>
      </c>
      <c r="J5417">
        <f t="shared" ca="1" si="1767"/>
        <v>734.98</v>
      </c>
      <c r="K5417" s="24">
        <f>AR5417/AP5417*(1/('Inputs and Output'!C$36/'Inputs and Output'!C$39))-'Inputs and Output'!C$42</f>
        <v>225.69610429384156</v>
      </c>
      <c r="L5417" s="24">
        <f ca="1">IFERROR(AVERAGE(OFFSET(K5417,-1,0,-'Inputs and Output'!C$46)),K5417)</f>
        <v>121.68951825501591</v>
      </c>
      <c r="M5417" s="24">
        <f ca="1">_xlfn.XLOOKUP(J5417/L5417,'Battery dispatch curve multiple'!C$3:C$103,'Battery dispatch curve multiple'!A$3:A$103,,1,2)</f>
        <v>1.0000000000000007</v>
      </c>
      <c r="N5417" t="str">
        <f ca="1">IF(P5417/'Inputs and Output'!C$14&lt;=M5417,"battery","miner")</f>
        <v>battery</v>
      </c>
      <c r="O5417" t="str">
        <f t="shared" si="1768"/>
        <v>No</v>
      </c>
      <c r="P5417" s="27">
        <f t="shared" ca="1" si="1786"/>
        <v>280</v>
      </c>
      <c r="Q5417" s="24">
        <f ca="1">-(P5417/'Inputs and Output'!C$14-M5417)*'Inputs and Output'!C$14-F5417</f>
        <v>1.865174681370263E-13</v>
      </c>
      <c r="R5417" s="24">
        <f ca="1">IF(Q5417&gt;0,MIN(Q5417,'Inputs and Output'!C$55*'Inputs and Output'!C$14,Model!I5417),0)</f>
        <v>1.865174681370263E-13</v>
      </c>
      <c r="S5417" s="24">
        <f t="shared" ca="1" si="1769"/>
        <v>337.56624719999979</v>
      </c>
      <c r="T5417" s="24">
        <f ca="1">MIN('Inputs and Output'!C$15,Model!S5417)</f>
        <v>177.50399999999999</v>
      </c>
      <c r="U5417" s="24">
        <f t="shared" ca="1" si="1770"/>
        <v>160.0622471999998</v>
      </c>
      <c r="V5417" s="24">
        <f ca="1">MIN(U5417+R5417,'Inputs and Output'!C$55*'Inputs and Output'!C$14,'Inputs and Output'!C$14-Model!P5417)-R5417</f>
        <v>-1.865174681370263E-13</v>
      </c>
      <c r="W5417" s="24">
        <f t="shared" ca="1" si="1771"/>
        <v>160.0622472</v>
      </c>
      <c r="X5417" s="24">
        <f ca="1">IF(AND(O5417="Yes",Q5417&lt;=0),MIN(-Q5417,'Inputs and Output'!C$55*'Inputs and Output'!C$14-F5417),0)</f>
        <v>0</v>
      </c>
      <c r="Y5417" s="24">
        <f ca="1">MIN(X5417,'Inputs and Output'!C$15)</f>
        <v>0</v>
      </c>
      <c r="Z5417" s="24">
        <f ca="1">IF(AND(O5417="No",Q5417&lt;=0),MIN(I5417,'Inputs and Output'!C$15),0)</f>
        <v>0</v>
      </c>
      <c r="AA5417" s="24">
        <f t="shared" ca="1" si="1772"/>
        <v>0</v>
      </c>
      <c r="AB5417" s="24">
        <f ca="1">MIN(AA5417,'Inputs and Output'!C$55*'Inputs and Output'!C$14,'Inputs and Output'!C$14-Model!P5417)</f>
        <v>0</v>
      </c>
      <c r="AC5417" s="24">
        <f ca="1">IF(AND(O5417="No",Q5417&lt;=0),MIN('Inputs and Output'!C$15-Model!Z5417,'Inputs and Output'!C$55*'Inputs and Output'!C$14),0)</f>
        <v>0</v>
      </c>
      <c r="AD5417" s="24">
        <f t="shared" ca="1" si="1773"/>
        <v>0</v>
      </c>
      <c r="AE5417" s="27">
        <f t="shared" ca="1" si="1774"/>
        <v>0</v>
      </c>
      <c r="AF5417" s="27">
        <f t="shared" ca="1" si="1775"/>
        <v>160.0622472</v>
      </c>
      <c r="AG5417">
        <f>'real time electricity price'!G5416</f>
        <v>34.594999999999999</v>
      </c>
      <c r="AH5417" s="21">
        <f>'real time electricity price'!H5416</f>
        <v>710.12</v>
      </c>
      <c r="AI5417" s="24">
        <f t="shared" ca="1" si="1776"/>
        <v>177.50399999999999</v>
      </c>
      <c r="AJ5417">
        <f t="shared" si="1777"/>
        <v>4155.5514000000003</v>
      </c>
      <c r="AK5417" s="1">
        <f>SLN('Inputs and Output'!$C$27,0,'Inputs and Output'!$C$31)</f>
        <v>2968.0365296803652</v>
      </c>
      <c r="AL5417" s="1">
        <f>SLN('Inputs and Output'!$C$51,0,'Inputs and Output'!$C$31)</f>
        <v>319.634703196347</v>
      </c>
      <c r="AM5417" s="16">
        <f>-'PVWatt simulated dispatch'!$B$7*'Inputs and Output'!$C$13*'Inputs and Output'!$C$29</f>
        <v>-964.6118721461188</v>
      </c>
      <c r="AN5417" s="19">
        <f>-'Inputs and Output'!$C$54*'Inputs and Output'!$C$14/(365*24)</f>
        <v>-95.890410958904113</v>
      </c>
      <c r="AO5417" s="19">
        <f t="shared" si="1778"/>
        <v>-192.62211598173485</v>
      </c>
      <c r="AP5417" s="10">
        <f t="shared" si="1779"/>
        <v>58294386.089193702</v>
      </c>
      <c r="AQ5417">
        <v>5.8294386089193701E+19</v>
      </c>
      <c r="AR5417">
        <v>485562.757033289</v>
      </c>
      <c r="AS5417" s="10">
        <f ca="1">IFERROR((AI5417/('Inputs and Output'!$C$15))*('Inputs and Output'!$C$39*'Inputs and Output'!$C$40),0)</f>
        <v>5448960</v>
      </c>
      <c r="AT5417" s="13">
        <f t="shared" ca="1" si="1780"/>
        <v>9.3473151799948348E-2</v>
      </c>
      <c r="AU5417" s="12">
        <f t="shared" ca="1" si="1781"/>
        <v>45387.081296574062</v>
      </c>
      <c r="AV5417" s="14">
        <f ca="1">IF(AS5417&gt;0,('Inputs and Output'!$C$42*'Inputs and Output'!$C$15),0)</f>
        <v>5325.12</v>
      </c>
      <c r="AW5417" s="17">
        <f>SLN('Inputs and Output'!$C$45,0,'Inputs and Output'!$C$44)</f>
        <v>7068.4931506849316</v>
      </c>
      <c r="AX5417" s="15">
        <f t="shared" ca="1" si="1782"/>
        <v>32993.468145889128</v>
      </c>
      <c r="AY5417" s="18">
        <f t="shared" ca="1" si="1783"/>
        <v>32800.846029907392</v>
      </c>
    </row>
    <row r="5418" spans="1:51">
      <c r="A5418" t="str">
        <f>'hourly electricity demand texas'!B5417</f>
        <v>8/14/2020 4 p.m. CDT</v>
      </c>
      <c r="B5418">
        <f>'PVWatt simulated dispatch'!K5434</f>
        <v>685260</v>
      </c>
      <c r="C5418">
        <f>'hourly electricity demand texas'!I5417*'Inputs and Output'!$C$20</f>
        <v>123.26</v>
      </c>
      <c r="D5418">
        <f>MIN(MAX(C5418-'Inputs and Output'!C$16,0),'Inputs and Output'!C$19-'Inputs and Output'!C$16)</f>
        <v>123.26</v>
      </c>
      <c r="E5418">
        <f>B5418*'Inputs and Output'!C$13/1000000</f>
        <v>445.41899999999998</v>
      </c>
      <c r="F5418">
        <f>IF(E5418&lt;=D5418,MIN(P5418,D5418-E5418,'Inputs and Output'!C$14*'Inputs and Output'!C$55),0)</f>
        <v>0</v>
      </c>
      <c r="G5418">
        <f t="shared" si="1784"/>
        <v>123.26</v>
      </c>
      <c r="H5418" s="4">
        <f t="shared" si="1785"/>
        <v>0</v>
      </c>
      <c r="I5418">
        <f t="shared" si="1766"/>
        <v>322.15899999999999</v>
      </c>
      <c r="J5418">
        <f t="shared" ca="1" si="1767"/>
        <v>1523.2</v>
      </c>
      <c r="K5418" s="24">
        <f>AR5418/AP5418*(1/('Inputs and Output'!C$36/'Inputs and Output'!C$39))-'Inputs and Output'!C$42</f>
        <v>97.116850952430894</v>
      </c>
      <c r="L5418" s="24">
        <f ca="1">IFERROR(AVERAGE(OFFSET(K5418,-1,0,-'Inputs and Output'!C$46)),K5418)</f>
        <v>129.04922221435302</v>
      </c>
      <c r="M5418" s="24">
        <f ca="1">_xlfn.XLOOKUP(J5418/L5418,'Battery dispatch curve multiple'!C$3:C$103,'Battery dispatch curve multiple'!A$3:A$103,,1,2)</f>
        <v>1.0000000000000007</v>
      </c>
      <c r="N5418" t="str">
        <f ca="1">IF(P5418/'Inputs and Output'!C$14&lt;=M5418,"battery","miner")</f>
        <v>battery</v>
      </c>
      <c r="O5418" t="str">
        <f t="shared" si="1768"/>
        <v>No</v>
      </c>
      <c r="P5418" s="27">
        <f t="shared" ca="1" si="1786"/>
        <v>280</v>
      </c>
      <c r="Q5418" s="24">
        <f ca="1">-(P5418/'Inputs and Output'!C$14-M5418)*'Inputs and Output'!C$14-F5418</f>
        <v>1.865174681370263E-13</v>
      </c>
      <c r="R5418" s="24">
        <f ca="1">IF(Q5418&gt;0,MIN(Q5418,'Inputs and Output'!C$55*'Inputs and Output'!C$14,Model!I5418),0)</f>
        <v>1.865174681370263E-13</v>
      </c>
      <c r="S5418" s="24">
        <f t="shared" ca="1" si="1769"/>
        <v>322.15899999999982</v>
      </c>
      <c r="T5418" s="24">
        <f ca="1">MIN('Inputs and Output'!C$15,Model!S5418)</f>
        <v>177.50399999999999</v>
      </c>
      <c r="U5418" s="24">
        <f t="shared" ca="1" si="1770"/>
        <v>144.65499999999983</v>
      </c>
      <c r="V5418" s="24">
        <f ca="1">MIN(U5418+R5418,'Inputs and Output'!C$55*'Inputs and Output'!C$14,'Inputs and Output'!C$14-Model!P5418)-R5418</f>
        <v>-1.865174681370263E-13</v>
      </c>
      <c r="W5418" s="24">
        <f t="shared" ca="1" si="1771"/>
        <v>144.65500000000003</v>
      </c>
      <c r="X5418" s="24">
        <f ca="1">IF(AND(O5418="Yes",Q5418&lt;=0),MIN(-Q5418,'Inputs and Output'!C$55*'Inputs and Output'!C$14-F5418),0)</f>
        <v>0</v>
      </c>
      <c r="Y5418" s="24">
        <f ca="1">MIN(X5418,'Inputs and Output'!C$15)</f>
        <v>0</v>
      </c>
      <c r="Z5418" s="24">
        <f ca="1">IF(AND(O5418="No",Q5418&lt;=0),MIN(I5418,'Inputs and Output'!C$15),0)</f>
        <v>0</v>
      </c>
      <c r="AA5418" s="24">
        <f t="shared" ca="1" si="1772"/>
        <v>0</v>
      </c>
      <c r="AB5418" s="24">
        <f ca="1">MIN(AA5418,'Inputs and Output'!C$55*'Inputs and Output'!C$14,'Inputs and Output'!C$14-Model!P5418)</f>
        <v>0</v>
      </c>
      <c r="AC5418" s="24">
        <f ca="1">IF(AND(O5418="No",Q5418&lt;=0),MIN('Inputs and Output'!C$15-Model!Z5418,'Inputs and Output'!C$55*'Inputs and Output'!C$14),0)</f>
        <v>0</v>
      </c>
      <c r="AD5418" s="24">
        <f t="shared" ca="1" si="1773"/>
        <v>0</v>
      </c>
      <c r="AE5418" s="27">
        <f t="shared" ca="1" si="1774"/>
        <v>0</v>
      </c>
      <c r="AF5418" s="27">
        <f t="shared" ca="1" si="1775"/>
        <v>144.65500000000003</v>
      </c>
      <c r="AG5418">
        <f>'real time electricity price'!G5417</f>
        <v>26.155000000000001</v>
      </c>
      <c r="AH5418" s="21">
        <f>'real time electricity price'!H5417</f>
        <v>734.98</v>
      </c>
      <c r="AI5418" s="24">
        <f t="shared" ca="1" si="1776"/>
        <v>177.50399999999999</v>
      </c>
      <c r="AJ5418">
        <f t="shared" si="1777"/>
        <v>3223.8653000000004</v>
      </c>
      <c r="AK5418" s="1">
        <f>SLN('Inputs and Output'!$C$27,0,'Inputs and Output'!$C$31)</f>
        <v>2968.0365296803652</v>
      </c>
      <c r="AL5418" s="1">
        <f>SLN('Inputs and Output'!$C$51,0,'Inputs and Output'!$C$31)</f>
        <v>319.634703196347</v>
      </c>
      <c r="AM5418" s="16">
        <f>-'PVWatt simulated dispatch'!$B$7*'Inputs and Output'!$C$13*'Inputs and Output'!$C$29</f>
        <v>-964.6118721461188</v>
      </c>
      <c r="AN5418" s="19">
        <f>-'Inputs and Output'!$C$54*'Inputs and Output'!$C$14/(365*24)</f>
        <v>-95.890410958904113</v>
      </c>
      <c r="AO5418" s="19">
        <f t="shared" si="1778"/>
        <v>-1124.3082159817347</v>
      </c>
      <c r="AP5418" s="10">
        <f t="shared" si="1779"/>
        <v>160482455.85625598</v>
      </c>
      <c r="AQ5418">
        <v>1.6048245585625599E+20</v>
      </c>
      <c r="AR5418">
        <v>664546.25009626499</v>
      </c>
      <c r="AS5418" s="10">
        <f ca="1">IFERROR((AI5418/('Inputs and Output'!$C$15))*('Inputs and Output'!$C$39*'Inputs and Output'!$C$40),0)</f>
        <v>5448960</v>
      </c>
      <c r="AT5418" s="13">
        <f t="shared" ca="1" si="1780"/>
        <v>3.3953617988502306E-2</v>
      </c>
      <c r="AU5418" s="12">
        <f t="shared" ca="1" si="1781"/>
        <v>22563.749511460297</v>
      </c>
      <c r="AV5418" s="14">
        <f ca="1">IF(AS5418&gt;0,('Inputs and Output'!$C$42*'Inputs and Output'!$C$15),0)</f>
        <v>5325.12</v>
      </c>
      <c r="AW5418" s="17">
        <f>SLN('Inputs and Output'!$C$45,0,'Inputs and Output'!$C$44)</f>
        <v>7068.4931506849316</v>
      </c>
      <c r="AX5418" s="15">
        <f t="shared" ca="1" si="1782"/>
        <v>10170.136360775366</v>
      </c>
      <c r="AY5418" s="18">
        <f t="shared" ca="1" si="1783"/>
        <v>9045.8281447936315</v>
      </c>
    </row>
    <row r="5419" spans="1:51">
      <c r="A5419" t="str">
        <f>'hourly electricity demand texas'!B5418</f>
        <v>8/14/2020 5 p.m. CDT</v>
      </c>
      <c r="B5419">
        <f>'PVWatt simulated dispatch'!K5435</f>
        <v>628814.625</v>
      </c>
      <c r="C5419">
        <f>'hourly electricity demand texas'!I5418*'Inputs and Output'!$C$20</f>
        <v>124.2</v>
      </c>
      <c r="D5419">
        <f>MIN(MAX(C5419-'Inputs and Output'!C$16,0),'Inputs and Output'!C$19-'Inputs and Output'!C$16)</f>
        <v>124.2</v>
      </c>
      <c r="E5419">
        <f>B5419*'Inputs and Output'!C$13/1000000</f>
        <v>408.72950624999999</v>
      </c>
      <c r="F5419">
        <f>IF(E5419&lt;=D5419,MIN(P5419,D5419-E5419,'Inputs and Output'!C$14*'Inputs and Output'!C$55),0)</f>
        <v>0</v>
      </c>
      <c r="G5419">
        <f t="shared" si="1784"/>
        <v>124.2</v>
      </c>
      <c r="H5419" s="4">
        <f t="shared" si="1785"/>
        <v>0</v>
      </c>
      <c r="I5419">
        <f t="shared" si="1766"/>
        <v>284.52950625</v>
      </c>
      <c r="J5419">
        <f t="shared" ca="1" si="1767"/>
        <v>1996.75</v>
      </c>
      <c r="K5419" s="24">
        <f>AR5419/AP5419*(1/('Inputs and Output'!C$36/'Inputs and Output'!C$39))-'Inputs and Output'!C$42</f>
        <v>162.60148240920105</v>
      </c>
      <c r="L5419" s="24">
        <f ca="1">IFERROR(AVERAGE(OFFSET(K5419,-1,0,-'Inputs and Output'!C$46)),K5419)</f>
        <v>133.21013387860418</v>
      </c>
      <c r="M5419" s="24">
        <f ca="1">_xlfn.XLOOKUP(J5419/L5419,'Battery dispatch curve multiple'!C$3:C$103,'Battery dispatch curve multiple'!A$3:A$103,,1,2)</f>
        <v>1.0000000000000007</v>
      </c>
      <c r="N5419" t="str">
        <f ca="1">IF(P5419/'Inputs and Output'!C$14&lt;=M5419,"battery","miner")</f>
        <v>battery</v>
      </c>
      <c r="O5419" t="str">
        <f t="shared" si="1768"/>
        <v>No</v>
      </c>
      <c r="P5419" s="27">
        <f t="shared" ca="1" si="1786"/>
        <v>280</v>
      </c>
      <c r="Q5419" s="24">
        <f ca="1">-(P5419/'Inputs and Output'!C$14-M5419)*'Inputs and Output'!C$14-F5419</f>
        <v>1.865174681370263E-13</v>
      </c>
      <c r="R5419" s="24">
        <f ca="1">IF(Q5419&gt;0,MIN(Q5419,'Inputs and Output'!C$55*'Inputs and Output'!C$14,Model!I5419),0)</f>
        <v>1.865174681370263E-13</v>
      </c>
      <c r="S5419" s="24">
        <f t="shared" ca="1" si="1769"/>
        <v>284.52950624999983</v>
      </c>
      <c r="T5419" s="24">
        <f ca="1">MIN('Inputs and Output'!C$15,Model!S5419)</f>
        <v>177.50399999999999</v>
      </c>
      <c r="U5419" s="24">
        <f t="shared" ca="1" si="1770"/>
        <v>107.02550624999984</v>
      </c>
      <c r="V5419" s="24">
        <f ca="1">MIN(U5419+R5419,'Inputs and Output'!C$55*'Inputs and Output'!C$14,'Inputs and Output'!C$14-Model!P5419)-R5419</f>
        <v>-1.865174681370263E-13</v>
      </c>
      <c r="W5419" s="24">
        <f t="shared" ca="1" si="1771"/>
        <v>107.02550625000002</v>
      </c>
      <c r="X5419" s="24">
        <f ca="1">IF(AND(O5419="Yes",Q5419&lt;=0),MIN(-Q5419,'Inputs and Output'!C$55*'Inputs and Output'!C$14-F5419),0)</f>
        <v>0</v>
      </c>
      <c r="Y5419" s="24">
        <f ca="1">MIN(X5419,'Inputs and Output'!C$15)</f>
        <v>0</v>
      </c>
      <c r="Z5419" s="24">
        <f ca="1">IF(AND(O5419="No",Q5419&lt;=0),MIN(I5419,'Inputs and Output'!C$15),0)</f>
        <v>0</v>
      </c>
      <c r="AA5419" s="24">
        <f t="shared" ca="1" si="1772"/>
        <v>0</v>
      </c>
      <c r="AB5419" s="24">
        <f ca="1">MIN(AA5419,'Inputs and Output'!C$55*'Inputs and Output'!C$14,'Inputs and Output'!C$14-Model!P5419)</f>
        <v>0</v>
      </c>
      <c r="AC5419" s="24">
        <f ca="1">IF(AND(O5419="No",Q5419&lt;=0),MIN('Inputs and Output'!C$15-Model!Z5419,'Inputs and Output'!C$55*'Inputs and Output'!C$14),0)</f>
        <v>0</v>
      </c>
      <c r="AD5419" s="24">
        <f t="shared" ca="1" si="1773"/>
        <v>0</v>
      </c>
      <c r="AE5419" s="27">
        <f t="shared" ca="1" si="1774"/>
        <v>0</v>
      </c>
      <c r="AF5419" s="27">
        <f t="shared" ca="1" si="1775"/>
        <v>107.02550625000002</v>
      </c>
      <c r="AG5419">
        <f>'real time electricity price'!G5418</f>
        <v>25.067499999999999</v>
      </c>
      <c r="AH5419" s="21">
        <f>'real time electricity price'!H5418</f>
        <v>449.62</v>
      </c>
      <c r="AI5419" s="24">
        <f t="shared" ca="1" si="1776"/>
        <v>177.50399999999999</v>
      </c>
      <c r="AJ5419">
        <f t="shared" si="1777"/>
        <v>3113.3834999999999</v>
      </c>
      <c r="AK5419" s="1">
        <f>SLN('Inputs and Output'!$C$27,0,'Inputs and Output'!$C$31)</f>
        <v>2968.0365296803652</v>
      </c>
      <c r="AL5419" s="1">
        <f>SLN('Inputs and Output'!$C$51,0,'Inputs and Output'!$C$31)</f>
        <v>319.634703196347</v>
      </c>
      <c r="AM5419" s="16">
        <f>-'PVWatt simulated dispatch'!$B$7*'Inputs and Output'!$C$13*'Inputs and Output'!$C$29</f>
        <v>-964.6118721461188</v>
      </c>
      <c r="AN5419" s="19">
        <f>-'Inputs and Output'!$C$54*'Inputs and Output'!$C$14/(365*24)</f>
        <v>-95.890410958904113</v>
      </c>
      <c r="AO5419" s="19">
        <f t="shared" si="1778"/>
        <v>-1234.7900159817352</v>
      </c>
      <c r="AP5419" s="10">
        <f t="shared" si="1779"/>
        <v>139813218.27298599</v>
      </c>
      <c r="AQ5419">
        <v>1.3981321827298601E+20</v>
      </c>
      <c r="AR5419">
        <v>877207.59340186894</v>
      </c>
      <c r="AS5419" s="10">
        <f ca="1">IFERROR((AI5419/('Inputs and Output'!$C$15))*('Inputs and Output'!$C$39*'Inputs and Output'!$C$40),0)</f>
        <v>5448960</v>
      </c>
      <c r="AT5419" s="13">
        <f t="shared" ca="1" si="1780"/>
        <v>3.8973139073022973E-2</v>
      </c>
      <c r="AU5419" s="12">
        <f t="shared" ca="1" si="1781"/>
        <v>34187.533533562826</v>
      </c>
      <c r="AV5419" s="14">
        <f ca="1">IF(AS5419&gt;0,('Inputs and Output'!$C$42*'Inputs and Output'!$C$15),0)</f>
        <v>5325.12</v>
      </c>
      <c r="AW5419" s="17">
        <f>SLN('Inputs and Output'!$C$45,0,'Inputs and Output'!$C$44)</f>
        <v>7068.4931506849316</v>
      </c>
      <c r="AX5419" s="15">
        <f t="shared" ca="1" si="1782"/>
        <v>21793.920382877895</v>
      </c>
      <c r="AY5419" s="18">
        <f t="shared" ca="1" si="1783"/>
        <v>20559.130366896159</v>
      </c>
    </row>
    <row r="5420" spans="1:51">
      <c r="A5420" t="str">
        <f>'hourly electricity demand texas'!B5419</f>
        <v>8/14/2020 6 p.m. CDT</v>
      </c>
      <c r="B5420">
        <f>'PVWatt simulated dispatch'!K5436</f>
        <v>443752.18800000002</v>
      </c>
      <c r="C5420">
        <f>'hourly electricity demand texas'!I5419*'Inputs and Output'!$C$20</f>
        <v>125.64</v>
      </c>
      <c r="D5420">
        <f>MIN(MAX(C5420-'Inputs and Output'!C$16,0),'Inputs and Output'!C$19-'Inputs and Output'!C$16)</f>
        <v>125.64</v>
      </c>
      <c r="E5420">
        <f>B5420*'Inputs and Output'!C$13/1000000</f>
        <v>288.43892219999998</v>
      </c>
      <c r="F5420">
        <f>IF(E5420&lt;=D5420,MIN(P5420,D5420-E5420,'Inputs and Output'!C$14*'Inputs and Output'!C$55),0)</f>
        <v>0</v>
      </c>
      <c r="G5420">
        <f t="shared" si="1784"/>
        <v>125.64</v>
      </c>
      <c r="H5420" s="4">
        <f t="shared" si="1785"/>
        <v>0</v>
      </c>
      <c r="I5420">
        <f t="shared" si="1766"/>
        <v>162.79892219999999</v>
      </c>
      <c r="J5420">
        <f t="shared" ca="1" si="1767"/>
        <v>1996.75</v>
      </c>
      <c r="K5420" s="24">
        <f>AR5420/AP5420*(1/('Inputs and Output'!C$36/'Inputs and Output'!C$39))-'Inputs and Output'!C$42</f>
        <v>131.13715854030133</v>
      </c>
      <c r="L5420" s="24">
        <f ca="1">IFERROR(AVERAGE(OFFSET(K5420,-1,0,-'Inputs and Output'!C$46)),K5420)</f>
        <v>137.31974504696555</v>
      </c>
      <c r="M5420" s="24">
        <f ca="1">_xlfn.XLOOKUP(J5420/L5420,'Battery dispatch curve multiple'!C$3:C$103,'Battery dispatch curve multiple'!A$3:A$103,,1,2)</f>
        <v>1.0000000000000007</v>
      </c>
      <c r="N5420" t="str">
        <f ca="1">IF(P5420/'Inputs and Output'!C$14&lt;=M5420,"battery","miner")</f>
        <v>battery</v>
      </c>
      <c r="O5420" t="str">
        <f t="shared" si="1768"/>
        <v>No</v>
      </c>
      <c r="P5420" s="27">
        <f t="shared" ca="1" si="1786"/>
        <v>280</v>
      </c>
      <c r="Q5420" s="24">
        <f ca="1">-(P5420/'Inputs and Output'!C$14-M5420)*'Inputs and Output'!C$14-F5420</f>
        <v>1.865174681370263E-13</v>
      </c>
      <c r="R5420" s="24">
        <f ca="1">IF(Q5420&gt;0,MIN(Q5420,'Inputs and Output'!C$55*'Inputs and Output'!C$14,Model!I5420),0)</f>
        <v>1.865174681370263E-13</v>
      </c>
      <c r="S5420" s="24">
        <f t="shared" ca="1" si="1769"/>
        <v>162.79892219999979</v>
      </c>
      <c r="T5420" s="24">
        <f ca="1">MIN('Inputs and Output'!C$15,Model!S5420)</f>
        <v>162.79892219999979</v>
      </c>
      <c r="U5420" s="24">
        <f t="shared" ca="1" si="1770"/>
        <v>0</v>
      </c>
      <c r="V5420" s="24">
        <f ca="1">MIN(U5420+R5420,'Inputs and Output'!C$55*'Inputs and Output'!C$14,'Inputs and Output'!C$14-Model!P5420)-R5420</f>
        <v>-1.865174681370263E-13</v>
      </c>
      <c r="W5420" s="24">
        <f t="shared" ca="1" si="1771"/>
        <v>1.865174681370263E-13</v>
      </c>
      <c r="X5420" s="24">
        <f ca="1">IF(AND(O5420="Yes",Q5420&lt;=0),MIN(-Q5420,'Inputs and Output'!C$55*'Inputs and Output'!C$14-F5420),0)</f>
        <v>0</v>
      </c>
      <c r="Y5420" s="24">
        <f ca="1">MIN(X5420,'Inputs and Output'!C$15)</f>
        <v>0</v>
      </c>
      <c r="Z5420" s="24">
        <f ca="1">IF(AND(O5420="No",Q5420&lt;=0),MIN(I5420,'Inputs and Output'!C$15),0)</f>
        <v>0</v>
      </c>
      <c r="AA5420" s="24">
        <f t="shared" ca="1" si="1772"/>
        <v>0</v>
      </c>
      <c r="AB5420" s="24">
        <f ca="1">MIN(AA5420,'Inputs and Output'!C$55*'Inputs and Output'!C$14,'Inputs and Output'!C$14-Model!P5420)</f>
        <v>0</v>
      </c>
      <c r="AC5420" s="24">
        <f ca="1">IF(AND(O5420="No",Q5420&lt;=0),MIN('Inputs and Output'!C$15-Model!Z5420,'Inputs and Output'!C$55*'Inputs and Output'!C$14),0)</f>
        <v>0</v>
      </c>
      <c r="AD5420" s="24">
        <f t="shared" ca="1" si="1773"/>
        <v>0</v>
      </c>
      <c r="AE5420" s="27">
        <f t="shared" ca="1" si="1774"/>
        <v>0</v>
      </c>
      <c r="AF5420" s="27">
        <f t="shared" ca="1" si="1775"/>
        <v>1.865174681370263E-13</v>
      </c>
      <c r="AG5420">
        <f>'real time electricity price'!G5419</f>
        <v>24.427500000000002</v>
      </c>
      <c r="AH5420" s="21">
        <f>'real time electricity price'!H5419</f>
        <v>84.54</v>
      </c>
      <c r="AI5420" s="24">
        <f t="shared" ca="1" si="1776"/>
        <v>162.79892219999979</v>
      </c>
      <c r="AJ5420">
        <f t="shared" si="1777"/>
        <v>3069.0711000000001</v>
      </c>
      <c r="AK5420" s="1">
        <f>SLN('Inputs and Output'!$C$27,0,'Inputs and Output'!$C$31)</f>
        <v>2968.0365296803652</v>
      </c>
      <c r="AL5420" s="1">
        <f>SLN('Inputs and Output'!$C$51,0,'Inputs and Output'!$C$31)</f>
        <v>319.634703196347</v>
      </c>
      <c r="AM5420" s="16">
        <f>-'PVWatt simulated dispatch'!$B$7*'Inputs and Output'!$C$13*'Inputs and Output'!$C$29</f>
        <v>-964.6118721461188</v>
      </c>
      <c r="AN5420" s="19">
        <f>-'Inputs and Output'!$C$54*'Inputs and Output'!$C$14/(365*24)</f>
        <v>-95.890410958904113</v>
      </c>
      <c r="AO5420" s="19">
        <f t="shared" si="1778"/>
        <v>-1279.102415981735</v>
      </c>
      <c r="AP5420" s="10">
        <f t="shared" si="1779"/>
        <v>120165508.48266301</v>
      </c>
      <c r="AQ5420">
        <v>1.2016550848266301E+20</v>
      </c>
      <c r="AR5420">
        <v>630768.58290319098</v>
      </c>
      <c r="AS5420" s="10">
        <f ca="1">IFERROR((AI5420/('Inputs and Output'!$C$15))*('Inputs and Output'!$C$39*'Inputs and Output'!$C$40),0)</f>
        <v>4997548.3093953421</v>
      </c>
      <c r="AT5420" s="13">
        <f t="shared" ca="1" si="1780"/>
        <v>4.1588874981678861E-2</v>
      </c>
      <c r="AU5420" s="12">
        <f t="shared" ca="1" si="1781"/>
        <v>26232.955736731546</v>
      </c>
      <c r="AV5420" s="14">
        <f ca="1">IF(AS5420&gt;0,('Inputs and Output'!$C$42*'Inputs and Output'!$C$15),0)</f>
        <v>5325.12</v>
      </c>
      <c r="AW5420" s="17">
        <f>SLN('Inputs and Output'!$C$45,0,'Inputs and Output'!$C$44)</f>
        <v>7068.4931506849316</v>
      </c>
      <c r="AX5420" s="15">
        <f t="shared" ca="1" si="1782"/>
        <v>13839.342586046616</v>
      </c>
      <c r="AY5420" s="18">
        <f t="shared" ca="1" si="1783"/>
        <v>12560.240170064881</v>
      </c>
    </row>
    <row r="5421" spans="1:51">
      <c r="A5421" t="str">
        <f>'hourly electricity demand texas'!B5420</f>
        <v>8/14/2020 7 p.m. CDT</v>
      </c>
      <c r="B5421">
        <f>'PVWatt simulated dispatch'!K5437</f>
        <v>233637.06299999999</v>
      </c>
      <c r="C5421">
        <f>'hourly electricity demand texas'!I5420*'Inputs and Output'!$C$20</f>
        <v>126.02</v>
      </c>
      <c r="D5421">
        <f>MIN(MAX(C5421-'Inputs and Output'!C$16,0),'Inputs and Output'!C$19-'Inputs and Output'!C$16)</f>
        <v>126.02</v>
      </c>
      <c r="E5421">
        <f>B5421*'Inputs and Output'!C$13/1000000</f>
        <v>151.86409094999999</v>
      </c>
      <c r="F5421">
        <f>IF(E5421&lt;=D5421,MIN(P5421,D5421-E5421,'Inputs and Output'!C$14*'Inputs and Output'!C$55),0)</f>
        <v>0</v>
      </c>
      <c r="G5421">
        <f t="shared" si="1784"/>
        <v>126.02</v>
      </c>
      <c r="H5421" s="4">
        <f t="shared" si="1785"/>
        <v>0</v>
      </c>
      <c r="I5421">
        <f t="shared" si="1766"/>
        <v>25.844090949999995</v>
      </c>
      <c r="J5421">
        <f t="shared" ca="1" si="1767"/>
        <v>1996.75</v>
      </c>
      <c r="K5421" s="24">
        <f>AR5421/AP5421*(1/('Inputs and Output'!C$36/'Inputs and Output'!C$39))-'Inputs and Output'!C$42</f>
        <v>61.144972565476323</v>
      </c>
      <c r="L5421" s="24">
        <f ca="1">IFERROR(AVERAGE(OFFSET(K5421,-1,0,-'Inputs and Output'!C$46)),K5421)</f>
        <v>135.9906178891911</v>
      </c>
      <c r="M5421" s="24">
        <f ca="1">_xlfn.XLOOKUP(J5421/L5421,'Battery dispatch curve multiple'!C$3:C$103,'Battery dispatch curve multiple'!A$3:A$103,,1,2)</f>
        <v>1.0000000000000007</v>
      </c>
      <c r="N5421" t="str">
        <f ca="1">IF(P5421/'Inputs and Output'!C$14&lt;=M5421,"battery","miner")</f>
        <v>battery</v>
      </c>
      <c r="O5421" t="str">
        <f t="shared" si="1768"/>
        <v>No</v>
      </c>
      <c r="P5421" s="27">
        <f t="shared" ca="1" si="1786"/>
        <v>280</v>
      </c>
      <c r="Q5421" s="24">
        <f ca="1">-(P5421/'Inputs and Output'!C$14-M5421)*'Inputs and Output'!C$14-F5421</f>
        <v>1.865174681370263E-13</v>
      </c>
      <c r="R5421" s="24">
        <f ca="1">IF(Q5421&gt;0,MIN(Q5421,'Inputs and Output'!C$55*'Inputs and Output'!C$14,Model!I5421),0)</f>
        <v>1.865174681370263E-13</v>
      </c>
      <c r="S5421" s="24">
        <f t="shared" ca="1" si="1769"/>
        <v>25.84409094999981</v>
      </c>
      <c r="T5421" s="24">
        <f ca="1">MIN('Inputs and Output'!C$15,Model!S5421)</f>
        <v>25.84409094999981</v>
      </c>
      <c r="U5421" s="24">
        <f t="shared" ca="1" si="1770"/>
        <v>0</v>
      </c>
      <c r="V5421" s="24">
        <f ca="1">MIN(U5421+R5421,'Inputs and Output'!C$55*'Inputs and Output'!C$14,'Inputs and Output'!C$14-Model!P5421)-R5421</f>
        <v>-1.865174681370263E-13</v>
      </c>
      <c r="W5421" s="24">
        <f t="shared" ca="1" si="1771"/>
        <v>1.865174681370263E-13</v>
      </c>
      <c r="X5421" s="24">
        <f ca="1">IF(AND(O5421="Yes",Q5421&lt;=0),MIN(-Q5421,'Inputs and Output'!C$55*'Inputs and Output'!C$14-F5421),0)</f>
        <v>0</v>
      </c>
      <c r="Y5421" s="24">
        <f ca="1">MIN(X5421,'Inputs and Output'!C$15)</f>
        <v>0</v>
      </c>
      <c r="Z5421" s="24">
        <f ca="1">IF(AND(O5421="No",Q5421&lt;=0),MIN(I5421,'Inputs and Output'!C$15),0)</f>
        <v>0</v>
      </c>
      <c r="AA5421" s="24">
        <f t="shared" ca="1" si="1772"/>
        <v>0</v>
      </c>
      <c r="AB5421" s="24">
        <f ca="1">MIN(AA5421,'Inputs and Output'!C$55*'Inputs and Output'!C$14,'Inputs and Output'!C$14-Model!P5421)</f>
        <v>0</v>
      </c>
      <c r="AC5421" s="24">
        <f ca="1">IF(AND(O5421="No",Q5421&lt;=0),MIN('Inputs and Output'!C$15-Model!Z5421,'Inputs and Output'!C$55*'Inputs and Output'!C$14),0)</f>
        <v>0</v>
      </c>
      <c r="AD5421" s="24">
        <f t="shared" ca="1" si="1773"/>
        <v>0</v>
      </c>
      <c r="AE5421" s="27">
        <f t="shared" ca="1" si="1774"/>
        <v>0</v>
      </c>
      <c r="AF5421" s="27">
        <f t="shared" ca="1" si="1775"/>
        <v>1.865174681370263E-13</v>
      </c>
      <c r="AG5421">
        <f>'real time electricity price'!G5420</f>
        <v>24.597500000000004</v>
      </c>
      <c r="AH5421" s="21">
        <f>'real time electricity price'!H5420</f>
        <v>36.229999999999997</v>
      </c>
      <c r="AI5421" s="24">
        <f t="shared" ca="1" si="1776"/>
        <v>25.84409094999981</v>
      </c>
      <c r="AJ5421">
        <f t="shared" si="1777"/>
        <v>3099.7769500000004</v>
      </c>
      <c r="AK5421" s="1">
        <f>SLN('Inputs and Output'!$C$27,0,'Inputs and Output'!$C$31)</f>
        <v>2968.0365296803652</v>
      </c>
      <c r="AL5421" s="1">
        <f>SLN('Inputs and Output'!$C$51,0,'Inputs and Output'!$C$31)</f>
        <v>319.634703196347</v>
      </c>
      <c r="AM5421" s="16">
        <f>-'PVWatt simulated dispatch'!$B$7*'Inputs and Output'!$C$13*'Inputs and Output'!$C$29</f>
        <v>-964.6118721461188</v>
      </c>
      <c r="AN5421" s="19">
        <f>-'Inputs and Output'!$C$54*'Inputs and Output'!$C$14/(365*24)</f>
        <v>-95.890410958904113</v>
      </c>
      <c r="AO5421" s="19">
        <f t="shared" si="1778"/>
        <v>-1248.3965659817347</v>
      </c>
      <c r="AP5421" s="10">
        <f t="shared" si="1779"/>
        <v>188398311.62284797</v>
      </c>
      <c r="AQ5421">
        <v>1.8839831162284799E+20</v>
      </c>
      <c r="AR5421">
        <v>559376.54136560694</v>
      </c>
      <c r="AS5421" s="10">
        <f ca="1">IFERROR((AI5421/('Inputs and Output'!$C$15))*('Inputs and Output'!$C$39*'Inputs and Output'!$C$40),0)</f>
        <v>793353.48962790123</v>
      </c>
      <c r="AT5421" s="13">
        <f t="shared" ca="1" si="1780"/>
        <v>4.2110435215369918E-3</v>
      </c>
      <c r="AU5421" s="12">
        <f t="shared" ca="1" si="1781"/>
        <v>2355.558960617408</v>
      </c>
      <c r="AV5421" s="14">
        <f ca="1">IF(AS5421&gt;0,('Inputs and Output'!$C$42*'Inputs and Output'!$C$15),0)</f>
        <v>5325.12</v>
      </c>
      <c r="AW5421" s="17">
        <f>SLN('Inputs and Output'!$C$45,0,'Inputs and Output'!$C$44)</f>
        <v>7068.4931506849316</v>
      </c>
      <c r="AX5421" s="15">
        <f t="shared" ca="1" si="1782"/>
        <v>-10038.054190067523</v>
      </c>
      <c r="AY5421" s="18">
        <f t="shared" ca="1" si="1783"/>
        <v>-11286.450756049258</v>
      </c>
    </row>
    <row r="5422" spans="1:51">
      <c r="A5422" t="str">
        <f>'hourly electricity demand texas'!B5421</f>
        <v>8/14/2020 8 p.m. CDT</v>
      </c>
      <c r="B5422">
        <f>'PVWatt simulated dispatch'!K5438</f>
        <v>0</v>
      </c>
      <c r="C5422">
        <f>'hourly electricity demand texas'!I5421*'Inputs and Output'!$C$20</f>
        <v>121.51</v>
      </c>
      <c r="D5422">
        <f>MIN(MAX(C5422-'Inputs and Output'!C$16,0),'Inputs and Output'!C$19-'Inputs and Output'!C$16)</f>
        <v>121.51</v>
      </c>
      <c r="E5422">
        <f>B5422*'Inputs and Output'!C$13/1000000</f>
        <v>0</v>
      </c>
      <c r="F5422">
        <f ca="1">IF(E5422&lt;=D5422,MIN(P5422,D5422-E5422,'Inputs and Output'!C$14*'Inputs and Output'!C$55),0)</f>
        <v>70</v>
      </c>
      <c r="G5422">
        <f t="shared" ca="1" si="1784"/>
        <v>70</v>
      </c>
      <c r="H5422" s="4">
        <f t="shared" ca="1" si="1785"/>
        <v>-51.510000000000005</v>
      </c>
      <c r="I5422">
        <f t="shared" si="1766"/>
        <v>0</v>
      </c>
      <c r="J5422">
        <f t="shared" ca="1" si="1767"/>
        <v>1996.75</v>
      </c>
      <c r="K5422" s="24">
        <f>AR5422/AP5422*(1/('Inputs and Output'!C$36/'Inputs and Output'!C$39))-'Inputs and Output'!C$42</f>
        <v>10.720774675769093</v>
      </c>
      <c r="L5422" s="24">
        <f ca="1">IFERROR(AVERAGE(OFFSET(K5422,-1,0,-'Inputs and Output'!C$46)),K5422)</f>
        <v>138.62240786593907</v>
      </c>
      <c r="M5422" s="24">
        <f ca="1">_xlfn.XLOOKUP(J5422/L5422,'Battery dispatch curve multiple'!C$3:C$103,'Battery dispatch curve multiple'!A$3:A$103,,1,2)</f>
        <v>1.0000000000000007</v>
      </c>
      <c r="N5422" t="str">
        <f ca="1">IF(P5422/'Inputs and Output'!C$14&lt;=M5422,"battery","miner")</f>
        <v>battery</v>
      </c>
      <c r="O5422" t="str">
        <f t="shared" ca="1" si="1768"/>
        <v>Yes</v>
      </c>
      <c r="P5422" s="27">
        <f t="shared" ca="1" si="1786"/>
        <v>280</v>
      </c>
      <c r="Q5422" s="24">
        <f ca="1">-(P5422/'Inputs and Output'!C$14-M5422)*'Inputs and Output'!C$14-F5422</f>
        <v>-69.999999999999815</v>
      </c>
      <c r="R5422" s="24">
        <f ca="1">IF(Q5422&gt;0,MIN(Q5422,'Inputs and Output'!C$55*'Inputs and Output'!C$14,Model!I5422),0)</f>
        <v>0</v>
      </c>
      <c r="S5422" s="24">
        <f t="shared" ca="1" si="1769"/>
        <v>0</v>
      </c>
      <c r="T5422" s="24">
        <f ca="1">MIN('Inputs and Output'!C$15,Model!S5422)</f>
        <v>0</v>
      </c>
      <c r="U5422" s="24">
        <f t="shared" ca="1" si="1770"/>
        <v>0</v>
      </c>
      <c r="V5422" s="24">
        <f ca="1">MIN(U5422+R5422,'Inputs and Output'!C$55*'Inputs and Output'!C$14,'Inputs and Output'!C$14-Model!P5422)-R5422</f>
        <v>0</v>
      </c>
      <c r="W5422" s="24">
        <f t="shared" ca="1" si="1771"/>
        <v>0</v>
      </c>
      <c r="X5422" s="24">
        <f ca="1">IF(AND(O5422="Yes",Q5422&lt;=0),MIN(-Q5422,'Inputs and Output'!C$55*'Inputs and Output'!C$14-F5422),0)</f>
        <v>0</v>
      </c>
      <c r="Y5422" s="24">
        <f ca="1">MIN(X5422,'Inputs and Output'!C$15)</f>
        <v>0</v>
      </c>
      <c r="Z5422" s="24">
        <f ca="1">IF(AND(O5422="No",Q5422&lt;=0),MIN(I5422,'Inputs and Output'!C$15),0)</f>
        <v>0</v>
      </c>
      <c r="AA5422" s="24">
        <f t="shared" ca="1" si="1772"/>
        <v>0</v>
      </c>
      <c r="AB5422" s="24">
        <f ca="1">MIN(AA5422,'Inputs and Output'!C$55*'Inputs and Output'!C$14,'Inputs and Output'!C$14-Model!P5422)</f>
        <v>0</v>
      </c>
      <c r="AC5422" s="24">
        <f ca="1">IF(AND(O5422="No",Q5422&lt;=0),MIN('Inputs and Output'!C$15-Model!Z5422,'Inputs and Output'!C$55*'Inputs and Output'!C$14),0)</f>
        <v>0</v>
      </c>
      <c r="AD5422" s="24">
        <f t="shared" ca="1" si="1773"/>
        <v>0</v>
      </c>
      <c r="AE5422" s="27">
        <f t="shared" ca="1" si="1774"/>
        <v>-70</v>
      </c>
      <c r="AF5422" s="27">
        <f t="shared" ca="1" si="1775"/>
        <v>0</v>
      </c>
      <c r="AG5422">
        <f>'real time electricity price'!G5421</f>
        <v>23.93</v>
      </c>
      <c r="AH5422" s="21">
        <f>'real time electricity price'!H5421</f>
        <v>29.88</v>
      </c>
      <c r="AI5422" s="24">
        <f t="shared" ca="1" si="1776"/>
        <v>0</v>
      </c>
      <c r="AJ5422">
        <f t="shared" ca="1" si="1777"/>
        <v>1675.1</v>
      </c>
      <c r="AK5422" s="1">
        <f>SLN('Inputs and Output'!$C$27,0,'Inputs and Output'!$C$31)</f>
        <v>2968.0365296803652</v>
      </c>
      <c r="AL5422" s="1">
        <f>SLN('Inputs and Output'!$C$51,0,'Inputs and Output'!$C$31)</f>
        <v>319.634703196347</v>
      </c>
      <c r="AM5422" s="16">
        <f>-'PVWatt simulated dispatch'!$B$7*'Inputs and Output'!$C$13*'Inputs and Output'!$C$29</f>
        <v>-964.6118721461188</v>
      </c>
      <c r="AN5422" s="19">
        <f>-'Inputs and Output'!$C$54*'Inputs and Output'!$C$14/(365*24)</f>
        <v>-95.890410958904113</v>
      </c>
      <c r="AO5422" s="19">
        <f t="shared" ca="1" si="1778"/>
        <v>-2673.073515981735</v>
      </c>
      <c r="AP5422" s="10">
        <f t="shared" si="1779"/>
        <v>133274806.40227</v>
      </c>
      <c r="AQ5422">
        <v>1.3327480640227E+20</v>
      </c>
      <c r="AR5422">
        <v>176790.37465373799</v>
      </c>
      <c r="AS5422" s="10">
        <f ca="1">IFERROR((AI5422/('Inputs and Output'!$C$15))*('Inputs and Output'!$C$39*'Inputs and Output'!$C$40),0)</f>
        <v>0</v>
      </c>
      <c r="AT5422" s="13">
        <f t="shared" ca="1" si="1780"/>
        <v>0</v>
      </c>
      <c r="AU5422" s="12">
        <f t="shared" ca="1" si="1781"/>
        <v>0</v>
      </c>
      <c r="AV5422" s="14">
        <f ca="1">IF(AS5422&gt;0,('Inputs and Output'!$C$42*'Inputs and Output'!$C$15),0)</f>
        <v>0</v>
      </c>
      <c r="AW5422" s="17">
        <f>SLN('Inputs and Output'!$C$45,0,'Inputs and Output'!$C$44)</f>
        <v>7068.4931506849316</v>
      </c>
      <c r="AX5422" s="15">
        <f t="shared" ca="1" si="1782"/>
        <v>-7068.4931506849316</v>
      </c>
      <c r="AY5422" s="18">
        <f t="shared" ca="1" si="1783"/>
        <v>-9741.5666666666657</v>
      </c>
    </row>
    <row r="5423" spans="1:51">
      <c r="A5423" t="str">
        <f>'hourly electricity demand texas'!B5422</f>
        <v>8/14/2020 9 p.m. CDT</v>
      </c>
      <c r="B5423">
        <f>'PVWatt simulated dispatch'!K5439</f>
        <v>0</v>
      </c>
      <c r="C5423">
        <f>'hourly electricity demand texas'!I5422*'Inputs and Output'!$C$20</f>
        <v>115.91</v>
      </c>
      <c r="D5423">
        <f>MIN(MAX(C5423-'Inputs and Output'!C$16,0),'Inputs and Output'!C$19-'Inputs and Output'!C$16)</f>
        <v>115.91</v>
      </c>
      <c r="E5423">
        <f>B5423*'Inputs and Output'!C$13/1000000</f>
        <v>0</v>
      </c>
      <c r="F5423">
        <f ca="1">IF(E5423&lt;=D5423,MIN(P5423,D5423-E5423,'Inputs and Output'!C$14*'Inputs and Output'!C$55),0)</f>
        <v>70</v>
      </c>
      <c r="G5423">
        <f t="shared" ca="1" si="1784"/>
        <v>70</v>
      </c>
      <c r="H5423" s="4">
        <f t="shared" ca="1" si="1785"/>
        <v>-45.91</v>
      </c>
      <c r="I5423">
        <f t="shared" si="1766"/>
        <v>0</v>
      </c>
      <c r="J5423">
        <f t="shared" ca="1" si="1767"/>
        <v>1996.75</v>
      </c>
      <c r="K5423" s="24">
        <f>AR5423/AP5423*(1/('Inputs and Output'!C$36/'Inputs and Output'!C$39))-'Inputs and Output'!C$42</f>
        <v>51.335696842844001</v>
      </c>
      <c r="L5423" s="24">
        <f ca="1">IFERROR(AVERAGE(OFFSET(K5423,-1,0,-'Inputs and Output'!C$46)),K5423)</f>
        <v>127.28537239241159</v>
      </c>
      <c r="M5423" s="24">
        <f ca="1">_xlfn.XLOOKUP(J5423/L5423,'Battery dispatch curve multiple'!C$3:C$103,'Battery dispatch curve multiple'!A$3:A$103,,1,2)</f>
        <v>1.0000000000000007</v>
      </c>
      <c r="N5423" t="str">
        <f ca="1">IF(P5423/'Inputs and Output'!C$14&lt;=M5423,"battery","miner")</f>
        <v>battery</v>
      </c>
      <c r="O5423" t="str">
        <f t="shared" ca="1" si="1768"/>
        <v>Yes</v>
      </c>
      <c r="P5423" s="27">
        <f t="shared" ca="1" si="1786"/>
        <v>210</v>
      </c>
      <c r="Q5423" s="24">
        <f ca="1">-(P5423/'Inputs and Output'!C$14-M5423)*'Inputs and Output'!C$14-F5423</f>
        <v>1.8474111129762605E-13</v>
      </c>
      <c r="R5423" s="24">
        <f ca="1">IF(Q5423&gt;0,MIN(Q5423,'Inputs and Output'!C$55*'Inputs and Output'!C$14,Model!I5423),0)</f>
        <v>0</v>
      </c>
      <c r="S5423" s="24">
        <f t="shared" ca="1" si="1769"/>
        <v>0</v>
      </c>
      <c r="T5423" s="24">
        <f ca="1">MIN('Inputs and Output'!C$15,Model!S5423)</f>
        <v>0</v>
      </c>
      <c r="U5423" s="24">
        <f t="shared" ca="1" si="1770"/>
        <v>0</v>
      </c>
      <c r="V5423" s="24">
        <f ca="1">MIN(U5423+R5423,'Inputs and Output'!C$55*'Inputs and Output'!C$14,'Inputs and Output'!C$14-Model!P5423)-R5423</f>
        <v>0</v>
      </c>
      <c r="W5423" s="24">
        <f t="shared" ca="1" si="1771"/>
        <v>0</v>
      </c>
      <c r="X5423" s="24">
        <f ca="1">IF(AND(O5423="Yes",Q5423&lt;=0),MIN(-Q5423,'Inputs and Output'!C$55*'Inputs and Output'!C$14-F5423),0)</f>
        <v>0</v>
      </c>
      <c r="Y5423" s="24">
        <f ca="1">MIN(X5423,'Inputs and Output'!C$15)</f>
        <v>0</v>
      </c>
      <c r="Z5423" s="24">
        <f ca="1">IF(AND(O5423="No",Q5423&lt;=0),MIN(I5423,'Inputs and Output'!C$15),0)</f>
        <v>0</v>
      </c>
      <c r="AA5423" s="24">
        <f t="shared" ca="1" si="1772"/>
        <v>0</v>
      </c>
      <c r="AB5423" s="24">
        <f ca="1">MIN(AA5423,'Inputs and Output'!C$55*'Inputs and Output'!C$14,'Inputs and Output'!C$14-Model!P5423)</f>
        <v>0</v>
      </c>
      <c r="AC5423" s="24">
        <f ca="1">IF(AND(O5423="No",Q5423&lt;=0),MIN('Inputs and Output'!C$15-Model!Z5423,'Inputs and Output'!C$55*'Inputs and Output'!C$14),0)</f>
        <v>0</v>
      </c>
      <c r="AD5423" s="24">
        <f t="shared" ca="1" si="1773"/>
        <v>0</v>
      </c>
      <c r="AE5423" s="27">
        <f t="shared" ca="1" si="1774"/>
        <v>-70</v>
      </c>
      <c r="AF5423" s="27">
        <f t="shared" ca="1" si="1775"/>
        <v>0</v>
      </c>
      <c r="AG5423">
        <f>'real time electricity price'!G5422</f>
        <v>19.324999999999999</v>
      </c>
      <c r="AH5423" s="21">
        <f>'real time electricity price'!H5422</f>
        <v>23.73</v>
      </c>
      <c r="AI5423" s="24">
        <f t="shared" ca="1" si="1776"/>
        <v>0</v>
      </c>
      <c r="AJ5423">
        <f t="shared" ca="1" si="1777"/>
        <v>1352.75</v>
      </c>
      <c r="AK5423" s="1">
        <f>SLN('Inputs and Output'!$C$27,0,'Inputs and Output'!$C$31)</f>
        <v>2968.0365296803652</v>
      </c>
      <c r="AL5423" s="1">
        <f>SLN('Inputs and Output'!$C$51,0,'Inputs and Output'!$C$31)</f>
        <v>319.634703196347</v>
      </c>
      <c r="AM5423" s="16">
        <f>-'PVWatt simulated dispatch'!$B$7*'Inputs and Output'!$C$13*'Inputs and Output'!$C$29</f>
        <v>-964.6118721461188</v>
      </c>
      <c r="AN5423" s="19">
        <f>-'Inputs and Output'!$C$54*'Inputs and Output'!$C$14/(365*24)</f>
        <v>-95.890410958904113</v>
      </c>
      <c r="AO5423" s="19">
        <f t="shared" ca="1" si="1778"/>
        <v>-2995.4235159817354</v>
      </c>
      <c r="AP5423" s="10">
        <f t="shared" si="1779"/>
        <v>163426710.290465</v>
      </c>
      <c r="AQ5423">
        <v>1.63426710290465E+20</v>
      </c>
      <c r="AR5423">
        <v>433010.82625830901</v>
      </c>
      <c r="AS5423" s="10">
        <f ca="1">IFERROR((AI5423/('Inputs and Output'!$C$15))*('Inputs and Output'!$C$39*'Inputs and Output'!$C$40),0)</f>
        <v>0</v>
      </c>
      <c r="AT5423" s="13">
        <f t="shared" ca="1" si="1780"/>
        <v>0</v>
      </c>
      <c r="AU5423" s="12">
        <f t="shared" ca="1" si="1781"/>
        <v>0</v>
      </c>
      <c r="AV5423" s="14">
        <f ca="1">IF(AS5423&gt;0,('Inputs and Output'!$C$42*'Inputs and Output'!$C$15),0)</f>
        <v>0</v>
      </c>
      <c r="AW5423" s="17">
        <f>SLN('Inputs and Output'!$C$45,0,'Inputs and Output'!$C$44)</f>
        <v>7068.4931506849316</v>
      </c>
      <c r="AX5423" s="15">
        <f t="shared" ca="1" si="1782"/>
        <v>-7068.4931506849316</v>
      </c>
      <c r="AY5423" s="18">
        <f t="shared" ca="1" si="1783"/>
        <v>-10063.916666666668</v>
      </c>
    </row>
    <row r="5424" spans="1:51">
      <c r="A5424" t="str">
        <f>'hourly electricity demand texas'!B5423</f>
        <v>8/14/2020 10 p.m. CDT</v>
      </c>
      <c r="B5424">
        <f>'PVWatt simulated dispatch'!K5440</f>
        <v>0</v>
      </c>
      <c r="C5424">
        <f>'hourly electricity demand texas'!I5423*'Inputs and Output'!$C$20</f>
        <v>110.23</v>
      </c>
      <c r="D5424">
        <f>MIN(MAX(C5424-'Inputs and Output'!C$16,0),'Inputs and Output'!C$19-'Inputs and Output'!C$16)</f>
        <v>110.23</v>
      </c>
      <c r="E5424">
        <f>B5424*'Inputs and Output'!C$13/1000000</f>
        <v>0</v>
      </c>
      <c r="F5424">
        <f ca="1">IF(E5424&lt;=D5424,MIN(P5424,D5424-E5424,'Inputs and Output'!C$14*'Inputs and Output'!C$55),0)</f>
        <v>70</v>
      </c>
      <c r="G5424">
        <f t="shared" ca="1" si="1784"/>
        <v>70</v>
      </c>
      <c r="H5424" s="4">
        <f t="shared" ca="1" si="1785"/>
        <v>-40.230000000000004</v>
      </c>
      <c r="I5424">
        <f t="shared" si="1766"/>
        <v>0</v>
      </c>
      <c r="J5424">
        <f t="shared" ca="1" si="1767"/>
        <v>1996.75</v>
      </c>
      <c r="K5424" s="24">
        <f>AR5424/AP5424*(1/('Inputs and Output'!C$36/'Inputs and Output'!C$39))-'Inputs and Output'!C$42</f>
        <v>93.60912297258902</v>
      </c>
      <c r="L5424" s="24">
        <f ca="1">IFERROR(AVERAGE(OFFSET(K5424,-1,0,-'Inputs and Output'!C$46)),K5424)</f>
        <v>127.12183614235626</v>
      </c>
      <c r="M5424" s="24">
        <f ca="1">_xlfn.XLOOKUP(J5424/L5424,'Battery dispatch curve multiple'!C$3:C$103,'Battery dispatch curve multiple'!A$3:A$103,,1,2)</f>
        <v>1.0000000000000007</v>
      </c>
      <c r="N5424" t="str">
        <f ca="1">IF(P5424/'Inputs and Output'!C$14&lt;=M5424,"battery","miner")</f>
        <v>battery</v>
      </c>
      <c r="O5424" t="str">
        <f t="shared" ca="1" si="1768"/>
        <v>Yes</v>
      </c>
      <c r="P5424" s="27">
        <f t="shared" ca="1" si="1786"/>
        <v>140</v>
      </c>
      <c r="Q5424" s="24">
        <f ca="1">-(P5424/'Inputs and Output'!C$14-M5424)*'Inputs and Output'!C$14-F5424</f>
        <v>70.000000000000199</v>
      </c>
      <c r="R5424" s="24">
        <f ca="1">IF(Q5424&gt;0,MIN(Q5424,'Inputs and Output'!C$55*'Inputs and Output'!C$14,Model!I5424),0)</f>
        <v>0</v>
      </c>
      <c r="S5424" s="24">
        <f t="shared" ca="1" si="1769"/>
        <v>0</v>
      </c>
      <c r="T5424" s="24">
        <f ca="1">MIN('Inputs and Output'!C$15,Model!S5424)</f>
        <v>0</v>
      </c>
      <c r="U5424" s="24">
        <f t="shared" ca="1" si="1770"/>
        <v>0</v>
      </c>
      <c r="V5424" s="24">
        <f ca="1">MIN(U5424+R5424,'Inputs and Output'!C$55*'Inputs and Output'!C$14,'Inputs and Output'!C$14-Model!P5424)-R5424</f>
        <v>0</v>
      </c>
      <c r="W5424" s="24">
        <f t="shared" ca="1" si="1771"/>
        <v>0</v>
      </c>
      <c r="X5424" s="24">
        <f ca="1">IF(AND(O5424="Yes",Q5424&lt;=0),MIN(-Q5424,'Inputs and Output'!C$55*'Inputs and Output'!C$14-F5424),0)</f>
        <v>0</v>
      </c>
      <c r="Y5424" s="24">
        <f ca="1">MIN(X5424,'Inputs and Output'!C$15)</f>
        <v>0</v>
      </c>
      <c r="Z5424" s="24">
        <f ca="1">IF(AND(O5424="No",Q5424&lt;=0),MIN(I5424,'Inputs and Output'!C$15),0)</f>
        <v>0</v>
      </c>
      <c r="AA5424" s="24">
        <f t="shared" ca="1" si="1772"/>
        <v>0</v>
      </c>
      <c r="AB5424" s="24">
        <f ca="1">MIN(AA5424,'Inputs and Output'!C$55*'Inputs and Output'!C$14,'Inputs and Output'!C$14-Model!P5424)</f>
        <v>0</v>
      </c>
      <c r="AC5424" s="24">
        <f ca="1">IF(AND(O5424="No",Q5424&lt;=0),MIN('Inputs and Output'!C$15-Model!Z5424,'Inputs and Output'!C$55*'Inputs and Output'!C$14),0)</f>
        <v>0</v>
      </c>
      <c r="AD5424" s="24">
        <f t="shared" ca="1" si="1773"/>
        <v>0</v>
      </c>
      <c r="AE5424" s="27">
        <f t="shared" ca="1" si="1774"/>
        <v>-70</v>
      </c>
      <c r="AF5424" s="27">
        <f t="shared" ca="1" si="1775"/>
        <v>0</v>
      </c>
      <c r="AG5424">
        <f>'real time electricity price'!G5423</f>
        <v>16.997500000000002</v>
      </c>
      <c r="AH5424" s="21">
        <f>'real time electricity price'!H5423</f>
        <v>19.46</v>
      </c>
      <c r="AI5424" s="24">
        <f t="shared" ca="1" si="1776"/>
        <v>0</v>
      </c>
      <c r="AJ5424">
        <f t="shared" ca="1" si="1777"/>
        <v>1189.8250000000003</v>
      </c>
      <c r="AK5424" s="1">
        <f>SLN('Inputs and Output'!$C$27,0,'Inputs and Output'!$C$31)</f>
        <v>2968.0365296803652</v>
      </c>
      <c r="AL5424" s="1">
        <f>SLN('Inputs and Output'!$C$51,0,'Inputs and Output'!$C$31)</f>
        <v>319.634703196347</v>
      </c>
      <c r="AM5424" s="16">
        <f>-'PVWatt simulated dispatch'!$B$7*'Inputs and Output'!$C$13*'Inputs and Output'!$C$29</f>
        <v>-964.6118721461188</v>
      </c>
      <c r="AN5424" s="19">
        <f>-'Inputs and Output'!$C$54*'Inputs and Output'!$C$14/(365*24)</f>
        <v>-95.890410958904113</v>
      </c>
      <c r="AO5424" s="19">
        <f t="shared" ca="1" si="1778"/>
        <v>-3158.3485159817346</v>
      </c>
      <c r="AP5424" s="10">
        <f t="shared" si="1779"/>
        <v>123863170.896267</v>
      </c>
      <c r="AQ5424">
        <v>1.23863170896267E+20</v>
      </c>
      <c r="AR5424">
        <v>498754.97779767698</v>
      </c>
      <c r="AS5424" s="10">
        <f ca="1">IFERROR((AI5424/('Inputs and Output'!$C$15))*('Inputs and Output'!$C$39*'Inputs and Output'!$C$40),0)</f>
        <v>0</v>
      </c>
      <c r="AT5424" s="13">
        <f t="shared" ca="1" si="1780"/>
        <v>0</v>
      </c>
      <c r="AU5424" s="12">
        <f t="shared" ca="1" si="1781"/>
        <v>0</v>
      </c>
      <c r="AV5424" s="14">
        <f ca="1">IF(AS5424&gt;0,('Inputs and Output'!$C$42*'Inputs and Output'!$C$15),0)</f>
        <v>0</v>
      </c>
      <c r="AW5424" s="17">
        <f>SLN('Inputs and Output'!$C$45,0,'Inputs and Output'!$C$44)</f>
        <v>7068.4931506849316</v>
      </c>
      <c r="AX5424" s="15">
        <f t="shared" ca="1" si="1782"/>
        <v>-7068.4931506849316</v>
      </c>
      <c r="AY5424" s="18">
        <f t="shared" ca="1" si="1783"/>
        <v>-10226.841666666667</v>
      </c>
    </row>
    <row r="5425" spans="1:51">
      <c r="A5425" t="str">
        <f>'hourly electricity demand texas'!B5424</f>
        <v>8/14/2020 11 p.m. CDT</v>
      </c>
      <c r="B5425">
        <f>'PVWatt simulated dispatch'!K5441</f>
        <v>0</v>
      </c>
      <c r="C5425">
        <f>'hourly electricity demand texas'!I5424*'Inputs and Output'!$C$20</f>
        <v>103.14</v>
      </c>
      <c r="D5425">
        <f>MIN(MAX(C5425-'Inputs and Output'!C$16,0),'Inputs and Output'!C$19-'Inputs and Output'!C$16)</f>
        <v>103.14</v>
      </c>
      <c r="E5425">
        <f>B5425*'Inputs and Output'!C$13/1000000</f>
        <v>0</v>
      </c>
      <c r="F5425">
        <f ca="1">IF(E5425&lt;=D5425,MIN(P5425,D5425-E5425,'Inputs and Output'!C$14*'Inputs and Output'!C$55),0)</f>
        <v>70</v>
      </c>
      <c r="G5425">
        <f t="shared" ca="1" si="1784"/>
        <v>70</v>
      </c>
      <c r="H5425" s="4">
        <f t="shared" ca="1" si="1785"/>
        <v>-33.14</v>
      </c>
      <c r="I5425">
        <f t="shared" si="1766"/>
        <v>0</v>
      </c>
      <c r="J5425">
        <f t="shared" ca="1" si="1767"/>
        <v>1996.75</v>
      </c>
      <c r="K5425" s="24">
        <f>AR5425/AP5425*(1/('Inputs and Output'!C$36/'Inputs and Output'!C$39))-'Inputs and Output'!C$42</f>
        <v>366.92358314363508</v>
      </c>
      <c r="L5425" s="24">
        <f ca="1">IFERROR(AVERAGE(OFFSET(K5425,-1,0,-'Inputs and Output'!C$46)),K5425)</f>
        <v>116.6557191764046</v>
      </c>
      <c r="M5425" s="24">
        <f ca="1">_xlfn.XLOOKUP(J5425/L5425,'Battery dispatch curve multiple'!C$3:C$103,'Battery dispatch curve multiple'!A$3:A$103,,1,2)</f>
        <v>1.0000000000000007</v>
      </c>
      <c r="N5425" t="str">
        <f ca="1">IF(P5425/'Inputs and Output'!C$14&lt;=M5425,"battery","miner")</f>
        <v>battery</v>
      </c>
      <c r="O5425" t="str">
        <f t="shared" ca="1" si="1768"/>
        <v>Yes</v>
      </c>
      <c r="P5425" s="27">
        <f t="shared" ca="1" si="1786"/>
        <v>70</v>
      </c>
      <c r="Q5425" s="24">
        <f ca="1">-(P5425/'Inputs and Output'!C$14-M5425)*'Inputs and Output'!C$14-F5425</f>
        <v>140.0000000000002</v>
      </c>
      <c r="R5425" s="24">
        <f ca="1">IF(Q5425&gt;0,MIN(Q5425,'Inputs and Output'!C$55*'Inputs and Output'!C$14,Model!I5425),0)</f>
        <v>0</v>
      </c>
      <c r="S5425" s="24">
        <f t="shared" ca="1" si="1769"/>
        <v>0</v>
      </c>
      <c r="T5425" s="24">
        <f ca="1">MIN('Inputs and Output'!C$15,Model!S5425)</f>
        <v>0</v>
      </c>
      <c r="U5425" s="24">
        <f t="shared" ca="1" si="1770"/>
        <v>0</v>
      </c>
      <c r="V5425" s="24">
        <f ca="1">MIN(U5425+R5425,'Inputs and Output'!C$55*'Inputs and Output'!C$14,'Inputs and Output'!C$14-Model!P5425)-R5425</f>
        <v>0</v>
      </c>
      <c r="W5425" s="24">
        <f t="shared" ca="1" si="1771"/>
        <v>0</v>
      </c>
      <c r="X5425" s="24">
        <f ca="1">IF(AND(O5425="Yes",Q5425&lt;=0),MIN(-Q5425,'Inputs and Output'!C$55*'Inputs and Output'!C$14-F5425),0)</f>
        <v>0</v>
      </c>
      <c r="Y5425" s="24">
        <f ca="1">MIN(X5425,'Inputs and Output'!C$15)</f>
        <v>0</v>
      </c>
      <c r="Z5425" s="24">
        <f ca="1">IF(AND(O5425="No",Q5425&lt;=0),MIN(I5425,'Inputs and Output'!C$15),0)</f>
        <v>0</v>
      </c>
      <c r="AA5425" s="24">
        <f t="shared" ca="1" si="1772"/>
        <v>0</v>
      </c>
      <c r="AB5425" s="24">
        <f ca="1">MIN(AA5425,'Inputs and Output'!C$55*'Inputs and Output'!C$14,'Inputs and Output'!C$14-Model!P5425)</f>
        <v>0</v>
      </c>
      <c r="AC5425" s="24">
        <f ca="1">IF(AND(O5425="No",Q5425&lt;=0),MIN('Inputs and Output'!C$15-Model!Z5425,'Inputs and Output'!C$55*'Inputs and Output'!C$14),0)</f>
        <v>0</v>
      </c>
      <c r="AD5425" s="24">
        <f t="shared" ca="1" si="1773"/>
        <v>0</v>
      </c>
      <c r="AE5425" s="27">
        <f t="shared" ca="1" si="1774"/>
        <v>-70</v>
      </c>
      <c r="AF5425" s="27">
        <f t="shared" ca="1" si="1775"/>
        <v>0</v>
      </c>
      <c r="AG5425">
        <f>'real time electricity price'!G5424</f>
        <v>16.002500000000001</v>
      </c>
      <c r="AH5425" s="21">
        <f>'real time electricity price'!H5424</f>
        <v>17.59</v>
      </c>
      <c r="AI5425" s="24">
        <f t="shared" ca="1" si="1776"/>
        <v>0</v>
      </c>
      <c r="AJ5425">
        <f t="shared" ca="1" si="1777"/>
        <v>1120.1750000000002</v>
      </c>
      <c r="AK5425" s="1">
        <f>SLN('Inputs and Output'!$C$27,0,'Inputs and Output'!$C$31)</f>
        <v>2968.0365296803652</v>
      </c>
      <c r="AL5425" s="1">
        <f>SLN('Inputs and Output'!$C$51,0,'Inputs and Output'!$C$31)</f>
        <v>319.634703196347</v>
      </c>
      <c r="AM5425" s="16">
        <f>-'PVWatt simulated dispatch'!$B$7*'Inputs and Output'!$C$13*'Inputs and Output'!$C$29</f>
        <v>-964.6118721461188</v>
      </c>
      <c r="AN5425" s="19">
        <f>-'Inputs and Output'!$C$54*'Inputs and Output'!$C$14/(365*24)</f>
        <v>-95.890410958904113</v>
      </c>
      <c r="AO5425" s="19">
        <f t="shared" ca="1" si="1778"/>
        <v>-3227.9985159817352</v>
      </c>
      <c r="AP5425" s="10">
        <f t="shared" si="1779"/>
        <v>31415734.468438998</v>
      </c>
      <c r="AQ5425">
        <v>3.1415734468438999E+19</v>
      </c>
      <c r="AR5425">
        <v>406208.16164316499</v>
      </c>
      <c r="AS5425" s="10">
        <f ca="1">IFERROR((AI5425/('Inputs and Output'!$C$15))*('Inputs and Output'!$C$39*'Inputs and Output'!$C$40),0)</f>
        <v>0</v>
      </c>
      <c r="AT5425" s="13">
        <f t="shared" ca="1" si="1780"/>
        <v>0</v>
      </c>
      <c r="AU5425" s="12">
        <f t="shared" ca="1" si="1781"/>
        <v>0</v>
      </c>
      <c r="AV5425" s="14">
        <f ca="1">IF(AS5425&gt;0,('Inputs and Output'!$C$42*'Inputs and Output'!$C$15),0)</f>
        <v>0</v>
      </c>
      <c r="AW5425" s="17">
        <f>SLN('Inputs and Output'!$C$45,0,'Inputs and Output'!$C$44)</f>
        <v>7068.4931506849316</v>
      </c>
      <c r="AX5425" s="15">
        <f t="shared" ca="1" si="1782"/>
        <v>-7068.4931506849316</v>
      </c>
      <c r="AY5425" s="18">
        <f t="shared" ca="1" si="1783"/>
        <v>-10296.491666666667</v>
      </c>
    </row>
    <row r="5426" spans="1:51">
      <c r="A5426" t="str">
        <f>'hourly electricity demand texas'!B5425</f>
        <v>8/15/2020 12 a.m. CDT</v>
      </c>
      <c r="B5426">
        <f>'PVWatt simulated dispatch'!K5442</f>
        <v>0</v>
      </c>
      <c r="C5426">
        <f>'hourly electricity demand texas'!I5425*'Inputs and Output'!$C$20</f>
        <v>95.990000000000009</v>
      </c>
      <c r="D5426">
        <f>MIN(MAX(C5426-'Inputs and Output'!C$16,0),'Inputs and Output'!C$19-'Inputs and Output'!C$16)</f>
        <v>95.990000000000009</v>
      </c>
      <c r="E5426">
        <f>B5426*'Inputs and Output'!C$13/1000000</f>
        <v>0</v>
      </c>
      <c r="F5426">
        <f ca="1">IF(E5426&lt;=D5426,MIN(P5426,D5426-E5426,'Inputs and Output'!C$14*'Inputs and Output'!C$55),0)</f>
        <v>0</v>
      </c>
      <c r="G5426">
        <f t="shared" ca="1" si="1784"/>
        <v>0</v>
      </c>
      <c r="H5426" s="4">
        <f t="shared" ca="1" si="1785"/>
        <v>-95.990000000000009</v>
      </c>
      <c r="I5426">
        <f t="shared" si="1766"/>
        <v>0</v>
      </c>
      <c r="J5426">
        <f t="shared" ca="1" si="1767"/>
        <v>1996.75</v>
      </c>
      <c r="K5426" s="24">
        <f>AR5426/AP5426*(1/('Inputs and Output'!C$36/'Inputs and Output'!C$39))-'Inputs and Output'!C$42</f>
        <v>151.09081329981208</v>
      </c>
      <c r="L5426" s="24">
        <f ca="1">IFERROR(AVERAGE(OFFSET(K5426,-1,0,-'Inputs and Output'!C$46)),K5426)</f>
        <v>125.73203739245935</v>
      </c>
      <c r="M5426" s="24">
        <f ca="1">_xlfn.XLOOKUP(J5426/L5426,'Battery dispatch curve multiple'!C$3:C$103,'Battery dispatch curve multiple'!A$3:A$103,,1,2)</f>
        <v>1.0000000000000007</v>
      </c>
      <c r="N5426" t="str">
        <f ca="1">IF(P5426/'Inputs and Output'!C$14&lt;=M5426,"battery","miner")</f>
        <v>battery</v>
      </c>
      <c r="O5426" t="str">
        <f t="shared" ca="1" si="1768"/>
        <v>No</v>
      </c>
      <c r="P5426" s="27">
        <f t="shared" ca="1" si="1786"/>
        <v>0</v>
      </c>
      <c r="Q5426" s="24">
        <f ca="1">-(P5426/'Inputs and Output'!C$14-M5426)*'Inputs and Output'!C$14-F5426</f>
        <v>280.00000000000017</v>
      </c>
      <c r="R5426" s="24">
        <f ca="1">IF(Q5426&gt;0,MIN(Q5426,'Inputs and Output'!C$55*'Inputs and Output'!C$14,Model!I5426),0)</f>
        <v>0</v>
      </c>
      <c r="S5426" s="24">
        <f t="shared" ca="1" si="1769"/>
        <v>0</v>
      </c>
      <c r="T5426" s="24">
        <f ca="1">MIN('Inputs and Output'!C$15,Model!S5426)</f>
        <v>0</v>
      </c>
      <c r="U5426" s="24">
        <f t="shared" ca="1" si="1770"/>
        <v>0</v>
      </c>
      <c r="V5426" s="24">
        <f ca="1">MIN(U5426+R5426,'Inputs and Output'!C$55*'Inputs and Output'!C$14,'Inputs and Output'!C$14-Model!P5426)-R5426</f>
        <v>0</v>
      </c>
      <c r="W5426" s="24">
        <f t="shared" ca="1" si="1771"/>
        <v>0</v>
      </c>
      <c r="X5426" s="24">
        <f ca="1">IF(AND(O5426="Yes",Q5426&lt;=0),MIN(-Q5426,'Inputs and Output'!C$55*'Inputs and Output'!C$14-F5426),0)</f>
        <v>0</v>
      </c>
      <c r="Y5426" s="24">
        <f ca="1">MIN(X5426,'Inputs and Output'!C$15)</f>
        <v>0</v>
      </c>
      <c r="Z5426" s="24">
        <f ca="1">IF(AND(O5426="No",Q5426&lt;=0),MIN(I5426,'Inputs and Output'!C$15),0)</f>
        <v>0</v>
      </c>
      <c r="AA5426" s="24">
        <f t="shared" ca="1" si="1772"/>
        <v>0</v>
      </c>
      <c r="AB5426" s="24">
        <f ca="1">MIN(AA5426,'Inputs and Output'!C$55*'Inputs and Output'!C$14,'Inputs and Output'!C$14-Model!P5426)</f>
        <v>0</v>
      </c>
      <c r="AC5426" s="24">
        <f ca="1">IF(AND(O5426="No",Q5426&lt;=0),MIN('Inputs and Output'!C$15-Model!Z5426,'Inputs and Output'!C$55*'Inputs and Output'!C$14),0)</f>
        <v>0</v>
      </c>
      <c r="AD5426" s="24">
        <f t="shared" ca="1" si="1773"/>
        <v>0</v>
      </c>
      <c r="AE5426" s="27">
        <f t="shared" ca="1" si="1774"/>
        <v>0</v>
      </c>
      <c r="AF5426" s="27">
        <f t="shared" ca="1" si="1775"/>
        <v>0</v>
      </c>
      <c r="AG5426">
        <f>'real time electricity price'!G5425</f>
        <v>15.64</v>
      </c>
      <c r="AH5426" s="21">
        <f>'real time electricity price'!H5425</f>
        <v>15.19</v>
      </c>
      <c r="AI5426" s="24">
        <f t="shared" ca="1" si="1776"/>
        <v>0</v>
      </c>
      <c r="AJ5426">
        <f t="shared" ca="1" si="1777"/>
        <v>0</v>
      </c>
      <c r="AK5426" s="1">
        <f>SLN('Inputs and Output'!$C$27,0,'Inputs and Output'!$C$31)</f>
        <v>2968.0365296803652</v>
      </c>
      <c r="AL5426" s="1">
        <f>SLN('Inputs and Output'!$C$51,0,'Inputs and Output'!$C$31)</f>
        <v>319.634703196347</v>
      </c>
      <c r="AM5426" s="16">
        <f>-'PVWatt simulated dispatch'!$B$7*'Inputs and Output'!$C$13*'Inputs and Output'!$C$29</f>
        <v>-964.6118721461188</v>
      </c>
      <c r="AN5426" s="19">
        <f>-'Inputs and Output'!$C$54*'Inputs and Output'!$C$14/(365*24)</f>
        <v>-95.890410958904113</v>
      </c>
      <c r="AO5426" s="19">
        <f t="shared" ca="1" si="1778"/>
        <v>-4348.1735159817345</v>
      </c>
      <c r="AP5426" s="10">
        <f t="shared" si="1779"/>
        <v>73689265.806208909</v>
      </c>
      <c r="AQ5426">
        <v>7.3689265806208901E+19</v>
      </c>
      <c r="AR5426">
        <v>434705.538091995</v>
      </c>
      <c r="AS5426" s="10">
        <f ca="1">IFERROR((AI5426/('Inputs and Output'!$C$15))*('Inputs and Output'!$C$39*'Inputs and Output'!$C$40),0)</f>
        <v>0</v>
      </c>
      <c r="AT5426" s="13">
        <f t="shared" ca="1" si="1780"/>
        <v>0</v>
      </c>
      <c r="AU5426" s="12">
        <f t="shared" ca="1" si="1781"/>
        <v>0</v>
      </c>
      <c r="AV5426" s="14">
        <f ca="1">IF(AS5426&gt;0,('Inputs and Output'!$C$42*'Inputs and Output'!$C$15),0)</f>
        <v>0</v>
      </c>
      <c r="AW5426" s="17">
        <f>SLN('Inputs and Output'!$C$45,0,'Inputs and Output'!$C$44)</f>
        <v>7068.4931506849316</v>
      </c>
      <c r="AX5426" s="15">
        <f t="shared" ca="1" si="1782"/>
        <v>-7068.4931506849316</v>
      </c>
      <c r="AY5426" s="18">
        <f t="shared" ca="1" si="1783"/>
        <v>-11416.666666666666</v>
      </c>
    </row>
    <row r="5427" spans="1:51">
      <c r="A5427" t="str">
        <f>'hourly electricity demand texas'!B5426</f>
        <v>8/15/2020 1 a.m. CDT</v>
      </c>
      <c r="B5427">
        <f>'PVWatt simulated dispatch'!K5443</f>
        <v>0</v>
      </c>
      <c r="C5427">
        <f>'hourly electricity demand texas'!I5426*'Inputs and Output'!$C$20</f>
        <v>88.63</v>
      </c>
      <c r="D5427">
        <f>MIN(MAX(C5427-'Inputs and Output'!C$16,0),'Inputs and Output'!C$19-'Inputs and Output'!C$16)</f>
        <v>88.63</v>
      </c>
      <c r="E5427">
        <f>B5427*'Inputs and Output'!C$13/1000000</f>
        <v>0</v>
      </c>
      <c r="F5427">
        <f ca="1">IF(E5427&lt;=D5427,MIN(P5427,D5427-E5427,'Inputs and Output'!C$14*'Inputs and Output'!C$55),0)</f>
        <v>0</v>
      </c>
      <c r="G5427">
        <f t="shared" ca="1" si="1784"/>
        <v>0</v>
      </c>
      <c r="H5427" s="4">
        <f t="shared" ca="1" si="1785"/>
        <v>-88.63</v>
      </c>
      <c r="I5427">
        <f t="shared" si="1766"/>
        <v>0</v>
      </c>
      <c r="J5427">
        <f t="shared" ca="1" si="1767"/>
        <v>1996.75</v>
      </c>
      <c r="K5427" s="24">
        <f>AR5427/AP5427*(1/('Inputs and Output'!C$36/'Inputs and Output'!C$39))-'Inputs and Output'!C$42</f>
        <v>5.2840199349544505</v>
      </c>
      <c r="L5427" s="24">
        <f ca="1">IFERROR(AVERAGE(OFFSET(K5427,-1,0,-'Inputs and Output'!C$46)),K5427)</f>
        <v>112.12422782222512</v>
      </c>
      <c r="M5427" s="24">
        <f ca="1">_xlfn.XLOOKUP(J5427/L5427,'Battery dispatch curve multiple'!C$3:C$103,'Battery dispatch curve multiple'!A$3:A$103,,1,2)</f>
        <v>1.0000000000000007</v>
      </c>
      <c r="N5427" t="str">
        <f ca="1">IF(P5427/'Inputs and Output'!C$14&lt;=M5427,"battery","miner")</f>
        <v>battery</v>
      </c>
      <c r="O5427" t="str">
        <f t="shared" ca="1" si="1768"/>
        <v>No</v>
      </c>
      <c r="P5427" s="27">
        <f t="shared" ca="1" si="1786"/>
        <v>0</v>
      </c>
      <c r="Q5427" s="24">
        <f ca="1">-(P5427/'Inputs and Output'!C$14-M5427)*'Inputs and Output'!C$14-F5427</f>
        <v>280.00000000000017</v>
      </c>
      <c r="R5427" s="24">
        <f ca="1">IF(Q5427&gt;0,MIN(Q5427,'Inputs and Output'!C$55*'Inputs and Output'!C$14,Model!I5427),0)</f>
        <v>0</v>
      </c>
      <c r="S5427" s="24">
        <f t="shared" ca="1" si="1769"/>
        <v>0</v>
      </c>
      <c r="T5427" s="24">
        <f ca="1">MIN('Inputs and Output'!C$15,Model!S5427)</f>
        <v>0</v>
      </c>
      <c r="U5427" s="24">
        <f t="shared" ca="1" si="1770"/>
        <v>0</v>
      </c>
      <c r="V5427" s="24">
        <f ca="1">MIN(U5427+R5427,'Inputs and Output'!C$55*'Inputs and Output'!C$14,'Inputs and Output'!C$14-Model!P5427)-R5427</f>
        <v>0</v>
      </c>
      <c r="W5427" s="24">
        <f t="shared" ca="1" si="1771"/>
        <v>0</v>
      </c>
      <c r="X5427" s="24">
        <f ca="1">IF(AND(O5427="Yes",Q5427&lt;=0),MIN(-Q5427,'Inputs and Output'!C$55*'Inputs and Output'!C$14-F5427),0)</f>
        <v>0</v>
      </c>
      <c r="Y5427" s="24">
        <f ca="1">MIN(X5427,'Inputs and Output'!C$15)</f>
        <v>0</v>
      </c>
      <c r="Z5427" s="24">
        <f ca="1">IF(AND(O5427="No",Q5427&lt;=0),MIN(I5427,'Inputs and Output'!C$15),0)</f>
        <v>0</v>
      </c>
      <c r="AA5427" s="24">
        <f t="shared" ca="1" si="1772"/>
        <v>0</v>
      </c>
      <c r="AB5427" s="24">
        <f ca="1">MIN(AA5427,'Inputs and Output'!C$55*'Inputs and Output'!C$14,'Inputs and Output'!C$14-Model!P5427)</f>
        <v>0</v>
      </c>
      <c r="AC5427" s="24">
        <f ca="1">IF(AND(O5427="No",Q5427&lt;=0),MIN('Inputs and Output'!C$15-Model!Z5427,'Inputs and Output'!C$55*'Inputs and Output'!C$14),0)</f>
        <v>0</v>
      </c>
      <c r="AD5427" s="24">
        <f t="shared" ca="1" si="1773"/>
        <v>0</v>
      </c>
      <c r="AE5427" s="27">
        <f t="shared" ca="1" si="1774"/>
        <v>0</v>
      </c>
      <c r="AF5427" s="27">
        <f t="shared" ca="1" si="1775"/>
        <v>0</v>
      </c>
      <c r="AG5427">
        <f>'real time electricity price'!G5426</f>
        <v>14.734999999999999</v>
      </c>
      <c r="AH5427" s="21">
        <f>'real time electricity price'!H5426</f>
        <v>14.89</v>
      </c>
      <c r="AI5427" s="24">
        <f t="shared" ca="1" si="1776"/>
        <v>0</v>
      </c>
      <c r="AJ5427">
        <f t="shared" ca="1" si="1777"/>
        <v>0</v>
      </c>
      <c r="AK5427" s="1">
        <f>SLN('Inputs and Output'!$C$27,0,'Inputs and Output'!$C$31)</f>
        <v>2968.0365296803652</v>
      </c>
      <c r="AL5427" s="1">
        <f>SLN('Inputs and Output'!$C$51,0,'Inputs and Output'!$C$31)</f>
        <v>319.634703196347</v>
      </c>
      <c r="AM5427" s="16">
        <f>-'PVWatt simulated dispatch'!$B$7*'Inputs and Output'!$C$13*'Inputs and Output'!$C$29</f>
        <v>-964.6118721461188</v>
      </c>
      <c r="AN5427" s="19">
        <f>-'Inputs and Output'!$C$54*'Inputs and Output'!$C$14/(365*24)</f>
        <v>-95.890410958904113</v>
      </c>
      <c r="AO5427" s="19">
        <f t="shared" ca="1" si="1778"/>
        <v>-4348.1735159817345</v>
      </c>
      <c r="AP5427" s="10">
        <f t="shared" si="1779"/>
        <v>291258113.09118998</v>
      </c>
      <c r="AQ5427">
        <v>2.9125811309119E+20</v>
      </c>
      <c r="AR5427">
        <v>334773.14692928101</v>
      </c>
      <c r="AS5427" s="10">
        <f ca="1">IFERROR((AI5427/('Inputs and Output'!$C$15))*('Inputs and Output'!$C$39*'Inputs and Output'!$C$40),0)</f>
        <v>0</v>
      </c>
      <c r="AT5427" s="13">
        <f t="shared" ca="1" si="1780"/>
        <v>0</v>
      </c>
      <c r="AU5427" s="12">
        <f t="shared" ca="1" si="1781"/>
        <v>0</v>
      </c>
      <c r="AV5427" s="14">
        <f ca="1">IF(AS5427&gt;0,('Inputs and Output'!$C$42*'Inputs and Output'!$C$15),0)</f>
        <v>0</v>
      </c>
      <c r="AW5427" s="17">
        <f>SLN('Inputs and Output'!$C$45,0,'Inputs and Output'!$C$44)</f>
        <v>7068.4931506849316</v>
      </c>
      <c r="AX5427" s="15">
        <f t="shared" ca="1" si="1782"/>
        <v>-7068.4931506849316</v>
      </c>
      <c r="AY5427" s="18">
        <f t="shared" ca="1" si="1783"/>
        <v>-11416.666666666666</v>
      </c>
    </row>
    <row r="5428" spans="1:51">
      <c r="A5428" t="str">
        <f>'hourly electricity demand texas'!B5427</f>
        <v>8/15/2020 2 a.m. CDT</v>
      </c>
      <c r="B5428">
        <f>'PVWatt simulated dispatch'!K5444</f>
        <v>0</v>
      </c>
      <c r="C5428">
        <f>'hourly electricity demand texas'!I5427*'Inputs and Output'!$C$20</f>
        <v>82.210000000000008</v>
      </c>
      <c r="D5428">
        <f>MIN(MAX(C5428-'Inputs and Output'!C$16,0),'Inputs and Output'!C$19-'Inputs and Output'!C$16)</f>
        <v>82.210000000000008</v>
      </c>
      <c r="E5428">
        <f>B5428*'Inputs and Output'!C$13/1000000</f>
        <v>0</v>
      </c>
      <c r="F5428">
        <f ca="1">IF(E5428&lt;=D5428,MIN(P5428,D5428-E5428,'Inputs and Output'!C$14*'Inputs and Output'!C$55),0)</f>
        <v>0</v>
      </c>
      <c r="G5428">
        <f t="shared" ca="1" si="1784"/>
        <v>0</v>
      </c>
      <c r="H5428" s="4">
        <f t="shared" ca="1" si="1785"/>
        <v>-82.210000000000008</v>
      </c>
      <c r="I5428">
        <f t="shared" si="1766"/>
        <v>0</v>
      </c>
      <c r="J5428">
        <f t="shared" ca="1" si="1767"/>
        <v>1996.75</v>
      </c>
      <c r="K5428" s="24">
        <f>AR5428/AP5428*(1/('Inputs and Output'!C$36/'Inputs and Output'!C$39))-'Inputs and Output'!C$42</f>
        <v>160.56037441765778</v>
      </c>
      <c r="L5428" s="24">
        <f ca="1">IFERROR(AVERAGE(OFFSET(K5428,-1,0,-'Inputs and Output'!C$46)),K5428)</f>
        <v>109.02717156832688</v>
      </c>
      <c r="M5428" s="24">
        <f ca="1">_xlfn.XLOOKUP(J5428/L5428,'Battery dispatch curve multiple'!C$3:C$103,'Battery dispatch curve multiple'!A$3:A$103,,1,2)</f>
        <v>1.0000000000000007</v>
      </c>
      <c r="N5428" t="str">
        <f ca="1">IF(P5428/'Inputs and Output'!C$14&lt;=M5428,"battery","miner")</f>
        <v>battery</v>
      </c>
      <c r="O5428" t="str">
        <f t="shared" ca="1" si="1768"/>
        <v>No</v>
      </c>
      <c r="P5428" s="27">
        <f t="shared" ca="1" si="1786"/>
        <v>0</v>
      </c>
      <c r="Q5428" s="24">
        <f ca="1">-(P5428/'Inputs and Output'!C$14-M5428)*'Inputs and Output'!C$14-F5428</f>
        <v>280.00000000000017</v>
      </c>
      <c r="R5428" s="24">
        <f ca="1">IF(Q5428&gt;0,MIN(Q5428,'Inputs and Output'!C$55*'Inputs and Output'!C$14,Model!I5428),0)</f>
        <v>0</v>
      </c>
      <c r="S5428" s="24">
        <f t="shared" ca="1" si="1769"/>
        <v>0</v>
      </c>
      <c r="T5428" s="24">
        <f ca="1">MIN('Inputs and Output'!C$15,Model!S5428)</f>
        <v>0</v>
      </c>
      <c r="U5428" s="24">
        <f t="shared" ca="1" si="1770"/>
        <v>0</v>
      </c>
      <c r="V5428" s="24">
        <f ca="1">MIN(U5428+R5428,'Inputs and Output'!C$55*'Inputs and Output'!C$14,'Inputs and Output'!C$14-Model!P5428)-R5428</f>
        <v>0</v>
      </c>
      <c r="W5428" s="24">
        <f t="shared" ca="1" si="1771"/>
        <v>0</v>
      </c>
      <c r="X5428" s="24">
        <f ca="1">IF(AND(O5428="Yes",Q5428&lt;=0),MIN(-Q5428,'Inputs and Output'!C$55*'Inputs and Output'!C$14-F5428),0)</f>
        <v>0</v>
      </c>
      <c r="Y5428" s="24">
        <f ca="1">MIN(X5428,'Inputs and Output'!C$15)</f>
        <v>0</v>
      </c>
      <c r="Z5428" s="24">
        <f ca="1">IF(AND(O5428="No",Q5428&lt;=0),MIN(I5428,'Inputs and Output'!C$15),0)</f>
        <v>0</v>
      </c>
      <c r="AA5428" s="24">
        <f t="shared" ca="1" si="1772"/>
        <v>0</v>
      </c>
      <c r="AB5428" s="24">
        <f ca="1">MIN(AA5428,'Inputs and Output'!C$55*'Inputs and Output'!C$14,'Inputs and Output'!C$14-Model!P5428)</f>
        <v>0</v>
      </c>
      <c r="AC5428" s="24">
        <f ca="1">IF(AND(O5428="No",Q5428&lt;=0),MIN('Inputs and Output'!C$15-Model!Z5428,'Inputs and Output'!C$55*'Inputs and Output'!C$14),0)</f>
        <v>0</v>
      </c>
      <c r="AD5428" s="24">
        <f t="shared" ca="1" si="1773"/>
        <v>0</v>
      </c>
      <c r="AE5428" s="27">
        <f t="shared" ca="1" si="1774"/>
        <v>0</v>
      </c>
      <c r="AF5428" s="27">
        <f t="shared" ca="1" si="1775"/>
        <v>0</v>
      </c>
      <c r="AG5428">
        <f>'real time electricity price'!G5427</f>
        <v>13.395</v>
      </c>
      <c r="AH5428" s="21">
        <f>'real time electricity price'!H5427</f>
        <v>14.12</v>
      </c>
      <c r="AI5428" s="24">
        <f t="shared" ca="1" si="1776"/>
        <v>0</v>
      </c>
      <c r="AJ5428">
        <f t="shared" ca="1" si="1777"/>
        <v>0</v>
      </c>
      <c r="AK5428" s="1">
        <f>SLN('Inputs and Output'!$C$27,0,'Inputs and Output'!$C$31)</f>
        <v>2968.0365296803652</v>
      </c>
      <c r="AL5428" s="1">
        <f>SLN('Inputs and Output'!$C$51,0,'Inputs and Output'!$C$31)</f>
        <v>319.634703196347</v>
      </c>
      <c r="AM5428" s="16">
        <f>-'PVWatt simulated dispatch'!$B$7*'Inputs and Output'!$C$13*'Inputs and Output'!$C$29</f>
        <v>-964.6118721461188</v>
      </c>
      <c r="AN5428" s="19">
        <f>-'Inputs and Output'!$C$54*'Inputs and Output'!$C$14/(365*24)</f>
        <v>-95.890410958904113</v>
      </c>
      <c r="AO5428" s="19">
        <f t="shared" ca="1" si="1778"/>
        <v>-4348.1735159817345</v>
      </c>
      <c r="AP5428" s="10">
        <f t="shared" si="1779"/>
        <v>162796213.05758601</v>
      </c>
      <c r="AQ5428">
        <v>1.62796213057586E+20</v>
      </c>
      <c r="AR5428">
        <v>1010581.67765402</v>
      </c>
      <c r="AS5428" s="10">
        <f ca="1">IFERROR((AI5428/('Inputs and Output'!$C$15))*('Inputs and Output'!$C$39*'Inputs and Output'!$C$40),0)</f>
        <v>0</v>
      </c>
      <c r="AT5428" s="13">
        <f t="shared" ca="1" si="1780"/>
        <v>0</v>
      </c>
      <c r="AU5428" s="12">
        <f t="shared" ca="1" si="1781"/>
        <v>0</v>
      </c>
      <c r="AV5428" s="14">
        <f ca="1">IF(AS5428&gt;0,('Inputs and Output'!$C$42*'Inputs and Output'!$C$15),0)</f>
        <v>0</v>
      </c>
      <c r="AW5428" s="17">
        <f>SLN('Inputs and Output'!$C$45,0,'Inputs and Output'!$C$44)</f>
        <v>7068.4931506849316</v>
      </c>
      <c r="AX5428" s="15">
        <f t="shared" ca="1" si="1782"/>
        <v>-7068.4931506849316</v>
      </c>
      <c r="AY5428" s="18">
        <f t="shared" ca="1" si="1783"/>
        <v>-11416.666666666666</v>
      </c>
    </row>
    <row r="5429" spans="1:51">
      <c r="A5429" t="str">
        <f>'hourly electricity demand texas'!B5428</f>
        <v>8/15/2020 3 a.m. CDT</v>
      </c>
      <c r="B5429">
        <f>'PVWatt simulated dispatch'!K5445</f>
        <v>0</v>
      </c>
      <c r="C5429">
        <f>'hourly electricity demand texas'!I5428*'Inputs and Output'!$C$20</f>
        <v>77.320000000000007</v>
      </c>
      <c r="D5429">
        <f>MIN(MAX(C5429-'Inputs and Output'!C$16,0),'Inputs and Output'!C$19-'Inputs and Output'!C$16)</f>
        <v>77.320000000000007</v>
      </c>
      <c r="E5429">
        <f>B5429*'Inputs and Output'!C$13/1000000</f>
        <v>0</v>
      </c>
      <c r="F5429">
        <f ca="1">IF(E5429&lt;=D5429,MIN(P5429,D5429-E5429,'Inputs and Output'!C$14*'Inputs and Output'!C$55),0)</f>
        <v>0</v>
      </c>
      <c r="G5429">
        <f t="shared" ca="1" si="1784"/>
        <v>0</v>
      </c>
      <c r="H5429" s="4">
        <f t="shared" ca="1" si="1785"/>
        <v>-77.320000000000007</v>
      </c>
      <c r="I5429">
        <f t="shared" si="1766"/>
        <v>0</v>
      </c>
      <c r="J5429">
        <f t="shared" ca="1" si="1767"/>
        <v>1996.75</v>
      </c>
      <c r="K5429" s="24">
        <f>AR5429/AP5429*(1/('Inputs and Output'!C$36/'Inputs and Output'!C$39))-'Inputs and Output'!C$42</f>
        <v>34.64587984293405</v>
      </c>
      <c r="L5429" s="24">
        <f ca="1">IFERROR(AVERAGE(OFFSET(K5429,-1,0,-'Inputs and Output'!C$46)),K5429)</f>
        <v>113.57971511077214</v>
      </c>
      <c r="M5429" s="24">
        <f ca="1">_xlfn.XLOOKUP(J5429/L5429,'Battery dispatch curve multiple'!C$3:C$103,'Battery dispatch curve multiple'!A$3:A$103,,1,2)</f>
        <v>1.0000000000000007</v>
      </c>
      <c r="N5429" t="str">
        <f ca="1">IF(P5429/'Inputs and Output'!C$14&lt;=M5429,"battery","miner")</f>
        <v>battery</v>
      </c>
      <c r="O5429" t="str">
        <f t="shared" ca="1" si="1768"/>
        <v>No</v>
      </c>
      <c r="P5429" s="27">
        <f t="shared" ca="1" si="1786"/>
        <v>0</v>
      </c>
      <c r="Q5429" s="24">
        <f ca="1">-(P5429/'Inputs and Output'!C$14-M5429)*'Inputs and Output'!C$14-F5429</f>
        <v>280.00000000000017</v>
      </c>
      <c r="R5429" s="24">
        <f ca="1">IF(Q5429&gt;0,MIN(Q5429,'Inputs and Output'!C$55*'Inputs and Output'!C$14,Model!I5429),0)</f>
        <v>0</v>
      </c>
      <c r="S5429" s="24">
        <f t="shared" ca="1" si="1769"/>
        <v>0</v>
      </c>
      <c r="T5429" s="24">
        <f ca="1">MIN('Inputs and Output'!C$15,Model!S5429)</f>
        <v>0</v>
      </c>
      <c r="U5429" s="24">
        <f t="shared" ca="1" si="1770"/>
        <v>0</v>
      </c>
      <c r="V5429" s="24">
        <f ca="1">MIN(U5429+R5429,'Inputs and Output'!C$55*'Inputs and Output'!C$14,'Inputs and Output'!C$14-Model!P5429)-R5429</f>
        <v>0</v>
      </c>
      <c r="W5429" s="24">
        <f t="shared" ca="1" si="1771"/>
        <v>0</v>
      </c>
      <c r="X5429" s="24">
        <f ca="1">IF(AND(O5429="Yes",Q5429&lt;=0),MIN(-Q5429,'Inputs and Output'!C$55*'Inputs and Output'!C$14-F5429),0)</f>
        <v>0</v>
      </c>
      <c r="Y5429" s="24">
        <f ca="1">MIN(X5429,'Inputs and Output'!C$15)</f>
        <v>0</v>
      </c>
      <c r="Z5429" s="24">
        <f ca="1">IF(AND(O5429="No",Q5429&lt;=0),MIN(I5429,'Inputs and Output'!C$15),0)</f>
        <v>0</v>
      </c>
      <c r="AA5429" s="24">
        <f t="shared" ca="1" si="1772"/>
        <v>0</v>
      </c>
      <c r="AB5429" s="24">
        <f ca="1">MIN(AA5429,'Inputs and Output'!C$55*'Inputs and Output'!C$14,'Inputs and Output'!C$14-Model!P5429)</f>
        <v>0</v>
      </c>
      <c r="AC5429" s="24">
        <f ca="1">IF(AND(O5429="No",Q5429&lt;=0),MIN('Inputs and Output'!C$15-Model!Z5429,'Inputs and Output'!C$55*'Inputs and Output'!C$14),0)</f>
        <v>0</v>
      </c>
      <c r="AD5429" s="24">
        <f t="shared" ca="1" si="1773"/>
        <v>0</v>
      </c>
      <c r="AE5429" s="27">
        <f t="shared" ca="1" si="1774"/>
        <v>0</v>
      </c>
      <c r="AF5429" s="27">
        <f t="shared" ca="1" si="1775"/>
        <v>0</v>
      </c>
      <c r="AG5429">
        <f>'real time electricity price'!G5428</f>
        <v>12.442500000000001</v>
      </c>
      <c r="AH5429" s="21">
        <f>'real time electricity price'!H5428</f>
        <v>13.53</v>
      </c>
      <c r="AI5429" s="24">
        <f t="shared" ca="1" si="1776"/>
        <v>0</v>
      </c>
      <c r="AJ5429">
        <f t="shared" ca="1" si="1777"/>
        <v>0</v>
      </c>
      <c r="AK5429" s="1">
        <f>SLN('Inputs and Output'!$C$27,0,'Inputs and Output'!$C$31)</f>
        <v>2968.0365296803652</v>
      </c>
      <c r="AL5429" s="1">
        <f>SLN('Inputs and Output'!$C$51,0,'Inputs and Output'!$C$31)</f>
        <v>319.634703196347</v>
      </c>
      <c r="AM5429" s="16">
        <f>-'PVWatt simulated dispatch'!$B$7*'Inputs and Output'!$C$13*'Inputs and Output'!$C$29</f>
        <v>-964.6118721461188</v>
      </c>
      <c r="AN5429" s="19">
        <f>-'Inputs and Output'!$C$54*'Inputs and Output'!$C$14/(365*24)</f>
        <v>-95.890410958904113</v>
      </c>
      <c r="AO5429" s="19">
        <f t="shared" ca="1" si="1778"/>
        <v>-4348.1735159817345</v>
      </c>
      <c r="AP5429" s="10">
        <f t="shared" si="1779"/>
        <v>123129839.46440299</v>
      </c>
      <c r="AQ5429">
        <v>1.2312983946440299E+20</v>
      </c>
      <c r="AR5429">
        <v>259297.71417053699</v>
      </c>
      <c r="AS5429" s="10">
        <f ca="1">IFERROR((AI5429/('Inputs and Output'!$C$15))*('Inputs and Output'!$C$39*'Inputs and Output'!$C$40),0)</f>
        <v>0</v>
      </c>
      <c r="AT5429" s="13">
        <f t="shared" ca="1" si="1780"/>
        <v>0</v>
      </c>
      <c r="AU5429" s="12">
        <f t="shared" ca="1" si="1781"/>
        <v>0</v>
      </c>
      <c r="AV5429" s="14">
        <f ca="1">IF(AS5429&gt;0,('Inputs and Output'!$C$42*'Inputs and Output'!$C$15),0)</f>
        <v>0</v>
      </c>
      <c r="AW5429" s="17">
        <f>SLN('Inputs and Output'!$C$45,0,'Inputs and Output'!$C$44)</f>
        <v>7068.4931506849316</v>
      </c>
      <c r="AX5429" s="15">
        <f t="shared" ca="1" si="1782"/>
        <v>-7068.4931506849316</v>
      </c>
      <c r="AY5429" s="18">
        <f t="shared" ca="1" si="1783"/>
        <v>-11416.666666666666</v>
      </c>
    </row>
    <row r="5430" spans="1:51">
      <c r="A5430" t="str">
        <f>'hourly electricity demand texas'!B5429</f>
        <v>8/15/2020 4 a.m. CDT</v>
      </c>
      <c r="B5430">
        <f>'PVWatt simulated dispatch'!K5446</f>
        <v>0</v>
      </c>
      <c r="C5430">
        <f>'hourly electricity demand texas'!I5429*'Inputs and Output'!$C$20</f>
        <v>73.62</v>
      </c>
      <c r="D5430">
        <f>MIN(MAX(C5430-'Inputs and Output'!C$16,0),'Inputs and Output'!C$19-'Inputs and Output'!C$16)</f>
        <v>73.62</v>
      </c>
      <c r="E5430">
        <f>B5430*'Inputs and Output'!C$13/1000000</f>
        <v>0</v>
      </c>
      <c r="F5430">
        <f ca="1">IF(E5430&lt;=D5430,MIN(P5430,D5430-E5430,'Inputs and Output'!C$14*'Inputs and Output'!C$55),0)</f>
        <v>0</v>
      </c>
      <c r="G5430">
        <f t="shared" ca="1" si="1784"/>
        <v>0</v>
      </c>
      <c r="H5430" s="4">
        <f t="shared" ca="1" si="1785"/>
        <v>-73.62</v>
      </c>
      <c r="I5430">
        <f t="shared" si="1766"/>
        <v>0</v>
      </c>
      <c r="J5430">
        <f t="shared" ca="1" si="1767"/>
        <v>1996.75</v>
      </c>
      <c r="K5430" s="24">
        <f>AR5430/AP5430*(1/('Inputs and Output'!C$36/'Inputs and Output'!C$39))-'Inputs and Output'!C$42</f>
        <v>113.10430849470211</v>
      </c>
      <c r="L5430" s="24">
        <f ca="1">IFERROR(AVERAGE(OFFSET(K5430,-1,0,-'Inputs and Output'!C$46)),K5430)</f>
        <v>108.53108554600512</v>
      </c>
      <c r="M5430" s="24">
        <f ca="1">_xlfn.XLOOKUP(J5430/L5430,'Battery dispatch curve multiple'!C$3:C$103,'Battery dispatch curve multiple'!A$3:A$103,,1,2)</f>
        <v>1.0000000000000007</v>
      </c>
      <c r="N5430" t="str">
        <f ca="1">IF(P5430/'Inputs and Output'!C$14&lt;=M5430,"battery","miner")</f>
        <v>battery</v>
      </c>
      <c r="O5430" t="str">
        <f t="shared" ca="1" si="1768"/>
        <v>No</v>
      </c>
      <c r="P5430" s="27">
        <f t="shared" ca="1" si="1786"/>
        <v>0</v>
      </c>
      <c r="Q5430" s="24">
        <f ca="1">-(P5430/'Inputs and Output'!C$14-M5430)*'Inputs and Output'!C$14-F5430</f>
        <v>280.00000000000017</v>
      </c>
      <c r="R5430" s="24">
        <f ca="1">IF(Q5430&gt;0,MIN(Q5430,'Inputs and Output'!C$55*'Inputs and Output'!C$14,Model!I5430),0)</f>
        <v>0</v>
      </c>
      <c r="S5430" s="24">
        <f t="shared" ca="1" si="1769"/>
        <v>0</v>
      </c>
      <c r="T5430" s="24">
        <f ca="1">MIN('Inputs and Output'!C$15,Model!S5430)</f>
        <v>0</v>
      </c>
      <c r="U5430" s="24">
        <f t="shared" ca="1" si="1770"/>
        <v>0</v>
      </c>
      <c r="V5430" s="24">
        <f ca="1">MIN(U5430+R5430,'Inputs and Output'!C$55*'Inputs and Output'!C$14,'Inputs and Output'!C$14-Model!P5430)-R5430</f>
        <v>0</v>
      </c>
      <c r="W5430" s="24">
        <f t="shared" ca="1" si="1771"/>
        <v>0</v>
      </c>
      <c r="X5430" s="24">
        <f ca="1">IF(AND(O5430="Yes",Q5430&lt;=0),MIN(-Q5430,'Inputs and Output'!C$55*'Inputs and Output'!C$14-F5430),0)</f>
        <v>0</v>
      </c>
      <c r="Y5430" s="24">
        <f ca="1">MIN(X5430,'Inputs and Output'!C$15)</f>
        <v>0</v>
      </c>
      <c r="Z5430" s="24">
        <f ca="1">IF(AND(O5430="No",Q5430&lt;=0),MIN(I5430,'Inputs and Output'!C$15),0)</f>
        <v>0</v>
      </c>
      <c r="AA5430" s="24">
        <f t="shared" ca="1" si="1772"/>
        <v>0</v>
      </c>
      <c r="AB5430" s="24">
        <f ca="1">MIN(AA5430,'Inputs and Output'!C$55*'Inputs and Output'!C$14,'Inputs and Output'!C$14-Model!P5430)</f>
        <v>0</v>
      </c>
      <c r="AC5430" s="24">
        <f ca="1">IF(AND(O5430="No",Q5430&lt;=0),MIN('Inputs and Output'!C$15-Model!Z5430,'Inputs and Output'!C$55*'Inputs and Output'!C$14),0)</f>
        <v>0</v>
      </c>
      <c r="AD5430" s="24">
        <f t="shared" ca="1" si="1773"/>
        <v>0</v>
      </c>
      <c r="AE5430" s="27">
        <f t="shared" ca="1" si="1774"/>
        <v>0</v>
      </c>
      <c r="AF5430" s="27">
        <f t="shared" ca="1" si="1775"/>
        <v>0</v>
      </c>
      <c r="AG5430">
        <f>'real time electricity price'!G5429</f>
        <v>11.569999999999999</v>
      </c>
      <c r="AH5430" s="21">
        <f>'real time electricity price'!H5429</f>
        <v>13.31</v>
      </c>
      <c r="AI5430" s="24">
        <f t="shared" ca="1" si="1776"/>
        <v>0</v>
      </c>
      <c r="AJ5430">
        <f t="shared" ca="1" si="1777"/>
        <v>0</v>
      </c>
      <c r="AK5430" s="1">
        <f>SLN('Inputs and Output'!$C$27,0,'Inputs and Output'!$C$31)</f>
        <v>2968.0365296803652</v>
      </c>
      <c r="AL5430" s="1">
        <f>SLN('Inputs and Output'!$C$51,0,'Inputs and Output'!$C$31)</f>
        <v>319.634703196347</v>
      </c>
      <c r="AM5430" s="16">
        <f>-'PVWatt simulated dispatch'!$B$7*'Inputs and Output'!$C$13*'Inputs and Output'!$C$29</f>
        <v>-964.6118721461188</v>
      </c>
      <c r="AN5430" s="19">
        <f>-'Inputs and Output'!$C$54*'Inputs and Output'!$C$14/(365*24)</f>
        <v>-95.890410958904113</v>
      </c>
      <c r="AO5430" s="19">
        <f t="shared" ca="1" si="1778"/>
        <v>-4348.1735159817345</v>
      </c>
      <c r="AP5430" s="10">
        <f t="shared" si="1779"/>
        <v>116950926.67637099</v>
      </c>
      <c r="AQ5430">
        <v>1.16950926676371E+20</v>
      </c>
      <c r="AR5430">
        <v>545193.79095680104</v>
      </c>
      <c r="AS5430" s="10">
        <f ca="1">IFERROR((AI5430/('Inputs and Output'!$C$15))*('Inputs and Output'!$C$39*'Inputs and Output'!$C$40),0)</f>
        <v>0</v>
      </c>
      <c r="AT5430" s="13">
        <f t="shared" ca="1" si="1780"/>
        <v>0</v>
      </c>
      <c r="AU5430" s="12">
        <f t="shared" ca="1" si="1781"/>
        <v>0</v>
      </c>
      <c r="AV5430" s="14">
        <f ca="1">IF(AS5430&gt;0,('Inputs and Output'!$C$42*'Inputs and Output'!$C$15),0)</f>
        <v>0</v>
      </c>
      <c r="AW5430" s="17">
        <f>SLN('Inputs and Output'!$C$45,0,'Inputs and Output'!$C$44)</f>
        <v>7068.4931506849316</v>
      </c>
      <c r="AX5430" s="15">
        <f t="shared" ca="1" si="1782"/>
        <v>-7068.4931506849316</v>
      </c>
      <c r="AY5430" s="18">
        <f t="shared" ca="1" si="1783"/>
        <v>-11416.666666666666</v>
      </c>
    </row>
    <row r="5431" spans="1:51">
      <c r="A5431" t="str">
        <f>'hourly electricity demand texas'!B5430</f>
        <v>8/15/2020 5 a.m. CDT</v>
      </c>
      <c r="B5431">
        <f>'PVWatt simulated dispatch'!K5447</f>
        <v>0</v>
      </c>
      <c r="C5431">
        <f>'hourly electricity demand texas'!I5430*'Inputs and Output'!$C$20</f>
        <v>71.2</v>
      </c>
      <c r="D5431">
        <f>MIN(MAX(C5431-'Inputs and Output'!C$16,0),'Inputs and Output'!C$19-'Inputs and Output'!C$16)</f>
        <v>71.2</v>
      </c>
      <c r="E5431">
        <f>B5431*'Inputs and Output'!C$13/1000000</f>
        <v>0</v>
      </c>
      <c r="F5431">
        <f ca="1">IF(E5431&lt;=D5431,MIN(P5431,D5431-E5431,'Inputs and Output'!C$14*'Inputs and Output'!C$55),0)</f>
        <v>0</v>
      </c>
      <c r="G5431">
        <f t="shared" ca="1" si="1784"/>
        <v>0</v>
      </c>
      <c r="H5431" s="4">
        <f t="shared" ca="1" si="1785"/>
        <v>-71.2</v>
      </c>
      <c r="I5431">
        <f t="shared" si="1766"/>
        <v>0</v>
      </c>
      <c r="J5431">
        <f t="shared" ca="1" si="1767"/>
        <v>1996.75</v>
      </c>
      <c r="K5431" s="24">
        <f>AR5431/AP5431*(1/('Inputs and Output'!C$36/'Inputs and Output'!C$39))-'Inputs and Output'!C$42</f>
        <v>101.10046357633613</v>
      </c>
      <c r="L5431" s="24">
        <f ca="1">IFERROR(AVERAGE(OFFSET(K5431,-1,0,-'Inputs and Output'!C$46)),K5431)</f>
        <v>107.53297653683198</v>
      </c>
      <c r="M5431" s="24">
        <f ca="1">_xlfn.XLOOKUP(J5431/L5431,'Battery dispatch curve multiple'!C$3:C$103,'Battery dispatch curve multiple'!A$3:A$103,,1,2)</f>
        <v>1.0000000000000007</v>
      </c>
      <c r="N5431" t="str">
        <f ca="1">IF(P5431/'Inputs and Output'!C$14&lt;=M5431,"battery","miner")</f>
        <v>battery</v>
      </c>
      <c r="O5431" t="str">
        <f t="shared" ca="1" si="1768"/>
        <v>No</v>
      </c>
      <c r="P5431" s="27">
        <f t="shared" ca="1" si="1786"/>
        <v>0</v>
      </c>
      <c r="Q5431" s="24">
        <f ca="1">-(P5431/'Inputs and Output'!C$14-M5431)*'Inputs and Output'!C$14-F5431</f>
        <v>280.00000000000017</v>
      </c>
      <c r="R5431" s="24">
        <f ca="1">IF(Q5431&gt;0,MIN(Q5431,'Inputs and Output'!C$55*'Inputs and Output'!C$14,Model!I5431),0)</f>
        <v>0</v>
      </c>
      <c r="S5431" s="24">
        <f t="shared" ca="1" si="1769"/>
        <v>0</v>
      </c>
      <c r="T5431" s="24">
        <f ca="1">MIN('Inputs and Output'!C$15,Model!S5431)</f>
        <v>0</v>
      </c>
      <c r="U5431" s="24">
        <f t="shared" ca="1" si="1770"/>
        <v>0</v>
      </c>
      <c r="V5431" s="24">
        <f ca="1">MIN(U5431+R5431,'Inputs and Output'!C$55*'Inputs and Output'!C$14,'Inputs and Output'!C$14-Model!P5431)-R5431</f>
        <v>0</v>
      </c>
      <c r="W5431" s="24">
        <f t="shared" ca="1" si="1771"/>
        <v>0</v>
      </c>
      <c r="X5431" s="24">
        <f ca="1">IF(AND(O5431="Yes",Q5431&lt;=0),MIN(-Q5431,'Inputs and Output'!C$55*'Inputs and Output'!C$14-F5431),0)</f>
        <v>0</v>
      </c>
      <c r="Y5431" s="24">
        <f ca="1">MIN(X5431,'Inputs and Output'!C$15)</f>
        <v>0</v>
      </c>
      <c r="Z5431" s="24">
        <f ca="1">IF(AND(O5431="No",Q5431&lt;=0),MIN(I5431,'Inputs and Output'!C$15),0)</f>
        <v>0</v>
      </c>
      <c r="AA5431" s="24">
        <f t="shared" ca="1" si="1772"/>
        <v>0</v>
      </c>
      <c r="AB5431" s="24">
        <f ca="1">MIN(AA5431,'Inputs and Output'!C$55*'Inputs and Output'!C$14,'Inputs and Output'!C$14-Model!P5431)</f>
        <v>0</v>
      </c>
      <c r="AC5431" s="24">
        <f ca="1">IF(AND(O5431="No",Q5431&lt;=0),MIN('Inputs and Output'!C$15-Model!Z5431,'Inputs and Output'!C$55*'Inputs and Output'!C$14),0)</f>
        <v>0</v>
      </c>
      <c r="AD5431" s="24">
        <f t="shared" ca="1" si="1773"/>
        <v>0</v>
      </c>
      <c r="AE5431" s="27">
        <f t="shared" ca="1" si="1774"/>
        <v>0</v>
      </c>
      <c r="AF5431" s="27">
        <f t="shared" ca="1" si="1775"/>
        <v>0</v>
      </c>
      <c r="AG5431">
        <f>'real time electricity price'!G5430</f>
        <v>12.765000000000001</v>
      </c>
      <c r="AH5431" s="21">
        <f>'real time electricity price'!H5430</f>
        <v>13.6</v>
      </c>
      <c r="AI5431" s="24">
        <f t="shared" ca="1" si="1776"/>
        <v>0</v>
      </c>
      <c r="AJ5431">
        <f t="shared" ca="1" si="1777"/>
        <v>0</v>
      </c>
      <c r="AK5431" s="1">
        <f>SLN('Inputs and Output'!$C$27,0,'Inputs and Output'!$C$31)</f>
        <v>2968.0365296803652</v>
      </c>
      <c r="AL5431" s="1">
        <f>SLN('Inputs and Output'!$C$51,0,'Inputs and Output'!$C$31)</f>
        <v>319.634703196347</v>
      </c>
      <c r="AM5431" s="16">
        <f>-'PVWatt simulated dispatch'!$B$7*'Inputs and Output'!$C$13*'Inputs and Output'!$C$29</f>
        <v>-964.6118721461188</v>
      </c>
      <c r="AN5431" s="19">
        <f>-'Inputs and Output'!$C$54*'Inputs and Output'!$C$14/(365*24)</f>
        <v>-95.890410958904113</v>
      </c>
      <c r="AO5431" s="19">
        <f t="shared" ca="1" si="1778"/>
        <v>-4348.1735159817345</v>
      </c>
      <c r="AP5431" s="10">
        <f t="shared" si="1779"/>
        <v>146496114.240751</v>
      </c>
      <c r="AQ5431">
        <v>1.4649611424075099E+20</v>
      </c>
      <c r="AR5431">
        <v>625640.50381140702</v>
      </c>
      <c r="AS5431" s="10">
        <f ca="1">IFERROR((AI5431/('Inputs and Output'!$C$15))*('Inputs and Output'!$C$39*'Inputs and Output'!$C$40),0)</f>
        <v>0</v>
      </c>
      <c r="AT5431" s="13">
        <f t="shared" ca="1" si="1780"/>
        <v>0</v>
      </c>
      <c r="AU5431" s="12">
        <f t="shared" ca="1" si="1781"/>
        <v>0</v>
      </c>
      <c r="AV5431" s="14">
        <f ca="1">IF(AS5431&gt;0,('Inputs and Output'!$C$42*'Inputs and Output'!$C$15),0)</f>
        <v>0</v>
      </c>
      <c r="AW5431" s="17">
        <f>SLN('Inputs and Output'!$C$45,0,'Inputs and Output'!$C$44)</f>
        <v>7068.4931506849316</v>
      </c>
      <c r="AX5431" s="15">
        <f t="shared" ca="1" si="1782"/>
        <v>-7068.4931506849316</v>
      </c>
      <c r="AY5431" s="18">
        <f t="shared" ca="1" si="1783"/>
        <v>-11416.666666666666</v>
      </c>
    </row>
    <row r="5432" spans="1:51">
      <c r="A5432" t="str">
        <f>'hourly electricity demand texas'!B5431</f>
        <v>8/15/2020 6 a.m. CDT</v>
      </c>
      <c r="B5432">
        <f>'PVWatt simulated dispatch'!K5448</f>
        <v>0</v>
      </c>
      <c r="C5432">
        <f>'hourly electricity demand texas'!I5431*'Inputs and Output'!$C$20</f>
        <v>69.73</v>
      </c>
      <c r="D5432">
        <f>MIN(MAX(C5432-'Inputs and Output'!C$16,0),'Inputs and Output'!C$19-'Inputs and Output'!C$16)</f>
        <v>69.73</v>
      </c>
      <c r="E5432">
        <f>B5432*'Inputs and Output'!C$13/1000000</f>
        <v>0</v>
      </c>
      <c r="F5432">
        <f ca="1">IF(E5432&lt;=D5432,MIN(P5432,D5432-E5432,'Inputs and Output'!C$14*'Inputs and Output'!C$55),0)</f>
        <v>0</v>
      </c>
      <c r="G5432">
        <f t="shared" ca="1" si="1784"/>
        <v>0</v>
      </c>
      <c r="H5432" s="4">
        <f t="shared" ca="1" si="1785"/>
        <v>-69.73</v>
      </c>
      <c r="I5432">
        <f t="shared" si="1766"/>
        <v>0</v>
      </c>
      <c r="J5432">
        <f t="shared" ca="1" si="1767"/>
        <v>1996.75</v>
      </c>
      <c r="K5432" s="24">
        <f>AR5432/AP5432*(1/('Inputs and Output'!C$36/'Inputs and Output'!C$39))-'Inputs and Output'!C$42</f>
        <v>102.89899825509212</v>
      </c>
      <c r="L5432" s="24">
        <f ca="1">IFERROR(AVERAGE(OFFSET(K5432,-1,0,-'Inputs and Output'!C$46)),K5432)</f>
        <v>110.07330212588546</v>
      </c>
      <c r="M5432" s="24">
        <f ca="1">_xlfn.XLOOKUP(J5432/L5432,'Battery dispatch curve multiple'!C$3:C$103,'Battery dispatch curve multiple'!A$3:A$103,,1,2)</f>
        <v>1.0000000000000007</v>
      </c>
      <c r="N5432" t="str">
        <f ca="1">IF(P5432/'Inputs and Output'!C$14&lt;=M5432,"battery","miner")</f>
        <v>battery</v>
      </c>
      <c r="O5432" t="str">
        <f t="shared" ca="1" si="1768"/>
        <v>No</v>
      </c>
      <c r="P5432" s="27">
        <f t="shared" ca="1" si="1786"/>
        <v>0</v>
      </c>
      <c r="Q5432" s="24">
        <f ca="1">-(P5432/'Inputs and Output'!C$14-M5432)*'Inputs and Output'!C$14-F5432</f>
        <v>280.00000000000017</v>
      </c>
      <c r="R5432" s="24">
        <f ca="1">IF(Q5432&gt;0,MIN(Q5432,'Inputs and Output'!C$55*'Inputs and Output'!C$14,Model!I5432),0)</f>
        <v>0</v>
      </c>
      <c r="S5432" s="24">
        <f t="shared" ca="1" si="1769"/>
        <v>0</v>
      </c>
      <c r="T5432" s="24">
        <f ca="1">MIN('Inputs and Output'!C$15,Model!S5432)</f>
        <v>0</v>
      </c>
      <c r="U5432" s="24">
        <f t="shared" ca="1" si="1770"/>
        <v>0</v>
      </c>
      <c r="V5432" s="24">
        <f ca="1">MIN(U5432+R5432,'Inputs and Output'!C$55*'Inputs and Output'!C$14,'Inputs and Output'!C$14-Model!P5432)-R5432</f>
        <v>0</v>
      </c>
      <c r="W5432" s="24">
        <f t="shared" ca="1" si="1771"/>
        <v>0</v>
      </c>
      <c r="X5432" s="24">
        <f ca="1">IF(AND(O5432="Yes",Q5432&lt;=0),MIN(-Q5432,'Inputs and Output'!C$55*'Inputs and Output'!C$14-F5432),0)</f>
        <v>0</v>
      </c>
      <c r="Y5432" s="24">
        <f ca="1">MIN(X5432,'Inputs and Output'!C$15)</f>
        <v>0</v>
      </c>
      <c r="Z5432" s="24">
        <f ca="1">IF(AND(O5432="No",Q5432&lt;=0),MIN(I5432,'Inputs and Output'!C$15),0)</f>
        <v>0</v>
      </c>
      <c r="AA5432" s="24">
        <f t="shared" ca="1" si="1772"/>
        <v>0</v>
      </c>
      <c r="AB5432" s="24">
        <f ca="1">MIN(AA5432,'Inputs and Output'!C$55*'Inputs and Output'!C$14,'Inputs and Output'!C$14-Model!P5432)</f>
        <v>0</v>
      </c>
      <c r="AC5432" s="24">
        <f ca="1">IF(AND(O5432="No",Q5432&lt;=0),MIN('Inputs and Output'!C$15-Model!Z5432,'Inputs and Output'!C$55*'Inputs and Output'!C$14),0)</f>
        <v>0</v>
      </c>
      <c r="AD5432" s="24">
        <f t="shared" ca="1" si="1773"/>
        <v>0</v>
      </c>
      <c r="AE5432" s="27">
        <f t="shared" ca="1" si="1774"/>
        <v>0</v>
      </c>
      <c r="AF5432" s="27">
        <f t="shared" ca="1" si="1775"/>
        <v>0</v>
      </c>
      <c r="AG5432">
        <f>'real time electricity price'!G5431</f>
        <v>13.1175</v>
      </c>
      <c r="AH5432" s="21">
        <f>'real time electricity price'!H5431</f>
        <v>13.97</v>
      </c>
      <c r="AI5432" s="24">
        <f t="shared" ca="1" si="1776"/>
        <v>0</v>
      </c>
      <c r="AJ5432">
        <f t="shared" ca="1" si="1777"/>
        <v>0</v>
      </c>
      <c r="AK5432" s="1">
        <f>SLN('Inputs and Output'!$C$27,0,'Inputs and Output'!$C$31)</f>
        <v>2968.0365296803652</v>
      </c>
      <c r="AL5432" s="1">
        <f>SLN('Inputs and Output'!$C$51,0,'Inputs and Output'!$C$31)</f>
        <v>319.634703196347</v>
      </c>
      <c r="AM5432" s="16">
        <f>-'PVWatt simulated dispatch'!$B$7*'Inputs and Output'!$C$13*'Inputs and Output'!$C$29</f>
        <v>-964.6118721461188</v>
      </c>
      <c r="AN5432" s="19">
        <f>-'Inputs and Output'!$C$54*'Inputs and Output'!$C$14/(365*24)</f>
        <v>-95.890410958904113</v>
      </c>
      <c r="AO5432" s="19">
        <f t="shared" ca="1" si="1778"/>
        <v>-4348.1735159817345</v>
      </c>
      <c r="AP5432" s="10">
        <f t="shared" si="1779"/>
        <v>73027596.451841593</v>
      </c>
      <c r="AQ5432">
        <v>7.3027596451841597E+19</v>
      </c>
      <c r="AR5432">
        <v>316157.31801314797</v>
      </c>
      <c r="AS5432" s="10">
        <f ca="1">IFERROR((AI5432/('Inputs and Output'!$C$15))*('Inputs and Output'!$C$39*'Inputs and Output'!$C$40),0)</f>
        <v>0</v>
      </c>
      <c r="AT5432" s="13">
        <f t="shared" ca="1" si="1780"/>
        <v>0</v>
      </c>
      <c r="AU5432" s="12">
        <f t="shared" ca="1" si="1781"/>
        <v>0</v>
      </c>
      <c r="AV5432" s="14">
        <f ca="1">IF(AS5432&gt;0,('Inputs and Output'!$C$42*'Inputs and Output'!$C$15),0)</f>
        <v>0</v>
      </c>
      <c r="AW5432" s="17">
        <f>SLN('Inputs and Output'!$C$45,0,'Inputs and Output'!$C$44)</f>
        <v>7068.4931506849316</v>
      </c>
      <c r="AX5432" s="15">
        <f t="shared" ca="1" si="1782"/>
        <v>-7068.4931506849316</v>
      </c>
      <c r="AY5432" s="18">
        <f t="shared" ca="1" si="1783"/>
        <v>-11416.666666666666</v>
      </c>
    </row>
    <row r="5433" spans="1:51">
      <c r="A5433" t="str">
        <f>'hourly electricity demand texas'!B5432</f>
        <v>8/15/2020 7 a.m. CDT</v>
      </c>
      <c r="B5433">
        <f>'PVWatt simulated dispatch'!K5449</f>
        <v>219863.53099999999</v>
      </c>
      <c r="C5433">
        <f>'hourly electricity demand texas'!I5432*'Inputs and Output'!$C$20</f>
        <v>69.86</v>
      </c>
      <c r="D5433">
        <f>MIN(MAX(C5433-'Inputs and Output'!C$16,0),'Inputs and Output'!C$19-'Inputs and Output'!C$16)</f>
        <v>69.86</v>
      </c>
      <c r="E5433">
        <f>B5433*'Inputs and Output'!C$13/1000000</f>
        <v>142.91129515</v>
      </c>
      <c r="F5433">
        <f>IF(E5433&lt;=D5433,MIN(P5433,D5433-E5433,'Inputs and Output'!C$14*'Inputs and Output'!C$55),0)</f>
        <v>0</v>
      </c>
      <c r="G5433">
        <f t="shared" si="1784"/>
        <v>69.86</v>
      </c>
      <c r="H5433" s="4">
        <f t="shared" si="1785"/>
        <v>0</v>
      </c>
      <c r="I5433">
        <f t="shared" si="1766"/>
        <v>73.051295150000001</v>
      </c>
      <c r="J5433">
        <f t="shared" ca="1" si="1767"/>
        <v>1996.75</v>
      </c>
      <c r="K5433" s="24">
        <f>AR5433/AP5433*(1/('Inputs and Output'!C$36/'Inputs and Output'!C$39))-'Inputs and Output'!C$42</f>
        <v>158.30917286673443</v>
      </c>
      <c r="L5433" s="24">
        <f ca="1">IFERROR(AVERAGE(OFFSET(K5433,-1,0,-'Inputs and Output'!C$46)),K5433)</f>
        <v>112.20033289762007</v>
      </c>
      <c r="M5433" s="24">
        <f ca="1">_xlfn.XLOOKUP(J5433/L5433,'Battery dispatch curve multiple'!C$3:C$103,'Battery dispatch curve multiple'!A$3:A$103,,1,2)</f>
        <v>1.0000000000000007</v>
      </c>
      <c r="N5433" t="str">
        <f ca="1">IF(P5433/'Inputs and Output'!C$14&lt;=M5433,"battery","miner")</f>
        <v>battery</v>
      </c>
      <c r="O5433" t="str">
        <f t="shared" si="1768"/>
        <v>No</v>
      </c>
      <c r="P5433" s="27">
        <f t="shared" ca="1" si="1786"/>
        <v>0</v>
      </c>
      <c r="Q5433" s="24">
        <f ca="1">-(P5433/'Inputs and Output'!C$14-M5433)*'Inputs and Output'!C$14-F5433</f>
        <v>280.00000000000017</v>
      </c>
      <c r="R5433" s="24">
        <f ca="1">IF(Q5433&gt;0,MIN(Q5433,'Inputs and Output'!C$55*'Inputs and Output'!C$14,Model!I5433),0)</f>
        <v>70</v>
      </c>
      <c r="S5433" s="24">
        <f t="shared" ca="1" si="1769"/>
        <v>3.0512951500000014</v>
      </c>
      <c r="T5433" s="24">
        <f ca="1">MIN('Inputs and Output'!C$15,Model!S5433)</f>
        <v>3.0512951500000014</v>
      </c>
      <c r="U5433" s="24">
        <f t="shared" ca="1" si="1770"/>
        <v>0</v>
      </c>
      <c r="V5433" s="24">
        <f ca="1">MIN(U5433+R5433,'Inputs and Output'!C$55*'Inputs and Output'!C$14,'Inputs and Output'!C$14-Model!P5433)-R5433</f>
        <v>0</v>
      </c>
      <c r="W5433" s="24">
        <f t="shared" ca="1" si="1771"/>
        <v>0</v>
      </c>
      <c r="X5433" s="24">
        <f ca="1">IF(AND(O5433="Yes",Q5433&lt;=0),MIN(-Q5433,'Inputs and Output'!C$55*'Inputs and Output'!C$14-F5433),0)</f>
        <v>0</v>
      </c>
      <c r="Y5433" s="24">
        <f ca="1">MIN(X5433,'Inputs and Output'!C$15)</f>
        <v>0</v>
      </c>
      <c r="Z5433" s="24">
        <f ca="1">IF(AND(O5433="No",Q5433&lt;=0),MIN(I5433,'Inputs and Output'!C$15),0)</f>
        <v>0</v>
      </c>
      <c r="AA5433" s="24">
        <f t="shared" ca="1" si="1772"/>
        <v>0</v>
      </c>
      <c r="AB5433" s="24">
        <f ca="1">MIN(AA5433,'Inputs and Output'!C$55*'Inputs and Output'!C$14,'Inputs and Output'!C$14-Model!P5433)</f>
        <v>0</v>
      </c>
      <c r="AC5433" s="24">
        <f ca="1">IF(AND(O5433="No",Q5433&lt;=0),MIN('Inputs and Output'!C$15-Model!Z5433,'Inputs and Output'!C$55*'Inputs and Output'!C$14),0)</f>
        <v>0</v>
      </c>
      <c r="AD5433" s="24">
        <f t="shared" ca="1" si="1773"/>
        <v>0</v>
      </c>
      <c r="AE5433" s="27">
        <f t="shared" ca="1" si="1774"/>
        <v>70</v>
      </c>
      <c r="AF5433" s="27">
        <f t="shared" ca="1" si="1775"/>
        <v>0</v>
      </c>
      <c r="AG5433">
        <f>'real time electricity price'!G5432</f>
        <v>13.2075</v>
      </c>
      <c r="AH5433" s="21">
        <f>'real time electricity price'!H5432</f>
        <v>14.23</v>
      </c>
      <c r="AI5433" s="24">
        <f t="shared" ca="1" si="1776"/>
        <v>3.0512951500000014</v>
      </c>
      <c r="AJ5433">
        <f t="shared" si="1777"/>
        <v>922.67594999999994</v>
      </c>
      <c r="AK5433" s="1">
        <f>SLN('Inputs and Output'!$C$27,0,'Inputs and Output'!$C$31)</f>
        <v>2968.0365296803652</v>
      </c>
      <c r="AL5433" s="1">
        <f>SLN('Inputs and Output'!$C$51,0,'Inputs and Output'!$C$31)</f>
        <v>319.634703196347</v>
      </c>
      <c r="AM5433" s="16">
        <f>-'PVWatt simulated dispatch'!$B$7*'Inputs and Output'!$C$13*'Inputs and Output'!$C$29</f>
        <v>-964.6118721461188</v>
      </c>
      <c r="AN5433" s="19">
        <f>-'Inputs and Output'!$C$54*'Inputs and Output'!$C$14/(365*24)</f>
        <v>-95.890410958904113</v>
      </c>
      <c r="AO5433" s="19">
        <f t="shared" si="1778"/>
        <v>-3425.4975659817355</v>
      </c>
      <c r="AP5433" s="10">
        <f t="shared" si="1779"/>
        <v>139018824.987344</v>
      </c>
      <c r="AQ5433">
        <v>1.3901882498734399E+20</v>
      </c>
      <c r="AR5433">
        <v>852785.11946189299</v>
      </c>
      <c r="AS5433" s="10">
        <f ca="1">IFERROR((AI5433/('Inputs and Output'!$C$15))*('Inputs and Output'!$C$39*'Inputs and Output'!$C$40),0)</f>
        <v>93667.665069767492</v>
      </c>
      <c r="AT5433" s="13">
        <f t="shared" ca="1" si="1780"/>
        <v>6.7377684337567101E-4</v>
      </c>
      <c r="AU5433" s="12">
        <f t="shared" ca="1" si="1781"/>
        <v>574.58686586877877</v>
      </c>
      <c r="AV5433" s="14">
        <f ca="1">IF(AS5433&gt;0,('Inputs and Output'!$C$42*'Inputs and Output'!$C$15),0)</f>
        <v>5325.12</v>
      </c>
      <c r="AW5433" s="17">
        <f>SLN('Inputs and Output'!$C$45,0,'Inputs and Output'!$C$44)</f>
        <v>7068.4931506849316</v>
      </c>
      <c r="AX5433" s="15">
        <f t="shared" ca="1" si="1782"/>
        <v>-11819.026284816153</v>
      </c>
      <c r="AY5433" s="18">
        <f t="shared" ca="1" si="1783"/>
        <v>-15244.523850797888</v>
      </c>
    </row>
    <row r="5434" spans="1:51">
      <c r="A5434" t="str">
        <f>'hourly electricity demand texas'!B5433</f>
        <v>8/15/2020 8 a.m. CDT</v>
      </c>
      <c r="B5434">
        <f>'PVWatt simulated dispatch'!K5450</f>
        <v>507075.5</v>
      </c>
      <c r="C5434">
        <f>'hourly electricity demand texas'!I5433*'Inputs and Output'!$C$20</f>
        <v>69.739999999999995</v>
      </c>
      <c r="D5434">
        <f>MIN(MAX(C5434-'Inputs and Output'!C$16,0),'Inputs and Output'!C$19-'Inputs and Output'!C$16)</f>
        <v>69.739999999999995</v>
      </c>
      <c r="E5434">
        <f>B5434*'Inputs and Output'!C$13/1000000</f>
        <v>329.59907500000003</v>
      </c>
      <c r="F5434">
        <f>IF(E5434&lt;=D5434,MIN(P5434,D5434-E5434,'Inputs and Output'!C$14*'Inputs and Output'!C$55),0)</f>
        <v>0</v>
      </c>
      <c r="G5434">
        <f t="shared" si="1784"/>
        <v>69.739999999999995</v>
      </c>
      <c r="H5434" s="4">
        <f t="shared" si="1785"/>
        <v>0</v>
      </c>
      <c r="I5434">
        <f t="shared" si="1766"/>
        <v>259.85907500000002</v>
      </c>
      <c r="J5434">
        <f t="shared" ca="1" si="1767"/>
        <v>1996.75</v>
      </c>
      <c r="K5434" s="24">
        <f>AR5434/AP5434*(1/('Inputs and Output'!C$36/'Inputs and Output'!C$39))-'Inputs and Output'!C$42</f>
        <v>69.532219423314189</v>
      </c>
      <c r="L5434" s="24">
        <f ca="1">IFERROR(AVERAGE(OFFSET(K5434,-1,0,-'Inputs and Output'!C$46)),K5434)</f>
        <v>116.87069148224937</v>
      </c>
      <c r="M5434" s="24">
        <f ca="1">_xlfn.XLOOKUP(J5434/L5434,'Battery dispatch curve multiple'!C$3:C$103,'Battery dispatch curve multiple'!A$3:A$103,,1,2)</f>
        <v>1.0000000000000007</v>
      </c>
      <c r="N5434" t="str">
        <f ca="1">IF(P5434/'Inputs and Output'!C$14&lt;=M5434,"battery","miner")</f>
        <v>battery</v>
      </c>
      <c r="O5434" t="str">
        <f t="shared" si="1768"/>
        <v>No</v>
      </c>
      <c r="P5434" s="27">
        <f t="shared" ca="1" si="1786"/>
        <v>70</v>
      </c>
      <c r="Q5434" s="24">
        <f ca="1">-(P5434/'Inputs and Output'!C$14-M5434)*'Inputs and Output'!C$14-F5434</f>
        <v>210.0000000000002</v>
      </c>
      <c r="R5434" s="24">
        <f ca="1">IF(Q5434&gt;0,MIN(Q5434,'Inputs and Output'!C$55*'Inputs and Output'!C$14,Model!I5434),0)</f>
        <v>70</v>
      </c>
      <c r="S5434" s="24">
        <f t="shared" ca="1" si="1769"/>
        <v>189.85907500000002</v>
      </c>
      <c r="T5434" s="24">
        <f ca="1">MIN('Inputs and Output'!C$15,Model!S5434)</f>
        <v>177.50399999999999</v>
      </c>
      <c r="U5434" s="24">
        <f t="shared" ca="1" si="1770"/>
        <v>12.355075000000028</v>
      </c>
      <c r="V5434" s="24">
        <f ca="1">MIN(U5434+R5434,'Inputs and Output'!C$55*'Inputs and Output'!C$14,'Inputs and Output'!C$14-Model!P5434)-R5434</f>
        <v>0</v>
      </c>
      <c r="W5434" s="24">
        <f t="shared" ca="1" si="1771"/>
        <v>12.355075000000028</v>
      </c>
      <c r="X5434" s="24">
        <f ca="1">IF(AND(O5434="Yes",Q5434&lt;=0),MIN(-Q5434,'Inputs and Output'!C$55*'Inputs and Output'!C$14-F5434),0)</f>
        <v>0</v>
      </c>
      <c r="Y5434" s="24">
        <f ca="1">MIN(X5434,'Inputs and Output'!C$15)</f>
        <v>0</v>
      </c>
      <c r="Z5434" s="24">
        <f ca="1">IF(AND(O5434="No",Q5434&lt;=0),MIN(I5434,'Inputs and Output'!C$15),0)</f>
        <v>0</v>
      </c>
      <c r="AA5434" s="24">
        <f t="shared" ca="1" si="1772"/>
        <v>0</v>
      </c>
      <c r="AB5434" s="24">
        <f ca="1">MIN(AA5434,'Inputs and Output'!C$55*'Inputs and Output'!C$14,'Inputs and Output'!C$14-Model!P5434)</f>
        <v>0</v>
      </c>
      <c r="AC5434" s="24">
        <f ca="1">IF(AND(O5434="No",Q5434&lt;=0),MIN('Inputs and Output'!C$15-Model!Z5434,'Inputs and Output'!C$55*'Inputs and Output'!C$14),0)</f>
        <v>0</v>
      </c>
      <c r="AD5434" s="24">
        <f t="shared" ca="1" si="1773"/>
        <v>0</v>
      </c>
      <c r="AE5434" s="27">
        <f t="shared" ca="1" si="1774"/>
        <v>70</v>
      </c>
      <c r="AF5434" s="27">
        <f t="shared" ca="1" si="1775"/>
        <v>12.355075000000028</v>
      </c>
      <c r="AG5434">
        <f>'real time electricity price'!G5433</f>
        <v>15.4</v>
      </c>
      <c r="AH5434" s="21">
        <f>'real time electricity price'!H5433</f>
        <v>15.01</v>
      </c>
      <c r="AI5434" s="24">
        <f t="shared" ca="1" si="1776"/>
        <v>177.50399999999999</v>
      </c>
      <c r="AJ5434">
        <f t="shared" si="1777"/>
        <v>1073.9959999999999</v>
      </c>
      <c r="AK5434" s="1">
        <f>SLN('Inputs and Output'!$C$27,0,'Inputs and Output'!$C$31)</f>
        <v>2968.0365296803652</v>
      </c>
      <c r="AL5434" s="1">
        <f>SLN('Inputs and Output'!$C$51,0,'Inputs and Output'!$C$31)</f>
        <v>319.634703196347</v>
      </c>
      <c r="AM5434" s="16">
        <f>-'PVWatt simulated dispatch'!$B$7*'Inputs and Output'!$C$13*'Inputs and Output'!$C$29</f>
        <v>-964.6118721461188</v>
      </c>
      <c r="AN5434" s="19">
        <f>-'Inputs and Output'!$C$54*'Inputs and Output'!$C$14/(365*24)</f>
        <v>-95.890410958904113</v>
      </c>
      <c r="AO5434" s="19">
        <f t="shared" si="1778"/>
        <v>-3274.1775159817353</v>
      </c>
      <c r="AP5434" s="10">
        <f t="shared" si="1779"/>
        <v>149389957.44150501</v>
      </c>
      <c r="AQ5434">
        <v>1.49389957441505E+20</v>
      </c>
      <c r="AR5434">
        <v>484372.65380259103</v>
      </c>
      <c r="AS5434" s="10">
        <f ca="1">IFERROR((AI5434/('Inputs and Output'!$C$15))*('Inputs and Output'!$C$39*'Inputs and Output'!$C$40),0)</f>
        <v>5448960</v>
      </c>
      <c r="AT5434" s="13">
        <f t="shared" ca="1" si="1780"/>
        <v>3.6474740961979252E-2</v>
      </c>
      <c r="AU5434" s="12">
        <f t="shared" ca="1" si="1781"/>
        <v>17667.367076515962</v>
      </c>
      <c r="AV5434" s="14">
        <f ca="1">IF(AS5434&gt;0,('Inputs and Output'!$C$42*'Inputs and Output'!$C$15),0)</f>
        <v>5325.12</v>
      </c>
      <c r="AW5434" s="17">
        <f>SLN('Inputs and Output'!$C$45,0,'Inputs and Output'!$C$44)</f>
        <v>7068.4931506849316</v>
      </c>
      <c r="AX5434" s="15">
        <f t="shared" ca="1" si="1782"/>
        <v>5273.7539258310317</v>
      </c>
      <c r="AY5434" s="18">
        <f t="shared" ca="1" si="1783"/>
        <v>1999.5764098492964</v>
      </c>
    </row>
    <row r="5435" spans="1:51">
      <c r="A5435" t="str">
        <f>'hourly electricity demand texas'!B5434</f>
        <v>8/15/2020 9 a.m. CDT</v>
      </c>
      <c r="B5435">
        <f>'PVWatt simulated dispatch'!K5451</f>
        <v>646950.25</v>
      </c>
      <c r="C5435">
        <f>'hourly electricity demand texas'!I5434*'Inputs and Output'!$C$20</f>
        <v>73.94</v>
      </c>
      <c r="D5435">
        <f>MIN(MAX(C5435-'Inputs and Output'!C$16,0),'Inputs and Output'!C$19-'Inputs and Output'!C$16)</f>
        <v>73.94</v>
      </c>
      <c r="E5435">
        <f>B5435*'Inputs and Output'!C$13/1000000</f>
        <v>420.51766249999997</v>
      </c>
      <c r="F5435">
        <f>IF(E5435&lt;=D5435,MIN(P5435,D5435-E5435,'Inputs and Output'!C$14*'Inputs and Output'!C$55),0)</f>
        <v>0</v>
      </c>
      <c r="G5435">
        <f t="shared" si="1784"/>
        <v>73.94</v>
      </c>
      <c r="H5435" s="4">
        <f t="shared" si="1785"/>
        <v>0</v>
      </c>
      <c r="I5435">
        <f t="shared" si="1766"/>
        <v>346.57766249999997</v>
      </c>
      <c r="J5435">
        <f t="shared" ca="1" si="1767"/>
        <v>1996.75</v>
      </c>
      <c r="K5435" s="24">
        <f>AR5435/AP5435*(1/('Inputs and Output'!C$36/'Inputs and Output'!C$39))-'Inputs and Output'!C$42</f>
        <v>173.33154537243277</v>
      </c>
      <c r="L5435" s="24">
        <f ca="1">IFERROR(AVERAGE(OFFSET(K5435,-1,0,-'Inputs and Output'!C$46)),K5435)</f>
        <v>109.74701521629099</v>
      </c>
      <c r="M5435" s="24">
        <f ca="1">_xlfn.XLOOKUP(J5435/L5435,'Battery dispatch curve multiple'!C$3:C$103,'Battery dispatch curve multiple'!A$3:A$103,,1,2)</f>
        <v>1.0000000000000007</v>
      </c>
      <c r="N5435" t="str">
        <f ca="1">IF(P5435/'Inputs and Output'!C$14&lt;=M5435,"battery","miner")</f>
        <v>battery</v>
      </c>
      <c r="O5435" t="str">
        <f t="shared" si="1768"/>
        <v>No</v>
      </c>
      <c r="P5435" s="27">
        <f t="shared" ca="1" si="1786"/>
        <v>140</v>
      </c>
      <c r="Q5435" s="24">
        <f ca="1">-(P5435/'Inputs and Output'!C$14-M5435)*'Inputs and Output'!C$14-F5435</f>
        <v>140.0000000000002</v>
      </c>
      <c r="R5435" s="24">
        <f ca="1">IF(Q5435&gt;0,MIN(Q5435,'Inputs and Output'!C$55*'Inputs and Output'!C$14,Model!I5435),0)</f>
        <v>70</v>
      </c>
      <c r="S5435" s="24">
        <f t="shared" ca="1" si="1769"/>
        <v>276.57766249999997</v>
      </c>
      <c r="T5435" s="24">
        <f ca="1">MIN('Inputs and Output'!C$15,Model!S5435)</f>
        <v>177.50399999999999</v>
      </c>
      <c r="U5435" s="24">
        <f t="shared" ca="1" si="1770"/>
        <v>99.073662499999983</v>
      </c>
      <c r="V5435" s="24">
        <f ca="1">MIN(U5435+R5435,'Inputs and Output'!C$55*'Inputs and Output'!C$14,'Inputs and Output'!C$14-Model!P5435)-R5435</f>
        <v>0</v>
      </c>
      <c r="W5435" s="24">
        <f t="shared" ca="1" si="1771"/>
        <v>99.073662499999983</v>
      </c>
      <c r="X5435" s="24">
        <f ca="1">IF(AND(O5435="Yes",Q5435&lt;=0),MIN(-Q5435,'Inputs and Output'!C$55*'Inputs and Output'!C$14-F5435),0)</f>
        <v>0</v>
      </c>
      <c r="Y5435" s="24">
        <f ca="1">MIN(X5435,'Inputs and Output'!C$15)</f>
        <v>0</v>
      </c>
      <c r="Z5435" s="24">
        <f ca="1">IF(AND(O5435="No",Q5435&lt;=0),MIN(I5435,'Inputs and Output'!C$15),0)</f>
        <v>0</v>
      </c>
      <c r="AA5435" s="24">
        <f t="shared" ca="1" si="1772"/>
        <v>0</v>
      </c>
      <c r="AB5435" s="24">
        <f ca="1">MIN(AA5435,'Inputs and Output'!C$55*'Inputs and Output'!C$14,'Inputs and Output'!C$14-Model!P5435)</f>
        <v>0</v>
      </c>
      <c r="AC5435" s="24">
        <f ca="1">IF(AND(O5435="No",Q5435&lt;=0),MIN('Inputs and Output'!C$15-Model!Z5435,'Inputs and Output'!C$55*'Inputs and Output'!C$14),0)</f>
        <v>0</v>
      </c>
      <c r="AD5435" s="24">
        <f t="shared" ca="1" si="1773"/>
        <v>0</v>
      </c>
      <c r="AE5435" s="27">
        <f t="shared" ca="1" si="1774"/>
        <v>70</v>
      </c>
      <c r="AF5435" s="27">
        <f t="shared" ca="1" si="1775"/>
        <v>99.073662499999983</v>
      </c>
      <c r="AG5435">
        <f>'real time electricity price'!G5434</f>
        <v>15.879999999999999</v>
      </c>
      <c r="AH5435" s="21">
        <f>'real time electricity price'!H5434</f>
        <v>17.649999999999999</v>
      </c>
      <c r="AI5435" s="24">
        <f t="shared" ca="1" si="1776"/>
        <v>177.50399999999999</v>
      </c>
      <c r="AJ5435">
        <f t="shared" si="1777"/>
        <v>1174.1671999999999</v>
      </c>
      <c r="AK5435" s="1">
        <f>SLN('Inputs and Output'!$C$27,0,'Inputs and Output'!$C$31)</f>
        <v>2968.0365296803652</v>
      </c>
      <c r="AL5435" s="1">
        <f>SLN('Inputs and Output'!$C$51,0,'Inputs and Output'!$C$31)</f>
        <v>319.634703196347</v>
      </c>
      <c r="AM5435" s="16">
        <f>-'PVWatt simulated dispatch'!$B$7*'Inputs and Output'!$C$13*'Inputs and Output'!$C$29</f>
        <v>-964.6118721461188</v>
      </c>
      <c r="AN5435" s="19">
        <f>-'Inputs and Output'!$C$54*'Inputs and Output'!$C$14/(365*24)</f>
        <v>-95.890410958904113</v>
      </c>
      <c r="AO5435" s="19">
        <f t="shared" si="1778"/>
        <v>-3174.0063159817355</v>
      </c>
      <c r="AP5435" s="10">
        <f t="shared" si="1779"/>
        <v>118661340.78798601</v>
      </c>
      <c r="AQ5435">
        <v>1.1866134078798601E+20</v>
      </c>
      <c r="AR5435">
        <v>785974.64646257705</v>
      </c>
      <c r="AS5435" s="10">
        <f ca="1">IFERROR((AI5435/('Inputs and Output'!$C$15))*('Inputs and Output'!$C$39*'Inputs and Output'!$C$40),0)</f>
        <v>5448960</v>
      </c>
      <c r="AT5435" s="13">
        <f t="shared" ca="1" si="1780"/>
        <v>4.5920263194528861E-2</v>
      </c>
      <c r="AU5435" s="12">
        <f t="shared" ca="1" si="1781"/>
        <v>36092.162629788312</v>
      </c>
      <c r="AV5435" s="14">
        <f ca="1">IF(AS5435&gt;0,('Inputs and Output'!$C$42*'Inputs and Output'!$C$15),0)</f>
        <v>5325.12</v>
      </c>
      <c r="AW5435" s="17">
        <f>SLN('Inputs and Output'!$C$45,0,'Inputs and Output'!$C$44)</f>
        <v>7068.4931506849316</v>
      </c>
      <c r="AX5435" s="15">
        <f t="shared" ca="1" si="1782"/>
        <v>23698.549479103382</v>
      </c>
      <c r="AY5435" s="18">
        <f t="shared" ca="1" si="1783"/>
        <v>20524.543163121645</v>
      </c>
    </row>
    <row r="5436" spans="1:51">
      <c r="A5436" t="str">
        <f>'hourly electricity demand texas'!B5435</f>
        <v>8/15/2020 10 a.m. CDT</v>
      </c>
      <c r="B5436">
        <f>'PVWatt simulated dispatch'!K5452</f>
        <v>701093.43799999997</v>
      </c>
      <c r="C5436">
        <f>'hourly electricity demand texas'!I5435*'Inputs and Output'!$C$20</f>
        <v>81.08</v>
      </c>
      <c r="D5436">
        <f>MIN(MAX(C5436-'Inputs and Output'!C$16,0),'Inputs and Output'!C$19-'Inputs and Output'!C$16)</f>
        <v>81.08</v>
      </c>
      <c r="E5436">
        <f>B5436*'Inputs and Output'!C$13/1000000</f>
        <v>455.71073469999999</v>
      </c>
      <c r="F5436">
        <f>IF(E5436&lt;=D5436,MIN(P5436,D5436-E5436,'Inputs and Output'!C$14*'Inputs and Output'!C$55),0)</f>
        <v>0</v>
      </c>
      <c r="G5436">
        <f t="shared" si="1784"/>
        <v>81.08</v>
      </c>
      <c r="H5436" s="4">
        <f t="shared" si="1785"/>
        <v>0</v>
      </c>
      <c r="I5436">
        <f t="shared" si="1766"/>
        <v>374.6307347</v>
      </c>
      <c r="J5436">
        <f t="shared" ca="1" si="1767"/>
        <v>1996.75</v>
      </c>
      <c r="K5436" s="24">
        <f>AR5436/AP5436*(1/('Inputs and Output'!C$36/'Inputs and Output'!C$39))-'Inputs and Output'!C$42</f>
        <v>63.38493434941735</v>
      </c>
      <c r="L5436" s="24">
        <f ca="1">IFERROR(AVERAGE(OFFSET(K5436,-1,0,-'Inputs and Output'!C$46)),K5436)</f>
        <v>110.80400321150488</v>
      </c>
      <c r="M5436" s="24">
        <f ca="1">_xlfn.XLOOKUP(J5436/L5436,'Battery dispatch curve multiple'!C$3:C$103,'Battery dispatch curve multiple'!A$3:A$103,,1,2)</f>
        <v>1.0000000000000007</v>
      </c>
      <c r="N5436" t="str">
        <f ca="1">IF(P5436/'Inputs and Output'!C$14&lt;=M5436,"battery","miner")</f>
        <v>battery</v>
      </c>
      <c r="O5436" t="str">
        <f t="shared" si="1768"/>
        <v>No</v>
      </c>
      <c r="P5436" s="27">
        <f t="shared" ca="1" si="1786"/>
        <v>210</v>
      </c>
      <c r="Q5436" s="24">
        <f ca="1">-(P5436/'Inputs and Output'!C$14-M5436)*'Inputs and Output'!C$14-F5436</f>
        <v>70.000000000000185</v>
      </c>
      <c r="R5436" s="24">
        <f ca="1">IF(Q5436&gt;0,MIN(Q5436,'Inputs and Output'!C$55*'Inputs and Output'!C$14,Model!I5436),0)</f>
        <v>70</v>
      </c>
      <c r="S5436" s="24">
        <f t="shared" ca="1" si="1769"/>
        <v>304.6307347</v>
      </c>
      <c r="T5436" s="24">
        <f ca="1">MIN('Inputs and Output'!C$15,Model!S5436)</f>
        <v>177.50399999999999</v>
      </c>
      <c r="U5436" s="24">
        <f t="shared" ca="1" si="1770"/>
        <v>127.12673470000001</v>
      </c>
      <c r="V5436" s="24">
        <f ca="1">MIN(U5436+R5436,'Inputs and Output'!C$55*'Inputs and Output'!C$14,'Inputs and Output'!C$14-Model!P5436)-R5436</f>
        <v>0</v>
      </c>
      <c r="W5436" s="24">
        <f t="shared" ca="1" si="1771"/>
        <v>127.12673470000001</v>
      </c>
      <c r="X5436" s="24">
        <f ca="1">IF(AND(O5436="Yes",Q5436&lt;=0),MIN(-Q5436,'Inputs and Output'!C$55*'Inputs and Output'!C$14-F5436),0)</f>
        <v>0</v>
      </c>
      <c r="Y5436" s="24">
        <f ca="1">MIN(X5436,'Inputs and Output'!C$15)</f>
        <v>0</v>
      </c>
      <c r="Z5436" s="24">
        <f ca="1">IF(AND(O5436="No",Q5436&lt;=0),MIN(I5436,'Inputs and Output'!C$15),0)</f>
        <v>0</v>
      </c>
      <c r="AA5436" s="24">
        <f t="shared" ca="1" si="1772"/>
        <v>0</v>
      </c>
      <c r="AB5436" s="24">
        <f ca="1">MIN(AA5436,'Inputs and Output'!C$55*'Inputs and Output'!C$14,'Inputs and Output'!C$14-Model!P5436)</f>
        <v>0</v>
      </c>
      <c r="AC5436" s="24">
        <f ca="1">IF(AND(O5436="No",Q5436&lt;=0),MIN('Inputs and Output'!C$15-Model!Z5436,'Inputs and Output'!C$55*'Inputs and Output'!C$14),0)</f>
        <v>0</v>
      </c>
      <c r="AD5436" s="24">
        <f t="shared" ca="1" si="1773"/>
        <v>0</v>
      </c>
      <c r="AE5436" s="27">
        <f t="shared" ca="1" si="1774"/>
        <v>70</v>
      </c>
      <c r="AF5436" s="27">
        <f t="shared" ca="1" si="1775"/>
        <v>127.12673470000001</v>
      </c>
      <c r="AG5436">
        <f>'real time electricity price'!G5435</f>
        <v>17.5975</v>
      </c>
      <c r="AH5436" s="21">
        <f>'real time electricity price'!H5435</f>
        <v>19.84</v>
      </c>
      <c r="AI5436" s="24">
        <f t="shared" ca="1" si="1776"/>
        <v>177.50399999999999</v>
      </c>
      <c r="AJ5436">
        <f t="shared" si="1777"/>
        <v>1426.8053</v>
      </c>
      <c r="AK5436" s="1">
        <f>SLN('Inputs and Output'!$C$27,0,'Inputs and Output'!$C$31)</f>
        <v>2968.0365296803652</v>
      </c>
      <c r="AL5436" s="1">
        <f>SLN('Inputs and Output'!$C$51,0,'Inputs and Output'!$C$31)</f>
        <v>319.634703196347</v>
      </c>
      <c r="AM5436" s="16">
        <f>-'PVWatt simulated dispatch'!$B$7*'Inputs and Output'!$C$13*'Inputs and Output'!$C$29</f>
        <v>-964.6118721461188</v>
      </c>
      <c r="AN5436" s="19">
        <f>-'Inputs and Output'!$C$54*'Inputs and Output'!$C$14/(365*24)</f>
        <v>-95.890410958904113</v>
      </c>
      <c r="AO5436" s="19">
        <f t="shared" si="1778"/>
        <v>-2921.3682159817354</v>
      </c>
      <c r="AP5436" s="10">
        <f t="shared" si="1779"/>
        <v>159104386.368029</v>
      </c>
      <c r="AQ5436">
        <v>1.59104386368029E+20</v>
      </c>
      <c r="AR5436">
        <v>484009.06443511898</v>
      </c>
      <c r="AS5436" s="10">
        <f ca="1">IFERROR((AI5436/('Inputs and Output'!$C$15))*('Inputs and Output'!$C$39*'Inputs and Output'!$C$40),0)</f>
        <v>5448960</v>
      </c>
      <c r="AT5436" s="13">
        <f t="shared" ca="1" si="1780"/>
        <v>3.4247704443520821E-2</v>
      </c>
      <c r="AU5436" s="12">
        <f t="shared" ca="1" si="1781"/>
        <v>16576.199386758981</v>
      </c>
      <c r="AV5436" s="14">
        <f ca="1">IF(AS5436&gt;0,('Inputs and Output'!$C$42*'Inputs and Output'!$C$15),0)</f>
        <v>5325.12</v>
      </c>
      <c r="AW5436" s="17">
        <f>SLN('Inputs and Output'!$C$45,0,'Inputs and Output'!$C$44)</f>
        <v>7068.4931506849316</v>
      </c>
      <c r="AX5436" s="15">
        <f t="shared" ca="1" si="1782"/>
        <v>4182.5862360740502</v>
      </c>
      <c r="AY5436" s="18">
        <f t="shared" ca="1" si="1783"/>
        <v>1261.2180200923149</v>
      </c>
    </row>
    <row r="5437" spans="1:51">
      <c r="A5437" t="str">
        <f>'hourly electricity demand texas'!B5436</f>
        <v>8/15/2020 11 a.m. CDT</v>
      </c>
      <c r="B5437">
        <f>'PVWatt simulated dispatch'!K5453</f>
        <v>724365.625</v>
      </c>
      <c r="C5437">
        <f>'hourly electricity demand texas'!I5436*'Inputs and Output'!$C$20</f>
        <v>89.19</v>
      </c>
      <c r="D5437">
        <f>MIN(MAX(C5437-'Inputs and Output'!C$16,0),'Inputs and Output'!C$19-'Inputs and Output'!C$16)</f>
        <v>89.19</v>
      </c>
      <c r="E5437">
        <f>B5437*'Inputs and Output'!C$13/1000000</f>
        <v>470.83765625000001</v>
      </c>
      <c r="F5437">
        <f>IF(E5437&lt;=D5437,MIN(P5437,D5437-E5437,'Inputs and Output'!C$14*'Inputs and Output'!C$55),0)</f>
        <v>0</v>
      </c>
      <c r="G5437">
        <f t="shared" si="1784"/>
        <v>89.19</v>
      </c>
      <c r="H5437" s="4">
        <f t="shared" si="1785"/>
        <v>0</v>
      </c>
      <c r="I5437">
        <f t="shared" si="1766"/>
        <v>381.64765625000001</v>
      </c>
      <c r="J5437">
        <f t="shared" ca="1" si="1767"/>
        <v>1996.75</v>
      </c>
      <c r="K5437" s="24">
        <f>AR5437/AP5437*(1/('Inputs and Output'!C$36/'Inputs and Output'!C$39))-'Inputs and Output'!C$42</f>
        <v>-15.17759220813017</v>
      </c>
      <c r="L5437" s="24">
        <f ca="1">IFERROR(AVERAGE(OFFSET(K5437,-1,0,-'Inputs and Output'!C$46)),K5437)</f>
        <v>111.82509983937065</v>
      </c>
      <c r="M5437" s="24">
        <f ca="1">_xlfn.XLOOKUP(J5437/L5437,'Battery dispatch curve multiple'!C$3:C$103,'Battery dispatch curve multiple'!A$3:A$103,,1,2)</f>
        <v>1.0000000000000007</v>
      </c>
      <c r="N5437" t="str">
        <f ca="1">IF(P5437/'Inputs and Output'!C$14&lt;=M5437,"battery","miner")</f>
        <v>battery</v>
      </c>
      <c r="O5437" t="str">
        <f t="shared" si="1768"/>
        <v>No</v>
      </c>
      <c r="P5437" s="27">
        <f t="shared" ca="1" si="1786"/>
        <v>280</v>
      </c>
      <c r="Q5437" s="24">
        <f ca="1">-(P5437/'Inputs and Output'!C$14-M5437)*'Inputs and Output'!C$14-F5437</f>
        <v>1.865174681370263E-13</v>
      </c>
      <c r="R5437" s="24">
        <f ca="1">IF(Q5437&gt;0,MIN(Q5437,'Inputs and Output'!C$55*'Inputs and Output'!C$14,Model!I5437),0)</f>
        <v>1.865174681370263E-13</v>
      </c>
      <c r="S5437" s="24">
        <f t="shared" ca="1" si="1769"/>
        <v>381.64765624999984</v>
      </c>
      <c r="T5437" s="24">
        <f ca="1">MIN('Inputs and Output'!C$15,Model!S5437)</f>
        <v>177.50399999999999</v>
      </c>
      <c r="U5437" s="24">
        <f t="shared" ca="1" si="1770"/>
        <v>204.14365624999985</v>
      </c>
      <c r="V5437" s="24">
        <f ca="1">MIN(U5437+R5437,'Inputs and Output'!C$55*'Inputs and Output'!C$14,'Inputs and Output'!C$14-Model!P5437)-R5437</f>
        <v>-1.865174681370263E-13</v>
      </c>
      <c r="W5437" s="24">
        <f t="shared" ca="1" si="1771"/>
        <v>204.14365625000005</v>
      </c>
      <c r="X5437" s="24">
        <f ca="1">IF(AND(O5437="Yes",Q5437&lt;=0),MIN(-Q5437,'Inputs and Output'!C$55*'Inputs and Output'!C$14-F5437),0)</f>
        <v>0</v>
      </c>
      <c r="Y5437" s="24">
        <f ca="1">MIN(X5437,'Inputs and Output'!C$15)</f>
        <v>0</v>
      </c>
      <c r="Z5437" s="24">
        <f ca="1">IF(AND(O5437="No",Q5437&lt;=0),MIN(I5437,'Inputs and Output'!C$15),0)</f>
        <v>0</v>
      </c>
      <c r="AA5437" s="24">
        <f t="shared" ca="1" si="1772"/>
        <v>0</v>
      </c>
      <c r="AB5437" s="24">
        <f ca="1">MIN(AA5437,'Inputs and Output'!C$55*'Inputs and Output'!C$14,'Inputs and Output'!C$14-Model!P5437)</f>
        <v>0</v>
      </c>
      <c r="AC5437" s="24">
        <f ca="1">IF(AND(O5437="No",Q5437&lt;=0),MIN('Inputs and Output'!C$15-Model!Z5437,'Inputs and Output'!C$55*'Inputs and Output'!C$14),0)</f>
        <v>0</v>
      </c>
      <c r="AD5437" s="24">
        <f t="shared" ca="1" si="1773"/>
        <v>0</v>
      </c>
      <c r="AE5437" s="27">
        <f t="shared" ca="1" si="1774"/>
        <v>0</v>
      </c>
      <c r="AF5437" s="27">
        <f t="shared" ca="1" si="1775"/>
        <v>204.14365625000005</v>
      </c>
      <c r="AG5437">
        <f>'real time electricity price'!G5436</f>
        <v>23.664999999999999</v>
      </c>
      <c r="AH5437" s="21">
        <f>'real time electricity price'!H5436</f>
        <v>23.81</v>
      </c>
      <c r="AI5437" s="24">
        <f t="shared" ca="1" si="1776"/>
        <v>177.50399999999999</v>
      </c>
      <c r="AJ5437">
        <f t="shared" si="1777"/>
        <v>2110.6813499999998</v>
      </c>
      <c r="AK5437" s="1">
        <f>SLN('Inputs and Output'!$C$27,0,'Inputs and Output'!$C$31)</f>
        <v>2968.0365296803652</v>
      </c>
      <c r="AL5437" s="1">
        <f>SLN('Inputs and Output'!$C$51,0,'Inputs and Output'!$C$31)</f>
        <v>319.634703196347</v>
      </c>
      <c r="AM5437" s="16">
        <f>-'PVWatt simulated dispatch'!$B$7*'Inputs and Output'!$C$13*'Inputs and Output'!$C$29</f>
        <v>-964.6118721461188</v>
      </c>
      <c r="AN5437" s="19">
        <f>-'Inputs and Output'!$C$54*'Inputs and Output'!$C$14/(365*24)</f>
        <v>-95.890410958904113</v>
      </c>
      <c r="AO5437" s="19">
        <f t="shared" si="1778"/>
        <v>-2237.4921659817355</v>
      </c>
      <c r="AP5437" s="10">
        <f t="shared" si="1779"/>
        <v>187410547.79447299</v>
      </c>
      <c r="AQ5437">
        <v>1.8741054779447299E+20</v>
      </c>
      <c r="AR5437">
        <v>90491.400945468005</v>
      </c>
      <c r="AS5437" s="10">
        <f ca="1">IFERROR((AI5437/('Inputs and Output'!$C$15))*('Inputs and Output'!$C$39*'Inputs and Output'!$C$40),0)</f>
        <v>5448960</v>
      </c>
      <c r="AT5437" s="13">
        <f t="shared" ca="1" si="1780"/>
        <v>2.9074991051067711E-2</v>
      </c>
      <c r="AU5437" s="12">
        <f t="shared" ca="1" si="1781"/>
        <v>2631.0366726880625</v>
      </c>
      <c r="AV5437" s="14">
        <f ca="1">IF(AS5437&gt;0,('Inputs and Output'!$C$42*'Inputs and Output'!$C$15),0)</f>
        <v>5325.12</v>
      </c>
      <c r="AW5437" s="17">
        <f>SLN('Inputs and Output'!$C$45,0,'Inputs and Output'!$C$44)</f>
        <v>7068.4931506849316</v>
      </c>
      <c r="AX5437" s="15">
        <f t="shared" ca="1" si="1782"/>
        <v>-9762.5764779968686</v>
      </c>
      <c r="AY5437" s="18">
        <f t="shared" ca="1" si="1783"/>
        <v>-12000.068643978604</v>
      </c>
    </row>
    <row r="5438" spans="1:51">
      <c r="A5438" t="str">
        <f>'hourly electricity demand texas'!B5437</f>
        <v>8/15/2020 12 p.m. CDT</v>
      </c>
      <c r="B5438">
        <f>'PVWatt simulated dispatch'!K5454</f>
        <v>726282.06299999997</v>
      </c>
      <c r="C5438">
        <f>'hourly electricity demand texas'!I5437*'Inputs and Output'!$C$20</f>
        <v>97.41</v>
      </c>
      <c r="D5438">
        <f>MIN(MAX(C5438-'Inputs and Output'!C$16,0),'Inputs and Output'!C$19-'Inputs and Output'!C$16)</f>
        <v>97.41</v>
      </c>
      <c r="E5438">
        <f>B5438*'Inputs and Output'!C$13/1000000</f>
        <v>472.08334094999998</v>
      </c>
      <c r="F5438">
        <f>IF(E5438&lt;=D5438,MIN(P5438,D5438-E5438,'Inputs and Output'!C$14*'Inputs and Output'!C$55),0)</f>
        <v>0</v>
      </c>
      <c r="G5438">
        <f t="shared" si="1784"/>
        <v>97.41</v>
      </c>
      <c r="H5438" s="4">
        <f t="shared" si="1785"/>
        <v>0</v>
      </c>
      <c r="I5438">
        <f t="shared" si="1766"/>
        <v>374.67334095000001</v>
      </c>
      <c r="J5438">
        <f t="shared" ca="1" si="1767"/>
        <v>1996.75</v>
      </c>
      <c r="K5438" s="24">
        <f>AR5438/AP5438*(1/('Inputs and Output'!C$36/'Inputs and Output'!C$39))-'Inputs and Output'!C$42</f>
        <v>47.590181021614754</v>
      </c>
      <c r="L5438" s="24">
        <f ca="1">IFERROR(AVERAGE(OFFSET(K5438,-1,0,-'Inputs and Output'!C$46)),K5438)</f>
        <v>110.65548435717831</v>
      </c>
      <c r="M5438" s="24">
        <f ca="1">_xlfn.XLOOKUP(J5438/L5438,'Battery dispatch curve multiple'!C$3:C$103,'Battery dispatch curve multiple'!A$3:A$103,,1,2)</f>
        <v>1.0000000000000007</v>
      </c>
      <c r="N5438" t="str">
        <f ca="1">IF(P5438/'Inputs and Output'!C$14&lt;=M5438,"battery","miner")</f>
        <v>battery</v>
      </c>
      <c r="O5438" t="str">
        <f t="shared" si="1768"/>
        <v>No</v>
      </c>
      <c r="P5438" s="27">
        <f t="shared" ca="1" si="1786"/>
        <v>280</v>
      </c>
      <c r="Q5438" s="24">
        <f ca="1">-(P5438/'Inputs and Output'!C$14-M5438)*'Inputs and Output'!C$14-F5438</f>
        <v>1.865174681370263E-13</v>
      </c>
      <c r="R5438" s="24">
        <f ca="1">IF(Q5438&gt;0,MIN(Q5438,'Inputs and Output'!C$55*'Inputs and Output'!C$14,Model!I5438),0)</f>
        <v>1.865174681370263E-13</v>
      </c>
      <c r="S5438" s="24">
        <f t="shared" ca="1" si="1769"/>
        <v>374.67334094999984</v>
      </c>
      <c r="T5438" s="24">
        <f ca="1">MIN('Inputs and Output'!C$15,Model!S5438)</f>
        <v>177.50399999999999</v>
      </c>
      <c r="U5438" s="24">
        <f t="shared" ca="1" si="1770"/>
        <v>197.16934094999985</v>
      </c>
      <c r="V5438" s="24">
        <f ca="1">MIN(U5438+R5438,'Inputs and Output'!C$55*'Inputs and Output'!C$14,'Inputs and Output'!C$14-Model!P5438)-R5438</f>
        <v>-1.865174681370263E-13</v>
      </c>
      <c r="W5438" s="24">
        <f t="shared" ca="1" si="1771"/>
        <v>197.16934095000005</v>
      </c>
      <c r="X5438" s="24">
        <f ca="1">IF(AND(O5438="Yes",Q5438&lt;=0),MIN(-Q5438,'Inputs and Output'!C$55*'Inputs and Output'!C$14-F5438),0)</f>
        <v>0</v>
      </c>
      <c r="Y5438" s="24">
        <f ca="1">MIN(X5438,'Inputs and Output'!C$15)</f>
        <v>0</v>
      </c>
      <c r="Z5438" s="24">
        <f ca="1">IF(AND(O5438="No",Q5438&lt;=0),MIN(I5438,'Inputs and Output'!C$15),0)</f>
        <v>0</v>
      </c>
      <c r="AA5438" s="24">
        <f t="shared" ca="1" si="1772"/>
        <v>0</v>
      </c>
      <c r="AB5438" s="24">
        <f ca="1">MIN(AA5438,'Inputs and Output'!C$55*'Inputs and Output'!C$14,'Inputs and Output'!C$14-Model!P5438)</f>
        <v>0</v>
      </c>
      <c r="AC5438" s="24">
        <f ca="1">IF(AND(O5438="No",Q5438&lt;=0),MIN('Inputs and Output'!C$15-Model!Z5438,'Inputs and Output'!C$55*'Inputs and Output'!C$14),0)</f>
        <v>0</v>
      </c>
      <c r="AD5438" s="24">
        <f t="shared" ca="1" si="1773"/>
        <v>0</v>
      </c>
      <c r="AE5438" s="27">
        <f t="shared" ca="1" si="1774"/>
        <v>0</v>
      </c>
      <c r="AF5438" s="27">
        <f t="shared" ca="1" si="1775"/>
        <v>197.16934095000005</v>
      </c>
      <c r="AG5438">
        <f>'real time electricity price'!G5437</f>
        <v>33.372500000000002</v>
      </c>
      <c r="AH5438" s="21">
        <f>'real time electricity price'!H5437</f>
        <v>25.73</v>
      </c>
      <c r="AI5438" s="24">
        <f t="shared" ca="1" si="1776"/>
        <v>177.50399999999999</v>
      </c>
      <c r="AJ5438">
        <f t="shared" si="1777"/>
        <v>3250.8152250000003</v>
      </c>
      <c r="AK5438" s="1">
        <f>SLN('Inputs and Output'!$C$27,0,'Inputs and Output'!$C$31)</f>
        <v>2968.0365296803652</v>
      </c>
      <c r="AL5438" s="1">
        <f>SLN('Inputs and Output'!$C$51,0,'Inputs and Output'!$C$31)</f>
        <v>319.634703196347</v>
      </c>
      <c r="AM5438" s="16">
        <f>-'PVWatt simulated dispatch'!$B$7*'Inputs and Output'!$C$13*'Inputs and Output'!$C$29</f>
        <v>-964.6118721461188</v>
      </c>
      <c r="AN5438" s="19">
        <f>-'Inputs and Output'!$C$54*'Inputs and Output'!$C$14/(365*24)</f>
        <v>-95.890410958904113</v>
      </c>
      <c r="AO5438" s="19">
        <f t="shared" si="1778"/>
        <v>-1097.3582909817349</v>
      </c>
      <c r="AP5438" s="10">
        <f t="shared" si="1779"/>
        <v>172744602.22693101</v>
      </c>
      <c r="AQ5438">
        <v>1.7274460222693101E+20</v>
      </c>
      <c r="AR5438">
        <v>436622.16148762102</v>
      </c>
      <c r="AS5438" s="10">
        <f ca="1">IFERROR((AI5438/('Inputs and Output'!$C$15))*('Inputs and Output'!$C$39*'Inputs and Output'!$C$40),0)</f>
        <v>5448960</v>
      </c>
      <c r="AT5438" s="13">
        <f t="shared" ca="1" si="1780"/>
        <v>3.1543445813964212E-2</v>
      </c>
      <c r="AU5438" s="12">
        <f t="shared" ca="1" si="1781"/>
        <v>13772.567492060705</v>
      </c>
      <c r="AV5438" s="14">
        <f ca="1">IF(AS5438&gt;0,('Inputs and Output'!$C$42*'Inputs and Output'!$C$15),0)</f>
        <v>5325.12</v>
      </c>
      <c r="AW5438" s="17">
        <f>SLN('Inputs and Output'!$C$45,0,'Inputs and Output'!$C$44)</f>
        <v>7068.4931506849316</v>
      </c>
      <c r="AX5438" s="15">
        <f t="shared" ca="1" si="1782"/>
        <v>1378.9543413757747</v>
      </c>
      <c r="AY5438" s="18">
        <f t="shared" ca="1" si="1783"/>
        <v>281.59605039403982</v>
      </c>
    </row>
    <row r="5439" spans="1:51">
      <c r="A5439" t="str">
        <f>'hourly electricity demand texas'!B5438</f>
        <v>8/15/2020 1 p.m. CDT</v>
      </c>
      <c r="B5439">
        <f>'PVWatt simulated dispatch'!K5455</f>
        <v>726029</v>
      </c>
      <c r="C5439">
        <f>'hourly electricity demand texas'!I5438*'Inputs and Output'!$C$20</f>
        <v>105.14</v>
      </c>
      <c r="D5439">
        <f>MIN(MAX(C5439-'Inputs and Output'!C$16,0),'Inputs and Output'!C$19-'Inputs and Output'!C$16)</f>
        <v>105.14</v>
      </c>
      <c r="E5439">
        <f>B5439*'Inputs and Output'!C$13/1000000</f>
        <v>471.91885000000002</v>
      </c>
      <c r="F5439">
        <f>IF(E5439&lt;=D5439,MIN(P5439,D5439-E5439,'Inputs and Output'!C$14*'Inputs and Output'!C$55),0)</f>
        <v>0</v>
      </c>
      <c r="G5439">
        <f t="shared" si="1784"/>
        <v>105.14</v>
      </c>
      <c r="H5439" s="4">
        <f t="shared" si="1785"/>
        <v>0</v>
      </c>
      <c r="I5439">
        <f t="shared" si="1766"/>
        <v>366.77885000000003</v>
      </c>
      <c r="J5439">
        <f t="shared" ca="1" si="1767"/>
        <v>1996.75</v>
      </c>
      <c r="K5439" s="24">
        <f>AR5439/AP5439*(1/('Inputs and Output'!C$36/'Inputs and Output'!C$39))-'Inputs and Output'!C$42</f>
        <v>273.22056256243297</v>
      </c>
      <c r="L5439" s="24">
        <f ca="1">IFERROR(AVERAGE(OFFSET(K5439,-1,0,-'Inputs and Output'!C$46)),K5439)</f>
        <v>108.3539512193765</v>
      </c>
      <c r="M5439" s="24">
        <f ca="1">_xlfn.XLOOKUP(J5439/L5439,'Battery dispatch curve multiple'!C$3:C$103,'Battery dispatch curve multiple'!A$3:A$103,,1,2)</f>
        <v>1.0000000000000007</v>
      </c>
      <c r="N5439" t="str">
        <f ca="1">IF(P5439/'Inputs and Output'!C$14&lt;=M5439,"battery","miner")</f>
        <v>battery</v>
      </c>
      <c r="O5439" t="str">
        <f t="shared" si="1768"/>
        <v>No</v>
      </c>
      <c r="P5439" s="27">
        <f t="shared" ca="1" si="1786"/>
        <v>280</v>
      </c>
      <c r="Q5439" s="24">
        <f ca="1">-(P5439/'Inputs and Output'!C$14-M5439)*'Inputs and Output'!C$14-F5439</f>
        <v>1.865174681370263E-13</v>
      </c>
      <c r="R5439" s="24">
        <f ca="1">IF(Q5439&gt;0,MIN(Q5439,'Inputs and Output'!C$55*'Inputs and Output'!C$14,Model!I5439),0)</f>
        <v>1.865174681370263E-13</v>
      </c>
      <c r="S5439" s="24">
        <f t="shared" ca="1" si="1769"/>
        <v>366.77884999999986</v>
      </c>
      <c r="T5439" s="24">
        <f ca="1">MIN('Inputs and Output'!C$15,Model!S5439)</f>
        <v>177.50399999999999</v>
      </c>
      <c r="U5439" s="24">
        <f t="shared" ca="1" si="1770"/>
        <v>189.27484999999987</v>
      </c>
      <c r="V5439" s="24">
        <f ca="1">MIN(U5439+R5439,'Inputs and Output'!C$55*'Inputs and Output'!C$14,'Inputs and Output'!C$14-Model!P5439)-R5439</f>
        <v>-1.865174681370263E-13</v>
      </c>
      <c r="W5439" s="24">
        <f t="shared" ca="1" si="1771"/>
        <v>189.27485000000007</v>
      </c>
      <c r="X5439" s="24">
        <f ca="1">IF(AND(O5439="Yes",Q5439&lt;=0),MIN(-Q5439,'Inputs and Output'!C$55*'Inputs and Output'!C$14-F5439),0)</f>
        <v>0</v>
      </c>
      <c r="Y5439" s="24">
        <f ca="1">MIN(X5439,'Inputs and Output'!C$15)</f>
        <v>0</v>
      </c>
      <c r="Z5439" s="24">
        <f ca="1">IF(AND(O5439="No",Q5439&lt;=0),MIN(I5439,'Inputs and Output'!C$15),0)</f>
        <v>0</v>
      </c>
      <c r="AA5439" s="24">
        <f t="shared" ca="1" si="1772"/>
        <v>0</v>
      </c>
      <c r="AB5439" s="24">
        <f ca="1">MIN(AA5439,'Inputs and Output'!C$55*'Inputs and Output'!C$14,'Inputs and Output'!C$14-Model!P5439)</f>
        <v>0</v>
      </c>
      <c r="AC5439" s="24">
        <f ca="1">IF(AND(O5439="No",Q5439&lt;=0),MIN('Inputs and Output'!C$15-Model!Z5439,'Inputs and Output'!C$55*'Inputs and Output'!C$14),0)</f>
        <v>0</v>
      </c>
      <c r="AD5439" s="24">
        <f t="shared" ca="1" si="1773"/>
        <v>0</v>
      </c>
      <c r="AE5439" s="27">
        <f t="shared" ca="1" si="1774"/>
        <v>0</v>
      </c>
      <c r="AF5439" s="27">
        <f t="shared" ca="1" si="1775"/>
        <v>189.27485000000007</v>
      </c>
      <c r="AG5439">
        <f>'real time electricity price'!G5438</f>
        <v>90.215000000000003</v>
      </c>
      <c r="AH5439" s="21">
        <f>'real time electricity price'!H5438</f>
        <v>79.97</v>
      </c>
      <c r="AI5439" s="24">
        <f t="shared" ca="1" si="1776"/>
        <v>177.50399999999999</v>
      </c>
      <c r="AJ5439">
        <f t="shared" si="1777"/>
        <v>9485.205100000001</v>
      </c>
      <c r="AK5439" s="1">
        <f>SLN('Inputs and Output'!$C$27,0,'Inputs and Output'!$C$31)</f>
        <v>2968.0365296803652</v>
      </c>
      <c r="AL5439" s="1">
        <f>SLN('Inputs and Output'!$C$51,0,'Inputs and Output'!$C$31)</f>
        <v>319.634703196347</v>
      </c>
      <c r="AM5439" s="16">
        <f>-'PVWatt simulated dispatch'!$B$7*'Inputs and Output'!$C$13*'Inputs and Output'!$C$29</f>
        <v>-964.6118721461188</v>
      </c>
      <c r="AN5439" s="19">
        <f>-'Inputs and Output'!$C$54*'Inputs and Output'!$C$14/(365*24)</f>
        <v>-95.890410958904113</v>
      </c>
      <c r="AO5439" s="19">
        <f t="shared" si="1778"/>
        <v>5137.0315840182666</v>
      </c>
      <c r="AP5439" s="10">
        <f t="shared" si="1779"/>
        <v>96359884.515982509</v>
      </c>
      <c r="AQ5439">
        <v>9.6359884515982508E+19</v>
      </c>
      <c r="AR5439">
        <v>951808.20517397998</v>
      </c>
      <c r="AS5439" s="10">
        <f ca="1">IFERROR((AI5439/('Inputs and Output'!$C$15))*('Inputs and Output'!$C$39*'Inputs and Output'!$C$40),0)</f>
        <v>5448960</v>
      </c>
      <c r="AT5439" s="13">
        <f t="shared" ca="1" si="1780"/>
        <v>5.6548012976252796E-2</v>
      </c>
      <c r="AU5439" s="12">
        <f t="shared" ca="1" si="1781"/>
        <v>53822.862737082105</v>
      </c>
      <c r="AV5439" s="14">
        <f ca="1">IF(AS5439&gt;0,('Inputs and Output'!$C$42*'Inputs and Output'!$C$15),0)</f>
        <v>5325.12</v>
      </c>
      <c r="AW5439" s="17">
        <f>SLN('Inputs and Output'!$C$45,0,'Inputs and Output'!$C$44)</f>
        <v>7068.4931506849316</v>
      </c>
      <c r="AX5439" s="15">
        <f t="shared" ca="1" si="1782"/>
        <v>41429.249586397171</v>
      </c>
      <c r="AY5439" s="18">
        <f t="shared" ca="1" si="1783"/>
        <v>46566.281170415437</v>
      </c>
    </row>
    <row r="5440" spans="1:51">
      <c r="A5440" t="str">
        <f>'hourly electricity demand texas'!B5439</f>
        <v>8/15/2020 2 p.m. CDT</v>
      </c>
      <c r="B5440">
        <f>'PVWatt simulated dispatch'!K5456</f>
        <v>722251.125</v>
      </c>
      <c r="C5440">
        <f>'hourly electricity demand texas'!I5439*'Inputs and Output'!$C$20</f>
        <v>111.73</v>
      </c>
      <c r="D5440">
        <f>MIN(MAX(C5440-'Inputs and Output'!C$16,0),'Inputs and Output'!C$19-'Inputs and Output'!C$16)</f>
        <v>111.73</v>
      </c>
      <c r="E5440">
        <f>B5440*'Inputs and Output'!C$13/1000000</f>
        <v>469.46323124999998</v>
      </c>
      <c r="F5440">
        <f>IF(E5440&lt;=D5440,MIN(P5440,D5440-E5440,'Inputs and Output'!C$14*'Inputs and Output'!C$55),0)</f>
        <v>0</v>
      </c>
      <c r="G5440">
        <f t="shared" si="1784"/>
        <v>111.73</v>
      </c>
      <c r="H5440" s="4">
        <f t="shared" si="1785"/>
        <v>0</v>
      </c>
      <c r="I5440">
        <f t="shared" si="1766"/>
        <v>357.73323124999996</v>
      </c>
      <c r="J5440">
        <f t="shared" ca="1" si="1767"/>
        <v>1996.75</v>
      </c>
      <c r="K5440" s="24">
        <f>AR5440/AP5440*(1/('Inputs and Output'!C$36/'Inputs and Output'!C$39))-'Inputs and Output'!C$42</f>
        <v>114.49192346856873</v>
      </c>
      <c r="L5440" s="24">
        <f ca="1">IFERROR(AVERAGE(OFFSET(K5440,-1,0,-'Inputs and Output'!C$46)),K5440)</f>
        <v>111.72801439038585</v>
      </c>
      <c r="M5440" s="24">
        <f ca="1">_xlfn.XLOOKUP(J5440/L5440,'Battery dispatch curve multiple'!C$3:C$103,'Battery dispatch curve multiple'!A$3:A$103,,1,2)</f>
        <v>1.0000000000000007</v>
      </c>
      <c r="N5440" t="str">
        <f ca="1">IF(P5440/'Inputs and Output'!C$14&lt;=M5440,"battery","miner")</f>
        <v>battery</v>
      </c>
      <c r="O5440" t="str">
        <f t="shared" si="1768"/>
        <v>No</v>
      </c>
      <c r="P5440" s="27">
        <f t="shared" ca="1" si="1786"/>
        <v>280</v>
      </c>
      <c r="Q5440" s="24">
        <f ca="1">-(P5440/'Inputs and Output'!C$14-M5440)*'Inputs and Output'!C$14-F5440</f>
        <v>1.865174681370263E-13</v>
      </c>
      <c r="R5440" s="24">
        <f ca="1">IF(Q5440&gt;0,MIN(Q5440,'Inputs and Output'!C$55*'Inputs and Output'!C$14,Model!I5440),0)</f>
        <v>1.865174681370263E-13</v>
      </c>
      <c r="S5440" s="24">
        <f t="shared" ca="1" si="1769"/>
        <v>357.73323124999979</v>
      </c>
      <c r="T5440" s="24">
        <f ca="1">MIN('Inputs and Output'!C$15,Model!S5440)</f>
        <v>177.50399999999999</v>
      </c>
      <c r="U5440" s="24">
        <f t="shared" ca="1" si="1770"/>
        <v>180.2292312499998</v>
      </c>
      <c r="V5440" s="24">
        <f ca="1">MIN(U5440+R5440,'Inputs and Output'!C$55*'Inputs and Output'!C$14,'Inputs and Output'!C$14-Model!P5440)-R5440</f>
        <v>-1.865174681370263E-13</v>
      </c>
      <c r="W5440" s="24">
        <f t="shared" ca="1" si="1771"/>
        <v>180.22923125</v>
      </c>
      <c r="X5440" s="24">
        <f ca="1">IF(AND(O5440="Yes",Q5440&lt;=0),MIN(-Q5440,'Inputs and Output'!C$55*'Inputs and Output'!C$14-F5440),0)</f>
        <v>0</v>
      </c>
      <c r="Y5440" s="24">
        <f ca="1">MIN(X5440,'Inputs and Output'!C$15)</f>
        <v>0</v>
      </c>
      <c r="Z5440" s="24">
        <f ca="1">IF(AND(O5440="No",Q5440&lt;=0),MIN(I5440,'Inputs and Output'!C$15),0)</f>
        <v>0</v>
      </c>
      <c r="AA5440" s="24">
        <f t="shared" ca="1" si="1772"/>
        <v>0</v>
      </c>
      <c r="AB5440" s="24">
        <f ca="1">MIN(AA5440,'Inputs and Output'!C$55*'Inputs and Output'!C$14,'Inputs and Output'!C$14-Model!P5440)</f>
        <v>0</v>
      </c>
      <c r="AC5440" s="24">
        <f ca="1">IF(AND(O5440="No",Q5440&lt;=0),MIN('Inputs and Output'!C$15-Model!Z5440,'Inputs and Output'!C$55*'Inputs and Output'!C$14),0)</f>
        <v>0</v>
      </c>
      <c r="AD5440" s="24">
        <f t="shared" ca="1" si="1773"/>
        <v>0</v>
      </c>
      <c r="AE5440" s="27">
        <f t="shared" ca="1" si="1774"/>
        <v>0</v>
      </c>
      <c r="AF5440" s="27">
        <f t="shared" ca="1" si="1775"/>
        <v>180.22923125</v>
      </c>
      <c r="AG5440">
        <f>'real time electricity price'!G5439</f>
        <v>612.23750000000007</v>
      </c>
      <c r="AH5440" s="21">
        <f>'real time electricity price'!H5439</f>
        <v>732.33</v>
      </c>
      <c r="AI5440" s="24">
        <f t="shared" ca="1" si="1776"/>
        <v>177.50399999999999</v>
      </c>
      <c r="AJ5440">
        <f t="shared" si="1777"/>
        <v>68405.295875000011</v>
      </c>
      <c r="AK5440" s="1">
        <f>SLN('Inputs and Output'!$C$27,0,'Inputs and Output'!$C$31)</f>
        <v>2968.0365296803652</v>
      </c>
      <c r="AL5440" s="1">
        <f>SLN('Inputs and Output'!$C$51,0,'Inputs and Output'!$C$31)</f>
        <v>319.634703196347</v>
      </c>
      <c r="AM5440" s="16">
        <f>-'PVWatt simulated dispatch'!$B$7*'Inputs and Output'!$C$13*'Inputs and Output'!$C$29</f>
        <v>-964.6118721461188</v>
      </c>
      <c r="AN5440" s="19">
        <f>-'Inputs and Output'!$C$54*'Inputs and Output'!$C$14/(365*24)</f>
        <v>-95.890410958904113</v>
      </c>
      <c r="AO5440" s="19">
        <f t="shared" si="1778"/>
        <v>64057.122359018278</v>
      </c>
      <c r="AP5440" s="10">
        <f t="shared" si="1779"/>
        <v>139064355.17019999</v>
      </c>
      <c r="AQ5440">
        <v>1.3906435517019999E+20</v>
      </c>
      <c r="AR5440">
        <v>654566.723539175</v>
      </c>
      <c r="AS5440" s="10">
        <f ca="1">IFERROR((AI5440/('Inputs and Output'!$C$15))*('Inputs and Output'!$C$39*'Inputs and Output'!$C$40),0)</f>
        <v>5448960</v>
      </c>
      <c r="AT5440" s="13">
        <f t="shared" ca="1" si="1780"/>
        <v>3.9183009861377148E-2</v>
      </c>
      <c r="AU5440" s="12">
        <f t="shared" ca="1" si="1781"/>
        <v>25647.894383364823</v>
      </c>
      <c r="AV5440" s="14">
        <f ca="1">IF(AS5440&gt;0,('Inputs and Output'!$C$42*'Inputs and Output'!$C$15),0)</f>
        <v>5325.12</v>
      </c>
      <c r="AW5440" s="17">
        <f>SLN('Inputs and Output'!$C$45,0,'Inputs and Output'!$C$44)</f>
        <v>7068.4931506849316</v>
      </c>
      <c r="AX5440" s="15">
        <f t="shared" ca="1" si="1782"/>
        <v>13254.281232679892</v>
      </c>
      <c r="AY5440" s="18">
        <f t="shared" ca="1" si="1783"/>
        <v>77311.403591698167</v>
      </c>
    </row>
    <row r="5441" spans="1:51">
      <c r="A5441" t="str">
        <f>'hourly electricity demand texas'!B5440</f>
        <v>8/15/2020 3 p.m. CDT</v>
      </c>
      <c r="B5441">
        <f>'PVWatt simulated dispatch'!K5457</f>
        <v>712841.31299999997</v>
      </c>
      <c r="C5441">
        <f>'hourly electricity demand texas'!I5440*'Inputs and Output'!$C$20</f>
        <v>116.91</v>
      </c>
      <c r="D5441">
        <f>MIN(MAX(C5441-'Inputs and Output'!C$16,0),'Inputs and Output'!C$19-'Inputs and Output'!C$16)</f>
        <v>116.91</v>
      </c>
      <c r="E5441">
        <f>B5441*'Inputs and Output'!C$13/1000000</f>
        <v>463.34685344999997</v>
      </c>
      <c r="F5441">
        <f>IF(E5441&lt;=D5441,MIN(P5441,D5441-E5441,'Inputs and Output'!C$14*'Inputs and Output'!C$55),0)</f>
        <v>0</v>
      </c>
      <c r="G5441">
        <f t="shared" si="1784"/>
        <v>116.91</v>
      </c>
      <c r="H5441" s="4">
        <f t="shared" si="1785"/>
        <v>0</v>
      </c>
      <c r="I5441">
        <f t="shared" si="1766"/>
        <v>346.43685344999994</v>
      </c>
      <c r="J5441">
        <f t="shared" ca="1" si="1767"/>
        <v>1996.75</v>
      </c>
      <c r="K5441" s="24">
        <f>AR5441/AP5441*(1/('Inputs and Output'!C$36/'Inputs and Output'!C$39))-'Inputs and Output'!C$42</f>
        <v>76.434444429555825</v>
      </c>
      <c r="L5441" s="24">
        <f ca="1">IFERROR(AVERAGE(OFFSET(K5441,-1,0,-'Inputs and Output'!C$46)),K5441)</f>
        <v>114.73556462808175</v>
      </c>
      <c r="M5441" s="24">
        <f ca="1">_xlfn.XLOOKUP(J5441/L5441,'Battery dispatch curve multiple'!C$3:C$103,'Battery dispatch curve multiple'!A$3:A$103,,1,2)</f>
        <v>1.0000000000000007</v>
      </c>
      <c r="N5441" t="str">
        <f ca="1">IF(P5441/'Inputs and Output'!C$14&lt;=M5441,"battery","miner")</f>
        <v>battery</v>
      </c>
      <c r="O5441" t="str">
        <f t="shared" si="1768"/>
        <v>No</v>
      </c>
      <c r="P5441" s="27">
        <f t="shared" ca="1" si="1786"/>
        <v>280</v>
      </c>
      <c r="Q5441" s="24">
        <f ca="1">-(P5441/'Inputs and Output'!C$14-M5441)*'Inputs and Output'!C$14-F5441</f>
        <v>1.865174681370263E-13</v>
      </c>
      <c r="R5441" s="24">
        <f ca="1">IF(Q5441&gt;0,MIN(Q5441,'Inputs and Output'!C$55*'Inputs and Output'!C$14,Model!I5441),0)</f>
        <v>1.865174681370263E-13</v>
      </c>
      <c r="S5441" s="24">
        <f t="shared" ca="1" si="1769"/>
        <v>346.43685344999977</v>
      </c>
      <c r="T5441" s="24">
        <f ca="1">MIN('Inputs and Output'!C$15,Model!S5441)</f>
        <v>177.50399999999999</v>
      </c>
      <c r="U5441" s="24">
        <f t="shared" ca="1" si="1770"/>
        <v>168.93285344999978</v>
      </c>
      <c r="V5441" s="24">
        <f ca="1">MIN(U5441+R5441,'Inputs and Output'!C$55*'Inputs and Output'!C$14,'Inputs and Output'!C$14-Model!P5441)-R5441</f>
        <v>-1.865174681370263E-13</v>
      </c>
      <c r="W5441" s="24">
        <f t="shared" ca="1" si="1771"/>
        <v>168.93285344999998</v>
      </c>
      <c r="X5441" s="24">
        <f ca="1">IF(AND(O5441="Yes",Q5441&lt;=0),MIN(-Q5441,'Inputs and Output'!C$55*'Inputs and Output'!C$14-F5441),0)</f>
        <v>0</v>
      </c>
      <c r="Y5441" s="24">
        <f ca="1">MIN(X5441,'Inputs and Output'!C$15)</f>
        <v>0</v>
      </c>
      <c r="Z5441" s="24">
        <f ca="1">IF(AND(O5441="No",Q5441&lt;=0),MIN(I5441,'Inputs and Output'!C$15),0)</f>
        <v>0</v>
      </c>
      <c r="AA5441" s="24">
        <f t="shared" ca="1" si="1772"/>
        <v>0</v>
      </c>
      <c r="AB5441" s="24">
        <f ca="1">MIN(AA5441,'Inputs and Output'!C$55*'Inputs and Output'!C$14,'Inputs and Output'!C$14-Model!P5441)</f>
        <v>0</v>
      </c>
      <c r="AC5441" s="24">
        <f ca="1">IF(AND(O5441="No",Q5441&lt;=0),MIN('Inputs and Output'!C$15-Model!Z5441,'Inputs and Output'!C$55*'Inputs and Output'!C$14),0)</f>
        <v>0</v>
      </c>
      <c r="AD5441" s="24">
        <f t="shared" ca="1" si="1773"/>
        <v>0</v>
      </c>
      <c r="AE5441" s="27">
        <f t="shared" ca="1" si="1774"/>
        <v>0</v>
      </c>
      <c r="AF5441" s="27">
        <f t="shared" ca="1" si="1775"/>
        <v>168.93285344999998</v>
      </c>
      <c r="AG5441">
        <f>'real time electricity price'!G5440</f>
        <v>767.47</v>
      </c>
      <c r="AH5441" s="21">
        <f>'real time electricity price'!H5440</f>
        <v>1523.2</v>
      </c>
      <c r="AI5441" s="24">
        <f t="shared" ca="1" si="1776"/>
        <v>177.50399999999999</v>
      </c>
      <c r="AJ5441">
        <f t="shared" si="1777"/>
        <v>89724.917700000005</v>
      </c>
      <c r="AK5441" s="1">
        <f>SLN('Inputs and Output'!$C$27,0,'Inputs and Output'!$C$31)</f>
        <v>2968.0365296803652</v>
      </c>
      <c r="AL5441" s="1">
        <f>SLN('Inputs and Output'!$C$51,0,'Inputs and Output'!$C$31)</f>
        <v>319.634703196347</v>
      </c>
      <c r="AM5441" s="16">
        <f>-'PVWatt simulated dispatch'!$B$7*'Inputs and Output'!$C$13*'Inputs and Output'!$C$29</f>
        <v>-964.6118721461188</v>
      </c>
      <c r="AN5441" s="19">
        <f>-'Inputs and Output'!$C$54*'Inputs and Output'!$C$14/(365*24)</f>
        <v>-95.890410958904113</v>
      </c>
      <c r="AO5441" s="19">
        <f t="shared" si="1778"/>
        <v>85376.744184018258</v>
      </c>
      <c r="AP5441" s="10">
        <f t="shared" si="1779"/>
        <v>144589045.784226</v>
      </c>
      <c r="AQ5441">
        <v>1.44589045784226E+20</v>
      </c>
      <c r="AR5441">
        <v>501316.63228915102</v>
      </c>
      <c r="AS5441" s="10">
        <f ca="1">IFERROR((AI5441/('Inputs and Output'!$C$15))*('Inputs and Output'!$C$39*'Inputs and Output'!$C$40),0)</f>
        <v>5448960</v>
      </c>
      <c r="AT5441" s="13">
        <f t="shared" ca="1" si="1780"/>
        <v>3.7685842454010139E-2</v>
      </c>
      <c r="AU5441" s="12">
        <f t="shared" ca="1" si="1781"/>
        <v>18892.539624023877</v>
      </c>
      <c r="AV5441" s="14">
        <f ca="1">IF(AS5441&gt;0,('Inputs and Output'!$C$42*'Inputs and Output'!$C$15),0)</f>
        <v>5325.12</v>
      </c>
      <c r="AW5441" s="17">
        <f>SLN('Inputs and Output'!$C$45,0,'Inputs and Output'!$C$44)</f>
        <v>7068.4931506849316</v>
      </c>
      <c r="AX5441" s="15">
        <f t="shared" ca="1" si="1782"/>
        <v>6498.9264733389464</v>
      </c>
      <c r="AY5441" s="18">
        <f t="shared" ca="1" si="1783"/>
        <v>91875.670657357201</v>
      </c>
    </row>
    <row r="5442" spans="1:51">
      <c r="A5442" t="str">
        <f>'hourly electricity demand texas'!B5441</f>
        <v>8/15/2020 4 p.m. CDT</v>
      </c>
      <c r="B5442">
        <f>'PVWatt simulated dispatch'!K5458</f>
        <v>688943.18799999997</v>
      </c>
      <c r="C5442">
        <f>'hourly electricity demand texas'!I5441*'Inputs and Output'!$C$20</f>
        <v>120.95</v>
      </c>
      <c r="D5442">
        <f>MIN(MAX(C5442-'Inputs and Output'!C$16,0),'Inputs and Output'!C$19-'Inputs and Output'!C$16)</f>
        <v>120.95</v>
      </c>
      <c r="E5442">
        <f>B5442*'Inputs and Output'!C$13/1000000</f>
        <v>447.81307219999997</v>
      </c>
      <c r="F5442">
        <f>IF(E5442&lt;=D5442,MIN(P5442,D5442-E5442,'Inputs and Output'!C$14*'Inputs and Output'!C$55),0)</f>
        <v>0</v>
      </c>
      <c r="G5442">
        <f t="shared" si="1784"/>
        <v>120.95</v>
      </c>
      <c r="H5442" s="4">
        <f t="shared" si="1785"/>
        <v>0</v>
      </c>
      <c r="I5442">
        <f t="shared" si="1766"/>
        <v>326.86307219999998</v>
      </c>
      <c r="J5442">
        <f t="shared" ca="1" si="1767"/>
        <v>1996.75</v>
      </c>
      <c r="K5442" s="24">
        <f>AR5442/AP5442*(1/('Inputs and Output'!C$36/'Inputs and Output'!C$39))-'Inputs and Output'!C$42</f>
        <v>62.731879856715182</v>
      </c>
      <c r="L5442" s="24">
        <f ca="1">IFERROR(AVERAGE(OFFSET(K5442,-1,0,-'Inputs and Output'!C$46)),K5442)</f>
        <v>108.51632880040317</v>
      </c>
      <c r="M5442" s="24">
        <f ca="1">_xlfn.XLOOKUP(J5442/L5442,'Battery dispatch curve multiple'!C$3:C$103,'Battery dispatch curve multiple'!A$3:A$103,,1,2)</f>
        <v>1.0000000000000007</v>
      </c>
      <c r="N5442" t="str">
        <f ca="1">IF(P5442/'Inputs and Output'!C$14&lt;=M5442,"battery","miner")</f>
        <v>battery</v>
      </c>
      <c r="O5442" t="str">
        <f t="shared" si="1768"/>
        <v>No</v>
      </c>
      <c r="P5442" s="27">
        <f t="shared" ca="1" si="1786"/>
        <v>280</v>
      </c>
      <c r="Q5442" s="24">
        <f ca="1">-(P5442/'Inputs and Output'!C$14-M5442)*'Inputs and Output'!C$14-F5442</f>
        <v>1.865174681370263E-13</v>
      </c>
      <c r="R5442" s="24">
        <f ca="1">IF(Q5442&gt;0,MIN(Q5442,'Inputs and Output'!C$55*'Inputs and Output'!C$14,Model!I5442),0)</f>
        <v>1.865174681370263E-13</v>
      </c>
      <c r="S5442" s="24">
        <f t="shared" ca="1" si="1769"/>
        <v>326.86307219999981</v>
      </c>
      <c r="T5442" s="24">
        <f ca="1">MIN('Inputs and Output'!C$15,Model!S5442)</f>
        <v>177.50399999999999</v>
      </c>
      <c r="U5442" s="24">
        <f t="shared" ca="1" si="1770"/>
        <v>149.35907219999982</v>
      </c>
      <c r="V5442" s="24">
        <f ca="1">MIN(U5442+R5442,'Inputs and Output'!C$55*'Inputs and Output'!C$14,'Inputs and Output'!C$14-Model!P5442)-R5442</f>
        <v>-1.865174681370263E-13</v>
      </c>
      <c r="W5442" s="24">
        <f t="shared" ca="1" si="1771"/>
        <v>149.35907220000001</v>
      </c>
      <c r="X5442" s="24">
        <f ca="1">IF(AND(O5442="Yes",Q5442&lt;=0),MIN(-Q5442,'Inputs and Output'!C$55*'Inputs and Output'!C$14-F5442),0)</f>
        <v>0</v>
      </c>
      <c r="Y5442" s="24">
        <f ca="1">MIN(X5442,'Inputs and Output'!C$15)</f>
        <v>0</v>
      </c>
      <c r="Z5442" s="24">
        <f ca="1">IF(AND(O5442="No",Q5442&lt;=0),MIN(I5442,'Inputs and Output'!C$15),0)</f>
        <v>0</v>
      </c>
      <c r="AA5442" s="24">
        <f t="shared" ca="1" si="1772"/>
        <v>0</v>
      </c>
      <c r="AB5442" s="24">
        <f ca="1">MIN(AA5442,'Inputs and Output'!C$55*'Inputs and Output'!C$14,'Inputs and Output'!C$14-Model!P5442)</f>
        <v>0</v>
      </c>
      <c r="AC5442" s="24">
        <f ca="1">IF(AND(O5442="No",Q5442&lt;=0),MIN('Inputs and Output'!C$15-Model!Z5442,'Inputs and Output'!C$55*'Inputs and Output'!C$14),0)</f>
        <v>0</v>
      </c>
      <c r="AD5442" s="24">
        <f t="shared" ca="1" si="1773"/>
        <v>0</v>
      </c>
      <c r="AE5442" s="27">
        <f t="shared" ca="1" si="1774"/>
        <v>0</v>
      </c>
      <c r="AF5442" s="27">
        <f t="shared" ca="1" si="1775"/>
        <v>149.35907220000001</v>
      </c>
      <c r="AG5442">
        <f>'real time electricity price'!G5441</f>
        <v>357.05250000000001</v>
      </c>
      <c r="AH5442" s="21">
        <f>'real time electricity price'!H5441</f>
        <v>1996.75</v>
      </c>
      <c r="AI5442" s="24">
        <f t="shared" ca="1" si="1776"/>
        <v>177.50399999999999</v>
      </c>
      <c r="AJ5442">
        <f t="shared" si="1777"/>
        <v>43185.499875000001</v>
      </c>
      <c r="AK5442" s="1">
        <f>SLN('Inputs and Output'!$C$27,0,'Inputs and Output'!$C$31)</f>
        <v>2968.0365296803652</v>
      </c>
      <c r="AL5442" s="1">
        <f>SLN('Inputs and Output'!$C$51,0,'Inputs and Output'!$C$31)</f>
        <v>319.634703196347</v>
      </c>
      <c r="AM5442" s="16">
        <f>-'PVWatt simulated dispatch'!$B$7*'Inputs and Output'!$C$13*'Inputs and Output'!$C$29</f>
        <v>-964.6118721461188</v>
      </c>
      <c r="AN5442" s="19">
        <f>-'Inputs and Output'!$C$54*'Inputs and Output'!$C$14/(365*24)</f>
        <v>-95.890410958904113</v>
      </c>
      <c r="AO5442" s="19">
        <f t="shared" si="1778"/>
        <v>38837.326359018269</v>
      </c>
      <c r="AP5442" s="10">
        <f t="shared" si="1779"/>
        <v>142526376.87933201</v>
      </c>
      <c r="AQ5442">
        <v>1.42526376879332E+20</v>
      </c>
      <c r="AR5442">
        <v>430545.28095382301</v>
      </c>
      <c r="AS5442" s="10">
        <f ca="1">IFERROR((AI5442/('Inputs and Output'!$C$15))*('Inputs and Output'!$C$39*'Inputs and Output'!$C$40),0)</f>
        <v>5448960</v>
      </c>
      <c r="AT5442" s="13">
        <f t="shared" ca="1" si="1780"/>
        <v>3.823123915240817E-2</v>
      </c>
      <c r="AU5442" s="12">
        <f t="shared" ca="1" si="1781"/>
        <v>16460.279602086375</v>
      </c>
      <c r="AV5442" s="14">
        <f ca="1">IF(AS5442&gt;0,('Inputs and Output'!$C$42*'Inputs and Output'!$C$15),0)</f>
        <v>5325.12</v>
      </c>
      <c r="AW5442" s="17">
        <f>SLN('Inputs and Output'!$C$45,0,'Inputs and Output'!$C$44)</f>
        <v>7068.4931506849316</v>
      </c>
      <c r="AX5442" s="15">
        <f t="shared" ca="1" si="1782"/>
        <v>4066.6664514014446</v>
      </c>
      <c r="AY5442" s="18">
        <f t="shared" ca="1" si="1783"/>
        <v>42903.992810419717</v>
      </c>
    </row>
    <row r="5443" spans="1:51">
      <c r="A5443" t="str">
        <f>'hourly electricity demand texas'!B5442</f>
        <v>8/15/2020 5 p.m. CDT</v>
      </c>
      <c r="B5443">
        <f>'PVWatt simulated dispatch'!K5459</f>
        <v>639377.18799999997</v>
      </c>
      <c r="C5443">
        <f>'hourly electricity demand texas'!I5442*'Inputs and Output'!$C$20</f>
        <v>124.19</v>
      </c>
      <c r="D5443">
        <f>MIN(MAX(C5443-'Inputs and Output'!C$16,0),'Inputs and Output'!C$19-'Inputs and Output'!C$16)</f>
        <v>124.19</v>
      </c>
      <c r="E5443">
        <f>B5443*'Inputs and Output'!C$13/1000000</f>
        <v>415.59517219999998</v>
      </c>
      <c r="F5443">
        <f>IF(E5443&lt;=D5443,MIN(P5443,D5443-E5443,'Inputs and Output'!C$14*'Inputs and Output'!C$55),0)</f>
        <v>0</v>
      </c>
      <c r="G5443">
        <f t="shared" si="1784"/>
        <v>124.19</v>
      </c>
      <c r="H5443" s="4">
        <f t="shared" si="1785"/>
        <v>0</v>
      </c>
      <c r="I5443">
        <f t="shared" ref="I5443:I5506" si="1787">IF(E5443&gt;D5443,E5443-D5443,0)</f>
        <v>291.40517219999998</v>
      </c>
      <c r="J5443">
        <f t="shared" ref="J5443:J5506" ca="1" si="1788">MAX(OFFSET(AH5443,0,0,24))</f>
        <v>636.73</v>
      </c>
      <c r="K5443" s="24">
        <f>AR5443/AP5443*(1/('Inputs and Output'!C$36/'Inputs and Output'!C$39))-'Inputs and Output'!C$42</f>
        <v>62.269824566808097</v>
      </c>
      <c r="L5443" s="24">
        <f ca="1">IFERROR(AVERAGE(OFFSET(K5443,-1,0,-'Inputs and Output'!C$46)),K5443)</f>
        <v>107.08362167141503</v>
      </c>
      <c r="M5443" s="24">
        <f ca="1">_xlfn.XLOOKUP(J5443/L5443,'Battery dispatch curve multiple'!C$3:C$103,'Battery dispatch curve multiple'!A$3:A$103,,1,2)</f>
        <v>1.0000000000000007</v>
      </c>
      <c r="N5443" t="str">
        <f ca="1">IF(P5443/'Inputs and Output'!C$14&lt;=M5443,"battery","miner")</f>
        <v>battery</v>
      </c>
      <c r="O5443" t="str">
        <f t="shared" ref="O5443:O5506" si="1789">IF(F5443&gt;0,"Yes","No")</f>
        <v>No</v>
      </c>
      <c r="P5443" s="27">
        <f t="shared" ca="1" si="1786"/>
        <v>280</v>
      </c>
      <c r="Q5443" s="24">
        <f ca="1">-(P5443/'Inputs and Output'!C$14-M5443)*'Inputs and Output'!C$14-F5443</f>
        <v>1.865174681370263E-13</v>
      </c>
      <c r="R5443" s="24">
        <f ca="1">IF(Q5443&gt;0,MIN(Q5443,'Inputs and Output'!C$55*'Inputs and Output'!C$14,Model!I5443),0)</f>
        <v>1.865174681370263E-13</v>
      </c>
      <c r="S5443" s="24">
        <f t="shared" ref="S5443:S5506" ca="1" si="1790">IF(Q5443&gt;0,I5443-R5443,0)</f>
        <v>291.40517219999981</v>
      </c>
      <c r="T5443" s="24">
        <f ca="1">MIN('Inputs and Output'!C$15,Model!S5443)</f>
        <v>177.50399999999999</v>
      </c>
      <c r="U5443" s="24">
        <f t="shared" ref="U5443:U5506" ca="1" si="1791">S5443-T5443</f>
        <v>113.90117219999982</v>
      </c>
      <c r="V5443" s="24">
        <f ca="1">MIN(U5443+R5443,'Inputs and Output'!C$55*'Inputs and Output'!C$14,'Inputs and Output'!C$14-Model!P5443)-R5443</f>
        <v>-1.865174681370263E-13</v>
      </c>
      <c r="W5443" s="24">
        <f t="shared" ref="W5443:W5506" ca="1" si="1792">U5443-V5443</f>
        <v>113.9011722</v>
      </c>
      <c r="X5443" s="24">
        <f ca="1">IF(AND(O5443="Yes",Q5443&lt;=0),MIN(-Q5443,'Inputs and Output'!C$55*'Inputs and Output'!C$14-F5443),0)</f>
        <v>0</v>
      </c>
      <c r="Y5443" s="24">
        <f ca="1">MIN(X5443,'Inputs and Output'!C$15)</f>
        <v>0</v>
      </c>
      <c r="Z5443" s="24">
        <f ca="1">IF(AND(O5443="No",Q5443&lt;=0),MIN(I5443,'Inputs and Output'!C$15),0)</f>
        <v>0</v>
      </c>
      <c r="AA5443" s="24">
        <f t="shared" ref="AA5443:AA5506" ca="1" si="1793">IF(AND(O5443="No",Q5443&lt;=0),I5443-Z5443,0)</f>
        <v>0</v>
      </c>
      <c r="AB5443" s="24">
        <f ca="1">MIN(AA5443,'Inputs and Output'!C$55*'Inputs and Output'!C$14,'Inputs and Output'!C$14-Model!P5443)</f>
        <v>0</v>
      </c>
      <c r="AC5443" s="24">
        <f ca="1">IF(AND(O5443="No",Q5443&lt;=0),MIN('Inputs and Output'!C$15-Model!Z5443,'Inputs and Output'!C$55*'Inputs and Output'!C$14),0)</f>
        <v>0</v>
      </c>
      <c r="AD5443" s="24">
        <f t="shared" ref="AD5443:AD5506" ca="1" si="1794">AA5443-AB5443</f>
        <v>0</v>
      </c>
      <c r="AE5443" s="27">
        <f t="shared" ref="AE5443:AE5506" ca="1" si="1795">-AC5443+AB5443-Y5443+V5443+R5443-F5443</f>
        <v>0</v>
      </c>
      <c r="AF5443" s="27">
        <f t="shared" ref="AF5443:AF5506" ca="1" si="1796">AD5443+W5443</f>
        <v>113.9011722</v>
      </c>
      <c r="AG5443">
        <f>'real time electricity price'!G5442</f>
        <v>41.004999999999995</v>
      </c>
      <c r="AH5443" s="21">
        <f>'real time electricity price'!H5442</f>
        <v>604.55999999999995</v>
      </c>
      <c r="AI5443" s="24">
        <f t="shared" ref="AI5443:AI5506" ca="1" si="1797">AC5443+Z5443+Y5443+T5443</f>
        <v>177.50399999999999</v>
      </c>
      <c r="AJ5443">
        <f t="shared" ref="AJ5443:AJ5506" si="1798">G5443*AG5443</f>
        <v>5092.4109499999995</v>
      </c>
      <c r="AK5443" s="1">
        <f>SLN('Inputs and Output'!$C$27,0,'Inputs and Output'!$C$31)</f>
        <v>2968.0365296803652</v>
      </c>
      <c r="AL5443" s="1">
        <f>SLN('Inputs and Output'!$C$51,0,'Inputs and Output'!$C$31)</f>
        <v>319.634703196347</v>
      </c>
      <c r="AM5443" s="16">
        <f>-'PVWatt simulated dispatch'!$B$7*'Inputs and Output'!$C$13*'Inputs and Output'!$C$29</f>
        <v>-964.6118721461188</v>
      </c>
      <c r="AN5443" s="19">
        <f>-'Inputs and Output'!$C$54*'Inputs and Output'!$C$14/(365*24)</f>
        <v>-95.890410958904113</v>
      </c>
      <c r="AO5443" s="19">
        <f t="shared" ref="AO5443:AO5506" si="1799">AJ5443-AK5443-AL5443+AM5443+AN5443</f>
        <v>744.23743401826448</v>
      </c>
      <c r="AP5443" s="10">
        <f t="shared" ref="AP5443:AP5506" si="1800">AQ5443/1000000000000</f>
        <v>226696722.64923701</v>
      </c>
      <c r="AQ5443">
        <v>2.26696722649237E+20</v>
      </c>
      <c r="AR5443">
        <v>681395.81335966999</v>
      </c>
      <c r="AS5443" s="10">
        <f ca="1">IFERROR((AI5443/('Inputs and Output'!$C$15))*('Inputs and Output'!$C$39*'Inputs and Output'!$C$40),0)</f>
        <v>5448960</v>
      </c>
      <c r="AT5443" s="13">
        <f t="shared" ref="AT5443:AT5506" ca="1" si="1801">AS5443/AP5443</f>
        <v>2.4036342194637985E-2</v>
      </c>
      <c r="AU5443" s="12">
        <f t="shared" ref="AU5443:AU5506" ca="1" si="1802">AT5443*AR5443</f>
        <v>16378.262939906705</v>
      </c>
      <c r="AV5443" s="14">
        <f ca="1">IF(AS5443&gt;0,('Inputs and Output'!$C$42*'Inputs and Output'!$C$15),0)</f>
        <v>5325.12</v>
      </c>
      <c r="AW5443" s="17">
        <f>SLN('Inputs and Output'!$C$45,0,'Inputs and Output'!$C$44)</f>
        <v>7068.4931506849316</v>
      </c>
      <c r="AX5443" s="15">
        <f t="shared" ref="AX5443:AX5506" ca="1" si="1803">AU5443-AV5443-AW5443</f>
        <v>3984.649789221774</v>
      </c>
      <c r="AY5443" s="18">
        <f t="shared" ref="AY5443:AY5506" ca="1" si="1804">AO5443+AX5443</f>
        <v>4728.8872232400381</v>
      </c>
    </row>
    <row r="5444" spans="1:51">
      <c r="A5444" t="str">
        <f>'hourly electricity demand texas'!B5443</f>
        <v>8/15/2020 6 p.m. CDT</v>
      </c>
      <c r="B5444">
        <f>'PVWatt simulated dispatch'!K5460</f>
        <v>521879.18800000002</v>
      </c>
      <c r="C5444">
        <f>'hourly electricity demand texas'!I5443*'Inputs and Output'!$C$20</f>
        <v>126.7</v>
      </c>
      <c r="D5444">
        <f>MIN(MAX(C5444-'Inputs and Output'!C$16,0),'Inputs and Output'!C$19-'Inputs and Output'!C$16)</f>
        <v>126.7</v>
      </c>
      <c r="E5444">
        <f>B5444*'Inputs and Output'!C$13/1000000</f>
        <v>339.22147219999999</v>
      </c>
      <c r="F5444">
        <f>IF(E5444&lt;=D5444,MIN(P5444,D5444-E5444,'Inputs and Output'!C$14*'Inputs and Output'!C$55),0)</f>
        <v>0</v>
      </c>
      <c r="G5444">
        <f t="shared" ref="G5444:G5507" si="1805">MIN(D5444,E5444+F5444)</f>
        <v>126.7</v>
      </c>
      <c r="H5444" s="4">
        <f t="shared" ref="H5444:H5507" si="1806">G5444-D5444</f>
        <v>0</v>
      </c>
      <c r="I5444">
        <f t="shared" si="1787"/>
        <v>212.52147220000001</v>
      </c>
      <c r="J5444">
        <f t="shared" ca="1" si="1788"/>
        <v>636.73</v>
      </c>
      <c r="K5444" s="24">
        <f>AR5444/AP5444*(1/('Inputs and Output'!C$36/'Inputs and Output'!C$39))-'Inputs and Output'!C$42</f>
        <v>71.207779757542056</v>
      </c>
      <c r="L5444" s="24">
        <f ca="1">IFERROR(AVERAGE(OFFSET(K5444,-1,0,-'Inputs and Output'!C$46)),K5444)</f>
        <v>102.90313592798198</v>
      </c>
      <c r="M5444" s="24">
        <f ca="1">_xlfn.XLOOKUP(J5444/L5444,'Battery dispatch curve multiple'!C$3:C$103,'Battery dispatch curve multiple'!A$3:A$103,,1,2)</f>
        <v>1.0000000000000007</v>
      </c>
      <c r="N5444" t="str">
        <f ca="1">IF(P5444/'Inputs and Output'!C$14&lt;=M5444,"battery","miner")</f>
        <v>battery</v>
      </c>
      <c r="O5444" t="str">
        <f t="shared" si="1789"/>
        <v>No</v>
      </c>
      <c r="P5444" s="27">
        <f t="shared" ref="P5444:P5507" ca="1" si="1807">P5443+AE5443</f>
        <v>280</v>
      </c>
      <c r="Q5444" s="24">
        <f ca="1">-(P5444/'Inputs and Output'!C$14-M5444)*'Inputs and Output'!C$14-F5444</f>
        <v>1.865174681370263E-13</v>
      </c>
      <c r="R5444" s="24">
        <f ca="1">IF(Q5444&gt;0,MIN(Q5444,'Inputs and Output'!C$55*'Inputs and Output'!C$14,Model!I5444),0)</f>
        <v>1.865174681370263E-13</v>
      </c>
      <c r="S5444" s="24">
        <f t="shared" ca="1" si="1790"/>
        <v>212.52147219999981</v>
      </c>
      <c r="T5444" s="24">
        <f ca="1">MIN('Inputs and Output'!C$15,Model!S5444)</f>
        <v>177.50399999999999</v>
      </c>
      <c r="U5444" s="24">
        <f t="shared" ca="1" si="1791"/>
        <v>35.017472199999816</v>
      </c>
      <c r="V5444" s="24">
        <f ca="1">MIN(U5444+R5444,'Inputs and Output'!C$55*'Inputs and Output'!C$14,'Inputs and Output'!C$14-Model!P5444)-R5444</f>
        <v>-1.865174681370263E-13</v>
      </c>
      <c r="W5444" s="24">
        <f t="shared" ca="1" si="1792"/>
        <v>35.0174722</v>
      </c>
      <c r="X5444" s="24">
        <f ca="1">IF(AND(O5444="Yes",Q5444&lt;=0),MIN(-Q5444,'Inputs and Output'!C$55*'Inputs and Output'!C$14-F5444),0)</f>
        <v>0</v>
      </c>
      <c r="Y5444" s="24">
        <f ca="1">MIN(X5444,'Inputs and Output'!C$15)</f>
        <v>0</v>
      </c>
      <c r="Z5444" s="24">
        <f ca="1">IF(AND(O5444="No",Q5444&lt;=0),MIN(I5444,'Inputs and Output'!C$15),0)</f>
        <v>0</v>
      </c>
      <c r="AA5444" s="24">
        <f t="shared" ca="1" si="1793"/>
        <v>0</v>
      </c>
      <c r="AB5444" s="24">
        <f ca="1">MIN(AA5444,'Inputs and Output'!C$55*'Inputs and Output'!C$14,'Inputs and Output'!C$14-Model!P5444)</f>
        <v>0</v>
      </c>
      <c r="AC5444" s="24">
        <f ca="1">IF(AND(O5444="No",Q5444&lt;=0),MIN('Inputs and Output'!C$15-Model!Z5444,'Inputs and Output'!C$55*'Inputs and Output'!C$14),0)</f>
        <v>0</v>
      </c>
      <c r="AD5444" s="24">
        <f t="shared" ca="1" si="1794"/>
        <v>0</v>
      </c>
      <c r="AE5444" s="27">
        <f t="shared" ca="1" si="1795"/>
        <v>0</v>
      </c>
      <c r="AF5444" s="27">
        <f t="shared" ca="1" si="1796"/>
        <v>35.0174722</v>
      </c>
      <c r="AG5444">
        <f>'real time electricity price'!G5443</f>
        <v>27.425000000000001</v>
      </c>
      <c r="AH5444" s="21">
        <f>'real time electricity price'!H5443</f>
        <v>123.78</v>
      </c>
      <c r="AI5444" s="24">
        <f t="shared" ca="1" si="1797"/>
        <v>177.50399999999999</v>
      </c>
      <c r="AJ5444">
        <f t="shared" si="1798"/>
        <v>3474.7474999999999</v>
      </c>
      <c r="AK5444" s="1">
        <f>SLN('Inputs and Output'!$C$27,0,'Inputs and Output'!$C$31)</f>
        <v>2968.0365296803652</v>
      </c>
      <c r="AL5444" s="1">
        <f>SLN('Inputs and Output'!$C$51,0,'Inputs and Output'!$C$31)</f>
        <v>319.634703196347</v>
      </c>
      <c r="AM5444" s="16">
        <f>-'PVWatt simulated dispatch'!$B$7*'Inputs and Output'!$C$13*'Inputs and Output'!$C$29</f>
        <v>-964.6118721461188</v>
      </c>
      <c r="AN5444" s="19">
        <f>-'Inputs and Output'!$C$54*'Inputs and Output'!$C$14/(365*24)</f>
        <v>-95.890410958904113</v>
      </c>
      <c r="AO5444" s="19">
        <f t="shared" si="1799"/>
        <v>-873.42601598173519</v>
      </c>
      <c r="AP5444" s="10">
        <f t="shared" si="1800"/>
        <v>105569625.47262201</v>
      </c>
      <c r="AQ5444">
        <v>1.05569625472622E+20</v>
      </c>
      <c r="AR5444">
        <v>348054.61997616</v>
      </c>
      <c r="AS5444" s="10">
        <f ca="1">IFERROR((AI5444/('Inputs and Output'!$C$15))*('Inputs and Output'!$C$39*'Inputs and Output'!$C$40),0)</f>
        <v>5448960</v>
      </c>
      <c r="AT5444" s="13">
        <f t="shared" ca="1" si="1801"/>
        <v>5.1614846368978652E-2</v>
      </c>
      <c r="AU5444" s="12">
        <f t="shared" ca="1" si="1802"/>
        <v>17964.785738082748</v>
      </c>
      <c r="AV5444" s="14">
        <f ca="1">IF(AS5444&gt;0,('Inputs and Output'!$C$42*'Inputs and Output'!$C$15),0)</f>
        <v>5325.12</v>
      </c>
      <c r="AW5444" s="17">
        <f>SLN('Inputs and Output'!$C$45,0,'Inputs and Output'!$C$44)</f>
        <v>7068.4931506849316</v>
      </c>
      <c r="AX5444" s="15">
        <f t="shared" ca="1" si="1803"/>
        <v>5571.1725873978176</v>
      </c>
      <c r="AY5444" s="18">
        <f t="shared" ca="1" si="1804"/>
        <v>4697.7465714160826</v>
      </c>
    </row>
    <row r="5445" spans="1:51">
      <c r="A5445" t="str">
        <f>'hourly electricity demand texas'!B5444</f>
        <v>8/15/2020 7 p.m. CDT</v>
      </c>
      <c r="B5445">
        <f>'PVWatt simulated dispatch'!K5461</f>
        <v>278300.75</v>
      </c>
      <c r="C5445">
        <f>'hourly electricity demand texas'!I5444*'Inputs and Output'!$C$20</f>
        <v>125.78</v>
      </c>
      <c r="D5445">
        <f>MIN(MAX(C5445-'Inputs and Output'!C$16,0),'Inputs and Output'!C$19-'Inputs and Output'!C$16)</f>
        <v>125.78</v>
      </c>
      <c r="E5445">
        <f>B5445*'Inputs and Output'!C$13/1000000</f>
        <v>180.8954875</v>
      </c>
      <c r="F5445">
        <f>IF(E5445&lt;=D5445,MIN(P5445,D5445-E5445,'Inputs and Output'!C$14*'Inputs and Output'!C$55),0)</f>
        <v>0</v>
      </c>
      <c r="G5445">
        <f t="shared" si="1805"/>
        <v>125.78</v>
      </c>
      <c r="H5445" s="4">
        <f t="shared" si="1806"/>
        <v>0</v>
      </c>
      <c r="I5445">
        <f t="shared" si="1787"/>
        <v>55.1154875</v>
      </c>
      <c r="J5445">
        <f t="shared" ca="1" si="1788"/>
        <v>636.73</v>
      </c>
      <c r="K5445" s="24">
        <f>AR5445/AP5445*(1/('Inputs and Output'!C$36/'Inputs and Output'!C$39))-'Inputs and Output'!C$42</f>
        <v>179.35586252592063</v>
      </c>
      <c r="L5445" s="24">
        <f ca="1">IFERROR(AVERAGE(OFFSET(K5445,-1,0,-'Inputs and Output'!C$46)),K5445)</f>
        <v>100.40607847870035</v>
      </c>
      <c r="M5445" s="24">
        <f ca="1">_xlfn.XLOOKUP(J5445/L5445,'Battery dispatch curve multiple'!C$3:C$103,'Battery dispatch curve multiple'!A$3:A$103,,1,2)</f>
        <v>1.0000000000000007</v>
      </c>
      <c r="N5445" t="str">
        <f ca="1">IF(P5445/'Inputs and Output'!C$14&lt;=M5445,"battery","miner")</f>
        <v>battery</v>
      </c>
      <c r="O5445" t="str">
        <f t="shared" si="1789"/>
        <v>No</v>
      </c>
      <c r="P5445" s="27">
        <f t="shared" ca="1" si="1807"/>
        <v>280</v>
      </c>
      <c r="Q5445" s="24">
        <f ca="1">-(P5445/'Inputs and Output'!C$14-M5445)*'Inputs and Output'!C$14-F5445</f>
        <v>1.865174681370263E-13</v>
      </c>
      <c r="R5445" s="24">
        <f ca="1">IF(Q5445&gt;0,MIN(Q5445,'Inputs and Output'!C$55*'Inputs and Output'!C$14,Model!I5445),0)</f>
        <v>1.865174681370263E-13</v>
      </c>
      <c r="S5445" s="24">
        <f t="shared" ca="1" si="1790"/>
        <v>55.115487499999816</v>
      </c>
      <c r="T5445" s="24">
        <f ca="1">MIN('Inputs and Output'!C$15,Model!S5445)</f>
        <v>55.115487499999816</v>
      </c>
      <c r="U5445" s="24">
        <f t="shared" ca="1" si="1791"/>
        <v>0</v>
      </c>
      <c r="V5445" s="24">
        <f ca="1">MIN(U5445+R5445,'Inputs and Output'!C$55*'Inputs and Output'!C$14,'Inputs and Output'!C$14-Model!P5445)-R5445</f>
        <v>-1.865174681370263E-13</v>
      </c>
      <c r="W5445" s="24">
        <f t="shared" ca="1" si="1792"/>
        <v>1.865174681370263E-13</v>
      </c>
      <c r="X5445" s="24">
        <f ca="1">IF(AND(O5445="Yes",Q5445&lt;=0),MIN(-Q5445,'Inputs and Output'!C$55*'Inputs and Output'!C$14-F5445),0)</f>
        <v>0</v>
      </c>
      <c r="Y5445" s="24">
        <f ca="1">MIN(X5445,'Inputs and Output'!C$15)</f>
        <v>0</v>
      </c>
      <c r="Z5445" s="24">
        <f ca="1">IF(AND(O5445="No",Q5445&lt;=0),MIN(I5445,'Inputs and Output'!C$15),0)</f>
        <v>0</v>
      </c>
      <c r="AA5445" s="24">
        <f t="shared" ca="1" si="1793"/>
        <v>0</v>
      </c>
      <c r="AB5445" s="24">
        <f ca="1">MIN(AA5445,'Inputs and Output'!C$55*'Inputs and Output'!C$14,'Inputs and Output'!C$14-Model!P5445)</f>
        <v>0</v>
      </c>
      <c r="AC5445" s="24">
        <f ca="1">IF(AND(O5445="No",Q5445&lt;=0),MIN('Inputs and Output'!C$15-Model!Z5445,'Inputs and Output'!C$55*'Inputs and Output'!C$14),0)</f>
        <v>0</v>
      </c>
      <c r="AD5445" s="24">
        <f t="shared" ca="1" si="1794"/>
        <v>0</v>
      </c>
      <c r="AE5445" s="27">
        <f t="shared" ca="1" si="1795"/>
        <v>0</v>
      </c>
      <c r="AF5445" s="27">
        <f t="shared" ca="1" si="1796"/>
        <v>1.865174681370263E-13</v>
      </c>
      <c r="AG5445">
        <f>'real time electricity price'!G5444</f>
        <v>25.995000000000001</v>
      </c>
      <c r="AH5445" s="21">
        <f>'real time electricity price'!H5444</f>
        <v>33.69</v>
      </c>
      <c r="AI5445" s="24">
        <f t="shared" ca="1" si="1797"/>
        <v>55.115487499999816</v>
      </c>
      <c r="AJ5445">
        <f t="shared" si="1798"/>
        <v>3269.6511</v>
      </c>
      <c r="AK5445" s="1">
        <f>SLN('Inputs and Output'!$C$27,0,'Inputs and Output'!$C$31)</f>
        <v>2968.0365296803652</v>
      </c>
      <c r="AL5445" s="1">
        <f>SLN('Inputs and Output'!$C$51,0,'Inputs and Output'!$C$31)</f>
        <v>319.634703196347</v>
      </c>
      <c r="AM5445" s="16">
        <f>-'PVWatt simulated dispatch'!$B$7*'Inputs and Output'!$C$13*'Inputs and Output'!$C$29</f>
        <v>-964.6118721461188</v>
      </c>
      <c r="AN5445" s="19">
        <f>-'Inputs and Output'!$C$54*'Inputs and Output'!$C$14/(365*24)</f>
        <v>-95.890410958904113</v>
      </c>
      <c r="AO5445" s="19">
        <f t="shared" si="1799"/>
        <v>-1078.5224159817351</v>
      </c>
      <c r="AP5445" s="10">
        <f t="shared" si="1800"/>
        <v>63227150.283060297</v>
      </c>
      <c r="AQ5445">
        <v>6.3227150283060298E+19</v>
      </c>
      <c r="AR5445">
        <v>431204.47503813799</v>
      </c>
      <c r="AS5445" s="10">
        <f ca="1">IFERROR((AI5445/('Inputs and Output'!$C$15))*('Inputs and Output'!$C$39*'Inputs and Output'!$C$40),0)</f>
        <v>1691917.2906976689</v>
      </c>
      <c r="AT5445" s="13">
        <f t="shared" ca="1" si="1801"/>
        <v>2.6759347576526225E-2</v>
      </c>
      <c r="AU5445" s="12">
        <f t="shared" ca="1" si="1802"/>
        <v>11538.75042409906</v>
      </c>
      <c r="AV5445" s="14">
        <f ca="1">IF(AS5445&gt;0,('Inputs and Output'!$C$42*'Inputs and Output'!$C$15),0)</f>
        <v>5325.12</v>
      </c>
      <c r="AW5445" s="17">
        <f>SLN('Inputs and Output'!$C$45,0,'Inputs and Output'!$C$44)</f>
        <v>7068.4931506849316</v>
      </c>
      <c r="AX5445" s="15">
        <f t="shared" ca="1" si="1803"/>
        <v>-854.86272658587131</v>
      </c>
      <c r="AY5445" s="18">
        <f t="shared" ca="1" si="1804"/>
        <v>-1933.3851425676064</v>
      </c>
    </row>
    <row r="5446" spans="1:51">
      <c r="A5446" t="str">
        <f>'hourly electricity demand texas'!B5445</f>
        <v>8/15/2020 8 p.m. CDT</v>
      </c>
      <c r="B5446">
        <f>'PVWatt simulated dispatch'!K5462</f>
        <v>0</v>
      </c>
      <c r="C5446">
        <f>'hourly electricity demand texas'!I5445*'Inputs and Output'!$C$20</f>
        <v>121.45</v>
      </c>
      <c r="D5446">
        <f>MIN(MAX(C5446-'Inputs and Output'!C$16,0),'Inputs and Output'!C$19-'Inputs and Output'!C$16)</f>
        <v>121.45</v>
      </c>
      <c r="E5446">
        <f>B5446*'Inputs and Output'!C$13/1000000</f>
        <v>0</v>
      </c>
      <c r="F5446">
        <f ca="1">IF(E5446&lt;=D5446,MIN(P5446,D5446-E5446,'Inputs and Output'!C$14*'Inputs and Output'!C$55),0)</f>
        <v>70</v>
      </c>
      <c r="G5446">
        <f t="shared" ca="1" si="1805"/>
        <v>70</v>
      </c>
      <c r="H5446" s="4">
        <f t="shared" ca="1" si="1806"/>
        <v>-51.45</v>
      </c>
      <c r="I5446">
        <f t="shared" si="1787"/>
        <v>0</v>
      </c>
      <c r="J5446">
        <f t="shared" ca="1" si="1788"/>
        <v>636.73</v>
      </c>
      <c r="K5446" s="24">
        <f>AR5446/AP5446*(1/('Inputs and Output'!C$36/'Inputs and Output'!C$39))-'Inputs and Output'!C$42</f>
        <v>215.26506952639576</v>
      </c>
      <c r="L5446" s="24">
        <f ca="1">IFERROR(AVERAGE(OFFSET(K5446,-1,0,-'Inputs and Output'!C$46)),K5446)</f>
        <v>105.33153222705221</v>
      </c>
      <c r="M5446" s="24">
        <f ca="1">_xlfn.XLOOKUP(J5446/L5446,'Battery dispatch curve multiple'!C$3:C$103,'Battery dispatch curve multiple'!A$3:A$103,,1,2)</f>
        <v>1.0000000000000007</v>
      </c>
      <c r="N5446" t="str">
        <f ca="1">IF(P5446/'Inputs and Output'!C$14&lt;=M5446,"battery","miner")</f>
        <v>battery</v>
      </c>
      <c r="O5446" t="str">
        <f t="shared" ca="1" si="1789"/>
        <v>Yes</v>
      </c>
      <c r="P5446" s="27">
        <f t="shared" ca="1" si="1807"/>
        <v>280</v>
      </c>
      <c r="Q5446" s="24">
        <f ca="1">-(P5446/'Inputs and Output'!C$14-M5446)*'Inputs and Output'!C$14-F5446</f>
        <v>-69.999999999999815</v>
      </c>
      <c r="R5446" s="24">
        <f ca="1">IF(Q5446&gt;0,MIN(Q5446,'Inputs and Output'!C$55*'Inputs and Output'!C$14,Model!I5446),0)</f>
        <v>0</v>
      </c>
      <c r="S5446" s="24">
        <f t="shared" ca="1" si="1790"/>
        <v>0</v>
      </c>
      <c r="T5446" s="24">
        <f ca="1">MIN('Inputs and Output'!C$15,Model!S5446)</f>
        <v>0</v>
      </c>
      <c r="U5446" s="24">
        <f t="shared" ca="1" si="1791"/>
        <v>0</v>
      </c>
      <c r="V5446" s="24">
        <f ca="1">MIN(U5446+R5446,'Inputs and Output'!C$55*'Inputs and Output'!C$14,'Inputs and Output'!C$14-Model!P5446)-R5446</f>
        <v>0</v>
      </c>
      <c r="W5446" s="24">
        <f t="shared" ca="1" si="1792"/>
        <v>0</v>
      </c>
      <c r="X5446" s="24">
        <f ca="1">IF(AND(O5446="Yes",Q5446&lt;=0),MIN(-Q5446,'Inputs and Output'!C$55*'Inputs and Output'!C$14-F5446),0)</f>
        <v>0</v>
      </c>
      <c r="Y5446" s="24">
        <f ca="1">MIN(X5446,'Inputs and Output'!C$15)</f>
        <v>0</v>
      </c>
      <c r="Z5446" s="24">
        <f ca="1">IF(AND(O5446="No",Q5446&lt;=0),MIN(I5446,'Inputs and Output'!C$15),0)</f>
        <v>0</v>
      </c>
      <c r="AA5446" s="24">
        <f t="shared" ca="1" si="1793"/>
        <v>0</v>
      </c>
      <c r="AB5446" s="24">
        <f ca="1">MIN(AA5446,'Inputs and Output'!C$55*'Inputs and Output'!C$14,'Inputs and Output'!C$14-Model!P5446)</f>
        <v>0</v>
      </c>
      <c r="AC5446" s="24">
        <f ca="1">IF(AND(O5446="No",Q5446&lt;=0),MIN('Inputs and Output'!C$15-Model!Z5446,'Inputs and Output'!C$55*'Inputs and Output'!C$14),0)</f>
        <v>0</v>
      </c>
      <c r="AD5446" s="24">
        <f t="shared" ca="1" si="1794"/>
        <v>0</v>
      </c>
      <c r="AE5446" s="27">
        <f t="shared" ca="1" si="1795"/>
        <v>-70</v>
      </c>
      <c r="AF5446" s="27">
        <f t="shared" ca="1" si="1796"/>
        <v>0</v>
      </c>
      <c r="AG5446">
        <f>'real time electricity price'!G5445</f>
        <v>23.17</v>
      </c>
      <c r="AH5446" s="21">
        <f>'real time electricity price'!H5445</f>
        <v>27.01</v>
      </c>
      <c r="AI5446" s="24">
        <f t="shared" ca="1" si="1797"/>
        <v>0</v>
      </c>
      <c r="AJ5446">
        <f t="shared" ca="1" si="1798"/>
        <v>1621.9</v>
      </c>
      <c r="AK5446" s="1">
        <f>SLN('Inputs and Output'!$C$27,0,'Inputs and Output'!$C$31)</f>
        <v>2968.0365296803652</v>
      </c>
      <c r="AL5446" s="1">
        <f>SLN('Inputs and Output'!$C$51,0,'Inputs and Output'!$C$31)</f>
        <v>319.634703196347</v>
      </c>
      <c r="AM5446" s="16">
        <f>-'PVWatt simulated dispatch'!$B$7*'Inputs and Output'!$C$13*'Inputs and Output'!$C$29</f>
        <v>-964.6118721461188</v>
      </c>
      <c r="AN5446" s="19">
        <f>-'Inputs and Output'!$C$54*'Inputs and Output'!$C$14/(365*24)</f>
        <v>-95.890410958904113</v>
      </c>
      <c r="AO5446" s="19">
        <f t="shared" ca="1" si="1799"/>
        <v>-2726.2735159817348</v>
      </c>
      <c r="AP5446" s="10">
        <f t="shared" si="1800"/>
        <v>83739150.720015109</v>
      </c>
      <c r="AQ5446">
        <v>8.3739150720015106E+19</v>
      </c>
      <c r="AR5446">
        <v>669050.31121765997</v>
      </c>
      <c r="AS5446" s="10">
        <f ca="1">IFERROR((AI5446/('Inputs and Output'!$C$15))*('Inputs and Output'!$C$39*'Inputs and Output'!$C$40),0)</f>
        <v>0</v>
      </c>
      <c r="AT5446" s="13">
        <f t="shared" ca="1" si="1801"/>
        <v>0</v>
      </c>
      <c r="AU5446" s="12">
        <f t="shared" ca="1" si="1802"/>
        <v>0</v>
      </c>
      <c r="AV5446" s="14">
        <f ca="1">IF(AS5446&gt;0,('Inputs and Output'!$C$42*'Inputs and Output'!$C$15),0)</f>
        <v>0</v>
      </c>
      <c r="AW5446" s="17">
        <f>SLN('Inputs and Output'!$C$45,0,'Inputs and Output'!$C$44)</f>
        <v>7068.4931506849316</v>
      </c>
      <c r="AX5446" s="15">
        <f t="shared" ca="1" si="1803"/>
        <v>-7068.4931506849316</v>
      </c>
      <c r="AY5446" s="18">
        <f t="shared" ca="1" si="1804"/>
        <v>-9794.7666666666664</v>
      </c>
    </row>
    <row r="5447" spans="1:51">
      <c r="A5447" t="str">
        <f>'hourly electricity demand texas'!B5446</f>
        <v>8/15/2020 9 p.m. CDT</v>
      </c>
      <c r="B5447">
        <f>'PVWatt simulated dispatch'!K5463</f>
        <v>0</v>
      </c>
      <c r="C5447">
        <f>'hourly electricity demand texas'!I5446*'Inputs and Output'!$C$20</f>
        <v>115.94</v>
      </c>
      <c r="D5447">
        <f>MIN(MAX(C5447-'Inputs and Output'!C$16,0),'Inputs and Output'!C$19-'Inputs and Output'!C$16)</f>
        <v>115.94</v>
      </c>
      <c r="E5447">
        <f>B5447*'Inputs and Output'!C$13/1000000</f>
        <v>0</v>
      </c>
      <c r="F5447">
        <f ca="1">IF(E5447&lt;=D5447,MIN(P5447,D5447-E5447,'Inputs and Output'!C$14*'Inputs and Output'!C$55),0)</f>
        <v>70</v>
      </c>
      <c r="G5447">
        <f t="shared" ca="1" si="1805"/>
        <v>70</v>
      </c>
      <c r="H5447" s="4">
        <f t="shared" ca="1" si="1806"/>
        <v>-45.94</v>
      </c>
      <c r="I5447">
        <f t="shared" si="1787"/>
        <v>0</v>
      </c>
      <c r="J5447">
        <f t="shared" ca="1" si="1788"/>
        <v>636.73</v>
      </c>
      <c r="K5447" s="24">
        <f>AR5447/AP5447*(1/('Inputs and Output'!C$36/'Inputs and Output'!C$39))-'Inputs and Output'!C$42</f>
        <v>120.79509454913338</v>
      </c>
      <c r="L5447" s="24">
        <f ca="1">IFERROR(AVERAGE(OFFSET(K5447,-1,0,-'Inputs and Output'!C$46)),K5447)</f>
        <v>113.85421117916165</v>
      </c>
      <c r="M5447" s="24">
        <f ca="1">_xlfn.XLOOKUP(J5447/L5447,'Battery dispatch curve multiple'!C$3:C$103,'Battery dispatch curve multiple'!A$3:A$103,,1,2)</f>
        <v>1.0000000000000007</v>
      </c>
      <c r="N5447" t="str">
        <f ca="1">IF(P5447/'Inputs and Output'!C$14&lt;=M5447,"battery","miner")</f>
        <v>battery</v>
      </c>
      <c r="O5447" t="str">
        <f t="shared" ca="1" si="1789"/>
        <v>Yes</v>
      </c>
      <c r="P5447" s="27">
        <f t="shared" ca="1" si="1807"/>
        <v>210</v>
      </c>
      <c r="Q5447" s="24">
        <f ca="1">-(P5447/'Inputs and Output'!C$14-M5447)*'Inputs and Output'!C$14-F5447</f>
        <v>1.8474111129762605E-13</v>
      </c>
      <c r="R5447" s="24">
        <f ca="1">IF(Q5447&gt;0,MIN(Q5447,'Inputs and Output'!C$55*'Inputs and Output'!C$14,Model!I5447),0)</f>
        <v>0</v>
      </c>
      <c r="S5447" s="24">
        <f t="shared" ca="1" si="1790"/>
        <v>0</v>
      </c>
      <c r="T5447" s="24">
        <f ca="1">MIN('Inputs and Output'!C$15,Model!S5447)</f>
        <v>0</v>
      </c>
      <c r="U5447" s="24">
        <f t="shared" ca="1" si="1791"/>
        <v>0</v>
      </c>
      <c r="V5447" s="24">
        <f ca="1">MIN(U5447+R5447,'Inputs and Output'!C$55*'Inputs and Output'!C$14,'Inputs and Output'!C$14-Model!P5447)-R5447</f>
        <v>0</v>
      </c>
      <c r="W5447" s="24">
        <f t="shared" ca="1" si="1792"/>
        <v>0</v>
      </c>
      <c r="X5447" s="24">
        <f ca="1">IF(AND(O5447="Yes",Q5447&lt;=0),MIN(-Q5447,'Inputs and Output'!C$55*'Inputs and Output'!C$14-F5447),0)</f>
        <v>0</v>
      </c>
      <c r="Y5447" s="24">
        <f ca="1">MIN(X5447,'Inputs and Output'!C$15)</f>
        <v>0</v>
      </c>
      <c r="Z5447" s="24">
        <f ca="1">IF(AND(O5447="No",Q5447&lt;=0),MIN(I5447,'Inputs and Output'!C$15),0)</f>
        <v>0</v>
      </c>
      <c r="AA5447" s="24">
        <f t="shared" ca="1" si="1793"/>
        <v>0</v>
      </c>
      <c r="AB5447" s="24">
        <f ca="1">MIN(AA5447,'Inputs and Output'!C$55*'Inputs and Output'!C$14,'Inputs and Output'!C$14-Model!P5447)</f>
        <v>0</v>
      </c>
      <c r="AC5447" s="24">
        <f ca="1">IF(AND(O5447="No",Q5447&lt;=0),MIN('Inputs and Output'!C$15-Model!Z5447,'Inputs and Output'!C$55*'Inputs and Output'!C$14),0)</f>
        <v>0</v>
      </c>
      <c r="AD5447" s="24">
        <f t="shared" ca="1" si="1794"/>
        <v>0</v>
      </c>
      <c r="AE5447" s="27">
        <f t="shared" ca="1" si="1795"/>
        <v>-70</v>
      </c>
      <c r="AF5447" s="27">
        <f t="shared" ca="1" si="1796"/>
        <v>0</v>
      </c>
      <c r="AG5447">
        <f>'real time electricity price'!G5446</f>
        <v>18.07</v>
      </c>
      <c r="AH5447" s="21">
        <f>'real time electricity price'!H5446</f>
        <v>24.42</v>
      </c>
      <c r="AI5447" s="24">
        <f t="shared" ca="1" si="1797"/>
        <v>0</v>
      </c>
      <c r="AJ5447">
        <f t="shared" ca="1" si="1798"/>
        <v>1264.9000000000001</v>
      </c>
      <c r="AK5447" s="1">
        <f>SLN('Inputs and Output'!$C$27,0,'Inputs and Output'!$C$31)</f>
        <v>2968.0365296803652</v>
      </c>
      <c r="AL5447" s="1">
        <f>SLN('Inputs and Output'!$C$51,0,'Inputs and Output'!$C$31)</f>
        <v>319.634703196347</v>
      </c>
      <c r="AM5447" s="16">
        <f>-'PVWatt simulated dispatch'!$B$7*'Inputs and Output'!$C$13*'Inputs and Output'!$C$29</f>
        <v>-964.6118721461188</v>
      </c>
      <c r="AN5447" s="19">
        <f>-'Inputs and Output'!$C$54*'Inputs and Output'!$C$14/(365*24)</f>
        <v>-95.890410958904113</v>
      </c>
      <c r="AO5447" s="19">
        <f t="shared" ca="1" si="1799"/>
        <v>-3083.2735159817348</v>
      </c>
      <c r="AP5447" s="10">
        <f t="shared" si="1800"/>
        <v>118647525.28667201</v>
      </c>
      <c r="AQ5447">
        <v>1.1864752528667201E+20</v>
      </c>
      <c r="AR5447">
        <v>582828.01979230996</v>
      </c>
      <c r="AS5447" s="10">
        <f ca="1">IFERROR((AI5447/('Inputs and Output'!$C$15))*('Inputs and Output'!$C$39*'Inputs and Output'!$C$40),0)</f>
        <v>0</v>
      </c>
      <c r="AT5447" s="13">
        <f t="shared" ca="1" si="1801"/>
        <v>0</v>
      </c>
      <c r="AU5447" s="12">
        <f t="shared" ca="1" si="1802"/>
        <v>0</v>
      </c>
      <c r="AV5447" s="14">
        <f ca="1">IF(AS5447&gt;0,('Inputs and Output'!$C$42*'Inputs and Output'!$C$15),0)</f>
        <v>0</v>
      </c>
      <c r="AW5447" s="17">
        <f>SLN('Inputs and Output'!$C$45,0,'Inputs and Output'!$C$44)</f>
        <v>7068.4931506849316</v>
      </c>
      <c r="AX5447" s="15">
        <f t="shared" ca="1" si="1803"/>
        <v>-7068.4931506849316</v>
      </c>
      <c r="AY5447" s="18">
        <f t="shared" ca="1" si="1804"/>
        <v>-10151.766666666666</v>
      </c>
    </row>
    <row r="5448" spans="1:51">
      <c r="A5448" t="str">
        <f>'hourly electricity demand texas'!B5447</f>
        <v>8/15/2020 10 p.m. CDT</v>
      </c>
      <c r="B5448">
        <f>'PVWatt simulated dispatch'!K5464</f>
        <v>0</v>
      </c>
      <c r="C5448">
        <f>'hourly electricity demand texas'!I5447*'Inputs and Output'!$C$20</f>
        <v>110.41</v>
      </c>
      <c r="D5448">
        <f>MIN(MAX(C5448-'Inputs and Output'!C$16,0),'Inputs and Output'!C$19-'Inputs and Output'!C$16)</f>
        <v>110.41</v>
      </c>
      <c r="E5448">
        <f>B5448*'Inputs and Output'!C$13/1000000</f>
        <v>0</v>
      </c>
      <c r="F5448">
        <f ca="1">IF(E5448&lt;=D5448,MIN(P5448,D5448-E5448,'Inputs and Output'!C$14*'Inputs and Output'!C$55),0)</f>
        <v>70</v>
      </c>
      <c r="G5448">
        <f t="shared" ca="1" si="1805"/>
        <v>70</v>
      </c>
      <c r="H5448" s="4">
        <f t="shared" ca="1" si="1806"/>
        <v>-40.409999999999997</v>
      </c>
      <c r="I5448">
        <f t="shared" si="1787"/>
        <v>0</v>
      </c>
      <c r="J5448">
        <f t="shared" ca="1" si="1788"/>
        <v>636.73</v>
      </c>
      <c r="K5448" s="24">
        <f>AR5448/AP5448*(1/('Inputs and Output'!C$36/'Inputs and Output'!C$39))-'Inputs and Output'!C$42</f>
        <v>83.457425682924921</v>
      </c>
      <c r="L5448" s="24">
        <f ca="1">IFERROR(AVERAGE(OFFSET(K5448,-1,0,-'Inputs and Output'!C$46)),K5448)</f>
        <v>116.74835275025704</v>
      </c>
      <c r="M5448" s="24">
        <f ca="1">_xlfn.XLOOKUP(J5448/L5448,'Battery dispatch curve multiple'!C$3:C$103,'Battery dispatch curve multiple'!A$3:A$103,,1,2)</f>
        <v>1.0000000000000007</v>
      </c>
      <c r="N5448" t="str">
        <f ca="1">IF(P5448/'Inputs and Output'!C$14&lt;=M5448,"battery","miner")</f>
        <v>battery</v>
      </c>
      <c r="O5448" t="str">
        <f t="shared" ca="1" si="1789"/>
        <v>Yes</v>
      </c>
      <c r="P5448" s="27">
        <f t="shared" ca="1" si="1807"/>
        <v>140</v>
      </c>
      <c r="Q5448" s="24">
        <f ca="1">-(P5448/'Inputs and Output'!C$14-M5448)*'Inputs and Output'!C$14-F5448</f>
        <v>70.000000000000199</v>
      </c>
      <c r="R5448" s="24">
        <f ca="1">IF(Q5448&gt;0,MIN(Q5448,'Inputs and Output'!C$55*'Inputs and Output'!C$14,Model!I5448),0)</f>
        <v>0</v>
      </c>
      <c r="S5448" s="24">
        <f t="shared" ca="1" si="1790"/>
        <v>0</v>
      </c>
      <c r="T5448" s="24">
        <f ca="1">MIN('Inputs and Output'!C$15,Model!S5448)</f>
        <v>0</v>
      </c>
      <c r="U5448" s="24">
        <f t="shared" ca="1" si="1791"/>
        <v>0</v>
      </c>
      <c r="V5448" s="24">
        <f ca="1">MIN(U5448+R5448,'Inputs and Output'!C$55*'Inputs and Output'!C$14,'Inputs and Output'!C$14-Model!P5448)-R5448</f>
        <v>0</v>
      </c>
      <c r="W5448" s="24">
        <f t="shared" ca="1" si="1792"/>
        <v>0</v>
      </c>
      <c r="X5448" s="24">
        <f ca="1">IF(AND(O5448="Yes",Q5448&lt;=0),MIN(-Q5448,'Inputs and Output'!C$55*'Inputs and Output'!C$14-F5448),0)</f>
        <v>0</v>
      </c>
      <c r="Y5448" s="24">
        <f ca="1">MIN(X5448,'Inputs and Output'!C$15)</f>
        <v>0</v>
      </c>
      <c r="Z5448" s="24">
        <f ca="1">IF(AND(O5448="No",Q5448&lt;=0),MIN(I5448,'Inputs and Output'!C$15),0)</f>
        <v>0</v>
      </c>
      <c r="AA5448" s="24">
        <f t="shared" ca="1" si="1793"/>
        <v>0</v>
      </c>
      <c r="AB5448" s="24">
        <f ca="1">MIN(AA5448,'Inputs and Output'!C$55*'Inputs and Output'!C$14,'Inputs and Output'!C$14-Model!P5448)</f>
        <v>0</v>
      </c>
      <c r="AC5448" s="24">
        <f ca="1">IF(AND(O5448="No",Q5448&lt;=0),MIN('Inputs and Output'!C$15-Model!Z5448,'Inputs and Output'!C$55*'Inputs and Output'!C$14),0)</f>
        <v>0</v>
      </c>
      <c r="AD5448" s="24">
        <f t="shared" ca="1" si="1794"/>
        <v>0</v>
      </c>
      <c r="AE5448" s="27">
        <f t="shared" ca="1" si="1795"/>
        <v>-70</v>
      </c>
      <c r="AF5448" s="27">
        <f t="shared" ca="1" si="1796"/>
        <v>0</v>
      </c>
      <c r="AG5448">
        <f>'real time electricity price'!G5447</f>
        <v>17.977499999999999</v>
      </c>
      <c r="AH5448" s="21">
        <f>'real time electricity price'!H5447</f>
        <v>18.86</v>
      </c>
      <c r="AI5448" s="24">
        <f t="shared" ca="1" si="1797"/>
        <v>0</v>
      </c>
      <c r="AJ5448">
        <f t="shared" ca="1" si="1798"/>
        <v>1258.425</v>
      </c>
      <c r="AK5448" s="1">
        <f>SLN('Inputs and Output'!$C$27,0,'Inputs and Output'!$C$31)</f>
        <v>2968.0365296803652</v>
      </c>
      <c r="AL5448" s="1">
        <f>SLN('Inputs and Output'!$C$51,0,'Inputs and Output'!$C$31)</f>
        <v>319.634703196347</v>
      </c>
      <c r="AM5448" s="16">
        <f>-'PVWatt simulated dispatch'!$B$7*'Inputs and Output'!$C$13*'Inputs and Output'!$C$29</f>
        <v>-964.6118721461188</v>
      </c>
      <c r="AN5448" s="19">
        <f>-'Inputs and Output'!$C$54*'Inputs and Output'!$C$14/(365*24)</f>
        <v>-95.890410958904113</v>
      </c>
      <c r="AO5448" s="19">
        <f t="shared" ca="1" si="1799"/>
        <v>-3089.7485159817352</v>
      </c>
      <c r="AP5448" s="10">
        <f t="shared" si="1800"/>
        <v>174139370.24730399</v>
      </c>
      <c r="AQ5448">
        <v>1.7413937024730399E+20</v>
      </c>
      <c r="AR5448">
        <v>643612.42447508196</v>
      </c>
      <c r="AS5448" s="10">
        <f ca="1">IFERROR((AI5448/('Inputs and Output'!$C$15))*('Inputs and Output'!$C$39*'Inputs and Output'!$C$40),0)</f>
        <v>0</v>
      </c>
      <c r="AT5448" s="13">
        <f t="shared" ca="1" si="1801"/>
        <v>0</v>
      </c>
      <c r="AU5448" s="12">
        <f t="shared" ca="1" si="1802"/>
        <v>0</v>
      </c>
      <c r="AV5448" s="14">
        <f ca="1">IF(AS5448&gt;0,('Inputs and Output'!$C$42*'Inputs and Output'!$C$15),0)</f>
        <v>0</v>
      </c>
      <c r="AW5448" s="17">
        <f>SLN('Inputs and Output'!$C$45,0,'Inputs and Output'!$C$44)</f>
        <v>7068.4931506849316</v>
      </c>
      <c r="AX5448" s="15">
        <f t="shared" ca="1" si="1803"/>
        <v>-7068.4931506849316</v>
      </c>
      <c r="AY5448" s="18">
        <f t="shared" ca="1" si="1804"/>
        <v>-10158.241666666667</v>
      </c>
    </row>
    <row r="5449" spans="1:51">
      <c r="A5449" t="str">
        <f>'hourly electricity demand texas'!B5448</f>
        <v>8/15/2020 11 p.m. CDT</v>
      </c>
      <c r="B5449">
        <f>'PVWatt simulated dispatch'!K5465</f>
        <v>0</v>
      </c>
      <c r="C5449">
        <f>'hourly electricity demand texas'!I5448*'Inputs and Output'!$C$20</f>
        <v>103.48</v>
      </c>
      <c r="D5449">
        <f>MIN(MAX(C5449-'Inputs and Output'!C$16,0),'Inputs and Output'!C$19-'Inputs and Output'!C$16)</f>
        <v>103.48</v>
      </c>
      <c r="E5449">
        <f>B5449*'Inputs and Output'!C$13/1000000</f>
        <v>0</v>
      </c>
      <c r="F5449">
        <f ca="1">IF(E5449&lt;=D5449,MIN(P5449,D5449-E5449,'Inputs and Output'!C$14*'Inputs and Output'!C$55),0)</f>
        <v>70</v>
      </c>
      <c r="G5449">
        <f t="shared" ca="1" si="1805"/>
        <v>70</v>
      </c>
      <c r="H5449" s="4">
        <f t="shared" ca="1" si="1806"/>
        <v>-33.480000000000004</v>
      </c>
      <c r="I5449">
        <f t="shared" si="1787"/>
        <v>0</v>
      </c>
      <c r="J5449">
        <f t="shared" ca="1" si="1788"/>
        <v>636.73</v>
      </c>
      <c r="K5449" s="24">
        <f>AR5449/AP5449*(1/('Inputs and Output'!C$36/'Inputs and Output'!C$39))-'Inputs and Output'!C$42</f>
        <v>277.017458016413</v>
      </c>
      <c r="L5449" s="24">
        <f ca="1">IFERROR(AVERAGE(OFFSET(K5449,-1,0,-'Inputs and Output'!C$46)),K5449)</f>
        <v>116.3253653631877</v>
      </c>
      <c r="M5449" s="24">
        <f ca="1">_xlfn.XLOOKUP(J5449/L5449,'Battery dispatch curve multiple'!C$3:C$103,'Battery dispatch curve multiple'!A$3:A$103,,1,2)</f>
        <v>1.0000000000000007</v>
      </c>
      <c r="N5449" t="str">
        <f ca="1">IF(P5449/'Inputs and Output'!C$14&lt;=M5449,"battery","miner")</f>
        <v>battery</v>
      </c>
      <c r="O5449" t="str">
        <f t="shared" ca="1" si="1789"/>
        <v>Yes</v>
      </c>
      <c r="P5449" s="27">
        <f t="shared" ca="1" si="1807"/>
        <v>70</v>
      </c>
      <c r="Q5449" s="24">
        <f ca="1">-(P5449/'Inputs and Output'!C$14-M5449)*'Inputs and Output'!C$14-F5449</f>
        <v>140.0000000000002</v>
      </c>
      <c r="R5449" s="24">
        <f ca="1">IF(Q5449&gt;0,MIN(Q5449,'Inputs and Output'!C$55*'Inputs and Output'!C$14,Model!I5449),0)</f>
        <v>0</v>
      </c>
      <c r="S5449" s="24">
        <f t="shared" ca="1" si="1790"/>
        <v>0</v>
      </c>
      <c r="T5449" s="24">
        <f ca="1">MIN('Inputs and Output'!C$15,Model!S5449)</f>
        <v>0</v>
      </c>
      <c r="U5449" s="24">
        <f t="shared" ca="1" si="1791"/>
        <v>0</v>
      </c>
      <c r="V5449" s="24">
        <f ca="1">MIN(U5449+R5449,'Inputs and Output'!C$55*'Inputs and Output'!C$14,'Inputs and Output'!C$14-Model!P5449)-R5449</f>
        <v>0</v>
      </c>
      <c r="W5449" s="24">
        <f t="shared" ca="1" si="1792"/>
        <v>0</v>
      </c>
      <c r="X5449" s="24">
        <f ca="1">IF(AND(O5449="Yes",Q5449&lt;=0),MIN(-Q5449,'Inputs and Output'!C$55*'Inputs and Output'!C$14-F5449),0)</f>
        <v>0</v>
      </c>
      <c r="Y5449" s="24">
        <f ca="1">MIN(X5449,'Inputs and Output'!C$15)</f>
        <v>0</v>
      </c>
      <c r="Z5449" s="24">
        <f ca="1">IF(AND(O5449="No",Q5449&lt;=0),MIN(I5449,'Inputs and Output'!C$15),0)</f>
        <v>0</v>
      </c>
      <c r="AA5449" s="24">
        <f t="shared" ca="1" si="1793"/>
        <v>0</v>
      </c>
      <c r="AB5449" s="24">
        <f ca="1">MIN(AA5449,'Inputs and Output'!C$55*'Inputs and Output'!C$14,'Inputs and Output'!C$14-Model!P5449)</f>
        <v>0</v>
      </c>
      <c r="AC5449" s="24">
        <f ca="1">IF(AND(O5449="No",Q5449&lt;=0),MIN('Inputs and Output'!C$15-Model!Z5449,'Inputs and Output'!C$55*'Inputs and Output'!C$14),0)</f>
        <v>0</v>
      </c>
      <c r="AD5449" s="24">
        <f t="shared" ca="1" si="1794"/>
        <v>0</v>
      </c>
      <c r="AE5449" s="27">
        <f t="shared" ca="1" si="1795"/>
        <v>-70</v>
      </c>
      <c r="AF5449" s="27">
        <f t="shared" ca="1" si="1796"/>
        <v>0</v>
      </c>
      <c r="AG5449">
        <f>'real time electricity price'!G5448</f>
        <v>17.862500000000001</v>
      </c>
      <c r="AH5449" s="21">
        <f>'real time electricity price'!H5448</f>
        <v>17.28</v>
      </c>
      <c r="AI5449" s="24">
        <f t="shared" ca="1" si="1797"/>
        <v>0</v>
      </c>
      <c r="AJ5449">
        <f t="shared" ca="1" si="1798"/>
        <v>1250.375</v>
      </c>
      <c r="AK5449" s="1">
        <f>SLN('Inputs and Output'!$C$27,0,'Inputs and Output'!$C$31)</f>
        <v>2968.0365296803652</v>
      </c>
      <c r="AL5449" s="1">
        <f>SLN('Inputs and Output'!$C$51,0,'Inputs and Output'!$C$31)</f>
        <v>319.634703196347</v>
      </c>
      <c r="AM5449" s="16">
        <f>-'PVWatt simulated dispatch'!$B$7*'Inputs and Output'!$C$13*'Inputs and Output'!$C$29</f>
        <v>-964.6118721461188</v>
      </c>
      <c r="AN5449" s="19">
        <f>-'Inputs and Output'!$C$54*'Inputs and Output'!$C$14/(365*24)</f>
        <v>-95.890410958904113</v>
      </c>
      <c r="AO5449" s="19">
        <f t="shared" ca="1" si="1799"/>
        <v>-3097.7985159817354</v>
      </c>
      <c r="AP5449" s="10">
        <f t="shared" si="1800"/>
        <v>78543573.524006605</v>
      </c>
      <c r="AQ5449">
        <v>7.8543573524006601E+19</v>
      </c>
      <c r="AR5449">
        <v>785539.90631456603</v>
      </c>
      <c r="AS5449" s="10">
        <f ca="1">IFERROR((AI5449/('Inputs and Output'!$C$15))*('Inputs and Output'!$C$39*'Inputs and Output'!$C$40),0)</f>
        <v>0</v>
      </c>
      <c r="AT5449" s="13">
        <f t="shared" ca="1" si="1801"/>
        <v>0</v>
      </c>
      <c r="AU5449" s="12">
        <f t="shared" ca="1" si="1802"/>
        <v>0</v>
      </c>
      <c r="AV5449" s="14">
        <f ca="1">IF(AS5449&gt;0,('Inputs and Output'!$C$42*'Inputs and Output'!$C$15),0)</f>
        <v>0</v>
      </c>
      <c r="AW5449" s="17">
        <f>SLN('Inputs and Output'!$C$45,0,'Inputs and Output'!$C$44)</f>
        <v>7068.4931506849316</v>
      </c>
      <c r="AX5449" s="15">
        <f t="shared" ca="1" si="1803"/>
        <v>-7068.4931506849316</v>
      </c>
      <c r="AY5449" s="18">
        <f t="shared" ca="1" si="1804"/>
        <v>-10166.291666666668</v>
      </c>
    </row>
    <row r="5450" spans="1:51">
      <c r="A5450" t="str">
        <f>'hourly electricity demand texas'!B5449</f>
        <v>8/16/2020 12 a.m. CDT</v>
      </c>
      <c r="B5450">
        <f>'PVWatt simulated dispatch'!K5466</f>
        <v>0</v>
      </c>
      <c r="C5450">
        <f>'hourly electricity demand texas'!I5449*'Inputs and Output'!$C$20</f>
        <v>96.490000000000009</v>
      </c>
      <c r="D5450">
        <f>MIN(MAX(C5450-'Inputs and Output'!C$16,0),'Inputs and Output'!C$19-'Inputs and Output'!C$16)</f>
        <v>96.490000000000009</v>
      </c>
      <c r="E5450">
        <f>B5450*'Inputs and Output'!C$13/1000000</f>
        <v>0</v>
      </c>
      <c r="F5450">
        <f ca="1">IF(E5450&lt;=D5450,MIN(P5450,D5450-E5450,'Inputs and Output'!C$14*'Inputs and Output'!C$55),0)</f>
        <v>0</v>
      </c>
      <c r="G5450">
        <f t="shared" ca="1" si="1805"/>
        <v>0</v>
      </c>
      <c r="H5450" s="4">
        <f t="shared" ca="1" si="1806"/>
        <v>-96.490000000000009</v>
      </c>
      <c r="I5450">
        <f t="shared" si="1787"/>
        <v>0</v>
      </c>
      <c r="J5450">
        <f t="shared" ca="1" si="1788"/>
        <v>636.73</v>
      </c>
      <c r="K5450" s="24">
        <f>AR5450/AP5450*(1/('Inputs and Output'!C$36/'Inputs and Output'!C$39))-'Inputs and Output'!C$42</f>
        <v>72.417088251197555</v>
      </c>
      <c r="L5450" s="24">
        <f ca="1">IFERROR(AVERAGE(OFFSET(K5450,-1,0,-'Inputs and Output'!C$46)),K5450)</f>
        <v>112.57927681622012</v>
      </c>
      <c r="M5450" s="24">
        <f ca="1">_xlfn.XLOOKUP(J5450/L5450,'Battery dispatch curve multiple'!C$3:C$103,'Battery dispatch curve multiple'!A$3:A$103,,1,2)</f>
        <v>1.0000000000000007</v>
      </c>
      <c r="N5450" t="str">
        <f ca="1">IF(P5450/'Inputs and Output'!C$14&lt;=M5450,"battery","miner")</f>
        <v>battery</v>
      </c>
      <c r="O5450" t="str">
        <f t="shared" ca="1" si="1789"/>
        <v>No</v>
      </c>
      <c r="P5450" s="27">
        <f t="shared" ca="1" si="1807"/>
        <v>0</v>
      </c>
      <c r="Q5450" s="24">
        <f ca="1">-(P5450/'Inputs and Output'!C$14-M5450)*'Inputs and Output'!C$14-F5450</f>
        <v>280.00000000000017</v>
      </c>
      <c r="R5450" s="24">
        <f ca="1">IF(Q5450&gt;0,MIN(Q5450,'Inputs and Output'!C$55*'Inputs and Output'!C$14,Model!I5450),0)</f>
        <v>0</v>
      </c>
      <c r="S5450" s="24">
        <f t="shared" ca="1" si="1790"/>
        <v>0</v>
      </c>
      <c r="T5450" s="24">
        <f ca="1">MIN('Inputs and Output'!C$15,Model!S5450)</f>
        <v>0</v>
      </c>
      <c r="U5450" s="24">
        <f t="shared" ca="1" si="1791"/>
        <v>0</v>
      </c>
      <c r="V5450" s="24">
        <f ca="1">MIN(U5450+R5450,'Inputs and Output'!C$55*'Inputs and Output'!C$14,'Inputs and Output'!C$14-Model!P5450)-R5450</f>
        <v>0</v>
      </c>
      <c r="W5450" s="24">
        <f t="shared" ca="1" si="1792"/>
        <v>0</v>
      </c>
      <c r="X5450" s="24">
        <f ca="1">IF(AND(O5450="Yes",Q5450&lt;=0),MIN(-Q5450,'Inputs and Output'!C$55*'Inputs and Output'!C$14-F5450),0)</f>
        <v>0</v>
      </c>
      <c r="Y5450" s="24">
        <f ca="1">MIN(X5450,'Inputs and Output'!C$15)</f>
        <v>0</v>
      </c>
      <c r="Z5450" s="24">
        <f ca="1">IF(AND(O5450="No",Q5450&lt;=0),MIN(I5450,'Inputs and Output'!C$15),0)</f>
        <v>0</v>
      </c>
      <c r="AA5450" s="24">
        <f t="shared" ca="1" si="1793"/>
        <v>0</v>
      </c>
      <c r="AB5450" s="24">
        <f ca="1">MIN(AA5450,'Inputs and Output'!C$55*'Inputs and Output'!C$14,'Inputs and Output'!C$14-Model!P5450)</f>
        <v>0</v>
      </c>
      <c r="AC5450" s="24">
        <f ca="1">IF(AND(O5450="No",Q5450&lt;=0),MIN('Inputs and Output'!C$15-Model!Z5450,'Inputs and Output'!C$55*'Inputs and Output'!C$14),0)</f>
        <v>0</v>
      </c>
      <c r="AD5450" s="24">
        <f t="shared" ca="1" si="1794"/>
        <v>0</v>
      </c>
      <c r="AE5450" s="27">
        <f t="shared" ca="1" si="1795"/>
        <v>0</v>
      </c>
      <c r="AF5450" s="27">
        <f t="shared" ca="1" si="1796"/>
        <v>0</v>
      </c>
      <c r="AG5450">
        <f>'real time electricity price'!G5449</f>
        <v>17.805</v>
      </c>
      <c r="AH5450" s="21">
        <f>'real time electricity price'!H5449</f>
        <v>16.350000000000001</v>
      </c>
      <c r="AI5450" s="24">
        <f t="shared" ca="1" si="1797"/>
        <v>0</v>
      </c>
      <c r="AJ5450">
        <f t="shared" ca="1" si="1798"/>
        <v>0</v>
      </c>
      <c r="AK5450" s="1">
        <f>SLN('Inputs and Output'!$C$27,0,'Inputs and Output'!$C$31)</f>
        <v>2968.0365296803652</v>
      </c>
      <c r="AL5450" s="1">
        <f>SLN('Inputs and Output'!$C$51,0,'Inputs and Output'!$C$31)</f>
        <v>319.634703196347</v>
      </c>
      <c r="AM5450" s="16">
        <f>-'PVWatt simulated dispatch'!$B$7*'Inputs and Output'!$C$13*'Inputs and Output'!$C$29</f>
        <v>-964.6118721461188</v>
      </c>
      <c r="AN5450" s="19">
        <f>-'Inputs and Output'!$C$54*'Inputs and Output'!$C$14/(365*24)</f>
        <v>-95.890410958904113</v>
      </c>
      <c r="AO5450" s="19">
        <f t="shared" ca="1" si="1799"/>
        <v>-4348.1735159817345</v>
      </c>
      <c r="AP5450" s="10">
        <f t="shared" si="1800"/>
        <v>187068049.93442601</v>
      </c>
      <c r="AQ5450">
        <v>1.8706804993442601E+20</v>
      </c>
      <c r="AR5450">
        <v>624117.79856203205</v>
      </c>
      <c r="AS5450" s="10">
        <f ca="1">IFERROR((AI5450/('Inputs and Output'!$C$15))*('Inputs and Output'!$C$39*'Inputs and Output'!$C$40),0)</f>
        <v>0</v>
      </c>
      <c r="AT5450" s="13">
        <f t="shared" ca="1" si="1801"/>
        <v>0</v>
      </c>
      <c r="AU5450" s="12">
        <f t="shared" ca="1" si="1802"/>
        <v>0</v>
      </c>
      <c r="AV5450" s="14">
        <f ca="1">IF(AS5450&gt;0,('Inputs and Output'!$C$42*'Inputs and Output'!$C$15),0)</f>
        <v>0</v>
      </c>
      <c r="AW5450" s="17">
        <f>SLN('Inputs and Output'!$C$45,0,'Inputs and Output'!$C$44)</f>
        <v>7068.4931506849316</v>
      </c>
      <c r="AX5450" s="15">
        <f t="shared" ca="1" si="1803"/>
        <v>-7068.4931506849316</v>
      </c>
      <c r="AY5450" s="18">
        <f t="shared" ca="1" si="1804"/>
        <v>-11416.666666666666</v>
      </c>
    </row>
    <row r="5451" spans="1:51">
      <c r="A5451" t="str">
        <f>'hourly electricity demand texas'!B5450</f>
        <v>8/16/2020 1 a.m. CDT</v>
      </c>
      <c r="B5451">
        <f>'PVWatt simulated dispatch'!K5467</f>
        <v>0</v>
      </c>
      <c r="C5451">
        <f>'hourly electricity demand texas'!I5450*'Inputs and Output'!$C$20</f>
        <v>89.77</v>
      </c>
      <c r="D5451">
        <f>MIN(MAX(C5451-'Inputs and Output'!C$16,0),'Inputs and Output'!C$19-'Inputs and Output'!C$16)</f>
        <v>89.77</v>
      </c>
      <c r="E5451">
        <f>B5451*'Inputs and Output'!C$13/1000000</f>
        <v>0</v>
      </c>
      <c r="F5451">
        <f ca="1">IF(E5451&lt;=D5451,MIN(P5451,D5451-E5451,'Inputs and Output'!C$14*'Inputs and Output'!C$55),0)</f>
        <v>0</v>
      </c>
      <c r="G5451">
        <f t="shared" ca="1" si="1805"/>
        <v>0</v>
      </c>
      <c r="H5451" s="4">
        <f t="shared" ca="1" si="1806"/>
        <v>-89.77</v>
      </c>
      <c r="I5451">
        <f t="shared" si="1787"/>
        <v>0</v>
      </c>
      <c r="J5451">
        <f t="shared" ca="1" si="1788"/>
        <v>636.73</v>
      </c>
      <c r="K5451" s="24">
        <f>AR5451/AP5451*(1/('Inputs and Output'!C$36/'Inputs and Output'!C$39))-'Inputs and Output'!C$42</f>
        <v>98.60030496106458</v>
      </c>
      <c r="L5451" s="24">
        <f ca="1">IFERROR(AVERAGE(OFFSET(K5451,-1,0,-'Inputs and Output'!C$46)),K5451)</f>
        <v>109.30120493919452</v>
      </c>
      <c r="M5451" s="24">
        <f ca="1">_xlfn.XLOOKUP(J5451/L5451,'Battery dispatch curve multiple'!C$3:C$103,'Battery dispatch curve multiple'!A$3:A$103,,1,2)</f>
        <v>1.0000000000000007</v>
      </c>
      <c r="N5451" t="str">
        <f ca="1">IF(P5451/'Inputs and Output'!C$14&lt;=M5451,"battery","miner")</f>
        <v>battery</v>
      </c>
      <c r="O5451" t="str">
        <f t="shared" ca="1" si="1789"/>
        <v>No</v>
      </c>
      <c r="P5451" s="27">
        <f t="shared" ca="1" si="1807"/>
        <v>0</v>
      </c>
      <c r="Q5451" s="24">
        <f ca="1">-(P5451/'Inputs and Output'!C$14-M5451)*'Inputs and Output'!C$14-F5451</f>
        <v>280.00000000000017</v>
      </c>
      <c r="R5451" s="24">
        <f ca="1">IF(Q5451&gt;0,MIN(Q5451,'Inputs and Output'!C$55*'Inputs and Output'!C$14,Model!I5451),0)</f>
        <v>0</v>
      </c>
      <c r="S5451" s="24">
        <f t="shared" ca="1" si="1790"/>
        <v>0</v>
      </c>
      <c r="T5451" s="24">
        <f ca="1">MIN('Inputs and Output'!C$15,Model!S5451)</f>
        <v>0</v>
      </c>
      <c r="U5451" s="24">
        <f t="shared" ca="1" si="1791"/>
        <v>0</v>
      </c>
      <c r="V5451" s="24">
        <f ca="1">MIN(U5451+R5451,'Inputs and Output'!C$55*'Inputs and Output'!C$14,'Inputs and Output'!C$14-Model!P5451)-R5451</f>
        <v>0</v>
      </c>
      <c r="W5451" s="24">
        <f t="shared" ca="1" si="1792"/>
        <v>0</v>
      </c>
      <c r="X5451" s="24">
        <f ca="1">IF(AND(O5451="Yes",Q5451&lt;=0),MIN(-Q5451,'Inputs and Output'!C$55*'Inputs and Output'!C$14-F5451),0)</f>
        <v>0</v>
      </c>
      <c r="Y5451" s="24">
        <f ca="1">MIN(X5451,'Inputs and Output'!C$15)</f>
        <v>0</v>
      </c>
      <c r="Z5451" s="24">
        <f ca="1">IF(AND(O5451="No",Q5451&lt;=0),MIN(I5451,'Inputs and Output'!C$15),0)</f>
        <v>0</v>
      </c>
      <c r="AA5451" s="24">
        <f t="shared" ca="1" si="1793"/>
        <v>0</v>
      </c>
      <c r="AB5451" s="24">
        <f ca="1">MIN(AA5451,'Inputs and Output'!C$55*'Inputs and Output'!C$14,'Inputs and Output'!C$14-Model!P5451)</f>
        <v>0</v>
      </c>
      <c r="AC5451" s="24">
        <f ca="1">IF(AND(O5451="No",Q5451&lt;=0),MIN('Inputs and Output'!C$15-Model!Z5451,'Inputs and Output'!C$55*'Inputs and Output'!C$14),0)</f>
        <v>0</v>
      </c>
      <c r="AD5451" s="24">
        <f t="shared" ca="1" si="1794"/>
        <v>0</v>
      </c>
      <c r="AE5451" s="27">
        <f t="shared" ca="1" si="1795"/>
        <v>0</v>
      </c>
      <c r="AF5451" s="27">
        <f t="shared" ca="1" si="1796"/>
        <v>0</v>
      </c>
      <c r="AG5451">
        <f>'real time electricity price'!G5450</f>
        <v>17.39</v>
      </c>
      <c r="AH5451" s="21">
        <f>'real time electricity price'!H5450</f>
        <v>15.09</v>
      </c>
      <c r="AI5451" s="24">
        <f t="shared" ca="1" si="1797"/>
        <v>0</v>
      </c>
      <c r="AJ5451">
        <f t="shared" ca="1" si="1798"/>
        <v>0</v>
      </c>
      <c r="AK5451" s="1">
        <f>SLN('Inputs and Output'!$C$27,0,'Inputs and Output'!$C$31)</f>
        <v>2968.0365296803652</v>
      </c>
      <c r="AL5451" s="1">
        <f>SLN('Inputs and Output'!$C$51,0,'Inputs and Output'!$C$31)</f>
        <v>319.634703196347</v>
      </c>
      <c r="AM5451" s="16">
        <f>-'PVWatt simulated dispatch'!$B$7*'Inputs and Output'!$C$13*'Inputs and Output'!$C$29</f>
        <v>-964.6118721461188</v>
      </c>
      <c r="AN5451" s="19">
        <f>-'Inputs and Output'!$C$54*'Inputs and Output'!$C$14/(365*24)</f>
        <v>-95.890410958904113</v>
      </c>
      <c r="AO5451" s="19">
        <f t="shared" ca="1" si="1799"/>
        <v>-4348.1735159817345</v>
      </c>
      <c r="AP5451" s="10">
        <f t="shared" si="1800"/>
        <v>96436482.198427603</v>
      </c>
      <c r="AQ5451">
        <v>9.6436482198427599E+19</v>
      </c>
      <c r="AR5451">
        <v>403996.76050293399</v>
      </c>
      <c r="AS5451" s="10">
        <f ca="1">IFERROR((AI5451/('Inputs and Output'!$C$15))*('Inputs and Output'!$C$39*'Inputs and Output'!$C$40),0)</f>
        <v>0</v>
      </c>
      <c r="AT5451" s="13">
        <f t="shared" ca="1" si="1801"/>
        <v>0</v>
      </c>
      <c r="AU5451" s="12">
        <f t="shared" ca="1" si="1802"/>
        <v>0</v>
      </c>
      <c r="AV5451" s="14">
        <f ca="1">IF(AS5451&gt;0,('Inputs and Output'!$C$42*'Inputs and Output'!$C$15),0)</f>
        <v>0</v>
      </c>
      <c r="AW5451" s="17">
        <f>SLN('Inputs and Output'!$C$45,0,'Inputs and Output'!$C$44)</f>
        <v>7068.4931506849316</v>
      </c>
      <c r="AX5451" s="15">
        <f t="shared" ca="1" si="1803"/>
        <v>-7068.4931506849316</v>
      </c>
      <c r="AY5451" s="18">
        <f t="shared" ca="1" si="1804"/>
        <v>-11416.666666666666</v>
      </c>
    </row>
    <row r="5452" spans="1:51">
      <c r="A5452" t="str">
        <f>'hourly electricity demand texas'!B5451</f>
        <v>8/16/2020 2 a.m. CDT</v>
      </c>
      <c r="B5452">
        <f>'PVWatt simulated dispatch'!K5468</f>
        <v>0</v>
      </c>
      <c r="C5452">
        <f>'hourly electricity demand texas'!I5451*'Inputs and Output'!$C$20</f>
        <v>83.570000000000007</v>
      </c>
      <c r="D5452">
        <f>MIN(MAX(C5452-'Inputs and Output'!C$16,0),'Inputs and Output'!C$19-'Inputs and Output'!C$16)</f>
        <v>83.570000000000007</v>
      </c>
      <c r="E5452">
        <f>B5452*'Inputs and Output'!C$13/1000000</f>
        <v>0</v>
      </c>
      <c r="F5452">
        <f ca="1">IF(E5452&lt;=D5452,MIN(P5452,D5452-E5452,'Inputs and Output'!C$14*'Inputs and Output'!C$55),0)</f>
        <v>0</v>
      </c>
      <c r="G5452">
        <f t="shared" ca="1" si="1805"/>
        <v>0</v>
      </c>
      <c r="H5452" s="4">
        <f t="shared" ca="1" si="1806"/>
        <v>-83.570000000000007</v>
      </c>
      <c r="I5452">
        <f t="shared" si="1787"/>
        <v>0</v>
      </c>
      <c r="J5452">
        <f t="shared" ca="1" si="1788"/>
        <v>636.73</v>
      </c>
      <c r="K5452" s="24">
        <f>AR5452/AP5452*(1/('Inputs and Output'!C$36/'Inputs and Output'!C$39))-'Inputs and Output'!C$42</f>
        <v>126.45163349813535</v>
      </c>
      <c r="L5452" s="24">
        <f ca="1">IFERROR(AVERAGE(OFFSET(K5452,-1,0,-'Inputs and Output'!C$46)),K5452)</f>
        <v>113.18938348194909</v>
      </c>
      <c r="M5452" s="24">
        <f ca="1">_xlfn.XLOOKUP(J5452/L5452,'Battery dispatch curve multiple'!C$3:C$103,'Battery dispatch curve multiple'!A$3:A$103,,1,2)</f>
        <v>1.0000000000000007</v>
      </c>
      <c r="N5452" t="str">
        <f ca="1">IF(P5452/'Inputs and Output'!C$14&lt;=M5452,"battery","miner")</f>
        <v>battery</v>
      </c>
      <c r="O5452" t="str">
        <f t="shared" ca="1" si="1789"/>
        <v>No</v>
      </c>
      <c r="P5452" s="27">
        <f t="shared" ca="1" si="1807"/>
        <v>0</v>
      </c>
      <c r="Q5452" s="24">
        <f ca="1">-(P5452/'Inputs and Output'!C$14-M5452)*'Inputs and Output'!C$14-F5452</f>
        <v>280.00000000000017</v>
      </c>
      <c r="R5452" s="24">
        <f ca="1">IF(Q5452&gt;0,MIN(Q5452,'Inputs and Output'!C$55*'Inputs and Output'!C$14,Model!I5452),0)</f>
        <v>0</v>
      </c>
      <c r="S5452" s="24">
        <f t="shared" ca="1" si="1790"/>
        <v>0</v>
      </c>
      <c r="T5452" s="24">
        <f ca="1">MIN('Inputs and Output'!C$15,Model!S5452)</f>
        <v>0</v>
      </c>
      <c r="U5452" s="24">
        <f t="shared" ca="1" si="1791"/>
        <v>0</v>
      </c>
      <c r="V5452" s="24">
        <f ca="1">MIN(U5452+R5452,'Inputs and Output'!C$55*'Inputs and Output'!C$14,'Inputs and Output'!C$14-Model!P5452)-R5452</f>
        <v>0</v>
      </c>
      <c r="W5452" s="24">
        <f t="shared" ca="1" si="1792"/>
        <v>0</v>
      </c>
      <c r="X5452" s="24">
        <f ca="1">IF(AND(O5452="Yes",Q5452&lt;=0),MIN(-Q5452,'Inputs and Output'!C$55*'Inputs and Output'!C$14-F5452),0)</f>
        <v>0</v>
      </c>
      <c r="Y5452" s="24">
        <f ca="1">MIN(X5452,'Inputs and Output'!C$15)</f>
        <v>0</v>
      </c>
      <c r="Z5452" s="24">
        <f ca="1">IF(AND(O5452="No",Q5452&lt;=0),MIN(I5452,'Inputs and Output'!C$15),0)</f>
        <v>0</v>
      </c>
      <c r="AA5452" s="24">
        <f t="shared" ca="1" si="1793"/>
        <v>0</v>
      </c>
      <c r="AB5452" s="24">
        <f ca="1">MIN(AA5452,'Inputs and Output'!C$55*'Inputs and Output'!C$14,'Inputs and Output'!C$14-Model!P5452)</f>
        <v>0</v>
      </c>
      <c r="AC5452" s="24">
        <f ca="1">IF(AND(O5452="No",Q5452&lt;=0),MIN('Inputs and Output'!C$15-Model!Z5452,'Inputs and Output'!C$55*'Inputs and Output'!C$14),0)</f>
        <v>0</v>
      </c>
      <c r="AD5452" s="24">
        <f t="shared" ca="1" si="1794"/>
        <v>0</v>
      </c>
      <c r="AE5452" s="27">
        <f t="shared" ca="1" si="1795"/>
        <v>0</v>
      </c>
      <c r="AF5452" s="27">
        <f t="shared" ca="1" si="1796"/>
        <v>0</v>
      </c>
      <c r="AG5452">
        <f>'real time electricity price'!G5451</f>
        <v>16.835000000000001</v>
      </c>
      <c r="AH5452" s="21">
        <f>'real time electricity price'!H5451</f>
        <v>14.71</v>
      </c>
      <c r="AI5452" s="24">
        <f t="shared" ca="1" si="1797"/>
        <v>0</v>
      </c>
      <c r="AJ5452">
        <f t="shared" ca="1" si="1798"/>
        <v>0</v>
      </c>
      <c r="AK5452" s="1">
        <f>SLN('Inputs and Output'!$C$27,0,'Inputs and Output'!$C$31)</f>
        <v>2968.0365296803652</v>
      </c>
      <c r="AL5452" s="1">
        <f>SLN('Inputs and Output'!$C$51,0,'Inputs and Output'!$C$31)</f>
        <v>319.634703196347</v>
      </c>
      <c r="AM5452" s="16">
        <f>-'PVWatt simulated dispatch'!$B$7*'Inputs and Output'!$C$13*'Inputs and Output'!$C$29</f>
        <v>-964.6118721461188</v>
      </c>
      <c r="AN5452" s="19">
        <f>-'Inputs and Output'!$C$54*'Inputs and Output'!$C$14/(365*24)</f>
        <v>-95.890410958904113</v>
      </c>
      <c r="AO5452" s="19">
        <f t="shared" ca="1" si="1799"/>
        <v>-4348.1735159817345</v>
      </c>
      <c r="AP5452" s="10">
        <f t="shared" si="1800"/>
        <v>108254397.32803901</v>
      </c>
      <c r="AQ5452">
        <v>1.08254397328039E+20</v>
      </c>
      <c r="AR5452">
        <v>551721.83613568102</v>
      </c>
      <c r="AS5452" s="10">
        <f ca="1">IFERROR((AI5452/('Inputs and Output'!$C$15))*('Inputs and Output'!$C$39*'Inputs and Output'!$C$40),0)</f>
        <v>0</v>
      </c>
      <c r="AT5452" s="13">
        <f t="shared" ca="1" si="1801"/>
        <v>0</v>
      </c>
      <c r="AU5452" s="12">
        <f t="shared" ca="1" si="1802"/>
        <v>0</v>
      </c>
      <c r="AV5452" s="14">
        <f ca="1">IF(AS5452&gt;0,('Inputs and Output'!$C$42*'Inputs and Output'!$C$15),0)</f>
        <v>0</v>
      </c>
      <c r="AW5452" s="17">
        <f>SLN('Inputs and Output'!$C$45,0,'Inputs and Output'!$C$44)</f>
        <v>7068.4931506849316</v>
      </c>
      <c r="AX5452" s="15">
        <f t="shared" ca="1" si="1803"/>
        <v>-7068.4931506849316</v>
      </c>
      <c r="AY5452" s="18">
        <f t="shared" ca="1" si="1804"/>
        <v>-11416.666666666666</v>
      </c>
    </row>
    <row r="5453" spans="1:51">
      <c r="A5453" t="str">
        <f>'hourly electricity demand texas'!B5452</f>
        <v>8/16/2020 3 a.m. CDT</v>
      </c>
      <c r="B5453">
        <f>'PVWatt simulated dispatch'!K5469</f>
        <v>0</v>
      </c>
      <c r="C5453">
        <f>'hourly electricity demand texas'!I5452*'Inputs and Output'!$C$20</f>
        <v>78.52</v>
      </c>
      <c r="D5453">
        <f>MIN(MAX(C5453-'Inputs and Output'!C$16,0),'Inputs and Output'!C$19-'Inputs and Output'!C$16)</f>
        <v>78.52</v>
      </c>
      <c r="E5453">
        <f>B5453*'Inputs and Output'!C$13/1000000</f>
        <v>0</v>
      </c>
      <c r="F5453">
        <f ca="1">IF(E5453&lt;=D5453,MIN(P5453,D5453-E5453,'Inputs and Output'!C$14*'Inputs and Output'!C$55),0)</f>
        <v>0</v>
      </c>
      <c r="G5453">
        <f t="shared" ca="1" si="1805"/>
        <v>0</v>
      </c>
      <c r="H5453" s="4">
        <f t="shared" ca="1" si="1806"/>
        <v>-78.52</v>
      </c>
      <c r="I5453">
        <f t="shared" si="1787"/>
        <v>0</v>
      </c>
      <c r="J5453">
        <f t="shared" ca="1" si="1788"/>
        <v>636.73</v>
      </c>
      <c r="K5453" s="24">
        <f>AR5453/AP5453*(1/('Inputs and Output'!C$36/'Inputs and Output'!C$39))-'Inputs and Output'!C$42</f>
        <v>45.423306600779739</v>
      </c>
      <c r="L5453" s="24">
        <f ca="1">IFERROR(AVERAGE(OFFSET(K5453,-1,0,-'Inputs and Output'!C$46)),K5453)</f>
        <v>111.76818594363566</v>
      </c>
      <c r="M5453" s="24">
        <f ca="1">_xlfn.XLOOKUP(J5453/L5453,'Battery dispatch curve multiple'!C$3:C$103,'Battery dispatch curve multiple'!A$3:A$103,,1,2)</f>
        <v>1.0000000000000007</v>
      </c>
      <c r="N5453" t="str">
        <f ca="1">IF(P5453/'Inputs and Output'!C$14&lt;=M5453,"battery","miner")</f>
        <v>battery</v>
      </c>
      <c r="O5453" t="str">
        <f t="shared" ca="1" si="1789"/>
        <v>No</v>
      </c>
      <c r="P5453" s="27">
        <f t="shared" ca="1" si="1807"/>
        <v>0</v>
      </c>
      <c r="Q5453" s="24">
        <f ca="1">-(P5453/'Inputs and Output'!C$14-M5453)*'Inputs and Output'!C$14-F5453</f>
        <v>280.00000000000017</v>
      </c>
      <c r="R5453" s="24">
        <f ca="1">IF(Q5453&gt;0,MIN(Q5453,'Inputs and Output'!C$55*'Inputs and Output'!C$14,Model!I5453),0)</f>
        <v>0</v>
      </c>
      <c r="S5453" s="24">
        <f t="shared" ca="1" si="1790"/>
        <v>0</v>
      </c>
      <c r="T5453" s="24">
        <f ca="1">MIN('Inputs and Output'!C$15,Model!S5453)</f>
        <v>0</v>
      </c>
      <c r="U5453" s="24">
        <f t="shared" ca="1" si="1791"/>
        <v>0</v>
      </c>
      <c r="V5453" s="24">
        <f ca="1">MIN(U5453+R5453,'Inputs and Output'!C$55*'Inputs and Output'!C$14,'Inputs and Output'!C$14-Model!P5453)-R5453</f>
        <v>0</v>
      </c>
      <c r="W5453" s="24">
        <f t="shared" ca="1" si="1792"/>
        <v>0</v>
      </c>
      <c r="X5453" s="24">
        <f ca="1">IF(AND(O5453="Yes",Q5453&lt;=0),MIN(-Q5453,'Inputs and Output'!C$55*'Inputs and Output'!C$14-F5453),0)</f>
        <v>0</v>
      </c>
      <c r="Y5453" s="24">
        <f ca="1">MIN(X5453,'Inputs and Output'!C$15)</f>
        <v>0</v>
      </c>
      <c r="Z5453" s="24">
        <f ca="1">IF(AND(O5453="No",Q5453&lt;=0),MIN(I5453,'Inputs and Output'!C$15),0)</f>
        <v>0</v>
      </c>
      <c r="AA5453" s="24">
        <f t="shared" ca="1" si="1793"/>
        <v>0</v>
      </c>
      <c r="AB5453" s="24">
        <f ca="1">MIN(AA5453,'Inputs and Output'!C$55*'Inputs and Output'!C$14,'Inputs and Output'!C$14-Model!P5453)</f>
        <v>0</v>
      </c>
      <c r="AC5453" s="24">
        <f ca="1">IF(AND(O5453="No",Q5453&lt;=0),MIN('Inputs and Output'!C$15-Model!Z5453,'Inputs and Output'!C$55*'Inputs and Output'!C$14),0)</f>
        <v>0</v>
      </c>
      <c r="AD5453" s="24">
        <f t="shared" ca="1" si="1794"/>
        <v>0</v>
      </c>
      <c r="AE5453" s="27">
        <f t="shared" ca="1" si="1795"/>
        <v>0</v>
      </c>
      <c r="AF5453" s="27">
        <f t="shared" ca="1" si="1796"/>
        <v>0</v>
      </c>
      <c r="AG5453">
        <f>'real time electricity price'!G5452</f>
        <v>16.482500000000002</v>
      </c>
      <c r="AH5453" s="21">
        <f>'real time electricity price'!H5452</f>
        <v>14.16</v>
      </c>
      <c r="AI5453" s="24">
        <f t="shared" ca="1" si="1797"/>
        <v>0</v>
      </c>
      <c r="AJ5453">
        <f t="shared" ca="1" si="1798"/>
        <v>0</v>
      </c>
      <c r="AK5453" s="1">
        <f>SLN('Inputs and Output'!$C$27,0,'Inputs and Output'!$C$31)</f>
        <v>2968.0365296803652</v>
      </c>
      <c r="AL5453" s="1">
        <f>SLN('Inputs and Output'!$C$51,0,'Inputs and Output'!$C$31)</f>
        <v>319.634703196347</v>
      </c>
      <c r="AM5453" s="16">
        <f>-'PVWatt simulated dispatch'!$B$7*'Inputs and Output'!$C$13*'Inputs and Output'!$C$29</f>
        <v>-964.6118721461188</v>
      </c>
      <c r="AN5453" s="19">
        <f>-'Inputs and Output'!$C$54*'Inputs and Output'!$C$14/(365*24)</f>
        <v>-95.890410958904113</v>
      </c>
      <c r="AO5453" s="19">
        <f t="shared" ca="1" si="1799"/>
        <v>-4348.1735159817345</v>
      </c>
      <c r="AP5453" s="10">
        <f t="shared" si="1800"/>
        <v>224220897.33887002</v>
      </c>
      <c r="AQ5453">
        <v>2.2422089733887001E+20</v>
      </c>
      <c r="AR5453">
        <v>550904.32114434603</v>
      </c>
      <c r="AS5453" s="10">
        <f ca="1">IFERROR((AI5453/('Inputs and Output'!$C$15))*('Inputs and Output'!$C$39*'Inputs and Output'!$C$40),0)</f>
        <v>0</v>
      </c>
      <c r="AT5453" s="13">
        <f t="shared" ca="1" si="1801"/>
        <v>0</v>
      </c>
      <c r="AU5453" s="12">
        <f t="shared" ca="1" si="1802"/>
        <v>0</v>
      </c>
      <c r="AV5453" s="14">
        <f ca="1">IF(AS5453&gt;0,('Inputs and Output'!$C$42*'Inputs and Output'!$C$15),0)</f>
        <v>0</v>
      </c>
      <c r="AW5453" s="17">
        <f>SLN('Inputs and Output'!$C$45,0,'Inputs and Output'!$C$44)</f>
        <v>7068.4931506849316</v>
      </c>
      <c r="AX5453" s="15">
        <f t="shared" ca="1" si="1803"/>
        <v>-7068.4931506849316</v>
      </c>
      <c r="AY5453" s="18">
        <f t="shared" ca="1" si="1804"/>
        <v>-11416.666666666666</v>
      </c>
    </row>
    <row r="5454" spans="1:51">
      <c r="A5454" t="str">
        <f>'hourly electricity demand texas'!B5453</f>
        <v>8/16/2020 4 a.m. CDT</v>
      </c>
      <c r="B5454">
        <f>'PVWatt simulated dispatch'!K5470</f>
        <v>0</v>
      </c>
      <c r="C5454">
        <f>'hourly electricity demand texas'!I5453*'Inputs and Output'!$C$20</f>
        <v>74.350000000000009</v>
      </c>
      <c r="D5454">
        <f>MIN(MAX(C5454-'Inputs and Output'!C$16,0),'Inputs and Output'!C$19-'Inputs and Output'!C$16)</f>
        <v>74.350000000000009</v>
      </c>
      <c r="E5454">
        <f>B5454*'Inputs and Output'!C$13/1000000</f>
        <v>0</v>
      </c>
      <c r="F5454">
        <f ca="1">IF(E5454&lt;=D5454,MIN(P5454,D5454-E5454,'Inputs and Output'!C$14*'Inputs and Output'!C$55),0)</f>
        <v>0</v>
      </c>
      <c r="G5454">
        <f t="shared" ca="1" si="1805"/>
        <v>0</v>
      </c>
      <c r="H5454" s="4">
        <f t="shared" ca="1" si="1806"/>
        <v>-74.350000000000009</v>
      </c>
      <c r="I5454">
        <f t="shared" si="1787"/>
        <v>0</v>
      </c>
      <c r="J5454">
        <f t="shared" ca="1" si="1788"/>
        <v>636.73</v>
      </c>
      <c r="K5454" s="24">
        <f>AR5454/AP5454*(1/('Inputs and Output'!C$36/'Inputs and Output'!C$39))-'Inputs and Output'!C$42</f>
        <v>71.109837962204523</v>
      </c>
      <c r="L5454" s="24">
        <f ca="1">IFERROR(AVERAGE(OFFSET(K5454,-1,0,-'Inputs and Output'!C$46)),K5454)</f>
        <v>112.21724539187922</v>
      </c>
      <c r="M5454" s="24">
        <f ca="1">_xlfn.XLOOKUP(J5454/L5454,'Battery dispatch curve multiple'!C$3:C$103,'Battery dispatch curve multiple'!A$3:A$103,,1,2)</f>
        <v>1.0000000000000007</v>
      </c>
      <c r="N5454" t="str">
        <f ca="1">IF(P5454/'Inputs and Output'!C$14&lt;=M5454,"battery","miner")</f>
        <v>battery</v>
      </c>
      <c r="O5454" t="str">
        <f t="shared" ca="1" si="1789"/>
        <v>No</v>
      </c>
      <c r="P5454" s="27">
        <f t="shared" ca="1" si="1807"/>
        <v>0</v>
      </c>
      <c r="Q5454" s="24">
        <f ca="1">-(P5454/'Inputs and Output'!C$14-M5454)*'Inputs and Output'!C$14-F5454</f>
        <v>280.00000000000017</v>
      </c>
      <c r="R5454" s="24">
        <f ca="1">IF(Q5454&gt;0,MIN(Q5454,'Inputs and Output'!C$55*'Inputs and Output'!C$14,Model!I5454),0)</f>
        <v>0</v>
      </c>
      <c r="S5454" s="24">
        <f t="shared" ca="1" si="1790"/>
        <v>0</v>
      </c>
      <c r="T5454" s="24">
        <f ca="1">MIN('Inputs and Output'!C$15,Model!S5454)</f>
        <v>0</v>
      </c>
      <c r="U5454" s="24">
        <f t="shared" ca="1" si="1791"/>
        <v>0</v>
      </c>
      <c r="V5454" s="24">
        <f ca="1">MIN(U5454+R5454,'Inputs and Output'!C$55*'Inputs and Output'!C$14,'Inputs and Output'!C$14-Model!P5454)-R5454</f>
        <v>0</v>
      </c>
      <c r="W5454" s="24">
        <f t="shared" ca="1" si="1792"/>
        <v>0</v>
      </c>
      <c r="X5454" s="24">
        <f ca="1">IF(AND(O5454="Yes",Q5454&lt;=0),MIN(-Q5454,'Inputs and Output'!C$55*'Inputs and Output'!C$14-F5454),0)</f>
        <v>0</v>
      </c>
      <c r="Y5454" s="24">
        <f ca="1">MIN(X5454,'Inputs and Output'!C$15)</f>
        <v>0</v>
      </c>
      <c r="Z5454" s="24">
        <f ca="1">IF(AND(O5454="No",Q5454&lt;=0),MIN(I5454,'Inputs and Output'!C$15),0)</f>
        <v>0</v>
      </c>
      <c r="AA5454" s="24">
        <f t="shared" ca="1" si="1793"/>
        <v>0</v>
      </c>
      <c r="AB5454" s="24">
        <f ca="1">MIN(AA5454,'Inputs and Output'!C$55*'Inputs and Output'!C$14,'Inputs and Output'!C$14-Model!P5454)</f>
        <v>0</v>
      </c>
      <c r="AC5454" s="24">
        <f ca="1">IF(AND(O5454="No",Q5454&lt;=0),MIN('Inputs and Output'!C$15-Model!Z5454,'Inputs and Output'!C$55*'Inputs and Output'!C$14),0)</f>
        <v>0</v>
      </c>
      <c r="AD5454" s="24">
        <f t="shared" ca="1" si="1794"/>
        <v>0</v>
      </c>
      <c r="AE5454" s="27">
        <f t="shared" ca="1" si="1795"/>
        <v>0</v>
      </c>
      <c r="AF5454" s="27">
        <f t="shared" ca="1" si="1796"/>
        <v>0</v>
      </c>
      <c r="AG5454">
        <f>'real time electricity price'!G5453</f>
        <v>16.1675</v>
      </c>
      <c r="AH5454" s="21">
        <f>'real time electricity price'!H5453</f>
        <v>13.83</v>
      </c>
      <c r="AI5454" s="24">
        <f t="shared" ca="1" si="1797"/>
        <v>0</v>
      </c>
      <c r="AJ5454">
        <f t="shared" ca="1" si="1798"/>
        <v>0</v>
      </c>
      <c r="AK5454" s="1">
        <f>SLN('Inputs and Output'!$C$27,0,'Inputs and Output'!$C$31)</f>
        <v>2968.0365296803652</v>
      </c>
      <c r="AL5454" s="1">
        <f>SLN('Inputs and Output'!$C$51,0,'Inputs and Output'!$C$31)</f>
        <v>319.634703196347</v>
      </c>
      <c r="AM5454" s="16">
        <f>-'PVWatt simulated dispatch'!$B$7*'Inputs and Output'!$C$13*'Inputs and Output'!$C$29</f>
        <v>-964.6118721461188</v>
      </c>
      <c r="AN5454" s="19">
        <f>-'Inputs and Output'!$C$54*'Inputs and Output'!$C$14/(365*24)</f>
        <v>-95.890410958904113</v>
      </c>
      <c r="AO5454" s="19">
        <f t="shared" ca="1" si="1799"/>
        <v>-4348.1735159817345</v>
      </c>
      <c r="AP5454" s="10">
        <f t="shared" si="1800"/>
        <v>165432401.73493898</v>
      </c>
      <c r="AQ5454">
        <v>1.6543240173493898E+20</v>
      </c>
      <c r="AR5454">
        <v>544889.59342732897</v>
      </c>
      <c r="AS5454" s="10">
        <f ca="1">IFERROR((AI5454/('Inputs and Output'!$C$15))*('Inputs and Output'!$C$39*'Inputs and Output'!$C$40),0)</f>
        <v>0</v>
      </c>
      <c r="AT5454" s="13">
        <f t="shared" ca="1" si="1801"/>
        <v>0</v>
      </c>
      <c r="AU5454" s="12">
        <f t="shared" ca="1" si="1802"/>
        <v>0</v>
      </c>
      <c r="AV5454" s="14">
        <f ca="1">IF(AS5454&gt;0,('Inputs and Output'!$C$42*'Inputs and Output'!$C$15),0)</f>
        <v>0</v>
      </c>
      <c r="AW5454" s="17">
        <f>SLN('Inputs and Output'!$C$45,0,'Inputs and Output'!$C$44)</f>
        <v>7068.4931506849316</v>
      </c>
      <c r="AX5454" s="15">
        <f t="shared" ca="1" si="1803"/>
        <v>-7068.4931506849316</v>
      </c>
      <c r="AY5454" s="18">
        <f t="shared" ca="1" si="1804"/>
        <v>-11416.666666666666</v>
      </c>
    </row>
    <row r="5455" spans="1:51">
      <c r="A5455" t="str">
        <f>'hourly electricity demand texas'!B5454</f>
        <v>8/16/2020 5 a.m. CDT</v>
      </c>
      <c r="B5455">
        <f>'PVWatt simulated dispatch'!K5471</f>
        <v>0</v>
      </c>
      <c r="C5455">
        <f>'hourly electricity demand texas'!I5454*'Inputs and Output'!$C$20</f>
        <v>71.3</v>
      </c>
      <c r="D5455">
        <f>MIN(MAX(C5455-'Inputs and Output'!C$16,0),'Inputs and Output'!C$19-'Inputs and Output'!C$16)</f>
        <v>71.3</v>
      </c>
      <c r="E5455">
        <f>B5455*'Inputs and Output'!C$13/1000000</f>
        <v>0</v>
      </c>
      <c r="F5455">
        <f ca="1">IF(E5455&lt;=D5455,MIN(P5455,D5455-E5455,'Inputs and Output'!C$14*'Inputs and Output'!C$55),0)</f>
        <v>0</v>
      </c>
      <c r="G5455">
        <f t="shared" ca="1" si="1805"/>
        <v>0</v>
      </c>
      <c r="H5455" s="4">
        <f t="shared" ca="1" si="1806"/>
        <v>-71.3</v>
      </c>
      <c r="I5455">
        <f t="shared" si="1787"/>
        <v>0</v>
      </c>
      <c r="J5455">
        <f t="shared" ca="1" si="1788"/>
        <v>636.73</v>
      </c>
      <c r="K5455" s="24">
        <f>AR5455/AP5455*(1/('Inputs and Output'!C$36/'Inputs and Output'!C$39))-'Inputs and Output'!C$42</f>
        <v>275.89534396846238</v>
      </c>
      <c r="L5455" s="24">
        <f ca="1">IFERROR(AVERAGE(OFFSET(K5455,-1,0,-'Inputs and Output'!C$46)),K5455)</f>
        <v>110.46747578635848</v>
      </c>
      <c r="M5455" s="24">
        <f ca="1">_xlfn.XLOOKUP(J5455/L5455,'Battery dispatch curve multiple'!C$3:C$103,'Battery dispatch curve multiple'!A$3:A$103,,1,2)</f>
        <v>1.0000000000000007</v>
      </c>
      <c r="N5455" t="str">
        <f ca="1">IF(P5455/'Inputs and Output'!C$14&lt;=M5455,"battery","miner")</f>
        <v>battery</v>
      </c>
      <c r="O5455" t="str">
        <f t="shared" ca="1" si="1789"/>
        <v>No</v>
      </c>
      <c r="P5455" s="27">
        <f t="shared" ca="1" si="1807"/>
        <v>0</v>
      </c>
      <c r="Q5455" s="24">
        <f ca="1">-(P5455/'Inputs and Output'!C$14-M5455)*'Inputs and Output'!C$14-F5455</f>
        <v>280.00000000000017</v>
      </c>
      <c r="R5455" s="24">
        <f ca="1">IF(Q5455&gt;0,MIN(Q5455,'Inputs and Output'!C$55*'Inputs and Output'!C$14,Model!I5455),0)</f>
        <v>0</v>
      </c>
      <c r="S5455" s="24">
        <f t="shared" ca="1" si="1790"/>
        <v>0</v>
      </c>
      <c r="T5455" s="24">
        <f ca="1">MIN('Inputs and Output'!C$15,Model!S5455)</f>
        <v>0</v>
      </c>
      <c r="U5455" s="24">
        <f t="shared" ca="1" si="1791"/>
        <v>0</v>
      </c>
      <c r="V5455" s="24">
        <f ca="1">MIN(U5455+R5455,'Inputs and Output'!C$55*'Inputs and Output'!C$14,'Inputs and Output'!C$14-Model!P5455)-R5455</f>
        <v>0</v>
      </c>
      <c r="W5455" s="24">
        <f t="shared" ca="1" si="1792"/>
        <v>0</v>
      </c>
      <c r="X5455" s="24">
        <f ca="1">IF(AND(O5455="Yes",Q5455&lt;=0),MIN(-Q5455,'Inputs and Output'!C$55*'Inputs and Output'!C$14-F5455),0)</f>
        <v>0</v>
      </c>
      <c r="Y5455" s="24">
        <f ca="1">MIN(X5455,'Inputs and Output'!C$15)</f>
        <v>0</v>
      </c>
      <c r="Z5455" s="24">
        <f ca="1">IF(AND(O5455="No",Q5455&lt;=0),MIN(I5455,'Inputs and Output'!C$15),0)</f>
        <v>0</v>
      </c>
      <c r="AA5455" s="24">
        <f t="shared" ca="1" si="1793"/>
        <v>0</v>
      </c>
      <c r="AB5455" s="24">
        <f ca="1">MIN(AA5455,'Inputs and Output'!C$55*'Inputs and Output'!C$14,'Inputs and Output'!C$14-Model!P5455)</f>
        <v>0</v>
      </c>
      <c r="AC5455" s="24">
        <f ca="1">IF(AND(O5455="No",Q5455&lt;=0),MIN('Inputs and Output'!C$15-Model!Z5455,'Inputs and Output'!C$55*'Inputs and Output'!C$14),0)</f>
        <v>0</v>
      </c>
      <c r="AD5455" s="24">
        <f t="shared" ca="1" si="1794"/>
        <v>0</v>
      </c>
      <c r="AE5455" s="27">
        <f t="shared" ca="1" si="1795"/>
        <v>0</v>
      </c>
      <c r="AF5455" s="27">
        <f t="shared" ca="1" si="1796"/>
        <v>0</v>
      </c>
      <c r="AG5455">
        <f>'real time electricity price'!G5454</f>
        <v>16.317499999999999</v>
      </c>
      <c r="AH5455" s="21">
        <f>'real time electricity price'!H5454</f>
        <v>13.76</v>
      </c>
      <c r="AI5455" s="24">
        <f t="shared" ca="1" si="1797"/>
        <v>0</v>
      </c>
      <c r="AJ5455">
        <f t="shared" ca="1" si="1798"/>
        <v>0</v>
      </c>
      <c r="AK5455" s="1">
        <f>SLN('Inputs and Output'!$C$27,0,'Inputs and Output'!$C$31)</f>
        <v>2968.0365296803652</v>
      </c>
      <c r="AL5455" s="1">
        <f>SLN('Inputs and Output'!$C$51,0,'Inputs and Output'!$C$31)</f>
        <v>319.634703196347</v>
      </c>
      <c r="AM5455" s="16">
        <f>-'PVWatt simulated dispatch'!$B$7*'Inputs and Output'!$C$13*'Inputs and Output'!$C$29</f>
        <v>-964.6118721461188</v>
      </c>
      <c r="AN5455" s="19">
        <f>-'Inputs and Output'!$C$54*'Inputs and Output'!$C$14/(365*24)</f>
        <v>-95.890410958904113</v>
      </c>
      <c r="AO5455" s="19">
        <f t="shared" ca="1" si="1799"/>
        <v>-4348.1735159817345</v>
      </c>
      <c r="AP5455" s="10">
        <f t="shared" si="1800"/>
        <v>84541529.341896802</v>
      </c>
      <c r="AQ5455">
        <v>8.4541529341896802E+19</v>
      </c>
      <c r="AR5455">
        <v>842437.11249951005</v>
      </c>
      <c r="AS5455" s="10">
        <f ca="1">IFERROR((AI5455/('Inputs and Output'!$C$15))*('Inputs and Output'!$C$39*'Inputs and Output'!$C$40),0)</f>
        <v>0</v>
      </c>
      <c r="AT5455" s="13">
        <f t="shared" ca="1" si="1801"/>
        <v>0</v>
      </c>
      <c r="AU5455" s="12">
        <f t="shared" ca="1" si="1802"/>
        <v>0</v>
      </c>
      <c r="AV5455" s="14">
        <f ca="1">IF(AS5455&gt;0,('Inputs and Output'!$C$42*'Inputs and Output'!$C$15),0)</f>
        <v>0</v>
      </c>
      <c r="AW5455" s="17">
        <f>SLN('Inputs and Output'!$C$45,0,'Inputs and Output'!$C$44)</f>
        <v>7068.4931506849316</v>
      </c>
      <c r="AX5455" s="15">
        <f t="shared" ca="1" si="1803"/>
        <v>-7068.4931506849316</v>
      </c>
      <c r="AY5455" s="18">
        <f t="shared" ca="1" si="1804"/>
        <v>-11416.666666666666</v>
      </c>
    </row>
    <row r="5456" spans="1:51">
      <c r="A5456" t="str">
        <f>'hourly electricity demand texas'!B5455</f>
        <v>8/16/2020 6 a.m. CDT</v>
      </c>
      <c r="B5456">
        <f>'PVWatt simulated dispatch'!K5472</f>
        <v>0</v>
      </c>
      <c r="C5456">
        <f>'hourly electricity demand texas'!I5455*'Inputs and Output'!$C$20</f>
        <v>69.55</v>
      </c>
      <c r="D5456">
        <f>MIN(MAX(C5456-'Inputs and Output'!C$16,0),'Inputs and Output'!C$19-'Inputs and Output'!C$16)</f>
        <v>69.55</v>
      </c>
      <c r="E5456">
        <f>B5456*'Inputs and Output'!C$13/1000000</f>
        <v>0</v>
      </c>
      <c r="F5456">
        <f ca="1">IF(E5456&lt;=D5456,MIN(P5456,D5456-E5456,'Inputs and Output'!C$14*'Inputs and Output'!C$55),0)</f>
        <v>0</v>
      </c>
      <c r="G5456">
        <f t="shared" ca="1" si="1805"/>
        <v>0</v>
      </c>
      <c r="H5456" s="4">
        <f t="shared" ca="1" si="1806"/>
        <v>-69.55</v>
      </c>
      <c r="I5456">
        <f t="shared" si="1787"/>
        <v>0</v>
      </c>
      <c r="J5456">
        <f t="shared" ca="1" si="1788"/>
        <v>636.73</v>
      </c>
      <c r="K5456" s="24">
        <f>AR5456/AP5456*(1/('Inputs and Output'!C$36/'Inputs and Output'!C$39))-'Inputs and Output'!C$42</f>
        <v>20.757127844956266</v>
      </c>
      <c r="L5456" s="24">
        <f ca="1">IFERROR(AVERAGE(OFFSET(K5456,-1,0,-'Inputs and Output'!C$46)),K5456)</f>
        <v>117.75059580269708</v>
      </c>
      <c r="M5456" s="24">
        <f ca="1">_xlfn.XLOOKUP(J5456/L5456,'Battery dispatch curve multiple'!C$3:C$103,'Battery dispatch curve multiple'!A$3:A$103,,1,2)</f>
        <v>1.0000000000000007</v>
      </c>
      <c r="N5456" t="str">
        <f ca="1">IF(P5456/'Inputs and Output'!C$14&lt;=M5456,"battery","miner")</f>
        <v>battery</v>
      </c>
      <c r="O5456" t="str">
        <f t="shared" ca="1" si="1789"/>
        <v>No</v>
      </c>
      <c r="P5456" s="27">
        <f t="shared" ca="1" si="1807"/>
        <v>0</v>
      </c>
      <c r="Q5456" s="24">
        <f ca="1">-(P5456/'Inputs and Output'!C$14-M5456)*'Inputs and Output'!C$14-F5456</f>
        <v>280.00000000000017</v>
      </c>
      <c r="R5456" s="24">
        <f ca="1">IF(Q5456&gt;0,MIN(Q5456,'Inputs and Output'!C$55*'Inputs and Output'!C$14,Model!I5456),0)</f>
        <v>0</v>
      </c>
      <c r="S5456" s="24">
        <f t="shared" ca="1" si="1790"/>
        <v>0</v>
      </c>
      <c r="T5456" s="24">
        <f ca="1">MIN('Inputs and Output'!C$15,Model!S5456)</f>
        <v>0</v>
      </c>
      <c r="U5456" s="24">
        <f t="shared" ca="1" si="1791"/>
        <v>0</v>
      </c>
      <c r="V5456" s="24">
        <f ca="1">MIN(U5456+R5456,'Inputs and Output'!C$55*'Inputs and Output'!C$14,'Inputs and Output'!C$14-Model!P5456)-R5456</f>
        <v>0</v>
      </c>
      <c r="W5456" s="24">
        <f t="shared" ca="1" si="1792"/>
        <v>0</v>
      </c>
      <c r="X5456" s="24">
        <f ca="1">IF(AND(O5456="Yes",Q5456&lt;=0),MIN(-Q5456,'Inputs and Output'!C$55*'Inputs and Output'!C$14-F5456),0)</f>
        <v>0</v>
      </c>
      <c r="Y5456" s="24">
        <f ca="1">MIN(X5456,'Inputs and Output'!C$15)</f>
        <v>0</v>
      </c>
      <c r="Z5456" s="24">
        <f ca="1">IF(AND(O5456="No",Q5456&lt;=0),MIN(I5456,'Inputs and Output'!C$15),0)</f>
        <v>0</v>
      </c>
      <c r="AA5456" s="24">
        <f t="shared" ca="1" si="1793"/>
        <v>0</v>
      </c>
      <c r="AB5456" s="24">
        <f ca="1">MIN(AA5456,'Inputs and Output'!C$55*'Inputs and Output'!C$14,'Inputs and Output'!C$14-Model!P5456)</f>
        <v>0</v>
      </c>
      <c r="AC5456" s="24">
        <f ca="1">IF(AND(O5456="No",Q5456&lt;=0),MIN('Inputs and Output'!C$15-Model!Z5456,'Inputs and Output'!C$55*'Inputs and Output'!C$14),0)</f>
        <v>0</v>
      </c>
      <c r="AD5456" s="24">
        <f t="shared" ca="1" si="1794"/>
        <v>0</v>
      </c>
      <c r="AE5456" s="27">
        <f t="shared" ca="1" si="1795"/>
        <v>0</v>
      </c>
      <c r="AF5456" s="27">
        <f t="shared" ca="1" si="1796"/>
        <v>0</v>
      </c>
      <c r="AG5456">
        <f>'real time electricity price'!G5455</f>
        <v>16.829999999999998</v>
      </c>
      <c r="AH5456" s="21">
        <f>'real time electricity price'!H5455</f>
        <v>15</v>
      </c>
      <c r="AI5456" s="24">
        <f t="shared" ca="1" si="1797"/>
        <v>0</v>
      </c>
      <c r="AJ5456">
        <f t="shared" ca="1" si="1798"/>
        <v>0</v>
      </c>
      <c r="AK5456" s="1">
        <f>SLN('Inputs and Output'!$C$27,0,'Inputs and Output'!$C$31)</f>
        <v>2968.0365296803652</v>
      </c>
      <c r="AL5456" s="1">
        <f>SLN('Inputs and Output'!$C$51,0,'Inputs and Output'!$C$31)</f>
        <v>319.634703196347</v>
      </c>
      <c r="AM5456" s="16">
        <f>-'PVWatt simulated dispatch'!$B$7*'Inputs and Output'!$C$13*'Inputs and Output'!$C$29</f>
        <v>-964.6118721461188</v>
      </c>
      <c r="AN5456" s="19">
        <f>-'Inputs and Output'!$C$54*'Inputs and Output'!$C$14/(365*24)</f>
        <v>-95.890410958904113</v>
      </c>
      <c r="AO5456" s="19">
        <f t="shared" ca="1" si="1799"/>
        <v>-4348.1735159817345</v>
      </c>
      <c r="AP5456" s="10">
        <f t="shared" si="1800"/>
        <v>190612783.66840801</v>
      </c>
      <c r="AQ5456">
        <v>1.9061278366840799E+20</v>
      </c>
      <c r="AR5456">
        <v>315169.067780482</v>
      </c>
      <c r="AS5456" s="10">
        <f ca="1">IFERROR((AI5456/('Inputs and Output'!$C$15))*('Inputs and Output'!$C$39*'Inputs and Output'!$C$40),0)</f>
        <v>0</v>
      </c>
      <c r="AT5456" s="13">
        <f t="shared" ca="1" si="1801"/>
        <v>0</v>
      </c>
      <c r="AU5456" s="12">
        <f t="shared" ca="1" si="1802"/>
        <v>0</v>
      </c>
      <c r="AV5456" s="14">
        <f ca="1">IF(AS5456&gt;0,('Inputs and Output'!$C$42*'Inputs and Output'!$C$15),0)</f>
        <v>0</v>
      </c>
      <c r="AW5456" s="17">
        <f>SLN('Inputs and Output'!$C$45,0,'Inputs and Output'!$C$44)</f>
        <v>7068.4931506849316</v>
      </c>
      <c r="AX5456" s="15">
        <f t="shared" ca="1" si="1803"/>
        <v>-7068.4931506849316</v>
      </c>
      <c r="AY5456" s="18">
        <f t="shared" ca="1" si="1804"/>
        <v>-11416.666666666666</v>
      </c>
    </row>
    <row r="5457" spans="1:51">
      <c r="A5457" t="str">
        <f>'hourly electricity demand texas'!B5456</f>
        <v>8/16/2020 7 a.m. CDT</v>
      </c>
      <c r="B5457">
        <f>'PVWatt simulated dispatch'!K5473</f>
        <v>232075.46900000001</v>
      </c>
      <c r="C5457">
        <f>'hourly electricity demand texas'!I5456*'Inputs and Output'!$C$20</f>
        <v>68.17</v>
      </c>
      <c r="D5457">
        <f>MIN(MAX(C5457-'Inputs and Output'!C$16,0),'Inputs and Output'!C$19-'Inputs and Output'!C$16)</f>
        <v>68.17</v>
      </c>
      <c r="E5457">
        <f>B5457*'Inputs and Output'!C$13/1000000</f>
        <v>150.84905484999999</v>
      </c>
      <c r="F5457">
        <f>IF(E5457&lt;=D5457,MIN(P5457,D5457-E5457,'Inputs and Output'!C$14*'Inputs and Output'!C$55),0)</f>
        <v>0</v>
      </c>
      <c r="G5457">
        <f t="shared" si="1805"/>
        <v>68.17</v>
      </c>
      <c r="H5457" s="4">
        <f t="shared" si="1806"/>
        <v>0</v>
      </c>
      <c r="I5457">
        <f t="shared" si="1787"/>
        <v>82.679054849999986</v>
      </c>
      <c r="J5457">
        <f t="shared" ca="1" si="1788"/>
        <v>636.73</v>
      </c>
      <c r="K5457" s="24">
        <f>AR5457/AP5457*(1/('Inputs and Output'!C$36/'Inputs and Output'!C$39))-'Inputs and Output'!C$42</f>
        <v>68.483782284072774</v>
      </c>
      <c r="L5457" s="24">
        <f ca="1">IFERROR(AVERAGE(OFFSET(K5457,-1,0,-'Inputs and Output'!C$46)),K5457)</f>
        <v>114.32801786894142</v>
      </c>
      <c r="M5457" s="24">
        <f ca="1">_xlfn.XLOOKUP(J5457/L5457,'Battery dispatch curve multiple'!C$3:C$103,'Battery dispatch curve multiple'!A$3:A$103,,1,2)</f>
        <v>1.0000000000000007</v>
      </c>
      <c r="N5457" t="str">
        <f ca="1">IF(P5457/'Inputs and Output'!C$14&lt;=M5457,"battery","miner")</f>
        <v>battery</v>
      </c>
      <c r="O5457" t="str">
        <f t="shared" si="1789"/>
        <v>No</v>
      </c>
      <c r="P5457" s="27">
        <f t="shared" ca="1" si="1807"/>
        <v>0</v>
      </c>
      <c r="Q5457" s="24">
        <f ca="1">-(P5457/'Inputs and Output'!C$14-M5457)*'Inputs and Output'!C$14-F5457</f>
        <v>280.00000000000017</v>
      </c>
      <c r="R5457" s="24">
        <f ca="1">IF(Q5457&gt;0,MIN(Q5457,'Inputs and Output'!C$55*'Inputs and Output'!C$14,Model!I5457),0)</f>
        <v>70</v>
      </c>
      <c r="S5457" s="24">
        <f t="shared" ca="1" si="1790"/>
        <v>12.679054849999986</v>
      </c>
      <c r="T5457" s="24">
        <f ca="1">MIN('Inputs and Output'!C$15,Model!S5457)</f>
        <v>12.679054849999986</v>
      </c>
      <c r="U5457" s="24">
        <f t="shared" ca="1" si="1791"/>
        <v>0</v>
      </c>
      <c r="V5457" s="24">
        <f ca="1">MIN(U5457+R5457,'Inputs and Output'!C$55*'Inputs and Output'!C$14,'Inputs and Output'!C$14-Model!P5457)-R5457</f>
        <v>0</v>
      </c>
      <c r="W5457" s="24">
        <f t="shared" ca="1" si="1792"/>
        <v>0</v>
      </c>
      <c r="X5457" s="24">
        <f ca="1">IF(AND(O5457="Yes",Q5457&lt;=0),MIN(-Q5457,'Inputs and Output'!C$55*'Inputs and Output'!C$14-F5457),0)</f>
        <v>0</v>
      </c>
      <c r="Y5457" s="24">
        <f ca="1">MIN(X5457,'Inputs and Output'!C$15)</f>
        <v>0</v>
      </c>
      <c r="Z5457" s="24">
        <f ca="1">IF(AND(O5457="No",Q5457&lt;=0),MIN(I5457,'Inputs and Output'!C$15),0)</f>
        <v>0</v>
      </c>
      <c r="AA5457" s="24">
        <f t="shared" ca="1" si="1793"/>
        <v>0</v>
      </c>
      <c r="AB5457" s="24">
        <f ca="1">MIN(AA5457,'Inputs and Output'!C$55*'Inputs and Output'!C$14,'Inputs and Output'!C$14-Model!P5457)</f>
        <v>0</v>
      </c>
      <c r="AC5457" s="24">
        <f ca="1">IF(AND(O5457="No",Q5457&lt;=0),MIN('Inputs and Output'!C$15-Model!Z5457,'Inputs and Output'!C$55*'Inputs and Output'!C$14),0)</f>
        <v>0</v>
      </c>
      <c r="AD5457" s="24">
        <f t="shared" ca="1" si="1794"/>
        <v>0</v>
      </c>
      <c r="AE5457" s="27">
        <f t="shared" ca="1" si="1795"/>
        <v>70</v>
      </c>
      <c r="AF5457" s="27">
        <f t="shared" ca="1" si="1796"/>
        <v>0</v>
      </c>
      <c r="AG5457">
        <f>'real time electricity price'!G5456</f>
        <v>17.02</v>
      </c>
      <c r="AH5457" s="21">
        <f>'real time electricity price'!H5456</f>
        <v>15.57</v>
      </c>
      <c r="AI5457" s="24">
        <f t="shared" ca="1" si="1797"/>
        <v>12.679054849999986</v>
      </c>
      <c r="AJ5457">
        <f t="shared" si="1798"/>
        <v>1160.2534000000001</v>
      </c>
      <c r="AK5457" s="1">
        <f>SLN('Inputs and Output'!$C$27,0,'Inputs and Output'!$C$31)</f>
        <v>2968.0365296803652</v>
      </c>
      <c r="AL5457" s="1">
        <f>SLN('Inputs and Output'!$C$51,0,'Inputs and Output'!$C$31)</f>
        <v>319.634703196347</v>
      </c>
      <c r="AM5457" s="16">
        <f>-'PVWatt simulated dispatch'!$B$7*'Inputs and Output'!$C$13*'Inputs and Output'!$C$29</f>
        <v>-964.6118721461188</v>
      </c>
      <c r="AN5457" s="19">
        <f>-'Inputs and Output'!$C$54*'Inputs and Output'!$C$14/(365*24)</f>
        <v>-95.890410958904113</v>
      </c>
      <c r="AO5457" s="19">
        <f t="shared" si="1799"/>
        <v>-3187.9201159817349</v>
      </c>
      <c r="AP5457" s="10">
        <f t="shared" si="1800"/>
        <v>102137871.97854</v>
      </c>
      <c r="AQ5457">
        <v>1.0213787197854001E+20</v>
      </c>
      <c r="AR5457">
        <v>327677.06796696997</v>
      </c>
      <c r="AS5457" s="10">
        <f ca="1">IFERROR((AI5457/('Inputs and Output'!$C$15))*('Inputs and Output'!$C$39*'Inputs and Output'!$C$40),0)</f>
        <v>389217.49772092985</v>
      </c>
      <c r="AT5457" s="13">
        <f t="shared" ca="1" si="1801"/>
        <v>3.8107069413264023E-3</v>
      </c>
      <c r="AU5457" s="12">
        <f t="shared" ca="1" si="1802"/>
        <v>1248.6812774152158</v>
      </c>
      <c r="AV5457" s="14">
        <f ca="1">IF(AS5457&gt;0,('Inputs and Output'!$C$42*'Inputs and Output'!$C$15),0)</f>
        <v>5325.12</v>
      </c>
      <c r="AW5457" s="17">
        <f>SLN('Inputs and Output'!$C$45,0,'Inputs and Output'!$C$44)</f>
        <v>7068.4931506849316</v>
      </c>
      <c r="AX5457" s="15">
        <f t="shared" ca="1" si="1803"/>
        <v>-11144.931873269716</v>
      </c>
      <c r="AY5457" s="18">
        <f t="shared" ca="1" si="1804"/>
        <v>-14332.851989251451</v>
      </c>
    </row>
    <row r="5458" spans="1:51">
      <c r="A5458" t="str">
        <f>'hourly electricity demand texas'!B5457</f>
        <v>8/16/2020 8 a.m. CDT</v>
      </c>
      <c r="B5458">
        <f>'PVWatt simulated dispatch'!K5474</f>
        <v>225164.17199999999</v>
      </c>
      <c r="C5458">
        <f>'hourly electricity demand texas'!I5457*'Inputs and Output'!$C$20</f>
        <v>67.22</v>
      </c>
      <c r="D5458">
        <f>MIN(MAX(C5458-'Inputs and Output'!C$16,0),'Inputs and Output'!C$19-'Inputs and Output'!C$16)</f>
        <v>67.22</v>
      </c>
      <c r="E5458">
        <f>B5458*'Inputs and Output'!C$13/1000000</f>
        <v>146.35671179999997</v>
      </c>
      <c r="F5458">
        <f>IF(E5458&lt;=D5458,MIN(P5458,D5458-E5458,'Inputs and Output'!C$14*'Inputs and Output'!C$55),0)</f>
        <v>0</v>
      </c>
      <c r="G5458">
        <f t="shared" si="1805"/>
        <v>67.22</v>
      </c>
      <c r="H5458" s="4">
        <f t="shared" si="1806"/>
        <v>0</v>
      </c>
      <c r="I5458">
        <f t="shared" si="1787"/>
        <v>79.136711799999972</v>
      </c>
      <c r="J5458">
        <f t="shared" ca="1" si="1788"/>
        <v>636.73</v>
      </c>
      <c r="K5458" s="24">
        <f>AR5458/AP5458*(1/('Inputs and Output'!C$36/'Inputs and Output'!C$39))-'Inputs and Output'!C$42</f>
        <v>71.376914317241187</v>
      </c>
      <c r="L5458" s="24">
        <f ca="1">IFERROR(AVERAGE(OFFSET(K5458,-1,0,-'Inputs and Output'!C$46)),K5458)</f>
        <v>110.58529326133051</v>
      </c>
      <c r="M5458" s="24">
        <f ca="1">_xlfn.XLOOKUP(J5458/L5458,'Battery dispatch curve multiple'!C$3:C$103,'Battery dispatch curve multiple'!A$3:A$103,,1,2)</f>
        <v>1.0000000000000007</v>
      </c>
      <c r="N5458" t="str">
        <f ca="1">IF(P5458/'Inputs and Output'!C$14&lt;=M5458,"battery","miner")</f>
        <v>battery</v>
      </c>
      <c r="O5458" t="str">
        <f t="shared" si="1789"/>
        <v>No</v>
      </c>
      <c r="P5458" s="27">
        <f t="shared" ca="1" si="1807"/>
        <v>70</v>
      </c>
      <c r="Q5458" s="24">
        <f ca="1">-(P5458/'Inputs and Output'!C$14-M5458)*'Inputs and Output'!C$14-F5458</f>
        <v>210.0000000000002</v>
      </c>
      <c r="R5458" s="24">
        <f ca="1">IF(Q5458&gt;0,MIN(Q5458,'Inputs and Output'!C$55*'Inputs and Output'!C$14,Model!I5458),0)</f>
        <v>70</v>
      </c>
      <c r="S5458" s="24">
        <f t="shared" ca="1" si="1790"/>
        <v>9.1367117999999721</v>
      </c>
      <c r="T5458" s="24">
        <f ca="1">MIN('Inputs and Output'!C$15,Model!S5458)</f>
        <v>9.1367117999999721</v>
      </c>
      <c r="U5458" s="24">
        <f t="shared" ca="1" si="1791"/>
        <v>0</v>
      </c>
      <c r="V5458" s="24">
        <f ca="1">MIN(U5458+R5458,'Inputs and Output'!C$55*'Inputs and Output'!C$14,'Inputs and Output'!C$14-Model!P5458)-R5458</f>
        <v>0</v>
      </c>
      <c r="W5458" s="24">
        <f t="shared" ca="1" si="1792"/>
        <v>0</v>
      </c>
      <c r="X5458" s="24">
        <f ca="1">IF(AND(O5458="Yes",Q5458&lt;=0),MIN(-Q5458,'Inputs and Output'!C$55*'Inputs and Output'!C$14-F5458),0)</f>
        <v>0</v>
      </c>
      <c r="Y5458" s="24">
        <f ca="1">MIN(X5458,'Inputs and Output'!C$15)</f>
        <v>0</v>
      </c>
      <c r="Z5458" s="24">
        <f ca="1">IF(AND(O5458="No",Q5458&lt;=0),MIN(I5458,'Inputs and Output'!C$15),0)</f>
        <v>0</v>
      </c>
      <c r="AA5458" s="24">
        <f t="shared" ca="1" si="1793"/>
        <v>0</v>
      </c>
      <c r="AB5458" s="24">
        <f ca="1">MIN(AA5458,'Inputs and Output'!C$55*'Inputs and Output'!C$14,'Inputs and Output'!C$14-Model!P5458)</f>
        <v>0</v>
      </c>
      <c r="AC5458" s="24">
        <f ca="1">IF(AND(O5458="No",Q5458&lt;=0),MIN('Inputs and Output'!C$15-Model!Z5458,'Inputs and Output'!C$55*'Inputs and Output'!C$14),0)</f>
        <v>0</v>
      </c>
      <c r="AD5458" s="24">
        <f t="shared" ca="1" si="1794"/>
        <v>0</v>
      </c>
      <c r="AE5458" s="27">
        <f t="shared" ca="1" si="1795"/>
        <v>70</v>
      </c>
      <c r="AF5458" s="27">
        <f t="shared" ca="1" si="1796"/>
        <v>0</v>
      </c>
      <c r="AG5458">
        <f>'real time electricity price'!G5457</f>
        <v>17.914999999999999</v>
      </c>
      <c r="AH5458" s="21">
        <f>'real time electricity price'!H5457</f>
        <v>17.18</v>
      </c>
      <c r="AI5458" s="24">
        <f t="shared" ca="1" si="1797"/>
        <v>9.1367117999999721</v>
      </c>
      <c r="AJ5458">
        <f t="shared" si="1798"/>
        <v>1204.2463</v>
      </c>
      <c r="AK5458" s="1">
        <f>SLN('Inputs and Output'!$C$27,0,'Inputs and Output'!$C$31)</f>
        <v>2968.0365296803652</v>
      </c>
      <c r="AL5458" s="1">
        <f>SLN('Inputs and Output'!$C$51,0,'Inputs and Output'!$C$31)</f>
        <v>319.634703196347</v>
      </c>
      <c r="AM5458" s="16">
        <f>-'PVWatt simulated dispatch'!$B$7*'Inputs and Output'!$C$13*'Inputs and Output'!$C$29</f>
        <v>-964.6118721461188</v>
      </c>
      <c r="AN5458" s="19">
        <f>-'Inputs and Output'!$C$54*'Inputs and Output'!$C$14/(365*24)</f>
        <v>-95.890410958904113</v>
      </c>
      <c r="AO5458" s="19">
        <f t="shared" si="1799"/>
        <v>-3143.9272159817356</v>
      </c>
      <c r="AP5458" s="10">
        <f t="shared" si="1800"/>
        <v>98391804.221915588</v>
      </c>
      <c r="AQ5458">
        <v>9.8391804221915595E+19</v>
      </c>
      <c r="AR5458">
        <v>324932.02482070302</v>
      </c>
      <c r="AS5458" s="10">
        <f ca="1">IFERROR((AI5458/('Inputs and Output'!$C$15))*('Inputs and Output'!$C$39*'Inputs and Output'!$C$40),0)</f>
        <v>280475.80409302242</v>
      </c>
      <c r="AT5458" s="13">
        <f t="shared" ca="1" si="1801"/>
        <v>2.8506012905346219E-3</v>
      </c>
      <c r="AU5458" s="12">
        <f t="shared" ca="1" si="1802"/>
        <v>926.25164928992388</v>
      </c>
      <c r="AV5458" s="14">
        <f ca="1">IF(AS5458&gt;0,('Inputs and Output'!$C$42*'Inputs and Output'!$C$15),0)</f>
        <v>5325.12</v>
      </c>
      <c r="AW5458" s="17">
        <f>SLN('Inputs and Output'!$C$45,0,'Inputs and Output'!$C$44)</f>
        <v>7068.4931506849316</v>
      </c>
      <c r="AX5458" s="15">
        <f t="shared" ca="1" si="1803"/>
        <v>-11467.361501395008</v>
      </c>
      <c r="AY5458" s="18">
        <f t="shared" ca="1" si="1804"/>
        <v>-14611.288717376743</v>
      </c>
    </row>
    <row r="5459" spans="1:51">
      <c r="A5459" t="str">
        <f>'hourly electricity demand texas'!B5458</f>
        <v>8/16/2020 9 a.m. CDT</v>
      </c>
      <c r="B5459">
        <f>'PVWatt simulated dispatch'!K5475</f>
        <v>336121.28100000002</v>
      </c>
      <c r="C5459">
        <f>'hourly electricity demand texas'!I5458*'Inputs and Output'!$C$20</f>
        <v>71.37</v>
      </c>
      <c r="D5459">
        <f>MIN(MAX(C5459-'Inputs and Output'!C$16,0),'Inputs and Output'!C$19-'Inputs and Output'!C$16)</f>
        <v>71.37</v>
      </c>
      <c r="E5459">
        <f>B5459*'Inputs and Output'!C$13/1000000</f>
        <v>218.47883265000002</v>
      </c>
      <c r="F5459">
        <f>IF(E5459&lt;=D5459,MIN(P5459,D5459-E5459,'Inputs and Output'!C$14*'Inputs and Output'!C$55),0)</f>
        <v>0</v>
      </c>
      <c r="G5459">
        <f t="shared" si="1805"/>
        <v>71.37</v>
      </c>
      <c r="H5459" s="4">
        <f t="shared" si="1806"/>
        <v>0</v>
      </c>
      <c r="I5459">
        <f t="shared" si="1787"/>
        <v>147.10883265000001</v>
      </c>
      <c r="J5459">
        <f t="shared" ca="1" si="1788"/>
        <v>636.73</v>
      </c>
      <c r="K5459" s="24">
        <f>AR5459/AP5459*(1/('Inputs and Output'!C$36/'Inputs and Output'!C$39))-'Inputs and Output'!C$42</f>
        <v>30.460186535988839</v>
      </c>
      <c r="L5459" s="24">
        <f ca="1">IFERROR(AVERAGE(OFFSET(K5459,-1,0,-'Inputs and Output'!C$46)),K5459)</f>
        <v>110.66215554857747</v>
      </c>
      <c r="M5459" s="24">
        <f ca="1">_xlfn.XLOOKUP(J5459/L5459,'Battery dispatch curve multiple'!C$3:C$103,'Battery dispatch curve multiple'!A$3:A$103,,1,2)</f>
        <v>1.0000000000000007</v>
      </c>
      <c r="N5459" t="str">
        <f ca="1">IF(P5459/'Inputs and Output'!C$14&lt;=M5459,"battery","miner")</f>
        <v>battery</v>
      </c>
      <c r="O5459" t="str">
        <f t="shared" si="1789"/>
        <v>No</v>
      </c>
      <c r="P5459" s="27">
        <f t="shared" ca="1" si="1807"/>
        <v>140</v>
      </c>
      <c r="Q5459" s="24">
        <f ca="1">-(P5459/'Inputs and Output'!C$14-M5459)*'Inputs and Output'!C$14-F5459</f>
        <v>140.0000000000002</v>
      </c>
      <c r="R5459" s="24">
        <f ca="1">IF(Q5459&gt;0,MIN(Q5459,'Inputs and Output'!C$55*'Inputs and Output'!C$14,Model!I5459),0)</f>
        <v>70</v>
      </c>
      <c r="S5459" s="24">
        <f t="shared" ca="1" si="1790"/>
        <v>77.108832650000011</v>
      </c>
      <c r="T5459" s="24">
        <f ca="1">MIN('Inputs and Output'!C$15,Model!S5459)</f>
        <v>77.108832650000011</v>
      </c>
      <c r="U5459" s="24">
        <f t="shared" ca="1" si="1791"/>
        <v>0</v>
      </c>
      <c r="V5459" s="24">
        <f ca="1">MIN(U5459+R5459,'Inputs and Output'!C$55*'Inputs and Output'!C$14,'Inputs and Output'!C$14-Model!P5459)-R5459</f>
        <v>0</v>
      </c>
      <c r="W5459" s="24">
        <f t="shared" ca="1" si="1792"/>
        <v>0</v>
      </c>
      <c r="X5459" s="24">
        <f ca="1">IF(AND(O5459="Yes",Q5459&lt;=0),MIN(-Q5459,'Inputs and Output'!C$55*'Inputs and Output'!C$14-F5459),0)</f>
        <v>0</v>
      </c>
      <c r="Y5459" s="24">
        <f ca="1">MIN(X5459,'Inputs and Output'!C$15)</f>
        <v>0</v>
      </c>
      <c r="Z5459" s="24">
        <f ca="1">IF(AND(O5459="No",Q5459&lt;=0),MIN(I5459,'Inputs and Output'!C$15),0)</f>
        <v>0</v>
      </c>
      <c r="AA5459" s="24">
        <f t="shared" ca="1" si="1793"/>
        <v>0</v>
      </c>
      <c r="AB5459" s="24">
        <f ca="1">MIN(AA5459,'Inputs and Output'!C$55*'Inputs and Output'!C$14,'Inputs and Output'!C$14-Model!P5459)</f>
        <v>0</v>
      </c>
      <c r="AC5459" s="24">
        <f ca="1">IF(AND(O5459="No",Q5459&lt;=0),MIN('Inputs and Output'!C$15-Model!Z5459,'Inputs and Output'!C$55*'Inputs and Output'!C$14),0)</f>
        <v>0</v>
      </c>
      <c r="AD5459" s="24">
        <f t="shared" ca="1" si="1794"/>
        <v>0</v>
      </c>
      <c r="AE5459" s="27">
        <f t="shared" ca="1" si="1795"/>
        <v>70</v>
      </c>
      <c r="AF5459" s="27">
        <f t="shared" ca="1" si="1796"/>
        <v>0</v>
      </c>
      <c r="AG5459">
        <f>'real time electricity price'!G5458</f>
        <v>19.465</v>
      </c>
      <c r="AH5459" s="21">
        <f>'real time electricity price'!H5458</f>
        <v>20.71</v>
      </c>
      <c r="AI5459" s="24">
        <f t="shared" ca="1" si="1797"/>
        <v>77.108832650000011</v>
      </c>
      <c r="AJ5459">
        <f t="shared" si="1798"/>
        <v>1389.21705</v>
      </c>
      <c r="AK5459" s="1">
        <f>SLN('Inputs and Output'!$C$27,0,'Inputs and Output'!$C$31)</f>
        <v>2968.0365296803652</v>
      </c>
      <c r="AL5459" s="1">
        <f>SLN('Inputs and Output'!$C$51,0,'Inputs and Output'!$C$31)</f>
        <v>319.634703196347</v>
      </c>
      <c r="AM5459" s="16">
        <f>-'PVWatt simulated dispatch'!$B$7*'Inputs and Output'!$C$13*'Inputs and Output'!$C$29</f>
        <v>-964.6118721461188</v>
      </c>
      <c r="AN5459" s="19">
        <f>-'Inputs and Output'!$C$54*'Inputs and Output'!$C$14/(365*24)</f>
        <v>-95.890410958904113</v>
      </c>
      <c r="AO5459" s="19">
        <f t="shared" si="1799"/>
        <v>-2958.9564659817352</v>
      </c>
      <c r="AP5459" s="10">
        <f t="shared" si="1800"/>
        <v>243678525.750173</v>
      </c>
      <c r="AQ5459">
        <v>2.4367852575017301E+20</v>
      </c>
      <c r="AR5459">
        <v>479933.72138774203</v>
      </c>
      <c r="AS5459" s="10">
        <f ca="1">IFERROR((AI5459/('Inputs and Output'!$C$15))*('Inputs and Output'!$C$39*'Inputs and Output'!$C$40),0)</f>
        <v>2367061.8394883722</v>
      </c>
      <c r="AT5459" s="13">
        <f t="shared" ca="1" si="1801"/>
        <v>9.7138713072942653E-3</v>
      </c>
      <c r="AU5459" s="12">
        <f t="shared" ca="1" si="1802"/>
        <v>4662.014405591347</v>
      </c>
      <c r="AV5459" s="14">
        <f ca="1">IF(AS5459&gt;0,('Inputs and Output'!$C$42*'Inputs and Output'!$C$15),0)</f>
        <v>5325.12</v>
      </c>
      <c r="AW5459" s="17">
        <f>SLN('Inputs and Output'!$C$45,0,'Inputs and Output'!$C$44)</f>
        <v>7068.4931506849316</v>
      </c>
      <c r="AX5459" s="15">
        <f t="shared" ca="1" si="1803"/>
        <v>-7731.5987450935845</v>
      </c>
      <c r="AY5459" s="18">
        <f t="shared" ca="1" si="1804"/>
        <v>-10690.55521107532</v>
      </c>
    </row>
    <row r="5460" spans="1:51">
      <c r="A5460" t="str">
        <f>'hourly electricity demand texas'!B5459</f>
        <v>8/16/2020 10 a.m. CDT</v>
      </c>
      <c r="B5460">
        <f>'PVWatt simulated dispatch'!K5476</f>
        <v>713015.18799999997</v>
      </c>
      <c r="C5460">
        <f>'hourly electricity demand texas'!I5459*'Inputs and Output'!$C$20</f>
        <v>78.8</v>
      </c>
      <c r="D5460">
        <f>MIN(MAX(C5460-'Inputs and Output'!C$16,0),'Inputs and Output'!C$19-'Inputs and Output'!C$16)</f>
        <v>78.8</v>
      </c>
      <c r="E5460">
        <f>B5460*'Inputs and Output'!C$13/1000000</f>
        <v>463.45987220000001</v>
      </c>
      <c r="F5460">
        <f>IF(E5460&lt;=D5460,MIN(P5460,D5460-E5460,'Inputs and Output'!C$14*'Inputs and Output'!C$55),0)</f>
        <v>0</v>
      </c>
      <c r="G5460">
        <f t="shared" si="1805"/>
        <v>78.8</v>
      </c>
      <c r="H5460" s="4">
        <f t="shared" si="1806"/>
        <v>0</v>
      </c>
      <c r="I5460">
        <f t="shared" si="1787"/>
        <v>384.6598722</v>
      </c>
      <c r="J5460">
        <f t="shared" ca="1" si="1788"/>
        <v>636.73</v>
      </c>
      <c r="K5460" s="24">
        <f>AR5460/AP5460*(1/('Inputs and Output'!C$36/'Inputs and Output'!C$39))-'Inputs and Output'!C$42</f>
        <v>100.32353293240129</v>
      </c>
      <c r="L5460" s="24">
        <f ca="1">IFERROR(AVERAGE(OFFSET(K5460,-1,0,-'Inputs and Output'!C$46)),K5460)</f>
        <v>104.70918226372567</v>
      </c>
      <c r="M5460" s="24">
        <f ca="1">_xlfn.XLOOKUP(J5460/L5460,'Battery dispatch curve multiple'!C$3:C$103,'Battery dispatch curve multiple'!A$3:A$103,,1,2)</f>
        <v>1.0000000000000007</v>
      </c>
      <c r="N5460" t="str">
        <f ca="1">IF(P5460/'Inputs and Output'!C$14&lt;=M5460,"battery","miner")</f>
        <v>battery</v>
      </c>
      <c r="O5460" t="str">
        <f t="shared" si="1789"/>
        <v>No</v>
      </c>
      <c r="P5460" s="27">
        <f t="shared" ca="1" si="1807"/>
        <v>210</v>
      </c>
      <c r="Q5460" s="24">
        <f ca="1">-(P5460/'Inputs and Output'!C$14-M5460)*'Inputs and Output'!C$14-F5460</f>
        <v>70.000000000000185</v>
      </c>
      <c r="R5460" s="24">
        <f ca="1">IF(Q5460&gt;0,MIN(Q5460,'Inputs and Output'!C$55*'Inputs and Output'!C$14,Model!I5460),0)</f>
        <v>70</v>
      </c>
      <c r="S5460" s="24">
        <f t="shared" ca="1" si="1790"/>
        <v>314.6598722</v>
      </c>
      <c r="T5460" s="24">
        <f ca="1">MIN('Inputs and Output'!C$15,Model!S5460)</f>
        <v>177.50399999999999</v>
      </c>
      <c r="U5460" s="24">
        <f t="shared" ca="1" si="1791"/>
        <v>137.1558722</v>
      </c>
      <c r="V5460" s="24">
        <f ca="1">MIN(U5460+R5460,'Inputs and Output'!C$55*'Inputs and Output'!C$14,'Inputs and Output'!C$14-Model!P5460)-R5460</f>
        <v>0</v>
      </c>
      <c r="W5460" s="24">
        <f t="shared" ca="1" si="1792"/>
        <v>137.1558722</v>
      </c>
      <c r="X5460" s="24">
        <f ca="1">IF(AND(O5460="Yes",Q5460&lt;=0),MIN(-Q5460,'Inputs and Output'!C$55*'Inputs and Output'!C$14-F5460),0)</f>
        <v>0</v>
      </c>
      <c r="Y5460" s="24">
        <f ca="1">MIN(X5460,'Inputs and Output'!C$15)</f>
        <v>0</v>
      </c>
      <c r="Z5460" s="24">
        <f ca="1">IF(AND(O5460="No",Q5460&lt;=0),MIN(I5460,'Inputs and Output'!C$15),0)</f>
        <v>0</v>
      </c>
      <c r="AA5460" s="24">
        <f t="shared" ca="1" si="1793"/>
        <v>0</v>
      </c>
      <c r="AB5460" s="24">
        <f ca="1">MIN(AA5460,'Inputs and Output'!C$55*'Inputs and Output'!C$14,'Inputs and Output'!C$14-Model!P5460)</f>
        <v>0</v>
      </c>
      <c r="AC5460" s="24">
        <f ca="1">IF(AND(O5460="No",Q5460&lt;=0),MIN('Inputs and Output'!C$15-Model!Z5460,'Inputs and Output'!C$55*'Inputs and Output'!C$14),0)</f>
        <v>0</v>
      </c>
      <c r="AD5460" s="24">
        <f t="shared" ca="1" si="1794"/>
        <v>0</v>
      </c>
      <c r="AE5460" s="27">
        <f t="shared" ca="1" si="1795"/>
        <v>70</v>
      </c>
      <c r="AF5460" s="27">
        <f t="shared" ca="1" si="1796"/>
        <v>137.1558722</v>
      </c>
      <c r="AG5460">
        <f>'real time electricity price'!G5459</f>
        <v>26.677499999999998</v>
      </c>
      <c r="AH5460" s="21">
        <f>'real time electricity price'!H5459</f>
        <v>23.57</v>
      </c>
      <c r="AI5460" s="24">
        <f t="shared" ca="1" si="1797"/>
        <v>177.50399999999999</v>
      </c>
      <c r="AJ5460">
        <f t="shared" si="1798"/>
        <v>2102.1869999999999</v>
      </c>
      <c r="AK5460" s="1">
        <f>SLN('Inputs and Output'!$C$27,0,'Inputs and Output'!$C$31)</f>
        <v>2968.0365296803652</v>
      </c>
      <c r="AL5460" s="1">
        <f>SLN('Inputs and Output'!$C$51,0,'Inputs and Output'!$C$31)</f>
        <v>319.634703196347</v>
      </c>
      <c r="AM5460" s="16">
        <f>-'PVWatt simulated dispatch'!$B$7*'Inputs and Output'!$C$13*'Inputs and Output'!$C$29</f>
        <v>-964.6118721461188</v>
      </c>
      <c r="AN5460" s="19">
        <f>-'Inputs and Output'!$C$54*'Inputs and Output'!$C$14/(365*24)</f>
        <v>-95.890410958904113</v>
      </c>
      <c r="AO5460" s="19">
        <f t="shared" si="1799"/>
        <v>-2245.9865159817355</v>
      </c>
      <c r="AP5460" s="10">
        <f t="shared" si="1800"/>
        <v>146230426.533562</v>
      </c>
      <c r="AQ5460">
        <v>1.4623042653356201E+20</v>
      </c>
      <c r="AR5460">
        <v>620804.87102032395</v>
      </c>
      <c r="AS5460" s="10">
        <f ca="1">IFERROR((AI5460/('Inputs and Output'!$C$15))*('Inputs and Output'!$C$39*'Inputs and Output'!$C$40),0)</f>
        <v>5448960</v>
      </c>
      <c r="AT5460" s="13">
        <f t="shared" ca="1" si="1801"/>
        <v>3.7262833250023962E-2</v>
      </c>
      <c r="AU5460" s="12">
        <f t="shared" ca="1" si="1802"/>
        <v>23132.948389632966</v>
      </c>
      <c r="AV5460" s="14">
        <f ca="1">IF(AS5460&gt;0,('Inputs and Output'!$C$42*'Inputs and Output'!$C$15),0)</f>
        <v>5325.12</v>
      </c>
      <c r="AW5460" s="17">
        <f>SLN('Inputs and Output'!$C$45,0,'Inputs and Output'!$C$44)</f>
        <v>7068.4931506849316</v>
      </c>
      <c r="AX5460" s="15">
        <f t="shared" ca="1" si="1803"/>
        <v>10739.335238948035</v>
      </c>
      <c r="AY5460" s="18">
        <f t="shared" ca="1" si="1804"/>
        <v>8493.3487229663006</v>
      </c>
    </row>
    <row r="5461" spans="1:51">
      <c r="A5461" t="str">
        <f>'hourly electricity demand texas'!B5460</f>
        <v>8/16/2020 11 a.m. CDT</v>
      </c>
      <c r="B5461">
        <f>'PVWatt simulated dispatch'!K5477</f>
        <v>723824.31299999997</v>
      </c>
      <c r="C5461">
        <f>'hourly electricity demand texas'!I5460*'Inputs and Output'!$C$20</f>
        <v>87.84</v>
      </c>
      <c r="D5461">
        <f>MIN(MAX(C5461-'Inputs and Output'!C$16,0),'Inputs and Output'!C$19-'Inputs and Output'!C$16)</f>
        <v>87.84</v>
      </c>
      <c r="E5461">
        <f>B5461*'Inputs and Output'!C$13/1000000</f>
        <v>470.48580344999999</v>
      </c>
      <c r="F5461">
        <f>IF(E5461&lt;=D5461,MIN(P5461,D5461-E5461,'Inputs and Output'!C$14*'Inputs and Output'!C$55),0)</f>
        <v>0</v>
      </c>
      <c r="G5461">
        <f t="shared" si="1805"/>
        <v>87.84</v>
      </c>
      <c r="H5461" s="4">
        <f t="shared" si="1806"/>
        <v>0</v>
      </c>
      <c r="I5461">
        <f t="shared" si="1787"/>
        <v>382.64580345000002</v>
      </c>
      <c r="J5461">
        <f t="shared" ca="1" si="1788"/>
        <v>636.73</v>
      </c>
      <c r="K5461" s="24">
        <f>AR5461/AP5461*(1/('Inputs and Output'!C$36/'Inputs and Output'!C$39))-'Inputs and Output'!C$42</f>
        <v>51.806905462380413</v>
      </c>
      <c r="L5461" s="24">
        <f ca="1">IFERROR(AVERAGE(OFFSET(K5461,-1,0,-'Inputs and Output'!C$46)),K5461)</f>
        <v>106.24829053801665</v>
      </c>
      <c r="M5461" s="24">
        <f ca="1">_xlfn.XLOOKUP(J5461/L5461,'Battery dispatch curve multiple'!C$3:C$103,'Battery dispatch curve multiple'!A$3:A$103,,1,2)</f>
        <v>1.0000000000000007</v>
      </c>
      <c r="N5461" t="str">
        <f ca="1">IF(P5461/'Inputs and Output'!C$14&lt;=M5461,"battery","miner")</f>
        <v>battery</v>
      </c>
      <c r="O5461" t="str">
        <f t="shared" si="1789"/>
        <v>No</v>
      </c>
      <c r="P5461" s="27">
        <f t="shared" ca="1" si="1807"/>
        <v>280</v>
      </c>
      <c r="Q5461" s="24">
        <f ca="1">-(P5461/'Inputs and Output'!C$14-M5461)*'Inputs and Output'!C$14-F5461</f>
        <v>1.865174681370263E-13</v>
      </c>
      <c r="R5461" s="24">
        <f ca="1">IF(Q5461&gt;0,MIN(Q5461,'Inputs and Output'!C$55*'Inputs and Output'!C$14,Model!I5461),0)</f>
        <v>1.865174681370263E-13</v>
      </c>
      <c r="S5461" s="24">
        <f t="shared" ca="1" si="1790"/>
        <v>382.64580344999985</v>
      </c>
      <c r="T5461" s="24">
        <f ca="1">MIN('Inputs and Output'!C$15,Model!S5461)</f>
        <v>177.50399999999999</v>
      </c>
      <c r="U5461" s="24">
        <f t="shared" ca="1" si="1791"/>
        <v>205.14180344999986</v>
      </c>
      <c r="V5461" s="24">
        <f ca="1">MIN(U5461+R5461,'Inputs and Output'!C$55*'Inputs and Output'!C$14,'Inputs and Output'!C$14-Model!P5461)-R5461</f>
        <v>-1.865174681370263E-13</v>
      </c>
      <c r="W5461" s="24">
        <f t="shared" ca="1" si="1792"/>
        <v>205.14180345000005</v>
      </c>
      <c r="X5461" s="24">
        <f ca="1">IF(AND(O5461="Yes",Q5461&lt;=0),MIN(-Q5461,'Inputs and Output'!C$55*'Inputs and Output'!C$14-F5461),0)</f>
        <v>0</v>
      </c>
      <c r="Y5461" s="24">
        <f ca="1">MIN(X5461,'Inputs and Output'!C$15)</f>
        <v>0</v>
      </c>
      <c r="Z5461" s="24">
        <f ca="1">IF(AND(O5461="No",Q5461&lt;=0),MIN(I5461,'Inputs and Output'!C$15),0)</f>
        <v>0</v>
      </c>
      <c r="AA5461" s="24">
        <f t="shared" ca="1" si="1793"/>
        <v>0</v>
      </c>
      <c r="AB5461" s="24">
        <f ca="1">MIN(AA5461,'Inputs and Output'!C$55*'Inputs and Output'!C$14,'Inputs and Output'!C$14-Model!P5461)</f>
        <v>0</v>
      </c>
      <c r="AC5461" s="24">
        <f ca="1">IF(AND(O5461="No",Q5461&lt;=0),MIN('Inputs and Output'!C$15-Model!Z5461,'Inputs and Output'!C$55*'Inputs and Output'!C$14),0)</f>
        <v>0</v>
      </c>
      <c r="AD5461" s="24">
        <f t="shared" ca="1" si="1794"/>
        <v>0</v>
      </c>
      <c r="AE5461" s="27">
        <f t="shared" ca="1" si="1795"/>
        <v>0</v>
      </c>
      <c r="AF5461" s="27">
        <f t="shared" ca="1" si="1796"/>
        <v>205.14180345000005</v>
      </c>
      <c r="AG5461">
        <f>'real time electricity price'!G5460</f>
        <v>37.972499999999997</v>
      </c>
      <c r="AH5461" s="21">
        <f>'real time electricity price'!H5460</f>
        <v>27.72</v>
      </c>
      <c r="AI5461" s="24">
        <f t="shared" ca="1" si="1797"/>
        <v>177.50399999999999</v>
      </c>
      <c r="AJ5461">
        <f t="shared" si="1798"/>
        <v>3335.5043999999998</v>
      </c>
      <c r="AK5461" s="1">
        <f>SLN('Inputs and Output'!$C$27,0,'Inputs and Output'!$C$31)</f>
        <v>2968.0365296803652</v>
      </c>
      <c r="AL5461" s="1">
        <f>SLN('Inputs and Output'!$C$51,0,'Inputs and Output'!$C$31)</f>
        <v>319.634703196347</v>
      </c>
      <c r="AM5461" s="16">
        <f>-'PVWatt simulated dispatch'!$B$7*'Inputs and Output'!$C$13*'Inputs and Output'!$C$29</f>
        <v>-964.6118721461188</v>
      </c>
      <c r="AN5461" s="19">
        <f>-'Inputs and Output'!$C$54*'Inputs and Output'!$C$14/(365*24)</f>
        <v>-95.890410958904113</v>
      </c>
      <c r="AO5461" s="19">
        <f t="shared" si="1799"/>
        <v>-1012.6691159817353</v>
      </c>
      <c r="AP5461" s="10">
        <f t="shared" si="1800"/>
        <v>123968646.205007</v>
      </c>
      <c r="AQ5461">
        <v>1.23968646205007E+20</v>
      </c>
      <c r="AR5461">
        <v>330366.76270974899</v>
      </c>
      <c r="AS5461" s="10">
        <f ca="1">IFERROR((AI5461/('Inputs and Output'!$C$15))*('Inputs and Output'!$C$39*'Inputs and Output'!$C$40),0)</f>
        <v>5448960</v>
      </c>
      <c r="AT5461" s="13">
        <f t="shared" ca="1" si="1801"/>
        <v>4.3954339801283729E-2</v>
      </c>
      <c r="AU5461" s="12">
        <f t="shared" ca="1" si="1802"/>
        <v>14521.052947194377</v>
      </c>
      <c r="AV5461" s="14">
        <f ca="1">IF(AS5461&gt;0,('Inputs and Output'!$C$42*'Inputs and Output'!$C$15),0)</f>
        <v>5325.12</v>
      </c>
      <c r="AW5461" s="17">
        <f>SLN('Inputs and Output'!$C$45,0,'Inputs and Output'!$C$44)</f>
        <v>7068.4931506849316</v>
      </c>
      <c r="AX5461" s="15">
        <f t="shared" ca="1" si="1803"/>
        <v>2127.4397965094468</v>
      </c>
      <c r="AY5461" s="18">
        <f t="shared" ca="1" si="1804"/>
        <v>1114.7706805277114</v>
      </c>
    </row>
    <row r="5462" spans="1:51">
      <c r="A5462" t="str">
        <f>'hourly electricity demand texas'!B5461</f>
        <v>8/16/2020 12 p.m. CDT</v>
      </c>
      <c r="B5462">
        <f>'PVWatt simulated dispatch'!K5478</f>
        <v>729597.31299999997</v>
      </c>
      <c r="C5462">
        <f>'hourly electricity demand texas'!I5461*'Inputs and Output'!$C$20</f>
        <v>97.36</v>
      </c>
      <c r="D5462">
        <f>MIN(MAX(C5462-'Inputs and Output'!C$16,0),'Inputs and Output'!C$19-'Inputs and Output'!C$16)</f>
        <v>97.36</v>
      </c>
      <c r="E5462">
        <f>B5462*'Inputs and Output'!C$13/1000000</f>
        <v>474.23825345</v>
      </c>
      <c r="F5462">
        <f>IF(E5462&lt;=D5462,MIN(P5462,D5462-E5462,'Inputs and Output'!C$14*'Inputs and Output'!C$55),0)</f>
        <v>0</v>
      </c>
      <c r="G5462">
        <f t="shared" si="1805"/>
        <v>97.36</v>
      </c>
      <c r="H5462" s="4">
        <f t="shared" si="1806"/>
        <v>0</v>
      </c>
      <c r="I5462">
        <f t="shared" si="1787"/>
        <v>376.87825344999999</v>
      </c>
      <c r="J5462">
        <f t="shared" ca="1" si="1788"/>
        <v>636.73</v>
      </c>
      <c r="K5462" s="24">
        <f>AR5462/AP5462*(1/('Inputs and Output'!C$36/'Inputs and Output'!C$39))-'Inputs and Output'!C$42</f>
        <v>184.52438350541567</v>
      </c>
      <c r="L5462" s="24">
        <f ca="1">IFERROR(AVERAGE(OFFSET(K5462,-1,0,-'Inputs and Output'!C$46)),K5462)</f>
        <v>109.0393112742879</v>
      </c>
      <c r="M5462" s="24">
        <f ca="1">_xlfn.XLOOKUP(J5462/L5462,'Battery dispatch curve multiple'!C$3:C$103,'Battery dispatch curve multiple'!A$3:A$103,,1,2)</f>
        <v>1.0000000000000007</v>
      </c>
      <c r="N5462" t="str">
        <f ca="1">IF(P5462/'Inputs and Output'!C$14&lt;=M5462,"battery","miner")</f>
        <v>battery</v>
      </c>
      <c r="O5462" t="str">
        <f t="shared" si="1789"/>
        <v>No</v>
      </c>
      <c r="P5462" s="27">
        <f t="shared" ca="1" si="1807"/>
        <v>280</v>
      </c>
      <c r="Q5462" s="24">
        <f ca="1">-(P5462/'Inputs and Output'!C$14-M5462)*'Inputs and Output'!C$14-F5462</f>
        <v>1.865174681370263E-13</v>
      </c>
      <c r="R5462" s="24">
        <f ca="1">IF(Q5462&gt;0,MIN(Q5462,'Inputs and Output'!C$55*'Inputs and Output'!C$14,Model!I5462),0)</f>
        <v>1.865174681370263E-13</v>
      </c>
      <c r="S5462" s="24">
        <f t="shared" ca="1" si="1790"/>
        <v>376.87825344999982</v>
      </c>
      <c r="T5462" s="24">
        <f ca="1">MIN('Inputs and Output'!C$15,Model!S5462)</f>
        <v>177.50399999999999</v>
      </c>
      <c r="U5462" s="24">
        <f t="shared" ca="1" si="1791"/>
        <v>199.37425344999983</v>
      </c>
      <c r="V5462" s="24">
        <f ca="1">MIN(U5462+R5462,'Inputs and Output'!C$55*'Inputs and Output'!C$14,'Inputs and Output'!C$14-Model!P5462)-R5462</f>
        <v>-1.865174681370263E-13</v>
      </c>
      <c r="W5462" s="24">
        <f t="shared" ca="1" si="1792"/>
        <v>199.37425345000003</v>
      </c>
      <c r="X5462" s="24">
        <f ca="1">IF(AND(O5462="Yes",Q5462&lt;=0),MIN(-Q5462,'Inputs and Output'!C$55*'Inputs and Output'!C$14-F5462),0)</f>
        <v>0</v>
      </c>
      <c r="Y5462" s="24">
        <f ca="1">MIN(X5462,'Inputs and Output'!C$15)</f>
        <v>0</v>
      </c>
      <c r="Z5462" s="24">
        <f ca="1">IF(AND(O5462="No",Q5462&lt;=0),MIN(I5462,'Inputs and Output'!C$15),0)</f>
        <v>0</v>
      </c>
      <c r="AA5462" s="24">
        <f t="shared" ca="1" si="1793"/>
        <v>0</v>
      </c>
      <c r="AB5462" s="24">
        <f ca="1">MIN(AA5462,'Inputs and Output'!C$55*'Inputs and Output'!C$14,'Inputs and Output'!C$14-Model!P5462)</f>
        <v>0</v>
      </c>
      <c r="AC5462" s="24">
        <f ca="1">IF(AND(O5462="No",Q5462&lt;=0),MIN('Inputs and Output'!C$15-Model!Z5462,'Inputs and Output'!C$55*'Inputs and Output'!C$14),0)</f>
        <v>0</v>
      </c>
      <c r="AD5462" s="24">
        <f t="shared" ca="1" si="1794"/>
        <v>0</v>
      </c>
      <c r="AE5462" s="27">
        <f t="shared" ca="1" si="1795"/>
        <v>0</v>
      </c>
      <c r="AF5462" s="27">
        <f t="shared" ca="1" si="1796"/>
        <v>199.37425345000003</v>
      </c>
      <c r="AG5462">
        <f>'real time electricity price'!G5461</f>
        <v>51.642499999999998</v>
      </c>
      <c r="AH5462" s="21">
        <f>'real time electricity price'!H5461</f>
        <v>31.46</v>
      </c>
      <c r="AI5462" s="24">
        <f t="shared" ca="1" si="1797"/>
        <v>177.50399999999999</v>
      </c>
      <c r="AJ5462">
        <f t="shared" si="1798"/>
        <v>5027.9137999999994</v>
      </c>
      <c r="AK5462" s="1">
        <f>SLN('Inputs and Output'!$C$27,0,'Inputs and Output'!$C$31)</f>
        <v>2968.0365296803652</v>
      </c>
      <c r="AL5462" s="1">
        <f>SLN('Inputs and Output'!$C$51,0,'Inputs and Output'!$C$31)</f>
        <v>319.634703196347</v>
      </c>
      <c r="AM5462" s="16">
        <f>-'PVWatt simulated dispatch'!$B$7*'Inputs and Output'!$C$13*'Inputs and Output'!$C$29</f>
        <v>-964.6118721461188</v>
      </c>
      <c r="AN5462" s="19">
        <f>-'Inputs and Output'!$C$54*'Inputs and Output'!$C$14/(365*24)</f>
        <v>-95.890410958904113</v>
      </c>
      <c r="AO5462" s="19">
        <f t="shared" si="1799"/>
        <v>679.74028401826433</v>
      </c>
      <c r="AP5462" s="10">
        <f t="shared" si="1800"/>
        <v>101013401.003848</v>
      </c>
      <c r="AQ5462">
        <v>1.0101340100384801E+20</v>
      </c>
      <c r="AR5462">
        <v>705911.375586243</v>
      </c>
      <c r="AS5462" s="10">
        <f ca="1">IFERROR((AI5462/('Inputs and Output'!$C$15))*('Inputs and Output'!$C$39*'Inputs and Output'!$C$40),0)</f>
        <v>5448960</v>
      </c>
      <c r="AT5462" s="13">
        <f t="shared" ca="1" si="1801"/>
        <v>5.3942941687434395E-2</v>
      </c>
      <c r="AU5462" s="12">
        <f t="shared" ca="1" si="1802"/>
        <v>38078.936169745306</v>
      </c>
      <c r="AV5462" s="14">
        <f ca="1">IF(AS5462&gt;0,('Inputs and Output'!$C$42*'Inputs and Output'!$C$15),0)</f>
        <v>5325.12</v>
      </c>
      <c r="AW5462" s="17">
        <f>SLN('Inputs and Output'!$C$45,0,'Inputs and Output'!$C$44)</f>
        <v>7068.4931506849316</v>
      </c>
      <c r="AX5462" s="15">
        <f t="shared" ca="1" si="1803"/>
        <v>25685.323019060375</v>
      </c>
      <c r="AY5462" s="18">
        <f t="shared" ca="1" si="1804"/>
        <v>26365.063303078641</v>
      </c>
    </row>
    <row r="5463" spans="1:51">
      <c r="A5463" t="str">
        <f>'hourly electricity demand texas'!B5462</f>
        <v>8/16/2020 1 p.m. CDT</v>
      </c>
      <c r="B5463">
        <f>'PVWatt simulated dispatch'!K5479</f>
        <v>721521.31299999997</v>
      </c>
      <c r="C5463">
        <f>'hourly electricity demand texas'!I5462*'Inputs and Output'!$C$20</f>
        <v>106.25</v>
      </c>
      <c r="D5463">
        <f>MIN(MAX(C5463-'Inputs and Output'!C$16,0),'Inputs and Output'!C$19-'Inputs and Output'!C$16)</f>
        <v>106.25</v>
      </c>
      <c r="E5463">
        <f>B5463*'Inputs and Output'!C$13/1000000</f>
        <v>468.98885344999997</v>
      </c>
      <c r="F5463">
        <f>IF(E5463&lt;=D5463,MIN(P5463,D5463-E5463,'Inputs and Output'!C$14*'Inputs and Output'!C$55),0)</f>
        <v>0</v>
      </c>
      <c r="G5463">
        <f t="shared" si="1805"/>
        <v>106.25</v>
      </c>
      <c r="H5463" s="4">
        <f t="shared" si="1806"/>
        <v>0</v>
      </c>
      <c r="I5463">
        <f t="shared" si="1787"/>
        <v>362.73885344999997</v>
      </c>
      <c r="J5463">
        <f t="shared" ca="1" si="1788"/>
        <v>636.73</v>
      </c>
      <c r="K5463" s="24">
        <f>AR5463/AP5463*(1/('Inputs and Output'!C$36/'Inputs and Output'!C$39))-'Inputs and Output'!C$42</f>
        <v>31.470620977101767</v>
      </c>
      <c r="L5463" s="24">
        <f ca="1">IFERROR(AVERAGE(OFFSET(K5463,-1,0,-'Inputs and Output'!C$46)),K5463)</f>
        <v>114.74490304444627</v>
      </c>
      <c r="M5463" s="24">
        <f ca="1">_xlfn.XLOOKUP(J5463/L5463,'Battery dispatch curve multiple'!C$3:C$103,'Battery dispatch curve multiple'!A$3:A$103,,1,2)</f>
        <v>1.0000000000000007</v>
      </c>
      <c r="N5463" t="str">
        <f ca="1">IF(P5463/'Inputs and Output'!C$14&lt;=M5463,"battery","miner")</f>
        <v>battery</v>
      </c>
      <c r="O5463" t="str">
        <f t="shared" si="1789"/>
        <v>No</v>
      </c>
      <c r="P5463" s="27">
        <f t="shared" ca="1" si="1807"/>
        <v>280</v>
      </c>
      <c r="Q5463" s="24">
        <f ca="1">-(P5463/'Inputs and Output'!C$14-M5463)*'Inputs and Output'!C$14-F5463</f>
        <v>1.865174681370263E-13</v>
      </c>
      <c r="R5463" s="24">
        <f ca="1">IF(Q5463&gt;0,MIN(Q5463,'Inputs and Output'!C$55*'Inputs and Output'!C$14,Model!I5463),0)</f>
        <v>1.865174681370263E-13</v>
      </c>
      <c r="S5463" s="24">
        <f t="shared" ca="1" si="1790"/>
        <v>362.73885344999979</v>
      </c>
      <c r="T5463" s="24">
        <f ca="1">MIN('Inputs and Output'!C$15,Model!S5463)</f>
        <v>177.50399999999999</v>
      </c>
      <c r="U5463" s="24">
        <f t="shared" ca="1" si="1791"/>
        <v>185.2348534499998</v>
      </c>
      <c r="V5463" s="24">
        <f ca="1">MIN(U5463+R5463,'Inputs and Output'!C$55*'Inputs and Output'!C$14,'Inputs and Output'!C$14-Model!P5463)-R5463</f>
        <v>-1.865174681370263E-13</v>
      </c>
      <c r="W5463" s="24">
        <f t="shared" ca="1" si="1792"/>
        <v>185.23485345</v>
      </c>
      <c r="X5463" s="24">
        <f ca="1">IF(AND(O5463="Yes",Q5463&lt;=0),MIN(-Q5463,'Inputs and Output'!C$55*'Inputs and Output'!C$14-F5463),0)</f>
        <v>0</v>
      </c>
      <c r="Y5463" s="24">
        <f ca="1">MIN(X5463,'Inputs and Output'!C$15)</f>
        <v>0</v>
      </c>
      <c r="Z5463" s="24">
        <f ca="1">IF(AND(O5463="No",Q5463&lt;=0),MIN(I5463,'Inputs and Output'!C$15),0)</f>
        <v>0</v>
      </c>
      <c r="AA5463" s="24">
        <f t="shared" ca="1" si="1793"/>
        <v>0</v>
      </c>
      <c r="AB5463" s="24">
        <f ca="1">MIN(AA5463,'Inputs and Output'!C$55*'Inputs and Output'!C$14,'Inputs and Output'!C$14-Model!P5463)</f>
        <v>0</v>
      </c>
      <c r="AC5463" s="24">
        <f ca="1">IF(AND(O5463="No",Q5463&lt;=0),MIN('Inputs and Output'!C$15-Model!Z5463,'Inputs and Output'!C$55*'Inputs and Output'!C$14),0)</f>
        <v>0</v>
      </c>
      <c r="AD5463" s="24">
        <f t="shared" ca="1" si="1794"/>
        <v>0</v>
      </c>
      <c r="AE5463" s="27">
        <f t="shared" ca="1" si="1795"/>
        <v>0</v>
      </c>
      <c r="AF5463" s="27">
        <f t="shared" ca="1" si="1796"/>
        <v>185.23485345</v>
      </c>
      <c r="AG5463">
        <f>'real time electricity price'!G5462</f>
        <v>331.33</v>
      </c>
      <c r="AH5463" s="21">
        <f>'real time electricity price'!H5462</f>
        <v>87.91</v>
      </c>
      <c r="AI5463" s="24">
        <f t="shared" ca="1" si="1797"/>
        <v>177.50399999999999</v>
      </c>
      <c r="AJ5463">
        <f t="shared" si="1798"/>
        <v>35203.8125</v>
      </c>
      <c r="AK5463" s="1">
        <f>SLN('Inputs and Output'!$C$27,0,'Inputs and Output'!$C$31)</f>
        <v>2968.0365296803652</v>
      </c>
      <c r="AL5463" s="1">
        <f>SLN('Inputs and Output'!$C$51,0,'Inputs and Output'!$C$31)</f>
        <v>319.634703196347</v>
      </c>
      <c r="AM5463" s="16">
        <f>-'PVWatt simulated dispatch'!$B$7*'Inputs and Output'!$C$13*'Inputs and Output'!$C$29</f>
        <v>-964.6118721461188</v>
      </c>
      <c r="AN5463" s="19">
        <f>-'Inputs and Output'!$C$54*'Inputs and Output'!$C$14/(365*24)</f>
        <v>-95.890410958904113</v>
      </c>
      <c r="AO5463" s="19">
        <f t="shared" si="1799"/>
        <v>30855.638984018264</v>
      </c>
      <c r="AP5463" s="10">
        <f t="shared" si="1800"/>
        <v>202008113.126845</v>
      </c>
      <c r="AQ5463">
        <v>2.0200811312684499E+20</v>
      </c>
      <c r="AR5463">
        <v>404511.55963769002</v>
      </c>
      <c r="AS5463" s="10">
        <f ca="1">IFERROR((AI5463/('Inputs and Output'!$C$15))*('Inputs and Output'!$C$39*'Inputs and Output'!$C$40),0)</f>
        <v>5448960</v>
      </c>
      <c r="AT5463" s="13">
        <f t="shared" ca="1" si="1801"/>
        <v>2.6973966122729374E-2</v>
      </c>
      <c r="AU5463" s="12">
        <f t="shared" ca="1" si="1802"/>
        <v>10911.281105919474</v>
      </c>
      <c r="AV5463" s="14">
        <f ca="1">IF(AS5463&gt;0,('Inputs and Output'!$C$42*'Inputs and Output'!$C$15),0)</f>
        <v>5325.12</v>
      </c>
      <c r="AW5463" s="17">
        <f>SLN('Inputs and Output'!$C$45,0,'Inputs and Output'!$C$44)</f>
        <v>7068.4931506849316</v>
      </c>
      <c r="AX5463" s="15">
        <f t="shared" ca="1" si="1803"/>
        <v>-1482.3320447654578</v>
      </c>
      <c r="AY5463" s="18">
        <f t="shared" ca="1" si="1804"/>
        <v>29373.306939252805</v>
      </c>
    </row>
    <row r="5464" spans="1:51">
      <c r="A5464" t="str">
        <f>'hourly electricity demand texas'!B5463</f>
        <v>8/16/2020 2 p.m. CDT</v>
      </c>
      <c r="B5464">
        <f>'PVWatt simulated dispatch'!K5480</f>
        <v>716610.56299999997</v>
      </c>
      <c r="C5464">
        <f>'hourly electricity demand texas'!I5463*'Inputs and Output'!$C$20</f>
        <v>112.86</v>
      </c>
      <c r="D5464">
        <f>MIN(MAX(C5464-'Inputs and Output'!C$16,0),'Inputs and Output'!C$19-'Inputs and Output'!C$16)</f>
        <v>112.86</v>
      </c>
      <c r="E5464">
        <f>B5464*'Inputs and Output'!C$13/1000000</f>
        <v>465.79686594999998</v>
      </c>
      <c r="F5464">
        <f>IF(E5464&lt;=D5464,MIN(P5464,D5464-E5464,'Inputs and Output'!C$14*'Inputs and Output'!C$55),0)</f>
        <v>0</v>
      </c>
      <c r="G5464">
        <f t="shared" si="1805"/>
        <v>112.86</v>
      </c>
      <c r="H5464" s="4">
        <f t="shared" si="1806"/>
        <v>0</v>
      </c>
      <c r="I5464">
        <f t="shared" si="1787"/>
        <v>352.93686594999997</v>
      </c>
      <c r="J5464">
        <f t="shared" ca="1" si="1788"/>
        <v>636.73</v>
      </c>
      <c r="K5464" s="24">
        <f>AR5464/AP5464*(1/('Inputs and Output'!C$36/'Inputs and Output'!C$39))-'Inputs and Output'!C$42</f>
        <v>41.932297749904023</v>
      </c>
      <c r="L5464" s="24">
        <f ca="1">IFERROR(AVERAGE(OFFSET(K5464,-1,0,-'Inputs and Output'!C$46)),K5464)</f>
        <v>104.67198881172413</v>
      </c>
      <c r="M5464" s="24">
        <f ca="1">_xlfn.XLOOKUP(J5464/L5464,'Battery dispatch curve multiple'!C$3:C$103,'Battery dispatch curve multiple'!A$3:A$103,,1,2)</f>
        <v>1.0000000000000007</v>
      </c>
      <c r="N5464" t="str">
        <f ca="1">IF(P5464/'Inputs and Output'!C$14&lt;=M5464,"battery","miner")</f>
        <v>battery</v>
      </c>
      <c r="O5464" t="str">
        <f t="shared" si="1789"/>
        <v>No</v>
      </c>
      <c r="P5464" s="27">
        <f t="shared" ca="1" si="1807"/>
        <v>280</v>
      </c>
      <c r="Q5464" s="24">
        <f ca="1">-(P5464/'Inputs and Output'!C$14-M5464)*'Inputs and Output'!C$14-F5464</f>
        <v>1.865174681370263E-13</v>
      </c>
      <c r="R5464" s="24">
        <f ca="1">IF(Q5464&gt;0,MIN(Q5464,'Inputs and Output'!C$55*'Inputs and Output'!C$14,Model!I5464),0)</f>
        <v>1.865174681370263E-13</v>
      </c>
      <c r="S5464" s="24">
        <f t="shared" ca="1" si="1790"/>
        <v>352.9368659499998</v>
      </c>
      <c r="T5464" s="24">
        <f ca="1">MIN('Inputs and Output'!C$15,Model!S5464)</f>
        <v>177.50399999999999</v>
      </c>
      <c r="U5464" s="24">
        <f t="shared" ca="1" si="1791"/>
        <v>175.43286594999981</v>
      </c>
      <c r="V5464" s="24">
        <f ca="1">MIN(U5464+R5464,'Inputs and Output'!C$55*'Inputs and Output'!C$14,'Inputs and Output'!C$14-Model!P5464)-R5464</f>
        <v>-1.865174681370263E-13</v>
      </c>
      <c r="W5464" s="24">
        <f t="shared" ca="1" si="1792"/>
        <v>175.43286595000001</v>
      </c>
      <c r="X5464" s="24">
        <f ca="1">IF(AND(O5464="Yes",Q5464&lt;=0),MIN(-Q5464,'Inputs and Output'!C$55*'Inputs and Output'!C$14-F5464),0)</f>
        <v>0</v>
      </c>
      <c r="Y5464" s="24">
        <f ca="1">MIN(X5464,'Inputs and Output'!C$15)</f>
        <v>0</v>
      </c>
      <c r="Z5464" s="24">
        <f ca="1">IF(AND(O5464="No",Q5464&lt;=0),MIN(I5464,'Inputs and Output'!C$15),0)</f>
        <v>0</v>
      </c>
      <c r="AA5464" s="24">
        <f t="shared" ca="1" si="1793"/>
        <v>0</v>
      </c>
      <c r="AB5464" s="24">
        <f ca="1">MIN(AA5464,'Inputs and Output'!C$55*'Inputs and Output'!C$14,'Inputs and Output'!C$14-Model!P5464)</f>
        <v>0</v>
      </c>
      <c r="AC5464" s="24">
        <f ca="1">IF(AND(O5464="No",Q5464&lt;=0),MIN('Inputs and Output'!C$15-Model!Z5464,'Inputs and Output'!C$55*'Inputs and Output'!C$14),0)</f>
        <v>0</v>
      </c>
      <c r="AD5464" s="24">
        <f t="shared" ca="1" si="1794"/>
        <v>0</v>
      </c>
      <c r="AE5464" s="27">
        <f t="shared" ca="1" si="1795"/>
        <v>0</v>
      </c>
      <c r="AF5464" s="27">
        <f t="shared" ca="1" si="1796"/>
        <v>175.43286595000001</v>
      </c>
      <c r="AG5464">
        <f>'real time electricity price'!G5463</f>
        <v>739.40250000000003</v>
      </c>
      <c r="AH5464" s="21">
        <f>'real time electricity price'!H5463</f>
        <v>244.25</v>
      </c>
      <c r="AI5464" s="24">
        <f t="shared" ca="1" si="1797"/>
        <v>177.50399999999999</v>
      </c>
      <c r="AJ5464">
        <f t="shared" si="1798"/>
        <v>83448.966150000007</v>
      </c>
      <c r="AK5464" s="1">
        <f>SLN('Inputs and Output'!$C$27,0,'Inputs and Output'!$C$31)</f>
        <v>2968.0365296803652</v>
      </c>
      <c r="AL5464" s="1">
        <f>SLN('Inputs and Output'!$C$51,0,'Inputs and Output'!$C$31)</f>
        <v>319.634703196347</v>
      </c>
      <c r="AM5464" s="16">
        <f>-'PVWatt simulated dispatch'!$B$7*'Inputs and Output'!$C$13*'Inputs and Output'!$C$29</f>
        <v>-964.6118721461188</v>
      </c>
      <c r="AN5464" s="19">
        <f>-'Inputs and Output'!$C$54*'Inputs and Output'!$C$14/(365*24)</f>
        <v>-95.890410958904113</v>
      </c>
      <c r="AO5464" s="19">
        <f t="shared" si="1799"/>
        <v>79100.79263401826</v>
      </c>
      <c r="AP5464" s="10">
        <f t="shared" si="1800"/>
        <v>175134452.36300302</v>
      </c>
      <c r="AQ5464">
        <v>1.75134452363003E+20</v>
      </c>
      <c r="AR5464">
        <v>410383.64671712299</v>
      </c>
      <c r="AS5464" s="10">
        <f ca="1">IFERROR((AI5464/('Inputs and Output'!$C$15))*('Inputs and Output'!$C$39*'Inputs and Output'!$C$40),0)</f>
        <v>5448960</v>
      </c>
      <c r="AT5464" s="13">
        <f t="shared" ca="1" si="1801"/>
        <v>3.111301018434616E-2</v>
      </c>
      <c r="AU5464" s="12">
        <f t="shared" ca="1" si="1802"/>
        <v>12768.270579798964</v>
      </c>
      <c r="AV5464" s="14">
        <f ca="1">IF(AS5464&gt;0,('Inputs and Output'!$C$42*'Inputs and Output'!$C$15),0)</f>
        <v>5325.12</v>
      </c>
      <c r="AW5464" s="17">
        <f>SLN('Inputs and Output'!$C$45,0,'Inputs and Output'!$C$44)</f>
        <v>7068.4931506849316</v>
      </c>
      <c r="AX5464" s="15">
        <f t="shared" ca="1" si="1803"/>
        <v>374.65742911403231</v>
      </c>
      <c r="AY5464" s="18">
        <f t="shared" ca="1" si="1804"/>
        <v>79475.450063132288</v>
      </c>
    </row>
    <row r="5465" spans="1:51">
      <c r="A5465" t="str">
        <f>'hourly electricity demand texas'!B5464</f>
        <v>8/16/2020 3 p.m. CDT</v>
      </c>
      <c r="B5465">
        <f>'PVWatt simulated dispatch'!K5481</f>
        <v>707422.68799999997</v>
      </c>
      <c r="C5465">
        <f>'hourly electricity demand texas'!I5464*'Inputs and Output'!$C$20</f>
        <v>117.86</v>
      </c>
      <c r="D5465">
        <f>MIN(MAX(C5465-'Inputs and Output'!C$16,0),'Inputs and Output'!C$19-'Inputs and Output'!C$16)</f>
        <v>117.86</v>
      </c>
      <c r="E5465">
        <f>B5465*'Inputs and Output'!C$13/1000000</f>
        <v>459.82474719999999</v>
      </c>
      <c r="F5465">
        <f>IF(E5465&lt;=D5465,MIN(P5465,D5465-E5465,'Inputs and Output'!C$14*'Inputs and Output'!C$55),0)</f>
        <v>0</v>
      </c>
      <c r="G5465">
        <f t="shared" si="1805"/>
        <v>117.86</v>
      </c>
      <c r="H5465" s="4">
        <f t="shared" si="1806"/>
        <v>0</v>
      </c>
      <c r="I5465">
        <f t="shared" si="1787"/>
        <v>341.96474719999998</v>
      </c>
      <c r="J5465">
        <f t="shared" ca="1" si="1788"/>
        <v>636.73</v>
      </c>
      <c r="K5465" s="24">
        <f>AR5465/AP5465*(1/('Inputs and Output'!C$36/'Inputs and Output'!C$39))-'Inputs and Output'!C$42</f>
        <v>158.55479978475137</v>
      </c>
      <c r="L5465" s="24">
        <f ca="1">IFERROR(AVERAGE(OFFSET(K5465,-1,0,-'Inputs and Output'!C$46)),K5465)</f>
        <v>101.64867107344647</v>
      </c>
      <c r="M5465" s="24">
        <f ca="1">_xlfn.XLOOKUP(J5465/L5465,'Battery dispatch curve multiple'!C$3:C$103,'Battery dispatch curve multiple'!A$3:A$103,,1,2)</f>
        <v>1.0000000000000007</v>
      </c>
      <c r="N5465" t="str">
        <f ca="1">IF(P5465/'Inputs and Output'!C$14&lt;=M5465,"battery","miner")</f>
        <v>battery</v>
      </c>
      <c r="O5465" t="str">
        <f t="shared" si="1789"/>
        <v>No</v>
      </c>
      <c r="P5465" s="27">
        <f t="shared" ca="1" si="1807"/>
        <v>280</v>
      </c>
      <c r="Q5465" s="24">
        <f ca="1">-(P5465/'Inputs and Output'!C$14-M5465)*'Inputs and Output'!C$14-F5465</f>
        <v>1.865174681370263E-13</v>
      </c>
      <c r="R5465" s="24">
        <f ca="1">IF(Q5465&gt;0,MIN(Q5465,'Inputs and Output'!C$55*'Inputs and Output'!C$14,Model!I5465),0)</f>
        <v>1.865174681370263E-13</v>
      </c>
      <c r="S5465" s="24">
        <f t="shared" ca="1" si="1790"/>
        <v>341.96474719999981</v>
      </c>
      <c r="T5465" s="24">
        <f ca="1">MIN('Inputs and Output'!C$15,Model!S5465)</f>
        <v>177.50399999999999</v>
      </c>
      <c r="U5465" s="24">
        <f t="shared" ca="1" si="1791"/>
        <v>164.46074719999982</v>
      </c>
      <c r="V5465" s="24">
        <f ca="1">MIN(U5465+R5465,'Inputs and Output'!C$55*'Inputs and Output'!C$14,'Inputs and Output'!C$14-Model!P5465)-R5465</f>
        <v>-1.865174681370263E-13</v>
      </c>
      <c r="W5465" s="24">
        <f t="shared" ca="1" si="1792"/>
        <v>164.46074720000001</v>
      </c>
      <c r="X5465" s="24">
        <f ca="1">IF(AND(O5465="Yes",Q5465&lt;=0),MIN(-Q5465,'Inputs and Output'!C$55*'Inputs and Output'!C$14-F5465),0)</f>
        <v>0</v>
      </c>
      <c r="Y5465" s="24">
        <f ca="1">MIN(X5465,'Inputs and Output'!C$15)</f>
        <v>0</v>
      </c>
      <c r="Z5465" s="24">
        <f ca="1">IF(AND(O5465="No",Q5465&lt;=0),MIN(I5465,'Inputs and Output'!C$15),0)</f>
        <v>0</v>
      </c>
      <c r="AA5465" s="24">
        <f t="shared" ca="1" si="1793"/>
        <v>0</v>
      </c>
      <c r="AB5465" s="24">
        <f ca="1">MIN(AA5465,'Inputs and Output'!C$55*'Inputs and Output'!C$14,'Inputs and Output'!C$14-Model!P5465)</f>
        <v>0</v>
      </c>
      <c r="AC5465" s="24">
        <f ca="1">IF(AND(O5465="No",Q5465&lt;=0),MIN('Inputs and Output'!C$15-Model!Z5465,'Inputs and Output'!C$55*'Inputs and Output'!C$14),0)</f>
        <v>0</v>
      </c>
      <c r="AD5465" s="24">
        <f t="shared" ca="1" si="1794"/>
        <v>0</v>
      </c>
      <c r="AE5465" s="27">
        <f t="shared" ca="1" si="1795"/>
        <v>0</v>
      </c>
      <c r="AF5465" s="27">
        <f t="shared" ca="1" si="1796"/>
        <v>164.46074720000001</v>
      </c>
      <c r="AG5465">
        <f>'real time electricity price'!G5464</f>
        <v>1694.2375000000002</v>
      </c>
      <c r="AH5465" s="21">
        <f>'real time electricity price'!H5464</f>
        <v>636.73</v>
      </c>
      <c r="AI5465" s="24">
        <f t="shared" ca="1" si="1797"/>
        <v>177.50399999999999</v>
      </c>
      <c r="AJ5465">
        <f t="shared" si="1798"/>
        <v>199682.83175000001</v>
      </c>
      <c r="AK5465" s="1">
        <f>SLN('Inputs and Output'!$C$27,0,'Inputs and Output'!$C$31)</f>
        <v>2968.0365296803652</v>
      </c>
      <c r="AL5465" s="1">
        <f>SLN('Inputs and Output'!$C$51,0,'Inputs and Output'!$C$31)</f>
        <v>319.634703196347</v>
      </c>
      <c r="AM5465" s="16">
        <f>-'PVWatt simulated dispatch'!$B$7*'Inputs and Output'!$C$13*'Inputs and Output'!$C$29</f>
        <v>-964.6118721461188</v>
      </c>
      <c r="AN5465" s="19">
        <f>-'Inputs and Output'!$C$54*'Inputs and Output'!$C$14/(365*24)</f>
        <v>-95.890410958904113</v>
      </c>
      <c r="AO5465" s="19">
        <f t="shared" si="1799"/>
        <v>195334.65823401828</v>
      </c>
      <c r="AP5465" s="10">
        <f t="shared" si="1800"/>
        <v>141536610.37322602</v>
      </c>
      <c r="AQ5465">
        <v>1.41536610373226E+20</v>
      </c>
      <c r="AR5465">
        <v>869362.50828700606</v>
      </c>
      <c r="AS5465" s="10">
        <f ca="1">IFERROR((AI5465/('Inputs and Output'!$C$15))*('Inputs and Output'!$C$39*'Inputs and Output'!$C$40),0)</f>
        <v>5448960</v>
      </c>
      <c r="AT5465" s="13">
        <f t="shared" ca="1" si="1801"/>
        <v>3.8498590475152146E-2</v>
      </c>
      <c r="AU5465" s="12">
        <f t="shared" ca="1" si="1802"/>
        <v>33469.231180992509</v>
      </c>
      <c r="AV5465" s="14">
        <f ca="1">IF(AS5465&gt;0,('Inputs and Output'!$C$42*'Inputs and Output'!$C$15),0)</f>
        <v>5325.12</v>
      </c>
      <c r="AW5465" s="17">
        <f>SLN('Inputs and Output'!$C$45,0,'Inputs and Output'!$C$44)</f>
        <v>7068.4931506849316</v>
      </c>
      <c r="AX5465" s="15">
        <f t="shared" ca="1" si="1803"/>
        <v>21075.618030307578</v>
      </c>
      <c r="AY5465" s="18">
        <f t="shared" ca="1" si="1804"/>
        <v>216410.27626432586</v>
      </c>
    </row>
    <row r="5466" spans="1:51">
      <c r="A5466" t="str">
        <f>'hourly electricity demand texas'!B5465</f>
        <v>8/16/2020 4 p.m. CDT</v>
      </c>
      <c r="B5466">
        <f>'PVWatt simulated dispatch'!K5482</f>
        <v>703570.93799999997</v>
      </c>
      <c r="C5466">
        <f>'hourly electricity demand texas'!I5465*'Inputs and Output'!$C$20</f>
        <v>121.44</v>
      </c>
      <c r="D5466">
        <f>MIN(MAX(C5466-'Inputs and Output'!C$16,0),'Inputs and Output'!C$19-'Inputs and Output'!C$16)</f>
        <v>121.44</v>
      </c>
      <c r="E5466">
        <f>B5466*'Inputs and Output'!C$13/1000000</f>
        <v>457.32110969999997</v>
      </c>
      <c r="F5466">
        <f>IF(E5466&lt;=D5466,MIN(P5466,D5466-E5466,'Inputs and Output'!C$14*'Inputs and Output'!C$55),0)</f>
        <v>0</v>
      </c>
      <c r="G5466">
        <f t="shared" si="1805"/>
        <v>121.44</v>
      </c>
      <c r="H5466" s="4">
        <f t="shared" si="1806"/>
        <v>0</v>
      </c>
      <c r="I5466">
        <f t="shared" si="1787"/>
        <v>335.88110969999997</v>
      </c>
      <c r="J5466">
        <f t="shared" ca="1" si="1788"/>
        <v>634.24</v>
      </c>
      <c r="K5466" s="24">
        <f>AR5466/AP5466*(1/('Inputs and Output'!C$36/'Inputs and Output'!C$39))-'Inputs and Output'!C$42</f>
        <v>144.71613315993423</v>
      </c>
      <c r="L5466" s="24">
        <f ca="1">IFERROR(AVERAGE(OFFSET(K5466,-1,0,-'Inputs and Output'!C$46)),K5466)</f>
        <v>105.0703525465796</v>
      </c>
      <c r="M5466" s="24">
        <f ca="1">_xlfn.XLOOKUP(J5466/L5466,'Battery dispatch curve multiple'!C$3:C$103,'Battery dispatch curve multiple'!A$3:A$103,,1,2)</f>
        <v>1.0000000000000007</v>
      </c>
      <c r="N5466" t="str">
        <f ca="1">IF(P5466/'Inputs and Output'!C$14&lt;=M5466,"battery","miner")</f>
        <v>battery</v>
      </c>
      <c r="O5466" t="str">
        <f t="shared" si="1789"/>
        <v>No</v>
      </c>
      <c r="P5466" s="27">
        <f t="shared" ca="1" si="1807"/>
        <v>280</v>
      </c>
      <c r="Q5466" s="24">
        <f ca="1">-(P5466/'Inputs and Output'!C$14-M5466)*'Inputs and Output'!C$14-F5466</f>
        <v>1.865174681370263E-13</v>
      </c>
      <c r="R5466" s="24">
        <f ca="1">IF(Q5466&gt;0,MIN(Q5466,'Inputs and Output'!C$55*'Inputs and Output'!C$14,Model!I5466),0)</f>
        <v>1.865174681370263E-13</v>
      </c>
      <c r="S5466" s="24">
        <f t="shared" ca="1" si="1790"/>
        <v>335.8811096999998</v>
      </c>
      <c r="T5466" s="24">
        <f ca="1">MIN('Inputs and Output'!C$15,Model!S5466)</f>
        <v>177.50399999999999</v>
      </c>
      <c r="U5466" s="24">
        <f t="shared" ca="1" si="1791"/>
        <v>158.37710969999981</v>
      </c>
      <c r="V5466" s="24">
        <f ca="1">MIN(U5466+R5466,'Inputs and Output'!C$55*'Inputs and Output'!C$14,'Inputs and Output'!C$14-Model!P5466)-R5466</f>
        <v>-1.865174681370263E-13</v>
      </c>
      <c r="W5466" s="24">
        <f t="shared" ca="1" si="1792"/>
        <v>158.37710970000001</v>
      </c>
      <c r="X5466" s="24">
        <f ca="1">IF(AND(O5466="Yes",Q5466&lt;=0),MIN(-Q5466,'Inputs and Output'!C$55*'Inputs and Output'!C$14-F5466),0)</f>
        <v>0</v>
      </c>
      <c r="Y5466" s="24">
        <f ca="1">MIN(X5466,'Inputs and Output'!C$15)</f>
        <v>0</v>
      </c>
      <c r="Z5466" s="24">
        <f ca="1">IF(AND(O5466="No",Q5466&lt;=0),MIN(I5466,'Inputs and Output'!C$15),0)</f>
        <v>0</v>
      </c>
      <c r="AA5466" s="24">
        <f t="shared" ca="1" si="1793"/>
        <v>0</v>
      </c>
      <c r="AB5466" s="24">
        <f ca="1">MIN(AA5466,'Inputs and Output'!C$55*'Inputs and Output'!C$14,'Inputs and Output'!C$14-Model!P5466)</f>
        <v>0</v>
      </c>
      <c r="AC5466" s="24">
        <f ca="1">IF(AND(O5466="No",Q5466&lt;=0),MIN('Inputs and Output'!C$15-Model!Z5466,'Inputs and Output'!C$55*'Inputs and Output'!C$14),0)</f>
        <v>0</v>
      </c>
      <c r="AD5466" s="24">
        <f t="shared" ca="1" si="1794"/>
        <v>0</v>
      </c>
      <c r="AE5466" s="27">
        <f t="shared" ca="1" si="1795"/>
        <v>0</v>
      </c>
      <c r="AF5466" s="27">
        <f t="shared" ca="1" si="1796"/>
        <v>158.37710970000001</v>
      </c>
      <c r="AG5466">
        <f>'real time electricity price'!G5465</f>
        <v>399.13249999999999</v>
      </c>
      <c r="AH5466" s="21">
        <f>'real time electricity price'!H5465</f>
        <v>634.24</v>
      </c>
      <c r="AI5466" s="24">
        <f t="shared" ca="1" si="1797"/>
        <v>177.50399999999999</v>
      </c>
      <c r="AJ5466">
        <f t="shared" si="1798"/>
        <v>48470.650799999996</v>
      </c>
      <c r="AK5466" s="1">
        <f>SLN('Inputs and Output'!$C$27,0,'Inputs and Output'!$C$31)</f>
        <v>2968.0365296803652</v>
      </c>
      <c r="AL5466" s="1">
        <f>SLN('Inputs and Output'!$C$51,0,'Inputs and Output'!$C$31)</f>
        <v>319.634703196347</v>
      </c>
      <c r="AM5466" s="16">
        <f>-'PVWatt simulated dispatch'!$B$7*'Inputs and Output'!$C$13*'Inputs and Output'!$C$29</f>
        <v>-964.6118721461188</v>
      </c>
      <c r="AN5466" s="19">
        <f>-'Inputs and Output'!$C$54*'Inputs and Output'!$C$14/(365*24)</f>
        <v>-95.890410958904113</v>
      </c>
      <c r="AO5466" s="19">
        <f t="shared" si="1799"/>
        <v>44122.477284018263</v>
      </c>
      <c r="AP5466" s="10">
        <f t="shared" si="1800"/>
        <v>124427789.339099</v>
      </c>
      <c r="AQ5466">
        <v>1.24427789339099E+20</v>
      </c>
      <c r="AR5466">
        <v>708182.05687238602</v>
      </c>
      <c r="AS5466" s="10">
        <f ca="1">IFERROR((AI5466/('Inputs and Output'!$C$15))*('Inputs and Output'!$C$39*'Inputs and Output'!$C$40),0)</f>
        <v>5448960</v>
      </c>
      <c r="AT5466" s="13">
        <f t="shared" ca="1" si="1801"/>
        <v>4.3792146665485851E-2</v>
      </c>
      <c r="AU5466" s="12">
        <f t="shared" ca="1" si="1802"/>
        <v>31012.812500420972</v>
      </c>
      <c r="AV5466" s="14">
        <f ca="1">IF(AS5466&gt;0,('Inputs and Output'!$C$42*'Inputs and Output'!$C$15),0)</f>
        <v>5325.12</v>
      </c>
      <c r="AW5466" s="17">
        <f>SLN('Inputs and Output'!$C$45,0,'Inputs and Output'!$C$44)</f>
        <v>7068.4931506849316</v>
      </c>
      <c r="AX5466" s="15">
        <f t="shared" ca="1" si="1803"/>
        <v>18619.199349736042</v>
      </c>
      <c r="AY5466" s="18">
        <f t="shared" ca="1" si="1804"/>
        <v>62741.676633754309</v>
      </c>
    </row>
    <row r="5467" spans="1:51">
      <c r="A5467" t="str">
        <f>'hourly electricity demand texas'!B5466</f>
        <v>8/16/2020 5 p.m. CDT</v>
      </c>
      <c r="B5467">
        <f>'PVWatt simulated dispatch'!K5483</f>
        <v>658876.375</v>
      </c>
      <c r="C5467">
        <f>'hourly electricity demand texas'!I5466*'Inputs and Output'!$C$20</f>
        <v>124.07000000000001</v>
      </c>
      <c r="D5467">
        <f>MIN(MAX(C5467-'Inputs and Output'!C$16,0),'Inputs and Output'!C$19-'Inputs and Output'!C$16)</f>
        <v>124.07000000000001</v>
      </c>
      <c r="E5467">
        <f>B5467*'Inputs and Output'!C$13/1000000</f>
        <v>428.26964375</v>
      </c>
      <c r="F5467">
        <f>IF(E5467&lt;=D5467,MIN(P5467,D5467-E5467,'Inputs and Output'!C$14*'Inputs and Output'!C$55),0)</f>
        <v>0</v>
      </c>
      <c r="G5467">
        <f t="shared" si="1805"/>
        <v>124.07000000000001</v>
      </c>
      <c r="H5467" s="4">
        <f t="shared" si="1806"/>
        <v>0</v>
      </c>
      <c r="I5467">
        <f t="shared" si="1787"/>
        <v>304.19964375000001</v>
      </c>
      <c r="J5467">
        <f t="shared" ca="1" si="1788"/>
        <v>333.17</v>
      </c>
      <c r="K5467" s="24">
        <f>AR5467/AP5467*(1/('Inputs and Output'!C$36/'Inputs and Output'!C$39))-'Inputs and Output'!C$42</f>
        <v>176.42688968608169</v>
      </c>
      <c r="L5467" s="24">
        <f ca="1">IFERROR(AVERAGE(OFFSET(K5467,-1,0,-'Inputs and Output'!C$46)),K5467)</f>
        <v>108.4863631008804</v>
      </c>
      <c r="M5467" s="24">
        <f ca="1">_xlfn.XLOOKUP(J5467/L5467,'Battery dispatch curve multiple'!C$3:C$103,'Battery dispatch curve multiple'!A$3:A$103,,1,2)</f>
        <v>1.0000000000000007</v>
      </c>
      <c r="N5467" t="str">
        <f ca="1">IF(P5467/'Inputs and Output'!C$14&lt;=M5467,"battery","miner")</f>
        <v>battery</v>
      </c>
      <c r="O5467" t="str">
        <f t="shared" si="1789"/>
        <v>No</v>
      </c>
      <c r="P5467" s="27">
        <f t="shared" ca="1" si="1807"/>
        <v>280</v>
      </c>
      <c r="Q5467" s="24">
        <f ca="1">-(P5467/'Inputs and Output'!C$14-M5467)*'Inputs and Output'!C$14-F5467</f>
        <v>1.865174681370263E-13</v>
      </c>
      <c r="R5467" s="24">
        <f ca="1">IF(Q5467&gt;0,MIN(Q5467,'Inputs and Output'!C$55*'Inputs and Output'!C$14,Model!I5467),0)</f>
        <v>1.865174681370263E-13</v>
      </c>
      <c r="S5467" s="24">
        <f t="shared" ca="1" si="1790"/>
        <v>304.19964374999984</v>
      </c>
      <c r="T5467" s="24">
        <f ca="1">MIN('Inputs and Output'!C$15,Model!S5467)</f>
        <v>177.50399999999999</v>
      </c>
      <c r="U5467" s="24">
        <f t="shared" ca="1" si="1791"/>
        <v>126.69564374999985</v>
      </c>
      <c r="V5467" s="24">
        <f ca="1">MIN(U5467+R5467,'Inputs and Output'!C$55*'Inputs and Output'!C$14,'Inputs and Output'!C$14-Model!P5467)-R5467</f>
        <v>-1.865174681370263E-13</v>
      </c>
      <c r="W5467" s="24">
        <f t="shared" ca="1" si="1792"/>
        <v>126.69564375000003</v>
      </c>
      <c r="X5467" s="24">
        <f ca="1">IF(AND(O5467="Yes",Q5467&lt;=0),MIN(-Q5467,'Inputs and Output'!C$55*'Inputs and Output'!C$14-F5467),0)</f>
        <v>0</v>
      </c>
      <c r="Y5467" s="24">
        <f ca="1">MIN(X5467,'Inputs and Output'!C$15)</f>
        <v>0</v>
      </c>
      <c r="Z5467" s="24">
        <f ca="1">IF(AND(O5467="No",Q5467&lt;=0),MIN(I5467,'Inputs and Output'!C$15),0)</f>
        <v>0</v>
      </c>
      <c r="AA5467" s="24">
        <f t="shared" ca="1" si="1793"/>
        <v>0</v>
      </c>
      <c r="AB5467" s="24">
        <f ca="1">MIN(AA5467,'Inputs and Output'!C$55*'Inputs and Output'!C$14,'Inputs and Output'!C$14-Model!P5467)</f>
        <v>0</v>
      </c>
      <c r="AC5467" s="24">
        <f ca="1">IF(AND(O5467="No",Q5467&lt;=0),MIN('Inputs and Output'!C$15-Model!Z5467,'Inputs and Output'!C$55*'Inputs and Output'!C$14),0)</f>
        <v>0</v>
      </c>
      <c r="AD5467" s="24">
        <f t="shared" ca="1" si="1794"/>
        <v>0</v>
      </c>
      <c r="AE5467" s="27">
        <f t="shared" ca="1" si="1795"/>
        <v>0</v>
      </c>
      <c r="AF5467" s="27">
        <f t="shared" ca="1" si="1796"/>
        <v>126.69564375000003</v>
      </c>
      <c r="AG5467">
        <f>'real time electricity price'!G5466</f>
        <v>36.885000000000005</v>
      </c>
      <c r="AH5467" s="21">
        <f>'real time electricity price'!H5466</f>
        <v>333.17</v>
      </c>
      <c r="AI5467" s="24">
        <f t="shared" ca="1" si="1797"/>
        <v>177.50399999999999</v>
      </c>
      <c r="AJ5467">
        <f t="shared" si="1798"/>
        <v>4576.3219500000005</v>
      </c>
      <c r="AK5467" s="1">
        <f>SLN('Inputs and Output'!$C$27,0,'Inputs and Output'!$C$31)</f>
        <v>2968.0365296803652</v>
      </c>
      <c r="AL5467" s="1">
        <f>SLN('Inputs and Output'!$C$51,0,'Inputs and Output'!$C$31)</f>
        <v>319.634703196347</v>
      </c>
      <c r="AM5467" s="16">
        <f>-'PVWatt simulated dispatch'!$B$7*'Inputs and Output'!$C$13*'Inputs and Output'!$C$29</f>
        <v>-964.6118721461188</v>
      </c>
      <c r="AN5467" s="19">
        <f>-'Inputs and Output'!$C$54*'Inputs and Output'!$C$14/(365*24)</f>
        <v>-95.890410958904113</v>
      </c>
      <c r="AO5467" s="19">
        <f t="shared" si="1799"/>
        <v>228.14843401826545</v>
      </c>
      <c r="AP5467" s="10">
        <f t="shared" si="1800"/>
        <v>49458302.540087096</v>
      </c>
      <c r="AQ5467">
        <v>4.9458302540087099E+19</v>
      </c>
      <c r="AR5467">
        <v>332582.96453609603</v>
      </c>
      <c r="AS5467" s="10">
        <f ca="1">IFERROR((AI5467/('Inputs and Output'!$C$15))*('Inputs and Output'!$C$39*'Inputs and Output'!$C$40),0)</f>
        <v>5448960</v>
      </c>
      <c r="AT5467" s="13">
        <f t="shared" ca="1" si="1801"/>
        <v>0.11017280658962147</v>
      </c>
      <c r="AU5467" s="12">
        <f t="shared" ca="1" si="1802"/>
        <v>36641.598626838248</v>
      </c>
      <c r="AV5467" s="14">
        <f ca="1">IF(AS5467&gt;0,('Inputs and Output'!$C$42*'Inputs and Output'!$C$15),0)</f>
        <v>5325.12</v>
      </c>
      <c r="AW5467" s="17">
        <f>SLN('Inputs and Output'!$C$45,0,'Inputs and Output'!$C$44)</f>
        <v>7068.4931506849316</v>
      </c>
      <c r="AX5467" s="15">
        <f t="shared" ca="1" si="1803"/>
        <v>24247.985476153317</v>
      </c>
      <c r="AY5467" s="18">
        <f t="shared" ca="1" si="1804"/>
        <v>24476.133910171582</v>
      </c>
    </row>
    <row r="5468" spans="1:51">
      <c r="A5468" t="str">
        <f>'hourly electricity demand texas'!B5467</f>
        <v>8/16/2020 6 p.m. CDT</v>
      </c>
      <c r="B5468">
        <f>'PVWatt simulated dispatch'!K5484</f>
        <v>551361.68799999997</v>
      </c>
      <c r="C5468">
        <f>'hourly electricity demand texas'!I5467*'Inputs and Output'!$C$20</f>
        <v>126.03</v>
      </c>
      <c r="D5468">
        <f>MIN(MAX(C5468-'Inputs and Output'!C$16,0),'Inputs and Output'!C$19-'Inputs and Output'!C$16)</f>
        <v>126.03</v>
      </c>
      <c r="E5468">
        <f>B5468*'Inputs and Output'!C$13/1000000</f>
        <v>358.38509719999996</v>
      </c>
      <c r="F5468">
        <f>IF(E5468&lt;=D5468,MIN(P5468,D5468-E5468,'Inputs and Output'!C$14*'Inputs and Output'!C$55),0)</f>
        <v>0</v>
      </c>
      <c r="G5468">
        <f t="shared" si="1805"/>
        <v>126.03</v>
      </c>
      <c r="H5468" s="4">
        <f t="shared" si="1806"/>
        <v>0</v>
      </c>
      <c r="I5468">
        <f t="shared" si="1787"/>
        <v>232.35509719999996</v>
      </c>
      <c r="J5468">
        <f t="shared" ca="1" si="1788"/>
        <v>241.29</v>
      </c>
      <c r="K5468" s="24">
        <f>AR5468/AP5468*(1/('Inputs and Output'!C$36/'Inputs and Output'!C$39))-'Inputs and Output'!C$42</f>
        <v>235.30175067391315</v>
      </c>
      <c r="L5468" s="24">
        <f ca="1">IFERROR(AVERAGE(OFFSET(K5468,-1,0,-'Inputs and Output'!C$46)),K5468)</f>
        <v>113.24290748085014</v>
      </c>
      <c r="M5468" s="24">
        <f ca="1">_xlfn.XLOOKUP(J5468/L5468,'Battery dispatch curve multiple'!C$3:C$103,'Battery dispatch curve multiple'!A$3:A$103,,1,2)</f>
        <v>1.0000000000000007</v>
      </c>
      <c r="N5468" t="str">
        <f ca="1">IF(P5468/'Inputs and Output'!C$14&lt;=M5468,"battery","miner")</f>
        <v>battery</v>
      </c>
      <c r="O5468" t="str">
        <f t="shared" si="1789"/>
        <v>No</v>
      </c>
      <c r="P5468" s="27">
        <f t="shared" ca="1" si="1807"/>
        <v>280</v>
      </c>
      <c r="Q5468" s="24">
        <f ca="1">-(P5468/'Inputs and Output'!C$14-M5468)*'Inputs and Output'!C$14-F5468</f>
        <v>1.865174681370263E-13</v>
      </c>
      <c r="R5468" s="24">
        <f ca="1">IF(Q5468&gt;0,MIN(Q5468,'Inputs and Output'!C$55*'Inputs and Output'!C$14,Model!I5468),0)</f>
        <v>1.865174681370263E-13</v>
      </c>
      <c r="S5468" s="24">
        <f t="shared" ca="1" si="1790"/>
        <v>232.35509719999976</v>
      </c>
      <c r="T5468" s="24">
        <f ca="1">MIN('Inputs and Output'!C$15,Model!S5468)</f>
        <v>177.50399999999999</v>
      </c>
      <c r="U5468" s="24">
        <f t="shared" ca="1" si="1791"/>
        <v>54.851097199999771</v>
      </c>
      <c r="V5468" s="24">
        <f ca="1">MIN(U5468+R5468,'Inputs and Output'!C$55*'Inputs and Output'!C$14,'Inputs and Output'!C$14-Model!P5468)-R5468</f>
        <v>-1.865174681370263E-13</v>
      </c>
      <c r="W5468" s="24">
        <f t="shared" ca="1" si="1792"/>
        <v>54.851097199999955</v>
      </c>
      <c r="X5468" s="24">
        <f ca="1">IF(AND(O5468="Yes",Q5468&lt;=0),MIN(-Q5468,'Inputs and Output'!C$55*'Inputs and Output'!C$14-F5468),0)</f>
        <v>0</v>
      </c>
      <c r="Y5468" s="24">
        <f ca="1">MIN(X5468,'Inputs and Output'!C$15)</f>
        <v>0</v>
      </c>
      <c r="Z5468" s="24">
        <f ca="1">IF(AND(O5468="No",Q5468&lt;=0),MIN(I5468,'Inputs and Output'!C$15),0)</f>
        <v>0</v>
      </c>
      <c r="AA5468" s="24">
        <f t="shared" ca="1" si="1793"/>
        <v>0</v>
      </c>
      <c r="AB5468" s="24">
        <f ca="1">MIN(AA5468,'Inputs and Output'!C$55*'Inputs and Output'!C$14,'Inputs and Output'!C$14-Model!P5468)</f>
        <v>0</v>
      </c>
      <c r="AC5468" s="24">
        <f ca="1">IF(AND(O5468="No",Q5468&lt;=0),MIN('Inputs and Output'!C$15-Model!Z5468,'Inputs and Output'!C$55*'Inputs and Output'!C$14),0)</f>
        <v>0</v>
      </c>
      <c r="AD5468" s="24">
        <f t="shared" ca="1" si="1794"/>
        <v>0</v>
      </c>
      <c r="AE5468" s="27">
        <f t="shared" ca="1" si="1795"/>
        <v>0</v>
      </c>
      <c r="AF5468" s="27">
        <f t="shared" ca="1" si="1796"/>
        <v>54.851097199999955</v>
      </c>
      <c r="AG5468">
        <f>'real time electricity price'!G5467</f>
        <v>27.155000000000001</v>
      </c>
      <c r="AH5468" s="21">
        <f>'real time electricity price'!H5467</f>
        <v>77.87</v>
      </c>
      <c r="AI5468" s="24">
        <f t="shared" ca="1" si="1797"/>
        <v>177.50399999999999</v>
      </c>
      <c r="AJ5468">
        <f t="shared" si="1798"/>
        <v>3422.34465</v>
      </c>
      <c r="AK5468" s="1">
        <f>SLN('Inputs and Output'!$C$27,0,'Inputs and Output'!$C$31)</f>
        <v>2968.0365296803652</v>
      </c>
      <c r="AL5468" s="1">
        <f>SLN('Inputs and Output'!$C$51,0,'Inputs and Output'!$C$31)</f>
        <v>319.634703196347</v>
      </c>
      <c r="AM5468" s="16">
        <f>-'PVWatt simulated dispatch'!$B$7*'Inputs and Output'!$C$13*'Inputs and Output'!$C$29</f>
        <v>-964.6118721461188</v>
      </c>
      <c r="AN5468" s="19">
        <f>-'Inputs and Output'!$C$54*'Inputs and Output'!$C$14/(365*24)</f>
        <v>-95.890410958904113</v>
      </c>
      <c r="AO5468" s="19">
        <f t="shared" si="1799"/>
        <v>-925.82886598173513</v>
      </c>
      <c r="AP5468" s="10">
        <f t="shared" si="1800"/>
        <v>72766001.429563299</v>
      </c>
      <c r="AQ5468">
        <v>7.2766001429563302E+19</v>
      </c>
      <c r="AR5468">
        <v>628873.29201405705</v>
      </c>
      <c r="AS5468" s="10">
        <f ca="1">IFERROR((AI5468/('Inputs and Output'!$C$15))*('Inputs and Output'!$C$39*'Inputs and Output'!$C$40),0)</f>
        <v>5448960</v>
      </c>
      <c r="AT5468" s="13">
        <f t="shared" ca="1" si="1801"/>
        <v>7.4883323158474416E-2</v>
      </c>
      <c r="AU5468" s="12">
        <f t="shared" ca="1" si="1802"/>
        <v>47092.121951622285</v>
      </c>
      <c r="AV5468" s="14">
        <f ca="1">IF(AS5468&gt;0,('Inputs and Output'!$C$42*'Inputs and Output'!$C$15),0)</f>
        <v>5325.12</v>
      </c>
      <c r="AW5468" s="17">
        <f>SLN('Inputs and Output'!$C$45,0,'Inputs and Output'!$C$44)</f>
        <v>7068.4931506849316</v>
      </c>
      <c r="AX5468" s="15">
        <f t="shared" ca="1" si="1803"/>
        <v>34698.50880093735</v>
      </c>
      <c r="AY5468" s="18">
        <f t="shared" ca="1" si="1804"/>
        <v>33772.679934955617</v>
      </c>
    </row>
    <row r="5469" spans="1:51">
      <c r="A5469" t="str">
        <f>'hourly electricity demand texas'!B5468</f>
        <v>8/16/2020 7 p.m. CDT</v>
      </c>
      <c r="B5469">
        <f>'PVWatt simulated dispatch'!K5485</f>
        <v>301739.81300000002</v>
      </c>
      <c r="C5469">
        <f>'hourly electricity demand texas'!I5468*'Inputs and Output'!$C$20</f>
        <v>125.35000000000001</v>
      </c>
      <c r="D5469">
        <f>MIN(MAX(C5469-'Inputs and Output'!C$16,0),'Inputs and Output'!C$19-'Inputs and Output'!C$16)</f>
        <v>125.35000000000001</v>
      </c>
      <c r="E5469">
        <f>B5469*'Inputs and Output'!C$13/1000000</f>
        <v>196.13087845000001</v>
      </c>
      <c r="F5469">
        <f>IF(E5469&lt;=D5469,MIN(P5469,D5469-E5469,'Inputs and Output'!C$14*'Inputs and Output'!C$55),0)</f>
        <v>0</v>
      </c>
      <c r="G5469">
        <f t="shared" si="1805"/>
        <v>125.35000000000001</v>
      </c>
      <c r="H5469" s="4">
        <f t="shared" si="1806"/>
        <v>0</v>
      </c>
      <c r="I5469">
        <f t="shared" si="1787"/>
        <v>70.780878450000003</v>
      </c>
      <c r="J5469">
        <f t="shared" ca="1" si="1788"/>
        <v>241.29</v>
      </c>
      <c r="K5469" s="24">
        <f>AR5469/AP5469*(1/('Inputs and Output'!C$36/'Inputs and Output'!C$39))-'Inputs and Output'!C$42</f>
        <v>106.05856878915245</v>
      </c>
      <c r="L5469" s="24">
        <f ca="1">IFERROR(AVERAGE(OFFSET(K5469,-1,0,-'Inputs and Output'!C$46)),K5469)</f>
        <v>120.08015626903227</v>
      </c>
      <c r="M5469" s="24">
        <f ca="1">_xlfn.XLOOKUP(J5469/L5469,'Battery dispatch curve multiple'!C$3:C$103,'Battery dispatch curve multiple'!A$3:A$103,,1,2)</f>
        <v>1.0000000000000007</v>
      </c>
      <c r="N5469" t="str">
        <f ca="1">IF(P5469/'Inputs and Output'!C$14&lt;=M5469,"battery","miner")</f>
        <v>battery</v>
      </c>
      <c r="O5469" t="str">
        <f t="shared" si="1789"/>
        <v>No</v>
      </c>
      <c r="P5469" s="27">
        <f t="shared" ca="1" si="1807"/>
        <v>280</v>
      </c>
      <c r="Q5469" s="24">
        <f ca="1">-(P5469/'Inputs and Output'!C$14-M5469)*'Inputs and Output'!C$14-F5469</f>
        <v>1.865174681370263E-13</v>
      </c>
      <c r="R5469" s="24">
        <f ca="1">IF(Q5469&gt;0,MIN(Q5469,'Inputs and Output'!C$55*'Inputs and Output'!C$14,Model!I5469),0)</f>
        <v>1.865174681370263E-13</v>
      </c>
      <c r="S5469" s="24">
        <f t="shared" ca="1" si="1790"/>
        <v>70.780878449999818</v>
      </c>
      <c r="T5469" s="24">
        <f ca="1">MIN('Inputs and Output'!C$15,Model!S5469)</f>
        <v>70.780878449999818</v>
      </c>
      <c r="U5469" s="24">
        <f t="shared" ca="1" si="1791"/>
        <v>0</v>
      </c>
      <c r="V5469" s="24">
        <f ca="1">MIN(U5469+R5469,'Inputs and Output'!C$55*'Inputs and Output'!C$14,'Inputs and Output'!C$14-Model!P5469)-R5469</f>
        <v>-1.865174681370263E-13</v>
      </c>
      <c r="W5469" s="24">
        <f t="shared" ca="1" si="1792"/>
        <v>1.865174681370263E-13</v>
      </c>
      <c r="X5469" s="24">
        <f ca="1">IF(AND(O5469="Yes",Q5469&lt;=0),MIN(-Q5469,'Inputs and Output'!C$55*'Inputs and Output'!C$14-F5469),0)</f>
        <v>0</v>
      </c>
      <c r="Y5469" s="24">
        <f ca="1">MIN(X5469,'Inputs and Output'!C$15)</f>
        <v>0</v>
      </c>
      <c r="Z5469" s="24">
        <f ca="1">IF(AND(O5469="No",Q5469&lt;=0),MIN(I5469,'Inputs and Output'!C$15),0)</f>
        <v>0</v>
      </c>
      <c r="AA5469" s="24">
        <f t="shared" ca="1" si="1793"/>
        <v>0</v>
      </c>
      <c r="AB5469" s="24">
        <f ca="1">MIN(AA5469,'Inputs and Output'!C$55*'Inputs and Output'!C$14,'Inputs and Output'!C$14-Model!P5469)</f>
        <v>0</v>
      </c>
      <c r="AC5469" s="24">
        <f ca="1">IF(AND(O5469="No",Q5469&lt;=0),MIN('Inputs and Output'!C$15-Model!Z5469,'Inputs and Output'!C$55*'Inputs and Output'!C$14),0)</f>
        <v>0</v>
      </c>
      <c r="AD5469" s="24">
        <f t="shared" ca="1" si="1794"/>
        <v>0</v>
      </c>
      <c r="AE5469" s="27">
        <f t="shared" ca="1" si="1795"/>
        <v>0</v>
      </c>
      <c r="AF5469" s="27">
        <f t="shared" ca="1" si="1796"/>
        <v>1.865174681370263E-13</v>
      </c>
      <c r="AG5469">
        <f>'real time electricity price'!G5468</f>
        <v>27.2</v>
      </c>
      <c r="AH5469" s="21">
        <f>'real time electricity price'!H5468</f>
        <v>31.04</v>
      </c>
      <c r="AI5469" s="24">
        <f t="shared" ca="1" si="1797"/>
        <v>70.780878449999818</v>
      </c>
      <c r="AJ5469">
        <f t="shared" si="1798"/>
        <v>3409.52</v>
      </c>
      <c r="AK5469" s="1">
        <f>SLN('Inputs and Output'!$C$27,0,'Inputs and Output'!$C$31)</f>
        <v>2968.0365296803652</v>
      </c>
      <c r="AL5469" s="1">
        <f>SLN('Inputs and Output'!$C$51,0,'Inputs and Output'!$C$31)</f>
        <v>319.634703196347</v>
      </c>
      <c r="AM5469" s="16">
        <f>-'PVWatt simulated dispatch'!$B$7*'Inputs and Output'!$C$13*'Inputs and Output'!$C$29</f>
        <v>-964.6118721461188</v>
      </c>
      <c r="AN5469" s="19">
        <f>-'Inputs and Output'!$C$54*'Inputs and Output'!$C$14/(365*24)</f>
        <v>-95.890410958904113</v>
      </c>
      <c r="AO5469" s="19">
        <f t="shared" si="1799"/>
        <v>-938.65351598173515</v>
      </c>
      <c r="AP5469" s="10">
        <f t="shared" si="1800"/>
        <v>110026300.44128999</v>
      </c>
      <c r="AQ5469">
        <v>1.1002630044129E+20</v>
      </c>
      <c r="AR5469">
        <v>487659.77393174998</v>
      </c>
      <c r="AS5469" s="10">
        <f ca="1">IFERROR((AI5469/('Inputs and Output'!$C$15))*('Inputs and Output'!$C$39*'Inputs and Output'!$C$40),0)</f>
        <v>2172808.3617209247</v>
      </c>
      <c r="AT5469" s="13">
        <f t="shared" ca="1" si="1801"/>
        <v>1.9748081622360237E-2</v>
      </c>
      <c r="AU5469" s="12">
        <f t="shared" ca="1" si="1802"/>
        <v>9630.3450195459391</v>
      </c>
      <c r="AV5469" s="14">
        <f ca="1">IF(AS5469&gt;0,('Inputs and Output'!$C$42*'Inputs and Output'!$C$15),0)</f>
        <v>5325.12</v>
      </c>
      <c r="AW5469" s="17">
        <f>SLN('Inputs and Output'!$C$45,0,'Inputs and Output'!$C$44)</f>
        <v>7068.4931506849316</v>
      </c>
      <c r="AX5469" s="15">
        <f t="shared" ca="1" si="1803"/>
        <v>-2763.2681311389924</v>
      </c>
      <c r="AY5469" s="18">
        <f t="shared" ca="1" si="1804"/>
        <v>-3701.9216471207274</v>
      </c>
    </row>
    <row r="5470" spans="1:51">
      <c r="A5470" t="str">
        <f>'hourly electricity demand texas'!B5469</f>
        <v>8/16/2020 8 p.m. CDT</v>
      </c>
      <c r="B5470">
        <f>'PVWatt simulated dispatch'!K5486</f>
        <v>0</v>
      </c>
      <c r="C5470">
        <f>'hourly electricity demand texas'!I5469*'Inputs and Output'!$C$20</f>
        <v>121.2</v>
      </c>
      <c r="D5470">
        <f>MIN(MAX(C5470-'Inputs and Output'!C$16,0),'Inputs and Output'!C$19-'Inputs and Output'!C$16)</f>
        <v>121.2</v>
      </c>
      <c r="E5470">
        <f>B5470*'Inputs and Output'!C$13/1000000</f>
        <v>0</v>
      </c>
      <c r="F5470">
        <f ca="1">IF(E5470&lt;=D5470,MIN(P5470,D5470-E5470,'Inputs and Output'!C$14*'Inputs and Output'!C$55),0)</f>
        <v>70</v>
      </c>
      <c r="G5470">
        <f t="shared" ca="1" si="1805"/>
        <v>70</v>
      </c>
      <c r="H5470" s="4">
        <f t="shared" ca="1" si="1806"/>
        <v>-51.2</v>
      </c>
      <c r="I5470">
        <f t="shared" si="1787"/>
        <v>0</v>
      </c>
      <c r="J5470">
        <f t="shared" ca="1" si="1788"/>
        <v>241.29</v>
      </c>
      <c r="K5470" s="24">
        <f>AR5470/AP5470*(1/('Inputs and Output'!C$36/'Inputs and Output'!C$39))-'Inputs and Output'!C$42</f>
        <v>22.397616732256516</v>
      </c>
      <c r="L5470" s="24">
        <f ca="1">IFERROR(AVERAGE(OFFSET(K5470,-1,0,-'Inputs and Output'!C$46)),K5470)</f>
        <v>117.02610236333362</v>
      </c>
      <c r="M5470" s="24">
        <f ca="1">_xlfn.XLOOKUP(J5470/L5470,'Battery dispatch curve multiple'!C$3:C$103,'Battery dispatch curve multiple'!A$3:A$103,,1,2)</f>
        <v>1.0000000000000007</v>
      </c>
      <c r="N5470" t="str">
        <f ca="1">IF(P5470/'Inputs and Output'!C$14&lt;=M5470,"battery","miner")</f>
        <v>battery</v>
      </c>
      <c r="O5470" t="str">
        <f t="shared" ca="1" si="1789"/>
        <v>Yes</v>
      </c>
      <c r="P5470" s="27">
        <f t="shared" ca="1" si="1807"/>
        <v>280</v>
      </c>
      <c r="Q5470" s="24">
        <f ca="1">-(P5470/'Inputs and Output'!C$14-M5470)*'Inputs and Output'!C$14-F5470</f>
        <v>-69.999999999999815</v>
      </c>
      <c r="R5470" s="24">
        <f ca="1">IF(Q5470&gt;0,MIN(Q5470,'Inputs and Output'!C$55*'Inputs and Output'!C$14,Model!I5470),0)</f>
        <v>0</v>
      </c>
      <c r="S5470" s="24">
        <f t="shared" ca="1" si="1790"/>
        <v>0</v>
      </c>
      <c r="T5470" s="24">
        <f ca="1">MIN('Inputs and Output'!C$15,Model!S5470)</f>
        <v>0</v>
      </c>
      <c r="U5470" s="24">
        <f t="shared" ca="1" si="1791"/>
        <v>0</v>
      </c>
      <c r="V5470" s="24">
        <f ca="1">MIN(U5470+R5470,'Inputs and Output'!C$55*'Inputs and Output'!C$14,'Inputs and Output'!C$14-Model!P5470)-R5470</f>
        <v>0</v>
      </c>
      <c r="W5470" s="24">
        <f t="shared" ca="1" si="1792"/>
        <v>0</v>
      </c>
      <c r="X5470" s="24">
        <f ca="1">IF(AND(O5470="Yes",Q5470&lt;=0),MIN(-Q5470,'Inputs and Output'!C$55*'Inputs and Output'!C$14-F5470),0)</f>
        <v>0</v>
      </c>
      <c r="Y5470" s="24">
        <f ca="1">MIN(X5470,'Inputs and Output'!C$15)</f>
        <v>0</v>
      </c>
      <c r="Z5470" s="24">
        <f ca="1">IF(AND(O5470="No",Q5470&lt;=0),MIN(I5470,'Inputs and Output'!C$15),0)</f>
        <v>0</v>
      </c>
      <c r="AA5470" s="24">
        <f t="shared" ca="1" si="1793"/>
        <v>0</v>
      </c>
      <c r="AB5470" s="24">
        <f ca="1">MIN(AA5470,'Inputs and Output'!C$55*'Inputs and Output'!C$14,'Inputs and Output'!C$14-Model!P5470)</f>
        <v>0</v>
      </c>
      <c r="AC5470" s="24">
        <f ca="1">IF(AND(O5470="No",Q5470&lt;=0),MIN('Inputs and Output'!C$15-Model!Z5470,'Inputs and Output'!C$55*'Inputs and Output'!C$14),0)</f>
        <v>0</v>
      </c>
      <c r="AD5470" s="24">
        <f t="shared" ca="1" si="1794"/>
        <v>0</v>
      </c>
      <c r="AE5470" s="27">
        <f t="shared" ca="1" si="1795"/>
        <v>-70</v>
      </c>
      <c r="AF5470" s="27">
        <f t="shared" ca="1" si="1796"/>
        <v>0</v>
      </c>
      <c r="AG5470">
        <f>'real time electricity price'!G5469</f>
        <v>26.4925</v>
      </c>
      <c r="AH5470" s="21">
        <f>'real time electricity price'!H5469</f>
        <v>27.39</v>
      </c>
      <c r="AI5470" s="24">
        <f t="shared" ca="1" si="1797"/>
        <v>0</v>
      </c>
      <c r="AJ5470">
        <f t="shared" ca="1" si="1798"/>
        <v>1854.4749999999999</v>
      </c>
      <c r="AK5470" s="1">
        <f>SLN('Inputs and Output'!$C$27,0,'Inputs and Output'!$C$31)</f>
        <v>2968.0365296803652</v>
      </c>
      <c r="AL5470" s="1">
        <f>SLN('Inputs and Output'!$C$51,0,'Inputs and Output'!$C$31)</f>
        <v>319.634703196347</v>
      </c>
      <c r="AM5470" s="16">
        <f>-'PVWatt simulated dispatch'!$B$7*'Inputs and Output'!$C$13*'Inputs and Output'!$C$29</f>
        <v>-964.6118721461188</v>
      </c>
      <c r="AN5470" s="19">
        <f>-'Inputs and Output'!$C$54*'Inputs and Output'!$C$14/(365*24)</f>
        <v>-95.890410958904113</v>
      </c>
      <c r="AO5470" s="19">
        <f t="shared" ca="1" si="1799"/>
        <v>-2493.698515981735</v>
      </c>
      <c r="AP5470" s="10">
        <f t="shared" si="1800"/>
        <v>239298512.96984601</v>
      </c>
      <c r="AQ5470">
        <v>2.39298512969846E+20</v>
      </c>
      <c r="AR5470">
        <v>408456.73181007197</v>
      </c>
      <c r="AS5470" s="10">
        <f ca="1">IFERROR((AI5470/('Inputs and Output'!$C$15))*('Inputs and Output'!$C$39*'Inputs and Output'!$C$40),0)</f>
        <v>0</v>
      </c>
      <c r="AT5470" s="13">
        <f t="shared" ca="1" si="1801"/>
        <v>0</v>
      </c>
      <c r="AU5470" s="12">
        <f t="shared" ca="1" si="1802"/>
        <v>0</v>
      </c>
      <c r="AV5470" s="14">
        <f ca="1">IF(AS5470&gt;0,('Inputs and Output'!$C$42*'Inputs and Output'!$C$15),0)</f>
        <v>0</v>
      </c>
      <c r="AW5470" s="17">
        <f>SLN('Inputs and Output'!$C$45,0,'Inputs and Output'!$C$44)</f>
        <v>7068.4931506849316</v>
      </c>
      <c r="AX5470" s="15">
        <f t="shared" ca="1" si="1803"/>
        <v>-7068.4931506849316</v>
      </c>
      <c r="AY5470" s="18">
        <f t="shared" ca="1" si="1804"/>
        <v>-9562.1916666666657</v>
      </c>
    </row>
    <row r="5471" spans="1:51">
      <c r="A5471" t="str">
        <f>'hourly electricity demand texas'!B5470</f>
        <v>8/16/2020 9 p.m. CDT</v>
      </c>
      <c r="B5471">
        <f>'PVWatt simulated dispatch'!K5487</f>
        <v>0</v>
      </c>
      <c r="C5471">
        <f>'hourly electricity demand texas'!I5470*'Inputs and Output'!$C$20</f>
        <v>116.35000000000001</v>
      </c>
      <c r="D5471">
        <f>MIN(MAX(C5471-'Inputs and Output'!C$16,0),'Inputs and Output'!C$19-'Inputs and Output'!C$16)</f>
        <v>116.35000000000001</v>
      </c>
      <c r="E5471">
        <f>B5471*'Inputs and Output'!C$13/1000000</f>
        <v>0</v>
      </c>
      <c r="F5471">
        <f ca="1">IF(E5471&lt;=D5471,MIN(P5471,D5471-E5471,'Inputs and Output'!C$14*'Inputs and Output'!C$55),0)</f>
        <v>70</v>
      </c>
      <c r="G5471">
        <f t="shared" ca="1" si="1805"/>
        <v>70</v>
      </c>
      <c r="H5471" s="4">
        <f t="shared" ca="1" si="1806"/>
        <v>-46.350000000000009</v>
      </c>
      <c r="I5471">
        <f t="shared" si="1787"/>
        <v>0</v>
      </c>
      <c r="J5471">
        <f t="shared" ca="1" si="1788"/>
        <v>241.29</v>
      </c>
      <c r="K5471" s="24">
        <f>AR5471/AP5471*(1/('Inputs and Output'!C$36/'Inputs and Output'!C$39))-'Inputs and Output'!C$42</f>
        <v>132.81799359245866</v>
      </c>
      <c r="L5471" s="24">
        <f ca="1">IFERROR(AVERAGE(OFFSET(K5471,-1,0,-'Inputs and Output'!C$46)),K5471)</f>
        <v>108.98995849691117</v>
      </c>
      <c r="M5471" s="24">
        <f ca="1">_xlfn.XLOOKUP(J5471/L5471,'Battery dispatch curve multiple'!C$3:C$103,'Battery dispatch curve multiple'!A$3:A$103,,1,2)</f>
        <v>1.0000000000000007</v>
      </c>
      <c r="N5471" t="str">
        <f ca="1">IF(P5471/'Inputs and Output'!C$14&lt;=M5471,"battery","miner")</f>
        <v>battery</v>
      </c>
      <c r="O5471" t="str">
        <f t="shared" ca="1" si="1789"/>
        <v>Yes</v>
      </c>
      <c r="P5471" s="27">
        <f t="shared" ca="1" si="1807"/>
        <v>210</v>
      </c>
      <c r="Q5471" s="24">
        <f ca="1">-(P5471/'Inputs and Output'!C$14-M5471)*'Inputs and Output'!C$14-F5471</f>
        <v>1.8474111129762605E-13</v>
      </c>
      <c r="R5471" s="24">
        <f ca="1">IF(Q5471&gt;0,MIN(Q5471,'Inputs and Output'!C$55*'Inputs and Output'!C$14,Model!I5471),0)</f>
        <v>0</v>
      </c>
      <c r="S5471" s="24">
        <f t="shared" ca="1" si="1790"/>
        <v>0</v>
      </c>
      <c r="T5471" s="24">
        <f ca="1">MIN('Inputs and Output'!C$15,Model!S5471)</f>
        <v>0</v>
      </c>
      <c r="U5471" s="24">
        <f t="shared" ca="1" si="1791"/>
        <v>0</v>
      </c>
      <c r="V5471" s="24">
        <f ca="1">MIN(U5471+R5471,'Inputs and Output'!C$55*'Inputs and Output'!C$14,'Inputs and Output'!C$14-Model!P5471)-R5471</f>
        <v>0</v>
      </c>
      <c r="W5471" s="24">
        <f t="shared" ca="1" si="1792"/>
        <v>0</v>
      </c>
      <c r="X5471" s="24">
        <f ca="1">IF(AND(O5471="Yes",Q5471&lt;=0),MIN(-Q5471,'Inputs and Output'!C$55*'Inputs and Output'!C$14-F5471),0)</f>
        <v>0</v>
      </c>
      <c r="Y5471" s="24">
        <f ca="1">MIN(X5471,'Inputs and Output'!C$15)</f>
        <v>0</v>
      </c>
      <c r="Z5471" s="24">
        <f ca="1">IF(AND(O5471="No",Q5471&lt;=0),MIN(I5471,'Inputs and Output'!C$15),0)</f>
        <v>0</v>
      </c>
      <c r="AA5471" s="24">
        <f t="shared" ca="1" si="1793"/>
        <v>0</v>
      </c>
      <c r="AB5471" s="24">
        <f ca="1">MIN(AA5471,'Inputs and Output'!C$55*'Inputs and Output'!C$14,'Inputs and Output'!C$14-Model!P5471)</f>
        <v>0</v>
      </c>
      <c r="AC5471" s="24">
        <f ca="1">IF(AND(O5471="No",Q5471&lt;=0),MIN('Inputs and Output'!C$15-Model!Z5471,'Inputs and Output'!C$55*'Inputs and Output'!C$14),0)</f>
        <v>0</v>
      </c>
      <c r="AD5471" s="24">
        <f t="shared" ca="1" si="1794"/>
        <v>0</v>
      </c>
      <c r="AE5471" s="27">
        <f t="shared" ca="1" si="1795"/>
        <v>-70</v>
      </c>
      <c r="AF5471" s="27">
        <f t="shared" ca="1" si="1796"/>
        <v>0</v>
      </c>
      <c r="AG5471">
        <f>'real time electricity price'!G5470</f>
        <v>23.055</v>
      </c>
      <c r="AH5471" s="21">
        <f>'real time electricity price'!H5470</f>
        <v>24.81</v>
      </c>
      <c r="AI5471" s="24">
        <f t="shared" ca="1" si="1797"/>
        <v>0</v>
      </c>
      <c r="AJ5471">
        <f t="shared" ca="1" si="1798"/>
        <v>1613.85</v>
      </c>
      <c r="AK5471" s="1">
        <f>SLN('Inputs and Output'!$C$27,0,'Inputs and Output'!$C$31)</f>
        <v>2968.0365296803652</v>
      </c>
      <c r="AL5471" s="1">
        <f>SLN('Inputs and Output'!$C$51,0,'Inputs and Output'!$C$31)</f>
        <v>319.634703196347</v>
      </c>
      <c r="AM5471" s="16">
        <f>-'PVWatt simulated dispatch'!$B$7*'Inputs and Output'!$C$13*'Inputs and Output'!$C$29</f>
        <v>-964.6118721461188</v>
      </c>
      <c r="AN5471" s="19">
        <f>-'Inputs and Output'!$C$54*'Inputs and Output'!$C$14/(365*24)</f>
        <v>-95.890410958904113</v>
      </c>
      <c r="AO5471" s="19">
        <f t="shared" ca="1" si="1799"/>
        <v>-2734.323515981735</v>
      </c>
      <c r="AP5471" s="10">
        <f t="shared" si="1800"/>
        <v>102492617.23933099</v>
      </c>
      <c r="AQ5471">
        <v>1.02492617239331E+20</v>
      </c>
      <c r="AR5471">
        <v>543612.58997632703</v>
      </c>
      <c r="AS5471" s="10">
        <f ca="1">IFERROR((AI5471/('Inputs and Output'!$C$15))*('Inputs and Output'!$C$39*'Inputs and Output'!$C$40),0)</f>
        <v>0</v>
      </c>
      <c r="AT5471" s="13">
        <f t="shared" ca="1" si="1801"/>
        <v>0</v>
      </c>
      <c r="AU5471" s="12">
        <f t="shared" ca="1" si="1802"/>
        <v>0</v>
      </c>
      <c r="AV5471" s="14">
        <f ca="1">IF(AS5471&gt;0,('Inputs and Output'!$C$42*'Inputs and Output'!$C$15),0)</f>
        <v>0</v>
      </c>
      <c r="AW5471" s="17">
        <f>SLN('Inputs and Output'!$C$45,0,'Inputs and Output'!$C$44)</f>
        <v>7068.4931506849316</v>
      </c>
      <c r="AX5471" s="15">
        <f t="shared" ca="1" si="1803"/>
        <v>-7068.4931506849316</v>
      </c>
      <c r="AY5471" s="18">
        <f t="shared" ca="1" si="1804"/>
        <v>-9802.8166666666657</v>
      </c>
    </row>
    <row r="5472" spans="1:51">
      <c r="A5472" t="str">
        <f>'hourly electricity demand texas'!B5471</f>
        <v>8/16/2020 10 p.m. CDT</v>
      </c>
      <c r="B5472">
        <f>'PVWatt simulated dispatch'!K5488</f>
        <v>0</v>
      </c>
      <c r="C5472">
        <f>'hourly electricity demand texas'!I5471*'Inputs and Output'!$C$20</f>
        <v>110.48</v>
      </c>
      <c r="D5472">
        <f>MIN(MAX(C5472-'Inputs and Output'!C$16,0),'Inputs and Output'!C$19-'Inputs and Output'!C$16)</f>
        <v>110.48</v>
      </c>
      <c r="E5472">
        <f>B5472*'Inputs and Output'!C$13/1000000</f>
        <v>0</v>
      </c>
      <c r="F5472">
        <f ca="1">IF(E5472&lt;=D5472,MIN(P5472,D5472-E5472,'Inputs and Output'!C$14*'Inputs and Output'!C$55),0)</f>
        <v>70</v>
      </c>
      <c r="G5472">
        <f t="shared" ca="1" si="1805"/>
        <v>70</v>
      </c>
      <c r="H5472" s="4">
        <f t="shared" ca="1" si="1806"/>
        <v>-40.480000000000004</v>
      </c>
      <c r="I5472">
        <f t="shared" si="1787"/>
        <v>0</v>
      </c>
      <c r="J5472">
        <f t="shared" ca="1" si="1788"/>
        <v>241.29</v>
      </c>
      <c r="K5472" s="24">
        <f>AR5472/AP5472*(1/('Inputs and Output'!C$36/'Inputs and Output'!C$39))-'Inputs and Output'!C$42</f>
        <v>84.321717818857891</v>
      </c>
      <c r="L5472" s="24">
        <f ca="1">IFERROR(AVERAGE(OFFSET(K5472,-1,0,-'Inputs and Output'!C$46)),K5472)</f>
        <v>109.49091262371637</v>
      </c>
      <c r="M5472" s="24">
        <f ca="1">_xlfn.XLOOKUP(J5472/L5472,'Battery dispatch curve multiple'!C$3:C$103,'Battery dispatch curve multiple'!A$3:A$103,,1,2)</f>
        <v>1.0000000000000007</v>
      </c>
      <c r="N5472" t="str">
        <f ca="1">IF(P5472/'Inputs and Output'!C$14&lt;=M5472,"battery","miner")</f>
        <v>battery</v>
      </c>
      <c r="O5472" t="str">
        <f t="shared" ca="1" si="1789"/>
        <v>Yes</v>
      </c>
      <c r="P5472" s="27">
        <f t="shared" ca="1" si="1807"/>
        <v>140</v>
      </c>
      <c r="Q5472" s="24">
        <f ca="1">-(P5472/'Inputs and Output'!C$14-M5472)*'Inputs and Output'!C$14-F5472</f>
        <v>70.000000000000199</v>
      </c>
      <c r="R5472" s="24">
        <f ca="1">IF(Q5472&gt;0,MIN(Q5472,'Inputs and Output'!C$55*'Inputs and Output'!C$14,Model!I5472),0)</f>
        <v>0</v>
      </c>
      <c r="S5472" s="24">
        <f t="shared" ca="1" si="1790"/>
        <v>0</v>
      </c>
      <c r="T5472" s="24">
        <f ca="1">MIN('Inputs and Output'!C$15,Model!S5472)</f>
        <v>0</v>
      </c>
      <c r="U5472" s="24">
        <f t="shared" ca="1" si="1791"/>
        <v>0</v>
      </c>
      <c r="V5472" s="24">
        <f ca="1">MIN(U5472+R5472,'Inputs and Output'!C$55*'Inputs and Output'!C$14,'Inputs and Output'!C$14-Model!P5472)-R5472</f>
        <v>0</v>
      </c>
      <c r="W5472" s="24">
        <f t="shared" ca="1" si="1792"/>
        <v>0</v>
      </c>
      <c r="X5472" s="24">
        <f ca="1">IF(AND(O5472="Yes",Q5472&lt;=0),MIN(-Q5472,'Inputs and Output'!C$55*'Inputs and Output'!C$14-F5472),0)</f>
        <v>0</v>
      </c>
      <c r="Y5472" s="24">
        <f ca="1">MIN(X5472,'Inputs and Output'!C$15)</f>
        <v>0</v>
      </c>
      <c r="Z5472" s="24">
        <f ca="1">IF(AND(O5472="No",Q5472&lt;=0),MIN(I5472,'Inputs and Output'!C$15),0)</f>
        <v>0</v>
      </c>
      <c r="AA5472" s="24">
        <f t="shared" ca="1" si="1793"/>
        <v>0</v>
      </c>
      <c r="AB5472" s="24">
        <f ca="1">MIN(AA5472,'Inputs and Output'!C$55*'Inputs and Output'!C$14,'Inputs and Output'!C$14-Model!P5472)</f>
        <v>0</v>
      </c>
      <c r="AC5472" s="24">
        <f ca="1">IF(AND(O5472="No",Q5472&lt;=0),MIN('Inputs and Output'!C$15-Model!Z5472,'Inputs and Output'!C$55*'Inputs and Output'!C$14),0)</f>
        <v>0</v>
      </c>
      <c r="AD5472" s="24">
        <f t="shared" ca="1" si="1794"/>
        <v>0</v>
      </c>
      <c r="AE5472" s="27">
        <f t="shared" ca="1" si="1795"/>
        <v>-70</v>
      </c>
      <c r="AF5472" s="27">
        <f t="shared" ca="1" si="1796"/>
        <v>0</v>
      </c>
      <c r="AG5472">
        <f>'real time electricity price'!G5471</f>
        <v>19.420000000000002</v>
      </c>
      <c r="AH5472" s="21">
        <f>'real time electricity price'!H5471</f>
        <v>19.47</v>
      </c>
      <c r="AI5472" s="24">
        <f t="shared" ca="1" si="1797"/>
        <v>0</v>
      </c>
      <c r="AJ5472">
        <f t="shared" ca="1" si="1798"/>
        <v>1359.4</v>
      </c>
      <c r="AK5472" s="1">
        <f>SLN('Inputs and Output'!$C$27,0,'Inputs and Output'!$C$31)</f>
        <v>2968.0365296803652</v>
      </c>
      <c r="AL5472" s="1">
        <f>SLN('Inputs and Output'!$C$51,0,'Inputs and Output'!$C$31)</f>
        <v>319.634703196347</v>
      </c>
      <c r="AM5472" s="16">
        <f>-'PVWatt simulated dispatch'!$B$7*'Inputs and Output'!$C$13*'Inputs and Output'!$C$29</f>
        <v>-964.6118721461188</v>
      </c>
      <c r="AN5472" s="19">
        <f>-'Inputs and Output'!$C$54*'Inputs and Output'!$C$14/(365*24)</f>
        <v>-95.890410958904113</v>
      </c>
      <c r="AO5472" s="19">
        <f t="shared" ca="1" si="1799"/>
        <v>-2988.7735159817348</v>
      </c>
      <c r="AP5472" s="10">
        <f t="shared" si="1800"/>
        <v>190301324.871564</v>
      </c>
      <c r="AQ5472">
        <v>1.90301324871564E+20</v>
      </c>
      <c r="AR5472">
        <v>708704.31635487499</v>
      </c>
      <c r="AS5472" s="10">
        <f ca="1">IFERROR((AI5472/('Inputs and Output'!$C$15))*('Inputs and Output'!$C$39*'Inputs and Output'!$C$40),0)</f>
        <v>0</v>
      </c>
      <c r="AT5472" s="13">
        <f t="shared" ca="1" si="1801"/>
        <v>0</v>
      </c>
      <c r="AU5472" s="12">
        <f t="shared" ca="1" si="1802"/>
        <v>0</v>
      </c>
      <c r="AV5472" s="14">
        <f ca="1">IF(AS5472&gt;0,('Inputs and Output'!$C$42*'Inputs and Output'!$C$15),0)</f>
        <v>0</v>
      </c>
      <c r="AW5472" s="17">
        <f>SLN('Inputs and Output'!$C$45,0,'Inputs and Output'!$C$44)</f>
        <v>7068.4931506849316</v>
      </c>
      <c r="AX5472" s="15">
        <f t="shared" ca="1" si="1803"/>
        <v>-7068.4931506849316</v>
      </c>
      <c r="AY5472" s="18">
        <f t="shared" ca="1" si="1804"/>
        <v>-10057.266666666666</v>
      </c>
    </row>
    <row r="5473" spans="1:51">
      <c r="A5473" t="str">
        <f>'hourly electricity demand texas'!B5472</f>
        <v>8/16/2020 11 p.m. CDT</v>
      </c>
      <c r="B5473">
        <f>'PVWatt simulated dispatch'!K5489</f>
        <v>0</v>
      </c>
      <c r="C5473">
        <f>'hourly electricity demand texas'!I5472*'Inputs and Output'!$C$20</f>
        <v>102.81</v>
      </c>
      <c r="D5473">
        <f>MIN(MAX(C5473-'Inputs and Output'!C$16,0),'Inputs and Output'!C$19-'Inputs and Output'!C$16)</f>
        <v>102.81</v>
      </c>
      <c r="E5473">
        <f>B5473*'Inputs and Output'!C$13/1000000</f>
        <v>0</v>
      </c>
      <c r="F5473">
        <f ca="1">IF(E5473&lt;=D5473,MIN(P5473,D5473-E5473,'Inputs and Output'!C$14*'Inputs and Output'!C$55),0)</f>
        <v>70</v>
      </c>
      <c r="G5473">
        <f t="shared" ca="1" si="1805"/>
        <v>70</v>
      </c>
      <c r="H5473" s="4">
        <f t="shared" ca="1" si="1806"/>
        <v>-32.81</v>
      </c>
      <c r="I5473">
        <f t="shared" si="1787"/>
        <v>0</v>
      </c>
      <c r="J5473">
        <f t="shared" ca="1" si="1788"/>
        <v>241.29</v>
      </c>
      <c r="K5473" s="24">
        <f>AR5473/AP5473*(1/('Inputs and Output'!C$36/'Inputs and Output'!C$39))-'Inputs and Output'!C$42</f>
        <v>192.01273488142294</v>
      </c>
      <c r="L5473" s="24">
        <f ca="1">IFERROR(AVERAGE(OFFSET(K5473,-1,0,-'Inputs and Output'!C$46)),K5473)</f>
        <v>109.52692479604691</v>
      </c>
      <c r="M5473" s="24">
        <f ca="1">_xlfn.XLOOKUP(J5473/L5473,'Battery dispatch curve multiple'!C$3:C$103,'Battery dispatch curve multiple'!A$3:A$103,,1,2)</f>
        <v>1.0000000000000007</v>
      </c>
      <c r="N5473" t="str">
        <f ca="1">IF(P5473/'Inputs and Output'!C$14&lt;=M5473,"battery","miner")</f>
        <v>battery</v>
      </c>
      <c r="O5473" t="str">
        <f t="shared" ca="1" si="1789"/>
        <v>Yes</v>
      </c>
      <c r="P5473" s="27">
        <f t="shared" ca="1" si="1807"/>
        <v>70</v>
      </c>
      <c r="Q5473" s="24">
        <f ca="1">-(P5473/'Inputs and Output'!C$14-M5473)*'Inputs and Output'!C$14-F5473</f>
        <v>140.0000000000002</v>
      </c>
      <c r="R5473" s="24">
        <f ca="1">IF(Q5473&gt;0,MIN(Q5473,'Inputs and Output'!C$55*'Inputs and Output'!C$14,Model!I5473),0)</f>
        <v>0</v>
      </c>
      <c r="S5473" s="24">
        <f t="shared" ca="1" si="1790"/>
        <v>0</v>
      </c>
      <c r="T5473" s="24">
        <f ca="1">MIN('Inputs and Output'!C$15,Model!S5473)</f>
        <v>0</v>
      </c>
      <c r="U5473" s="24">
        <f t="shared" ca="1" si="1791"/>
        <v>0</v>
      </c>
      <c r="V5473" s="24">
        <f ca="1">MIN(U5473+R5473,'Inputs and Output'!C$55*'Inputs and Output'!C$14,'Inputs and Output'!C$14-Model!P5473)-R5473</f>
        <v>0</v>
      </c>
      <c r="W5473" s="24">
        <f t="shared" ca="1" si="1792"/>
        <v>0</v>
      </c>
      <c r="X5473" s="24">
        <f ca="1">IF(AND(O5473="Yes",Q5473&lt;=0),MIN(-Q5473,'Inputs and Output'!C$55*'Inputs and Output'!C$14-F5473),0)</f>
        <v>0</v>
      </c>
      <c r="Y5473" s="24">
        <f ca="1">MIN(X5473,'Inputs and Output'!C$15)</f>
        <v>0</v>
      </c>
      <c r="Z5473" s="24">
        <f ca="1">IF(AND(O5473="No",Q5473&lt;=0),MIN(I5473,'Inputs and Output'!C$15),0)</f>
        <v>0</v>
      </c>
      <c r="AA5473" s="24">
        <f t="shared" ca="1" si="1793"/>
        <v>0</v>
      </c>
      <c r="AB5473" s="24">
        <f ca="1">MIN(AA5473,'Inputs and Output'!C$55*'Inputs and Output'!C$14,'Inputs and Output'!C$14-Model!P5473)</f>
        <v>0</v>
      </c>
      <c r="AC5473" s="24">
        <f ca="1">IF(AND(O5473="No",Q5473&lt;=0),MIN('Inputs and Output'!C$15-Model!Z5473,'Inputs and Output'!C$55*'Inputs and Output'!C$14),0)</f>
        <v>0</v>
      </c>
      <c r="AD5473" s="24">
        <f t="shared" ca="1" si="1794"/>
        <v>0</v>
      </c>
      <c r="AE5473" s="27">
        <f t="shared" ca="1" si="1795"/>
        <v>-70</v>
      </c>
      <c r="AF5473" s="27">
        <f t="shared" ca="1" si="1796"/>
        <v>0</v>
      </c>
      <c r="AG5473">
        <f>'real time electricity price'!G5472</f>
        <v>18.204999999999998</v>
      </c>
      <c r="AH5473" s="21">
        <f>'real time electricity price'!H5472</f>
        <v>17.649999999999999</v>
      </c>
      <c r="AI5473" s="24">
        <f t="shared" ca="1" si="1797"/>
        <v>0</v>
      </c>
      <c r="AJ5473">
        <f t="shared" ca="1" si="1798"/>
        <v>1274.3499999999999</v>
      </c>
      <c r="AK5473" s="1">
        <f>SLN('Inputs and Output'!$C$27,0,'Inputs and Output'!$C$31)</f>
        <v>2968.0365296803652</v>
      </c>
      <c r="AL5473" s="1">
        <f>SLN('Inputs and Output'!$C$51,0,'Inputs and Output'!$C$31)</f>
        <v>319.634703196347</v>
      </c>
      <c r="AM5473" s="16">
        <f>-'PVWatt simulated dispatch'!$B$7*'Inputs and Output'!$C$13*'Inputs and Output'!$C$29</f>
        <v>-964.6118721461188</v>
      </c>
      <c r="AN5473" s="19">
        <f>-'Inputs and Output'!$C$54*'Inputs and Output'!$C$14/(365*24)</f>
        <v>-95.890410958904113</v>
      </c>
      <c r="AO5473" s="19">
        <f t="shared" ca="1" si="1799"/>
        <v>-3073.823515981735</v>
      </c>
      <c r="AP5473" s="10">
        <f t="shared" si="1800"/>
        <v>66323696.367538199</v>
      </c>
      <c r="AQ5473">
        <v>6.6323696367538201E+19</v>
      </c>
      <c r="AR5473">
        <v>479668.427556134</v>
      </c>
      <c r="AS5473" s="10">
        <f ca="1">IFERROR((AI5473/('Inputs and Output'!$C$15))*('Inputs and Output'!$C$39*'Inputs and Output'!$C$40),0)</f>
        <v>0</v>
      </c>
      <c r="AT5473" s="13">
        <f t="shared" ca="1" si="1801"/>
        <v>0</v>
      </c>
      <c r="AU5473" s="12">
        <f t="shared" ca="1" si="1802"/>
        <v>0</v>
      </c>
      <c r="AV5473" s="14">
        <f ca="1">IF(AS5473&gt;0,('Inputs and Output'!$C$42*'Inputs and Output'!$C$15),0)</f>
        <v>0</v>
      </c>
      <c r="AW5473" s="17">
        <f>SLN('Inputs and Output'!$C$45,0,'Inputs and Output'!$C$44)</f>
        <v>7068.4931506849316</v>
      </c>
      <c r="AX5473" s="15">
        <f t="shared" ca="1" si="1803"/>
        <v>-7068.4931506849316</v>
      </c>
      <c r="AY5473" s="18">
        <f t="shared" ca="1" si="1804"/>
        <v>-10142.316666666666</v>
      </c>
    </row>
    <row r="5474" spans="1:51">
      <c r="A5474" t="str">
        <f>'hourly electricity demand texas'!B5473</f>
        <v>8/17/2020 12 a.m. CDT</v>
      </c>
      <c r="B5474">
        <f>'PVWatt simulated dispatch'!K5490</f>
        <v>0</v>
      </c>
      <c r="C5474">
        <f>'hourly electricity demand texas'!I5473*'Inputs and Output'!$C$20</f>
        <v>94.59</v>
      </c>
      <c r="D5474">
        <f>MIN(MAX(C5474-'Inputs and Output'!C$16,0),'Inputs and Output'!C$19-'Inputs and Output'!C$16)</f>
        <v>94.59</v>
      </c>
      <c r="E5474">
        <f>B5474*'Inputs and Output'!C$13/1000000</f>
        <v>0</v>
      </c>
      <c r="F5474">
        <f ca="1">IF(E5474&lt;=D5474,MIN(P5474,D5474-E5474,'Inputs and Output'!C$14*'Inputs and Output'!C$55),0)</f>
        <v>0</v>
      </c>
      <c r="G5474">
        <f t="shared" ca="1" si="1805"/>
        <v>0</v>
      </c>
      <c r="H5474" s="4">
        <f t="shared" ca="1" si="1806"/>
        <v>-94.59</v>
      </c>
      <c r="I5474">
        <f t="shared" si="1787"/>
        <v>0</v>
      </c>
      <c r="J5474">
        <f t="shared" ca="1" si="1788"/>
        <v>241.29</v>
      </c>
      <c r="K5474" s="24">
        <f>AR5474/AP5474*(1/('Inputs and Output'!C$36/'Inputs and Output'!C$39))-'Inputs and Output'!C$42</f>
        <v>54.6155509047409</v>
      </c>
      <c r="L5474" s="24">
        <f ca="1">IFERROR(AVERAGE(OFFSET(K5474,-1,0,-'Inputs and Output'!C$46)),K5474)</f>
        <v>105.98506133208899</v>
      </c>
      <c r="M5474" s="24">
        <f ca="1">_xlfn.XLOOKUP(J5474/L5474,'Battery dispatch curve multiple'!C$3:C$103,'Battery dispatch curve multiple'!A$3:A$103,,1,2)</f>
        <v>1.0000000000000007</v>
      </c>
      <c r="N5474" t="str">
        <f ca="1">IF(P5474/'Inputs and Output'!C$14&lt;=M5474,"battery","miner")</f>
        <v>battery</v>
      </c>
      <c r="O5474" t="str">
        <f t="shared" ca="1" si="1789"/>
        <v>No</v>
      </c>
      <c r="P5474" s="27">
        <f t="shared" ca="1" si="1807"/>
        <v>0</v>
      </c>
      <c r="Q5474" s="24">
        <f ca="1">-(P5474/'Inputs and Output'!C$14-M5474)*'Inputs and Output'!C$14-F5474</f>
        <v>280.00000000000017</v>
      </c>
      <c r="R5474" s="24">
        <f ca="1">IF(Q5474&gt;0,MIN(Q5474,'Inputs and Output'!C$55*'Inputs and Output'!C$14,Model!I5474),0)</f>
        <v>0</v>
      </c>
      <c r="S5474" s="24">
        <f t="shared" ca="1" si="1790"/>
        <v>0</v>
      </c>
      <c r="T5474" s="24">
        <f ca="1">MIN('Inputs and Output'!C$15,Model!S5474)</f>
        <v>0</v>
      </c>
      <c r="U5474" s="24">
        <f t="shared" ca="1" si="1791"/>
        <v>0</v>
      </c>
      <c r="V5474" s="24">
        <f ca="1">MIN(U5474+R5474,'Inputs and Output'!C$55*'Inputs and Output'!C$14,'Inputs and Output'!C$14-Model!P5474)-R5474</f>
        <v>0</v>
      </c>
      <c r="W5474" s="24">
        <f t="shared" ca="1" si="1792"/>
        <v>0</v>
      </c>
      <c r="X5474" s="24">
        <f ca="1">IF(AND(O5474="Yes",Q5474&lt;=0),MIN(-Q5474,'Inputs and Output'!C$55*'Inputs and Output'!C$14-F5474),0)</f>
        <v>0</v>
      </c>
      <c r="Y5474" s="24">
        <f ca="1">MIN(X5474,'Inputs and Output'!C$15)</f>
        <v>0</v>
      </c>
      <c r="Z5474" s="24">
        <f ca="1">IF(AND(O5474="No",Q5474&lt;=0),MIN(I5474,'Inputs and Output'!C$15),0)</f>
        <v>0</v>
      </c>
      <c r="AA5474" s="24">
        <f t="shared" ca="1" si="1793"/>
        <v>0</v>
      </c>
      <c r="AB5474" s="24">
        <f ca="1">MIN(AA5474,'Inputs and Output'!C$55*'Inputs and Output'!C$14,'Inputs and Output'!C$14-Model!P5474)</f>
        <v>0</v>
      </c>
      <c r="AC5474" s="24">
        <f ca="1">IF(AND(O5474="No",Q5474&lt;=0),MIN('Inputs and Output'!C$15-Model!Z5474,'Inputs and Output'!C$55*'Inputs and Output'!C$14),0)</f>
        <v>0</v>
      </c>
      <c r="AD5474" s="24">
        <f t="shared" ca="1" si="1794"/>
        <v>0</v>
      </c>
      <c r="AE5474" s="27">
        <f t="shared" ca="1" si="1795"/>
        <v>0</v>
      </c>
      <c r="AF5474" s="27">
        <f t="shared" ca="1" si="1796"/>
        <v>0</v>
      </c>
      <c r="AG5474">
        <f>'real time electricity price'!G5473</f>
        <v>17.227500000000003</v>
      </c>
      <c r="AH5474" s="21">
        <f>'real time electricity price'!H5473</f>
        <v>17.47</v>
      </c>
      <c r="AI5474" s="24">
        <f t="shared" ca="1" si="1797"/>
        <v>0</v>
      </c>
      <c r="AJ5474">
        <f t="shared" ca="1" si="1798"/>
        <v>0</v>
      </c>
      <c r="AK5474" s="1">
        <f>SLN('Inputs and Output'!$C$27,0,'Inputs and Output'!$C$31)</f>
        <v>2968.0365296803652</v>
      </c>
      <c r="AL5474" s="1">
        <f>SLN('Inputs and Output'!$C$51,0,'Inputs and Output'!$C$31)</f>
        <v>319.634703196347</v>
      </c>
      <c r="AM5474" s="16">
        <f>-'PVWatt simulated dispatch'!$B$7*'Inputs and Output'!$C$13*'Inputs and Output'!$C$29</f>
        <v>-964.6118721461188</v>
      </c>
      <c r="AN5474" s="19">
        <f>-'Inputs and Output'!$C$54*'Inputs and Output'!$C$14/(365*24)</f>
        <v>-95.890410958904113</v>
      </c>
      <c r="AO5474" s="19">
        <f t="shared" ca="1" si="1799"/>
        <v>-4348.1735159817345</v>
      </c>
      <c r="AP5474" s="10">
        <f t="shared" si="1800"/>
        <v>142406874.60693499</v>
      </c>
      <c r="AQ5474">
        <v>1.42406874606935E+20</v>
      </c>
      <c r="AR5474">
        <v>392532.541168175</v>
      </c>
      <c r="AS5474" s="10">
        <f ca="1">IFERROR((AI5474/('Inputs and Output'!$C$15))*('Inputs and Output'!$C$39*'Inputs and Output'!$C$40),0)</f>
        <v>0</v>
      </c>
      <c r="AT5474" s="13">
        <f t="shared" ca="1" si="1801"/>
        <v>0</v>
      </c>
      <c r="AU5474" s="12">
        <f t="shared" ca="1" si="1802"/>
        <v>0</v>
      </c>
      <c r="AV5474" s="14">
        <f ca="1">IF(AS5474&gt;0,('Inputs and Output'!$C$42*'Inputs and Output'!$C$15),0)</f>
        <v>0</v>
      </c>
      <c r="AW5474" s="17">
        <f>SLN('Inputs and Output'!$C$45,0,'Inputs and Output'!$C$44)</f>
        <v>7068.4931506849316</v>
      </c>
      <c r="AX5474" s="15">
        <f t="shared" ca="1" si="1803"/>
        <v>-7068.4931506849316</v>
      </c>
      <c r="AY5474" s="18">
        <f t="shared" ca="1" si="1804"/>
        <v>-11416.666666666666</v>
      </c>
    </row>
    <row r="5475" spans="1:51">
      <c r="A5475" t="str">
        <f>'hourly electricity demand texas'!B5474</f>
        <v>8/17/2020 1 a.m. CDT</v>
      </c>
      <c r="B5475">
        <f>'PVWatt simulated dispatch'!K5491</f>
        <v>0</v>
      </c>
      <c r="C5475">
        <f>'hourly electricity demand texas'!I5474*'Inputs and Output'!$C$20</f>
        <v>87.36</v>
      </c>
      <c r="D5475">
        <f>MIN(MAX(C5475-'Inputs and Output'!C$16,0),'Inputs and Output'!C$19-'Inputs and Output'!C$16)</f>
        <v>87.36</v>
      </c>
      <c r="E5475">
        <f>B5475*'Inputs and Output'!C$13/1000000</f>
        <v>0</v>
      </c>
      <c r="F5475">
        <f ca="1">IF(E5475&lt;=D5475,MIN(P5475,D5475-E5475,'Inputs and Output'!C$14*'Inputs and Output'!C$55),0)</f>
        <v>0</v>
      </c>
      <c r="G5475">
        <f t="shared" ca="1" si="1805"/>
        <v>0</v>
      </c>
      <c r="H5475" s="4">
        <f t="shared" ca="1" si="1806"/>
        <v>-87.36</v>
      </c>
      <c r="I5475">
        <f t="shared" si="1787"/>
        <v>0</v>
      </c>
      <c r="J5475">
        <f t="shared" ca="1" si="1788"/>
        <v>241.29</v>
      </c>
      <c r="K5475" s="24">
        <f>AR5475/AP5475*(1/('Inputs and Output'!C$36/'Inputs and Output'!C$39))-'Inputs and Output'!C$42</f>
        <v>289.06756138708647</v>
      </c>
      <c r="L5475" s="24">
        <f ca="1">IFERROR(AVERAGE(OFFSET(K5475,-1,0,-'Inputs and Output'!C$46)),K5475)</f>
        <v>105.24333060931995</v>
      </c>
      <c r="M5475" s="24">
        <f ca="1">_xlfn.XLOOKUP(J5475/L5475,'Battery dispatch curve multiple'!C$3:C$103,'Battery dispatch curve multiple'!A$3:A$103,,1,2)</f>
        <v>1.0000000000000007</v>
      </c>
      <c r="N5475" t="str">
        <f ca="1">IF(P5475/'Inputs and Output'!C$14&lt;=M5475,"battery","miner")</f>
        <v>battery</v>
      </c>
      <c r="O5475" t="str">
        <f t="shared" ca="1" si="1789"/>
        <v>No</v>
      </c>
      <c r="P5475" s="27">
        <f t="shared" ca="1" si="1807"/>
        <v>0</v>
      </c>
      <c r="Q5475" s="24">
        <f ca="1">-(P5475/'Inputs and Output'!C$14-M5475)*'Inputs and Output'!C$14-F5475</f>
        <v>280.00000000000017</v>
      </c>
      <c r="R5475" s="24">
        <f ca="1">IF(Q5475&gt;0,MIN(Q5475,'Inputs and Output'!C$55*'Inputs and Output'!C$14,Model!I5475),0)</f>
        <v>0</v>
      </c>
      <c r="S5475" s="24">
        <f t="shared" ca="1" si="1790"/>
        <v>0</v>
      </c>
      <c r="T5475" s="24">
        <f ca="1">MIN('Inputs and Output'!C$15,Model!S5475)</f>
        <v>0</v>
      </c>
      <c r="U5475" s="24">
        <f t="shared" ca="1" si="1791"/>
        <v>0</v>
      </c>
      <c r="V5475" s="24">
        <f ca="1">MIN(U5475+R5475,'Inputs and Output'!C$55*'Inputs and Output'!C$14,'Inputs and Output'!C$14-Model!P5475)-R5475</f>
        <v>0</v>
      </c>
      <c r="W5475" s="24">
        <f t="shared" ca="1" si="1792"/>
        <v>0</v>
      </c>
      <c r="X5475" s="24">
        <f ca="1">IF(AND(O5475="Yes",Q5475&lt;=0),MIN(-Q5475,'Inputs and Output'!C$55*'Inputs and Output'!C$14-F5475),0)</f>
        <v>0</v>
      </c>
      <c r="Y5475" s="24">
        <f ca="1">MIN(X5475,'Inputs and Output'!C$15)</f>
        <v>0</v>
      </c>
      <c r="Z5475" s="24">
        <f ca="1">IF(AND(O5475="No",Q5475&lt;=0),MIN(I5475,'Inputs and Output'!C$15),0)</f>
        <v>0</v>
      </c>
      <c r="AA5475" s="24">
        <f t="shared" ca="1" si="1793"/>
        <v>0</v>
      </c>
      <c r="AB5475" s="24">
        <f ca="1">MIN(AA5475,'Inputs and Output'!C$55*'Inputs and Output'!C$14,'Inputs and Output'!C$14-Model!P5475)</f>
        <v>0</v>
      </c>
      <c r="AC5475" s="24">
        <f ca="1">IF(AND(O5475="No",Q5475&lt;=0),MIN('Inputs and Output'!C$15-Model!Z5475,'Inputs and Output'!C$55*'Inputs and Output'!C$14),0)</f>
        <v>0</v>
      </c>
      <c r="AD5475" s="24">
        <f t="shared" ca="1" si="1794"/>
        <v>0</v>
      </c>
      <c r="AE5475" s="27">
        <f t="shared" ca="1" si="1795"/>
        <v>0</v>
      </c>
      <c r="AF5475" s="27">
        <f t="shared" ca="1" si="1796"/>
        <v>0</v>
      </c>
      <c r="AG5475">
        <f>'real time electricity price'!G5474</f>
        <v>17.487499999999997</v>
      </c>
      <c r="AH5475" s="21">
        <f>'real time electricity price'!H5474</f>
        <v>16.27</v>
      </c>
      <c r="AI5475" s="24">
        <f t="shared" ca="1" si="1797"/>
        <v>0</v>
      </c>
      <c r="AJ5475">
        <f t="shared" ca="1" si="1798"/>
        <v>0</v>
      </c>
      <c r="AK5475" s="1">
        <f>SLN('Inputs and Output'!$C$27,0,'Inputs and Output'!$C$31)</f>
        <v>2968.0365296803652</v>
      </c>
      <c r="AL5475" s="1">
        <f>SLN('Inputs and Output'!$C$51,0,'Inputs and Output'!$C$31)</f>
        <v>319.634703196347</v>
      </c>
      <c r="AM5475" s="16">
        <f>-'PVWatt simulated dispatch'!$B$7*'Inputs and Output'!$C$13*'Inputs and Output'!$C$29</f>
        <v>-964.6118721461188</v>
      </c>
      <c r="AN5475" s="19">
        <f>-'Inputs and Output'!$C$54*'Inputs and Output'!$C$14/(365*24)</f>
        <v>-95.890410958904113</v>
      </c>
      <c r="AO5475" s="19">
        <f t="shared" ca="1" si="1799"/>
        <v>-4348.1735159817345</v>
      </c>
      <c r="AP5475" s="10">
        <f t="shared" si="1800"/>
        <v>87964056.511629194</v>
      </c>
      <c r="AQ5475">
        <v>8.7964056511629197E+19</v>
      </c>
      <c r="AR5475">
        <v>914286.75078628794</v>
      </c>
      <c r="AS5475" s="10">
        <f ca="1">IFERROR((AI5475/('Inputs and Output'!$C$15))*('Inputs and Output'!$C$39*'Inputs and Output'!$C$40),0)</f>
        <v>0</v>
      </c>
      <c r="AT5475" s="13">
        <f t="shared" ca="1" si="1801"/>
        <v>0</v>
      </c>
      <c r="AU5475" s="12">
        <f t="shared" ca="1" si="1802"/>
        <v>0</v>
      </c>
      <c r="AV5475" s="14">
        <f ca="1">IF(AS5475&gt;0,('Inputs and Output'!$C$42*'Inputs and Output'!$C$15),0)</f>
        <v>0</v>
      </c>
      <c r="AW5475" s="17">
        <f>SLN('Inputs and Output'!$C$45,0,'Inputs and Output'!$C$44)</f>
        <v>7068.4931506849316</v>
      </c>
      <c r="AX5475" s="15">
        <f t="shared" ca="1" si="1803"/>
        <v>-7068.4931506849316</v>
      </c>
      <c r="AY5475" s="18">
        <f t="shared" ca="1" si="1804"/>
        <v>-11416.666666666666</v>
      </c>
    </row>
    <row r="5476" spans="1:51">
      <c r="A5476" t="str">
        <f>'hourly electricity demand texas'!B5475</f>
        <v>8/17/2020 2 a.m. CDT</v>
      </c>
      <c r="B5476">
        <f>'PVWatt simulated dispatch'!K5492</f>
        <v>0</v>
      </c>
      <c r="C5476">
        <f>'hourly electricity demand texas'!I5475*'Inputs and Output'!$C$20</f>
        <v>81.41</v>
      </c>
      <c r="D5476">
        <f>MIN(MAX(C5476-'Inputs and Output'!C$16,0),'Inputs and Output'!C$19-'Inputs and Output'!C$16)</f>
        <v>81.41</v>
      </c>
      <c r="E5476">
        <f>B5476*'Inputs and Output'!C$13/1000000</f>
        <v>0</v>
      </c>
      <c r="F5476">
        <f ca="1">IF(E5476&lt;=D5476,MIN(P5476,D5476-E5476,'Inputs and Output'!C$14*'Inputs and Output'!C$55),0)</f>
        <v>0</v>
      </c>
      <c r="G5476">
        <f t="shared" ca="1" si="1805"/>
        <v>0</v>
      </c>
      <c r="H5476" s="4">
        <f t="shared" ca="1" si="1806"/>
        <v>-81.41</v>
      </c>
      <c r="I5476">
        <f t="shared" si="1787"/>
        <v>0</v>
      </c>
      <c r="J5476">
        <f t="shared" ca="1" si="1788"/>
        <v>241.29</v>
      </c>
      <c r="K5476" s="24">
        <f>AR5476/AP5476*(1/('Inputs and Output'!C$36/'Inputs and Output'!C$39))-'Inputs and Output'!C$42</f>
        <v>69.084586127679728</v>
      </c>
      <c r="L5476" s="24">
        <f ca="1">IFERROR(AVERAGE(OFFSET(K5476,-1,0,-'Inputs and Output'!C$46)),K5476)</f>
        <v>113.17946629373755</v>
      </c>
      <c r="M5476" s="24">
        <f ca="1">_xlfn.XLOOKUP(J5476/L5476,'Battery dispatch curve multiple'!C$3:C$103,'Battery dispatch curve multiple'!A$3:A$103,,1,2)</f>
        <v>1.0000000000000007</v>
      </c>
      <c r="N5476" t="str">
        <f ca="1">IF(P5476/'Inputs and Output'!C$14&lt;=M5476,"battery","miner")</f>
        <v>battery</v>
      </c>
      <c r="O5476" t="str">
        <f t="shared" ca="1" si="1789"/>
        <v>No</v>
      </c>
      <c r="P5476" s="27">
        <f t="shared" ca="1" si="1807"/>
        <v>0</v>
      </c>
      <c r="Q5476" s="24">
        <f ca="1">-(P5476/'Inputs and Output'!C$14-M5476)*'Inputs and Output'!C$14-F5476</f>
        <v>280.00000000000017</v>
      </c>
      <c r="R5476" s="24">
        <f ca="1">IF(Q5476&gt;0,MIN(Q5476,'Inputs and Output'!C$55*'Inputs and Output'!C$14,Model!I5476),0)</f>
        <v>0</v>
      </c>
      <c r="S5476" s="24">
        <f t="shared" ca="1" si="1790"/>
        <v>0</v>
      </c>
      <c r="T5476" s="24">
        <f ca="1">MIN('Inputs and Output'!C$15,Model!S5476)</f>
        <v>0</v>
      </c>
      <c r="U5476" s="24">
        <f t="shared" ca="1" si="1791"/>
        <v>0</v>
      </c>
      <c r="V5476" s="24">
        <f ca="1">MIN(U5476+R5476,'Inputs and Output'!C$55*'Inputs and Output'!C$14,'Inputs and Output'!C$14-Model!P5476)-R5476</f>
        <v>0</v>
      </c>
      <c r="W5476" s="24">
        <f t="shared" ca="1" si="1792"/>
        <v>0</v>
      </c>
      <c r="X5476" s="24">
        <f ca="1">IF(AND(O5476="Yes",Q5476&lt;=0),MIN(-Q5476,'Inputs and Output'!C$55*'Inputs and Output'!C$14-F5476),0)</f>
        <v>0</v>
      </c>
      <c r="Y5476" s="24">
        <f ca="1">MIN(X5476,'Inputs and Output'!C$15)</f>
        <v>0</v>
      </c>
      <c r="Z5476" s="24">
        <f ca="1">IF(AND(O5476="No",Q5476&lt;=0),MIN(I5476,'Inputs and Output'!C$15),0)</f>
        <v>0</v>
      </c>
      <c r="AA5476" s="24">
        <f t="shared" ca="1" si="1793"/>
        <v>0</v>
      </c>
      <c r="AB5476" s="24">
        <f ca="1">MIN(AA5476,'Inputs and Output'!C$55*'Inputs and Output'!C$14,'Inputs and Output'!C$14-Model!P5476)</f>
        <v>0</v>
      </c>
      <c r="AC5476" s="24">
        <f ca="1">IF(AND(O5476="No",Q5476&lt;=0),MIN('Inputs and Output'!C$15-Model!Z5476,'Inputs and Output'!C$55*'Inputs and Output'!C$14),0)</f>
        <v>0</v>
      </c>
      <c r="AD5476" s="24">
        <f t="shared" ca="1" si="1794"/>
        <v>0</v>
      </c>
      <c r="AE5476" s="27">
        <f t="shared" ca="1" si="1795"/>
        <v>0</v>
      </c>
      <c r="AF5476" s="27">
        <f t="shared" ca="1" si="1796"/>
        <v>0</v>
      </c>
      <c r="AG5476">
        <f>'real time electricity price'!G5475</f>
        <v>17.1175</v>
      </c>
      <c r="AH5476" s="21">
        <f>'real time electricity price'!H5475</f>
        <v>15.06</v>
      </c>
      <c r="AI5476" s="24">
        <f t="shared" ca="1" si="1797"/>
        <v>0</v>
      </c>
      <c r="AJ5476">
        <f t="shared" ca="1" si="1798"/>
        <v>0</v>
      </c>
      <c r="AK5476" s="1">
        <f>SLN('Inputs and Output'!$C$27,0,'Inputs and Output'!$C$31)</f>
        <v>2968.0365296803652</v>
      </c>
      <c r="AL5476" s="1">
        <f>SLN('Inputs and Output'!$C$51,0,'Inputs and Output'!$C$31)</f>
        <v>319.634703196347</v>
      </c>
      <c r="AM5476" s="16">
        <f>-'PVWatt simulated dispatch'!$B$7*'Inputs and Output'!$C$13*'Inputs and Output'!$C$29</f>
        <v>-964.6118721461188</v>
      </c>
      <c r="AN5476" s="19">
        <f>-'Inputs and Output'!$C$54*'Inputs and Output'!$C$14/(365*24)</f>
        <v>-95.890410958904113</v>
      </c>
      <c r="AO5476" s="19">
        <f t="shared" ca="1" si="1799"/>
        <v>-4348.1735159817345</v>
      </c>
      <c r="AP5476" s="10">
        <f t="shared" si="1800"/>
        <v>189206014.60958502</v>
      </c>
      <c r="AQ5476">
        <v>1.8920601460958501E+20</v>
      </c>
      <c r="AR5476">
        <v>610710.74618917704</v>
      </c>
      <c r="AS5476" s="10">
        <f ca="1">IFERROR((AI5476/('Inputs and Output'!$C$15))*('Inputs and Output'!$C$39*'Inputs and Output'!$C$40),0)</f>
        <v>0</v>
      </c>
      <c r="AT5476" s="13">
        <f t="shared" ca="1" si="1801"/>
        <v>0</v>
      </c>
      <c r="AU5476" s="12">
        <f t="shared" ca="1" si="1802"/>
        <v>0</v>
      </c>
      <c r="AV5476" s="14">
        <f ca="1">IF(AS5476&gt;0,('Inputs and Output'!$C$42*'Inputs and Output'!$C$15),0)</f>
        <v>0</v>
      </c>
      <c r="AW5476" s="17">
        <f>SLN('Inputs and Output'!$C$45,0,'Inputs and Output'!$C$44)</f>
        <v>7068.4931506849316</v>
      </c>
      <c r="AX5476" s="15">
        <f t="shared" ca="1" si="1803"/>
        <v>-7068.4931506849316</v>
      </c>
      <c r="AY5476" s="18">
        <f t="shared" ca="1" si="1804"/>
        <v>-11416.666666666666</v>
      </c>
    </row>
    <row r="5477" spans="1:51">
      <c r="A5477" t="str">
        <f>'hourly electricity demand texas'!B5476</f>
        <v>8/17/2020 3 a.m. CDT</v>
      </c>
      <c r="B5477">
        <f>'PVWatt simulated dispatch'!K5493</f>
        <v>0</v>
      </c>
      <c r="C5477">
        <f>'hourly electricity demand texas'!I5476*'Inputs and Output'!$C$20</f>
        <v>76.03</v>
      </c>
      <c r="D5477">
        <f>MIN(MAX(C5477-'Inputs and Output'!C$16,0),'Inputs and Output'!C$19-'Inputs and Output'!C$16)</f>
        <v>76.03</v>
      </c>
      <c r="E5477">
        <f>B5477*'Inputs and Output'!C$13/1000000</f>
        <v>0</v>
      </c>
      <c r="F5477">
        <f ca="1">IF(E5477&lt;=D5477,MIN(P5477,D5477-E5477,'Inputs and Output'!C$14*'Inputs and Output'!C$55),0)</f>
        <v>0</v>
      </c>
      <c r="G5477">
        <f t="shared" ca="1" si="1805"/>
        <v>0</v>
      </c>
      <c r="H5477" s="4">
        <f t="shared" ca="1" si="1806"/>
        <v>-76.03</v>
      </c>
      <c r="I5477">
        <f t="shared" si="1787"/>
        <v>0</v>
      </c>
      <c r="J5477">
        <f t="shared" ca="1" si="1788"/>
        <v>241.29</v>
      </c>
      <c r="K5477" s="24">
        <f>AR5477/AP5477*(1/('Inputs and Output'!C$36/'Inputs and Output'!C$39))-'Inputs and Output'!C$42</f>
        <v>125.07721519234391</v>
      </c>
      <c r="L5477" s="24">
        <f ca="1">IFERROR(AVERAGE(OFFSET(K5477,-1,0,-'Inputs and Output'!C$46)),K5477)</f>
        <v>110.78917265330186</v>
      </c>
      <c r="M5477" s="24">
        <f ca="1">_xlfn.XLOOKUP(J5477/L5477,'Battery dispatch curve multiple'!C$3:C$103,'Battery dispatch curve multiple'!A$3:A$103,,1,2)</f>
        <v>1.0000000000000007</v>
      </c>
      <c r="N5477" t="str">
        <f ca="1">IF(P5477/'Inputs and Output'!C$14&lt;=M5477,"battery","miner")</f>
        <v>battery</v>
      </c>
      <c r="O5477" t="str">
        <f t="shared" ca="1" si="1789"/>
        <v>No</v>
      </c>
      <c r="P5477" s="27">
        <f t="shared" ca="1" si="1807"/>
        <v>0</v>
      </c>
      <c r="Q5477" s="24">
        <f ca="1">-(P5477/'Inputs and Output'!C$14-M5477)*'Inputs and Output'!C$14-F5477</f>
        <v>280.00000000000017</v>
      </c>
      <c r="R5477" s="24">
        <f ca="1">IF(Q5477&gt;0,MIN(Q5477,'Inputs and Output'!C$55*'Inputs and Output'!C$14,Model!I5477),0)</f>
        <v>0</v>
      </c>
      <c r="S5477" s="24">
        <f t="shared" ca="1" si="1790"/>
        <v>0</v>
      </c>
      <c r="T5477" s="24">
        <f ca="1">MIN('Inputs and Output'!C$15,Model!S5477)</f>
        <v>0</v>
      </c>
      <c r="U5477" s="24">
        <f t="shared" ca="1" si="1791"/>
        <v>0</v>
      </c>
      <c r="V5477" s="24">
        <f ca="1">MIN(U5477+R5477,'Inputs and Output'!C$55*'Inputs and Output'!C$14,'Inputs and Output'!C$14-Model!P5477)-R5477</f>
        <v>0</v>
      </c>
      <c r="W5477" s="24">
        <f t="shared" ca="1" si="1792"/>
        <v>0</v>
      </c>
      <c r="X5477" s="24">
        <f ca="1">IF(AND(O5477="Yes",Q5477&lt;=0),MIN(-Q5477,'Inputs and Output'!C$55*'Inputs and Output'!C$14-F5477),0)</f>
        <v>0</v>
      </c>
      <c r="Y5477" s="24">
        <f ca="1">MIN(X5477,'Inputs and Output'!C$15)</f>
        <v>0</v>
      </c>
      <c r="Z5477" s="24">
        <f ca="1">IF(AND(O5477="No",Q5477&lt;=0),MIN(I5477,'Inputs and Output'!C$15),0)</f>
        <v>0</v>
      </c>
      <c r="AA5477" s="24">
        <f t="shared" ca="1" si="1793"/>
        <v>0</v>
      </c>
      <c r="AB5477" s="24">
        <f ca="1">MIN(AA5477,'Inputs and Output'!C$55*'Inputs and Output'!C$14,'Inputs and Output'!C$14-Model!P5477)</f>
        <v>0</v>
      </c>
      <c r="AC5477" s="24">
        <f ca="1">IF(AND(O5477="No",Q5477&lt;=0),MIN('Inputs and Output'!C$15-Model!Z5477,'Inputs and Output'!C$55*'Inputs and Output'!C$14),0)</f>
        <v>0</v>
      </c>
      <c r="AD5477" s="24">
        <f t="shared" ca="1" si="1794"/>
        <v>0</v>
      </c>
      <c r="AE5477" s="27">
        <f t="shared" ca="1" si="1795"/>
        <v>0</v>
      </c>
      <c r="AF5477" s="27">
        <f t="shared" ca="1" si="1796"/>
        <v>0</v>
      </c>
      <c r="AG5477">
        <f>'real time electricity price'!G5476</f>
        <v>16.2425</v>
      </c>
      <c r="AH5477" s="21">
        <f>'real time electricity price'!H5476</f>
        <v>14.56</v>
      </c>
      <c r="AI5477" s="24">
        <f t="shared" ca="1" si="1797"/>
        <v>0</v>
      </c>
      <c r="AJ5477">
        <f t="shared" ca="1" si="1798"/>
        <v>0</v>
      </c>
      <c r="AK5477" s="1">
        <f>SLN('Inputs and Output'!$C$27,0,'Inputs and Output'!$C$31)</f>
        <v>2968.0365296803652</v>
      </c>
      <c r="AL5477" s="1">
        <f>SLN('Inputs and Output'!$C$51,0,'Inputs and Output'!$C$31)</f>
        <v>319.634703196347</v>
      </c>
      <c r="AM5477" s="16">
        <f>-'PVWatt simulated dispatch'!$B$7*'Inputs and Output'!$C$13*'Inputs and Output'!$C$29</f>
        <v>-964.6118721461188</v>
      </c>
      <c r="AN5477" s="19">
        <f>-'Inputs and Output'!$C$54*'Inputs and Output'!$C$14/(365*24)</f>
        <v>-95.890410958904113</v>
      </c>
      <c r="AO5477" s="19">
        <f t="shared" ca="1" si="1799"/>
        <v>-4348.1735159817345</v>
      </c>
      <c r="AP5477" s="10">
        <f t="shared" si="1800"/>
        <v>107382886.689908</v>
      </c>
      <c r="AQ5477">
        <v>1.07382886689908E+20</v>
      </c>
      <c r="AR5477">
        <v>542472.33194620896</v>
      </c>
      <c r="AS5477" s="10">
        <f ca="1">IFERROR((AI5477/('Inputs and Output'!$C$15))*('Inputs and Output'!$C$39*'Inputs and Output'!$C$40),0)</f>
        <v>0</v>
      </c>
      <c r="AT5477" s="13">
        <f t="shared" ca="1" si="1801"/>
        <v>0</v>
      </c>
      <c r="AU5477" s="12">
        <f t="shared" ca="1" si="1802"/>
        <v>0</v>
      </c>
      <c r="AV5477" s="14">
        <f ca="1">IF(AS5477&gt;0,('Inputs and Output'!$C$42*'Inputs and Output'!$C$15),0)</f>
        <v>0</v>
      </c>
      <c r="AW5477" s="17">
        <f>SLN('Inputs and Output'!$C$45,0,'Inputs and Output'!$C$44)</f>
        <v>7068.4931506849316</v>
      </c>
      <c r="AX5477" s="15">
        <f t="shared" ca="1" si="1803"/>
        <v>-7068.4931506849316</v>
      </c>
      <c r="AY5477" s="18">
        <f t="shared" ca="1" si="1804"/>
        <v>-11416.666666666666</v>
      </c>
    </row>
    <row r="5478" spans="1:51">
      <c r="A5478" t="str">
        <f>'hourly electricity demand texas'!B5477</f>
        <v>8/17/2020 4 a.m. CDT</v>
      </c>
      <c r="B5478">
        <f>'PVWatt simulated dispatch'!K5494</f>
        <v>0</v>
      </c>
      <c r="C5478">
        <f>'hourly electricity demand texas'!I5477*'Inputs and Output'!$C$20</f>
        <v>72.790000000000006</v>
      </c>
      <c r="D5478">
        <f>MIN(MAX(C5478-'Inputs and Output'!C$16,0),'Inputs and Output'!C$19-'Inputs and Output'!C$16)</f>
        <v>72.790000000000006</v>
      </c>
      <c r="E5478">
        <f>B5478*'Inputs and Output'!C$13/1000000</f>
        <v>0</v>
      </c>
      <c r="F5478">
        <f ca="1">IF(E5478&lt;=D5478,MIN(P5478,D5478-E5478,'Inputs and Output'!C$14*'Inputs and Output'!C$55),0)</f>
        <v>0</v>
      </c>
      <c r="G5478">
        <f t="shared" ca="1" si="1805"/>
        <v>0</v>
      </c>
      <c r="H5478" s="4">
        <f t="shared" ca="1" si="1806"/>
        <v>-72.790000000000006</v>
      </c>
      <c r="I5478">
        <f t="shared" si="1787"/>
        <v>0</v>
      </c>
      <c r="J5478">
        <f t="shared" ca="1" si="1788"/>
        <v>241.29</v>
      </c>
      <c r="K5478" s="24">
        <f>AR5478/AP5478*(1/('Inputs and Output'!C$36/'Inputs and Output'!C$39))-'Inputs and Output'!C$42</f>
        <v>-7.4489979904555419</v>
      </c>
      <c r="L5478" s="24">
        <f ca="1">IFERROR(AVERAGE(OFFSET(K5478,-1,0,-'Inputs and Output'!C$46)),K5478)</f>
        <v>114.10808551128372</v>
      </c>
      <c r="M5478" s="24">
        <f ca="1">_xlfn.XLOOKUP(J5478/L5478,'Battery dispatch curve multiple'!C$3:C$103,'Battery dispatch curve multiple'!A$3:A$103,,1,2)</f>
        <v>1.0000000000000007</v>
      </c>
      <c r="N5478" t="str">
        <f ca="1">IF(P5478/'Inputs and Output'!C$14&lt;=M5478,"battery","miner")</f>
        <v>battery</v>
      </c>
      <c r="O5478" t="str">
        <f t="shared" ca="1" si="1789"/>
        <v>No</v>
      </c>
      <c r="P5478" s="27">
        <f t="shared" ca="1" si="1807"/>
        <v>0</v>
      </c>
      <c r="Q5478" s="24">
        <f ca="1">-(P5478/'Inputs and Output'!C$14-M5478)*'Inputs and Output'!C$14-F5478</f>
        <v>280.00000000000017</v>
      </c>
      <c r="R5478" s="24">
        <f ca="1">IF(Q5478&gt;0,MIN(Q5478,'Inputs and Output'!C$55*'Inputs and Output'!C$14,Model!I5478),0)</f>
        <v>0</v>
      </c>
      <c r="S5478" s="24">
        <f t="shared" ca="1" si="1790"/>
        <v>0</v>
      </c>
      <c r="T5478" s="24">
        <f ca="1">MIN('Inputs and Output'!C$15,Model!S5478)</f>
        <v>0</v>
      </c>
      <c r="U5478" s="24">
        <f t="shared" ca="1" si="1791"/>
        <v>0</v>
      </c>
      <c r="V5478" s="24">
        <f ca="1">MIN(U5478+R5478,'Inputs and Output'!C$55*'Inputs and Output'!C$14,'Inputs and Output'!C$14-Model!P5478)-R5478</f>
        <v>0</v>
      </c>
      <c r="W5478" s="24">
        <f t="shared" ca="1" si="1792"/>
        <v>0</v>
      </c>
      <c r="X5478" s="24">
        <f ca="1">IF(AND(O5478="Yes",Q5478&lt;=0),MIN(-Q5478,'Inputs and Output'!C$55*'Inputs and Output'!C$14-F5478),0)</f>
        <v>0</v>
      </c>
      <c r="Y5478" s="24">
        <f ca="1">MIN(X5478,'Inputs and Output'!C$15)</f>
        <v>0</v>
      </c>
      <c r="Z5478" s="24">
        <f ca="1">IF(AND(O5478="No",Q5478&lt;=0),MIN(I5478,'Inputs and Output'!C$15),0)</f>
        <v>0</v>
      </c>
      <c r="AA5478" s="24">
        <f t="shared" ca="1" si="1793"/>
        <v>0</v>
      </c>
      <c r="AB5478" s="24">
        <f ca="1">MIN(AA5478,'Inputs and Output'!C$55*'Inputs and Output'!C$14,'Inputs and Output'!C$14-Model!P5478)</f>
        <v>0</v>
      </c>
      <c r="AC5478" s="24">
        <f ca="1">IF(AND(O5478="No",Q5478&lt;=0),MIN('Inputs and Output'!C$15-Model!Z5478,'Inputs and Output'!C$55*'Inputs and Output'!C$14),0)</f>
        <v>0</v>
      </c>
      <c r="AD5478" s="24">
        <f t="shared" ca="1" si="1794"/>
        <v>0</v>
      </c>
      <c r="AE5478" s="27">
        <f t="shared" ca="1" si="1795"/>
        <v>0</v>
      </c>
      <c r="AF5478" s="27">
        <f t="shared" ca="1" si="1796"/>
        <v>0</v>
      </c>
      <c r="AG5478">
        <f>'real time electricity price'!G5477</f>
        <v>16.612500000000001</v>
      </c>
      <c r="AH5478" s="21">
        <f>'real time electricity price'!H5477</f>
        <v>14.31</v>
      </c>
      <c r="AI5478" s="24">
        <f t="shared" ca="1" si="1797"/>
        <v>0</v>
      </c>
      <c r="AJ5478">
        <f t="shared" ca="1" si="1798"/>
        <v>0</v>
      </c>
      <c r="AK5478" s="1">
        <f>SLN('Inputs and Output'!$C$27,0,'Inputs and Output'!$C$31)</f>
        <v>2968.0365296803652</v>
      </c>
      <c r="AL5478" s="1">
        <f>SLN('Inputs and Output'!$C$51,0,'Inputs and Output'!$C$31)</f>
        <v>319.634703196347</v>
      </c>
      <c r="AM5478" s="16">
        <f>-'PVWatt simulated dispatch'!$B$7*'Inputs and Output'!$C$13*'Inputs and Output'!$C$29</f>
        <v>-964.6118721461188</v>
      </c>
      <c r="AN5478" s="19">
        <f>-'Inputs and Output'!$C$54*'Inputs and Output'!$C$14/(365*24)</f>
        <v>-95.890410958904113</v>
      </c>
      <c r="AO5478" s="19">
        <f t="shared" ca="1" si="1799"/>
        <v>-4348.1735159817345</v>
      </c>
      <c r="AP5478" s="10">
        <f t="shared" si="1800"/>
        <v>220176215.25521201</v>
      </c>
      <c r="AQ5478">
        <v>2.20176215255212E+20</v>
      </c>
      <c r="AR5478">
        <v>161744.96494317401</v>
      </c>
      <c r="AS5478" s="10">
        <f ca="1">IFERROR((AI5478/('Inputs and Output'!$C$15))*('Inputs and Output'!$C$39*'Inputs and Output'!$C$40),0)</f>
        <v>0</v>
      </c>
      <c r="AT5478" s="13">
        <f t="shared" ca="1" si="1801"/>
        <v>0</v>
      </c>
      <c r="AU5478" s="12">
        <f t="shared" ca="1" si="1802"/>
        <v>0</v>
      </c>
      <c r="AV5478" s="14">
        <f ca="1">IF(AS5478&gt;0,('Inputs and Output'!$C$42*'Inputs and Output'!$C$15),0)</f>
        <v>0</v>
      </c>
      <c r="AW5478" s="17">
        <f>SLN('Inputs and Output'!$C$45,0,'Inputs and Output'!$C$44)</f>
        <v>7068.4931506849316</v>
      </c>
      <c r="AX5478" s="15">
        <f t="shared" ca="1" si="1803"/>
        <v>-7068.4931506849316</v>
      </c>
      <c r="AY5478" s="18">
        <f t="shared" ca="1" si="1804"/>
        <v>-11416.666666666666</v>
      </c>
    </row>
    <row r="5479" spans="1:51">
      <c r="A5479" t="str">
        <f>'hourly electricity demand texas'!B5478</f>
        <v>8/17/2020 5 a.m. CDT</v>
      </c>
      <c r="B5479">
        <f>'PVWatt simulated dispatch'!K5495</f>
        <v>0</v>
      </c>
      <c r="C5479">
        <f>'hourly electricity demand texas'!I5478*'Inputs and Output'!$C$20</f>
        <v>71.37</v>
      </c>
      <c r="D5479">
        <f>MIN(MAX(C5479-'Inputs and Output'!C$16,0),'Inputs and Output'!C$19-'Inputs and Output'!C$16)</f>
        <v>71.37</v>
      </c>
      <c r="E5479">
        <f>B5479*'Inputs and Output'!C$13/1000000</f>
        <v>0</v>
      </c>
      <c r="F5479">
        <f ca="1">IF(E5479&lt;=D5479,MIN(P5479,D5479-E5479,'Inputs and Output'!C$14*'Inputs and Output'!C$55),0)</f>
        <v>0</v>
      </c>
      <c r="G5479">
        <f t="shared" ca="1" si="1805"/>
        <v>0</v>
      </c>
      <c r="H5479" s="4">
        <f t="shared" ca="1" si="1806"/>
        <v>-71.37</v>
      </c>
      <c r="I5479">
        <f t="shared" si="1787"/>
        <v>0</v>
      </c>
      <c r="J5479">
        <f t="shared" ca="1" si="1788"/>
        <v>241.29</v>
      </c>
      <c r="K5479" s="24">
        <f>AR5479/AP5479*(1/('Inputs and Output'!C$36/'Inputs and Output'!C$39))-'Inputs and Output'!C$42</f>
        <v>22.781734692736379</v>
      </c>
      <c r="L5479" s="24">
        <f ca="1">IFERROR(AVERAGE(OFFSET(K5479,-1,0,-'Inputs and Output'!C$46)),K5479)</f>
        <v>110.83480067992288</v>
      </c>
      <c r="M5479" s="24">
        <f ca="1">_xlfn.XLOOKUP(J5479/L5479,'Battery dispatch curve multiple'!C$3:C$103,'Battery dispatch curve multiple'!A$3:A$103,,1,2)</f>
        <v>1.0000000000000007</v>
      </c>
      <c r="N5479" t="str">
        <f ca="1">IF(P5479/'Inputs and Output'!C$14&lt;=M5479,"battery","miner")</f>
        <v>battery</v>
      </c>
      <c r="O5479" t="str">
        <f t="shared" ca="1" si="1789"/>
        <v>No</v>
      </c>
      <c r="P5479" s="27">
        <f t="shared" ca="1" si="1807"/>
        <v>0</v>
      </c>
      <c r="Q5479" s="24">
        <f ca="1">-(P5479/'Inputs and Output'!C$14-M5479)*'Inputs and Output'!C$14-F5479</f>
        <v>280.00000000000017</v>
      </c>
      <c r="R5479" s="24">
        <f ca="1">IF(Q5479&gt;0,MIN(Q5479,'Inputs and Output'!C$55*'Inputs and Output'!C$14,Model!I5479),0)</f>
        <v>0</v>
      </c>
      <c r="S5479" s="24">
        <f t="shared" ca="1" si="1790"/>
        <v>0</v>
      </c>
      <c r="T5479" s="24">
        <f ca="1">MIN('Inputs and Output'!C$15,Model!S5479)</f>
        <v>0</v>
      </c>
      <c r="U5479" s="24">
        <f t="shared" ca="1" si="1791"/>
        <v>0</v>
      </c>
      <c r="V5479" s="24">
        <f ca="1">MIN(U5479+R5479,'Inputs and Output'!C$55*'Inputs and Output'!C$14,'Inputs and Output'!C$14-Model!P5479)-R5479</f>
        <v>0</v>
      </c>
      <c r="W5479" s="24">
        <f t="shared" ca="1" si="1792"/>
        <v>0</v>
      </c>
      <c r="X5479" s="24">
        <f ca="1">IF(AND(O5479="Yes",Q5479&lt;=0),MIN(-Q5479,'Inputs and Output'!C$55*'Inputs and Output'!C$14-F5479),0)</f>
        <v>0</v>
      </c>
      <c r="Y5479" s="24">
        <f ca="1">MIN(X5479,'Inputs and Output'!C$15)</f>
        <v>0</v>
      </c>
      <c r="Z5479" s="24">
        <f ca="1">IF(AND(O5479="No",Q5479&lt;=0),MIN(I5479,'Inputs and Output'!C$15),0)</f>
        <v>0</v>
      </c>
      <c r="AA5479" s="24">
        <f t="shared" ca="1" si="1793"/>
        <v>0</v>
      </c>
      <c r="AB5479" s="24">
        <f ca="1">MIN(AA5479,'Inputs and Output'!C$55*'Inputs and Output'!C$14,'Inputs and Output'!C$14-Model!P5479)</f>
        <v>0</v>
      </c>
      <c r="AC5479" s="24">
        <f ca="1">IF(AND(O5479="No",Q5479&lt;=0),MIN('Inputs and Output'!C$15-Model!Z5479,'Inputs and Output'!C$55*'Inputs and Output'!C$14),0)</f>
        <v>0</v>
      </c>
      <c r="AD5479" s="24">
        <f t="shared" ca="1" si="1794"/>
        <v>0</v>
      </c>
      <c r="AE5479" s="27">
        <f t="shared" ca="1" si="1795"/>
        <v>0</v>
      </c>
      <c r="AF5479" s="27">
        <f t="shared" ca="1" si="1796"/>
        <v>0</v>
      </c>
      <c r="AG5479">
        <f>'real time electricity price'!G5478</f>
        <v>16.442499999999999</v>
      </c>
      <c r="AH5479" s="21">
        <f>'real time electricity price'!H5478</f>
        <v>14.29</v>
      </c>
      <c r="AI5479" s="24">
        <f t="shared" ca="1" si="1797"/>
        <v>0</v>
      </c>
      <c r="AJ5479">
        <f t="shared" ca="1" si="1798"/>
        <v>0</v>
      </c>
      <c r="AK5479" s="1">
        <f>SLN('Inputs and Output'!$C$27,0,'Inputs and Output'!$C$31)</f>
        <v>2968.0365296803652</v>
      </c>
      <c r="AL5479" s="1">
        <f>SLN('Inputs and Output'!$C$51,0,'Inputs and Output'!$C$31)</f>
        <v>319.634703196347</v>
      </c>
      <c r="AM5479" s="16">
        <f>-'PVWatt simulated dispatch'!$B$7*'Inputs and Output'!$C$13*'Inputs and Output'!$C$29</f>
        <v>-964.6118721461188</v>
      </c>
      <c r="AN5479" s="19">
        <f>-'Inputs and Output'!$C$54*'Inputs and Output'!$C$14/(365*24)</f>
        <v>-95.890410958904113</v>
      </c>
      <c r="AO5479" s="19">
        <f t="shared" ca="1" si="1799"/>
        <v>-4348.1735159817345</v>
      </c>
      <c r="AP5479" s="10">
        <f t="shared" si="1800"/>
        <v>197196767.39146101</v>
      </c>
      <c r="AQ5479">
        <v>1.9719676739146102E+20</v>
      </c>
      <c r="AR5479">
        <v>339061.10660986201</v>
      </c>
      <c r="AS5479" s="10">
        <f ca="1">IFERROR((AI5479/('Inputs and Output'!$C$15))*('Inputs and Output'!$C$39*'Inputs and Output'!$C$40),0)</f>
        <v>0</v>
      </c>
      <c r="AT5479" s="13">
        <f t="shared" ca="1" si="1801"/>
        <v>0</v>
      </c>
      <c r="AU5479" s="12">
        <f t="shared" ca="1" si="1802"/>
        <v>0</v>
      </c>
      <c r="AV5479" s="14">
        <f ca="1">IF(AS5479&gt;0,('Inputs and Output'!$C$42*'Inputs and Output'!$C$15),0)</f>
        <v>0</v>
      </c>
      <c r="AW5479" s="17">
        <f>SLN('Inputs and Output'!$C$45,0,'Inputs and Output'!$C$44)</f>
        <v>7068.4931506849316</v>
      </c>
      <c r="AX5479" s="15">
        <f t="shared" ca="1" si="1803"/>
        <v>-7068.4931506849316</v>
      </c>
      <c r="AY5479" s="18">
        <f t="shared" ca="1" si="1804"/>
        <v>-11416.666666666666</v>
      </c>
    </row>
    <row r="5480" spans="1:51">
      <c r="A5480" t="str">
        <f>'hourly electricity demand texas'!B5479</f>
        <v>8/17/2020 6 a.m. CDT</v>
      </c>
      <c r="B5480">
        <f>'PVWatt simulated dispatch'!K5496</f>
        <v>0</v>
      </c>
      <c r="C5480">
        <f>'hourly electricity demand texas'!I5479*'Inputs and Output'!$C$20</f>
        <v>71.73</v>
      </c>
      <c r="D5480">
        <f>MIN(MAX(C5480-'Inputs and Output'!C$16,0),'Inputs and Output'!C$19-'Inputs and Output'!C$16)</f>
        <v>71.73</v>
      </c>
      <c r="E5480">
        <f>B5480*'Inputs and Output'!C$13/1000000</f>
        <v>0</v>
      </c>
      <c r="F5480">
        <f ca="1">IF(E5480&lt;=D5480,MIN(P5480,D5480-E5480,'Inputs and Output'!C$14*'Inputs and Output'!C$55),0)</f>
        <v>0</v>
      </c>
      <c r="G5480">
        <f t="shared" ca="1" si="1805"/>
        <v>0</v>
      </c>
      <c r="H5480" s="4">
        <f t="shared" ca="1" si="1806"/>
        <v>-71.73</v>
      </c>
      <c r="I5480">
        <f t="shared" si="1787"/>
        <v>0</v>
      </c>
      <c r="J5480">
        <f t="shared" ca="1" si="1788"/>
        <v>241.29</v>
      </c>
      <c r="K5480" s="24">
        <f>AR5480/AP5480*(1/('Inputs and Output'!C$36/'Inputs and Output'!C$39))-'Inputs and Output'!C$42</f>
        <v>73.786236260947902</v>
      </c>
      <c r="L5480" s="24">
        <f ca="1">IFERROR(AVERAGE(OFFSET(K5480,-1,0,-'Inputs and Output'!C$46)),K5480)</f>
        <v>100.28840029343428</v>
      </c>
      <c r="M5480" s="24">
        <f ca="1">_xlfn.XLOOKUP(J5480/L5480,'Battery dispatch curve multiple'!C$3:C$103,'Battery dispatch curve multiple'!A$3:A$103,,1,2)</f>
        <v>1.0000000000000007</v>
      </c>
      <c r="N5480" t="str">
        <f ca="1">IF(P5480/'Inputs and Output'!C$14&lt;=M5480,"battery","miner")</f>
        <v>battery</v>
      </c>
      <c r="O5480" t="str">
        <f t="shared" ca="1" si="1789"/>
        <v>No</v>
      </c>
      <c r="P5480" s="27">
        <f t="shared" ca="1" si="1807"/>
        <v>0</v>
      </c>
      <c r="Q5480" s="24">
        <f ca="1">-(P5480/'Inputs and Output'!C$14-M5480)*'Inputs and Output'!C$14-F5480</f>
        <v>280.00000000000017</v>
      </c>
      <c r="R5480" s="24">
        <f ca="1">IF(Q5480&gt;0,MIN(Q5480,'Inputs and Output'!C$55*'Inputs and Output'!C$14,Model!I5480),0)</f>
        <v>0</v>
      </c>
      <c r="S5480" s="24">
        <f t="shared" ca="1" si="1790"/>
        <v>0</v>
      </c>
      <c r="T5480" s="24">
        <f ca="1">MIN('Inputs and Output'!C$15,Model!S5480)</f>
        <v>0</v>
      </c>
      <c r="U5480" s="24">
        <f t="shared" ca="1" si="1791"/>
        <v>0</v>
      </c>
      <c r="V5480" s="24">
        <f ca="1">MIN(U5480+R5480,'Inputs and Output'!C$55*'Inputs and Output'!C$14,'Inputs and Output'!C$14-Model!P5480)-R5480</f>
        <v>0</v>
      </c>
      <c r="W5480" s="24">
        <f t="shared" ca="1" si="1792"/>
        <v>0</v>
      </c>
      <c r="X5480" s="24">
        <f ca="1">IF(AND(O5480="Yes",Q5480&lt;=0),MIN(-Q5480,'Inputs and Output'!C$55*'Inputs and Output'!C$14-F5480),0)</f>
        <v>0</v>
      </c>
      <c r="Y5480" s="24">
        <f ca="1">MIN(X5480,'Inputs and Output'!C$15)</f>
        <v>0</v>
      </c>
      <c r="Z5480" s="24">
        <f ca="1">IF(AND(O5480="No",Q5480&lt;=0),MIN(I5480,'Inputs and Output'!C$15),0)</f>
        <v>0</v>
      </c>
      <c r="AA5480" s="24">
        <f t="shared" ca="1" si="1793"/>
        <v>0</v>
      </c>
      <c r="AB5480" s="24">
        <f ca="1">MIN(AA5480,'Inputs and Output'!C$55*'Inputs and Output'!C$14,'Inputs and Output'!C$14-Model!P5480)</f>
        <v>0</v>
      </c>
      <c r="AC5480" s="24">
        <f ca="1">IF(AND(O5480="No",Q5480&lt;=0),MIN('Inputs and Output'!C$15-Model!Z5480,'Inputs and Output'!C$55*'Inputs and Output'!C$14),0)</f>
        <v>0</v>
      </c>
      <c r="AD5480" s="24">
        <f t="shared" ca="1" si="1794"/>
        <v>0</v>
      </c>
      <c r="AE5480" s="27">
        <f t="shared" ca="1" si="1795"/>
        <v>0</v>
      </c>
      <c r="AF5480" s="27">
        <f t="shared" ca="1" si="1796"/>
        <v>0</v>
      </c>
      <c r="AG5480">
        <f>'real time electricity price'!G5479</f>
        <v>16.064999999999998</v>
      </c>
      <c r="AH5480" s="21">
        <f>'real time electricity price'!H5479</f>
        <v>15.03</v>
      </c>
      <c r="AI5480" s="24">
        <f t="shared" ca="1" si="1797"/>
        <v>0</v>
      </c>
      <c r="AJ5480">
        <f t="shared" ca="1" si="1798"/>
        <v>0</v>
      </c>
      <c r="AK5480" s="1">
        <f>SLN('Inputs and Output'!$C$27,0,'Inputs and Output'!$C$31)</f>
        <v>2968.0365296803652</v>
      </c>
      <c r="AL5480" s="1">
        <f>SLN('Inputs and Output'!$C$51,0,'Inputs and Output'!$C$31)</f>
        <v>319.634703196347</v>
      </c>
      <c r="AM5480" s="16">
        <f>-'PVWatt simulated dispatch'!$B$7*'Inputs and Output'!$C$13*'Inputs and Output'!$C$29</f>
        <v>-964.6118721461188</v>
      </c>
      <c r="AN5480" s="19">
        <f>-'Inputs and Output'!$C$54*'Inputs and Output'!$C$14/(365*24)</f>
        <v>-95.890410958904113</v>
      </c>
      <c r="AO5480" s="19">
        <f t="shared" ca="1" si="1799"/>
        <v>-4348.1735159817345</v>
      </c>
      <c r="AP5480" s="10">
        <f t="shared" si="1800"/>
        <v>72194650.893501803</v>
      </c>
      <c r="AQ5480">
        <v>7.21946508935018E+19</v>
      </c>
      <c r="AR5480">
        <v>244083.99777243499</v>
      </c>
      <c r="AS5480" s="10">
        <f ca="1">IFERROR((AI5480/('Inputs and Output'!$C$15))*('Inputs and Output'!$C$39*'Inputs and Output'!$C$40),0)</f>
        <v>0</v>
      </c>
      <c r="AT5480" s="13">
        <f t="shared" ca="1" si="1801"/>
        <v>0</v>
      </c>
      <c r="AU5480" s="12">
        <f t="shared" ca="1" si="1802"/>
        <v>0</v>
      </c>
      <c r="AV5480" s="14">
        <f ca="1">IF(AS5480&gt;0,('Inputs and Output'!$C$42*'Inputs and Output'!$C$15),0)</f>
        <v>0</v>
      </c>
      <c r="AW5480" s="17">
        <f>SLN('Inputs and Output'!$C$45,0,'Inputs and Output'!$C$44)</f>
        <v>7068.4931506849316</v>
      </c>
      <c r="AX5480" s="15">
        <f t="shared" ca="1" si="1803"/>
        <v>-7068.4931506849316</v>
      </c>
      <c r="AY5480" s="18">
        <f t="shared" ca="1" si="1804"/>
        <v>-11416.666666666666</v>
      </c>
    </row>
    <row r="5481" spans="1:51">
      <c r="A5481" t="str">
        <f>'hourly electricity demand texas'!B5480</f>
        <v>8/17/2020 7 a.m. CDT</v>
      </c>
      <c r="B5481">
        <f>'PVWatt simulated dispatch'!K5497</f>
        <v>213934.359</v>
      </c>
      <c r="C5481">
        <f>'hourly electricity demand texas'!I5480*'Inputs and Output'!$C$20</f>
        <v>73.63</v>
      </c>
      <c r="D5481">
        <f>MIN(MAX(C5481-'Inputs and Output'!C$16,0),'Inputs and Output'!C$19-'Inputs and Output'!C$16)</f>
        <v>73.63</v>
      </c>
      <c r="E5481">
        <f>B5481*'Inputs and Output'!C$13/1000000</f>
        <v>139.05733334999999</v>
      </c>
      <c r="F5481">
        <f>IF(E5481&lt;=D5481,MIN(P5481,D5481-E5481,'Inputs and Output'!C$14*'Inputs and Output'!C$55),0)</f>
        <v>0</v>
      </c>
      <c r="G5481">
        <f t="shared" si="1805"/>
        <v>73.63</v>
      </c>
      <c r="H5481" s="4">
        <f t="shared" si="1806"/>
        <v>0</v>
      </c>
      <c r="I5481">
        <f t="shared" si="1787"/>
        <v>65.427333349999998</v>
      </c>
      <c r="J5481">
        <f t="shared" ca="1" si="1788"/>
        <v>241.29</v>
      </c>
      <c r="K5481" s="24">
        <f>AR5481/AP5481*(1/('Inputs and Output'!C$36/'Inputs and Output'!C$39))-'Inputs and Output'!C$42</f>
        <v>133.73463365362093</v>
      </c>
      <c r="L5481" s="24">
        <f ca="1">IFERROR(AVERAGE(OFFSET(K5481,-1,0,-'Inputs and Output'!C$46)),K5481)</f>
        <v>102.49794647743393</v>
      </c>
      <c r="M5481" s="24">
        <f ca="1">_xlfn.XLOOKUP(J5481/L5481,'Battery dispatch curve multiple'!C$3:C$103,'Battery dispatch curve multiple'!A$3:A$103,,1,2)</f>
        <v>1.0000000000000007</v>
      </c>
      <c r="N5481" t="str">
        <f ca="1">IF(P5481/'Inputs and Output'!C$14&lt;=M5481,"battery","miner")</f>
        <v>battery</v>
      </c>
      <c r="O5481" t="str">
        <f t="shared" si="1789"/>
        <v>No</v>
      </c>
      <c r="P5481" s="27">
        <f t="shared" ca="1" si="1807"/>
        <v>0</v>
      </c>
      <c r="Q5481" s="24">
        <f ca="1">-(P5481/'Inputs and Output'!C$14-M5481)*'Inputs and Output'!C$14-F5481</f>
        <v>280.00000000000017</v>
      </c>
      <c r="R5481" s="24">
        <f ca="1">IF(Q5481&gt;0,MIN(Q5481,'Inputs and Output'!C$55*'Inputs and Output'!C$14,Model!I5481),0)</f>
        <v>65.427333349999998</v>
      </c>
      <c r="S5481" s="24">
        <f t="shared" ca="1" si="1790"/>
        <v>0</v>
      </c>
      <c r="T5481" s="24">
        <f ca="1">MIN('Inputs and Output'!C$15,Model!S5481)</f>
        <v>0</v>
      </c>
      <c r="U5481" s="24">
        <f t="shared" ca="1" si="1791"/>
        <v>0</v>
      </c>
      <c r="V5481" s="24">
        <f ca="1">MIN(U5481+R5481,'Inputs and Output'!C$55*'Inputs and Output'!C$14,'Inputs and Output'!C$14-Model!P5481)-R5481</f>
        <v>0</v>
      </c>
      <c r="W5481" s="24">
        <f t="shared" ca="1" si="1792"/>
        <v>0</v>
      </c>
      <c r="X5481" s="24">
        <f ca="1">IF(AND(O5481="Yes",Q5481&lt;=0),MIN(-Q5481,'Inputs and Output'!C$55*'Inputs and Output'!C$14-F5481),0)</f>
        <v>0</v>
      </c>
      <c r="Y5481" s="24">
        <f ca="1">MIN(X5481,'Inputs and Output'!C$15)</f>
        <v>0</v>
      </c>
      <c r="Z5481" s="24">
        <f ca="1">IF(AND(O5481="No",Q5481&lt;=0),MIN(I5481,'Inputs and Output'!C$15),0)</f>
        <v>0</v>
      </c>
      <c r="AA5481" s="24">
        <f t="shared" ca="1" si="1793"/>
        <v>0</v>
      </c>
      <c r="AB5481" s="24">
        <f ca="1">MIN(AA5481,'Inputs and Output'!C$55*'Inputs and Output'!C$14,'Inputs and Output'!C$14-Model!P5481)</f>
        <v>0</v>
      </c>
      <c r="AC5481" s="24">
        <f ca="1">IF(AND(O5481="No",Q5481&lt;=0),MIN('Inputs and Output'!C$15-Model!Z5481,'Inputs and Output'!C$55*'Inputs and Output'!C$14),0)</f>
        <v>0</v>
      </c>
      <c r="AD5481" s="24">
        <f t="shared" ca="1" si="1794"/>
        <v>0</v>
      </c>
      <c r="AE5481" s="27">
        <f t="shared" ca="1" si="1795"/>
        <v>65.427333349999998</v>
      </c>
      <c r="AF5481" s="27">
        <f t="shared" ca="1" si="1796"/>
        <v>0</v>
      </c>
      <c r="AG5481">
        <f>'real time electricity price'!G5480</f>
        <v>15.809999999999999</v>
      </c>
      <c r="AH5481" s="21">
        <f>'real time electricity price'!H5480</f>
        <v>15.36</v>
      </c>
      <c r="AI5481" s="24">
        <f t="shared" ca="1" si="1797"/>
        <v>0</v>
      </c>
      <c r="AJ5481">
        <f t="shared" si="1798"/>
        <v>1164.0902999999998</v>
      </c>
      <c r="AK5481" s="1">
        <f>SLN('Inputs and Output'!$C$27,0,'Inputs and Output'!$C$31)</f>
        <v>2968.0365296803652</v>
      </c>
      <c r="AL5481" s="1">
        <f>SLN('Inputs and Output'!$C$51,0,'Inputs and Output'!$C$31)</f>
        <v>319.634703196347</v>
      </c>
      <c r="AM5481" s="16">
        <f>-'PVWatt simulated dispatch'!$B$7*'Inputs and Output'!$C$13*'Inputs and Output'!$C$29</f>
        <v>-964.6118721461188</v>
      </c>
      <c r="AN5481" s="19">
        <f>-'Inputs and Output'!$C$54*'Inputs and Output'!$C$14/(365*24)</f>
        <v>-95.890410958904113</v>
      </c>
      <c r="AO5481" s="19">
        <f t="shared" si="1799"/>
        <v>-3184.0832159817355</v>
      </c>
      <c r="AP5481" s="10">
        <f t="shared" si="1800"/>
        <v>104259140.744865</v>
      </c>
      <c r="AQ5481">
        <v>1.0425914074486501E+20</v>
      </c>
      <c r="AR5481">
        <v>556095.29184907302</v>
      </c>
      <c r="AS5481" s="10">
        <f ca="1">IFERROR((AI5481/('Inputs and Output'!$C$15))*('Inputs and Output'!$C$39*'Inputs and Output'!$C$40),0)</f>
        <v>0</v>
      </c>
      <c r="AT5481" s="13">
        <f t="shared" ca="1" si="1801"/>
        <v>0</v>
      </c>
      <c r="AU5481" s="12">
        <f t="shared" ca="1" si="1802"/>
        <v>0</v>
      </c>
      <c r="AV5481" s="14">
        <f ca="1">IF(AS5481&gt;0,('Inputs and Output'!$C$42*'Inputs and Output'!$C$15),0)</f>
        <v>0</v>
      </c>
      <c r="AW5481" s="17">
        <f>SLN('Inputs and Output'!$C$45,0,'Inputs and Output'!$C$44)</f>
        <v>7068.4931506849316</v>
      </c>
      <c r="AX5481" s="15">
        <f t="shared" ca="1" si="1803"/>
        <v>-7068.4931506849316</v>
      </c>
      <c r="AY5481" s="18">
        <f t="shared" ca="1" si="1804"/>
        <v>-10252.576366666668</v>
      </c>
    </row>
    <row r="5482" spans="1:51">
      <c r="A5482" t="str">
        <f>'hourly electricity demand texas'!B5481</f>
        <v>8/17/2020 8 a.m. CDT</v>
      </c>
      <c r="B5482">
        <f>'PVWatt simulated dispatch'!K5498</f>
        <v>247398.766</v>
      </c>
      <c r="C5482">
        <f>'hourly electricity demand texas'!I5481*'Inputs and Output'!$C$20</f>
        <v>74.430000000000007</v>
      </c>
      <c r="D5482">
        <f>MIN(MAX(C5482-'Inputs and Output'!C$16,0),'Inputs and Output'!C$19-'Inputs and Output'!C$16)</f>
        <v>74.430000000000007</v>
      </c>
      <c r="E5482">
        <f>B5482*'Inputs and Output'!C$13/1000000</f>
        <v>160.80919790000002</v>
      </c>
      <c r="F5482">
        <f>IF(E5482&lt;=D5482,MIN(P5482,D5482-E5482,'Inputs and Output'!C$14*'Inputs and Output'!C$55),0)</f>
        <v>0</v>
      </c>
      <c r="G5482">
        <f t="shared" si="1805"/>
        <v>74.430000000000007</v>
      </c>
      <c r="H5482" s="4">
        <f t="shared" si="1806"/>
        <v>0</v>
      </c>
      <c r="I5482">
        <f t="shared" si="1787"/>
        <v>86.379197900000008</v>
      </c>
      <c r="J5482">
        <f t="shared" ca="1" si="1788"/>
        <v>241.29</v>
      </c>
      <c r="K5482" s="24">
        <f>AR5482/AP5482*(1/('Inputs and Output'!C$36/'Inputs and Output'!C$39))-'Inputs and Output'!C$42</f>
        <v>135.98846161223236</v>
      </c>
      <c r="L5482" s="24">
        <f ca="1">IFERROR(AVERAGE(OFFSET(K5482,-1,0,-'Inputs and Output'!C$46)),K5482)</f>
        <v>105.21673195116512</v>
      </c>
      <c r="M5482" s="24">
        <f ca="1">_xlfn.XLOOKUP(J5482/L5482,'Battery dispatch curve multiple'!C$3:C$103,'Battery dispatch curve multiple'!A$3:A$103,,1,2)</f>
        <v>1.0000000000000007</v>
      </c>
      <c r="N5482" t="str">
        <f ca="1">IF(P5482/'Inputs and Output'!C$14&lt;=M5482,"battery","miner")</f>
        <v>battery</v>
      </c>
      <c r="O5482" t="str">
        <f t="shared" si="1789"/>
        <v>No</v>
      </c>
      <c r="P5482" s="27">
        <f t="shared" ca="1" si="1807"/>
        <v>65.427333349999998</v>
      </c>
      <c r="Q5482" s="24">
        <f ca="1">-(P5482/'Inputs and Output'!C$14-M5482)*'Inputs and Output'!C$14-F5482</f>
        <v>214.57266665000017</v>
      </c>
      <c r="R5482" s="24">
        <f ca="1">IF(Q5482&gt;0,MIN(Q5482,'Inputs and Output'!C$55*'Inputs and Output'!C$14,Model!I5482),0)</f>
        <v>70</v>
      </c>
      <c r="S5482" s="24">
        <f t="shared" ca="1" si="1790"/>
        <v>16.379197900000008</v>
      </c>
      <c r="T5482" s="24">
        <f ca="1">MIN('Inputs and Output'!C$15,Model!S5482)</f>
        <v>16.379197900000008</v>
      </c>
      <c r="U5482" s="24">
        <f t="shared" ca="1" si="1791"/>
        <v>0</v>
      </c>
      <c r="V5482" s="24">
        <f ca="1">MIN(U5482+R5482,'Inputs and Output'!C$55*'Inputs and Output'!C$14,'Inputs and Output'!C$14-Model!P5482)-R5482</f>
        <v>0</v>
      </c>
      <c r="W5482" s="24">
        <f t="shared" ca="1" si="1792"/>
        <v>0</v>
      </c>
      <c r="X5482" s="24">
        <f ca="1">IF(AND(O5482="Yes",Q5482&lt;=0),MIN(-Q5482,'Inputs and Output'!C$55*'Inputs and Output'!C$14-F5482),0)</f>
        <v>0</v>
      </c>
      <c r="Y5482" s="24">
        <f ca="1">MIN(X5482,'Inputs and Output'!C$15)</f>
        <v>0</v>
      </c>
      <c r="Z5482" s="24">
        <f ca="1">IF(AND(O5482="No",Q5482&lt;=0),MIN(I5482,'Inputs and Output'!C$15),0)</f>
        <v>0</v>
      </c>
      <c r="AA5482" s="24">
        <f t="shared" ca="1" si="1793"/>
        <v>0</v>
      </c>
      <c r="AB5482" s="24">
        <f ca="1">MIN(AA5482,'Inputs and Output'!C$55*'Inputs and Output'!C$14,'Inputs and Output'!C$14-Model!P5482)</f>
        <v>0</v>
      </c>
      <c r="AC5482" s="24">
        <f ca="1">IF(AND(O5482="No",Q5482&lt;=0),MIN('Inputs and Output'!C$15-Model!Z5482,'Inputs and Output'!C$55*'Inputs and Output'!C$14),0)</f>
        <v>0</v>
      </c>
      <c r="AD5482" s="24">
        <f t="shared" ca="1" si="1794"/>
        <v>0</v>
      </c>
      <c r="AE5482" s="27">
        <f t="shared" ca="1" si="1795"/>
        <v>70</v>
      </c>
      <c r="AF5482" s="27">
        <f t="shared" ca="1" si="1796"/>
        <v>0</v>
      </c>
      <c r="AG5482">
        <f>'real time electricity price'!G5481</f>
        <v>16.857500000000002</v>
      </c>
      <c r="AH5482" s="21">
        <f>'real time electricity price'!H5481</f>
        <v>17.13</v>
      </c>
      <c r="AI5482" s="24">
        <f t="shared" ca="1" si="1797"/>
        <v>16.379197900000008</v>
      </c>
      <c r="AJ5482">
        <f t="shared" si="1798"/>
        <v>1254.7037250000003</v>
      </c>
      <c r="AK5482" s="1">
        <f>SLN('Inputs and Output'!$C$27,0,'Inputs and Output'!$C$31)</f>
        <v>2968.0365296803652</v>
      </c>
      <c r="AL5482" s="1">
        <f>SLN('Inputs and Output'!$C$51,0,'Inputs and Output'!$C$31)</f>
        <v>319.634703196347</v>
      </c>
      <c r="AM5482" s="16">
        <f>-'PVWatt simulated dispatch'!$B$7*'Inputs and Output'!$C$13*'Inputs and Output'!$C$29</f>
        <v>-964.6118721461188</v>
      </c>
      <c r="AN5482" s="19">
        <f>-'Inputs and Output'!$C$54*'Inputs and Output'!$C$14/(365*24)</f>
        <v>-95.890410958904113</v>
      </c>
      <c r="AO5482" s="19">
        <f t="shared" si="1799"/>
        <v>-3093.4697909817351</v>
      </c>
      <c r="AP5482" s="10">
        <f t="shared" si="1800"/>
        <v>156650480.83939701</v>
      </c>
      <c r="AQ5482">
        <v>1.5665048083939702E+20</v>
      </c>
      <c r="AR5482">
        <v>847040.46211360896</v>
      </c>
      <c r="AS5482" s="10">
        <f ca="1">IFERROR((AI5482/('Inputs and Output'!$C$15))*('Inputs and Output'!$C$39*'Inputs and Output'!$C$40),0)</f>
        <v>502803.28437209327</v>
      </c>
      <c r="AT5482" s="13">
        <f t="shared" ca="1" si="1801"/>
        <v>3.2097142739547857E-3</v>
      </c>
      <c r="AU5482" s="12">
        <f t="shared" ca="1" si="1802"/>
        <v>2718.7578618633088</v>
      </c>
      <c r="AV5482" s="14">
        <f ca="1">IF(AS5482&gt;0,('Inputs and Output'!$C$42*'Inputs and Output'!$C$15),0)</f>
        <v>5325.12</v>
      </c>
      <c r="AW5482" s="17">
        <f>SLN('Inputs and Output'!$C$45,0,'Inputs and Output'!$C$44)</f>
        <v>7068.4931506849316</v>
      </c>
      <c r="AX5482" s="15">
        <f t="shared" ca="1" si="1803"/>
        <v>-9674.8552888216218</v>
      </c>
      <c r="AY5482" s="18">
        <f t="shared" ca="1" si="1804"/>
        <v>-12768.325079803357</v>
      </c>
    </row>
    <row r="5483" spans="1:51">
      <c r="A5483" t="str">
        <f>'hourly electricity demand texas'!B5482</f>
        <v>8/17/2020 9 a.m. CDT</v>
      </c>
      <c r="B5483">
        <f>'PVWatt simulated dispatch'!K5499</f>
        <v>656345.18799999997</v>
      </c>
      <c r="C5483">
        <f>'hourly electricity demand texas'!I5482*'Inputs and Output'!$C$20</f>
        <v>76.510000000000005</v>
      </c>
      <c r="D5483">
        <f>MIN(MAX(C5483-'Inputs and Output'!C$16,0),'Inputs and Output'!C$19-'Inputs and Output'!C$16)</f>
        <v>76.510000000000005</v>
      </c>
      <c r="E5483">
        <f>B5483*'Inputs and Output'!C$13/1000000</f>
        <v>426.62437219999998</v>
      </c>
      <c r="F5483">
        <f>IF(E5483&lt;=D5483,MIN(P5483,D5483-E5483,'Inputs and Output'!C$14*'Inputs and Output'!C$55),0)</f>
        <v>0</v>
      </c>
      <c r="G5483">
        <f t="shared" si="1805"/>
        <v>76.510000000000005</v>
      </c>
      <c r="H5483" s="4">
        <f t="shared" si="1806"/>
        <v>0</v>
      </c>
      <c r="I5483">
        <f t="shared" si="1787"/>
        <v>350.11437219999999</v>
      </c>
      <c r="J5483">
        <f t="shared" ca="1" si="1788"/>
        <v>241.29</v>
      </c>
      <c r="K5483" s="24">
        <f>AR5483/AP5483*(1/('Inputs and Output'!C$36/'Inputs and Output'!C$39))-'Inputs and Output'!C$42</f>
        <v>59.960767135927682</v>
      </c>
      <c r="L5483" s="24">
        <f ca="1">IFERROR(AVERAGE(OFFSET(K5483,-1,0,-'Inputs and Output'!C$46)),K5483)</f>
        <v>107.9088797551231</v>
      </c>
      <c r="M5483" s="24">
        <f ca="1">_xlfn.XLOOKUP(J5483/L5483,'Battery dispatch curve multiple'!C$3:C$103,'Battery dispatch curve multiple'!A$3:A$103,,1,2)</f>
        <v>1.0000000000000007</v>
      </c>
      <c r="N5483" t="str">
        <f ca="1">IF(P5483/'Inputs and Output'!C$14&lt;=M5483,"battery","miner")</f>
        <v>battery</v>
      </c>
      <c r="O5483" t="str">
        <f t="shared" si="1789"/>
        <v>No</v>
      </c>
      <c r="P5483" s="27">
        <f t="shared" ca="1" si="1807"/>
        <v>135.42733335</v>
      </c>
      <c r="Q5483" s="24">
        <f ca="1">-(P5483/'Inputs and Output'!C$14-M5483)*'Inputs and Output'!C$14-F5483</f>
        <v>144.57266665000017</v>
      </c>
      <c r="R5483" s="24">
        <f ca="1">IF(Q5483&gt;0,MIN(Q5483,'Inputs and Output'!C$55*'Inputs and Output'!C$14,Model!I5483),0)</f>
        <v>70</v>
      </c>
      <c r="S5483" s="24">
        <f t="shared" ca="1" si="1790"/>
        <v>280.11437219999999</v>
      </c>
      <c r="T5483" s="24">
        <f ca="1">MIN('Inputs and Output'!C$15,Model!S5483)</f>
        <v>177.50399999999999</v>
      </c>
      <c r="U5483" s="24">
        <f t="shared" ca="1" si="1791"/>
        <v>102.6103722</v>
      </c>
      <c r="V5483" s="24">
        <f ca="1">MIN(U5483+R5483,'Inputs and Output'!C$55*'Inputs and Output'!C$14,'Inputs and Output'!C$14-Model!P5483)-R5483</f>
        <v>0</v>
      </c>
      <c r="W5483" s="24">
        <f t="shared" ca="1" si="1792"/>
        <v>102.6103722</v>
      </c>
      <c r="X5483" s="24">
        <f ca="1">IF(AND(O5483="Yes",Q5483&lt;=0),MIN(-Q5483,'Inputs and Output'!C$55*'Inputs and Output'!C$14-F5483),0)</f>
        <v>0</v>
      </c>
      <c r="Y5483" s="24">
        <f ca="1">MIN(X5483,'Inputs and Output'!C$15)</f>
        <v>0</v>
      </c>
      <c r="Z5483" s="24">
        <f ca="1">IF(AND(O5483="No",Q5483&lt;=0),MIN(I5483,'Inputs and Output'!C$15),0)</f>
        <v>0</v>
      </c>
      <c r="AA5483" s="24">
        <f t="shared" ca="1" si="1793"/>
        <v>0</v>
      </c>
      <c r="AB5483" s="24">
        <f ca="1">MIN(AA5483,'Inputs and Output'!C$55*'Inputs and Output'!C$14,'Inputs and Output'!C$14-Model!P5483)</f>
        <v>0</v>
      </c>
      <c r="AC5483" s="24">
        <f ca="1">IF(AND(O5483="No",Q5483&lt;=0),MIN('Inputs and Output'!C$15-Model!Z5483,'Inputs and Output'!C$55*'Inputs and Output'!C$14),0)</f>
        <v>0</v>
      </c>
      <c r="AD5483" s="24">
        <f t="shared" ca="1" si="1794"/>
        <v>0</v>
      </c>
      <c r="AE5483" s="27">
        <f t="shared" ca="1" si="1795"/>
        <v>70</v>
      </c>
      <c r="AF5483" s="27">
        <f t="shared" ca="1" si="1796"/>
        <v>102.6103722</v>
      </c>
      <c r="AG5483">
        <f>'real time electricity price'!G5482</f>
        <v>18.225000000000001</v>
      </c>
      <c r="AH5483" s="21">
        <f>'real time electricity price'!H5482</f>
        <v>19.54</v>
      </c>
      <c r="AI5483" s="24">
        <f t="shared" ca="1" si="1797"/>
        <v>177.50399999999999</v>
      </c>
      <c r="AJ5483">
        <f t="shared" si="1798"/>
        <v>1394.3947500000002</v>
      </c>
      <c r="AK5483" s="1">
        <f>SLN('Inputs and Output'!$C$27,0,'Inputs and Output'!$C$31)</f>
        <v>2968.0365296803652</v>
      </c>
      <c r="AL5483" s="1">
        <f>SLN('Inputs and Output'!$C$51,0,'Inputs and Output'!$C$31)</f>
        <v>319.634703196347</v>
      </c>
      <c r="AM5483" s="16">
        <f>-'PVWatt simulated dispatch'!$B$7*'Inputs and Output'!$C$13*'Inputs and Output'!$C$29</f>
        <v>-964.6118721461188</v>
      </c>
      <c r="AN5483" s="19">
        <f>-'Inputs and Output'!$C$54*'Inputs and Output'!$C$14/(365*24)</f>
        <v>-95.890410958904113</v>
      </c>
      <c r="AO5483" s="19">
        <f t="shared" si="1799"/>
        <v>-2953.778765981735</v>
      </c>
      <c r="AP5483" s="10">
        <f t="shared" si="1800"/>
        <v>138318777.69762099</v>
      </c>
      <c r="AQ5483">
        <v>1.38318777697621E+20</v>
      </c>
      <c r="AR5483">
        <v>405348.73037289298</v>
      </c>
      <c r="AS5483" s="10">
        <f ca="1">IFERROR((AI5483/('Inputs and Output'!$C$15))*('Inputs and Output'!$C$39*'Inputs and Output'!$C$40),0)</f>
        <v>5448960</v>
      </c>
      <c r="AT5483" s="13">
        <f t="shared" ca="1" si="1801"/>
        <v>3.9394217406345106E-2</v>
      </c>
      <c r="AU5483" s="12">
        <f t="shared" ca="1" si="1802"/>
        <v>15968.396009695709</v>
      </c>
      <c r="AV5483" s="14">
        <f ca="1">IF(AS5483&gt;0,('Inputs and Output'!$C$42*'Inputs and Output'!$C$15),0)</f>
        <v>5325.12</v>
      </c>
      <c r="AW5483" s="17">
        <f>SLN('Inputs and Output'!$C$45,0,'Inputs and Output'!$C$44)</f>
        <v>7068.4931506849316</v>
      </c>
      <c r="AX5483" s="15">
        <f t="shared" ca="1" si="1803"/>
        <v>3574.7828590107783</v>
      </c>
      <c r="AY5483" s="18">
        <f t="shared" ca="1" si="1804"/>
        <v>621.00409302904336</v>
      </c>
    </row>
    <row r="5484" spans="1:51">
      <c r="A5484" t="str">
        <f>'hourly electricity demand texas'!B5483</f>
        <v>8/17/2020 10 a.m. CDT</v>
      </c>
      <c r="B5484">
        <f>'PVWatt simulated dispatch'!K5500</f>
        <v>709026.25</v>
      </c>
      <c r="C5484">
        <f>'hourly electricity demand texas'!I5483*'Inputs and Output'!$C$20</f>
        <v>81.05</v>
      </c>
      <c r="D5484">
        <f>MIN(MAX(C5484-'Inputs and Output'!C$16,0),'Inputs and Output'!C$19-'Inputs and Output'!C$16)</f>
        <v>81.05</v>
      </c>
      <c r="E5484">
        <f>B5484*'Inputs and Output'!C$13/1000000</f>
        <v>460.86706249999997</v>
      </c>
      <c r="F5484">
        <f>IF(E5484&lt;=D5484,MIN(P5484,D5484-E5484,'Inputs and Output'!C$14*'Inputs and Output'!C$55),0)</f>
        <v>0</v>
      </c>
      <c r="G5484">
        <f t="shared" si="1805"/>
        <v>81.05</v>
      </c>
      <c r="H5484" s="4">
        <f t="shared" si="1806"/>
        <v>0</v>
      </c>
      <c r="I5484">
        <f t="shared" si="1787"/>
        <v>379.81706249999996</v>
      </c>
      <c r="J5484">
        <f t="shared" ca="1" si="1788"/>
        <v>241.29</v>
      </c>
      <c r="K5484" s="24">
        <f>AR5484/AP5484*(1/('Inputs and Output'!C$36/'Inputs and Output'!C$39))-'Inputs and Output'!C$42</f>
        <v>93.774062622349859</v>
      </c>
      <c r="L5484" s="24">
        <f ca="1">IFERROR(AVERAGE(OFFSET(K5484,-1,0,-'Inputs and Output'!C$46)),K5484)</f>
        <v>109.13807061345386</v>
      </c>
      <c r="M5484" s="24">
        <f ca="1">_xlfn.XLOOKUP(J5484/L5484,'Battery dispatch curve multiple'!C$3:C$103,'Battery dispatch curve multiple'!A$3:A$103,,1,2)</f>
        <v>1.0000000000000007</v>
      </c>
      <c r="N5484" t="str">
        <f ca="1">IF(P5484/'Inputs and Output'!C$14&lt;=M5484,"battery","miner")</f>
        <v>battery</v>
      </c>
      <c r="O5484" t="str">
        <f t="shared" si="1789"/>
        <v>No</v>
      </c>
      <c r="P5484" s="27">
        <f t="shared" ca="1" si="1807"/>
        <v>205.42733335</v>
      </c>
      <c r="Q5484" s="24">
        <f ca="1">-(P5484/'Inputs and Output'!C$14-M5484)*'Inputs and Output'!C$14-F5484</f>
        <v>74.572666650000187</v>
      </c>
      <c r="R5484" s="24">
        <f ca="1">IF(Q5484&gt;0,MIN(Q5484,'Inputs and Output'!C$55*'Inputs and Output'!C$14,Model!I5484),0)</f>
        <v>70</v>
      </c>
      <c r="S5484" s="24">
        <f t="shared" ca="1" si="1790"/>
        <v>309.81706249999996</v>
      </c>
      <c r="T5484" s="24">
        <f ca="1">MIN('Inputs and Output'!C$15,Model!S5484)</f>
        <v>177.50399999999999</v>
      </c>
      <c r="U5484" s="24">
        <f t="shared" ca="1" si="1791"/>
        <v>132.31306249999997</v>
      </c>
      <c r="V5484" s="24">
        <f ca="1">MIN(U5484+R5484,'Inputs and Output'!C$55*'Inputs and Output'!C$14,'Inputs and Output'!C$14-Model!P5484)-R5484</f>
        <v>0</v>
      </c>
      <c r="W5484" s="24">
        <f t="shared" ca="1" si="1792"/>
        <v>132.31306249999997</v>
      </c>
      <c r="X5484" s="24">
        <f ca="1">IF(AND(O5484="Yes",Q5484&lt;=0),MIN(-Q5484,'Inputs and Output'!C$55*'Inputs and Output'!C$14-F5484),0)</f>
        <v>0</v>
      </c>
      <c r="Y5484" s="24">
        <f ca="1">MIN(X5484,'Inputs and Output'!C$15)</f>
        <v>0</v>
      </c>
      <c r="Z5484" s="24">
        <f ca="1">IF(AND(O5484="No",Q5484&lt;=0),MIN(I5484,'Inputs and Output'!C$15),0)</f>
        <v>0</v>
      </c>
      <c r="AA5484" s="24">
        <f t="shared" ca="1" si="1793"/>
        <v>0</v>
      </c>
      <c r="AB5484" s="24">
        <f ca="1">MIN(AA5484,'Inputs and Output'!C$55*'Inputs and Output'!C$14,'Inputs and Output'!C$14-Model!P5484)</f>
        <v>0</v>
      </c>
      <c r="AC5484" s="24">
        <f ca="1">IF(AND(O5484="No",Q5484&lt;=0),MIN('Inputs and Output'!C$15-Model!Z5484,'Inputs and Output'!C$55*'Inputs and Output'!C$14),0)</f>
        <v>0</v>
      </c>
      <c r="AD5484" s="24">
        <f t="shared" ca="1" si="1794"/>
        <v>0</v>
      </c>
      <c r="AE5484" s="27">
        <f t="shared" ca="1" si="1795"/>
        <v>70</v>
      </c>
      <c r="AF5484" s="27">
        <f t="shared" ca="1" si="1796"/>
        <v>132.31306249999997</v>
      </c>
      <c r="AG5484">
        <f>'real time electricity price'!G5483</f>
        <v>22.2575</v>
      </c>
      <c r="AH5484" s="21">
        <f>'real time electricity price'!H5483</f>
        <v>22.98</v>
      </c>
      <c r="AI5484" s="24">
        <f t="shared" ca="1" si="1797"/>
        <v>177.50399999999999</v>
      </c>
      <c r="AJ5484">
        <f t="shared" si="1798"/>
        <v>1803.9703749999999</v>
      </c>
      <c r="AK5484" s="1">
        <f>SLN('Inputs and Output'!$C$27,0,'Inputs and Output'!$C$31)</f>
        <v>2968.0365296803652</v>
      </c>
      <c r="AL5484" s="1">
        <f>SLN('Inputs and Output'!$C$51,0,'Inputs and Output'!$C$31)</f>
        <v>319.634703196347</v>
      </c>
      <c r="AM5484" s="16">
        <f>-'PVWatt simulated dispatch'!$B$7*'Inputs and Output'!$C$13*'Inputs and Output'!$C$29</f>
        <v>-964.6118721461188</v>
      </c>
      <c r="AN5484" s="19">
        <f>-'Inputs and Output'!$C$54*'Inputs and Output'!$C$14/(365*24)</f>
        <v>-95.890410958904113</v>
      </c>
      <c r="AO5484" s="19">
        <f t="shared" si="1799"/>
        <v>-2544.2031409817355</v>
      </c>
      <c r="AP5484" s="10">
        <f t="shared" si="1800"/>
        <v>155155845.71973598</v>
      </c>
      <c r="AQ5484">
        <v>1.5515584571973599E+20</v>
      </c>
      <c r="AR5484">
        <v>625593.62323223101</v>
      </c>
      <c r="AS5484" s="10">
        <f ca="1">IFERROR((AI5484/('Inputs and Output'!$C$15))*('Inputs and Output'!$C$39*'Inputs and Output'!$C$40),0)</f>
        <v>5448960</v>
      </c>
      <c r="AT5484" s="13">
        <f t="shared" ca="1" si="1801"/>
        <v>3.5119269755666621E-2</v>
      </c>
      <c r="AU5484" s="12">
        <f t="shared" ca="1" si="1802"/>
        <v>21970.39121171759</v>
      </c>
      <c r="AV5484" s="14">
        <f ca="1">IF(AS5484&gt;0,('Inputs and Output'!$C$42*'Inputs and Output'!$C$15),0)</f>
        <v>5325.12</v>
      </c>
      <c r="AW5484" s="17">
        <f>SLN('Inputs and Output'!$C$45,0,'Inputs and Output'!$C$44)</f>
        <v>7068.4931506849316</v>
      </c>
      <c r="AX5484" s="15">
        <f t="shared" ca="1" si="1803"/>
        <v>9576.778061032659</v>
      </c>
      <c r="AY5484" s="18">
        <f t="shared" ca="1" si="1804"/>
        <v>7032.5749200509235</v>
      </c>
    </row>
    <row r="5485" spans="1:51">
      <c r="A5485" t="str">
        <f>'hourly electricity demand texas'!B5484</f>
        <v>8/17/2020 11 a.m. CDT</v>
      </c>
      <c r="B5485">
        <f>'PVWatt simulated dispatch'!K5501</f>
        <v>730362.25</v>
      </c>
      <c r="C5485">
        <f>'hourly electricity demand texas'!I5484*'Inputs and Output'!$C$20</f>
        <v>87.41</v>
      </c>
      <c r="D5485">
        <f>MIN(MAX(C5485-'Inputs and Output'!C$16,0),'Inputs and Output'!C$19-'Inputs and Output'!C$16)</f>
        <v>87.41</v>
      </c>
      <c r="E5485">
        <f>B5485*'Inputs and Output'!C$13/1000000</f>
        <v>474.73546249999998</v>
      </c>
      <c r="F5485">
        <f>IF(E5485&lt;=D5485,MIN(P5485,D5485-E5485,'Inputs and Output'!C$14*'Inputs and Output'!C$55),0)</f>
        <v>0</v>
      </c>
      <c r="G5485">
        <f t="shared" si="1805"/>
        <v>87.41</v>
      </c>
      <c r="H5485" s="4">
        <f t="shared" si="1806"/>
        <v>0</v>
      </c>
      <c r="I5485">
        <f t="shared" si="1787"/>
        <v>387.32546249999996</v>
      </c>
      <c r="J5485">
        <f t="shared" ca="1" si="1788"/>
        <v>241.29</v>
      </c>
      <c r="K5485" s="24">
        <f>AR5485/AP5485*(1/('Inputs and Output'!C$36/'Inputs and Output'!C$39))-'Inputs and Output'!C$42</f>
        <v>60.420879371935442</v>
      </c>
      <c r="L5485" s="24">
        <f ca="1">IFERROR(AVERAGE(OFFSET(K5485,-1,0,-'Inputs and Output'!C$46)),K5485)</f>
        <v>108.86517601720173</v>
      </c>
      <c r="M5485" s="24">
        <f ca="1">_xlfn.XLOOKUP(J5485/L5485,'Battery dispatch curve multiple'!C$3:C$103,'Battery dispatch curve multiple'!A$3:A$103,,1,2)</f>
        <v>1.0000000000000007</v>
      </c>
      <c r="N5485" t="str">
        <f ca="1">IF(P5485/'Inputs and Output'!C$14&lt;=M5485,"battery","miner")</f>
        <v>battery</v>
      </c>
      <c r="O5485" t="str">
        <f t="shared" si="1789"/>
        <v>No</v>
      </c>
      <c r="P5485" s="27">
        <f t="shared" ca="1" si="1807"/>
        <v>275.42733335000003</v>
      </c>
      <c r="Q5485" s="24">
        <f ca="1">-(P5485/'Inputs and Output'!C$14-M5485)*'Inputs and Output'!C$14-F5485</f>
        <v>4.5726666500001523</v>
      </c>
      <c r="R5485" s="24">
        <f ca="1">IF(Q5485&gt;0,MIN(Q5485,'Inputs and Output'!C$55*'Inputs and Output'!C$14,Model!I5485),0)</f>
        <v>4.5726666500001523</v>
      </c>
      <c r="S5485" s="24">
        <f t="shared" ca="1" si="1790"/>
        <v>382.75279584999981</v>
      </c>
      <c r="T5485" s="24">
        <f ca="1">MIN('Inputs and Output'!C$15,Model!S5485)</f>
        <v>177.50399999999999</v>
      </c>
      <c r="U5485" s="24">
        <f t="shared" ca="1" si="1791"/>
        <v>205.24879584999982</v>
      </c>
      <c r="V5485" s="24">
        <f ca="1">MIN(U5485+R5485,'Inputs and Output'!C$55*'Inputs and Output'!C$14,'Inputs and Output'!C$14-Model!P5485)-R5485</f>
        <v>-1.7852386235972517E-13</v>
      </c>
      <c r="W5485" s="24">
        <f t="shared" ca="1" si="1792"/>
        <v>205.24879584999999</v>
      </c>
      <c r="X5485" s="24">
        <f ca="1">IF(AND(O5485="Yes",Q5485&lt;=0),MIN(-Q5485,'Inputs and Output'!C$55*'Inputs and Output'!C$14-F5485),0)</f>
        <v>0</v>
      </c>
      <c r="Y5485" s="24">
        <f ca="1">MIN(X5485,'Inputs and Output'!C$15)</f>
        <v>0</v>
      </c>
      <c r="Z5485" s="24">
        <f ca="1">IF(AND(O5485="No",Q5485&lt;=0),MIN(I5485,'Inputs and Output'!C$15),0)</f>
        <v>0</v>
      </c>
      <c r="AA5485" s="24">
        <f t="shared" ca="1" si="1793"/>
        <v>0</v>
      </c>
      <c r="AB5485" s="24">
        <f ca="1">MIN(AA5485,'Inputs and Output'!C$55*'Inputs and Output'!C$14,'Inputs and Output'!C$14-Model!P5485)</f>
        <v>0</v>
      </c>
      <c r="AC5485" s="24">
        <f ca="1">IF(AND(O5485="No",Q5485&lt;=0),MIN('Inputs and Output'!C$15-Model!Z5485,'Inputs and Output'!C$55*'Inputs and Output'!C$14),0)</f>
        <v>0</v>
      </c>
      <c r="AD5485" s="24">
        <f t="shared" ca="1" si="1794"/>
        <v>0</v>
      </c>
      <c r="AE5485" s="27">
        <f t="shared" ca="1" si="1795"/>
        <v>4.5726666499999737</v>
      </c>
      <c r="AF5485" s="27">
        <f t="shared" ca="1" si="1796"/>
        <v>205.24879584999999</v>
      </c>
      <c r="AG5485">
        <f>'real time electricity price'!G5484</f>
        <v>26.307499999999997</v>
      </c>
      <c r="AH5485" s="21">
        <f>'real time electricity price'!H5484</f>
        <v>27.96</v>
      </c>
      <c r="AI5485" s="24">
        <f t="shared" ca="1" si="1797"/>
        <v>177.50399999999999</v>
      </c>
      <c r="AJ5485">
        <f t="shared" si="1798"/>
        <v>2299.5385749999996</v>
      </c>
      <c r="AK5485" s="1">
        <f>SLN('Inputs and Output'!$C$27,0,'Inputs and Output'!$C$31)</f>
        <v>2968.0365296803652</v>
      </c>
      <c r="AL5485" s="1">
        <f>SLN('Inputs and Output'!$C$51,0,'Inputs and Output'!$C$31)</f>
        <v>319.634703196347</v>
      </c>
      <c r="AM5485" s="16">
        <f>-'PVWatt simulated dispatch'!$B$7*'Inputs and Output'!$C$13*'Inputs and Output'!$C$29</f>
        <v>-964.6118721461188</v>
      </c>
      <c r="AN5485" s="19">
        <f>-'Inputs and Output'!$C$54*'Inputs and Output'!$C$14/(365*24)</f>
        <v>-95.890410958904113</v>
      </c>
      <c r="AO5485" s="19">
        <f t="shared" si="1799"/>
        <v>-2048.6349409817358</v>
      </c>
      <c r="AP5485" s="10">
        <f t="shared" si="1800"/>
        <v>114750798.891287</v>
      </c>
      <c r="AQ5485">
        <v>1.14750798891287E+20</v>
      </c>
      <c r="AR5485">
        <v>338001.76530942298</v>
      </c>
      <c r="AS5485" s="10">
        <f ca="1">IFERROR((AI5485/('Inputs and Output'!$C$15))*('Inputs and Output'!$C$39*'Inputs and Output'!$C$40),0)</f>
        <v>5448960</v>
      </c>
      <c r="AT5485" s="13">
        <f t="shared" ca="1" si="1801"/>
        <v>4.7485159603657782E-2</v>
      </c>
      <c r="AU5485" s="12">
        <f t="shared" ca="1" si="1802"/>
        <v>16050.067772036031</v>
      </c>
      <c r="AV5485" s="14">
        <f ca="1">IF(AS5485&gt;0,('Inputs and Output'!$C$42*'Inputs and Output'!$C$15),0)</f>
        <v>5325.12</v>
      </c>
      <c r="AW5485" s="17">
        <f>SLN('Inputs and Output'!$C$45,0,'Inputs and Output'!$C$44)</f>
        <v>7068.4931506849316</v>
      </c>
      <c r="AX5485" s="15">
        <f t="shared" ca="1" si="1803"/>
        <v>3656.4546213510985</v>
      </c>
      <c r="AY5485" s="18">
        <f t="shared" ca="1" si="1804"/>
        <v>1607.8196803693627</v>
      </c>
    </row>
    <row r="5486" spans="1:51">
      <c r="A5486" t="str">
        <f>'hourly electricity demand texas'!B5485</f>
        <v>8/17/2020 12 p.m. CDT</v>
      </c>
      <c r="B5486">
        <f>'PVWatt simulated dispatch'!K5502</f>
        <v>732034.25</v>
      </c>
      <c r="C5486">
        <f>'hourly electricity demand texas'!I5485*'Inputs and Output'!$C$20</f>
        <v>95.320000000000007</v>
      </c>
      <c r="D5486">
        <f>MIN(MAX(C5486-'Inputs and Output'!C$16,0),'Inputs and Output'!C$19-'Inputs and Output'!C$16)</f>
        <v>95.320000000000007</v>
      </c>
      <c r="E5486">
        <f>B5486*'Inputs and Output'!C$13/1000000</f>
        <v>475.82226250000002</v>
      </c>
      <c r="F5486">
        <f>IF(E5486&lt;=D5486,MIN(P5486,D5486-E5486,'Inputs and Output'!C$14*'Inputs and Output'!C$55),0)</f>
        <v>0</v>
      </c>
      <c r="G5486">
        <f t="shared" si="1805"/>
        <v>95.320000000000007</v>
      </c>
      <c r="H5486" s="4">
        <f t="shared" si="1806"/>
        <v>0</v>
      </c>
      <c r="I5486">
        <f t="shared" si="1787"/>
        <v>380.50226250000003</v>
      </c>
      <c r="J5486">
        <f t="shared" ca="1" si="1788"/>
        <v>241.29</v>
      </c>
      <c r="K5486" s="24">
        <f>AR5486/AP5486*(1/('Inputs and Output'!C$36/'Inputs and Output'!C$39))-'Inputs and Output'!C$42</f>
        <v>590.06864307044862</v>
      </c>
      <c r="L5486" s="24">
        <f ca="1">IFERROR(AVERAGE(OFFSET(K5486,-1,0,-'Inputs and Output'!C$46)),K5486)</f>
        <v>109.22409159676651</v>
      </c>
      <c r="M5486" s="24">
        <f ca="1">_xlfn.XLOOKUP(J5486/L5486,'Battery dispatch curve multiple'!C$3:C$103,'Battery dispatch curve multiple'!A$3:A$103,,1,2)</f>
        <v>1.0000000000000007</v>
      </c>
      <c r="N5486" t="str">
        <f ca="1">IF(P5486/'Inputs and Output'!C$14&lt;=M5486,"battery","miner")</f>
        <v>battery</v>
      </c>
      <c r="O5486" t="str">
        <f t="shared" si="1789"/>
        <v>No</v>
      </c>
      <c r="P5486" s="27">
        <f t="shared" ca="1" si="1807"/>
        <v>280</v>
      </c>
      <c r="Q5486" s="24">
        <f ca="1">-(P5486/'Inputs and Output'!C$14-M5486)*'Inputs and Output'!C$14-F5486</f>
        <v>1.865174681370263E-13</v>
      </c>
      <c r="R5486" s="24">
        <f ca="1">IF(Q5486&gt;0,MIN(Q5486,'Inputs and Output'!C$55*'Inputs and Output'!C$14,Model!I5486),0)</f>
        <v>1.865174681370263E-13</v>
      </c>
      <c r="S5486" s="24">
        <f t="shared" ca="1" si="1790"/>
        <v>380.50226249999986</v>
      </c>
      <c r="T5486" s="24">
        <f ca="1">MIN('Inputs and Output'!C$15,Model!S5486)</f>
        <v>177.50399999999999</v>
      </c>
      <c r="U5486" s="24">
        <f t="shared" ca="1" si="1791"/>
        <v>202.99826249999987</v>
      </c>
      <c r="V5486" s="24">
        <f ca="1">MIN(U5486+R5486,'Inputs and Output'!C$55*'Inputs and Output'!C$14,'Inputs and Output'!C$14-Model!P5486)-R5486</f>
        <v>-1.865174681370263E-13</v>
      </c>
      <c r="W5486" s="24">
        <f t="shared" ca="1" si="1792"/>
        <v>202.99826250000007</v>
      </c>
      <c r="X5486" s="24">
        <f ca="1">IF(AND(O5486="Yes",Q5486&lt;=0),MIN(-Q5486,'Inputs and Output'!C$55*'Inputs and Output'!C$14-F5486),0)</f>
        <v>0</v>
      </c>
      <c r="Y5486" s="24">
        <f ca="1">MIN(X5486,'Inputs and Output'!C$15)</f>
        <v>0</v>
      </c>
      <c r="Z5486" s="24">
        <f ca="1">IF(AND(O5486="No",Q5486&lt;=0),MIN(I5486,'Inputs and Output'!C$15),0)</f>
        <v>0</v>
      </c>
      <c r="AA5486" s="24">
        <f t="shared" ca="1" si="1793"/>
        <v>0</v>
      </c>
      <c r="AB5486" s="24">
        <f ca="1">MIN(AA5486,'Inputs and Output'!C$55*'Inputs and Output'!C$14,'Inputs and Output'!C$14-Model!P5486)</f>
        <v>0</v>
      </c>
      <c r="AC5486" s="24">
        <f ca="1">IF(AND(O5486="No",Q5486&lt;=0),MIN('Inputs and Output'!C$15-Model!Z5486,'Inputs and Output'!C$55*'Inputs and Output'!C$14),0)</f>
        <v>0</v>
      </c>
      <c r="AD5486" s="24">
        <f t="shared" ca="1" si="1794"/>
        <v>0</v>
      </c>
      <c r="AE5486" s="27">
        <f t="shared" ca="1" si="1795"/>
        <v>0</v>
      </c>
      <c r="AF5486" s="27">
        <f t="shared" ca="1" si="1796"/>
        <v>202.99826250000007</v>
      </c>
      <c r="AG5486">
        <f>'real time electricity price'!G5485</f>
        <v>31.4175</v>
      </c>
      <c r="AH5486" s="21">
        <f>'real time electricity price'!H5485</f>
        <v>32.159999999999997</v>
      </c>
      <c r="AI5486" s="24">
        <f t="shared" ca="1" si="1797"/>
        <v>177.50399999999999</v>
      </c>
      <c r="AJ5486">
        <f t="shared" si="1798"/>
        <v>2994.7161000000001</v>
      </c>
      <c r="AK5486" s="1">
        <f>SLN('Inputs and Output'!$C$27,0,'Inputs and Output'!$C$31)</f>
        <v>2968.0365296803652</v>
      </c>
      <c r="AL5486" s="1">
        <f>SLN('Inputs and Output'!$C$51,0,'Inputs and Output'!$C$31)</f>
        <v>319.634703196347</v>
      </c>
      <c r="AM5486" s="16">
        <f>-'PVWatt simulated dispatch'!$B$7*'Inputs and Output'!$C$13*'Inputs and Output'!$C$29</f>
        <v>-964.6118721461188</v>
      </c>
      <c r="AN5486" s="19">
        <f>-'Inputs and Output'!$C$54*'Inputs and Output'!$C$14/(365*24)</f>
        <v>-95.890410958904113</v>
      </c>
      <c r="AO5486" s="19">
        <f t="shared" si="1799"/>
        <v>-1353.457415981735</v>
      </c>
      <c r="AP5486" s="10">
        <f t="shared" si="1800"/>
        <v>27170681.8825581</v>
      </c>
      <c r="AQ5486">
        <v>2.7170681882558099E+19</v>
      </c>
      <c r="AR5486">
        <v>548826.19499038998</v>
      </c>
      <c r="AS5486" s="10">
        <f ca="1">IFERROR((AI5486/('Inputs and Output'!$C$15))*('Inputs and Output'!$C$39*'Inputs and Output'!$C$40),0)</f>
        <v>5448960</v>
      </c>
      <c r="AT5486" s="13">
        <f t="shared" ca="1" si="1801"/>
        <v>0.20054557421681404</v>
      </c>
      <c r="AU5486" s="12">
        <f t="shared" ca="1" si="1802"/>
        <v>110064.6644195769</v>
      </c>
      <c r="AV5486" s="14">
        <f ca="1">IF(AS5486&gt;0,('Inputs and Output'!$C$42*'Inputs and Output'!$C$15),0)</f>
        <v>5325.12</v>
      </c>
      <c r="AW5486" s="17">
        <f>SLN('Inputs and Output'!$C$45,0,'Inputs and Output'!$C$44)</f>
        <v>7068.4931506849316</v>
      </c>
      <c r="AX5486" s="15">
        <f t="shared" ca="1" si="1803"/>
        <v>97671.051268891984</v>
      </c>
      <c r="AY5486" s="18">
        <f t="shared" ca="1" si="1804"/>
        <v>96317.593852910242</v>
      </c>
    </row>
    <row r="5487" spans="1:51">
      <c r="A5487" t="str">
        <f>'hourly electricity demand texas'!B5486</f>
        <v>8/17/2020 1 p.m. CDT</v>
      </c>
      <c r="B5487">
        <f>'PVWatt simulated dispatch'!K5503</f>
        <v>731560.625</v>
      </c>
      <c r="C5487">
        <f>'hourly electricity demand texas'!I5486*'Inputs and Output'!$C$20</f>
        <v>103.09</v>
      </c>
      <c r="D5487">
        <f>MIN(MAX(C5487-'Inputs and Output'!C$16,0),'Inputs and Output'!C$19-'Inputs and Output'!C$16)</f>
        <v>103.09</v>
      </c>
      <c r="E5487">
        <f>B5487*'Inputs and Output'!C$13/1000000</f>
        <v>475.51440624999998</v>
      </c>
      <c r="F5487">
        <f>IF(E5487&lt;=D5487,MIN(P5487,D5487-E5487,'Inputs and Output'!C$14*'Inputs and Output'!C$55),0)</f>
        <v>0</v>
      </c>
      <c r="G5487">
        <f t="shared" si="1805"/>
        <v>103.09</v>
      </c>
      <c r="H5487" s="4">
        <f t="shared" si="1806"/>
        <v>0</v>
      </c>
      <c r="I5487">
        <f t="shared" si="1787"/>
        <v>372.42440624999995</v>
      </c>
      <c r="J5487">
        <f t="shared" ca="1" si="1788"/>
        <v>241.29</v>
      </c>
      <c r="K5487" s="24">
        <f>AR5487/AP5487*(1/('Inputs and Output'!C$36/'Inputs and Output'!C$39))-'Inputs and Output'!C$42</f>
        <v>162.40045441275342</v>
      </c>
      <c r="L5487" s="24">
        <f ca="1">IFERROR(AVERAGE(OFFSET(K5487,-1,0,-'Inputs and Output'!C$46)),K5487)</f>
        <v>126.12176907864288</v>
      </c>
      <c r="M5487" s="24">
        <f ca="1">_xlfn.XLOOKUP(J5487/L5487,'Battery dispatch curve multiple'!C$3:C$103,'Battery dispatch curve multiple'!A$3:A$103,,1,2)</f>
        <v>1.0000000000000007</v>
      </c>
      <c r="N5487" t="str">
        <f ca="1">IF(P5487/'Inputs and Output'!C$14&lt;=M5487,"battery","miner")</f>
        <v>battery</v>
      </c>
      <c r="O5487" t="str">
        <f t="shared" si="1789"/>
        <v>No</v>
      </c>
      <c r="P5487" s="27">
        <f t="shared" ca="1" si="1807"/>
        <v>280</v>
      </c>
      <c r="Q5487" s="24">
        <f ca="1">-(P5487/'Inputs and Output'!C$14-M5487)*'Inputs and Output'!C$14-F5487</f>
        <v>1.865174681370263E-13</v>
      </c>
      <c r="R5487" s="24">
        <f ca="1">IF(Q5487&gt;0,MIN(Q5487,'Inputs and Output'!C$55*'Inputs and Output'!C$14,Model!I5487),0)</f>
        <v>1.865174681370263E-13</v>
      </c>
      <c r="S5487" s="24">
        <f t="shared" ca="1" si="1790"/>
        <v>372.42440624999978</v>
      </c>
      <c r="T5487" s="24">
        <f ca="1">MIN('Inputs and Output'!C$15,Model!S5487)</f>
        <v>177.50399999999999</v>
      </c>
      <c r="U5487" s="24">
        <f t="shared" ca="1" si="1791"/>
        <v>194.92040624999979</v>
      </c>
      <c r="V5487" s="24">
        <f ca="1">MIN(U5487+R5487,'Inputs and Output'!C$55*'Inputs and Output'!C$14,'Inputs and Output'!C$14-Model!P5487)-R5487</f>
        <v>-1.865174681370263E-13</v>
      </c>
      <c r="W5487" s="24">
        <f t="shared" ca="1" si="1792"/>
        <v>194.92040624999998</v>
      </c>
      <c r="X5487" s="24">
        <f ca="1">IF(AND(O5487="Yes",Q5487&lt;=0),MIN(-Q5487,'Inputs and Output'!C$55*'Inputs and Output'!C$14-F5487),0)</f>
        <v>0</v>
      </c>
      <c r="Y5487" s="24">
        <f ca="1">MIN(X5487,'Inputs and Output'!C$15)</f>
        <v>0</v>
      </c>
      <c r="Z5487" s="24">
        <f ca="1">IF(AND(O5487="No",Q5487&lt;=0),MIN(I5487,'Inputs and Output'!C$15),0)</f>
        <v>0</v>
      </c>
      <c r="AA5487" s="24">
        <f t="shared" ca="1" si="1793"/>
        <v>0</v>
      </c>
      <c r="AB5487" s="24">
        <f ca="1">MIN(AA5487,'Inputs and Output'!C$55*'Inputs and Output'!C$14,'Inputs and Output'!C$14-Model!P5487)</f>
        <v>0</v>
      </c>
      <c r="AC5487" s="24">
        <f ca="1">IF(AND(O5487="No",Q5487&lt;=0),MIN('Inputs and Output'!C$15-Model!Z5487,'Inputs and Output'!C$55*'Inputs and Output'!C$14),0)</f>
        <v>0</v>
      </c>
      <c r="AD5487" s="24">
        <f t="shared" ca="1" si="1794"/>
        <v>0</v>
      </c>
      <c r="AE5487" s="27">
        <f t="shared" ca="1" si="1795"/>
        <v>0</v>
      </c>
      <c r="AF5487" s="27">
        <f t="shared" ca="1" si="1796"/>
        <v>194.92040624999998</v>
      </c>
      <c r="AG5487">
        <f>'real time electricity price'!G5486</f>
        <v>87.614999999999995</v>
      </c>
      <c r="AH5487" s="21">
        <f>'real time electricity price'!H5486</f>
        <v>62.56</v>
      </c>
      <c r="AI5487" s="24">
        <f t="shared" ca="1" si="1797"/>
        <v>177.50399999999999</v>
      </c>
      <c r="AJ5487">
        <f t="shared" si="1798"/>
        <v>9032.2303499999998</v>
      </c>
      <c r="AK5487" s="1">
        <f>SLN('Inputs and Output'!$C$27,0,'Inputs and Output'!$C$31)</f>
        <v>2968.0365296803652</v>
      </c>
      <c r="AL5487" s="1">
        <f>SLN('Inputs and Output'!$C$51,0,'Inputs and Output'!$C$31)</f>
        <v>319.634703196347</v>
      </c>
      <c r="AM5487" s="16">
        <f>-'PVWatt simulated dispatch'!$B$7*'Inputs and Output'!$C$13*'Inputs and Output'!$C$29</f>
        <v>-964.6118721461188</v>
      </c>
      <c r="AN5487" s="19">
        <f>-'Inputs and Output'!$C$54*'Inputs and Output'!$C$14/(365*24)</f>
        <v>-95.890410958904113</v>
      </c>
      <c r="AO5487" s="19">
        <f t="shared" si="1799"/>
        <v>4684.0568340182654</v>
      </c>
      <c r="AP5487" s="10">
        <f t="shared" si="1800"/>
        <v>51587708.549520299</v>
      </c>
      <c r="AQ5487">
        <v>5.1587708549520302E+19</v>
      </c>
      <c r="AR5487">
        <v>323330.63513843698</v>
      </c>
      <c r="AS5487" s="10">
        <f ca="1">IFERROR((AI5487/('Inputs and Output'!$C$15))*('Inputs and Output'!$C$39*'Inputs and Output'!$C$40),0)</f>
        <v>5448960</v>
      </c>
      <c r="AT5487" s="13">
        <f t="shared" ca="1" si="1801"/>
        <v>0.10562516058974418</v>
      </c>
      <c r="AU5487" s="12">
        <f t="shared" ca="1" si="1802"/>
        <v>34151.850260081388</v>
      </c>
      <c r="AV5487" s="14">
        <f ca="1">IF(AS5487&gt;0,('Inputs and Output'!$C$42*'Inputs and Output'!$C$15),0)</f>
        <v>5325.12</v>
      </c>
      <c r="AW5487" s="17">
        <f>SLN('Inputs and Output'!$C$45,0,'Inputs and Output'!$C$44)</f>
        <v>7068.4931506849316</v>
      </c>
      <c r="AX5487" s="15">
        <f t="shared" ca="1" si="1803"/>
        <v>21758.237109396458</v>
      </c>
      <c r="AY5487" s="18">
        <f t="shared" ca="1" si="1804"/>
        <v>26442.293943414723</v>
      </c>
    </row>
    <row r="5488" spans="1:51">
      <c r="A5488" t="str">
        <f>'hourly electricity demand texas'!B5487</f>
        <v>8/17/2020 2 p.m. CDT</v>
      </c>
      <c r="B5488">
        <f>'PVWatt simulated dispatch'!K5504</f>
        <v>725316.31299999997</v>
      </c>
      <c r="C5488">
        <f>'hourly electricity demand texas'!I5487*'Inputs and Output'!$C$20</f>
        <v>109.24000000000001</v>
      </c>
      <c r="D5488">
        <f>MIN(MAX(C5488-'Inputs and Output'!C$16,0),'Inputs and Output'!C$19-'Inputs and Output'!C$16)</f>
        <v>109.24000000000001</v>
      </c>
      <c r="E5488">
        <f>B5488*'Inputs and Output'!C$13/1000000</f>
        <v>471.45560345000001</v>
      </c>
      <c r="F5488">
        <f>IF(E5488&lt;=D5488,MIN(P5488,D5488-E5488,'Inputs and Output'!C$14*'Inputs and Output'!C$55),0)</f>
        <v>0</v>
      </c>
      <c r="G5488">
        <f t="shared" si="1805"/>
        <v>109.24000000000001</v>
      </c>
      <c r="H5488" s="4">
        <f t="shared" si="1806"/>
        <v>0</v>
      </c>
      <c r="I5488">
        <f t="shared" si="1787"/>
        <v>362.21560345</v>
      </c>
      <c r="J5488">
        <f t="shared" ca="1" si="1788"/>
        <v>241.29</v>
      </c>
      <c r="K5488" s="24">
        <f>AR5488/AP5488*(1/('Inputs and Output'!C$36/'Inputs and Output'!C$39))-'Inputs and Output'!C$42</f>
        <v>135.93607012083075</v>
      </c>
      <c r="L5488" s="24">
        <f ca="1">IFERROR(AVERAGE(OFFSET(K5488,-1,0,-'Inputs and Output'!C$46)),K5488)</f>
        <v>131.57717880512834</v>
      </c>
      <c r="M5488" s="24">
        <f ca="1">_xlfn.XLOOKUP(J5488/L5488,'Battery dispatch curve multiple'!C$3:C$103,'Battery dispatch curve multiple'!A$3:A$103,,1,2)</f>
        <v>1.0000000000000007</v>
      </c>
      <c r="N5488" t="str">
        <f ca="1">IF(P5488/'Inputs and Output'!C$14&lt;=M5488,"battery","miner")</f>
        <v>battery</v>
      </c>
      <c r="O5488" t="str">
        <f t="shared" si="1789"/>
        <v>No</v>
      </c>
      <c r="P5488" s="27">
        <f t="shared" ca="1" si="1807"/>
        <v>280</v>
      </c>
      <c r="Q5488" s="24">
        <f ca="1">-(P5488/'Inputs and Output'!C$14-M5488)*'Inputs and Output'!C$14-F5488</f>
        <v>1.865174681370263E-13</v>
      </c>
      <c r="R5488" s="24">
        <f ca="1">IF(Q5488&gt;0,MIN(Q5488,'Inputs and Output'!C$55*'Inputs and Output'!C$14,Model!I5488),0)</f>
        <v>1.865174681370263E-13</v>
      </c>
      <c r="S5488" s="24">
        <f t="shared" ca="1" si="1790"/>
        <v>362.21560344999983</v>
      </c>
      <c r="T5488" s="24">
        <f ca="1">MIN('Inputs and Output'!C$15,Model!S5488)</f>
        <v>177.50399999999999</v>
      </c>
      <c r="U5488" s="24">
        <f t="shared" ca="1" si="1791"/>
        <v>184.71160344999984</v>
      </c>
      <c r="V5488" s="24">
        <f ca="1">MIN(U5488+R5488,'Inputs and Output'!C$55*'Inputs and Output'!C$14,'Inputs and Output'!C$14-Model!P5488)-R5488</f>
        <v>-1.865174681370263E-13</v>
      </c>
      <c r="W5488" s="24">
        <f t="shared" ca="1" si="1792"/>
        <v>184.71160345000004</v>
      </c>
      <c r="X5488" s="24">
        <f ca="1">IF(AND(O5488="Yes",Q5488&lt;=0),MIN(-Q5488,'Inputs and Output'!C$55*'Inputs and Output'!C$14-F5488),0)</f>
        <v>0</v>
      </c>
      <c r="Y5488" s="24">
        <f ca="1">MIN(X5488,'Inputs and Output'!C$15)</f>
        <v>0</v>
      </c>
      <c r="Z5488" s="24">
        <f ca="1">IF(AND(O5488="No",Q5488&lt;=0),MIN(I5488,'Inputs and Output'!C$15),0)</f>
        <v>0</v>
      </c>
      <c r="AA5488" s="24">
        <f t="shared" ca="1" si="1793"/>
        <v>0</v>
      </c>
      <c r="AB5488" s="24">
        <f ca="1">MIN(AA5488,'Inputs and Output'!C$55*'Inputs and Output'!C$14,'Inputs and Output'!C$14-Model!P5488)</f>
        <v>0</v>
      </c>
      <c r="AC5488" s="24">
        <f ca="1">IF(AND(O5488="No",Q5488&lt;=0),MIN('Inputs and Output'!C$15-Model!Z5488,'Inputs and Output'!C$55*'Inputs and Output'!C$14),0)</f>
        <v>0</v>
      </c>
      <c r="AD5488" s="24">
        <f t="shared" ca="1" si="1794"/>
        <v>0</v>
      </c>
      <c r="AE5488" s="27">
        <f t="shared" ca="1" si="1795"/>
        <v>0</v>
      </c>
      <c r="AF5488" s="27">
        <f t="shared" ca="1" si="1796"/>
        <v>184.71160345000004</v>
      </c>
      <c r="AG5488">
        <f>'real time electricity price'!G5487</f>
        <v>356.81</v>
      </c>
      <c r="AH5488" s="21">
        <f>'real time electricity price'!H5487</f>
        <v>107.84</v>
      </c>
      <c r="AI5488" s="24">
        <f t="shared" ca="1" si="1797"/>
        <v>177.50399999999999</v>
      </c>
      <c r="AJ5488">
        <f t="shared" si="1798"/>
        <v>38977.924400000004</v>
      </c>
      <c r="AK5488" s="1">
        <f>SLN('Inputs and Output'!$C$27,0,'Inputs and Output'!$C$31)</f>
        <v>2968.0365296803652</v>
      </c>
      <c r="AL5488" s="1">
        <f>SLN('Inputs and Output'!$C$51,0,'Inputs and Output'!$C$31)</f>
        <v>319.634703196347</v>
      </c>
      <c r="AM5488" s="16">
        <f>-'PVWatt simulated dispatch'!$B$7*'Inputs and Output'!$C$13*'Inputs and Output'!$C$29</f>
        <v>-964.6118721461188</v>
      </c>
      <c r="AN5488" s="19">
        <f>-'Inputs and Output'!$C$54*'Inputs and Output'!$C$14/(365*24)</f>
        <v>-95.890410958904113</v>
      </c>
      <c r="AO5488" s="19">
        <f t="shared" si="1799"/>
        <v>34629.750884018271</v>
      </c>
      <c r="AP5488" s="10">
        <f t="shared" si="1800"/>
        <v>101153775.37989599</v>
      </c>
      <c r="AQ5488">
        <v>1.0115377537989599E+20</v>
      </c>
      <c r="AR5488">
        <v>546786.04429566895</v>
      </c>
      <c r="AS5488" s="10">
        <f ca="1">IFERROR((AI5488/('Inputs and Output'!$C$15))*('Inputs and Output'!$C$39*'Inputs and Output'!$C$40),0)</f>
        <v>5448960</v>
      </c>
      <c r="AT5488" s="13">
        <f t="shared" ca="1" si="1801"/>
        <v>5.3868083317065836E-2</v>
      </c>
      <c r="AU5488" s="12">
        <f t="shared" ca="1" si="1802"/>
        <v>29454.316190727946</v>
      </c>
      <c r="AV5488" s="14">
        <f ca="1">IF(AS5488&gt;0,('Inputs and Output'!$C$42*'Inputs and Output'!$C$15),0)</f>
        <v>5325.12</v>
      </c>
      <c r="AW5488" s="17">
        <f>SLN('Inputs and Output'!$C$45,0,'Inputs and Output'!$C$44)</f>
        <v>7068.4931506849316</v>
      </c>
      <c r="AX5488" s="15">
        <f t="shared" ca="1" si="1803"/>
        <v>17060.703040043016</v>
      </c>
      <c r="AY5488" s="18">
        <f t="shared" ca="1" si="1804"/>
        <v>51690.453924061287</v>
      </c>
    </row>
    <row r="5489" spans="1:51">
      <c r="A5489" t="str">
        <f>'hourly electricity demand texas'!B5488</f>
        <v>8/17/2020 3 p.m. CDT</v>
      </c>
      <c r="B5489">
        <f>'PVWatt simulated dispatch'!K5505</f>
        <v>714684.68799999997</v>
      </c>
      <c r="C5489">
        <f>'hourly electricity demand texas'!I5488*'Inputs and Output'!$C$20</f>
        <v>113.68</v>
      </c>
      <c r="D5489">
        <f>MIN(MAX(C5489-'Inputs and Output'!C$16,0),'Inputs and Output'!C$19-'Inputs and Output'!C$16)</f>
        <v>113.68</v>
      </c>
      <c r="E5489">
        <f>B5489*'Inputs and Output'!C$13/1000000</f>
        <v>464.5450472</v>
      </c>
      <c r="F5489">
        <f>IF(E5489&lt;=D5489,MIN(P5489,D5489-E5489,'Inputs and Output'!C$14*'Inputs and Output'!C$55),0)</f>
        <v>0</v>
      </c>
      <c r="G5489">
        <f t="shared" si="1805"/>
        <v>113.68</v>
      </c>
      <c r="H5489" s="4">
        <f t="shared" si="1806"/>
        <v>0</v>
      </c>
      <c r="I5489">
        <f t="shared" si="1787"/>
        <v>350.86504719999999</v>
      </c>
      <c r="J5489">
        <f t="shared" ca="1" si="1788"/>
        <v>241.29</v>
      </c>
      <c r="K5489" s="24">
        <f>AR5489/AP5489*(1/('Inputs and Output'!C$36/'Inputs and Output'!C$39))-'Inputs and Output'!C$42</f>
        <v>167.27902226180336</v>
      </c>
      <c r="L5489" s="24">
        <f ca="1">IFERROR(AVERAGE(OFFSET(K5489,-1,0,-'Inputs and Output'!C$46)),K5489)</f>
        <v>135.49400265391697</v>
      </c>
      <c r="M5489" s="24">
        <f ca="1">_xlfn.XLOOKUP(J5489/L5489,'Battery dispatch curve multiple'!C$3:C$103,'Battery dispatch curve multiple'!A$3:A$103,,1,2)</f>
        <v>1.0000000000000007</v>
      </c>
      <c r="N5489" t="str">
        <f ca="1">IF(P5489/'Inputs and Output'!C$14&lt;=M5489,"battery","miner")</f>
        <v>battery</v>
      </c>
      <c r="O5489" t="str">
        <f t="shared" si="1789"/>
        <v>No</v>
      </c>
      <c r="P5489" s="27">
        <f t="shared" ca="1" si="1807"/>
        <v>280</v>
      </c>
      <c r="Q5489" s="24">
        <f ca="1">-(P5489/'Inputs and Output'!C$14-M5489)*'Inputs and Output'!C$14-F5489</f>
        <v>1.865174681370263E-13</v>
      </c>
      <c r="R5489" s="24">
        <f ca="1">IF(Q5489&gt;0,MIN(Q5489,'Inputs and Output'!C$55*'Inputs and Output'!C$14,Model!I5489),0)</f>
        <v>1.865174681370263E-13</v>
      </c>
      <c r="S5489" s="24">
        <f t="shared" ca="1" si="1790"/>
        <v>350.86504719999982</v>
      </c>
      <c r="T5489" s="24">
        <f ca="1">MIN('Inputs and Output'!C$15,Model!S5489)</f>
        <v>177.50399999999999</v>
      </c>
      <c r="U5489" s="24">
        <f t="shared" ca="1" si="1791"/>
        <v>173.36104719999983</v>
      </c>
      <c r="V5489" s="24">
        <f ca="1">MIN(U5489+R5489,'Inputs and Output'!C$55*'Inputs and Output'!C$14,'Inputs and Output'!C$14-Model!P5489)-R5489</f>
        <v>-1.865174681370263E-13</v>
      </c>
      <c r="W5489" s="24">
        <f t="shared" ca="1" si="1792"/>
        <v>173.36104720000003</v>
      </c>
      <c r="X5489" s="24">
        <f ca="1">IF(AND(O5489="Yes",Q5489&lt;=0),MIN(-Q5489,'Inputs and Output'!C$55*'Inputs and Output'!C$14-F5489),0)</f>
        <v>0</v>
      </c>
      <c r="Y5489" s="24">
        <f ca="1">MIN(X5489,'Inputs and Output'!C$15)</f>
        <v>0</v>
      </c>
      <c r="Z5489" s="24">
        <f ca="1">IF(AND(O5489="No",Q5489&lt;=0),MIN(I5489,'Inputs and Output'!C$15),0)</f>
        <v>0</v>
      </c>
      <c r="AA5489" s="24">
        <f t="shared" ca="1" si="1793"/>
        <v>0</v>
      </c>
      <c r="AB5489" s="24">
        <f ca="1">MIN(AA5489,'Inputs and Output'!C$55*'Inputs and Output'!C$14,'Inputs and Output'!C$14-Model!P5489)</f>
        <v>0</v>
      </c>
      <c r="AC5489" s="24">
        <f ca="1">IF(AND(O5489="No",Q5489&lt;=0),MIN('Inputs and Output'!C$15-Model!Z5489,'Inputs and Output'!C$55*'Inputs and Output'!C$14),0)</f>
        <v>0</v>
      </c>
      <c r="AD5489" s="24">
        <f t="shared" ca="1" si="1794"/>
        <v>0</v>
      </c>
      <c r="AE5489" s="27">
        <f t="shared" ca="1" si="1795"/>
        <v>0</v>
      </c>
      <c r="AF5489" s="27">
        <f t="shared" ca="1" si="1796"/>
        <v>173.36104720000003</v>
      </c>
      <c r="AG5489">
        <f>'real time electricity price'!G5488</f>
        <v>299.64499999999998</v>
      </c>
      <c r="AH5489" s="21">
        <f>'real time electricity price'!H5488</f>
        <v>193.01</v>
      </c>
      <c r="AI5489" s="24">
        <f t="shared" ca="1" si="1797"/>
        <v>177.50399999999999</v>
      </c>
      <c r="AJ5489">
        <f t="shared" si="1798"/>
        <v>34063.643600000003</v>
      </c>
      <c r="AK5489" s="1">
        <f>SLN('Inputs and Output'!$C$27,0,'Inputs and Output'!$C$31)</f>
        <v>2968.0365296803652</v>
      </c>
      <c r="AL5489" s="1">
        <f>SLN('Inputs and Output'!$C$51,0,'Inputs and Output'!$C$31)</f>
        <v>319.634703196347</v>
      </c>
      <c r="AM5489" s="16">
        <f>-'PVWatt simulated dispatch'!$B$7*'Inputs and Output'!$C$13*'Inputs and Output'!$C$29</f>
        <v>-964.6118721461188</v>
      </c>
      <c r="AN5489" s="19">
        <f>-'Inputs and Output'!$C$54*'Inputs and Output'!$C$14/(365*24)</f>
        <v>-95.890410958904113</v>
      </c>
      <c r="AO5489" s="19">
        <f t="shared" si="1799"/>
        <v>29715.470084018267</v>
      </c>
      <c r="AP5489" s="10">
        <f t="shared" si="1800"/>
        <v>87677977.310736209</v>
      </c>
      <c r="AQ5489">
        <v>8.7677977310736204E+19</v>
      </c>
      <c r="AR5489">
        <v>563463.71395715803</v>
      </c>
      <c r="AS5489" s="10">
        <f ca="1">IFERROR((AI5489/('Inputs and Output'!$C$15))*('Inputs and Output'!$C$39*'Inputs and Output'!$C$40),0)</f>
        <v>5448960</v>
      </c>
      <c r="AT5489" s="13">
        <f t="shared" ca="1" si="1801"/>
        <v>6.2147419079805484E-2</v>
      </c>
      <c r="AU5489" s="12">
        <f t="shared" ca="1" si="1802"/>
        <v>35017.815567559141</v>
      </c>
      <c r="AV5489" s="14">
        <f ca="1">IF(AS5489&gt;0,('Inputs and Output'!$C$42*'Inputs and Output'!$C$15),0)</f>
        <v>5325.12</v>
      </c>
      <c r="AW5489" s="17">
        <f>SLN('Inputs and Output'!$C$45,0,'Inputs and Output'!$C$44)</f>
        <v>7068.4931506849316</v>
      </c>
      <c r="AX5489" s="15">
        <f t="shared" ca="1" si="1803"/>
        <v>22624.20241687421</v>
      </c>
      <c r="AY5489" s="18">
        <f t="shared" ca="1" si="1804"/>
        <v>52339.672500892477</v>
      </c>
    </row>
    <row r="5490" spans="1:51">
      <c r="A5490" t="str">
        <f>'hourly electricity demand texas'!B5489</f>
        <v>8/17/2020 4 p.m. CDT</v>
      </c>
      <c r="B5490">
        <f>'PVWatt simulated dispatch'!K5506</f>
        <v>697282.06299999997</v>
      </c>
      <c r="C5490">
        <f>'hourly electricity demand texas'!I5489*'Inputs and Output'!$C$20</f>
        <v>116.51</v>
      </c>
      <c r="D5490">
        <f>MIN(MAX(C5490-'Inputs and Output'!C$16,0),'Inputs and Output'!C$19-'Inputs and Output'!C$16)</f>
        <v>116.51</v>
      </c>
      <c r="E5490">
        <f>B5490*'Inputs and Output'!C$13/1000000</f>
        <v>453.23334095000001</v>
      </c>
      <c r="F5490">
        <f>IF(E5490&lt;=D5490,MIN(P5490,D5490-E5490,'Inputs and Output'!C$14*'Inputs and Output'!C$55),0)</f>
        <v>0</v>
      </c>
      <c r="G5490">
        <f t="shared" si="1805"/>
        <v>116.51</v>
      </c>
      <c r="H5490" s="4">
        <f t="shared" si="1806"/>
        <v>0</v>
      </c>
      <c r="I5490">
        <f t="shared" si="1787"/>
        <v>336.72334095000002</v>
      </c>
      <c r="J5490">
        <f t="shared" ca="1" si="1788"/>
        <v>241.29</v>
      </c>
      <c r="K5490" s="24">
        <f>AR5490/AP5490*(1/('Inputs and Output'!C$36/'Inputs and Output'!C$39))-'Inputs and Output'!C$42</f>
        <v>104.59398954669035</v>
      </c>
      <c r="L5490" s="24">
        <f ca="1">IFERROR(AVERAGE(OFFSET(K5490,-1,0,-'Inputs and Output'!C$46)),K5490)</f>
        <v>135.85751192379414</v>
      </c>
      <c r="M5490" s="24">
        <f ca="1">_xlfn.XLOOKUP(J5490/L5490,'Battery dispatch curve multiple'!C$3:C$103,'Battery dispatch curve multiple'!A$3:A$103,,1,2)</f>
        <v>1.0000000000000007</v>
      </c>
      <c r="N5490" t="str">
        <f ca="1">IF(P5490/'Inputs and Output'!C$14&lt;=M5490,"battery","miner")</f>
        <v>battery</v>
      </c>
      <c r="O5490" t="str">
        <f t="shared" si="1789"/>
        <v>No</v>
      </c>
      <c r="P5490" s="27">
        <f t="shared" ca="1" si="1807"/>
        <v>280</v>
      </c>
      <c r="Q5490" s="24">
        <f ca="1">-(P5490/'Inputs and Output'!C$14-M5490)*'Inputs and Output'!C$14-F5490</f>
        <v>1.865174681370263E-13</v>
      </c>
      <c r="R5490" s="24">
        <f ca="1">IF(Q5490&gt;0,MIN(Q5490,'Inputs and Output'!C$55*'Inputs and Output'!C$14,Model!I5490),0)</f>
        <v>1.865174681370263E-13</v>
      </c>
      <c r="S5490" s="24">
        <f t="shared" ca="1" si="1790"/>
        <v>336.72334094999985</v>
      </c>
      <c r="T5490" s="24">
        <f ca="1">MIN('Inputs and Output'!C$15,Model!S5490)</f>
        <v>177.50399999999999</v>
      </c>
      <c r="U5490" s="24">
        <f t="shared" ca="1" si="1791"/>
        <v>159.21934094999986</v>
      </c>
      <c r="V5490" s="24">
        <f ca="1">MIN(U5490+R5490,'Inputs and Output'!C$55*'Inputs and Output'!C$14,'Inputs and Output'!C$14-Model!P5490)-R5490</f>
        <v>-1.865174681370263E-13</v>
      </c>
      <c r="W5490" s="24">
        <f t="shared" ca="1" si="1792"/>
        <v>159.21934095000006</v>
      </c>
      <c r="X5490" s="24">
        <f ca="1">IF(AND(O5490="Yes",Q5490&lt;=0),MIN(-Q5490,'Inputs and Output'!C$55*'Inputs and Output'!C$14-F5490),0)</f>
        <v>0</v>
      </c>
      <c r="Y5490" s="24">
        <f ca="1">MIN(X5490,'Inputs and Output'!C$15)</f>
        <v>0</v>
      </c>
      <c r="Z5490" s="24">
        <f ca="1">IF(AND(O5490="No",Q5490&lt;=0),MIN(I5490,'Inputs and Output'!C$15),0)</f>
        <v>0</v>
      </c>
      <c r="AA5490" s="24">
        <f t="shared" ca="1" si="1793"/>
        <v>0</v>
      </c>
      <c r="AB5490" s="24">
        <f ca="1">MIN(AA5490,'Inputs and Output'!C$55*'Inputs and Output'!C$14,'Inputs and Output'!C$14-Model!P5490)</f>
        <v>0</v>
      </c>
      <c r="AC5490" s="24">
        <f ca="1">IF(AND(O5490="No",Q5490&lt;=0),MIN('Inputs and Output'!C$15-Model!Z5490,'Inputs and Output'!C$55*'Inputs and Output'!C$14),0)</f>
        <v>0</v>
      </c>
      <c r="AD5490" s="24">
        <f t="shared" ca="1" si="1794"/>
        <v>0</v>
      </c>
      <c r="AE5490" s="27">
        <f t="shared" ca="1" si="1795"/>
        <v>0</v>
      </c>
      <c r="AF5490" s="27">
        <f t="shared" ca="1" si="1796"/>
        <v>159.21934095000006</v>
      </c>
      <c r="AG5490">
        <f>'real time electricity price'!G5489</f>
        <v>241.11250000000001</v>
      </c>
      <c r="AH5490" s="21">
        <f>'real time electricity price'!H5489</f>
        <v>241.29</v>
      </c>
      <c r="AI5490" s="24">
        <f t="shared" ca="1" si="1797"/>
        <v>177.50399999999999</v>
      </c>
      <c r="AJ5490">
        <f t="shared" si="1798"/>
        <v>28092.017375000003</v>
      </c>
      <c r="AK5490" s="1">
        <f>SLN('Inputs and Output'!$C$27,0,'Inputs and Output'!$C$31)</f>
        <v>2968.0365296803652</v>
      </c>
      <c r="AL5490" s="1">
        <f>SLN('Inputs and Output'!$C$51,0,'Inputs and Output'!$C$31)</f>
        <v>319.634703196347</v>
      </c>
      <c r="AM5490" s="16">
        <f>-'PVWatt simulated dispatch'!$B$7*'Inputs and Output'!$C$13*'Inputs and Output'!$C$29</f>
        <v>-964.6118721461188</v>
      </c>
      <c r="AN5490" s="19">
        <f>-'Inputs and Output'!$C$54*'Inputs and Output'!$C$14/(365*24)</f>
        <v>-95.890410958904113</v>
      </c>
      <c r="AO5490" s="19">
        <f t="shared" si="1799"/>
        <v>23743.843859018267</v>
      </c>
      <c r="AP5490" s="10">
        <f t="shared" si="1800"/>
        <v>175398209.06836897</v>
      </c>
      <c r="AQ5490">
        <v>1.7539820906836899E+20</v>
      </c>
      <c r="AR5490">
        <v>769033.65368774196</v>
      </c>
      <c r="AS5490" s="10">
        <f ca="1">IFERROR((AI5490/('Inputs and Output'!$C$15))*('Inputs and Output'!$C$39*'Inputs and Output'!$C$40),0)</f>
        <v>5448960</v>
      </c>
      <c r="AT5490" s="13">
        <f t="shared" ca="1" si="1801"/>
        <v>3.106622370286594E-2</v>
      </c>
      <c r="AU5490" s="12">
        <f t="shared" ca="1" si="1802"/>
        <v>23890.971520495725</v>
      </c>
      <c r="AV5490" s="14">
        <f ca="1">IF(AS5490&gt;0,('Inputs and Output'!$C$42*'Inputs and Output'!$C$15),0)</f>
        <v>5325.12</v>
      </c>
      <c r="AW5490" s="17">
        <f>SLN('Inputs and Output'!$C$45,0,'Inputs and Output'!$C$44)</f>
        <v>7068.4931506849316</v>
      </c>
      <c r="AX5490" s="15">
        <f t="shared" ca="1" si="1803"/>
        <v>11497.358369810794</v>
      </c>
      <c r="AY5490" s="18">
        <f t="shared" ca="1" si="1804"/>
        <v>35241.202228829061</v>
      </c>
    </row>
    <row r="5491" spans="1:51">
      <c r="A5491" t="str">
        <f>'hourly electricity demand texas'!B5490</f>
        <v>8/17/2020 5 p.m. CDT</v>
      </c>
      <c r="B5491">
        <f>'PVWatt simulated dispatch'!K5507</f>
        <v>647513</v>
      </c>
      <c r="C5491">
        <f>'hourly electricity demand texas'!I5490*'Inputs and Output'!$C$20</f>
        <v>116.52</v>
      </c>
      <c r="D5491">
        <f>MIN(MAX(C5491-'Inputs and Output'!C$16,0),'Inputs and Output'!C$19-'Inputs and Output'!C$16)</f>
        <v>116.52</v>
      </c>
      <c r="E5491">
        <f>B5491*'Inputs and Output'!C$13/1000000</f>
        <v>420.88344999999998</v>
      </c>
      <c r="F5491">
        <f>IF(E5491&lt;=D5491,MIN(P5491,D5491-E5491,'Inputs and Output'!C$14*'Inputs and Output'!C$55),0)</f>
        <v>0</v>
      </c>
      <c r="G5491">
        <f t="shared" si="1805"/>
        <v>116.52</v>
      </c>
      <c r="H5491" s="4">
        <f t="shared" si="1806"/>
        <v>0</v>
      </c>
      <c r="I5491">
        <f t="shared" si="1787"/>
        <v>304.36345</v>
      </c>
      <c r="J5491">
        <f t="shared" ca="1" si="1788"/>
        <v>147.74</v>
      </c>
      <c r="K5491" s="24">
        <f>AR5491/AP5491*(1/('Inputs and Output'!C$36/'Inputs and Output'!C$39))-'Inputs and Output'!C$42</f>
        <v>319.11014612529846</v>
      </c>
      <c r="L5491" s="24">
        <f ca="1">IFERROR(AVERAGE(OFFSET(K5491,-1,0,-'Inputs and Output'!C$46)),K5491)</f>
        <v>134.18575593990897</v>
      </c>
      <c r="M5491" s="24">
        <f ca="1">_xlfn.XLOOKUP(J5491/L5491,'Battery dispatch curve multiple'!C$3:C$103,'Battery dispatch curve multiple'!A$3:A$103,,1,2)</f>
        <v>0.96000000000000063</v>
      </c>
      <c r="N5491" t="str">
        <f ca="1">IF(P5491/'Inputs and Output'!C$14&lt;=M5491,"battery","miner")</f>
        <v>miner</v>
      </c>
      <c r="O5491" t="str">
        <f t="shared" si="1789"/>
        <v>No</v>
      </c>
      <c r="P5491" s="27">
        <f t="shared" ca="1" si="1807"/>
        <v>280</v>
      </c>
      <c r="Q5491" s="24">
        <f ca="1">-(P5491/'Inputs and Output'!C$14-M5491)*'Inputs and Output'!C$14-F5491</f>
        <v>-11.199999999999823</v>
      </c>
      <c r="R5491" s="24">
        <f ca="1">IF(Q5491&gt;0,MIN(Q5491,'Inputs and Output'!C$55*'Inputs and Output'!C$14,Model!I5491),0)</f>
        <v>0</v>
      </c>
      <c r="S5491" s="24">
        <f t="shared" ca="1" si="1790"/>
        <v>0</v>
      </c>
      <c r="T5491" s="24">
        <f ca="1">MIN('Inputs and Output'!C$15,Model!S5491)</f>
        <v>0</v>
      </c>
      <c r="U5491" s="24">
        <f t="shared" ca="1" si="1791"/>
        <v>0</v>
      </c>
      <c r="V5491" s="24">
        <f ca="1">MIN(U5491+R5491,'Inputs and Output'!C$55*'Inputs and Output'!C$14,'Inputs and Output'!C$14-Model!P5491)-R5491</f>
        <v>0</v>
      </c>
      <c r="W5491" s="24">
        <f t="shared" ca="1" si="1792"/>
        <v>0</v>
      </c>
      <c r="X5491" s="24">
        <f ca="1">IF(AND(O5491="Yes",Q5491&lt;=0),MIN(-Q5491,'Inputs and Output'!C$55*'Inputs and Output'!C$14-F5491),0)</f>
        <v>0</v>
      </c>
      <c r="Y5491" s="24">
        <f ca="1">MIN(X5491,'Inputs and Output'!C$15)</f>
        <v>0</v>
      </c>
      <c r="Z5491" s="24">
        <f ca="1">IF(AND(O5491="No",Q5491&lt;=0),MIN(I5491,'Inputs and Output'!C$15),0)</f>
        <v>177.50399999999999</v>
      </c>
      <c r="AA5491" s="24">
        <f t="shared" ca="1" si="1793"/>
        <v>126.85945000000001</v>
      </c>
      <c r="AB5491" s="24">
        <f ca="1">MIN(AA5491,'Inputs and Output'!C$55*'Inputs and Output'!C$14,'Inputs and Output'!C$14-Model!P5491)</f>
        <v>0</v>
      </c>
      <c r="AC5491" s="24">
        <f ca="1">IF(AND(O5491="No",Q5491&lt;=0),MIN('Inputs and Output'!C$15-Model!Z5491,'Inputs and Output'!C$55*'Inputs and Output'!C$14),0)</f>
        <v>0</v>
      </c>
      <c r="AD5491" s="24">
        <f t="shared" ca="1" si="1794"/>
        <v>126.85945000000001</v>
      </c>
      <c r="AE5491" s="27">
        <f t="shared" ca="1" si="1795"/>
        <v>0</v>
      </c>
      <c r="AF5491" s="27">
        <f t="shared" ca="1" si="1796"/>
        <v>126.85945000000001</v>
      </c>
      <c r="AG5491">
        <f>'real time electricity price'!G5490</f>
        <v>35.967500000000001</v>
      </c>
      <c r="AH5491" s="21">
        <f>'real time electricity price'!H5490</f>
        <v>147.74</v>
      </c>
      <c r="AI5491" s="24">
        <f t="shared" ca="1" si="1797"/>
        <v>177.50399999999999</v>
      </c>
      <c r="AJ5491">
        <f t="shared" si="1798"/>
        <v>4190.9331000000002</v>
      </c>
      <c r="AK5491" s="1">
        <f>SLN('Inputs and Output'!$C$27,0,'Inputs and Output'!$C$31)</f>
        <v>2968.0365296803652</v>
      </c>
      <c r="AL5491" s="1">
        <f>SLN('Inputs and Output'!$C$51,0,'Inputs and Output'!$C$31)</f>
        <v>319.634703196347</v>
      </c>
      <c r="AM5491" s="16">
        <f>-'PVWatt simulated dispatch'!$B$7*'Inputs and Output'!$C$13*'Inputs and Output'!$C$29</f>
        <v>-964.6118721461188</v>
      </c>
      <c r="AN5491" s="19">
        <f>-'Inputs and Output'!$C$54*'Inputs and Output'!$C$14/(365*24)</f>
        <v>-95.890410958904113</v>
      </c>
      <c r="AO5491" s="19">
        <f t="shared" si="1799"/>
        <v>-157.24041598173494</v>
      </c>
      <c r="AP5491" s="10">
        <f t="shared" si="1800"/>
        <v>54708949.089344703</v>
      </c>
      <c r="AQ5491">
        <v>5.47089490893447E+19</v>
      </c>
      <c r="AR5491">
        <v>622179.02732616197</v>
      </c>
      <c r="AS5491" s="10">
        <f ca="1">IFERROR((AI5491/('Inputs and Output'!$C$15))*('Inputs and Output'!$C$39*'Inputs and Output'!$C$40),0)</f>
        <v>5448960</v>
      </c>
      <c r="AT5491" s="13">
        <f t="shared" ca="1" si="1801"/>
        <v>9.9599061775091882E-2</v>
      </c>
      <c r="AU5491" s="12">
        <f t="shared" ca="1" si="1802"/>
        <v>61968.447377824989</v>
      </c>
      <c r="AV5491" s="14">
        <f ca="1">IF(AS5491&gt;0,('Inputs and Output'!$C$42*'Inputs and Output'!$C$15),0)</f>
        <v>5325.12</v>
      </c>
      <c r="AW5491" s="17">
        <f>SLN('Inputs and Output'!$C$45,0,'Inputs and Output'!$C$44)</f>
        <v>7068.4931506849316</v>
      </c>
      <c r="AX5491" s="15">
        <f t="shared" ca="1" si="1803"/>
        <v>49574.834227140054</v>
      </c>
      <c r="AY5491" s="18">
        <f t="shared" ca="1" si="1804"/>
        <v>49417.593811158316</v>
      </c>
    </row>
    <row r="5492" spans="1:51">
      <c r="A5492" t="str">
        <f>'hourly electricity demand texas'!B5491</f>
        <v>8/17/2020 6 p.m. CDT</v>
      </c>
      <c r="B5492">
        <f>'PVWatt simulated dispatch'!K5508</f>
        <v>528627.56299999997</v>
      </c>
      <c r="C5492">
        <f>'hourly electricity demand texas'!I5491*'Inputs and Output'!$C$20</f>
        <v>113.60000000000001</v>
      </c>
      <c r="D5492">
        <f>MIN(MAX(C5492-'Inputs and Output'!C$16,0),'Inputs and Output'!C$19-'Inputs and Output'!C$16)</f>
        <v>113.60000000000001</v>
      </c>
      <c r="E5492">
        <f>B5492*'Inputs and Output'!C$13/1000000</f>
        <v>343.60791595000001</v>
      </c>
      <c r="F5492">
        <f>IF(E5492&lt;=D5492,MIN(P5492,D5492-E5492,'Inputs and Output'!C$14*'Inputs and Output'!C$55),0)</f>
        <v>0</v>
      </c>
      <c r="G5492">
        <f t="shared" si="1805"/>
        <v>113.60000000000001</v>
      </c>
      <c r="H5492" s="4">
        <f t="shared" si="1806"/>
        <v>0</v>
      </c>
      <c r="I5492">
        <f t="shared" si="1787"/>
        <v>230.00791594999998</v>
      </c>
      <c r="J5492">
        <f t="shared" ca="1" si="1788"/>
        <v>112.59</v>
      </c>
      <c r="K5492" s="24">
        <f>AR5492/AP5492*(1/('Inputs and Output'!C$36/'Inputs and Output'!C$39))-'Inputs and Output'!C$42</f>
        <v>87.516430430415738</v>
      </c>
      <c r="L5492" s="24">
        <f ca="1">IFERROR(AVERAGE(OFFSET(K5492,-1,0,-'Inputs and Output'!C$46)),K5492)</f>
        <v>140.13089162487634</v>
      </c>
      <c r="M5492" s="24">
        <f ca="1">_xlfn.XLOOKUP(J5492/L5492,'Battery dispatch curve multiple'!C$3:C$103,'Battery dispatch curve multiple'!A$3:A$103,,1,2)</f>
        <v>0.94000000000000061</v>
      </c>
      <c r="N5492" t="str">
        <f ca="1">IF(P5492/'Inputs and Output'!C$14&lt;=M5492,"battery","miner")</f>
        <v>miner</v>
      </c>
      <c r="O5492" t="str">
        <f t="shared" si="1789"/>
        <v>No</v>
      </c>
      <c r="P5492" s="27">
        <f t="shared" ca="1" si="1807"/>
        <v>280</v>
      </c>
      <c r="Q5492" s="24">
        <f ca="1">-(P5492/'Inputs and Output'!C$14-M5492)*'Inputs and Output'!C$14-F5492</f>
        <v>-16.799999999999827</v>
      </c>
      <c r="R5492" s="24">
        <f ca="1">IF(Q5492&gt;0,MIN(Q5492,'Inputs and Output'!C$55*'Inputs and Output'!C$14,Model!I5492),0)</f>
        <v>0</v>
      </c>
      <c r="S5492" s="24">
        <f t="shared" ca="1" si="1790"/>
        <v>0</v>
      </c>
      <c r="T5492" s="24">
        <f ca="1">MIN('Inputs and Output'!C$15,Model!S5492)</f>
        <v>0</v>
      </c>
      <c r="U5492" s="24">
        <f t="shared" ca="1" si="1791"/>
        <v>0</v>
      </c>
      <c r="V5492" s="24">
        <f ca="1">MIN(U5492+R5492,'Inputs and Output'!C$55*'Inputs and Output'!C$14,'Inputs and Output'!C$14-Model!P5492)-R5492</f>
        <v>0</v>
      </c>
      <c r="W5492" s="24">
        <f t="shared" ca="1" si="1792"/>
        <v>0</v>
      </c>
      <c r="X5492" s="24">
        <f ca="1">IF(AND(O5492="Yes",Q5492&lt;=0),MIN(-Q5492,'Inputs and Output'!C$55*'Inputs and Output'!C$14-F5492),0)</f>
        <v>0</v>
      </c>
      <c r="Y5492" s="24">
        <f ca="1">MIN(X5492,'Inputs and Output'!C$15)</f>
        <v>0</v>
      </c>
      <c r="Z5492" s="24">
        <f ca="1">IF(AND(O5492="No",Q5492&lt;=0),MIN(I5492,'Inputs and Output'!C$15),0)</f>
        <v>177.50399999999999</v>
      </c>
      <c r="AA5492" s="24">
        <f t="shared" ca="1" si="1793"/>
        <v>52.503915949999993</v>
      </c>
      <c r="AB5492" s="24">
        <f ca="1">MIN(AA5492,'Inputs and Output'!C$55*'Inputs and Output'!C$14,'Inputs and Output'!C$14-Model!P5492)</f>
        <v>0</v>
      </c>
      <c r="AC5492" s="24">
        <f ca="1">IF(AND(O5492="No",Q5492&lt;=0),MIN('Inputs and Output'!C$15-Model!Z5492,'Inputs and Output'!C$55*'Inputs and Output'!C$14),0)</f>
        <v>0</v>
      </c>
      <c r="AD5492" s="24">
        <f t="shared" ca="1" si="1794"/>
        <v>52.503915949999993</v>
      </c>
      <c r="AE5492" s="27">
        <f t="shared" ca="1" si="1795"/>
        <v>0</v>
      </c>
      <c r="AF5492" s="27">
        <f t="shared" ca="1" si="1796"/>
        <v>52.503915949999993</v>
      </c>
      <c r="AG5492">
        <f>'real time electricity price'!G5491</f>
        <v>25.772500000000001</v>
      </c>
      <c r="AH5492" s="21">
        <f>'real time electricity price'!H5491</f>
        <v>42.08</v>
      </c>
      <c r="AI5492" s="24">
        <f t="shared" ca="1" si="1797"/>
        <v>177.50399999999999</v>
      </c>
      <c r="AJ5492">
        <f t="shared" si="1798"/>
        <v>2927.7560000000003</v>
      </c>
      <c r="AK5492" s="1">
        <f>SLN('Inputs and Output'!$C$27,0,'Inputs and Output'!$C$31)</f>
        <v>2968.0365296803652</v>
      </c>
      <c r="AL5492" s="1">
        <f>SLN('Inputs and Output'!$C$51,0,'Inputs and Output'!$C$31)</f>
        <v>319.634703196347</v>
      </c>
      <c r="AM5492" s="16">
        <f>-'PVWatt simulated dispatch'!$B$7*'Inputs and Output'!$C$13*'Inputs and Output'!$C$29</f>
        <v>-964.6118721461188</v>
      </c>
      <c r="AN5492" s="19">
        <f>-'Inputs and Output'!$C$54*'Inputs and Output'!$C$14/(365*24)</f>
        <v>-95.890410958904113</v>
      </c>
      <c r="AO5492" s="19">
        <f t="shared" si="1799"/>
        <v>-1420.4175159817348</v>
      </c>
      <c r="AP5492" s="10">
        <f t="shared" si="1800"/>
        <v>86449236.061013192</v>
      </c>
      <c r="AQ5492">
        <v>8.6449236061013197E+19</v>
      </c>
      <c r="AR5492">
        <v>330943.81993867102</v>
      </c>
      <c r="AS5492" s="10">
        <f ca="1">IFERROR((AI5492/('Inputs and Output'!$C$15))*('Inputs and Output'!$C$39*'Inputs and Output'!$C$40),0)</f>
        <v>5448960</v>
      </c>
      <c r="AT5492" s="13">
        <f t="shared" ca="1" si="1801"/>
        <v>6.3030747850152113E-2</v>
      </c>
      <c r="AU5492" s="12">
        <f t="shared" ca="1" si="1802"/>
        <v>20859.636467120516</v>
      </c>
      <c r="AV5492" s="14">
        <f ca="1">IF(AS5492&gt;0,('Inputs and Output'!$C$42*'Inputs and Output'!$C$15),0)</f>
        <v>5325.12</v>
      </c>
      <c r="AW5492" s="17">
        <f>SLN('Inputs and Output'!$C$45,0,'Inputs and Output'!$C$44)</f>
        <v>7068.4931506849316</v>
      </c>
      <c r="AX5492" s="15">
        <f t="shared" ca="1" si="1803"/>
        <v>8466.023316435585</v>
      </c>
      <c r="AY5492" s="18">
        <f t="shared" ca="1" si="1804"/>
        <v>7045.60580045385</v>
      </c>
    </row>
    <row r="5493" spans="1:51">
      <c r="A5493" t="str">
        <f>'hourly electricity demand texas'!B5492</f>
        <v>8/17/2020 7 p.m. CDT</v>
      </c>
      <c r="B5493">
        <f>'PVWatt simulated dispatch'!K5509</f>
        <v>266397.59399999998</v>
      </c>
      <c r="C5493">
        <f>'hourly electricity demand texas'!I5492*'Inputs and Output'!$C$20</f>
        <v>108.72</v>
      </c>
      <c r="D5493">
        <f>MIN(MAX(C5493-'Inputs and Output'!C$16,0),'Inputs and Output'!C$19-'Inputs and Output'!C$16)</f>
        <v>108.72</v>
      </c>
      <c r="E5493">
        <f>B5493*'Inputs and Output'!C$13/1000000</f>
        <v>173.15843609999999</v>
      </c>
      <c r="F5493">
        <f>IF(E5493&lt;=D5493,MIN(P5493,D5493-E5493,'Inputs and Output'!C$14*'Inputs and Output'!C$55),0)</f>
        <v>0</v>
      </c>
      <c r="G5493">
        <f t="shared" si="1805"/>
        <v>108.72</v>
      </c>
      <c r="H5493" s="4">
        <f t="shared" si="1806"/>
        <v>0</v>
      </c>
      <c r="I5493">
        <f t="shared" si="1787"/>
        <v>64.43843609999999</v>
      </c>
      <c r="J5493">
        <f t="shared" ca="1" si="1788"/>
        <v>112.59</v>
      </c>
      <c r="K5493" s="24">
        <f>AR5493/AP5493*(1/('Inputs and Output'!C$36/'Inputs and Output'!C$39))-'Inputs and Output'!C$42</f>
        <v>86.483608169346297</v>
      </c>
      <c r="L5493" s="24">
        <f ca="1">IFERROR(AVERAGE(OFFSET(K5493,-1,0,-'Inputs and Output'!C$46)),K5493)</f>
        <v>133.97316994806394</v>
      </c>
      <c r="M5493" s="24">
        <f ca="1">_xlfn.XLOOKUP(J5493/L5493,'Battery dispatch curve multiple'!C$3:C$103,'Battery dispatch curve multiple'!A$3:A$103,,1,2)</f>
        <v>0.94000000000000061</v>
      </c>
      <c r="N5493" t="str">
        <f ca="1">IF(P5493/'Inputs and Output'!C$14&lt;=M5493,"battery","miner")</f>
        <v>miner</v>
      </c>
      <c r="O5493" t="str">
        <f t="shared" si="1789"/>
        <v>No</v>
      </c>
      <c r="P5493" s="27">
        <f t="shared" ca="1" si="1807"/>
        <v>280</v>
      </c>
      <c r="Q5493" s="24">
        <f ca="1">-(P5493/'Inputs and Output'!C$14-M5493)*'Inputs and Output'!C$14-F5493</f>
        <v>-16.799999999999827</v>
      </c>
      <c r="R5493" s="24">
        <f ca="1">IF(Q5493&gt;0,MIN(Q5493,'Inputs and Output'!C$55*'Inputs and Output'!C$14,Model!I5493),0)</f>
        <v>0</v>
      </c>
      <c r="S5493" s="24">
        <f t="shared" ca="1" si="1790"/>
        <v>0</v>
      </c>
      <c r="T5493" s="24">
        <f ca="1">MIN('Inputs and Output'!C$15,Model!S5493)</f>
        <v>0</v>
      </c>
      <c r="U5493" s="24">
        <f t="shared" ca="1" si="1791"/>
        <v>0</v>
      </c>
      <c r="V5493" s="24">
        <f ca="1">MIN(U5493+R5493,'Inputs and Output'!C$55*'Inputs and Output'!C$14,'Inputs and Output'!C$14-Model!P5493)-R5493</f>
        <v>0</v>
      </c>
      <c r="W5493" s="24">
        <f t="shared" ca="1" si="1792"/>
        <v>0</v>
      </c>
      <c r="X5493" s="24">
        <f ca="1">IF(AND(O5493="Yes",Q5493&lt;=0),MIN(-Q5493,'Inputs and Output'!C$55*'Inputs and Output'!C$14-F5493),0)</f>
        <v>0</v>
      </c>
      <c r="Y5493" s="24">
        <f ca="1">MIN(X5493,'Inputs and Output'!C$15)</f>
        <v>0</v>
      </c>
      <c r="Z5493" s="24">
        <f ca="1">IF(AND(O5493="No",Q5493&lt;=0),MIN(I5493,'Inputs and Output'!C$15),0)</f>
        <v>64.43843609999999</v>
      </c>
      <c r="AA5493" s="24">
        <f t="shared" ca="1" si="1793"/>
        <v>0</v>
      </c>
      <c r="AB5493" s="24">
        <f ca="1">MIN(AA5493,'Inputs and Output'!C$55*'Inputs and Output'!C$14,'Inputs and Output'!C$14-Model!P5493)</f>
        <v>0</v>
      </c>
      <c r="AC5493" s="24">
        <f ca="1">IF(AND(O5493="No",Q5493&lt;=0),MIN('Inputs and Output'!C$15-Model!Z5493,'Inputs and Output'!C$55*'Inputs and Output'!C$14),0)</f>
        <v>70</v>
      </c>
      <c r="AD5493" s="24">
        <f t="shared" ca="1" si="1794"/>
        <v>0</v>
      </c>
      <c r="AE5493" s="27">
        <f t="shared" ca="1" si="1795"/>
        <v>-70</v>
      </c>
      <c r="AF5493" s="27">
        <f t="shared" ca="1" si="1796"/>
        <v>0</v>
      </c>
      <c r="AG5493">
        <f>'real time electricity price'!G5492</f>
        <v>23.424999999999997</v>
      </c>
      <c r="AH5493" s="21">
        <f>'real time electricity price'!H5492</f>
        <v>31.57</v>
      </c>
      <c r="AI5493" s="24">
        <f t="shared" ca="1" si="1797"/>
        <v>134.43843609999999</v>
      </c>
      <c r="AJ5493">
        <f t="shared" si="1798"/>
        <v>2546.7659999999996</v>
      </c>
      <c r="AK5493" s="1">
        <f>SLN('Inputs and Output'!$C$27,0,'Inputs and Output'!$C$31)</f>
        <v>2968.0365296803652</v>
      </c>
      <c r="AL5493" s="1">
        <f>SLN('Inputs and Output'!$C$51,0,'Inputs and Output'!$C$31)</f>
        <v>319.634703196347</v>
      </c>
      <c r="AM5493" s="16">
        <f>-'PVWatt simulated dispatch'!$B$7*'Inputs and Output'!$C$13*'Inputs and Output'!$C$29</f>
        <v>-964.6118721461188</v>
      </c>
      <c r="AN5493" s="19">
        <f>-'Inputs and Output'!$C$54*'Inputs and Output'!$C$14/(365*24)</f>
        <v>-95.890410958904113</v>
      </c>
      <c r="AO5493" s="19">
        <f t="shared" si="1799"/>
        <v>-1801.4075159817355</v>
      </c>
      <c r="AP5493" s="10">
        <f t="shared" si="1800"/>
        <v>127776928.19784601</v>
      </c>
      <c r="AQ5493">
        <v>1.2777692819784601E+20</v>
      </c>
      <c r="AR5493">
        <v>484854.89272959501</v>
      </c>
      <c r="AS5493" s="10">
        <f ca="1">IFERROR((AI5493/('Inputs and Output'!$C$15))*('Inputs and Output'!$C$39*'Inputs and Output'!$C$40),0)</f>
        <v>4126947.3407441857</v>
      </c>
      <c r="AT5493" s="13">
        <f t="shared" ca="1" si="1801"/>
        <v>3.2298063499806025E-2</v>
      </c>
      <c r="AU5493" s="12">
        <f t="shared" ca="1" si="1802"/>
        <v>15659.874113572097</v>
      </c>
      <c r="AV5493" s="14">
        <f ca="1">IF(AS5493&gt;0,('Inputs and Output'!$C$42*'Inputs and Output'!$C$15),0)</f>
        <v>5325.12</v>
      </c>
      <c r="AW5493" s="17">
        <f>SLN('Inputs and Output'!$C$45,0,'Inputs and Output'!$C$44)</f>
        <v>7068.4931506849316</v>
      </c>
      <c r="AX5493" s="15">
        <f t="shared" ca="1" si="1803"/>
        <v>3266.2609628871651</v>
      </c>
      <c r="AY5493" s="18">
        <f t="shared" ca="1" si="1804"/>
        <v>1464.8534469054296</v>
      </c>
    </row>
    <row r="5494" spans="1:51">
      <c r="A5494" t="str">
        <f>'hourly electricity demand texas'!B5493</f>
        <v>8/17/2020 8 p.m. CDT</v>
      </c>
      <c r="B5494">
        <f>'PVWatt simulated dispatch'!K5510</f>
        <v>0</v>
      </c>
      <c r="C5494">
        <f>'hourly electricity demand texas'!I5493*'Inputs and Output'!$C$20</f>
        <v>103.67</v>
      </c>
      <c r="D5494">
        <f>MIN(MAX(C5494-'Inputs and Output'!C$16,0),'Inputs and Output'!C$19-'Inputs and Output'!C$16)</f>
        <v>103.67</v>
      </c>
      <c r="E5494">
        <f>B5494*'Inputs and Output'!C$13/1000000</f>
        <v>0</v>
      </c>
      <c r="F5494">
        <f ca="1">IF(E5494&lt;=D5494,MIN(P5494,D5494-E5494,'Inputs and Output'!C$14*'Inputs and Output'!C$55),0)</f>
        <v>70</v>
      </c>
      <c r="G5494">
        <f t="shared" ca="1" si="1805"/>
        <v>70</v>
      </c>
      <c r="H5494" s="4">
        <f t="shared" ca="1" si="1806"/>
        <v>-33.67</v>
      </c>
      <c r="I5494">
        <f t="shared" si="1787"/>
        <v>0</v>
      </c>
      <c r="J5494">
        <f t="shared" ca="1" si="1788"/>
        <v>112.59</v>
      </c>
      <c r="K5494" s="24">
        <f>AR5494/AP5494*(1/('Inputs and Output'!C$36/'Inputs and Output'!C$39))-'Inputs and Output'!C$42</f>
        <v>65.958245084209111</v>
      </c>
      <c r="L5494" s="24">
        <f ca="1">IFERROR(AVERAGE(OFFSET(K5494,-1,0,-'Inputs and Output'!C$46)),K5494)</f>
        <v>133.15754658890535</v>
      </c>
      <c r="M5494" s="24">
        <f ca="1">_xlfn.XLOOKUP(J5494/L5494,'Battery dispatch curve multiple'!C$3:C$103,'Battery dispatch curve multiple'!A$3:A$103,,1,2)</f>
        <v>0.94000000000000061</v>
      </c>
      <c r="N5494" t="str">
        <f ca="1">IF(P5494/'Inputs and Output'!C$14&lt;=M5494,"battery","miner")</f>
        <v>battery</v>
      </c>
      <c r="O5494" t="str">
        <f t="shared" ca="1" si="1789"/>
        <v>Yes</v>
      </c>
      <c r="P5494" s="27">
        <f t="shared" ca="1" si="1807"/>
        <v>210</v>
      </c>
      <c r="Q5494" s="24">
        <f ca="1">-(P5494/'Inputs and Output'!C$14-M5494)*'Inputs and Output'!C$14-F5494</f>
        <v>-16.799999999999827</v>
      </c>
      <c r="R5494" s="24">
        <f ca="1">IF(Q5494&gt;0,MIN(Q5494,'Inputs and Output'!C$55*'Inputs and Output'!C$14,Model!I5494),0)</f>
        <v>0</v>
      </c>
      <c r="S5494" s="24">
        <f t="shared" ca="1" si="1790"/>
        <v>0</v>
      </c>
      <c r="T5494" s="24">
        <f ca="1">MIN('Inputs and Output'!C$15,Model!S5494)</f>
        <v>0</v>
      </c>
      <c r="U5494" s="24">
        <f t="shared" ca="1" si="1791"/>
        <v>0</v>
      </c>
      <c r="V5494" s="24">
        <f ca="1">MIN(U5494+R5494,'Inputs and Output'!C$55*'Inputs and Output'!C$14,'Inputs and Output'!C$14-Model!P5494)-R5494</f>
        <v>0</v>
      </c>
      <c r="W5494" s="24">
        <f t="shared" ca="1" si="1792"/>
        <v>0</v>
      </c>
      <c r="X5494" s="24">
        <f ca="1">IF(AND(O5494="Yes",Q5494&lt;=0),MIN(-Q5494,'Inputs and Output'!C$55*'Inputs and Output'!C$14-F5494),0)</f>
        <v>0</v>
      </c>
      <c r="Y5494" s="24">
        <f ca="1">MIN(X5494,'Inputs and Output'!C$15)</f>
        <v>0</v>
      </c>
      <c r="Z5494" s="24">
        <f ca="1">IF(AND(O5494="No",Q5494&lt;=0),MIN(I5494,'Inputs and Output'!C$15),0)</f>
        <v>0</v>
      </c>
      <c r="AA5494" s="24">
        <f t="shared" ca="1" si="1793"/>
        <v>0</v>
      </c>
      <c r="AB5494" s="24">
        <f ca="1">MIN(AA5494,'Inputs and Output'!C$55*'Inputs and Output'!C$14,'Inputs and Output'!C$14-Model!P5494)</f>
        <v>0</v>
      </c>
      <c r="AC5494" s="24">
        <f ca="1">IF(AND(O5494="No",Q5494&lt;=0),MIN('Inputs and Output'!C$15-Model!Z5494,'Inputs and Output'!C$55*'Inputs and Output'!C$14),0)</f>
        <v>0</v>
      </c>
      <c r="AD5494" s="24">
        <f t="shared" ca="1" si="1794"/>
        <v>0</v>
      </c>
      <c r="AE5494" s="27">
        <f t="shared" ca="1" si="1795"/>
        <v>-70</v>
      </c>
      <c r="AF5494" s="27">
        <f t="shared" ca="1" si="1796"/>
        <v>0</v>
      </c>
      <c r="AG5494">
        <f>'real time electricity price'!G5493</f>
        <v>19.447500000000002</v>
      </c>
      <c r="AH5494" s="21">
        <f>'real time electricity price'!H5493</f>
        <v>27.45</v>
      </c>
      <c r="AI5494" s="24">
        <f t="shared" ca="1" si="1797"/>
        <v>0</v>
      </c>
      <c r="AJ5494">
        <f t="shared" ca="1" si="1798"/>
        <v>1361.325</v>
      </c>
      <c r="AK5494" s="1">
        <f>SLN('Inputs and Output'!$C$27,0,'Inputs and Output'!$C$31)</f>
        <v>2968.0365296803652</v>
      </c>
      <c r="AL5494" s="1">
        <f>SLN('Inputs and Output'!$C$51,0,'Inputs and Output'!$C$31)</f>
        <v>319.634703196347</v>
      </c>
      <c r="AM5494" s="16">
        <f>-'PVWatt simulated dispatch'!$B$7*'Inputs and Output'!$C$13*'Inputs and Output'!$C$29</f>
        <v>-964.6118721461188</v>
      </c>
      <c r="AN5494" s="19">
        <f>-'Inputs and Output'!$C$54*'Inputs and Output'!$C$14/(365*24)</f>
        <v>-95.890410958904113</v>
      </c>
      <c r="AO5494" s="19">
        <f t="shared" ca="1" si="1799"/>
        <v>-2986.8485159817355</v>
      </c>
      <c r="AP5494" s="10">
        <f t="shared" si="1800"/>
        <v>149581827.40996298</v>
      </c>
      <c r="AQ5494">
        <v>1.4958182740996299E+20</v>
      </c>
      <c r="AR5494">
        <v>467579.70845015999</v>
      </c>
      <c r="AS5494" s="10">
        <f ca="1">IFERROR((AI5494/('Inputs and Output'!$C$15))*('Inputs and Output'!$C$39*'Inputs and Output'!$C$40),0)</f>
        <v>0</v>
      </c>
      <c r="AT5494" s="13">
        <f t="shared" ca="1" si="1801"/>
        <v>0</v>
      </c>
      <c r="AU5494" s="12">
        <f t="shared" ca="1" si="1802"/>
        <v>0</v>
      </c>
      <c r="AV5494" s="14">
        <f ca="1">IF(AS5494&gt;0,('Inputs and Output'!$C$42*'Inputs and Output'!$C$15),0)</f>
        <v>0</v>
      </c>
      <c r="AW5494" s="17">
        <f>SLN('Inputs and Output'!$C$45,0,'Inputs and Output'!$C$44)</f>
        <v>7068.4931506849316</v>
      </c>
      <c r="AX5494" s="15">
        <f t="shared" ca="1" si="1803"/>
        <v>-7068.4931506849316</v>
      </c>
      <c r="AY5494" s="18">
        <f t="shared" ca="1" si="1804"/>
        <v>-10055.341666666667</v>
      </c>
    </row>
    <row r="5495" spans="1:51">
      <c r="A5495" t="str">
        <f>'hourly electricity demand texas'!B5494</f>
        <v>8/17/2020 9 p.m. CDT</v>
      </c>
      <c r="B5495">
        <f>'PVWatt simulated dispatch'!K5511</f>
        <v>0</v>
      </c>
      <c r="C5495">
        <f>'hourly electricity demand texas'!I5494*'Inputs and Output'!$C$20</f>
        <v>99.58</v>
      </c>
      <c r="D5495">
        <f>MIN(MAX(C5495-'Inputs and Output'!C$16,0),'Inputs and Output'!C$19-'Inputs and Output'!C$16)</f>
        <v>99.58</v>
      </c>
      <c r="E5495">
        <f>B5495*'Inputs and Output'!C$13/1000000</f>
        <v>0</v>
      </c>
      <c r="F5495">
        <f ca="1">IF(E5495&lt;=D5495,MIN(P5495,D5495-E5495,'Inputs and Output'!C$14*'Inputs and Output'!C$55),0)</f>
        <v>70</v>
      </c>
      <c r="G5495">
        <f t="shared" ca="1" si="1805"/>
        <v>70</v>
      </c>
      <c r="H5495" s="4">
        <f t="shared" ca="1" si="1806"/>
        <v>-29.58</v>
      </c>
      <c r="I5495">
        <f t="shared" si="1787"/>
        <v>0</v>
      </c>
      <c r="J5495">
        <f t="shared" ca="1" si="1788"/>
        <v>112.59</v>
      </c>
      <c r="K5495" s="24">
        <f>AR5495/AP5495*(1/('Inputs and Output'!C$36/'Inputs and Output'!C$39))-'Inputs and Output'!C$42</f>
        <v>186.72288823395562</v>
      </c>
      <c r="L5495" s="24">
        <f ca="1">IFERROR(AVERAGE(OFFSET(K5495,-1,0,-'Inputs and Output'!C$46)),K5495)</f>
        <v>134.97257277023672</v>
      </c>
      <c r="M5495" s="24">
        <f ca="1">_xlfn.XLOOKUP(J5495/L5495,'Battery dispatch curve multiple'!C$3:C$103,'Battery dispatch curve multiple'!A$3:A$103,,1,2)</f>
        <v>0.94000000000000061</v>
      </c>
      <c r="N5495" t="str">
        <f ca="1">IF(P5495/'Inputs and Output'!C$14&lt;=M5495,"battery","miner")</f>
        <v>battery</v>
      </c>
      <c r="O5495" t="str">
        <f t="shared" ca="1" si="1789"/>
        <v>Yes</v>
      </c>
      <c r="P5495" s="27">
        <f t="shared" ca="1" si="1807"/>
        <v>140</v>
      </c>
      <c r="Q5495" s="24">
        <f ca="1">-(P5495/'Inputs and Output'!C$14-M5495)*'Inputs and Output'!C$14-F5495</f>
        <v>53.200000000000173</v>
      </c>
      <c r="R5495" s="24">
        <f ca="1">IF(Q5495&gt;0,MIN(Q5495,'Inputs and Output'!C$55*'Inputs and Output'!C$14,Model!I5495),0)</f>
        <v>0</v>
      </c>
      <c r="S5495" s="24">
        <f t="shared" ca="1" si="1790"/>
        <v>0</v>
      </c>
      <c r="T5495" s="24">
        <f ca="1">MIN('Inputs and Output'!C$15,Model!S5495)</f>
        <v>0</v>
      </c>
      <c r="U5495" s="24">
        <f t="shared" ca="1" si="1791"/>
        <v>0</v>
      </c>
      <c r="V5495" s="24">
        <f ca="1">MIN(U5495+R5495,'Inputs and Output'!C$55*'Inputs and Output'!C$14,'Inputs and Output'!C$14-Model!P5495)-R5495</f>
        <v>0</v>
      </c>
      <c r="W5495" s="24">
        <f t="shared" ca="1" si="1792"/>
        <v>0</v>
      </c>
      <c r="X5495" s="24">
        <f ca="1">IF(AND(O5495="Yes",Q5495&lt;=0),MIN(-Q5495,'Inputs and Output'!C$55*'Inputs and Output'!C$14-F5495),0)</f>
        <v>0</v>
      </c>
      <c r="Y5495" s="24">
        <f ca="1">MIN(X5495,'Inputs and Output'!C$15)</f>
        <v>0</v>
      </c>
      <c r="Z5495" s="24">
        <f ca="1">IF(AND(O5495="No",Q5495&lt;=0),MIN(I5495,'Inputs and Output'!C$15),0)</f>
        <v>0</v>
      </c>
      <c r="AA5495" s="24">
        <f t="shared" ca="1" si="1793"/>
        <v>0</v>
      </c>
      <c r="AB5495" s="24">
        <f ca="1">MIN(AA5495,'Inputs and Output'!C$55*'Inputs and Output'!C$14,'Inputs and Output'!C$14-Model!P5495)</f>
        <v>0</v>
      </c>
      <c r="AC5495" s="24">
        <f ca="1">IF(AND(O5495="No",Q5495&lt;=0),MIN('Inputs and Output'!C$15-Model!Z5495,'Inputs and Output'!C$55*'Inputs and Output'!C$14),0)</f>
        <v>0</v>
      </c>
      <c r="AD5495" s="24">
        <f t="shared" ca="1" si="1794"/>
        <v>0</v>
      </c>
      <c r="AE5495" s="27">
        <f t="shared" ca="1" si="1795"/>
        <v>-70</v>
      </c>
      <c r="AF5495" s="27">
        <f t="shared" ca="1" si="1796"/>
        <v>0</v>
      </c>
      <c r="AG5495">
        <f>'real time electricity price'!G5494</f>
        <v>17.702500000000001</v>
      </c>
      <c r="AH5495" s="21">
        <f>'real time electricity price'!H5494</f>
        <v>25.43</v>
      </c>
      <c r="AI5495" s="24">
        <f t="shared" ca="1" si="1797"/>
        <v>0</v>
      </c>
      <c r="AJ5495">
        <f t="shared" ca="1" si="1798"/>
        <v>1239.175</v>
      </c>
      <c r="AK5495" s="1">
        <f>SLN('Inputs and Output'!$C$27,0,'Inputs and Output'!$C$31)</f>
        <v>2968.0365296803652</v>
      </c>
      <c r="AL5495" s="1">
        <f>SLN('Inputs and Output'!$C$51,0,'Inputs and Output'!$C$31)</f>
        <v>319.634703196347</v>
      </c>
      <c r="AM5495" s="16">
        <f>-'PVWatt simulated dispatch'!$B$7*'Inputs and Output'!$C$13*'Inputs and Output'!$C$29</f>
        <v>-964.6118721461188</v>
      </c>
      <c r="AN5495" s="19">
        <f>-'Inputs and Output'!$C$54*'Inputs and Output'!$C$14/(365*24)</f>
        <v>-95.890410958904113</v>
      </c>
      <c r="AO5495" s="19">
        <f t="shared" ca="1" si="1799"/>
        <v>-3108.9985159817352</v>
      </c>
      <c r="AP5495" s="10">
        <f t="shared" si="1800"/>
        <v>89203746.033545494</v>
      </c>
      <c r="AQ5495">
        <v>8.9203746033545495E+19</v>
      </c>
      <c r="AR5495">
        <v>629770.62099406403</v>
      </c>
      <c r="AS5495" s="10">
        <f ca="1">IFERROR((AI5495/('Inputs and Output'!$C$15))*('Inputs and Output'!$C$39*'Inputs and Output'!$C$40),0)</f>
        <v>0</v>
      </c>
      <c r="AT5495" s="13">
        <f t="shared" ca="1" si="1801"/>
        <v>0</v>
      </c>
      <c r="AU5495" s="12">
        <f t="shared" ca="1" si="1802"/>
        <v>0</v>
      </c>
      <c r="AV5495" s="14">
        <f ca="1">IF(AS5495&gt;0,('Inputs and Output'!$C$42*'Inputs and Output'!$C$15),0)</f>
        <v>0</v>
      </c>
      <c r="AW5495" s="17">
        <f>SLN('Inputs and Output'!$C$45,0,'Inputs and Output'!$C$44)</f>
        <v>7068.4931506849316</v>
      </c>
      <c r="AX5495" s="15">
        <f t="shared" ca="1" si="1803"/>
        <v>-7068.4931506849316</v>
      </c>
      <c r="AY5495" s="18">
        <f t="shared" ca="1" si="1804"/>
        <v>-10177.491666666667</v>
      </c>
    </row>
    <row r="5496" spans="1:51">
      <c r="A5496" t="str">
        <f>'hourly electricity demand texas'!B5495</f>
        <v>8/17/2020 10 p.m. CDT</v>
      </c>
      <c r="B5496">
        <f>'PVWatt simulated dispatch'!K5512</f>
        <v>0</v>
      </c>
      <c r="C5496">
        <f>'hourly electricity demand texas'!I5495*'Inputs and Output'!$C$20</f>
        <v>94.67</v>
      </c>
      <c r="D5496">
        <f>MIN(MAX(C5496-'Inputs and Output'!C$16,0),'Inputs and Output'!C$19-'Inputs and Output'!C$16)</f>
        <v>94.67</v>
      </c>
      <c r="E5496">
        <f>B5496*'Inputs and Output'!C$13/1000000</f>
        <v>0</v>
      </c>
      <c r="F5496">
        <f ca="1">IF(E5496&lt;=D5496,MIN(P5496,D5496-E5496,'Inputs and Output'!C$14*'Inputs and Output'!C$55),0)</f>
        <v>70</v>
      </c>
      <c r="G5496">
        <f t="shared" ca="1" si="1805"/>
        <v>70</v>
      </c>
      <c r="H5496" s="4">
        <f t="shared" ca="1" si="1806"/>
        <v>-24.67</v>
      </c>
      <c r="I5496">
        <f t="shared" si="1787"/>
        <v>0</v>
      </c>
      <c r="J5496">
        <f t="shared" ca="1" si="1788"/>
        <v>112.59</v>
      </c>
      <c r="K5496" s="24">
        <f>AR5496/AP5496*(1/('Inputs and Output'!C$36/'Inputs and Output'!C$39))-'Inputs and Output'!C$42</f>
        <v>59.376698485099354</v>
      </c>
      <c r="L5496" s="24">
        <f ca="1">IFERROR(AVERAGE(OFFSET(K5496,-1,0,-'Inputs and Output'!C$46)),K5496)</f>
        <v>137.21861004696575</v>
      </c>
      <c r="M5496" s="24">
        <f ca="1">_xlfn.XLOOKUP(J5496/L5496,'Battery dispatch curve multiple'!C$3:C$103,'Battery dispatch curve multiple'!A$3:A$103,,1,2)</f>
        <v>0.94000000000000061</v>
      </c>
      <c r="N5496" t="str">
        <f ca="1">IF(P5496/'Inputs and Output'!C$14&lt;=M5496,"battery","miner")</f>
        <v>battery</v>
      </c>
      <c r="O5496" t="str">
        <f t="shared" ca="1" si="1789"/>
        <v>Yes</v>
      </c>
      <c r="P5496" s="27">
        <f t="shared" ca="1" si="1807"/>
        <v>70</v>
      </c>
      <c r="Q5496" s="24">
        <f ca="1">-(P5496/'Inputs and Output'!C$14-M5496)*'Inputs and Output'!C$14-F5496</f>
        <v>123.20000000000016</v>
      </c>
      <c r="R5496" s="24">
        <f ca="1">IF(Q5496&gt;0,MIN(Q5496,'Inputs and Output'!C$55*'Inputs and Output'!C$14,Model!I5496),0)</f>
        <v>0</v>
      </c>
      <c r="S5496" s="24">
        <f t="shared" ca="1" si="1790"/>
        <v>0</v>
      </c>
      <c r="T5496" s="24">
        <f ca="1">MIN('Inputs and Output'!C$15,Model!S5496)</f>
        <v>0</v>
      </c>
      <c r="U5496" s="24">
        <f t="shared" ca="1" si="1791"/>
        <v>0</v>
      </c>
      <c r="V5496" s="24">
        <f ca="1">MIN(U5496+R5496,'Inputs and Output'!C$55*'Inputs and Output'!C$14,'Inputs and Output'!C$14-Model!P5496)-R5496</f>
        <v>0</v>
      </c>
      <c r="W5496" s="24">
        <f t="shared" ca="1" si="1792"/>
        <v>0</v>
      </c>
      <c r="X5496" s="24">
        <f ca="1">IF(AND(O5496="Yes",Q5496&lt;=0),MIN(-Q5496,'Inputs and Output'!C$55*'Inputs and Output'!C$14-F5496),0)</f>
        <v>0</v>
      </c>
      <c r="Y5496" s="24">
        <f ca="1">MIN(X5496,'Inputs and Output'!C$15)</f>
        <v>0</v>
      </c>
      <c r="Z5496" s="24">
        <f ca="1">IF(AND(O5496="No",Q5496&lt;=0),MIN(I5496,'Inputs and Output'!C$15),0)</f>
        <v>0</v>
      </c>
      <c r="AA5496" s="24">
        <f t="shared" ca="1" si="1793"/>
        <v>0</v>
      </c>
      <c r="AB5496" s="24">
        <f ca="1">MIN(AA5496,'Inputs and Output'!C$55*'Inputs and Output'!C$14,'Inputs and Output'!C$14-Model!P5496)</f>
        <v>0</v>
      </c>
      <c r="AC5496" s="24">
        <f ca="1">IF(AND(O5496="No",Q5496&lt;=0),MIN('Inputs and Output'!C$15-Model!Z5496,'Inputs and Output'!C$55*'Inputs and Output'!C$14),0)</f>
        <v>0</v>
      </c>
      <c r="AD5496" s="24">
        <f t="shared" ca="1" si="1794"/>
        <v>0</v>
      </c>
      <c r="AE5496" s="27">
        <f t="shared" ca="1" si="1795"/>
        <v>-70</v>
      </c>
      <c r="AF5496" s="27">
        <f t="shared" ca="1" si="1796"/>
        <v>0</v>
      </c>
      <c r="AG5496">
        <f>'real time electricity price'!G5495</f>
        <v>16.692499999999999</v>
      </c>
      <c r="AH5496" s="21">
        <f>'real time electricity price'!H5495</f>
        <v>19.77</v>
      </c>
      <c r="AI5496" s="24">
        <f t="shared" ca="1" si="1797"/>
        <v>0</v>
      </c>
      <c r="AJ5496">
        <f t="shared" ca="1" si="1798"/>
        <v>1168.4749999999999</v>
      </c>
      <c r="AK5496" s="1">
        <f>SLN('Inputs and Output'!$C$27,0,'Inputs and Output'!$C$31)</f>
        <v>2968.0365296803652</v>
      </c>
      <c r="AL5496" s="1">
        <f>SLN('Inputs and Output'!$C$51,0,'Inputs and Output'!$C$31)</f>
        <v>319.634703196347</v>
      </c>
      <c r="AM5496" s="16">
        <f>-'PVWatt simulated dispatch'!$B$7*'Inputs and Output'!$C$13*'Inputs and Output'!$C$29</f>
        <v>-964.6118721461188</v>
      </c>
      <c r="AN5496" s="19">
        <f>-'Inputs and Output'!$C$54*'Inputs and Output'!$C$14/(365*24)</f>
        <v>-95.890410958904113</v>
      </c>
      <c r="AO5496" s="19">
        <f t="shared" ca="1" si="1799"/>
        <v>-3179.698515981735</v>
      </c>
      <c r="AP5496" s="10">
        <f t="shared" si="1800"/>
        <v>186337636.58298901</v>
      </c>
      <c r="AQ5496">
        <v>1.86337636582989E+20</v>
      </c>
      <c r="AR5496">
        <v>542524.57480004895</v>
      </c>
      <c r="AS5496" s="10">
        <f ca="1">IFERROR((AI5496/('Inputs and Output'!$C$15))*('Inputs and Output'!$C$39*'Inputs and Output'!$C$40),0)</f>
        <v>0</v>
      </c>
      <c r="AT5496" s="13">
        <f t="shared" ca="1" si="1801"/>
        <v>0</v>
      </c>
      <c r="AU5496" s="12">
        <f t="shared" ca="1" si="1802"/>
        <v>0</v>
      </c>
      <c r="AV5496" s="14">
        <f ca="1">IF(AS5496&gt;0,('Inputs and Output'!$C$42*'Inputs and Output'!$C$15),0)</f>
        <v>0</v>
      </c>
      <c r="AW5496" s="17">
        <f>SLN('Inputs and Output'!$C$45,0,'Inputs and Output'!$C$44)</f>
        <v>7068.4931506849316</v>
      </c>
      <c r="AX5496" s="15">
        <f t="shared" ca="1" si="1803"/>
        <v>-7068.4931506849316</v>
      </c>
      <c r="AY5496" s="18">
        <f t="shared" ca="1" si="1804"/>
        <v>-10248.191666666666</v>
      </c>
    </row>
    <row r="5497" spans="1:51">
      <c r="A5497" t="str">
        <f>'hourly electricity demand texas'!B5496</f>
        <v>8/17/2020 11 p.m. CDT</v>
      </c>
      <c r="B5497">
        <f>'PVWatt simulated dispatch'!K5513</f>
        <v>0</v>
      </c>
      <c r="C5497">
        <f>'hourly electricity demand texas'!I5496*'Inputs and Output'!$C$20</f>
        <v>87.460000000000008</v>
      </c>
      <c r="D5497">
        <f>MIN(MAX(C5497-'Inputs and Output'!C$16,0),'Inputs and Output'!C$19-'Inputs and Output'!C$16)</f>
        <v>87.460000000000008</v>
      </c>
      <c r="E5497">
        <f>B5497*'Inputs and Output'!C$13/1000000</f>
        <v>0</v>
      </c>
      <c r="F5497">
        <f ca="1">IF(E5497&lt;=D5497,MIN(P5497,D5497-E5497,'Inputs and Output'!C$14*'Inputs and Output'!C$55),0)</f>
        <v>0</v>
      </c>
      <c r="G5497">
        <f t="shared" ca="1" si="1805"/>
        <v>0</v>
      </c>
      <c r="H5497" s="4">
        <f t="shared" ca="1" si="1806"/>
        <v>-87.460000000000008</v>
      </c>
      <c r="I5497">
        <f t="shared" si="1787"/>
        <v>0</v>
      </c>
      <c r="J5497">
        <f t="shared" ca="1" si="1788"/>
        <v>112.59</v>
      </c>
      <c r="K5497" s="24">
        <f>AR5497/AP5497*(1/('Inputs and Output'!C$36/'Inputs and Output'!C$39))-'Inputs and Output'!C$42</f>
        <v>84.494027788858631</v>
      </c>
      <c r="L5497" s="24">
        <f ca="1">IFERROR(AVERAGE(OFFSET(K5497,-1,0,-'Inputs and Output'!C$46)),K5497)</f>
        <v>136.17923424139249</v>
      </c>
      <c r="M5497" s="24">
        <f ca="1">_xlfn.XLOOKUP(J5497/L5497,'Battery dispatch curve multiple'!C$3:C$103,'Battery dispatch curve multiple'!A$3:A$103,,1,2)</f>
        <v>0.94000000000000061</v>
      </c>
      <c r="N5497" t="str">
        <f ca="1">IF(P5497/'Inputs and Output'!C$14&lt;=M5497,"battery","miner")</f>
        <v>battery</v>
      </c>
      <c r="O5497" t="str">
        <f t="shared" ca="1" si="1789"/>
        <v>No</v>
      </c>
      <c r="P5497" s="27">
        <f t="shared" ca="1" si="1807"/>
        <v>0</v>
      </c>
      <c r="Q5497" s="24">
        <f ca="1">-(P5497/'Inputs and Output'!C$14-M5497)*'Inputs and Output'!C$14-F5497</f>
        <v>263.20000000000016</v>
      </c>
      <c r="R5497" s="24">
        <f ca="1">IF(Q5497&gt;0,MIN(Q5497,'Inputs and Output'!C$55*'Inputs and Output'!C$14,Model!I5497),0)</f>
        <v>0</v>
      </c>
      <c r="S5497" s="24">
        <f t="shared" ca="1" si="1790"/>
        <v>0</v>
      </c>
      <c r="T5497" s="24">
        <f ca="1">MIN('Inputs and Output'!C$15,Model!S5497)</f>
        <v>0</v>
      </c>
      <c r="U5497" s="24">
        <f t="shared" ca="1" si="1791"/>
        <v>0</v>
      </c>
      <c r="V5497" s="24">
        <f ca="1">MIN(U5497+R5497,'Inputs and Output'!C$55*'Inputs and Output'!C$14,'Inputs and Output'!C$14-Model!P5497)-R5497</f>
        <v>0</v>
      </c>
      <c r="W5497" s="24">
        <f t="shared" ca="1" si="1792"/>
        <v>0</v>
      </c>
      <c r="X5497" s="24">
        <f ca="1">IF(AND(O5497="Yes",Q5497&lt;=0),MIN(-Q5497,'Inputs and Output'!C$55*'Inputs and Output'!C$14-F5497),0)</f>
        <v>0</v>
      </c>
      <c r="Y5497" s="24">
        <f ca="1">MIN(X5497,'Inputs and Output'!C$15)</f>
        <v>0</v>
      </c>
      <c r="Z5497" s="24">
        <f ca="1">IF(AND(O5497="No",Q5497&lt;=0),MIN(I5497,'Inputs and Output'!C$15),0)</f>
        <v>0</v>
      </c>
      <c r="AA5497" s="24">
        <f t="shared" ca="1" si="1793"/>
        <v>0</v>
      </c>
      <c r="AB5497" s="24">
        <f ca="1">MIN(AA5497,'Inputs and Output'!C$55*'Inputs and Output'!C$14,'Inputs and Output'!C$14-Model!P5497)</f>
        <v>0</v>
      </c>
      <c r="AC5497" s="24">
        <f ca="1">IF(AND(O5497="No",Q5497&lt;=0),MIN('Inputs and Output'!C$15-Model!Z5497,'Inputs and Output'!C$55*'Inputs and Output'!C$14),0)</f>
        <v>0</v>
      </c>
      <c r="AD5497" s="24">
        <f t="shared" ca="1" si="1794"/>
        <v>0</v>
      </c>
      <c r="AE5497" s="27">
        <f t="shared" ca="1" si="1795"/>
        <v>0</v>
      </c>
      <c r="AF5497" s="27">
        <f t="shared" ca="1" si="1796"/>
        <v>0</v>
      </c>
      <c r="AG5497">
        <f>'real time electricity price'!G5496</f>
        <v>16.8325</v>
      </c>
      <c r="AH5497" s="21">
        <f>'real time electricity price'!H5496</f>
        <v>18.079999999999998</v>
      </c>
      <c r="AI5497" s="24">
        <f t="shared" ca="1" si="1797"/>
        <v>0</v>
      </c>
      <c r="AJ5497">
        <f t="shared" ca="1" si="1798"/>
        <v>0</v>
      </c>
      <c r="AK5497" s="1">
        <f>SLN('Inputs and Output'!$C$27,0,'Inputs and Output'!$C$31)</f>
        <v>2968.0365296803652</v>
      </c>
      <c r="AL5497" s="1">
        <f>SLN('Inputs and Output'!$C$51,0,'Inputs and Output'!$C$31)</f>
        <v>319.634703196347</v>
      </c>
      <c r="AM5497" s="16">
        <f>-'PVWatt simulated dispatch'!$B$7*'Inputs and Output'!$C$13*'Inputs and Output'!$C$29</f>
        <v>-964.6118721461188</v>
      </c>
      <c r="AN5497" s="19">
        <f>-'Inputs and Output'!$C$54*'Inputs and Output'!$C$14/(365*24)</f>
        <v>-95.890410958904113</v>
      </c>
      <c r="AO5497" s="19">
        <f t="shared" ca="1" si="1799"/>
        <v>-4348.1735159817345</v>
      </c>
      <c r="AP5497" s="10">
        <f t="shared" si="1800"/>
        <v>127329895.21289799</v>
      </c>
      <c r="AQ5497">
        <v>1.2732989521289799E+20</v>
      </c>
      <c r="AR5497">
        <v>474906.09099764703</v>
      </c>
      <c r="AS5497" s="10">
        <f ca="1">IFERROR((AI5497/('Inputs and Output'!$C$15))*('Inputs and Output'!$C$39*'Inputs and Output'!$C$40),0)</f>
        <v>0</v>
      </c>
      <c r="AT5497" s="13">
        <f t="shared" ca="1" si="1801"/>
        <v>0</v>
      </c>
      <c r="AU5497" s="12">
        <f t="shared" ca="1" si="1802"/>
        <v>0</v>
      </c>
      <c r="AV5497" s="14">
        <f ca="1">IF(AS5497&gt;0,('Inputs and Output'!$C$42*'Inputs and Output'!$C$15),0)</f>
        <v>0</v>
      </c>
      <c r="AW5497" s="17">
        <f>SLN('Inputs and Output'!$C$45,0,'Inputs and Output'!$C$44)</f>
        <v>7068.4931506849316</v>
      </c>
      <c r="AX5497" s="15">
        <f t="shared" ca="1" si="1803"/>
        <v>-7068.4931506849316</v>
      </c>
      <c r="AY5497" s="18">
        <f t="shared" ca="1" si="1804"/>
        <v>-11416.666666666666</v>
      </c>
    </row>
    <row r="5498" spans="1:51">
      <c r="A5498" t="str">
        <f>'hourly electricity demand texas'!B5497</f>
        <v>8/18/2020 12 a.m. CDT</v>
      </c>
      <c r="B5498">
        <f>'PVWatt simulated dispatch'!K5514</f>
        <v>0</v>
      </c>
      <c r="C5498">
        <f>'hourly electricity demand texas'!I5497*'Inputs and Output'!$C$20</f>
        <v>79.97</v>
      </c>
      <c r="D5498">
        <f>MIN(MAX(C5498-'Inputs and Output'!C$16,0),'Inputs and Output'!C$19-'Inputs and Output'!C$16)</f>
        <v>79.97</v>
      </c>
      <c r="E5498">
        <f>B5498*'Inputs and Output'!C$13/1000000</f>
        <v>0</v>
      </c>
      <c r="F5498">
        <f ca="1">IF(E5498&lt;=D5498,MIN(P5498,D5498-E5498,'Inputs and Output'!C$14*'Inputs and Output'!C$55),0)</f>
        <v>0</v>
      </c>
      <c r="G5498">
        <f t="shared" ca="1" si="1805"/>
        <v>0</v>
      </c>
      <c r="H5498" s="4">
        <f t="shared" ca="1" si="1806"/>
        <v>-79.97</v>
      </c>
      <c r="I5498">
        <f t="shared" si="1787"/>
        <v>0</v>
      </c>
      <c r="J5498">
        <f t="shared" ca="1" si="1788"/>
        <v>112.59</v>
      </c>
      <c r="K5498" s="24">
        <f>AR5498/AP5498*(1/('Inputs and Output'!C$36/'Inputs and Output'!C$39))-'Inputs and Output'!C$42</f>
        <v>-10.610759858738362</v>
      </c>
      <c r="L5498" s="24">
        <f ca="1">IFERROR(AVERAGE(OFFSET(K5498,-1,0,-'Inputs and Output'!C$46)),K5498)</f>
        <v>131.69928811253564</v>
      </c>
      <c r="M5498" s="24">
        <f ca="1">_xlfn.XLOOKUP(J5498/L5498,'Battery dispatch curve multiple'!C$3:C$103,'Battery dispatch curve multiple'!A$3:A$103,,1,2)</f>
        <v>0.94000000000000061</v>
      </c>
      <c r="N5498" t="str">
        <f ca="1">IF(P5498/'Inputs and Output'!C$14&lt;=M5498,"battery","miner")</f>
        <v>battery</v>
      </c>
      <c r="O5498" t="str">
        <f t="shared" ca="1" si="1789"/>
        <v>No</v>
      </c>
      <c r="P5498" s="27">
        <f t="shared" ca="1" si="1807"/>
        <v>0</v>
      </c>
      <c r="Q5498" s="24">
        <f ca="1">-(P5498/'Inputs and Output'!C$14-M5498)*'Inputs and Output'!C$14-F5498</f>
        <v>263.20000000000016</v>
      </c>
      <c r="R5498" s="24">
        <f ca="1">IF(Q5498&gt;0,MIN(Q5498,'Inputs and Output'!C$55*'Inputs and Output'!C$14,Model!I5498),0)</f>
        <v>0</v>
      </c>
      <c r="S5498" s="24">
        <f t="shared" ca="1" si="1790"/>
        <v>0</v>
      </c>
      <c r="T5498" s="24">
        <f ca="1">MIN('Inputs and Output'!C$15,Model!S5498)</f>
        <v>0</v>
      </c>
      <c r="U5498" s="24">
        <f t="shared" ca="1" si="1791"/>
        <v>0</v>
      </c>
      <c r="V5498" s="24">
        <f ca="1">MIN(U5498+R5498,'Inputs and Output'!C$55*'Inputs and Output'!C$14,'Inputs and Output'!C$14-Model!P5498)-R5498</f>
        <v>0</v>
      </c>
      <c r="W5498" s="24">
        <f t="shared" ca="1" si="1792"/>
        <v>0</v>
      </c>
      <c r="X5498" s="24">
        <f ca="1">IF(AND(O5498="Yes",Q5498&lt;=0),MIN(-Q5498,'Inputs and Output'!C$55*'Inputs and Output'!C$14-F5498),0)</f>
        <v>0</v>
      </c>
      <c r="Y5498" s="24">
        <f ca="1">MIN(X5498,'Inputs and Output'!C$15)</f>
        <v>0</v>
      </c>
      <c r="Z5498" s="24">
        <f ca="1">IF(AND(O5498="No",Q5498&lt;=0),MIN(I5498,'Inputs and Output'!C$15),0)</f>
        <v>0</v>
      </c>
      <c r="AA5498" s="24">
        <f t="shared" ca="1" si="1793"/>
        <v>0</v>
      </c>
      <c r="AB5498" s="24">
        <f ca="1">MIN(AA5498,'Inputs and Output'!C$55*'Inputs and Output'!C$14,'Inputs and Output'!C$14-Model!P5498)</f>
        <v>0</v>
      </c>
      <c r="AC5498" s="24">
        <f ca="1">IF(AND(O5498="No",Q5498&lt;=0),MIN('Inputs and Output'!C$15-Model!Z5498,'Inputs and Output'!C$55*'Inputs and Output'!C$14),0)</f>
        <v>0</v>
      </c>
      <c r="AD5498" s="24">
        <f t="shared" ca="1" si="1794"/>
        <v>0</v>
      </c>
      <c r="AE5498" s="27">
        <f t="shared" ca="1" si="1795"/>
        <v>0</v>
      </c>
      <c r="AF5498" s="27">
        <f t="shared" ca="1" si="1796"/>
        <v>0</v>
      </c>
      <c r="AG5498">
        <f>'real time electricity price'!G5497</f>
        <v>15.725</v>
      </c>
      <c r="AH5498" s="21">
        <f>'real time electricity price'!H5497</f>
        <v>17.850000000000001</v>
      </c>
      <c r="AI5498" s="24">
        <f t="shared" ca="1" si="1797"/>
        <v>0</v>
      </c>
      <c r="AJ5498">
        <f t="shared" ca="1" si="1798"/>
        <v>0</v>
      </c>
      <c r="AK5498" s="1">
        <f>SLN('Inputs and Output'!$C$27,0,'Inputs and Output'!$C$31)</f>
        <v>2968.0365296803652</v>
      </c>
      <c r="AL5498" s="1">
        <f>SLN('Inputs and Output'!$C$51,0,'Inputs and Output'!$C$31)</f>
        <v>319.634703196347</v>
      </c>
      <c r="AM5498" s="16">
        <f>-'PVWatt simulated dispatch'!$B$7*'Inputs and Output'!$C$13*'Inputs and Output'!$C$29</f>
        <v>-964.6118721461188</v>
      </c>
      <c r="AN5498" s="19">
        <f>-'Inputs and Output'!$C$54*'Inputs and Output'!$C$14/(365*24)</f>
        <v>-95.890410958904113</v>
      </c>
      <c r="AO5498" s="19">
        <f t="shared" ca="1" si="1799"/>
        <v>-4348.1735159817345</v>
      </c>
      <c r="AP5498" s="10">
        <f t="shared" si="1800"/>
        <v>135082661.01368299</v>
      </c>
      <c r="AQ5498">
        <v>1.35082661013683E+20</v>
      </c>
      <c r="AR5498">
        <v>85320.800448895796</v>
      </c>
      <c r="AS5498" s="10">
        <f ca="1">IFERROR((AI5498/('Inputs and Output'!$C$15))*('Inputs and Output'!$C$39*'Inputs and Output'!$C$40),0)</f>
        <v>0</v>
      </c>
      <c r="AT5498" s="13">
        <f t="shared" ca="1" si="1801"/>
        <v>0</v>
      </c>
      <c r="AU5498" s="12">
        <f t="shared" ca="1" si="1802"/>
        <v>0</v>
      </c>
      <c r="AV5498" s="14">
        <f ca="1">IF(AS5498&gt;0,('Inputs and Output'!$C$42*'Inputs and Output'!$C$15),0)</f>
        <v>0</v>
      </c>
      <c r="AW5498" s="17">
        <f>SLN('Inputs and Output'!$C$45,0,'Inputs and Output'!$C$44)</f>
        <v>7068.4931506849316</v>
      </c>
      <c r="AX5498" s="15">
        <f t="shared" ca="1" si="1803"/>
        <v>-7068.4931506849316</v>
      </c>
      <c r="AY5498" s="18">
        <f t="shared" ca="1" si="1804"/>
        <v>-11416.666666666666</v>
      </c>
    </row>
    <row r="5499" spans="1:51">
      <c r="A5499" t="str">
        <f>'hourly electricity demand texas'!B5498</f>
        <v>8/18/2020 1 a.m. CDT</v>
      </c>
      <c r="B5499">
        <f>'PVWatt simulated dispatch'!K5515</f>
        <v>0</v>
      </c>
      <c r="C5499">
        <f>'hourly electricity demand texas'!I5498*'Inputs and Output'!$C$20</f>
        <v>74.180000000000007</v>
      </c>
      <c r="D5499">
        <f>MIN(MAX(C5499-'Inputs and Output'!C$16,0),'Inputs and Output'!C$19-'Inputs and Output'!C$16)</f>
        <v>74.180000000000007</v>
      </c>
      <c r="E5499">
        <f>B5499*'Inputs and Output'!C$13/1000000</f>
        <v>0</v>
      </c>
      <c r="F5499">
        <f ca="1">IF(E5499&lt;=D5499,MIN(P5499,D5499-E5499,'Inputs and Output'!C$14*'Inputs and Output'!C$55),0)</f>
        <v>0</v>
      </c>
      <c r="G5499">
        <f t="shared" ca="1" si="1805"/>
        <v>0</v>
      </c>
      <c r="H5499" s="4">
        <f t="shared" ca="1" si="1806"/>
        <v>-74.180000000000007</v>
      </c>
      <c r="I5499">
        <f t="shared" si="1787"/>
        <v>0</v>
      </c>
      <c r="J5499">
        <f t="shared" ca="1" si="1788"/>
        <v>112.59</v>
      </c>
      <c r="K5499" s="24">
        <f>AR5499/AP5499*(1/('Inputs and Output'!C$36/'Inputs and Output'!C$39))-'Inputs and Output'!C$42</f>
        <v>-2.3984363808432718</v>
      </c>
      <c r="L5499" s="24">
        <f ca="1">IFERROR(AVERAGE(OFFSET(K5499,-1,0,-'Inputs and Output'!C$46)),K5499)</f>
        <v>128.98152516405733</v>
      </c>
      <c r="M5499" s="24">
        <f ca="1">_xlfn.XLOOKUP(J5499/L5499,'Battery dispatch curve multiple'!C$3:C$103,'Battery dispatch curve multiple'!A$3:A$103,,1,2)</f>
        <v>0.94000000000000061</v>
      </c>
      <c r="N5499" t="str">
        <f ca="1">IF(P5499/'Inputs and Output'!C$14&lt;=M5499,"battery","miner")</f>
        <v>battery</v>
      </c>
      <c r="O5499" t="str">
        <f t="shared" ca="1" si="1789"/>
        <v>No</v>
      </c>
      <c r="P5499" s="27">
        <f t="shared" ca="1" si="1807"/>
        <v>0</v>
      </c>
      <c r="Q5499" s="24">
        <f ca="1">-(P5499/'Inputs and Output'!C$14-M5499)*'Inputs and Output'!C$14-F5499</f>
        <v>263.20000000000016</v>
      </c>
      <c r="R5499" s="24">
        <f ca="1">IF(Q5499&gt;0,MIN(Q5499,'Inputs and Output'!C$55*'Inputs and Output'!C$14,Model!I5499),0)</f>
        <v>0</v>
      </c>
      <c r="S5499" s="24">
        <f t="shared" ca="1" si="1790"/>
        <v>0</v>
      </c>
      <c r="T5499" s="24">
        <f ca="1">MIN('Inputs and Output'!C$15,Model!S5499)</f>
        <v>0</v>
      </c>
      <c r="U5499" s="24">
        <f t="shared" ca="1" si="1791"/>
        <v>0</v>
      </c>
      <c r="V5499" s="24">
        <f ca="1">MIN(U5499+R5499,'Inputs and Output'!C$55*'Inputs and Output'!C$14,'Inputs and Output'!C$14-Model!P5499)-R5499</f>
        <v>0</v>
      </c>
      <c r="W5499" s="24">
        <f t="shared" ca="1" si="1792"/>
        <v>0</v>
      </c>
      <c r="X5499" s="24">
        <f ca="1">IF(AND(O5499="Yes",Q5499&lt;=0),MIN(-Q5499,'Inputs and Output'!C$55*'Inputs and Output'!C$14-F5499),0)</f>
        <v>0</v>
      </c>
      <c r="Y5499" s="24">
        <f ca="1">MIN(X5499,'Inputs and Output'!C$15)</f>
        <v>0</v>
      </c>
      <c r="Z5499" s="24">
        <f ca="1">IF(AND(O5499="No",Q5499&lt;=0),MIN(I5499,'Inputs and Output'!C$15),0)</f>
        <v>0</v>
      </c>
      <c r="AA5499" s="24">
        <f t="shared" ca="1" si="1793"/>
        <v>0</v>
      </c>
      <c r="AB5499" s="24">
        <f ca="1">MIN(AA5499,'Inputs and Output'!C$55*'Inputs and Output'!C$14,'Inputs and Output'!C$14-Model!P5499)</f>
        <v>0</v>
      </c>
      <c r="AC5499" s="24">
        <f ca="1">IF(AND(O5499="No",Q5499&lt;=0),MIN('Inputs and Output'!C$15-Model!Z5499,'Inputs and Output'!C$55*'Inputs and Output'!C$14),0)</f>
        <v>0</v>
      </c>
      <c r="AD5499" s="24">
        <f t="shared" ca="1" si="1794"/>
        <v>0</v>
      </c>
      <c r="AE5499" s="27">
        <f t="shared" ca="1" si="1795"/>
        <v>0</v>
      </c>
      <c r="AF5499" s="27">
        <f t="shared" ca="1" si="1796"/>
        <v>0</v>
      </c>
      <c r="AG5499">
        <f>'real time electricity price'!G5498</f>
        <v>14.8475</v>
      </c>
      <c r="AH5499" s="21">
        <f>'real time electricity price'!H5498</f>
        <v>16.3</v>
      </c>
      <c r="AI5499" s="24">
        <f t="shared" ca="1" si="1797"/>
        <v>0</v>
      </c>
      <c r="AJ5499">
        <f t="shared" ca="1" si="1798"/>
        <v>0</v>
      </c>
      <c r="AK5499" s="1">
        <f>SLN('Inputs and Output'!$C$27,0,'Inputs and Output'!$C$31)</f>
        <v>2968.0365296803652</v>
      </c>
      <c r="AL5499" s="1">
        <f>SLN('Inputs and Output'!$C$51,0,'Inputs and Output'!$C$31)</f>
        <v>319.634703196347</v>
      </c>
      <c r="AM5499" s="16">
        <f>-'PVWatt simulated dispatch'!$B$7*'Inputs and Output'!$C$13*'Inputs and Output'!$C$29</f>
        <v>-964.6118721461188</v>
      </c>
      <c r="AN5499" s="19">
        <f>-'Inputs and Output'!$C$54*'Inputs and Output'!$C$14/(365*24)</f>
        <v>-95.890410958904113</v>
      </c>
      <c r="AO5499" s="19">
        <f t="shared" ca="1" si="1799"/>
        <v>-4348.1735159817345</v>
      </c>
      <c r="AP5499" s="10">
        <f t="shared" si="1800"/>
        <v>274421326.15786302</v>
      </c>
      <c r="AQ5499">
        <v>2.7442132615786299E+20</v>
      </c>
      <c r="AR5499">
        <v>246743.69755544199</v>
      </c>
      <c r="AS5499" s="10">
        <f ca="1">IFERROR((AI5499/('Inputs and Output'!$C$15))*('Inputs and Output'!$C$39*'Inputs and Output'!$C$40),0)</f>
        <v>0</v>
      </c>
      <c r="AT5499" s="13">
        <f t="shared" ca="1" si="1801"/>
        <v>0</v>
      </c>
      <c r="AU5499" s="12">
        <f t="shared" ca="1" si="1802"/>
        <v>0</v>
      </c>
      <c r="AV5499" s="14">
        <f ca="1">IF(AS5499&gt;0,('Inputs and Output'!$C$42*'Inputs and Output'!$C$15),0)</f>
        <v>0</v>
      </c>
      <c r="AW5499" s="17">
        <f>SLN('Inputs and Output'!$C$45,0,'Inputs and Output'!$C$44)</f>
        <v>7068.4931506849316</v>
      </c>
      <c r="AX5499" s="15">
        <f t="shared" ca="1" si="1803"/>
        <v>-7068.4931506849316</v>
      </c>
      <c r="AY5499" s="18">
        <f t="shared" ca="1" si="1804"/>
        <v>-11416.666666666666</v>
      </c>
    </row>
    <row r="5500" spans="1:51">
      <c r="A5500" t="str">
        <f>'hourly electricity demand texas'!B5499</f>
        <v>8/18/2020 2 a.m. CDT</v>
      </c>
      <c r="B5500">
        <f>'PVWatt simulated dispatch'!K5516</f>
        <v>0</v>
      </c>
      <c r="C5500">
        <f>'hourly electricity demand texas'!I5499*'Inputs and Output'!$C$20</f>
        <v>69.930000000000007</v>
      </c>
      <c r="D5500">
        <f>MIN(MAX(C5500-'Inputs and Output'!C$16,0),'Inputs and Output'!C$19-'Inputs and Output'!C$16)</f>
        <v>69.930000000000007</v>
      </c>
      <c r="E5500">
        <f>B5500*'Inputs and Output'!C$13/1000000</f>
        <v>0</v>
      </c>
      <c r="F5500">
        <f ca="1">IF(E5500&lt;=D5500,MIN(P5500,D5500-E5500,'Inputs and Output'!C$14*'Inputs and Output'!C$55),0)</f>
        <v>0</v>
      </c>
      <c r="G5500">
        <f t="shared" ca="1" si="1805"/>
        <v>0</v>
      </c>
      <c r="H5500" s="4">
        <f t="shared" ca="1" si="1806"/>
        <v>-69.930000000000007</v>
      </c>
      <c r="I5500">
        <f t="shared" si="1787"/>
        <v>0</v>
      </c>
      <c r="J5500">
        <f t="shared" ca="1" si="1788"/>
        <v>112.59</v>
      </c>
      <c r="K5500" s="24">
        <f>AR5500/AP5500*(1/('Inputs and Output'!C$36/'Inputs and Output'!C$39))-'Inputs and Output'!C$42</f>
        <v>278.92761823819814</v>
      </c>
      <c r="L5500" s="24">
        <f ca="1">IFERROR(AVERAGE(OFFSET(K5500,-1,0,-'Inputs and Output'!C$46)),K5500)</f>
        <v>116.83710859039361</v>
      </c>
      <c r="M5500" s="24">
        <f ca="1">_xlfn.XLOOKUP(J5500/L5500,'Battery dispatch curve multiple'!C$3:C$103,'Battery dispatch curve multiple'!A$3:A$103,,1,2)</f>
        <v>0.95000000000000062</v>
      </c>
      <c r="N5500" t="str">
        <f ca="1">IF(P5500/'Inputs and Output'!C$14&lt;=M5500,"battery","miner")</f>
        <v>battery</v>
      </c>
      <c r="O5500" t="str">
        <f t="shared" ca="1" si="1789"/>
        <v>No</v>
      </c>
      <c r="P5500" s="27">
        <f t="shared" ca="1" si="1807"/>
        <v>0</v>
      </c>
      <c r="Q5500" s="24">
        <f ca="1">-(P5500/'Inputs and Output'!C$14-M5500)*'Inputs and Output'!C$14-F5500</f>
        <v>266.00000000000017</v>
      </c>
      <c r="R5500" s="24">
        <f ca="1">IF(Q5500&gt;0,MIN(Q5500,'Inputs and Output'!C$55*'Inputs and Output'!C$14,Model!I5500),0)</f>
        <v>0</v>
      </c>
      <c r="S5500" s="24">
        <f t="shared" ca="1" si="1790"/>
        <v>0</v>
      </c>
      <c r="T5500" s="24">
        <f ca="1">MIN('Inputs and Output'!C$15,Model!S5500)</f>
        <v>0</v>
      </c>
      <c r="U5500" s="24">
        <f t="shared" ca="1" si="1791"/>
        <v>0</v>
      </c>
      <c r="V5500" s="24">
        <f ca="1">MIN(U5500+R5500,'Inputs and Output'!C$55*'Inputs and Output'!C$14,'Inputs and Output'!C$14-Model!P5500)-R5500</f>
        <v>0</v>
      </c>
      <c r="W5500" s="24">
        <f t="shared" ca="1" si="1792"/>
        <v>0</v>
      </c>
      <c r="X5500" s="24">
        <f ca="1">IF(AND(O5500="Yes",Q5500&lt;=0),MIN(-Q5500,'Inputs and Output'!C$55*'Inputs and Output'!C$14-F5500),0)</f>
        <v>0</v>
      </c>
      <c r="Y5500" s="24">
        <f ca="1">MIN(X5500,'Inputs and Output'!C$15)</f>
        <v>0</v>
      </c>
      <c r="Z5500" s="24">
        <f ca="1">IF(AND(O5500="No",Q5500&lt;=0),MIN(I5500,'Inputs and Output'!C$15),0)</f>
        <v>0</v>
      </c>
      <c r="AA5500" s="24">
        <f t="shared" ca="1" si="1793"/>
        <v>0</v>
      </c>
      <c r="AB5500" s="24">
        <f ca="1">MIN(AA5500,'Inputs and Output'!C$55*'Inputs and Output'!C$14,'Inputs and Output'!C$14-Model!P5500)</f>
        <v>0</v>
      </c>
      <c r="AC5500" s="24">
        <f ca="1">IF(AND(O5500="No",Q5500&lt;=0),MIN('Inputs and Output'!C$15-Model!Z5500,'Inputs and Output'!C$55*'Inputs and Output'!C$14),0)</f>
        <v>0</v>
      </c>
      <c r="AD5500" s="24">
        <f t="shared" ca="1" si="1794"/>
        <v>0</v>
      </c>
      <c r="AE5500" s="27">
        <f t="shared" ca="1" si="1795"/>
        <v>0</v>
      </c>
      <c r="AF5500" s="27">
        <f t="shared" ca="1" si="1796"/>
        <v>0</v>
      </c>
      <c r="AG5500">
        <f>'real time electricity price'!G5499</f>
        <v>13.775</v>
      </c>
      <c r="AH5500" s="21">
        <f>'real time electricity price'!H5499</f>
        <v>15.4</v>
      </c>
      <c r="AI5500" s="24">
        <f t="shared" ca="1" si="1797"/>
        <v>0</v>
      </c>
      <c r="AJ5500">
        <f t="shared" ca="1" si="1798"/>
        <v>0</v>
      </c>
      <c r="AK5500" s="1">
        <f>SLN('Inputs and Output'!$C$27,0,'Inputs and Output'!$C$31)</f>
        <v>2968.0365296803652</v>
      </c>
      <c r="AL5500" s="1">
        <f>SLN('Inputs and Output'!$C$51,0,'Inputs and Output'!$C$31)</f>
        <v>319.634703196347</v>
      </c>
      <c r="AM5500" s="16">
        <f>-'PVWatt simulated dispatch'!$B$7*'Inputs and Output'!$C$13*'Inputs and Output'!$C$29</f>
        <v>-964.6118721461188</v>
      </c>
      <c r="AN5500" s="19">
        <f>-'Inputs and Output'!$C$54*'Inputs and Output'!$C$14/(365*24)</f>
        <v>-95.890410958904113</v>
      </c>
      <c r="AO5500" s="19">
        <f t="shared" ca="1" si="1799"/>
        <v>-4348.1735159817345</v>
      </c>
      <c r="AP5500" s="10">
        <f t="shared" si="1800"/>
        <v>38862924.059462406</v>
      </c>
      <c r="AQ5500">
        <v>3.8862924059462402E+19</v>
      </c>
      <c r="AR5500">
        <v>391099.02606125199</v>
      </c>
      <c r="AS5500" s="10">
        <f ca="1">IFERROR((AI5500/('Inputs and Output'!$C$15))*('Inputs and Output'!$C$39*'Inputs and Output'!$C$40),0)</f>
        <v>0</v>
      </c>
      <c r="AT5500" s="13">
        <f t="shared" ca="1" si="1801"/>
        <v>0</v>
      </c>
      <c r="AU5500" s="12">
        <f t="shared" ca="1" si="1802"/>
        <v>0</v>
      </c>
      <c r="AV5500" s="14">
        <f ca="1">IF(AS5500&gt;0,('Inputs and Output'!$C$42*'Inputs and Output'!$C$15),0)</f>
        <v>0</v>
      </c>
      <c r="AW5500" s="17">
        <f>SLN('Inputs and Output'!$C$45,0,'Inputs and Output'!$C$44)</f>
        <v>7068.4931506849316</v>
      </c>
      <c r="AX5500" s="15">
        <f t="shared" ca="1" si="1803"/>
        <v>-7068.4931506849316</v>
      </c>
      <c r="AY5500" s="18">
        <f t="shared" ca="1" si="1804"/>
        <v>-11416.666666666666</v>
      </c>
    </row>
    <row r="5501" spans="1:51">
      <c r="A5501" t="str">
        <f>'hourly electricity demand texas'!B5500</f>
        <v>8/18/2020 3 a.m. CDT</v>
      </c>
      <c r="B5501">
        <f>'PVWatt simulated dispatch'!K5517</f>
        <v>0</v>
      </c>
      <c r="C5501">
        <f>'hourly electricity demand texas'!I5500*'Inputs and Output'!$C$20</f>
        <v>66.95</v>
      </c>
      <c r="D5501">
        <f>MIN(MAX(C5501-'Inputs and Output'!C$16,0),'Inputs and Output'!C$19-'Inputs and Output'!C$16)</f>
        <v>66.95</v>
      </c>
      <c r="E5501">
        <f>B5501*'Inputs and Output'!C$13/1000000</f>
        <v>0</v>
      </c>
      <c r="F5501">
        <f ca="1">IF(E5501&lt;=D5501,MIN(P5501,D5501-E5501,'Inputs and Output'!C$14*'Inputs and Output'!C$55),0)</f>
        <v>0</v>
      </c>
      <c r="G5501">
        <f t="shared" ca="1" si="1805"/>
        <v>0</v>
      </c>
      <c r="H5501" s="4">
        <f t="shared" ca="1" si="1806"/>
        <v>-66.95</v>
      </c>
      <c r="I5501">
        <f t="shared" si="1787"/>
        <v>0</v>
      </c>
      <c r="J5501">
        <f t="shared" ca="1" si="1788"/>
        <v>112.59</v>
      </c>
      <c r="K5501" s="24">
        <f>AR5501/AP5501*(1/('Inputs and Output'!C$36/'Inputs and Output'!C$39))-'Inputs and Output'!C$42</f>
        <v>28.388511788931289</v>
      </c>
      <c r="L5501" s="24">
        <f ca="1">IFERROR(AVERAGE(OFFSET(K5501,-1,0,-'Inputs and Output'!C$46)),K5501)</f>
        <v>125.58056826166522</v>
      </c>
      <c r="M5501" s="24">
        <f ca="1">_xlfn.XLOOKUP(J5501/L5501,'Battery dispatch curve multiple'!C$3:C$103,'Battery dispatch curve multiple'!A$3:A$103,,1,2)</f>
        <v>0.95000000000000062</v>
      </c>
      <c r="N5501" t="str">
        <f ca="1">IF(P5501/'Inputs and Output'!C$14&lt;=M5501,"battery","miner")</f>
        <v>battery</v>
      </c>
      <c r="O5501" t="str">
        <f t="shared" ca="1" si="1789"/>
        <v>No</v>
      </c>
      <c r="P5501" s="27">
        <f t="shared" ca="1" si="1807"/>
        <v>0</v>
      </c>
      <c r="Q5501" s="24">
        <f ca="1">-(P5501/'Inputs and Output'!C$14-M5501)*'Inputs and Output'!C$14-F5501</f>
        <v>266.00000000000017</v>
      </c>
      <c r="R5501" s="24">
        <f ca="1">IF(Q5501&gt;0,MIN(Q5501,'Inputs and Output'!C$55*'Inputs and Output'!C$14,Model!I5501),0)</f>
        <v>0</v>
      </c>
      <c r="S5501" s="24">
        <f t="shared" ca="1" si="1790"/>
        <v>0</v>
      </c>
      <c r="T5501" s="24">
        <f ca="1">MIN('Inputs and Output'!C$15,Model!S5501)</f>
        <v>0</v>
      </c>
      <c r="U5501" s="24">
        <f t="shared" ca="1" si="1791"/>
        <v>0</v>
      </c>
      <c r="V5501" s="24">
        <f ca="1">MIN(U5501+R5501,'Inputs and Output'!C$55*'Inputs and Output'!C$14,'Inputs and Output'!C$14-Model!P5501)-R5501</f>
        <v>0</v>
      </c>
      <c r="W5501" s="24">
        <f t="shared" ca="1" si="1792"/>
        <v>0</v>
      </c>
      <c r="X5501" s="24">
        <f ca="1">IF(AND(O5501="Yes",Q5501&lt;=0),MIN(-Q5501,'Inputs and Output'!C$55*'Inputs and Output'!C$14-F5501),0)</f>
        <v>0</v>
      </c>
      <c r="Y5501" s="24">
        <f ca="1">MIN(X5501,'Inputs and Output'!C$15)</f>
        <v>0</v>
      </c>
      <c r="Z5501" s="24">
        <f ca="1">IF(AND(O5501="No",Q5501&lt;=0),MIN(I5501,'Inputs and Output'!C$15),0)</f>
        <v>0</v>
      </c>
      <c r="AA5501" s="24">
        <f t="shared" ca="1" si="1793"/>
        <v>0</v>
      </c>
      <c r="AB5501" s="24">
        <f ca="1">MIN(AA5501,'Inputs and Output'!C$55*'Inputs and Output'!C$14,'Inputs and Output'!C$14-Model!P5501)</f>
        <v>0</v>
      </c>
      <c r="AC5501" s="24">
        <f ca="1">IF(AND(O5501="No",Q5501&lt;=0),MIN('Inputs and Output'!C$15-Model!Z5501,'Inputs and Output'!C$55*'Inputs and Output'!C$14),0)</f>
        <v>0</v>
      </c>
      <c r="AD5501" s="24">
        <f t="shared" ca="1" si="1794"/>
        <v>0</v>
      </c>
      <c r="AE5501" s="27">
        <f t="shared" ca="1" si="1795"/>
        <v>0</v>
      </c>
      <c r="AF5501" s="27">
        <f t="shared" ca="1" si="1796"/>
        <v>0</v>
      </c>
      <c r="AG5501">
        <f>'real time electricity price'!G5500</f>
        <v>13.352500000000001</v>
      </c>
      <c r="AH5501" s="21">
        <f>'real time electricity price'!H5500</f>
        <v>15.16</v>
      </c>
      <c r="AI5501" s="24">
        <f t="shared" ca="1" si="1797"/>
        <v>0</v>
      </c>
      <c r="AJ5501">
        <f t="shared" ca="1" si="1798"/>
        <v>0</v>
      </c>
      <c r="AK5501" s="1">
        <f>SLN('Inputs and Output'!$C$27,0,'Inputs and Output'!$C$31)</f>
        <v>2968.0365296803652</v>
      </c>
      <c r="AL5501" s="1">
        <f>SLN('Inputs and Output'!$C$51,0,'Inputs and Output'!$C$31)</f>
        <v>319.634703196347</v>
      </c>
      <c r="AM5501" s="16">
        <f>-'PVWatt simulated dispatch'!$B$7*'Inputs and Output'!$C$13*'Inputs and Output'!$C$29</f>
        <v>-964.6118721461188</v>
      </c>
      <c r="AN5501" s="19">
        <f>-'Inputs and Output'!$C$54*'Inputs and Output'!$C$14/(365*24)</f>
        <v>-95.890410958904113</v>
      </c>
      <c r="AO5501" s="19">
        <f t="shared" ca="1" si="1799"/>
        <v>-4348.1735159817345</v>
      </c>
      <c r="AP5501" s="10">
        <f t="shared" si="1800"/>
        <v>208894553.716959</v>
      </c>
      <c r="AQ5501">
        <v>2.0889455371695899E+20</v>
      </c>
      <c r="AR5501">
        <v>397327.88699309598</v>
      </c>
      <c r="AS5501" s="10">
        <f ca="1">IFERROR((AI5501/('Inputs and Output'!$C$15))*('Inputs and Output'!$C$39*'Inputs and Output'!$C$40),0)</f>
        <v>0</v>
      </c>
      <c r="AT5501" s="13">
        <f t="shared" ca="1" si="1801"/>
        <v>0</v>
      </c>
      <c r="AU5501" s="12">
        <f t="shared" ca="1" si="1802"/>
        <v>0</v>
      </c>
      <c r="AV5501" s="14">
        <f ca="1">IF(AS5501&gt;0,('Inputs and Output'!$C$42*'Inputs and Output'!$C$15),0)</f>
        <v>0</v>
      </c>
      <c r="AW5501" s="17">
        <f>SLN('Inputs and Output'!$C$45,0,'Inputs and Output'!$C$44)</f>
        <v>7068.4931506849316</v>
      </c>
      <c r="AX5501" s="15">
        <f t="shared" ca="1" si="1803"/>
        <v>-7068.4931506849316</v>
      </c>
      <c r="AY5501" s="18">
        <f t="shared" ca="1" si="1804"/>
        <v>-11416.666666666666</v>
      </c>
    </row>
    <row r="5502" spans="1:51">
      <c r="A5502" t="str">
        <f>'hourly electricity demand texas'!B5501</f>
        <v>8/18/2020 4 a.m. CDT</v>
      </c>
      <c r="B5502">
        <f>'PVWatt simulated dispatch'!K5518</f>
        <v>0</v>
      </c>
      <c r="C5502">
        <f>'hourly electricity demand texas'!I5501*'Inputs and Output'!$C$20</f>
        <v>65.03</v>
      </c>
      <c r="D5502">
        <f>MIN(MAX(C5502-'Inputs and Output'!C$16,0),'Inputs and Output'!C$19-'Inputs and Output'!C$16)</f>
        <v>65.03</v>
      </c>
      <c r="E5502">
        <f>B5502*'Inputs and Output'!C$13/1000000</f>
        <v>0</v>
      </c>
      <c r="F5502">
        <f ca="1">IF(E5502&lt;=D5502,MIN(P5502,D5502-E5502,'Inputs and Output'!C$14*'Inputs and Output'!C$55),0)</f>
        <v>0</v>
      </c>
      <c r="G5502">
        <f t="shared" ca="1" si="1805"/>
        <v>0</v>
      </c>
      <c r="H5502" s="4">
        <f t="shared" ca="1" si="1806"/>
        <v>-65.03</v>
      </c>
      <c r="I5502">
        <f t="shared" si="1787"/>
        <v>0</v>
      </c>
      <c r="J5502">
        <f t="shared" ca="1" si="1788"/>
        <v>112.59</v>
      </c>
      <c r="K5502" s="24">
        <f>AR5502/AP5502*(1/('Inputs and Output'!C$36/'Inputs and Output'!C$39))-'Inputs and Output'!C$42</f>
        <v>7.2177355846874391</v>
      </c>
      <c r="L5502" s="24">
        <f ca="1">IFERROR(AVERAGE(OFFSET(K5502,-1,0,-'Inputs and Output'!C$46)),K5502)</f>
        <v>121.55187228652302</v>
      </c>
      <c r="M5502" s="24">
        <f ca="1">_xlfn.XLOOKUP(J5502/L5502,'Battery dispatch curve multiple'!C$3:C$103,'Battery dispatch curve multiple'!A$3:A$103,,1,2)</f>
        <v>0.95000000000000062</v>
      </c>
      <c r="N5502" t="str">
        <f ca="1">IF(P5502/'Inputs and Output'!C$14&lt;=M5502,"battery","miner")</f>
        <v>battery</v>
      </c>
      <c r="O5502" t="str">
        <f t="shared" ca="1" si="1789"/>
        <v>No</v>
      </c>
      <c r="P5502" s="27">
        <f t="shared" ca="1" si="1807"/>
        <v>0</v>
      </c>
      <c r="Q5502" s="24">
        <f ca="1">-(P5502/'Inputs and Output'!C$14-M5502)*'Inputs and Output'!C$14-F5502</f>
        <v>266.00000000000017</v>
      </c>
      <c r="R5502" s="24">
        <f ca="1">IF(Q5502&gt;0,MIN(Q5502,'Inputs and Output'!C$55*'Inputs and Output'!C$14,Model!I5502),0)</f>
        <v>0</v>
      </c>
      <c r="S5502" s="24">
        <f t="shared" ca="1" si="1790"/>
        <v>0</v>
      </c>
      <c r="T5502" s="24">
        <f ca="1">MIN('Inputs and Output'!C$15,Model!S5502)</f>
        <v>0</v>
      </c>
      <c r="U5502" s="24">
        <f t="shared" ca="1" si="1791"/>
        <v>0</v>
      </c>
      <c r="V5502" s="24">
        <f ca="1">MIN(U5502+R5502,'Inputs and Output'!C$55*'Inputs and Output'!C$14,'Inputs and Output'!C$14-Model!P5502)-R5502</f>
        <v>0</v>
      </c>
      <c r="W5502" s="24">
        <f t="shared" ca="1" si="1792"/>
        <v>0</v>
      </c>
      <c r="X5502" s="24">
        <f ca="1">IF(AND(O5502="Yes",Q5502&lt;=0),MIN(-Q5502,'Inputs and Output'!C$55*'Inputs and Output'!C$14-F5502),0)</f>
        <v>0</v>
      </c>
      <c r="Y5502" s="24">
        <f ca="1">MIN(X5502,'Inputs and Output'!C$15)</f>
        <v>0</v>
      </c>
      <c r="Z5502" s="24">
        <f ca="1">IF(AND(O5502="No",Q5502&lt;=0),MIN(I5502,'Inputs and Output'!C$15),0)</f>
        <v>0</v>
      </c>
      <c r="AA5502" s="24">
        <f t="shared" ca="1" si="1793"/>
        <v>0</v>
      </c>
      <c r="AB5502" s="24">
        <f ca="1">MIN(AA5502,'Inputs and Output'!C$55*'Inputs and Output'!C$14,'Inputs and Output'!C$14-Model!P5502)</f>
        <v>0</v>
      </c>
      <c r="AC5502" s="24">
        <f ca="1">IF(AND(O5502="No",Q5502&lt;=0),MIN('Inputs and Output'!C$15-Model!Z5502,'Inputs and Output'!C$55*'Inputs and Output'!C$14),0)</f>
        <v>0</v>
      </c>
      <c r="AD5502" s="24">
        <f t="shared" ca="1" si="1794"/>
        <v>0</v>
      </c>
      <c r="AE5502" s="27">
        <f t="shared" ca="1" si="1795"/>
        <v>0</v>
      </c>
      <c r="AF5502" s="27">
        <f t="shared" ca="1" si="1796"/>
        <v>0</v>
      </c>
      <c r="AG5502">
        <f>'real time electricity price'!G5501</f>
        <v>15.0375</v>
      </c>
      <c r="AH5502" s="21">
        <f>'real time electricity price'!H5501</f>
        <v>15.12</v>
      </c>
      <c r="AI5502" s="24">
        <f t="shared" ca="1" si="1797"/>
        <v>0</v>
      </c>
      <c r="AJ5502">
        <f t="shared" ca="1" si="1798"/>
        <v>0</v>
      </c>
      <c r="AK5502" s="1">
        <f>SLN('Inputs and Output'!$C$27,0,'Inputs and Output'!$C$31)</f>
        <v>2968.0365296803652</v>
      </c>
      <c r="AL5502" s="1">
        <f>SLN('Inputs and Output'!$C$51,0,'Inputs and Output'!$C$31)</f>
        <v>319.634703196347</v>
      </c>
      <c r="AM5502" s="16">
        <f>-'PVWatt simulated dispatch'!$B$7*'Inputs and Output'!$C$13*'Inputs and Output'!$C$29</f>
        <v>-964.6118721461188</v>
      </c>
      <c r="AN5502" s="19">
        <f>-'Inputs and Output'!$C$54*'Inputs and Output'!$C$14/(365*24)</f>
        <v>-95.890410958904113</v>
      </c>
      <c r="AO5502" s="19">
        <f t="shared" ca="1" si="1799"/>
        <v>-4348.1735159817345</v>
      </c>
      <c r="AP5502" s="10">
        <f t="shared" si="1800"/>
        <v>130565482.983629</v>
      </c>
      <c r="AQ5502">
        <v>1.30565482983629E+20</v>
      </c>
      <c r="AR5502">
        <v>158297.06041922999</v>
      </c>
      <c r="AS5502" s="10">
        <f ca="1">IFERROR((AI5502/('Inputs and Output'!$C$15))*('Inputs and Output'!$C$39*'Inputs and Output'!$C$40),0)</f>
        <v>0</v>
      </c>
      <c r="AT5502" s="13">
        <f t="shared" ca="1" si="1801"/>
        <v>0</v>
      </c>
      <c r="AU5502" s="12">
        <f t="shared" ca="1" si="1802"/>
        <v>0</v>
      </c>
      <c r="AV5502" s="14">
        <f ca="1">IF(AS5502&gt;0,('Inputs and Output'!$C$42*'Inputs and Output'!$C$15),0)</f>
        <v>0</v>
      </c>
      <c r="AW5502" s="17">
        <f>SLN('Inputs and Output'!$C$45,0,'Inputs and Output'!$C$44)</f>
        <v>7068.4931506849316</v>
      </c>
      <c r="AX5502" s="15">
        <f t="shared" ca="1" si="1803"/>
        <v>-7068.4931506849316</v>
      </c>
      <c r="AY5502" s="18">
        <f t="shared" ca="1" si="1804"/>
        <v>-11416.666666666666</v>
      </c>
    </row>
    <row r="5503" spans="1:51">
      <c r="A5503" t="str">
        <f>'hourly electricity demand texas'!B5502</f>
        <v>8/18/2020 5 a.m. CDT</v>
      </c>
      <c r="B5503">
        <f>'PVWatt simulated dispatch'!K5519</f>
        <v>0</v>
      </c>
      <c r="C5503">
        <f>'hourly electricity demand texas'!I5502*'Inputs and Output'!$C$20</f>
        <v>64.64</v>
      </c>
      <c r="D5503">
        <f>MIN(MAX(C5503-'Inputs and Output'!C$16,0),'Inputs and Output'!C$19-'Inputs and Output'!C$16)</f>
        <v>64.64</v>
      </c>
      <c r="E5503">
        <f>B5503*'Inputs and Output'!C$13/1000000</f>
        <v>0</v>
      </c>
      <c r="F5503">
        <f ca="1">IF(E5503&lt;=D5503,MIN(P5503,D5503-E5503,'Inputs and Output'!C$14*'Inputs and Output'!C$55),0)</f>
        <v>0</v>
      </c>
      <c r="G5503">
        <f t="shared" ca="1" si="1805"/>
        <v>0</v>
      </c>
      <c r="H5503" s="4">
        <f t="shared" ca="1" si="1806"/>
        <v>-64.64</v>
      </c>
      <c r="I5503">
        <f t="shared" si="1787"/>
        <v>0</v>
      </c>
      <c r="J5503">
        <f t="shared" ca="1" si="1788"/>
        <v>112.59</v>
      </c>
      <c r="K5503" s="24">
        <f>AR5503/AP5503*(1/('Inputs and Output'!C$36/'Inputs and Output'!C$39))-'Inputs and Output'!C$42</f>
        <v>72.477459647567926</v>
      </c>
      <c r="L5503" s="24">
        <f ca="1">IFERROR(AVERAGE(OFFSET(K5503,-1,0,-'Inputs and Output'!C$46)),K5503)</f>
        <v>122.16298618548733</v>
      </c>
      <c r="M5503" s="24">
        <f ca="1">_xlfn.XLOOKUP(J5503/L5503,'Battery dispatch curve multiple'!C$3:C$103,'Battery dispatch curve multiple'!A$3:A$103,,1,2)</f>
        <v>0.95000000000000062</v>
      </c>
      <c r="N5503" t="str">
        <f ca="1">IF(P5503/'Inputs and Output'!C$14&lt;=M5503,"battery","miner")</f>
        <v>battery</v>
      </c>
      <c r="O5503" t="str">
        <f t="shared" ca="1" si="1789"/>
        <v>No</v>
      </c>
      <c r="P5503" s="27">
        <f t="shared" ca="1" si="1807"/>
        <v>0</v>
      </c>
      <c r="Q5503" s="24">
        <f ca="1">-(P5503/'Inputs and Output'!C$14-M5503)*'Inputs and Output'!C$14-F5503</f>
        <v>266.00000000000017</v>
      </c>
      <c r="R5503" s="24">
        <f ca="1">IF(Q5503&gt;0,MIN(Q5503,'Inputs and Output'!C$55*'Inputs and Output'!C$14,Model!I5503),0)</f>
        <v>0</v>
      </c>
      <c r="S5503" s="24">
        <f t="shared" ca="1" si="1790"/>
        <v>0</v>
      </c>
      <c r="T5503" s="24">
        <f ca="1">MIN('Inputs and Output'!C$15,Model!S5503)</f>
        <v>0</v>
      </c>
      <c r="U5503" s="24">
        <f t="shared" ca="1" si="1791"/>
        <v>0</v>
      </c>
      <c r="V5503" s="24">
        <f ca="1">MIN(U5503+R5503,'Inputs and Output'!C$55*'Inputs and Output'!C$14,'Inputs and Output'!C$14-Model!P5503)-R5503</f>
        <v>0</v>
      </c>
      <c r="W5503" s="24">
        <f t="shared" ca="1" si="1792"/>
        <v>0</v>
      </c>
      <c r="X5503" s="24">
        <f ca="1">IF(AND(O5503="Yes",Q5503&lt;=0),MIN(-Q5503,'Inputs and Output'!C$55*'Inputs and Output'!C$14-F5503),0)</f>
        <v>0</v>
      </c>
      <c r="Y5503" s="24">
        <f ca="1">MIN(X5503,'Inputs and Output'!C$15)</f>
        <v>0</v>
      </c>
      <c r="Z5503" s="24">
        <f ca="1">IF(AND(O5503="No",Q5503&lt;=0),MIN(I5503,'Inputs and Output'!C$15),0)</f>
        <v>0</v>
      </c>
      <c r="AA5503" s="24">
        <f t="shared" ca="1" si="1793"/>
        <v>0</v>
      </c>
      <c r="AB5503" s="24">
        <f ca="1">MIN(AA5503,'Inputs and Output'!C$55*'Inputs and Output'!C$14,'Inputs and Output'!C$14-Model!P5503)</f>
        <v>0</v>
      </c>
      <c r="AC5503" s="24">
        <f ca="1">IF(AND(O5503="No",Q5503&lt;=0),MIN('Inputs and Output'!C$15-Model!Z5503,'Inputs and Output'!C$55*'Inputs and Output'!C$14),0)</f>
        <v>0</v>
      </c>
      <c r="AD5503" s="24">
        <f t="shared" ca="1" si="1794"/>
        <v>0</v>
      </c>
      <c r="AE5503" s="27">
        <f t="shared" ca="1" si="1795"/>
        <v>0</v>
      </c>
      <c r="AF5503" s="27">
        <f t="shared" ca="1" si="1796"/>
        <v>0</v>
      </c>
      <c r="AG5503">
        <f>'real time electricity price'!G5502</f>
        <v>15.450000000000001</v>
      </c>
      <c r="AH5503" s="21">
        <f>'real time electricity price'!H5502</f>
        <v>15.72</v>
      </c>
      <c r="AI5503" s="24">
        <f t="shared" ca="1" si="1797"/>
        <v>0</v>
      </c>
      <c r="AJ5503">
        <f t="shared" ca="1" si="1798"/>
        <v>0</v>
      </c>
      <c r="AK5503" s="1">
        <f>SLN('Inputs and Output'!$C$27,0,'Inputs and Output'!$C$31)</f>
        <v>2968.0365296803652</v>
      </c>
      <c r="AL5503" s="1">
        <f>SLN('Inputs and Output'!$C$51,0,'Inputs and Output'!$C$31)</f>
        <v>319.634703196347</v>
      </c>
      <c r="AM5503" s="16">
        <f>-'PVWatt simulated dispatch'!$B$7*'Inputs and Output'!$C$13*'Inputs and Output'!$C$29</f>
        <v>-964.6118721461188</v>
      </c>
      <c r="AN5503" s="19">
        <f>-'Inputs and Output'!$C$54*'Inputs and Output'!$C$14/(365*24)</f>
        <v>-95.890410958904113</v>
      </c>
      <c r="AO5503" s="19">
        <f t="shared" ca="1" si="1799"/>
        <v>-4348.1735159817345</v>
      </c>
      <c r="AP5503" s="10">
        <f t="shared" si="1800"/>
        <v>96924443.093705907</v>
      </c>
      <c r="AQ5503">
        <v>9.69244430937059E+19</v>
      </c>
      <c r="AR5503">
        <v>323561.01542267</v>
      </c>
      <c r="AS5503" s="10">
        <f ca="1">IFERROR((AI5503/('Inputs and Output'!$C$15))*('Inputs and Output'!$C$39*'Inputs and Output'!$C$40),0)</f>
        <v>0</v>
      </c>
      <c r="AT5503" s="13">
        <f t="shared" ca="1" si="1801"/>
        <v>0</v>
      </c>
      <c r="AU5503" s="12">
        <f t="shared" ca="1" si="1802"/>
        <v>0</v>
      </c>
      <c r="AV5503" s="14">
        <f ca="1">IF(AS5503&gt;0,('Inputs and Output'!$C$42*'Inputs and Output'!$C$15),0)</f>
        <v>0</v>
      </c>
      <c r="AW5503" s="17">
        <f>SLN('Inputs and Output'!$C$45,0,'Inputs and Output'!$C$44)</f>
        <v>7068.4931506849316</v>
      </c>
      <c r="AX5503" s="15">
        <f t="shared" ca="1" si="1803"/>
        <v>-7068.4931506849316</v>
      </c>
      <c r="AY5503" s="18">
        <f t="shared" ca="1" si="1804"/>
        <v>-11416.666666666666</v>
      </c>
    </row>
    <row r="5504" spans="1:51">
      <c r="A5504" t="str">
        <f>'hourly electricity demand texas'!B5503</f>
        <v>8/18/2020 6 a.m. CDT</v>
      </c>
      <c r="B5504">
        <f>'PVWatt simulated dispatch'!K5520</f>
        <v>0</v>
      </c>
      <c r="C5504">
        <f>'hourly electricity demand texas'!I5503*'Inputs and Output'!$C$20</f>
        <v>66.28</v>
      </c>
      <c r="D5504">
        <f>MIN(MAX(C5504-'Inputs and Output'!C$16,0),'Inputs and Output'!C$19-'Inputs and Output'!C$16)</f>
        <v>66.28</v>
      </c>
      <c r="E5504">
        <f>B5504*'Inputs and Output'!C$13/1000000</f>
        <v>0</v>
      </c>
      <c r="F5504">
        <f ca="1">IF(E5504&lt;=D5504,MIN(P5504,D5504-E5504,'Inputs and Output'!C$14*'Inputs and Output'!C$55),0)</f>
        <v>0</v>
      </c>
      <c r="G5504">
        <f t="shared" ca="1" si="1805"/>
        <v>0</v>
      </c>
      <c r="H5504" s="4">
        <f t="shared" ca="1" si="1806"/>
        <v>-66.28</v>
      </c>
      <c r="I5504">
        <f t="shared" si="1787"/>
        <v>0</v>
      </c>
      <c r="J5504">
        <f t="shared" ca="1" si="1788"/>
        <v>112.59</v>
      </c>
      <c r="K5504" s="24">
        <f>AR5504/AP5504*(1/('Inputs and Output'!C$36/'Inputs and Output'!C$39))-'Inputs and Output'!C$42</f>
        <v>144.02453357661872</v>
      </c>
      <c r="L5504" s="24">
        <f ca="1">IFERROR(AVERAGE(OFFSET(K5504,-1,0,-'Inputs and Output'!C$46)),K5504)</f>
        <v>124.23364139193865</v>
      </c>
      <c r="M5504" s="24">
        <f ca="1">_xlfn.XLOOKUP(J5504/L5504,'Battery dispatch curve multiple'!C$3:C$103,'Battery dispatch curve multiple'!A$3:A$103,,1,2)</f>
        <v>0.95000000000000062</v>
      </c>
      <c r="N5504" t="str">
        <f ca="1">IF(P5504/'Inputs and Output'!C$14&lt;=M5504,"battery","miner")</f>
        <v>battery</v>
      </c>
      <c r="O5504" t="str">
        <f t="shared" ca="1" si="1789"/>
        <v>No</v>
      </c>
      <c r="P5504" s="27">
        <f t="shared" ca="1" si="1807"/>
        <v>0</v>
      </c>
      <c r="Q5504" s="24">
        <f ca="1">-(P5504/'Inputs and Output'!C$14-M5504)*'Inputs and Output'!C$14-F5504</f>
        <v>266.00000000000017</v>
      </c>
      <c r="R5504" s="24">
        <f ca="1">IF(Q5504&gt;0,MIN(Q5504,'Inputs and Output'!C$55*'Inputs and Output'!C$14,Model!I5504),0)</f>
        <v>0</v>
      </c>
      <c r="S5504" s="24">
        <f t="shared" ca="1" si="1790"/>
        <v>0</v>
      </c>
      <c r="T5504" s="24">
        <f ca="1">MIN('Inputs and Output'!C$15,Model!S5504)</f>
        <v>0</v>
      </c>
      <c r="U5504" s="24">
        <f t="shared" ca="1" si="1791"/>
        <v>0</v>
      </c>
      <c r="V5504" s="24">
        <f ca="1">MIN(U5504+R5504,'Inputs and Output'!C$55*'Inputs and Output'!C$14,'Inputs and Output'!C$14-Model!P5504)-R5504</f>
        <v>0</v>
      </c>
      <c r="W5504" s="24">
        <f t="shared" ca="1" si="1792"/>
        <v>0</v>
      </c>
      <c r="X5504" s="24">
        <f ca="1">IF(AND(O5504="Yes",Q5504&lt;=0),MIN(-Q5504,'Inputs and Output'!C$55*'Inputs and Output'!C$14-F5504),0)</f>
        <v>0</v>
      </c>
      <c r="Y5504" s="24">
        <f ca="1">MIN(X5504,'Inputs and Output'!C$15)</f>
        <v>0</v>
      </c>
      <c r="Z5504" s="24">
        <f ca="1">IF(AND(O5504="No",Q5504&lt;=0),MIN(I5504,'Inputs and Output'!C$15),0)</f>
        <v>0</v>
      </c>
      <c r="AA5504" s="24">
        <f t="shared" ca="1" si="1793"/>
        <v>0</v>
      </c>
      <c r="AB5504" s="24">
        <f ca="1">MIN(AA5504,'Inputs and Output'!C$55*'Inputs and Output'!C$14,'Inputs and Output'!C$14-Model!P5504)</f>
        <v>0</v>
      </c>
      <c r="AC5504" s="24">
        <f ca="1">IF(AND(O5504="No",Q5504&lt;=0),MIN('Inputs and Output'!C$15-Model!Z5504,'Inputs and Output'!C$55*'Inputs and Output'!C$14),0)</f>
        <v>0</v>
      </c>
      <c r="AD5504" s="24">
        <f t="shared" ca="1" si="1794"/>
        <v>0</v>
      </c>
      <c r="AE5504" s="27">
        <f t="shared" ca="1" si="1795"/>
        <v>0</v>
      </c>
      <c r="AF5504" s="27">
        <f t="shared" ca="1" si="1796"/>
        <v>0</v>
      </c>
      <c r="AG5504">
        <f>'real time electricity price'!G5503</f>
        <v>16.585000000000001</v>
      </c>
      <c r="AH5504" s="21">
        <f>'real time electricity price'!H5503</f>
        <v>17.670000000000002</v>
      </c>
      <c r="AI5504" s="24">
        <f t="shared" ca="1" si="1797"/>
        <v>0</v>
      </c>
      <c r="AJ5504">
        <f t="shared" ca="1" si="1798"/>
        <v>0</v>
      </c>
      <c r="AK5504" s="1">
        <f>SLN('Inputs and Output'!$C$27,0,'Inputs and Output'!$C$31)</f>
        <v>2968.0365296803652</v>
      </c>
      <c r="AL5504" s="1">
        <f>SLN('Inputs and Output'!$C$51,0,'Inputs and Output'!$C$31)</f>
        <v>319.634703196347</v>
      </c>
      <c r="AM5504" s="16">
        <f>-'PVWatt simulated dispatch'!$B$7*'Inputs and Output'!$C$13*'Inputs and Output'!$C$29</f>
        <v>-964.6118721461188</v>
      </c>
      <c r="AN5504" s="19">
        <f>-'Inputs and Output'!$C$54*'Inputs and Output'!$C$14/(365*24)</f>
        <v>-95.890410958904113</v>
      </c>
      <c r="AO5504" s="19">
        <f t="shared" ca="1" si="1799"/>
        <v>-4348.1735159817345</v>
      </c>
      <c r="AP5504" s="10">
        <f t="shared" si="1800"/>
        <v>69968205.796257392</v>
      </c>
      <c r="AQ5504">
        <v>6.9968205796257399E+19</v>
      </c>
      <c r="AR5504">
        <v>396648.43052433501</v>
      </c>
      <c r="AS5504" s="10">
        <f ca="1">IFERROR((AI5504/('Inputs and Output'!$C$15))*('Inputs and Output'!$C$39*'Inputs and Output'!$C$40),0)</f>
        <v>0</v>
      </c>
      <c r="AT5504" s="13">
        <f t="shared" ca="1" si="1801"/>
        <v>0</v>
      </c>
      <c r="AU5504" s="12">
        <f t="shared" ca="1" si="1802"/>
        <v>0</v>
      </c>
      <c r="AV5504" s="14">
        <f ca="1">IF(AS5504&gt;0,('Inputs and Output'!$C$42*'Inputs and Output'!$C$15),0)</f>
        <v>0</v>
      </c>
      <c r="AW5504" s="17">
        <f>SLN('Inputs and Output'!$C$45,0,'Inputs and Output'!$C$44)</f>
        <v>7068.4931506849316</v>
      </c>
      <c r="AX5504" s="15">
        <f t="shared" ca="1" si="1803"/>
        <v>-7068.4931506849316</v>
      </c>
      <c r="AY5504" s="18">
        <f t="shared" ca="1" si="1804"/>
        <v>-11416.666666666666</v>
      </c>
    </row>
    <row r="5505" spans="1:51">
      <c r="A5505" t="str">
        <f>'hourly electricity demand texas'!B5504</f>
        <v>8/18/2020 7 a.m. CDT</v>
      </c>
      <c r="B5505">
        <f>'PVWatt simulated dispatch'!K5521</f>
        <v>214833.82800000001</v>
      </c>
      <c r="C5505">
        <f>'hourly electricity demand texas'!I5504*'Inputs and Output'!$C$20</f>
        <v>69.05</v>
      </c>
      <c r="D5505">
        <f>MIN(MAX(C5505-'Inputs and Output'!C$16,0),'Inputs and Output'!C$19-'Inputs and Output'!C$16)</f>
        <v>69.05</v>
      </c>
      <c r="E5505">
        <f>B5505*'Inputs and Output'!C$13/1000000</f>
        <v>139.64198820000001</v>
      </c>
      <c r="F5505">
        <f>IF(E5505&lt;=D5505,MIN(P5505,D5505-E5505,'Inputs and Output'!C$14*'Inputs and Output'!C$55),0)</f>
        <v>0</v>
      </c>
      <c r="G5505">
        <f t="shared" si="1805"/>
        <v>69.05</v>
      </c>
      <c r="H5505" s="4">
        <f t="shared" si="1806"/>
        <v>0</v>
      </c>
      <c r="I5505">
        <f t="shared" si="1787"/>
        <v>70.591988200000017</v>
      </c>
      <c r="J5505">
        <f t="shared" ca="1" si="1788"/>
        <v>112.59</v>
      </c>
      <c r="K5505" s="24">
        <f>AR5505/AP5505*(1/('Inputs and Output'!C$36/'Inputs and Output'!C$39))-'Inputs and Output'!C$42</f>
        <v>182.12768006954872</v>
      </c>
      <c r="L5505" s="24">
        <f ca="1">IFERROR(AVERAGE(OFFSET(K5505,-1,0,-'Inputs and Output'!C$46)),K5505)</f>
        <v>127.16023711342491</v>
      </c>
      <c r="M5505" s="24">
        <f ca="1">_xlfn.XLOOKUP(J5505/L5505,'Battery dispatch curve multiple'!C$3:C$103,'Battery dispatch curve multiple'!A$3:A$103,,1,2)</f>
        <v>0.95000000000000062</v>
      </c>
      <c r="N5505" t="str">
        <f ca="1">IF(P5505/'Inputs and Output'!C$14&lt;=M5505,"battery","miner")</f>
        <v>battery</v>
      </c>
      <c r="O5505" t="str">
        <f t="shared" si="1789"/>
        <v>No</v>
      </c>
      <c r="P5505" s="27">
        <f t="shared" ca="1" si="1807"/>
        <v>0</v>
      </c>
      <c r="Q5505" s="24">
        <f ca="1">-(P5505/'Inputs and Output'!C$14-M5505)*'Inputs and Output'!C$14-F5505</f>
        <v>266.00000000000017</v>
      </c>
      <c r="R5505" s="24">
        <f ca="1">IF(Q5505&gt;0,MIN(Q5505,'Inputs and Output'!C$55*'Inputs and Output'!C$14,Model!I5505),0)</f>
        <v>70</v>
      </c>
      <c r="S5505" s="24">
        <f t="shared" ca="1" si="1790"/>
        <v>0.59198820000001717</v>
      </c>
      <c r="T5505" s="24">
        <f ca="1">MIN('Inputs and Output'!C$15,Model!S5505)</f>
        <v>0.59198820000001717</v>
      </c>
      <c r="U5505" s="24">
        <f t="shared" ca="1" si="1791"/>
        <v>0</v>
      </c>
      <c r="V5505" s="24">
        <f ca="1">MIN(U5505+R5505,'Inputs and Output'!C$55*'Inputs and Output'!C$14,'Inputs and Output'!C$14-Model!P5505)-R5505</f>
        <v>0</v>
      </c>
      <c r="W5505" s="24">
        <f t="shared" ca="1" si="1792"/>
        <v>0</v>
      </c>
      <c r="X5505" s="24">
        <f ca="1">IF(AND(O5505="Yes",Q5505&lt;=0),MIN(-Q5505,'Inputs and Output'!C$55*'Inputs and Output'!C$14-F5505),0)</f>
        <v>0</v>
      </c>
      <c r="Y5505" s="24">
        <f ca="1">MIN(X5505,'Inputs and Output'!C$15)</f>
        <v>0</v>
      </c>
      <c r="Z5505" s="24">
        <f ca="1">IF(AND(O5505="No",Q5505&lt;=0),MIN(I5505,'Inputs and Output'!C$15),0)</f>
        <v>0</v>
      </c>
      <c r="AA5505" s="24">
        <f t="shared" ca="1" si="1793"/>
        <v>0</v>
      </c>
      <c r="AB5505" s="24">
        <f ca="1">MIN(AA5505,'Inputs and Output'!C$55*'Inputs and Output'!C$14,'Inputs and Output'!C$14-Model!P5505)</f>
        <v>0</v>
      </c>
      <c r="AC5505" s="24">
        <f ca="1">IF(AND(O5505="No",Q5505&lt;=0),MIN('Inputs and Output'!C$15-Model!Z5505,'Inputs and Output'!C$55*'Inputs and Output'!C$14),0)</f>
        <v>0</v>
      </c>
      <c r="AD5505" s="24">
        <f t="shared" ca="1" si="1794"/>
        <v>0</v>
      </c>
      <c r="AE5505" s="27">
        <f t="shared" ca="1" si="1795"/>
        <v>70</v>
      </c>
      <c r="AF5505" s="27">
        <f t="shared" ca="1" si="1796"/>
        <v>0</v>
      </c>
      <c r="AG5505">
        <f>'real time electricity price'!G5504</f>
        <v>17.010000000000002</v>
      </c>
      <c r="AH5505" s="21">
        <f>'real time electricity price'!H5504</f>
        <v>18.100000000000001</v>
      </c>
      <c r="AI5505" s="24">
        <f t="shared" ca="1" si="1797"/>
        <v>0.59198820000001717</v>
      </c>
      <c r="AJ5505">
        <f t="shared" si="1798"/>
        <v>1174.5405000000001</v>
      </c>
      <c r="AK5505" s="1">
        <f>SLN('Inputs and Output'!$C$27,0,'Inputs and Output'!$C$31)</f>
        <v>2968.0365296803652</v>
      </c>
      <c r="AL5505" s="1">
        <f>SLN('Inputs and Output'!$C$51,0,'Inputs and Output'!$C$31)</f>
        <v>319.634703196347</v>
      </c>
      <c r="AM5505" s="16">
        <f>-'PVWatt simulated dispatch'!$B$7*'Inputs and Output'!$C$13*'Inputs and Output'!$C$29</f>
        <v>-964.6118721461188</v>
      </c>
      <c r="AN5505" s="19">
        <f>-'Inputs and Output'!$C$54*'Inputs and Output'!$C$14/(365*24)</f>
        <v>-95.890410958904113</v>
      </c>
      <c r="AO5505" s="19">
        <f t="shared" si="1799"/>
        <v>-3173.6330159817353</v>
      </c>
      <c r="AP5505" s="10">
        <f t="shared" si="1800"/>
        <v>68347658.932744697</v>
      </c>
      <c r="AQ5505">
        <v>6.83476589327447E+19</v>
      </c>
      <c r="AR5505">
        <v>472297.35158051498</v>
      </c>
      <c r="AS5505" s="10">
        <f ca="1">IFERROR((AI5505/('Inputs and Output'!$C$15))*('Inputs and Output'!$C$39*'Inputs and Output'!$C$40),0)</f>
        <v>18172.661023256343</v>
      </c>
      <c r="AT5505" s="13">
        <f t="shared" ca="1" si="1801"/>
        <v>2.6588563978670527E-4</v>
      </c>
      <c r="AU5505" s="12">
        <f t="shared" ca="1" si="1802"/>
        <v>125.5770834945517</v>
      </c>
      <c r="AV5505" s="14">
        <f ca="1">IF(AS5505&gt;0,('Inputs and Output'!$C$42*'Inputs and Output'!$C$15),0)</f>
        <v>5325.12</v>
      </c>
      <c r="AW5505" s="17">
        <f>SLN('Inputs and Output'!$C$45,0,'Inputs and Output'!$C$44)</f>
        <v>7068.4931506849316</v>
      </c>
      <c r="AX5505" s="15">
        <f t="shared" ca="1" si="1803"/>
        <v>-12268.03606719038</v>
      </c>
      <c r="AY5505" s="18">
        <f t="shared" ca="1" si="1804"/>
        <v>-15441.669083172115</v>
      </c>
    </row>
    <row r="5506" spans="1:51">
      <c r="A5506" t="str">
        <f>'hourly electricity demand texas'!B5505</f>
        <v>8/18/2020 8 a.m. CDT</v>
      </c>
      <c r="B5506">
        <f>'PVWatt simulated dispatch'!K5522</f>
        <v>519756.78100000002</v>
      </c>
      <c r="C5506">
        <f>'hourly electricity demand texas'!I5505*'Inputs and Output'!$C$20</f>
        <v>70.66</v>
      </c>
      <c r="D5506">
        <f>MIN(MAX(C5506-'Inputs and Output'!C$16,0),'Inputs and Output'!C$19-'Inputs and Output'!C$16)</f>
        <v>70.66</v>
      </c>
      <c r="E5506">
        <f>B5506*'Inputs and Output'!C$13/1000000</f>
        <v>337.84190765000005</v>
      </c>
      <c r="F5506">
        <f>IF(E5506&lt;=D5506,MIN(P5506,D5506-E5506,'Inputs and Output'!C$14*'Inputs and Output'!C$55),0)</f>
        <v>0</v>
      </c>
      <c r="G5506">
        <f t="shared" si="1805"/>
        <v>70.66</v>
      </c>
      <c r="H5506" s="4">
        <f t="shared" si="1806"/>
        <v>0</v>
      </c>
      <c r="I5506">
        <f t="shared" si="1787"/>
        <v>267.18190765000008</v>
      </c>
      <c r="J5506">
        <f t="shared" ca="1" si="1788"/>
        <v>112.59</v>
      </c>
      <c r="K5506" s="24">
        <f>AR5506/AP5506*(1/('Inputs and Output'!C$36/'Inputs and Output'!C$39))-'Inputs and Output'!C$42</f>
        <v>221.78392049992087</v>
      </c>
      <c r="L5506" s="24">
        <f ca="1">IFERROR(AVERAGE(OFFSET(K5506,-1,0,-'Inputs and Output'!C$46)),K5506)</f>
        <v>129.17661404742191</v>
      </c>
      <c r="M5506" s="24">
        <f ca="1">_xlfn.XLOOKUP(J5506/L5506,'Battery dispatch curve multiple'!C$3:C$103,'Battery dispatch curve multiple'!A$3:A$103,,1,2)</f>
        <v>0.94000000000000061</v>
      </c>
      <c r="N5506" t="str">
        <f ca="1">IF(P5506/'Inputs and Output'!C$14&lt;=M5506,"battery","miner")</f>
        <v>battery</v>
      </c>
      <c r="O5506" t="str">
        <f t="shared" si="1789"/>
        <v>No</v>
      </c>
      <c r="P5506" s="27">
        <f t="shared" ca="1" si="1807"/>
        <v>70</v>
      </c>
      <c r="Q5506" s="24">
        <f ca="1">-(P5506/'Inputs and Output'!C$14-M5506)*'Inputs and Output'!C$14-F5506</f>
        <v>193.20000000000016</v>
      </c>
      <c r="R5506" s="24">
        <f ca="1">IF(Q5506&gt;0,MIN(Q5506,'Inputs and Output'!C$55*'Inputs and Output'!C$14,Model!I5506),0)</f>
        <v>70</v>
      </c>
      <c r="S5506" s="24">
        <f t="shared" ca="1" si="1790"/>
        <v>197.18190765000008</v>
      </c>
      <c r="T5506" s="24">
        <f ca="1">MIN('Inputs and Output'!C$15,Model!S5506)</f>
        <v>177.50399999999999</v>
      </c>
      <c r="U5506" s="24">
        <f t="shared" ca="1" si="1791"/>
        <v>19.677907650000094</v>
      </c>
      <c r="V5506" s="24">
        <f ca="1">MIN(U5506+R5506,'Inputs and Output'!C$55*'Inputs and Output'!C$14,'Inputs and Output'!C$14-Model!P5506)-R5506</f>
        <v>0</v>
      </c>
      <c r="W5506" s="24">
        <f t="shared" ca="1" si="1792"/>
        <v>19.677907650000094</v>
      </c>
      <c r="X5506" s="24">
        <f ca="1">IF(AND(O5506="Yes",Q5506&lt;=0),MIN(-Q5506,'Inputs and Output'!C$55*'Inputs and Output'!C$14-F5506),0)</f>
        <v>0</v>
      </c>
      <c r="Y5506" s="24">
        <f ca="1">MIN(X5506,'Inputs and Output'!C$15)</f>
        <v>0</v>
      </c>
      <c r="Z5506" s="24">
        <f ca="1">IF(AND(O5506="No",Q5506&lt;=0),MIN(I5506,'Inputs and Output'!C$15),0)</f>
        <v>0</v>
      </c>
      <c r="AA5506" s="24">
        <f t="shared" ca="1" si="1793"/>
        <v>0</v>
      </c>
      <c r="AB5506" s="24">
        <f ca="1">MIN(AA5506,'Inputs and Output'!C$55*'Inputs and Output'!C$14,'Inputs and Output'!C$14-Model!P5506)</f>
        <v>0</v>
      </c>
      <c r="AC5506" s="24">
        <f ca="1">IF(AND(O5506="No",Q5506&lt;=0),MIN('Inputs and Output'!C$15-Model!Z5506,'Inputs and Output'!C$55*'Inputs and Output'!C$14),0)</f>
        <v>0</v>
      </c>
      <c r="AD5506" s="24">
        <f t="shared" ca="1" si="1794"/>
        <v>0</v>
      </c>
      <c r="AE5506" s="27">
        <f t="shared" ca="1" si="1795"/>
        <v>70</v>
      </c>
      <c r="AF5506" s="27">
        <f t="shared" ca="1" si="1796"/>
        <v>19.677907650000094</v>
      </c>
      <c r="AG5506">
        <f>'real time electricity price'!G5505</f>
        <v>17.8325</v>
      </c>
      <c r="AH5506" s="21">
        <f>'real time electricity price'!H5505</f>
        <v>19.38</v>
      </c>
      <c r="AI5506" s="24">
        <f t="shared" ca="1" si="1797"/>
        <v>177.50399999999999</v>
      </c>
      <c r="AJ5506">
        <f t="shared" si="1798"/>
        <v>1260.0444499999999</v>
      </c>
      <c r="AK5506" s="1">
        <f>SLN('Inputs and Output'!$C$27,0,'Inputs and Output'!$C$31)</f>
        <v>2968.0365296803652</v>
      </c>
      <c r="AL5506" s="1">
        <f>SLN('Inputs and Output'!$C$51,0,'Inputs and Output'!$C$31)</f>
        <v>319.634703196347</v>
      </c>
      <c r="AM5506" s="16">
        <f>-'PVWatt simulated dispatch'!$B$7*'Inputs and Output'!$C$13*'Inputs and Output'!$C$29</f>
        <v>-964.6118721461188</v>
      </c>
      <c r="AN5506" s="19">
        <f>-'Inputs and Output'!$C$54*'Inputs and Output'!$C$14/(365*24)</f>
        <v>-95.890410958904113</v>
      </c>
      <c r="AO5506" s="19">
        <f t="shared" si="1799"/>
        <v>-3088.129065981735</v>
      </c>
      <c r="AP5506" s="10">
        <f t="shared" si="1800"/>
        <v>75842934.892808706</v>
      </c>
      <c r="AQ5506">
        <v>7.58429348928087E+19</v>
      </c>
      <c r="AR5506">
        <v>622067.69246201497</v>
      </c>
      <c r="AS5506" s="10">
        <f ca="1">IFERROR((AI5506/('Inputs and Output'!$C$15))*('Inputs and Output'!$C$39*'Inputs and Output'!$C$40),0)</f>
        <v>5448960</v>
      </c>
      <c r="AT5506" s="13">
        <f t="shared" ca="1" si="1801"/>
        <v>7.1845320961025486E-2</v>
      </c>
      <c r="AU5506" s="12">
        <f t="shared" ca="1" si="1802"/>
        <v>44692.653024417959</v>
      </c>
      <c r="AV5506" s="14">
        <f ca="1">IF(AS5506&gt;0,('Inputs and Output'!$C$42*'Inputs and Output'!$C$15),0)</f>
        <v>5325.12</v>
      </c>
      <c r="AW5506" s="17">
        <f>SLN('Inputs and Output'!$C$45,0,'Inputs and Output'!$C$44)</f>
        <v>7068.4931506849316</v>
      </c>
      <c r="AX5506" s="15">
        <f t="shared" ca="1" si="1803"/>
        <v>32299.039873733025</v>
      </c>
      <c r="AY5506" s="18">
        <f t="shared" ca="1" si="1804"/>
        <v>29210.91080775129</v>
      </c>
    </row>
    <row r="5507" spans="1:51">
      <c r="A5507" t="str">
        <f>'hourly electricity demand texas'!B5506</f>
        <v>8/18/2020 9 a.m. CDT</v>
      </c>
      <c r="B5507">
        <f>'PVWatt simulated dispatch'!K5523</f>
        <v>649360.93799999997</v>
      </c>
      <c r="C5507">
        <f>'hourly electricity demand texas'!I5506*'Inputs and Output'!$C$20</f>
        <v>74.39</v>
      </c>
      <c r="D5507">
        <f>MIN(MAX(C5507-'Inputs and Output'!C$16,0),'Inputs and Output'!C$19-'Inputs and Output'!C$16)</f>
        <v>74.39</v>
      </c>
      <c r="E5507">
        <f>B5507*'Inputs and Output'!C$13/1000000</f>
        <v>422.08460969999999</v>
      </c>
      <c r="F5507">
        <f>IF(E5507&lt;=D5507,MIN(P5507,D5507-E5507,'Inputs and Output'!C$14*'Inputs and Output'!C$55),0)</f>
        <v>0</v>
      </c>
      <c r="G5507">
        <f t="shared" si="1805"/>
        <v>74.39</v>
      </c>
      <c r="H5507" s="4">
        <f t="shared" si="1806"/>
        <v>0</v>
      </c>
      <c r="I5507">
        <f t="shared" ref="I5507:I5570" si="1808">IF(E5507&gt;D5507,E5507-D5507,0)</f>
        <v>347.6946097</v>
      </c>
      <c r="J5507">
        <f t="shared" ref="J5507:J5570" ca="1" si="1809">MAX(OFFSET(AH5507,0,0,24))</f>
        <v>112.59</v>
      </c>
      <c r="K5507" s="24">
        <f>AR5507/AP5507*(1/('Inputs and Output'!C$36/'Inputs and Output'!C$39))-'Inputs and Output'!C$42</f>
        <v>79.561762260778636</v>
      </c>
      <c r="L5507" s="24">
        <f ca="1">IFERROR(AVERAGE(OFFSET(K5507,-1,0,-'Inputs and Output'!C$46)),K5507)</f>
        <v>132.75142483440894</v>
      </c>
      <c r="M5507" s="24">
        <f ca="1">_xlfn.XLOOKUP(J5507/L5507,'Battery dispatch curve multiple'!C$3:C$103,'Battery dispatch curve multiple'!A$3:A$103,,1,2)</f>
        <v>0.94000000000000061</v>
      </c>
      <c r="N5507" t="str">
        <f ca="1">IF(P5507/'Inputs and Output'!C$14&lt;=M5507,"battery","miner")</f>
        <v>battery</v>
      </c>
      <c r="O5507" t="str">
        <f t="shared" ref="O5507:O5570" si="1810">IF(F5507&gt;0,"Yes","No")</f>
        <v>No</v>
      </c>
      <c r="P5507" s="27">
        <f t="shared" ca="1" si="1807"/>
        <v>140</v>
      </c>
      <c r="Q5507" s="24">
        <f ca="1">-(P5507/'Inputs and Output'!C$14-M5507)*'Inputs and Output'!C$14-F5507</f>
        <v>123.20000000000017</v>
      </c>
      <c r="R5507" s="24">
        <f ca="1">IF(Q5507&gt;0,MIN(Q5507,'Inputs and Output'!C$55*'Inputs and Output'!C$14,Model!I5507),0)</f>
        <v>70</v>
      </c>
      <c r="S5507" s="24">
        <f t="shared" ref="S5507:S5570" ca="1" si="1811">IF(Q5507&gt;0,I5507-R5507,0)</f>
        <v>277.6946097</v>
      </c>
      <c r="T5507" s="24">
        <f ca="1">MIN('Inputs and Output'!C$15,Model!S5507)</f>
        <v>177.50399999999999</v>
      </c>
      <c r="U5507" s="24">
        <f t="shared" ref="U5507:U5570" ca="1" si="1812">S5507-T5507</f>
        <v>100.19060970000001</v>
      </c>
      <c r="V5507" s="24">
        <f ca="1">MIN(U5507+R5507,'Inputs and Output'!C$55*'Inputs and Output'!C$14,'Inputs and Output'!C$14-Model!P5507)-R5507</f>
        <v>0</v>
      </c>
      <c r="W5507" s="24">
        <f t="shared" ref="W5507:W5570" ca="1" si="1813">U5507-V5507</f>
        <v>100.19060970000001</v>
      </c>
      <c r="X5507" s="24">
        <f ca="1">IF(AND(O5507="Yes",Q5507&lt;=0),MIN(-Q5507,'Inputs and Output'!C$55*'Inputs and Output'!C$14-F5507),0)</f>
        <v>0</v>
      </c>
      <c r="Y5507" s="24">
        <f ca="1">MIN(X5507,'Inputs and Output'!C$15)</f>
        <v>0</v>
      </c>
      <c r="Z5507" s="24">
        <f ca="1">IF(AND(O5507="No",Q5507&lt;=0),MIN(I5507,'Inputs and Output'!C$15),0)</f>
        <v>0</v>
      </c>
      <c r="AA5507" s="24">
        <f t="shared" ref="AA5507:AA5570" ca="1" si="1814">IF(AND(O5507="No",Q5507&lt;=0),I5507-Z5507,0)</f>
        <v>0</v>
      </c>
      <c r="AB5507" s="24">
        <f ca="1">MIN(AA5507,'Inputs and Output'!C$55*'Inputs and Output'!C$14,'Inputs and Output'!C$14-Model!P5507)</f>
        <v>0</v>
      </c>
      <c r="AC5507" s="24">
        <f ca="1">IF(AND(O5507="No",Q5507&lt;=0),MIN('Inputs and Output'!C$15-Model!Z5507,'Inputs and Output'!C$55*'Inputs and Output'!C$14),0)</f>
        <v>0</v>
      </c>
      <c r="AD5507" s="24">
        <f t="shared" ref="AD5507:AD5570" ca="1" si="1815">AA5507-AB5507</f>
        <v>0</v>
      </c>
      <c r="AE5507" s="27">
        <f t="shared" ref="AE5507:AE5570" ca="1" si="1816">-AC5507+AB5507-Y5507+V5507+R5507-F5507</f>
        <v>70</v>
      </c>
      <c r="AF5507" s="27">
        <f t="shared" ref="AF5507:AF5570" ca="1" si="1817">AD5507+W5507</f>
        <v>100.19060970000001</v>
      </c>
      <c r="AG5507">
        <f>'real time electricity price'!G5506</f>
        <v>17.817499999999999</v>
      </c>
      <c r="AH5507" s="21">
        <f>'real time electricity price'!H5506</f>
        <v>22.51</v>
      </c>
      <c r="AI5507" s="24">
        <f t="shared" ref="AI5507:AI5570" ca="1" si="1818">AC5507+Z5507+Y5507+T5507</f>
        <v>177.50399999999999</v>
      </c>
      <c r="AJ5507">
        <f t="shared" ref="AJ5507:AJ5570" si="1819">G5507*AG5507</f>
        <v>1325.4438249999998</v>
      </c>
      <c r="AK5507" s="1">
        <f>SLN('Inputs and Output'!$C$27,0,'Inputs and Output'!$C$31)</f>
        <v>2968.0365296803652</v>
      </c>
      <c r="AL5507" s="1">
        <f>SLN('Inputs and Output'!$C$51,0,'Inputs and Output'!$C$31)</f>
        <v>319.634703196347</v>
      </c>
      <c r="AM5507" s="16">
        <f>-'PVWatt simulated dispatch'!$B$7*'Inputs and Output'!$C$13*'Inputs and Output'!$C$29</f>
        <v>-964.6118721461188</v>
      </c>
      <c r="AN5507" s="19">
        <f>-'Inputs and Output'!$C$54*'Inputs and Output'!$C$14/(365*24)</f>
        <v>-95.890410958904113</v>
      </c>
      <c r="AO5507" s="19">
        <f t="shared" ref="AO5507:AO5570" si="1820">AJ5507-AK5507-AL5507+AM5507+AN5507</f>
        <v>-3022.7296909817351</v>
      </c>
      <c r="AP5507" s="10">
        <f t="shared" ref="AP5507:AP5570" si="1821">AQ5507/1000000000000</f>
        <v>92209598.129431397</v>
      </c>
      <c r="AQ5507">
        <v>9.2209598129431396E+19</v>
      </c>
      <c r="AR5507">
        <v>329101.34919848799</v>
      </c>
      <c r="AS5507" s="10">
        <f ca="1">IFERROR((AI5507/('Inputs and Output'!$C$15))*('Inputs and Output'!$C$39*'Inputs and Output'!$C$40),0)</f>
        <v>5448960</v>
      </c>
      <c r="AT5507" s="13">
        <f t="shared" ref="AT5507:AT5570" ca="1" si="1822">AS5507/AP5507</f>
        <v>5.909319756877679E-2</v>
      </c>
      <c r="AU5507" s="12">
        <f t="shared" ref="AU5507:AU5570" ca="1" si="1823">AT5507*AR5507</f>
        <v>19447.651048337251</v>
      </c>
      <c r="AV5507" s="14">
        <f ca="1">IF(AS5507&gt;0,('Inputs and Output'!$C$42*'Inputs and Output'!$C$15),0)</f>
        <v>5325.12</v>
      </c>
      <c r="AW5507" s="17">
        <f>SLN('Inputs and Output'!$C$45,0,'Inputs and Output'!$C$44)</f>
        <v>7068.4931506849316</v>
      </c>
      <c r="AX5507" s="15">
        <f t="shared" ref="AX5507:AX5570" ca="1" si="1824">AU5507-AV5507-AW5507</f>
        <v>7054.0378976523207</v>
      </c>
      <c r="AY5507" s="18">
        <f t="shared" ref="AY5507:AY5570" ca="1" si="1825">AO5507+AX5507</f>
        <v>4031.3082066705856</v>
      </c>
    </row>
    <row r="5508" spans="1:51">
      <c r="A5508" t="str">
        <f>'hourly electricity demand texas'!B5507</f>
        <v>8/18/2020 10 a.m. CDT</v>
      </c>
      <c r="B5508">
        <f>'PVWatt simulated dispatch'!K5524</f>
        <v>689978.31299999997</v>
      </c>
      <c r="C5508">
        <f>'hourly electricity demand texas'!I5507*'Inputs and Output'!$C$20</f>
        <v>80.33</v>
      </c>
      <c r="D5508">
        <f>MIN(MAX(C5508-'Inputs and Output'!C$16,0),'Inputs and Output'!C$19-'Inputs and Output'!C$16)</f>
        <v>80.33</v>
      </c>
      <c r="E5508">
        <f>B5508*'Inputs and Output'!C$13/1000000</f>
        <v>448.48590344999997</v>
      </c>
      <c r="F5508">
        <f>IF(E5508&lt;=D5508,MIN(P5508,D5508-E5508,'Inputs and Output'!C$14*'Inputs and Output'!C$55),0)</f>
        <v>0</v>
      </c>
      <c r="G5508">
        <f t="shared" ref="G5508:G5571" si="1826">MIN(D5508,E5508+F5508)</f>
        <v>80.33</v>
      </c>
      <c r="H5508" s="4">
        <f t="shared" ref="H5508:H5571" si="1827">G5508-D5508</f>
        <v>0</v>
      </c>
      <c r="I5508">
        <f t="shared" si="1808"/>
        <v>368.15590344999998</v>
      </c>
      <c r="J5508">
        <f t="shared" ca="1" si="1809"/>
        <v>112.59</v>
      </c>
      <c r="K5508" s="24">
        <f>AR5508/AP5508*(1/('Inputs and Output'!C$36/'Inputs and Output'!C$39))-'Inputs and Output'!C$42</f>
        <v>337.23207277524</v>
      </c>
      <c r="L5508" s="24">
        <f ca="1">IFERROR(AVERAGE(OFFSET(K5508,-1,0,-'Inputs and Output'!C$46)),K5508)</f>
        <v>133.56813296461107</v>
      </c>
      <c r="M5508" s="24">
        <f ca="1">_xlfn.XLOOKUP(J5508/L5508,'Battery dispatch curve multiple'!C$3:C$103,'Battery dispatch curve multiple'!A$3:A$103,,1,2)</f>
        <v>0.94000000000000061</v>
      </c>
      <c r="N5508" t="str">
        <f ca="1">IF(P5508/'Inputs and Output'!C$14&lt;=M5508,"battery","miner")</f>
        <v>battery</v>
      </c>
      <c r="O5508" t="str">
        <f t="shared" si="1810"/>
        <v>No</v>
      </c>
      <c r="P5508" s="27">
        <f t="shared" ref="P5508:P5571" ca="1" si="1828">P5507+AE5507</f>
        <v>210</v>
      </c>
      <c r="Q5508" s="24">
        <f ca="1">-(P5508/'Inputs and Output'!C$14-M5508)*'Inputs and Output'!C$14-F5508</f>
        <v>53.200000000000173</v>
      </c>
      <c r="R5508" s="24">
        <f ca="1">IF(Q5508&gt;0,MIN(Q5508,'Inputs and Output'!C$55*'Inputs and Output'!C$14,Model!I5508),0)</f>
        <v>53.200000000000173</v>
      </c>
      <c r="S5508" s="24">
        <f t="shared" ca="1" si="1811"/>
        <v>314.95590344999982</v>
      </c>
      <c r="T5508" s="24">
        <f ca="1">MIN('Inputs and Output'!C$15,Model!S5508)</f>
        <v>177.50399999999999</v>
      </c>
      <c r="U5508" s="24">
        <f t="shared" ca="1" si="1812"/>
        <v>137.45190344999983</v>
      </c>
      <c r="V5508" s="24">
        <f ca="1">MIN(U5508+R5508,'Inputs and Output'!C$55*'Inputs and Output'!C$14,'Inputs and Output'!C$14-Model!P5508)-R5508</f>
        <v>16.799999999999827</v>
      </c>
      <c r="W5508" s="24">
        <f t="shared" ca="1" si="1813"/>
        <v>120.65190345000001</v>
      </c>
      <c r="X5508" s="24">
        <f ca="1">IF(AND(O5508="Yes",Q5508&lt;=0),MIN(-Q5508,'Inputs and Output'!C$55*'Inputs and Output'!C$14-F5508),0)</f>
        <v>0</v>
      </c>
      <c r="Y5508" s="24">
        <f ca="1">MIN(X5508,'Inputs and Output'!C$15)</f>
        <v>0</v>
      </c>
      <c r="Z5508" s="24">
        <f ca="1">IF(AND(O5508="No",Q5508&lt;=0),MIN(I5508,'Inputs and Output'!C$15),0)</f>
        <v>0</v>
      </c>
      <c r="AA5508" s="24">
        <f t="shared" ca="1" si="1814"/>
        <v>0</v>
      </c>
      <c r="AB5508" s="24">
        <f ca="1">MIN(AA5508,'Inputs and Output'!C$55*'Inputs and Output'!C$14,'Inputs and Output'!C$14-Model!P5508)</f>
        <v>0</v>
      </c>
      <c r="AC5508" s="24">
        <f ca="1">IF(AND(O5508="No",Q5508&lt;=0),MIN('Inputs and Output'!C$15-Model!Z5508,'Inputs and Output'!C$55*'Inputs and Output'!C$14),0)</f>
        <v>0</v>
      </c>
      <c r="AD5508" s="24">
        <f t="shared" ca="1" si="1815"/>
        <v>0</v>
      </c>
      <c r="AE5508" s="27">
        <f t="shared" ca="1" si="1816"/>
        <v>70</v>
      </c>
      <c r="AF5508" s="27">
        <f t="shared" ca="1" si="1817"/>
        <v>120.65190345000001</v>
      </c>
      <c r="AG5508">
        <f>'real time electricity price'!G5507</f>
        <v>17.762499999999999</v>
      </c>
      <c r="AH5508" s="21">
        <f>'real time electricity price'!H5507</f>
        <v>24.67</v>
      </c>
      <c r="AI5508" s="24">
        <f t="shared" ca="1" si="1818"/>
        <v>177.50399999999999</v>
      </c>
      <c r="AJ5508">
        <f t="shared" si="1819"/>
        <v>1426.861625</v>
      </c>
      <c r="AK5508" s="1">
        <f>SLN('Inputs and Output'!$C$27,0,'Inputs and Output'!$C$31)</f>
        <v>2968.0365296803652</v>
      </c>
      <c r="AL5508" s="1">
        <f>SLN('Inputs and Output'!$C$51,0,'Inputs and Output'!$C$31)</f>
        <v>319.634703196347</v>
      </c>
      <c r="AM5508" s="16">
        <f>-'PVWatt simulated dispatch'!$B$7*'Inputs and Output'!$C$13*'Inputs and Output'!$C$29</f>
        <v>-964.6118721461188</v>
      </c>
      <c r="AN5508" s="19">
        <f>-'Inputs and Output'!$C$54*'Inputs and Output'!$C$14/(365*24)</f>
        <v>-95.890410958904113</v>
      </c>
      <c r="AO5508" s="19">
        <f t="shared" si="1820"/>
        <v>-2921.3118909817349</v>
      </c>
      <c r="AP5508" s="10">
        <f t="shared" si="1821"/>
        <v>71714538.683126301</v>
      </c>
      <c r="AQ5508">
        <v>7.1714538683126301E+19</v>
      </c>
      <c r="AR5508">
        <v>857911.19970845303</v>
      </c>
      <c r="AS5508" s="10">
        <f ca="1">IFERROR((AI5508/('Inputs and Output'!$C$15))*('Inputs and Output'!$C$39*'Inputs and Output'!$C$40),0)</f>
        <v>5448960</v>
      </c>
      <c r="AT5508" s="13">
        <f t="shared" ca="1" si="1822"/>
        <v>7.5981245923876867E-2</v>
      </c>
      <c r="AU5508" s="12">
        <f t="shared" ca="1" si="1823"/>
        <v>65185.161845896211</v>
      </c>
      <c r="AV5508" s="14">
        <f ca="1">IF(AS5508&gt;0,('Inputs and Output'!$C$42*'Inputs and Output'!$C$15),0)</f>
        <v>5325.12</v>
      </c>
      <c r="AW5508" s="17">
        <f>SLN('Inputs and Output'!$C$45,0,'Inputs and Output'!$C$44)</f>
        <v>7068.4931506849316</v>
      </c>
      <c r="AX5508" s="15">
        <f t="shared" ca="1" si="1824"/>
        <v>52791.548695211277</v>
      </c>
      <c r="AY5508" s="18">
        <f t="shared" ca="1" si="1825"/>
        <v>49870.236804229542</v>
      </c>
    </row>
    <row r="5509" spans="1:51">
      <c r="A5509" t="str">
        <f>'hourly electricity demand texas'!B5508</f>
        <v>8/18/2020 11 a.m. CDT</v>
      </c>
      <c r="B5509">
        <f>'PVWatt simulated dispatch'!K5525</f>
        <v>704755</v>
      </c>
      <c r="C5509">
        <f>'hourly electricity demand texas'!I5508*'Inputs and Output'!$C$20</f>
        <v>88.36</v>
      </c>
      <c r="D5509">
        <f>MIN(MAX(C5509-'Inputs and Output'!C$16,0),'Inputs and Output'!C$19-'Inputs and Output'!C$16)</f>
        <v>88.36</v>
      </c>
      <c r="E5509">
        <f>B5509*'Inputs and Output'!C$13/1000000</f>
        <v>458.09075000000001</v>
      </c>
      <c r="F5509">
        <f>IF(E5509&lt;=D5509,MIN(P5509,D5509-E5509,'Inputs and Output'!C$14*'Inputs and Output'!C$55),0)</f>
        <v>0</v>
      </c>
      <c r="G5509">
        <f t="shared" si="1826"/>
        <v>88.36</v>
      </c>
      <c r="H5509" s="4">
        <f t="shared" si="1827"/>
        <v>0</v>
      </c>
      <c r="I5509">
        <f t="shared" si="1808"/>
        <v>369.73075</v>
      </c>
      <c r="J5509">
        <f t="shared" ca="1" si="1809"/>
        <v>112.59</v>
      </c>
      <c r="K5509" s="24">
        <f>AR5509/AP5509*(1/('Inputs and Output'!C$36/'Inputs and Output'!C$39))-'Inputs and Output'!C$42</f>
        <v>237.17214426251888</v>
      </c>
      <c r="L5509" s="24">
        <f ca="1">IFERROR(AVERAGE(OFFSET(K5509,-1,0,-'Inputs and Output'!C$46)),K5509)</f>
        <v>143.7122167209815</v>
      </c>
      <c r="M5509" s="24">
        <f ca="1">_xlfn.XLOOKUP(J5509/L5509,'Battery dispatch curve multiple'!C$3:C$103,'Battery dispatch curve multiple'!A$3:A$103,,1,2)</f>
        <v>0.94000000000000061</v>
      </c>
      <c r="N5509" t="str">
        <f ca="1">IF(P5509/'Inputs and Output'!C$14&lt;=M5509,"battery","miner")</f>
        <v>miner</v>
      </c>
      <c r="O5509" t="str">
        <f t="shared" si="1810"/>
        <v>No</v>
      </c>
      <c r="P5509" s="27">
        <f t="shared" ca="1" si="1828"/>
        <v>280</v>
      </c>
      <c r="Q5509" s="24">
        <f ca="1">-(P5509/'Inputs and Output'!C$14-M5509)*'Inputs and Output'!C$14-F5509</f>
        <v>-16.799999999999827</v>
      </c>
      <c r="R5509" s="24">
        <f ca="1">IF(Q5509&gt;0,MIN(Q5509,'Inputs and Output'!C$55*'Inputs and Output'!C$14,Model!I5509),0)</f>
        <v>0</v>
      </c>
      <c r="S5509" s="24">
        <f t="shared" ca="1" si="1811"/>
        <v>0</v>
      </c>
      <c r="T5509" s="24">
        <f ca="1">MIN('Inputs and Output'!C$15,Model!S5509)</f>
        <v>0</v>
      </c>
      <c r="U5509" s="24">
        <f t="shared" ca="1" si="1812"/>
        <v>0</v>
      </c>
      <c r="V5509" s="24">
        <f ca="1">MIN(U5509+R5509,'Inputs and Output'!C$55*'Inputs and Output'!C$14,'Inputs and Output'!C$14-Model!P5509)-R5509</f>
        <v>0</v>
      </c>
      <c r="W5509" s="24">
        <f t="shared" ca="1" si="1813"/>
        <v>0</v>
      </c>
      <c r="X5509" s="24">
        <f ca="1">IF(AND(O5509="Yes",Q5509&lt;=0),MIN(-Q5509,'Inputs and Output'!C$55*'Inputs and Output'!C$14-F5509),0)</f>
        <v>0</v>
      </c>
      <c r="Y5509" s="24">
        <f ca="1">MIN(X5509,'Inputs and Output'!C$15)</f>
        <v>0</v>
      </c>
      <c r="Z5509" s="24">
        <f ca="1">IF(AND(O5509="No",Q5509&lt;=0),MIN(I5509,'Inputs and Output'!C$15),0)</f>
        <v>177.50399999999999</v>
      </c>
      <c r="AA5509" s="24">
        <f t="shared" ca="1" si="1814"/>
        <v>192.22675000000001</v>
      </c>
      <c r="AB5509" s="24">
        <f ca="1">MIN(AA5509,'Inputs and Output'!C$55*'Inputs and Output'!C$14,'Inputs and Output'!C$14-Model!P5509)</f>
        <v>0</v>
      </c>
      <c r="AC5509" s="24">
        <f ca="1">IF(AND(O5509="No",Q5509&lt;=0),MIN('Inputs and Output'!C$15-Model!Z5509,'Inputs and Output'!C$55*'Inputs and Output'!C$14),0)</f>
        <v>0</v>
      </c>
      <c r="AD5509" s="24">
        <f t="shared" ca="1" si="1815"/>
        <v>192.22675000000001</v>
      </c>
      <c r="AE5509" s="27">
        <f t="shared" ca="1" si="1816"/>
        <v>0</v>
      </c>
      <c r="AF5509" s="27">
        <f t="shared" ca="1" si="1817"/>
        <v>192.22675000000001</v>
      </c>
      <c r="AG5509">
        <f>'real time electricity price'!G5508</f>
        <v>19.875</v>
      </c>
      <c r="AH5509" s="21">
        <f>'real time electricity price'!H5508</f>
        <v>29.18</v>
      </c>
      <c r="AI5509" s="24">
        <f t="shared" ca="1" si="1818"/>
        <v>177.50399999999999</v>
      </c>
      <c r="AJ5509">
        <f t="shared" si="1819"/>
        <v>1756.155</v>
      </c>
      <c r="AK5509" s="1">
        <f>SLN('Inputs and Output'!$C$27,0,'Inputs and Output'!$C$31)</f>
        <v>2968.0365296803652</v>
      </c>
      <c r="AL5509" s="1">
        <f>SLN('Inputs and Output'!$C$51,0,'Inputs and Output'!$C$31)</f>
        <v>319.634703196347</v>
      </c>
      <c r="AM5509" s="16">
        <f>-'PVWatt simulated dispatch'!$B$7*'Inputs and Output'!$C$13*'Inputs and Output'!$C$29</f>
        <v>-964.6118721461188</v>
      </c>
      <c r="AN5509" s="19">
        <f>-'Inputs and Output'!$C$54*'Inputs and Output'!$C$14/(365*24)</f>
        <v>-95.890410958904113</v>
      </c>
      <c r="AO5509" s="19">
        <f t="shared" si="1820"/>
        <v>-2592.0185159817356</v>
      </c>
      <c r="AP5509" s="10">
        <f t="shared" si="1821"/>
        <v>55339779.597090602</v>
      </c>
      <c r="AQ5509">
        <v>5.5339779597090603E+19</v>
      </c>
      <c r="AR5509">
        <v>481640.64079750399</v>
      </c>
      <c r="AS5509" s="10">
        <f ca="1">IFERROR((AI5509/('Inputs and Output'!$C$15))*('Inputs and Output'!$C$39*'Inputs and Output'!$C$40),0)</f>
        <v>5448960</v>
      </c>
      <c r="AT5509" s="13">
        <f t="shared" ca="1" si="1822"/>
        <v>9.8463709824505155E-2</v>
      </c>
      <c r="AU5509" s="12">
        <f t="shared" ca="1" si="1823"/>
        <v>47424.124295174151</v>
      </c>
      <c r="AV5509" s="14">
        <f ca="1">IF(AS5509&gt;0,('Inputs and Output'!$C$42*'Inputs and Output'!$C$15),0)</f>
        <v>5325.12</v>
      </c>
      <c r="AW5509" s="17">
        <f>SLN('Inputs and Output'!$C$45,0,'Inputs and Output'!$C$44)</f>
        <v>7068.4931506849316</v>
      </c>
      <c r="AX5509" s="15">
        <f t="shared" ca="1" si="1824"/>
        <v>35030.511144489217</v>
      </c>
      <c r="AY5509" s="18">
        <f t="shared" ca="1" si="1825"/>
        <v>32438.492628507483</v>
      </c>
    </row>
    <row r="5510" spans="1:51">
      <c r="A5510" t="str">
        <f>'hourly electricity demand texas'!B5509</f>
        <v>8/18/2020 12 p.m. CDT</v>
      </c>
      <c r="B5510">
        <f>'PVWatt simulated dispatch'!K5526</f>
        <v>724362.5</v>
      </c>
      <c r="C5510">
        <f>'hourly electricity demand texas'!I5509*'Inputs and Output'!$C$20</f>
        <v>97.76</v>
      </c>
      <c r="D5510">
        <f>MIN(MAX(C5510-'Inputs and Output'!C$16,0),'Inputs and Output'!C$19-'Inputs and Output'!C$16)</f>
        <v>97.76</v>
      </c>
      <c r="E5510">
        <f>B5510*'Inputs and Output'!C$13/1000000</f>
        <v>470.83562499999999</v>
      </c>
      <c r="F5510">
        <f>IF(E5510&lt;=D5510,MIN(P5510,D5510-E5510,'Inputs and Output'!C$14*'Inputs and Output'!C$55),0)</f>
        <v>0</v>
      </c>
      <c r="G5510">
        <f t="shared" si="1826"/>
        <v>97.76</v>
      </c>
      <c r="H5510" s="4">
        <f t="shared" si="1827"/>
        <v>0</v>
      </c>
      <c r="I5510">
        <f t="shared" si="1808"/>
        <v>373.075625</v>
      </c>
      <c r="J5510">
        <f t="shared" ca="1" si="1809"/>
        <v>112.59</v>
      </c>
      <c r="K5510" s="24">
        <f>AR5510/AP5510*(1/('Inputs and Output'!C$36/'Inputs and Output'!C$39))-'Inputs and Output'!C$42</f>
        <v>44.966684479688539</v>
      </c>
      <c r="L5510" s="24">
        <f ca="1">IFERROR(AVERAGE(OFFSET(K5510,-1,0,-'Inputs and Output'!C$46)),K5510)</f>
        <v>151.07685275808913</v>
      </c>
      <c r="M5510" s="24">
        <f ca="1">_xlfn.XLOOKUP(J5510/L5510,'Battery dispatch curve multiple'!C$3:C$103,'Battery dispatch curve multiple'!A$3:A$103,,1,2)</f>
        <v>0.9300000000000006</v>
      </c>
      <c r="N5510" t="str">
        <f ca="1">IF(P5510/'Inputs and Output'!C$14&lt;=M5510,"battery","miner")</f>
        <v>miner</v>
      </c>
      <c r="O5510" t="str">
        <f t="shared" si="1810"/>
        <v>No</v>
      </c>
      <c r="P5510" s="27">
        <f t="shared" ca="1" si="1828"/>
        <v>280</v>
      </c>
      <c r="Q5510" s="24">
        <f ca="1">-(P5510/'Inputs and Output'!C$14-M5510)*'Inputs and Output'!C$14-F5510</f>
        <v>-19.599999999999831</v>
      </c>
      <c r="R5510" s="24">
        <f ca="1">IF(Q5510&gt;0,MIN(Q5510,'Inputs and Output'!C$55*'Inputs and Output'!C$14,Model!I5510),0)</f>
        <v>0</v>
      </c>
      <c r="S5510" s="24">
        <f t="shared" ca="1" si="1811"/>
        <v>0</v>
      </c>
      <c r="T5510" s="24">
        <f ca="1">MIN('Inputs and Output'!C$15,Model!S5510)</f>
        <v>0</v>
      </c>
      <c r="U5510" s="24">
        <f t="shared" ca="1" si="1812"/>
        <v>0</v>
      </c>
      <c r="V5510" s="24">
        <f ca="1">MIN(U5510+R5510,'Inputs and Output'!C$55*'Inputs and Output'!C$14,'Inputs and Output'!C$14-Model!P5510)-R5510</f>
        <v>0</v>
      </c>
      <c r="W5510" s="24">
        <f t="shared" ca="1" si="1813"/>
        <v>0</v>
      </c>
      <c r="X5510" s="24">
        <f ca="1">IF(AND(O5510="Yes",Q5510&lt;=0),MIN(-Q5510,'Inputs and Output'!C$55*'Inputs and Output'!C$14-F5510),0)</f>
        <v>0</v>
      </c>
      <c r="Y5510" s="24">
        <f ca="1">MIN(X5510,'Inputs and Output'!C$15)</f>
        <v>0</v>
      </c>
      <c r="Z5510" s="24">
        <f ca="1">IF(AND(O5510="No",Q5510&lt;=0),MIN(I5510,'Inputs and Output'!C$15),0)</f>
        <v>177.50399999999999</v>
      </c>
      <c r="AA5510" s="24">
        <f t="shared" ca="1" si="1814"/>
        <v>195.57162500000001</v>
      </c>
      <c r="AB5510" s="24">
        <f ca="1">MIN(AA5510,'Inputs and Output'!C$55*'Inputs and Output'!C$14,'Inputs and Output'!C$14-Model!P5510)</f>
        <v>0</v>
      </c>
      <c r="AC5510" s="24">
        <f ca="1">IF(AND(O5510="No",Q5510&lt;=0),MIN('Inputs and Output'!C$15-Model!Z5510,'Inputs and Output'!C$55*'Inputs and Output'!C$14),0)</f>
        <v>0</v>
      </c>
      <c r="AD5510" s="24">
        <f t="shared" ca="1" si="1815"/>
        <v>195.57162500000001</v>
      </c>
      <c r="AE5510" s="27">
        <f t="shared" ca="1" si="1816"/>
        <v>0</v>
      </c>
      <c r="AF5510" s="27">
        <f t="shared" ca="1" si="1817"/>
        <v>195.57162500000001</v>
      </c>
      <c r="AG5510">
        <f>'real time electricity price'!G5509</f>
        <v>22.934999999999999</v>
      </c>
      <c r="AH5510" s="21">
        <f>'real time electricity price'!H5509</f>
        <v>31.02</v>
      </c>
      <c r="AI5510" s="24">
        <f t="shared" ca="1" si="1818"/>
        <v>177.50399999999999</v>
      </c>
      <c r="AJ5510">
        <f t="shared" si="1819"/>
        <v>2242.1255999999998</v>
      </c>
      <c r="AK5510" s="1">
        <f>SLN('Inputs and Output'!$C$27,0,'Inputs and Output'!$C$31)</f>
        <v>2968.0365296803652</v>
      </c>
      <c r="AL5510" s="1">
        <f>SLN('Inputs and Output'!$C$51,0,'Inputs and Output'!$C$31)</f>
        <v>319.634703196347</v>
      </c>
      <c r="AM5510" s="16">
        <f>-'PVWatt simulated dispatch'!$B$7*'Inputs and Output'!$C$13*'Inputs and Output'!$C$29</f>
        <v>-964.6118721461188</v>
      </c>
      <c r="AN5510" s="19">
        <f>-'Inputs and Output'!$C$54*'Inputs and Output'!$C$14/(365*24)</f>
        <v>-95.890410958904113</v>
      </c>
      <c r="AO5510" s="19">
        <f t="shared" si="1820"/>
        <v>-2106.0479159817351</v>
      </c>
      <c r="AP5510" s="10">
        <f t="shared" si="1821"/>
        <v>227876474.66172302</v>
      </c>
      <c r="AQ5510">
        <v>2.2787647466172301E+20</v>
      </c>
      <c r="AR5510">
        <v>556496.35028885806</v>
      </c>
      <c r="AS5510" s="10">
        <f ca="1">IFERROR((AI5510/('Inputs and Output'!$C$15))*('Inputs and Output'!$C$39*'Inputs and Output'!$C$40),0)</f>
        <v>5448960</v>
      </c>
      <c r="AT5510" s="13">
        <f t="shared" ca="1" si="1822"/>
        <v>2.3911902306233437E-2</v>
      </c>
      <c r="AU5510" s="12">
        <f t="shared" ca="1" si="1823"/>
        <v>13306.886361882636</v>
      </c>
      <c r="AV5510" s="14">
        <f ca="1">IF(AS5510&gt;0,('Inputs and Output'!$C$42*'Inputs and Output'!$C$15),0)</f>
        <v>5325.12</v>
      </c>
      <c r="AW5510" s="17">
        <f>SLN('Inputs and Output'!$C$45,0,'Inputs and Output'!$C$44)</f>
        <v>7068.4931506849316</v>
      </c>
      <c r="AX5510" s="15">
        <f t="shared" ca="1" si="1824"/>
        <v>913.27321119770477</v>
      </c>
      <c r="AY5510" s="18">
        <f t="shared" ca="1" si="1825"/>
        <v>-1192.7747047840303</v>
      </c>
    </row>
    <row r="5511" spans="1:51">
      <c r="A5511" t="str">
        <f>'hourly electricity demand texas'!B5510</f>
        <v>8/18/2020 1 p.m. CDT</v>
      </c>
      <c r="B5511">
        <f>'PVWatt simulated dispatch'!K5527</f>
        <v>722634.625</v>
      </c>
      <c r="C5511">
        <f>'hourly electricity demand texas'!I5510*'Inputs and Output'!$C$20</f>
        <v>106.44</v>
      </c>
      <c r="D5511">
        <f>MIN(MAX(C5511-'Inputs and Output'!C$16,0),'Inputs and Output'!C$19-'Inputs and Output'!C$16)</f>
        <v>106.44</v>
      </c>
      <c r="E5511">
        <f>B5511*'Inputs and Output'!C$13/1000000</f>
        <v>469.71250624999999</v>
      </c>
      <c r="F5511">
        <f>IF(E5511&lt;=D5511,MIN(P5511,D5511-E5511,'Inputs and Output'!C$14*'Inputs and Output'!C$55),0)</f>
        <v>0</v>
      </c>
      <c r="G5511">
        <f t="shared" si="1826"/>
        <v>106.44</v>
      </c>
      <c r="H5511" s="4">
        <f t="shared" si="1827"/>
        <v>0</v>
      </c>
      <c r="I5511">
        <f t="shared" si="1808"/>
        <v>363.27250624999999</v>
      </c>
      <c r="J5511">
        <f t="shared" ca="1" si="1809"/>
        <v>112.59</v>
      </c>
      <c r="K5511" s="24">
        <f>AR5511/AP5511*(1/('Inputs and Output'!C$36/'Inputs and Output'!C$39))-'Inputs and Output'!C$42</f>
        <v>229.29385204263065</v>
      </c>
      <c r="L5511" s="24">
        <f ca="1">IFERROR(AVERAGE(OFFSET(K5511,-1,0,-'Inputs and Output'!C$46)),K5511)</f>
        <v>128.36427115014075</v>
      </c>
      <c r="M5511" s="24">
        <f ca="1">_xlfn.XLOOKUP(J5511/L5511,'Battery dispatch curve multiple'!C$3:C$103,'Battery dispatch curve multiple'!A$3:A$103,,1,2)</f>
        <v>0.94000000000000061</v>
      </c>
      <c r="N5511" t="str">
        <f ca="1">IF(P5511/'Inputs and Output'!C$14&lt;=M5511,"battery","miner")</f>
        <v>miner</v>
      </c>
      <c r="O5511" t="str">
        <f t="shared" si="1810"/>
        <v>No</v>
      </c>
      <c r="P5511" s="27">
        <f t="shared" ca="1" si="1828"/>
        <v>280</v>
      </c>
      <c r="Q5511" s="24">
        <f ca="1">-(P5511/'Inputs and Output'!C$14-M5511)*'Inputs and Output'!C$14-F5511</f>
        <v>-16.799999999999827</v>
      </c>
      <c r="R5511" s="24">
        <f ca="1">IF(Q5511&gt;0,MIN(Q5511,'Inputs and Output'!C$55*'Inputs and Output'!C$14,Model!I5511),0)</f>
        <v>0</v>
      </c>
      <c r="S5511" s="24">
        <f t="shared" ca="1" si="1811"/>
        <v>0</v>
      </c>
      <c r="T5511" s="24">
        <f ca="1">MIN('Inputs and Output'!C$15,Model!S5511)</f>
        <v>0</v>
      </c>
      <c r="U5511" s="24">
        <f t="shared" ca="1" si="1812"/>
        <v>0</v>
      </c>
      <c r="V5511" s="24">
        <f ca="1">MIN(U5511+R5511,'Inputs and Output'!C$55*'Inputs and Output'!C$14,'Inputs and Output'!C$14-Model!P5511)-R5511</f>
        <v>0</v>
      </c>
      <c r="W5511" s="24">
        <f t="shared" ca="1" si="1813"/>
        <v>0</v>
      </c>
      <c r="X5511" s="24">
        <f ca="1">IF(AND(O5511="Yes",Q5511&lt;=0),MIN(-Q5511,'Inputs and Output'!C$55*'Inputs and Output'!C$14-F5511),0)</f>
        <v>0</v>
      </c>
      <c r="Y5511" s="24">
        <f ca="1">MIN(X5511,'Inputs and Output'!C$15)</f>
        <v>0</v>
      </c>
      <c r="Z5511" s="24">
        <f ca="1">IF(AND(O5511="No",Q5511&lt;=0),MIN(I5511,'Inputs and Output'!C$15),0)</f>
        <v>177.50399999999999</v>
      </c>
      <c r="AA5511" s="24">
        <f t="shared" ca="1" si="1814"/>
        <v>185.76850625</v>
      </c>
      <c r="AB5511" s="24">
        <f ca="1">MIN(AA5511,'Inputs and Output'!C$55*'Inputs and Output'!C$14,'Inputs and Output'!C$14-Model!P5511)</f>
        <v>0</v>
      </c>
      <c r="AC5511" s="24">
        <f ca="1">IF(AND(O5511="No",Q5511&lt;=0),MIN('Inputs and Output'!C$15-Model!Z5511,'Inputs and Output'!C$55*'Inputs and Output'!C$14),0)</f>
        <v>0</v>
      </c>
      <c r="AD5511" s="24">
        <f t="shared" ca="1" si="1815"/>
        <v>185.76850625</v>
      </c>
      <c r="AE5511" s="27">
        <f t="shared" ca="1" si="1816"/>
        <v>0</v>
      </c>
      <c r="AF5511" s="27">
        <f t="shared" ca="1" si="1817"/>
        <v>185.76850625</v>
      </c>
      <c r="AG5511">
        <f>'real time electricity price'!G5510</f>
        <v>25.982500000000002</v>
      </c>
      <c r="AH5511" s="21">
        <f>'real time electricity price'!H5510</f>
        <v>51.67</v>
      </c>
      <c r="AI5511" s="24">
        <f t="shared" ca="1" si="1818"/>
        <v>177.50399999999999</v>
      </c>
      <c r="AJ5511">
        <f t="shared" si="1819"/>
        <v>2765.5772999999999</v>
      </c>
      <c r="AK5511" s="1">
        <f>SLN('Inputs and Output'!$C$27,0,'Inputs and Output'!$C$31)</f>
        <v>2968.0365296803652</v>
      </c>
      <c r="AL5511" s="1">
        <f>SLN('Inputs and Output'!$C$51,0,'Inputs and Output'!$C$31)</f>
        <v>319.634703196347</v>
      </c>
      <c r="AM5511" s="16">
        <f>-'PVWatt simulated dispatch'!$B$7*'Inputs and Output'!$C$13*'Inputs and Output'!$C$29</f>
        <v>-964.6118721461188</v>
      </c>
      <c r="AN5511" s="19">
        <f>-'Inputs and Output'!$C$54*'Inputs and Output'!$C$14/(365*24)</f>
        <v>-95.890410958904113</v>
      </c>
      <c r="AO5511" s="19">
        <f t="shared" si="1820"/>
        <v>-1582.5962159817352</v>
      </c>
      <c r="AP5511" s="10">
        <f t="shared" si="1821"/>
        <v>109955070.63953599</v>
      </c>
      <c r="AQ5511">
        <v>1.09955070639536E+20</v>
      </c>
      <c r="AR5511">
        <v>928756.79860835499</v>
      </c>
      <c r="AS5511" s="10">
        <f ca="1">IFERROR((AI5511/('Inputs and Output'!$C$15))*('Inputs and Output'!$C$39*'Inputs and Output'!$C$40),0)</f>
        <v>5448960</v>
      </c>
      <c r="AT5511" s="13">
        <f t="shared" ca="1" si="1822"/>
        <v>4.9556241183849006E-2</v>
      </c>
      <c r="AU5511" s="12">
        <f t="shared" ca="1" si="1823"/>
        <v>46025.695912975119</v>
      </c>
      <c r="AV5511" s="14">
        <f ca="1">IF(AS5511&gt;0,('Inputs and Output'!$C$42*'Inputs and Output'!$C$15),0)</f>
        <v>5325.12</v>
      </c>
      <c r="AW5511" s="17">
        <f>SLN('Inputs and Output'!$C$45,0,'Inputs and Output'!$C$44)</f>
        <v>7068.4931506849316</v>
      </c>
      <c r="AX5511" s="15">
        <f t="shared" ca="1" si="1824"/>
        <v>33632.082762290185</v>
      </c>
      <c r="AY5511" s="18">
        <f t="shared" ca="1" si="1825"/>
        <v>32049.48654630845</v>
      </c>
    </row>
    <row r="5512" spans="1:51">
      <c r="A5512" t="str">
        <f>'hourly electricity demand texas'!B5511</f>
        <v>8/18/2020 2 p.m. CDT</v>
      </c>
      <c r="B5512">
        <f>'PVWatt simulated dispatch'!K5528</f>
        <v>721192.56299999997</v>
      </c>
      <c r="C5512">
        <f>'hourly electricity demand texas'!I5511*'Inputs and Output'!$C$20</f>
        <v>113.12</v>
      </c>
      <c r="D5512">
        <f>MIN(MAX(C5512-'Inputs and Output'!C$16,0),'Inputs and Output'!C$19-'Inputs and Output'!C$16)</f>
        <v>113.12</v>
      </c>
      <c r="E5512">
        <f>B5512*'Inputs and Output'!C$13/1000000</f>
        <v>468.77516594999997</v>
      </c>
      <c r="F5512">
        <f>IF(E5512&lt;=D5512,MIN(P5512,D5512-E5512,'Inputs and Output'!C$14*'Inputs and Output'!C$55),0)</f>
        <v>0</v>
      </c>
      <c r="G5512">
        <f t="shared" si="1826"/>
        <v>113.12</v>
      </c>
      <c r="H5512" s="4">
        <f t="shared" si="1827"/>
        <v>0</v>
      </c>
      <c r="I5512">
        <f t="shared" si="1808"/>
        <v>355.65516594999997</v>
      </c>
      <c r="J5512">
        <f t="shared" ca="1" si="1809"/>
        <v>112.59</v>
      </c>
      <c r="K5512" s="24">
        <f>AR5512/AP5512*(1/('Inputs and Output'!C$36/'Inputs and Output'!C$39))-'Inputs and Output'!C$42</f>
        <v>21.981244076137884</v>
      </c>
      <c r="L5512" s="24">
        <f ca="1">IFERROR(AVERAGE(OFFSET(K5512,-1,0,-'Inputs and Output'!C$46)),K5512)</f>
        <v>131.15149605138564</v>
      </c>
      <c r="M5512" s="24">
        <f ca="1">_xlfn.XLOOKUP(J5512/L5512,'Battery dispatch curve multiple'!C$3:C$103,'Battery dispatch curve multiple'!A$3:A$103,,1,2)</f>
        <v>0.94000000000000061</v>
      </c>
      <c r="N5512" t="str">
        <f ca="1">IF(P5512/'Inputs and Output'!C$14&lt;=M5512,"battery","miner")</f>
        <v>miner</v>
      </c>
      <c r="O5512" t="str">
        <f t="shared" si="1810"/>
        <v>No</v>
      </c>
      <c r="P5512" s="27">
        <f t="shared" ca="1" si="1828"/>
        <v>280</v>
      </c>
      <c r="Q5512" s="24">
        <f ca="1">-(P5512/'Inputs and Output'!C$14-M5512)*'Inputs and Output'!C$14-F5512</f>
        <v>-16.799999999999827</v>
      </c>
      <c r="R5512" s="24">
        <f ca="1">IF(Q5512&gt;0,MIN(Q5512,'Inputs and Output'!C$55*'Inputs and Output'!C$14,Model!I5512),0)</f>
        <v>0</v>
      </c>
      <c r="S5512" s="24">
        <f t="shared" ca="1" si="1811"/>
        <v>0</v>
      </c>
      <c r="T5512" s="24">
        <f ca="1">MIN('Inputs and Output'!C$15,Model!S5512)</f>
        <v>0</v>
      </c>
      <c r="U5512" s="24">
        <f t="shared" ca="1" si="1812"/>
        <v>0</v>
      </c>
      <c r="V5512" s="24">
        <f ca="1">MIN(U5512+R5512,'Inputs and Output'!C$55*'Inputs and Output'!C$14,'Inputs and Output'!C$14-Model!P5512)-R5512</f>
        <v>0</v>
      </c>
      <c r="W5512" s="24">
        <f t="shared" ca="1" si="1813"/>
        <v>0</v>
      </c>
      <c r="X5512" s="24">
        <f ca="1">IF(AND(O5512="Yes",Q5512&lt;=0),MIN(-Q5512,'Inputs and Output'!C$55*'Inputs and Output'!C$14-F5512),0)</f>
        <v>0</v>
      </c>
      <c r="Y5512" s="24">
        <f ca="1">MIN(X5512,'Inputs and Output'!C$15)</f>
        <v>0</v>
      </c>
      <c r="Z5512" s="24">
        <f ca="1">IF(AND(O5512="No",Q5512&lt;=0),MIN(I5512,'Inputs and Output'!C$15),0)</f>
        <v>177.50399999999999</v>
      </c>
      <c r="AA5512" s="24">
        <f t="shared" ca="1" si="1814"/>
        <v>178.15116594999998</v>
      </c>
      <c r="AB5512" s="24">
        <f ca="1">MIN(AA5512,'Inputs and Output'!C$55*'Inputs and Output'!C$14,'Inputs and Output'!C$14-Model!P5512)</f>
        <v>0</v>
      </c>
      <c r="AC5512" s="24">
        <f ca="1">IF(AND(O5512="No",Q5512&lt;=0),MIN('Inputs and Output'!C$15-Model!Z5512,'Inputs and Output'!C$55*'Inputs and Output'!C$14),0)</f>
        <v>0</v>
      </c>
      <c r="AD5512" s="24">
        <f t="shared" ca="1" si="1815"/>
        <v>178.15116594999998</v>
      </c>
      <c r="AE5512" s="27">
        <f t="shared" ca="1" si="1816"/>
        <v>0</v>
      </c>
      <c r="AF5512" s="27">
        <f t="shared" ca="1" si="1817"/>
        <v>178.15116594999998</v>
      </c>
      <c r="AG5512">
        <f>'real time electricity price'!G5511</f>
        <v>28.154999999999998</v>
      </c>
      <c r="AH5512" s="21">
        <f>'real time electricity price'!H5511</f>
        <v>66.790000000000006</v>
      </c>
      <c r="AI5512" s="24">
        <f t="shared" ca="1" si="1818"/>
        <v>177.50399999999999</v>
      </c>
      <c r="AJ5512">
        <f t="shared" si="1819"/>
        <v>3184.8935999999999</v>
      </c>
      <c r="AK5512" s="1">
        <f>SLN('Inputs and Output'!$C$27,0,'Inputs and Output'!$C$31)</f>
        <v>2968.0365296803652</v>
      </c>
      <c r="AL5512" s="1">
        <f>SLN('Inputs and Output'!$C$51,0,'Inputs and Output'!$C$31)</f>
        <v>319.634703196347</v>
      </c>
      <c r="AM5512" s="16">
        <f>-'PVWatt simulated dispatch'!$B$7*'Inputs and Output'!$C$13*'Inputs and Output'!$C$29</f>
        <v>-964.6118721461188</v>
      </c>
      <c r="AN5512" s="19">
        <f>-'Inputs and Output'!$C$54*'Inputs and Output'!$C$14/(365*24)</f>
        <v>-95.890410958904113</v>
      </c>
      <c r="AO5512" s="19">
        <f t="shared" si="1820"/>
        <v>-1163.2799159817353</v>
      </c>
      <c r="AP5512" s="10">
        <f t="shared" si="1821"/>
        <v>102883755.14257699</v>
      </c>
      <c r="AQ5512">
        <v>1.02883755142577E+20</v>
      </c>
      <c r="AR5512">
        <v>174215.98504851799</v>
      </c>
      <c r="AS5512" s="10">
        <f ca="1">IFERROR((AI5512/('Inputs and Output'!$C$15))*('Inputs and Output'!$C$39*'Inputs and Output'!$C$40),0)</f>
        <v>5448960</v>
      </c>
      <c r="AT5512" s="13">
        <f t="shared" ca="1" si="1822"/>
        <v>5.296229703560873E-2</v>
      </c>
      <c r="AU5512" s="12">
        <f t="shared" ca="1" si="1823"/>
        <v>9226.8787484907789</v>
      </c>
      <c r="AV5512" s="14">
        <f ca="1">IF(AS5512&gt;0,('Inputs and Output'!$C$42*'Inputs and Output'!$C$15),0)</f>
        <v>5325.12</v>
      </c>
      <c r="AW5512" s="17">
        <f>SLN('Inputs and Output'!$C$45,0,'Inputs and Output'!$C$44)</f>
        <v>7068.4931506849316</v>
      </c>
      <c r="AX5512" s="15">
        <f t="shared" ca="1" si="1824"/>
        <v>-3166.7344021941526</v>
      </c>
      <c r="AY5512" s="18">
        <f t="shared" ca="1" si="1825"/>
        <v>-4330.0143181758876</v>
      </c>
    </row>
    <row r="5513" spans="1:51">
      <c r="A5513" t="str">
        <f>'hourly electricity demand texas'!B5512</f>
        <v>8/18/2020 3 p.m. CDT</v>
      </c>
      <c r="B5513">
        <f>'PVWatt simulated dispatch'!K5529</f>
        <v>311462.71899999998</v>
      </c>
      <c r="C5513">
        <f>'hourly electricity demand texas'!I5512*'Inputs and Output'!$C$20</f>
        <v>118.10000000000001</v>
      </c>
      <c r="D5513">
        <f>MIN(MAX(C5513-'Inputs and Output'!C$16,0),'Inputs and Output'!C$19-'Inputs and Output'!C$16)</f>
        <v>118.10000000000001</v>
      </c>
      <c r="E5513">
        <f>B5513*'Inputs and Output'!C$13/1000000</f>
        <v>202.45076735000001</v>
      </c>
      <c r="F5513">
        <f>IF(E5513&lt;=D5513,MIN(P5513,D5513-E5513,'Inputs and Output'!C$14*'Inputs and Output'!C$55),0)</f>
        <v>0</v>
      </c>
      <c r="G5513">
        <f t="shared" si="1826"/>
        <v>118.10000000000001</v>
      </c>
      <c r="H5513" s="4">
        <f t="shared" si="1827"/>
        <v>0</v>
      </c>
      <c r="I5513">
        <f t="shared" si="1808"/>
        <v>84.350767349999998</v>
      </c>
      <c r="J5513">
        <f t="shared" ca="1" si="1809"/>
        <v>112.59</v>
      </c>
      <c r="K5513" s="24">
        <f>AR5513/AP5513*(1/('Inputs and Output'!C$36/'Inputs and Output'!C$39))-'Inputs and Output'!C$42</f>
        <v>98.26100324524711</v>
      </c>
      <c r="L5513" s="24">
        <f ca="1">IFERROR(AVERAGE(OFFSET(K5513,-1,0,-'Inputs and Output'!C$46)),K5513)</f>
        <v>126.40337829952345</v>
      </c>
      <c r="M5513" s="24">
        <f ca="1">_xlfn.XLOOKUP(J5513/L5513,'Battery dispatch curve multiple'!C$3:C$103,'Battery dispatch curve multiple'!A$3:A$103,,1,2)</f>
        <v>0.95000000000000062</v>
      </c>
      <c r="N5513" t="str">
        <f ca="1">IF(P5513/'Inputs and Output'!C$14&lt;=M5513,"battery","miner")</f>
        <v>miner</v>
      </c>
      <c r="O5513" t="str">
        <f t="shared" si="1810"/>
        <v>No</v>
      </c>
      <c r="P5513" s="27">
        <f t="shared" ca="1" si="1828"/>
        <v>280</v>
      </c>
      <c r="Q5513" s="24">
        <f ca="1">-(P5513/'Inputs and Output'!C$14-M5513)*'Inputs and Output'!C$14-F5513</f>
        <v>-13.999999999999826</v>
      </c>
      <c r="R5513" s="24">
        <f ca="1">IF(Q5513&gt;0,MIN(Q5513,'Inputs and Output'!C$55*'Inputs and Output'!C$14,Model!I5513),0)</f>
        <v>0</v>
      </c>
      <c r="S5513" s="24">
        <f t="shared" ca="1" si="1811"/>
        <v>0</v>
      </c>
      <c r="T5513" s="24">
        <f ca="1">MIN('Inputs and Output'!C$15,Model!S5513)</f>
        <v>0</v>
      </c>
      <c r="U5513" s="24">
        <f t="shared" ca="1" si="1812"/>
        <v>0</v>
      </c>
      <c r="V5513" s="24">
        <f ca="1">MIN(U5513+R5513,'Inputs and Output'!C$55*'Inputs and Output'!C$14,'Inputs and Output'!C$14-Model!P5513)-R5513</f>
        <v>0</v>
      </c>
      <c r="W5513" s="24">
        <f t="shared" ca="1" si="1813"/>
        <v>0</v>
      </c>
      <c r="X5513" s="24">
        <f ca="1">IF(AND(O5513="Yes",Q5513&lt;=0),MIN(-Q5513,'Inputs and Output'!C$55*'Inputs and Output'!C$14-F5513),0)</f>
        <v>0</v>
      </c>
      <c r="Y5513" s="24">
        <f ca="1">MIN(X5513,'Inputs and Output'!C$15)</f>
        <v>0</v>
      </c>
      <c r="Z5513" s="24">
        <f ca="1">IF(AND(O5513="No",Q5513&lt;=0),MIN(I5513,'Inputs and Output'!C$15),0)</f>
        <v>84.350767349999998</v>
      </c>
      <c r="AA5513" s="24">
        <f t="shared" ca="1" si="1814"/>
        <v>0</v>
      </c>
      <c r="AB5513" s="24">
        <f ca="1">MIN(AA5513,'Inputs and Output'!C$55*'Inputs and Output'!C$14,'Inputs and Output'!C$14-Model!P5513)</f>
        <v>0</v>
      </c>
      <c r="AC5513" s="24">
        <f ca="1">IF(AND(O5513="No",Q5513&lt;=0),MIN('Inputs and Output'!C$15-Model!Z5513,'Inputs and Output'!C$55*'Inputs and Output'!C$14),0)</f>
        <v>70</v>
      </c>
      <c r="AD5513" s="24">
        <f t="shared" ca="1" si="1815"/>
        <v>0</v>
      </c>
      <c r="AE5513" s="27">
        <f t="shared" ca="1" si="1816"/>
        <v>-70</v>
      </c>
      <c r="AF5513" s="27">
        <f t="shared" ca="1" si="1817"/>
        <v>0</v>
      </c>
      <c r="AG5513">
        <f>'real time electricity price'!G5512</f>
        <v>29.862499999999997</v>
      </c>
      <c r="AH5513" s="21">
        <f>'real time electricity price'!H5512</f>
        <v>96.89</v>
      </c>
      <c r="AI5513" s="24">
        <f t="shared" ca="1" si="1818"/>
        <v>154.35076735000001</v>
      </c>
      <c r="AJ5513">
        <f t="shared" si="1819"/>
        <v>3526.76125</v>
      </c>
      <c r="AK5513" s="1">
        <f>SLN('Inputs and Output'!$C$27,0,'Inputs and Output'!$C$31)</f>
        <v>2968.0365296803652</v>
      </c>
      <c r="AL5513" s="1">
        <f>SLN('Inputs and Output'!$C$51,0,'Inputs and Output'!$C$31)</f>
        <v>319.634703196347</v>
      </c>
      <c r="AM5513" s="16">
        <f>-'PVWatt simulated dispatch'!$B$7*'Inputs and Output'!$C$13*'Inputs and Output'!$C$29</f>
        <v>-964.6118721461188</v>
      </c>
      <c r="AN5513" s="19">
        <f>-'Inputs and Output'!$C$54*'Inputs and Output'!$C$14/(365*24)</f>
        <v>-95.890410958904113</v>
      </c>
      <c r="AO5513" s="19">
        <f t="shared" si="1820"/>
        <v>-821.41226598173512</v>
      </c>
      <c r="AP5513" s="10">
        <f t="shared" si="1821"/>
        <v>225856293.14876401</v>
      </c>
      <c r="AQ5513">
        <v>2.2585629314876401E+20</v>
      </c>
      <c r="AR5513">
        <v>943672.616807624</v>
      </c>
      <c r="AS5513" s="10">
        <f ca="1">IFERROR((AI5513/('Inputs and Output'!$C$15))*('Inputs and Output'!$C$39*'Inputs and Output'!$C$40),0)</f>
        <v>4738209.6023720931</v>
      </c>
      <c r="AT5513" s="13">
        <f t="shared" ca="1" si="1822"/>
        <v>2.0978869068975611E-2</v>
      </c>
      <c r="AU5513" s="12">
        <f t="shared" ca="1" si="1823"/>
        <v>19797.184271984737</v>
      </c>
      <c r="AV5513" s="14">
        <f ca="1">IF(AS5513&gt;0,('Inputs and Output'!$C$42*'Inputs and Output'!$C$15),0)</f>
        <v>5325.12</v>
      </c>
      <c r="AW5513" s="17">
        <f>SLN('Inputs and Output'!$C$45,0,'Inputs and Output'!$C$44)</f>
        <v>7068.4931506849316</v>
      </c>
      <c r="AX5513" s="15">
        <f t="shared" ca="1" si="1824"/>
        <v>7403.5711212998067</v>
      </c>
      <c r="AY5513" s="18">
        <f t="shared" ca="1" si="1825"/>
        <v>6582.1588553180718</v>
      </c>
    </row>
    <row r="5514" spans="1:51">
      <c r="A5514" t="str">
        <f>'hourly electricity demand texas'!B5513</f>
        <v>8/18/2020 4 p.m. CDT</v>
      </c>
      <c r="B5514">
        <f>'PVWatt simulated dispatch'!K5530</f>
        <v>454975.875</v>
      </c>
      <c r="C5514">
        <f>'hourly electricity demand texas'!I5513*'Inputs and Output'!$C$20</f>
        <v>120.86</v>
      </c>
      <c r="D5514">
        <f>MIN(MAX(C5514-'Inputs and Output'!C$16,0),'Inputs and Output'!C$19-'Inputs and Output'!C$16)</f>
        <v>120.86</v>
      </c>
      <c r="E5514">
        <f>B5514*'Inputs and Output'!C$13/1000000</f>
        <v>295.73431875</v>
      </c>
      <c r="F5514">
        <f>IF(E5514&lt;=D5514,MIN(P5514,D5514-E5514,'Inputs and Output'!C$14*'Inputs and Output'!C$55),0)</f>
        <v>0</v>
      </c>
      <c r="G5514">
        <f t="shared" si="1826"/>
        <v>120.86</v>
      </c>
      <c r="H5514" s="4">
        <f t="shared" si="1827"/>
        <v>0</v>
      </c>
      <c r="I5514">
        <f t="shared" si="1808"/>
        <v>174.87431874999999</v>
      </c>
      <c r="J5514">
        <f t="shared" ca="1" si="1809"/>
        <v>112.59</v>
      </c>
      <c r="K5514" s="24">
        <f>AR5514/AP5514*(1/('Inputs and Output'!C$36/'Inputs and Output'!C$39))-'Inputs and Output'!C$42</f>
        <v>27.366065100644164</v>
      </c>
      <c r="L5514" s="24">
        <f ca="1">IFERROR(AVERAGE(OFFSET(K5514,-1,0,-'Inputs and Output'!C$46)),K5514)</f>
        <v>123.52762750716694</v>
      </c>
      <c r="M5514" s="24">
        <f ca="1">_xlfn.XLOOKUP(J5514/L5514,'Battery dispatch curve multiple'!C$3:C$103,'Battery dispatch curve multiple'!A$3:A$103,,1,2)</f>
        <v>0.95000000000000062</v>
      </c>
      <c r="N5514" t="str">
        <f ca="1">IF(P5514/'Inputs and Output'!C$14&lt;=M5514,"battery","miner")</f>
        <v>battery</v>
      </c>
      <c r="O5514" t="str">
        <f t="shared" si="1810"/>
        <v>No</v>
      </c>
      <c r="P5514" s="27">
        <f t="shared" ca="1" si="1828"/>
        <v>210</v>
      </c>
      <c r="Q5514" s="24">
        <f ca="1">-(P5514/'Inputs and Output'!C$14-M5514)*'Inputs and Output'!C$14-F5514</f>
        <v>56.000000000000171</v>
      </c>
      <c r="R5514" s="24">
        <f ca="1">IF(Q5514&gt;0,MIN(Q5514,'Inputs and Output'!C$55*'Inputs and Output'!C$14,Model!I5514),0)</f>
        <v>56.000000000000171</v>
      </c>
      <c r="S5514" s="24">
        <f t="shared" ca="1" si="1811"/>
        <v>118.87431874999982</v>
      </c>
      <c r="T5514" s="24">
        <f ca="1">MIN('Inputs and Output'!C$15,Model!S5514)</f>
        <v>118.87431874999982</v>
      </c>
      <c r="U5514" s="24">
        <f t="shared" ca="1" si="1812"/>
        <v>0</v>
      </c>
      <c r="V5514" s="24">
        <f ca="1">MIN(U5514+R5514,'Inputs and Output'!C$55*'Inputs and Output'!C$14,'Inputs and Output'!C$14-Model!P5514)-R5514</f>
        <v>0</v>
      </c>
      <c r="W5514" s="24">
        <f t="shared" ca="1" si="1813"/>
        <v>0</v>
      </c>
      <c r="X5514" s="24">
        <f ca="1">IF(AND(O5514="Yes",Q5514&lt;=0),MIN(-Q5514,'Inputs and Output'!C$55*'Inputs and Output'!C$14-F5514),0)</f>
        <v>0</v>
      </c>
      <c r="Y5514" s="24">
        <f ca="1">MIN(X5514,'Inputs and Output'!C$15)</f>
        <v>0</v>
      </c>
      <c r="Z5514" s="24">
        <f ca="1">IF(AND(O5514="No",Q5514&lt;=0),MIN(I5514,'Inputs and Output'!C$15),0)</f>
        <v>0</v>
      </c>
      <c r="AA5514" s="24">
        <f t="shared" ca="1" si="1814"/>
        <v>0</v>
      </c>
      <c r="AB5514" s="24">
        <f ca="1">MIN(AA5514,'Inputs and Output'!C$55*'Inputs and Output'!C$14,'Inputs and Output'!C$14-Model!P5514)</f>
        <v>0</v>
      </c>
      <c r="AC5514" s="24">
        <f ca="1">IF(AND(O5514="No",Q5514&lt;=0),MIN('Inputs and Output'!C$15-Model!Z5514,'Inputs and Output'!C$55*'Inputs and Output'!C$14),0)</f>
        <v>0</v>
      </c>
      <c r="AD5514" s="24">
        <f t="shared" ca="1" si="1815"/>
        <v>0</v>
      </c>
      <c r="AE5514" s="27">
        <f t="shared" ca="1" si="1816"/>
        <v>56.000000000000171</v>
      </c>
      <c r="AF5514" s="27">
        <f t="shared" ca="1" si="1817"/>
        <v>0</v>
      </c>
      <c r="AG5514">
        <f>'real time electricity price'!G5513</f>
        <v>33.847499999999997</v>
      </c>
      <c r="AH5514" s="21">
        <f>'real time electricity price'!H5513</f>
        <v>112.59</v>
      </c>
      <c r="AI5514" s="24">
        <f t="shared" ca="1" si="1818"/>
        <v>118.87431874999982</v>
      </c>
      <c r="AJ5514">
        <f t="shared" si="1819"/>
        <v>4090.8088499999994</v>
      </c>
      <c r="AK5514" s="1">
        <f>SLN('Inputs and Output'!$C$27,0,'Inputs and Output'!$C$31)</f>
        <v>2968.0365296803652</v>
      </c>
      <c r="AL5514" s="1">
        <f>SLN('Inputs and Output'!$C$51,0,'Inputs and Output'!$C$31)</f>
        <v>319.634703196347</v>
      </c>
      <c r="AM5514" s="16">
        <f>-'PVWatt simulated dispatch'!$B$7*'Inputs and Output'!$C$13*'Inputs and Output'!$C$29</f>
        <v>-964.6118721461188</v>
      </c>
      <c r="AN5514" s="19">
        <f>-'Inputs and Output'!$C$54*'Inputs and Output'!$C$14/(365*24)</f>
        <v>-95.890410958904113</v>
      </c>
      <c r="AO5514" s="19">
        <f t="shared" si="1820"/>
        <v>-257.3646659817357</v>
      </c>
      <c r="AP5514" s="10">
        <f t="shared" si="1821"/>
        <v>92844715.259404495</v>
      </c>
      <c r="AQ5514">
        <v>9.2844715259404501E+19</v>
      </c>
      <c r="AR5514">
        <v>173502.914494194</v>
      </c>
      <c r="AS5514" s="10">
        <f ca="1">IFERROR((AI5514/('Inputs and Output'!$C$15))*('Inputs and Output'!$C$39*'Inputs and Output'!$C$40),0)</f>
        <v>3649165.1337209251</v>
      </c>
      <c r="AT5514" s="13">
        <f t="shared" ca="1" si="1822"/>
        <v>3.9303961712040376E-2</v>
      </c>
      <c r="AU5514" s="12">
        <f t="shared" ca="1" si="1823"/>
        <v>6819.3519082072162</v>
      </c>
      <c r="AV5514" s="14">
        <f ca="1">IF(AS5514&gt;0,('Inputs and Output'!$C$42*'Inputs and Output'!$C$15),0)</f>
        <v>5325.12</v>
      </c>
      <c r="AW5514" s="17">
        <f>SLN('Inputs and Output'!$C$45,0,'Inputs and Output'!$C$44)</f>
        <v>7068.4931506849316</v>
      </c>
      <c r="AX5514" s="15">
        <f t="shared" ca="1" si="1824"/>
        <v>-5574.2612424777153</v>
      </c>
      <c r="AY5514" s="18">
        <f t="shared" ca="1" si="1825"/>
        <v>-5831.6259084594512</v>
      </c>
    </row>
    <row r="5515" spans="1:51">
      <c r="A5515" t="str">
        <f>'hourly electricity demand texas'!B5514</f>
        <v>8/18/2020 5 p.m. CDT</v>
      </c>
      <c r="B5515">
        <f>'PVWatt simulated dispatch'!K5531</f>
        <v>468531.75</v>
      </c>
      <c r="C5515">
        <f>'hourly electricity demand texas'!I5514*'Inputs and Output'!$C$20</f>
        <v>121.87</v>
      </c>
      <c r="D5515">
        <f>MIN(MAX(C5515-'Inputs and Output'!C$16,0),'Inputs and Output'!C$19-'Inputs and Output'!C$16)</f>
        <v>121.87</v>
      </c>
      <c r="E5515">
        <f>B5515*'Inputs and Output'!C$13/1000000</f>
        <v>304.5456375</v>
      </c>
      <c r="F5515">
        <f>IF(E5515&lt;=D5515,MIN(P5515,D5515-E5515,'Inputs and Output'!C$14*'Inputs and Output'!C$55),0)</f>
        <v>0</v>
      </c>
      <c r="G5515">
        <f t="shared" si="1826"/>
        <v>121.87</v>
      </c>
      <c r="H5515" s="4">
        <f t="shared" si="1827"/>
        <v>0</v>
      </c>
      <c r="I5515">
        <f t="shared" si="1808"/>
        <v>182.67563749999999</v>
      </c>
      <c r="J5515">
        <f t="shared" ca="1" si="1809"/>
        <v>113.44</v>
      </c>
      <c r="K5515" s="24">
        <f>AR5515/AP5515*(1/('Inputs and Output'!C$36/'Inputs and Output'!C$39))-'Inputs and Output'!C$42</f>
        <v>130.12133380700885</v>
      </c>
      <c r="L5515" s="24">
        <f ca="1">IFERROR(AVERAGE(OFFSET(K5515,-1,0,-'Inputs and Output'!C$46)),K5515)</f>
        <v>120.30979732191501</v>
      </c>
      <c r="M5515" s="24">
        <f ca="1">_xlfn.XLOOKUP(J5515/L5515,'Battery dispatch curve multiple'!C$3:C$103,'Battery dispatch curve multiple'!A$3:A$103,,1,2)</f>
        <v>0.95000000000000062</v>
      </c>
      <c r="N5515" t="str">
        <f ca="1">IF(P5515/'Inputs and Output'!C$14&lt;=M5515,"battery","miner")</f>
        <v>battery</v>
      </c>
      <c r="O5515" t="str">
        <f t="shared" si="1810"/>
        <v>No</v>
      </c>
      <c r="P5515" s="27">
        <f t="shared" ca="1" si="1828"/>
        <v>266.00000000000017</v>
      </c>
      <c r="Q5515" s="24">
        <f ca="1">-(P5515/'Inputs and Output'!C$14-M5515)*'Inputs and Output'!C$14-F5515</f>
        <v>0</v>
      </c>
      <c r="R5515" s="24">
        <f ca="1">IF(Q5515&gt;0,MIN(Q5515,'Inputs and Output'!C$55*'Inputs and Output'!C$14,Model!I5515),0)</f>
        <v>0</v>
      </c>
      <c r="S5515" s="24">
        <f t="shared" ca="1" si="1811"/>
        <v>0</v>
      </c>
      <c r="T5515" s="24">
        <f ca="1">MIN('Inputs and Output'!C$15,Model!S5515)</f>
        <v>0</v>
      </c>
      <c r="U5515" s="24">
        <f t="shared" ca="1" si="1812"/>
        <v>0</v>
      </c>
      <c r="V5515" s="24">
        <f ca="1">MIN(U5515+R5515,'Inputs and Output'!C$55*'Inputs and Output'!C$14,'Inputs and Output'!C$14-Model!P5515)-R5515</f>
        <v>0</v>
      </c>
      <c r="W5515" s="24">
        <f t="shared" ca="1" si="1813"/>
        <v>0</v>
      </c>
      <c r="X5515" s="24">
        <f ca="1">IF(AND(O5515="Yes",Q5515&lt;=0),MIN(-Q5515,'Inputs and Output'!C$55*'Inputs and Output'!C$14-F5515),0)</f>
        <v>0</v>
      </c>
      <c r="Y5515" s="24">
        <f ca="1">MIN(X5515,'Inputs and Output'!C$15)</f>
        <v>0</v>
      </c>
      <c r="Z5515" s="24">
        <f ca="1">IF(AND(O5515="No",Q5515&lt;=0),MIN(I5515,'Inputs and Output'!C$15),0)</f>
        <v>177.50399999999999</v>
      </c>
      <c r="AA5515" s="24">
        <f t="shared" ca="1" si="1814"/>
        <v>5.1716375000000028</v>
      </c>
      <c r="AB5515" s="24">
        <f ca="1">MIN(AA5515,'Inputs and Output'!C$55*'Inputs and Output'!C$14,'Inputs and Output'!C$14-Model!P5515)</f>
        <v>5.1716375000000028</v>
      </c>
      <c r="AC5515" s="24">
        <f ca="1">IF(AND(O5515="No",Q5515&lt;=0),MIN('Inputs and Output'!C$15-Model!Z5515,'Inputs and Output'!C$55*'Inputs and Output'!C$14),0)</f>
        <v>0</v>
      </c>
      <c r="AD5515" s="24">
        <f t="shared" ca="1" si="1815"/>
        <v>0</v>
      </c>
      <c r="AE5515" s="27">
        <f t="shared" ca="1" si="1816"/>
        <v>5.1716375000000028</v>
      </c>
      <c r="AF5515" s="27">
        <f t="shared" ca="1" si="1817"/>
        <v>0</v>
      </c>
      <c r="AG5515">
        <f>'real time electricity price'!G5514</f>
        <v>27.887500000000003</v>
      </c>
      <c r="AH5515" s="21">
        <f>'real time electricity price'!H5514</f>
        <v>50.06</v>
      </c>
      <c r="AI5515" s="24">
        <f t="shared" ca="1" si="1818"/>
        <v>177.50399999999999</v>
      </c>
      <c r="AJ5515">
        <f t="shared" si="1819"/>
        <v>3398.6496250000005</v>
      </c>
      <c r="AK5515" s="1">
        <f>SLN('Inputs and Output'!$C$27,0,'Inputs and Output'!$C$31)</f>
        <v>2968.0365296803652</v>
      </c>
      <c r="AL5515" s="1">
        <f>SLN('Inputs and Output'!$C$51,0,'Inputs and Output'!$C$31)</f>
        <v>319.634703196347</v>
      </c>
      <c r="AM5515" s="16">
        <f>-'PVWatt simulated dispatch'!$B$7*'Inputs and Output'!$C$13*'Inputs and Output'!$C$29</f>
        <v>-964.6118721461188</v>
      </c>
      <c r="AN5515" s="19">
        <f>-'Inputs and Output'!$C$54*'Inputs and Output'!$C$14/(365*24)</f>
        <v>-95.890410958904113</v>
      </c>
      <c r="AO5515" s="19">
        <f t="shared" si="1820"/>
        <v>-949.52389098173467</v>
      </c>
      <c r="AP5515" s="10">
        <f t="shared" si="1821"/>
        <v>137636898.25597301</v>
      </c>
      <c r="AQ5515">
        <v>1.3763689825597301E+20</v>
      </c>
      <c r="AR5515">
        <v>717924.21241034602</v>
      </c>
      <c r="AS5515" s="10">
        <f ca="1">IFERROR((AI5515/('Inputs and Output'!$C$15))*('Inputs and Output'!$C$39*'Inputs and Output'!$C$40),0)</f>
        <v>5448960</v>
      </c>
      <c r="AT5515" s="13">
        <f t="shared" ca="1" si="1822"/>
        <v>3.9589383871948249E-2</v>
      </c>
      <c r="AU5515" s="12">
        <f t="shared" ca="1" si="1823"/>
        <v>28422.1772360793</v>
      </c>
      <c r="AV5515" s="14">
        <f ca="1">IF(AS5515&gt;0,('Inputs and Output'!$C$42*'Inputs and Output'!$C$15),0)</f>
        <v>5325.12</v>
      </c>
      <c r="AW5515" s="17">
        <f>SLN('Inputs and Output'!$C$45,0,'Inputs and Output'!$C$44)</f>
        <v>7068.4931506849316</v>
      </c>
      <c r="AX5515" s="15">
        <f t="shared" ca="1" si="1824"/>
        <v>16028.56408539437</v>
      </c>
      <c r="AY5515" s="18">
        <f t="shared" ca="1" si="1825"/>
        <v>15079.040194412635</v>
      </c>
    </row>
    <row r="5516" spans="1:51">
      <c r="A5516" t="str">
        <f>'hourly electricity demand texas'!B5515</f>
        <v>8/18/2020 6 p.m. CDT</v>
      </c>
      <c r="B5516">
        <f>'PVWatt simulated dispatch'!K5532</f>
        <v>521335.81300000002</v>
      </c>
      <c r="C5516">
        <f>'hourly electricity demand texas'!I5515*'Inputs and Output'!$C$20</f>
        <v>120.28</v>
      </c>
      <c r="D5516">
        <f>MIN(MAX(C5516-'Inputs and Output'!C$16,0),'Inputs and Output'!C$19-'Inputs and Output'!C$16)</f>
        <v>120.28</v>
      </c>
      <c r="E5516">
        <f>B5516*'Inputs and Output'!C$13/1000000</f>
        <v>338.86827844999999</v>
      </c>
      <c r="F5516">
        <f>IF(E5516&lt;=D5516,MIN(P5516,D5516-E5516,'Inputs and Output'!C$14*'Inputs and Output'!C$55),0)</f>
        <v>0</v>
      </c>
      <c r="G5516">
        <f t="shared" si="1826"/>
        <v>120.28</v>
      </c>
      <c r="H5516" s="4">
        <f t="shared" si="1827"/>
        <v>0</v>
      </c>
      <c r="I5516">
        <f t="shared" si="1808"/>
        <v>218.58827844999999</v>
      </c>
      <c r="J5516">
        <f t="shared" ca="1" si="1809"/>
        <v>113.44</v>
      </c>
      <c r="K5516" s="24">
        <f>AR5516/AP5516*(1/('Inputs and Output'!C$36/'Inputs and Output'!C$39))-'Inputs and Output'!C$42</f>
        <v>44.821029364446105</v>
      </c>
      <c r="L5516" s="24">
        <f ca="1">IFERROR(AVERAGE(OFFSET(K5516,-1,0,-'Inputs and Output'!C$46)),K5516)</f>
        <v>112.43526347531962</v>
      </c>
      <c r="M5516" s="24">
        <f ca="1">_xlfn.XLOOKUP(J5516/L5516,'Battery dispatch curve multiple'!C$3:C$103,'Battery dispatch curve multiple'!A$3:A$103,,1,2)</f>
        <v>0.96000000000000063</v>
      </c>
      <c r="N5516" t="str">
        <f ca="1">IF(P5516/'Inputs and Output'!C$14&lt;=M5516,"battery","miner")</f>
        <v>miner</v>
      </c>
      <c r="O5516" t="str">
        <f t="shared" si="1810"/>
        <v>No</v>
      </c>
      <c r="P5516" s="27">
        <f t="shared" ca="1" si="1828"/>
        <v>271.1716375000002</v>
      </c>
      <c r="Q5516" s="24">
        <f ca="1">-(P5516/'Inputs and Output'!C$14-M5516)*'Inputs and Output'!C$14-F5516</f>
        <v>-2.3716375000000323</v>
      </c>
      <c r="R5516" s="24">
        <f ca="1">IF(Q5516&gt;0,MIN(Q5516,'Inputs and Output'!C$55*'Inputs and Output'!C$14,Model!I5516),0)</f>
        <v>0</v>
      </c>
      <c r="S5516" s="24">
        <f t="shared" ca="1" si="1811"/>
        <v>0</v>
      </c>
      <c r="T5516" s="24">
        <f ca="1">MIN('Inputs and Output'!C$15,Model!S5516)</f>
        <v>0</v>
      </c>
      <c r="U5516" s="24">
        <f t="shared" ca="1" si="1812"/>
        <v>0</v>
      </c>
      <c r="V5516" s="24">
        <f ca="1">MIN(U5516+R5516,'Inputs and Output'!C$55*'Inputs and Output'!C$14,'Inputs and Output'!C$14-Model!P5516)-R5516</f>
        <v>0</v>
      </c>
      <c r="W5516" s="24">
        <f t="shared" ca="1" si="1813"/>
        <v>0</v>
      </c>
      <c r="X5516" s="24">
        <f ca="1">IF(AND(O5516="Yes",Q5516&lt;=0),MIN(-Q5516,'Inputs and Output'!C$55*'Inputs and Output'!C$14-F5516),0)</f>
        <v>0</v>
      </c>
      <c r="Y5516" s="24">
        <f ca="1">MIN(X5516,'Inputs and Output'!C$15)</f>
        <v>0</v>
      </c>
      <c r="Z5516" s="24">
        <f ca="1">IF(AND(O5516="No",Q5516&lt;=0),MIN(I5516,'Inputs and Output'!C$15),0)</f>
        <v>177.50399999999999</v>
      </c>
      <c r="AA5516" s="24">
        <f t="shared" ca="1" si="1814"/>
        <v>41.084278449999999</v>
      </c>
      <c r="AB5516" s="24">
        <f ca="1">MIN(AA5516,'Inputs and Output'!C$55*'Inputs and Output'!C$14,'Inputs and Output'!C$14-Model!P5516)</f>
        <v>8.8283624999997983</v>
      </c>
      <c r="AC5516" s="24">
        <f ca="1">IF(AND(O5516="No",Q5516&lt;=0),MIN('Inputs and Output'!C$15-Model!Z5516,'Inputs and Output'!C$55*'Inputs and Output'!C$14),0)</f>
        <v>0</v>
      </c>
      <c r="AD5516" s="24">
        <f t="shared" ca="1" si="1815"/>
        <v>32.255915950000201</v>
      </c>
      <c r="AE5516" s="27">
        <f t="shared" ca="1" si="1816"/>
        <v>8.8283624999997983</v>
      </c>
      <c r="AF5516" s="27">
        <f t="shared" ca="1" si="1817"/>
        <v>32.255915950000201</v>
      </c>
      <c r="AG5516">
        <f>'real time electricity price'!G5515</f>
        <v>26.765000000000001</v>
      </c>
      <c r="AH5516" s="21">
        <f>'real time electricity price'!H5515</f>
        <v>34.24</v>
      </c>
      <c r="AI5516" s="24">
        <f t="shared" ca="1" si="1818"/>
        <v>177.50399999999999</v>
      </c>
      <c r="AJ5516">
        <f t="shared" si="1819"/>
        <v>3219.2942000000003</v>
      </c>
      <c r="AK5516" s="1">
        <f>SLN('Inputs and Output'!$C$27,0,'Inputs and Output'!$C$31)</f>
        <v>2968.0365296803652</v>
      </c>
      <c r="AL5516" s="1">
        <f>SLN('Inputs and Output'!$C$51,0,'Inputs and Output'!$C$31)</f>
        <v>319.634703196347</v>
      </c>
      <c r="AM5516" s="16">
        <f>-'PVWatt simulated dispatch'!$B$7*'Inputs and Output'!$C$13*'Inputs and Output'!$C$29</f>
        <v>-964.6118721461188</v>
      </c>
      <c r="AN5516" s="19">
        <f>-'Inputs and Output'!$C$54*'Inputs and Output'!$C$14/(365*24)</f>
        <v>-95.890410958904113</v>
      </c>
      <c r="AO5516" s="19">
        <f t="shared" si="1820"/>
        <v>-1128.8793159817349</v>
      </c>
      <c r="AP5516" s="10">
        <f t="shared" si="1821"/>
        <v>111847352.12564999</v>
      </c>
      <c r="AQ5516">
        <v>1.1184735212564999E+20</v>
      </c>
      <c r="AR5516">
        <v>272611.33542601397</v>
      </c>
      <c r="AS5516" s="10">
        <f ca="1">IFERROR((AI5516/('Inputs and Output'!$C$15))*('Inputs and Output'!$C$39*'Inputs and Output'!$C$40),0)</f>
        <v>5448960</v>
      </c>
      <c r="AT5516" s="13">
        <f t="shared" ca="1" si="1822"/>
        <v>4.8717827435723338E-2</v>
      </c>
      <c r="AU5516" s="12">
        <f t="shared" ca="1" si="1823"/>
        <v>13281.031996306641</v>
      </c>
      <c r="AV5516" s="14">
        <f ca="1">IF(AS5516&gt;0,('Inputs and Output'!$C$42*'Inputs and Output'!$C$15),0)</f>
        <v>5325.12</v>
      </c>
      <c r="AW5516" s="17">
        <f>SLN('Inputs and Output'!$C$45,0,'Inputs and Output'!$C$44)</f>
        <v>7068.4931506849316</v>
      </c>
      <c r="AX5516" s="15">
        <f t="shared" ca="1" si="1824"/>
        <v>887.41884562170981</v>
      </c>
      <c r="AY5516" s="18">
        <f t="shared" ca="1" si="1825"/>
        <v>-241.46047036002506</v>
      </c>
    </row>
    <row r="5517" spans="1:51">
      <c r="A5517" t="str">
        <f>'hourly electricity demand texas'!B5516</f>
        <v>8/18/2020 7 p.m. CDT</v>
      </c>
      <c r="B5517">
        <f>'PVWatt simulated dispatch'!K5533</f>
        <v>267395.21899999998</v>
      </c>
      <c r="C5517">
        <f>'hourly electricity demand texas'!I5516*'Inputs and Output'!$C$20</f>
        <v>114.60000000000001</v>
      </c>
      <c r="D5517">
        <f>MIN(MAX(C5517-'Inputs and Output'!C$16,0),'Inputs and Output'!C$19-'Inputs and Output'!C$16)</f>
        <v>114.60000000000001</v>
      </c>
      <c r="E5517">
        <f>B5517*'Inputs and Output'!C$13/1000000</f>
        <v>173.80689235</v>
      </c>
      <c r="F5517">
        <f>IF(E5517&lt;=D5517,MIN(P5517,D5517-E5517,'Inputs and Output'!C$14*'Inputs and Output'!C$55),0)</f>
        <v>0</v>
      </c>
      <c r="G5517">
        <f t="shared" si="1826"/>
        <v>114.60000000000001</v>
      </c>
      <c r="H5517" s="4">
        <f t="shared" si="1827"/>
        <v>0</v>
      </c>
      <c r="I5517">
        <f t="shared" si="1808"/>
        <v>59.20689234999999</v>
      </c>
      <c r="J5517">
        <f t="shared" ca="1" si="1809"/>
        <v>113.44</v>
      </c>
      <c r="K5517" s="24">
        <f>AR5517/AP5517*(1/('Inputs and Output'!C$36/'Inputs and Output'!C$39))-'Inputs and Output'!C$42</f>
        <v>189.39406798669978</v>
      </c>
      <c r="L5517" s="24">
        <f ca="1">IFERROR(AVERAGE(OFFSET(K5517,-1,0,-'Inputs and Output'!C$46)),K5517)</f>
        <v>110.65628843090423</v>
      </c>
      <c r="M5517" s="24">
        <f ca="1">_xlfn.XLOOKUP(J5517/L5517,'Battery dispatch curve multiple'!C$3:C$103,'Battery dispatch curve multiple'!A$3:A$103,,1,2)</f>
        <v>0.96000000000000063</v>
      </c>
      <c r="N5517" t="str">
        <f ca="1">IF(P5517/'Inputs and Output'!C$14&lt;=M5517,"battery","miner")</f>
        <v>miner</v>
      </c>
      <c r="O5517" t="str">
        <f t="shared" si="1810"/>
        <v>No</v>
      </c>
      <c r="P5517" s="27">
        <f t="shared" ca="1" si="1828"/>
        <v>280</v>
      </c>
      <c r="Q5517" s="24">
        <f ca="1">-(P5517/'Inputs and Output'!C$14-M5517)*'Inputs and Output'!C$14-F5517</f>
        <v>-11.199999999999823</v>
      </c>
      <c r="R5517" s="24">
        <f ca="1">IF(Q5517&gt;0,MIN(Q5517,'Inputs and Output'!C$55*'Inputs and Output'!C$14,Model!I5517),0)</f>
        <v>0</v>
      </c>
      <c r="S5517" s="24">
        <f t="shared" ca="1" si="1811"/>
        <v>0</v>
      </c>
      <c r="T5517" s="24">
        <f ca="1">MIN('Inputs and Output'!C$15,Model!S5517)</f>
        <v>0</v>
      </c>
      <c r="U5517" s="24">
        <f t="shared" ca="1" si="1812"/>
        <v>0</v>
      </c>
      <c r="V5517" s="24">
        <f ca="1">MIN(U5517+R5517,'Inputs and Output'!C$55*'Inputs and Output'!C$14,'Inputs and Output'!C$14-Model!P5517)-R5517</f>
        <v>0</v>
      </c>
      <c r="W5517" s="24">
        <f t="shared" ca="1" si="1813"/>
        <v>0</v>
      </c>
      <c r="X5517" s="24">
        <f ca="1">IF(AND(O5517="Yes",Q5517&lt;=0),MIN(-Q5517,'Inputs and Output'!C$55*'Inputs and Output'!C$14-F5517),0)</f>
        <v>0</v>
      </c>
      <c r="Y5517" s="24">
        <f ca="1">MIN(X5517,'Inputs and Output'!C$15)</f>
        <v>0</v>
      </c>
      <c r="Z5517" s="24">
        <f ca="1">IF(AND(O5517="No",Q5517&lt;=0),MIN(I5517,'Inputs and Output'!C$15),0)</f>
        <v>59.20689234999999</v>
      </c>
      <c r="AA5517" s="24">
        <f t="shared" ca="1" si="1814"/>
        <v>0</v>
      </c>
      <c r="AB5517" s="24">
        <f ca="1">MIN(AA5517,'Inputs and Output'!C$55*'Inputs and Output'!C$14,'Inputs and Output'!C$14-Model!P5517)</f>
        <v>0</v>
      </c>
      <c r="AC5517" s="24">
        <f ca="1">IF(AND(O5517="No",Q5517&lt;=0),MIN('Inputs and Output'!C$15-Model!Z5517,'Inputs and Output'!C$55*'Inputs and Output'!C$14),0)</f>
        <v>70</v>
      </c>
      <c r="AD5517" s="24">
        <f t="shared" ca="1" si="1815"/>
        <v>0</v>
      </c>
      <c r="AE5517" s="27">
        <f t="shared" ca="1" si="1816"/>
        <v>-70</v>
      </c>
      <c r="AF5517" s="27">
        <f t="shared" ca="1" si="1817"/>
        <v>0</v>
      </c>
      <c r="AG5517">
        <f>'real time electricity price'!G5516</f>
        <v>25.91</v>
      </c>
      <c r="AH5517" s="21">
        <f>'real time electricity price'!H5516</f>
        <v>28.32</v>
      </c>
      <c r="AI5517" s="24">
        <f t="shared" ca="1" si="1818"/>
        <v>129.20689234999998</v>
      </c>
      <c r="AJ5517">
        <f t="shared" si="1819"/>
        <v>2969.2860000000001</v>
      </c>
      <c r="AK5517" s="1">
        <f>SLN('Inputs and Output'!$C$27,0,'Inputs and Output'!$C$31)</f>
        <v>2968.0365296803652</v>
      </c>
      <c r="AL5517" s="1">
        <f>SLN('Inputs and Output'!$C$51,0,'Inputs and Output'!$C$31)</f>
        <v>319.634703196347</v>
      </c>
      <c r="AM5517" s="16">
        <f>-'PVWatt simulated dispatch'!$B$7*'Inputs and Output'!$C$13*'Inputs and Output'!$C$29</f>
        <v>-964.6118721461188</v>
      </c>
      <c r="AN5517" s="19">
        <f>-'Inputs and Output'!$C$54*'Inputs and Output'!$C$14/(365*24)</f>
        <v>-95.890410958904113</v>
      </c>
      <c r="AO5517" s="19">
        <f t="shared" si="1820"/>
        <v>-1378.8875159817351</v>
      </c>
      <c r="AP5517" s="10">
        <f t="shared" si="1821"/>
        <v>38250266.297095701</v>
      </c>
      <c r="AQ5517">
        <v>3.82502662970957E+19</v>
      </c>
      <c r="AR5517">
        <v>273371.89814640803</v>
      </c>
      <c r="AS5517" s="10">
        <f ca="1">IFERROR((AI5517/('Inputs and Output'!$C$15))*('Inputs and Output'!$C$39*'Inputs and Output'!$C$40),0)</f>
        <v>3966351.1139999996</v>
      </c>
      <c r="AT5517" s="13">
        <f t="shared" ca="1" si="1822"/>
        <v>0.10369473203644494</v>
      </c>
      <c r="AU5517" s="12">
        <f t="shared" ca="1" si="1823"/>
        <v>28347.2257245861</v>
      </c>
      <c r="AV5517" s="14">
        <f ca="1">IF(AS5517&gt;0,('Inputs and Output'!$C$42*'Inputs and Output'!$C$15),0)</f>
        <v>5325.12</v>
      </c>
      <c r="AW5517" s="17">
        <f>SLN('Inputs and Output'!$C$45,0,'Inputs and Output'!$C$44)</f>
        <v>7068.4931506849316</v>
      </c>
      <c r="AX5517" s="15">
        <f t="shared" ca="1" si="1824"/>
        <v>15953.61257390117</v>
      </c>
      <c r="AY5517" s="18">
        <f t="shared" ca="1" si="1825"/>
        <v>14574.725057919435</v>
      </c>
    </row>
    <row r="5518" spans="1:51">
      <c r="A5518" t="str">
        <f>'hourly electricity demand texas'!B5517</f>
        <v>8/18/2020 8 p.m. CDT</v>
      </c>
      <c r="B5518">
        <f>'PVWatt simulated dispatch'!K5534</f>
        <v>0</v>
      </c>
      <c r="C5518">
        <f>'hourly electricity demand texas'!I5517*'Inputs and Output'!$C$20</f>
        <v>107.94</v>
      </c>
      <c r="D5518">
        <f>MIN(MAX(C5518-'Inputs and Output'!C$16,0),'Inputs and Output'!C$19-'Inputs and Output'!C$16)</f>
        <v>107.94</v>
      </c>
      <c r="E5518">
        <f>B5518*'Inputs and Output'!C$13/1000000</f>
        <v>0</v>
      </c>
      <c r="F5518">
        <f ca="1">IF(E5518&lt;=D5518,MIN(P5518,D5518-E5518,'Inputs and Output'!C$14*'Inputs and Output'!C$55),0)</f>
        <v>70</v>
      </c>
      <c r="G5518">
        <f t="shared" ca="1" si="1826"/>
        <v>70</v>
      </c>
      <c r="H5518" s="4">
        <f t="shared" ca="1" si="1827"/>
        <v>-37.94</v>
      </c>
      <c r="I5518">
        <f t="shared" si="1808"/>
        <v>0</v>
      </c>
      <c r="J5518">
        <f t="shared" ca="1" si="1809"/>
        <v>113.44</v>
      </c>
      <c r="K5518" s="24">
        <f>AR5518/AP5518*(1/('Inputs and Output'!C$36/'Inputs and Output'!C$39))-'Inputs and Output'!C$42</f>
        <v>39.684787002318714</v>
      </c>
      <c r="L5518" s="24">
        <f ca="1">IFERROR(AVERAGE(OFFSET(K5518,-1,0,-'Inputs and Output'!C$46)),K5518)</f>
        <v>114.94422425662727</v>
      </c>
      <c r="M5518" s="24">
        <f ca="1">_xlfn.XLOOKUP(J5518/L5518,'Battery dispatch curve multiple'!C$3:C$103,'Battery dispatch curve multiple'!A$3:A$103,,1,2)</f>
        <v>0.95000000000000062</v>
      </c>
      <c r="N5518" t="str">
        <f ca="1">IF(P5518/'Inputs and Output'!C$14&lt;=M5518,"battery","miner")</f>
        <v>battery</v>
      </c>
      <c r="O5518" t="str">
        <f t="shared" ca="1" si="1810"/>
        <v>Yes</v>
      </c>
      <c r="P5518" s="27">
        <f t="shared" ca="1" si="1828"/>
        <v>210</v>
      </c>
      <c r="Q5518" s="24">
        <f ca="1">-(P5518/'Inputs and Output'!C$14-M5518)*'Inputs and Output'!C$14-F5518</f>
        <v>-13.999999999999829</v>
      </c>
      <c r="R5518" s="24">
        <f ca="1">IF(Q5518&gt;0,MIN(Q5518,'Inputs and Output'!C$55*'Inputs and Output'!C$14,Model!I5518),0)</f>
        <v>0</v>
      </c>
      <c r="S5518" s="24">
        <f t="shared" ca="1" si="1811"/>
        <v>0</v>
      </c>
      <c r="T5518" s="24">
        <f ca="1">MIN('Inputs and Output'!C$15,Model!S5518)</f>
        <v>0</v>
      </c>
      <c r="U5518" s="24">
        <f t="shared" ca="1" si="1812"/>
        <v>0</v>
      </c>
      <c r="V5518" s="24">
        <f ca="1">MIN(U5518+R5518,'Inputs and Output'!C$55*'Inputs and Output'!C$14,'Inputs and Output'!C$14-Model!P5518)-R5518</f>
        <v>0</v>
      </c>
      <c r="W5518" s="24">
        <f t="shared" ca="1" si="1813"/>
        <v>0</v>
      </c>
      <c r="X5518" s="24">
        <f ca="1">IF(AND(O5518="Yes",Q5518&lt;=0),MIN(-Q5518,'Inputs and Output'!C$55*'Inputs and Output'!C$14-F5518),0)</f>
        <v>0</v>
      </c>
      <c r="Y5518" s="24">
        <f ca="1">MIN(X5518,'Inputs and Output'!C$15)</f>
        <v>0</v>
      </c>
      <c r="Z5518" s="24">
        <f ca="1">IF(AND(O5518="No",Q5518&lt;=0),MIN(I5518,'Inputs and Output'!C$15),0)</f>
        <v>0</v>
      </c>
      <c r="AA5518" s="24">
        <f t="shared" ca="1" si="1814"/>
        <v>0</v>
      </c>
      <c r="AB5518" s="24">
        <f ca="1">MIN(AA5518,'Inputs and Output'!C$55*'Inputs and Output'!C$14,'Inputs and Output'!C$14-Model!P5518)</f>
        <v>0</v>
      </c>
      <c r="AC5518" s="24">
        <f ca="1">IF(AND(O5518="No",Q5518&lt;=0),MIN('Inputs and Output'!C$15-Model!Z5518,'Inputs and Output'!C$55*'Inputs and Output'!C$14),0)</f>
        <v>0</v>
      </c>
      <c r="AD5518" s="24">
        <f t="shared" ca="1" si="1815"/>
        <v>0</v>
      </c>
      <c r="AE5518" s="27">
        <f t="shared" ca="1" si="1816"/>
        <v>-70</v>
      </c>
      <c r="AF5518" s="27">
        <f t="shared" ca="1" si="1817"/>
        <v>0</v>
      </c>
      <c r="AG5518">
        <f>'real time electricity price'!G5517</f>
        <v>25.452500000000001</v>
      </c>
      <c r="AH5518" s="21">
        <f>'real time electricity price'!H5517</f>
        <v>27.33</v>
      </c>
      <c r="AI5518" s="24">
        <f t="shared" ca="1" si="1818"/>
        <v>0</v>
      </c>
      <c r="AJ5518">
        <f t="shared" ca="1" si="1819"/>
        <v>1781.675</v>
      </c>
      <c r="AK5518" s="1">
        <f>SLN('Inputs and Output'!$C$27,0,'Inputs and Output'!$C$31)</f>
        <v>2968.0365296803652</v>
      </c>
      <c r="AL5518" s="1">
        <f>SLN('Inputs and Output'!$C$51,0,'Inputs and Output'!$C$31)</f>
        <v>319.634703196347</v>
      </c>
      <c r="AM5518" s="16">
        <f>-'PVWatt simulated dispatch'!$B$7*'Inputs and Output'!$C$13*'Inputs and Output'!$C$29</f>
        <v>-964.6118721461188</v>
      </c>
      <c r="AN5518" s="19">
        <f>-'Inputs and Output'!$C$54*'Inputs and Output'!$C$14/(365*24)</f>
        <v>-95.890410958904113</v>
      </c>
      <c r="AO5518" s="19">
        <f t="shared" ca="1" si="1820"/>
        <v>-2566.4985159817352</v>
      </c>
      <c r="AP5518" s="10">
        <f t="shared" si="1821"/>
        <v>160286830.19735402</v>
      </c>
      <c r="AQ5518">
        <v>1.60286830197354E+20</v>
      </c>
      <c r="AR5518">
        <v>363856.67100599699</v>
      </c>
      <c r="AS5518" s="10">
        <f ca="1">IFERROR((AI5518/('Inputs and Output'!$C$15))*('Inputs and Output'!$C$39*'Inputs and Output'!$C$40),0)</f>
        <v>0</v>
      </c>
      <c r="AT5518" s="13">
        <f t="shared" ca="1" si="1822"/>
        <v>0</v>
      </c>
      <c r="AU5518" s="12">
        <f t="shared" ca="1" si="1823"/>
        <v>0</v>
      </c>
      <c r="AV5518" s="14">
        <f ca="1">IF(AS5518&gt;0,('Inputs and Output'!$C$42*'Inputs and Output'!$C$15),0)</f>
        <v>0</v>
      </c>
      <c r="AW5518" s="17">
        <f>SLN('Inputs and Output'!$C$45,0,'Inputs and Output'!$C$44)</f>
        <v>7068.4931506849316</v>
      </c>
      <c r="AX5518" s="15">
        <f t="shared" ca="1" si="1824"/>
        <v>-7068.4931506849316</v>
      </c>
      <c r="AY5518" s="18">
        <f t="shared" ca="1" si="1825"/>
        <v>-9634.9916666666668</v>
      </c>
    </row>
    <row r="5519" spans="1:51">
      <c r="A5519" t="str">
        <f>'hourly electricity demand texas'!B5518</f>
        <v>8/18/2020 9 p.m. CDT</v>
      </c>
      <c r="B5519">
        <f>'PVWatt simulated dispatch'!K5535</f>
        <v>0</v>
      </c>
      <c r="C5519">
        <f>'hourly electricity demand texas'!I5518*'Inputs and Output'!$C$20</f>
        <v>103.14</v>
      </c>
      <c r="D5519">
        <f>MIN(MAX(C5519-'Inputs and Output'!C$16,0),'Inputs and Output'!C$19-'Inputs and Output'!C$16)</f>
        <v>103.14</v>
      </c>
      <c r="E5519">
        <f>B5519*'Inputs and Output'!C$13/1000000</f>
        <v>0</v>
      </c>
      <c r="F5519">
        <f ca="1">IF(E5519&lt;=D5519,MIN(P5519,D5519-E5519,'Inputs and Output'!C$14*'Inputs and Output'!C$55),0)</f>
        <v>70</v>
      </c>
      <c r="G5519">
        <f t="shared" ca="1" si="1826"/>
        <v>70</v>
      </c>
      <c r="H5519" s="4">
        <f t="shared" ca="1" si="1827"/>
        <v>-33.14</v>
      </c>
      <c r="I5519">
        <f t="shared" si="1808"/>
        <v>0</v>
      </c>
      <c r="J5519">
        <f t="shared" ca="1" si="1809"/>
        <v>113.44</v>
      </c>
      <c r="K5519" s="24">
        <f>AR5519/AP5519*(1/('Inputs and Output'!C$36/'Inputs and Output'!C$39))-'Inputs and Output'!C$42</f>
        <v>154.49198315394148</v>
      </c>
      <c r="L5519" s="24">
        <f ca="1">IFERROR(AVERAGE(OFFSET(K5519,-1,0,-'Inputs and Output'!C$46)),K5519)</f>
        <v>113.84949683654851</v>
      </c>
      <c r="M5519" s="24">
        <f ca="1">_xlfn.XLOOKUP(J5519/L5519,'Battery dispatch curve multiple'!C$3:C$103,'Battery dispatch curve multiple'!A$3:A$103,,1,2)</f>
        <v>0.95000000000000062</v>
      </c>
      <c r="N5519" t="str">
        <f ca="1">IF(P5519/'Inputs and Output'!C$14&lt;=M5519,"battery","miner")</f>
        <v>battery</v>
      </c>
      <c r="O5519" t="str">
        <f t="shared" ca="1" si="1810"/>
        <v>Yes</v>
      </c>
      <c r="P5519" s="27">
        <f t="shared" ca="1" si="1828"/>
        <v>140</v>
      </c>
      <c r="Q5519" s="24">
        <f ca="1">-(P5519/'Inputs and Output'!C$14-M5519)*'Inputs and Output'!C$14-F5519</f>
        <v>56.000000000000171</v>
      </c>
      <c r="R5519" s="24">
        <f ca="1">IF(Q5519&gt;0,MIN(Q5519,'Inputs and Output'!C$55*'Inputs and Output'!C$14,Model!I5519),0)</f>
        <v>0</v>
      </c>
      <c r="S5519" s="24">
        <f t="shared" ca="1" si="1811"/>
        <v>0</v>
      </c>
      <c r="T5519" s="24">
        <f ca="1">MIN('Inputs and Output'!C$15,Model!S5519)</f>
        <v>0</v>
      </c>
      <c r="U5519" s="24">
        <f t="shared" ca="1" si="1812"/>
        <v>0</v>
      </c>
      <c r="V5519" s="24">
        <f ca="1">MIN(U5519+R5519,'Inputs and Output'!C$55*'Inputs and Output'!C$14,'Inputs and Output'!C$14-Model!P5519)-R5519</f>
        <v>0</v>
      </c>
      <c r="W5519" s="24">
        <f t="shared" ca="1" si="1813"/>
        <v>0</v>
      </c>
      <c r="X5519" s="24">
        <f ca="1">IF(AND(O5519="Yes",Q5519&lt;=0),MIN(-Q5519,'Inputs and Output'!C$55*'Inputs and Output'!C$14-F5519),0)</f>
        <v>0</v>
      </c>
      <c r="Y5519" s="24">
        <f ca="1">MIN(X5519,'Inputs and Output'!C$15)</f>
        <v>0</v>
      </c>
      <c r="Z5519" s="24">
        <f ca="1">IF(AND(O5519="No",Q5519&lt;=0),MIN(I5519,'Inputs and Output'!C$15),0)</f>
        <v>0</v>
      </c>
      <c r="AA5519" s="24">
        <f t="shared" ca="1" si="1814"/>
        <v>0</v>
      </c>
      <c r="AB5519" s="24">
        <f ca="1">MIN(AA5519,'Inputs and Output'!C$55*'Inputs and Output'!C$14,'Inputs and Output'!C$14-Model!P5519)</f>
        <v>0</v>
      </c>
      <c r="AC5519" s="24">
        <f ca="1">IF(AND(O5519="No",Q5519&lt;=0),MIN('Inputs and Output'!C$15-Model!Z5519,'Inputs and Output'!C$55*'Inputs and Output'!C$14),0)</f>
        <v>0</v>
      </c>
      <c r="AD5519" s="24">
        <f t="shared" ca="1" si="1815"/>
        <v>0</v>
      </c>
      <c r="AE5519" s="27">
        <f t="shared" ca="1" si="1816"/>
        <v>-70</v>
      </c>
      <c r="AF5519" s="27">
        <f t="shared" ca="1" si="1817"/>
        <v>0</v>
      </c>
      <c r="AG5519">
        <f>'real time electricity price'!G5518</f>
        <v>22.904999999999998</v>
      </c>
      <c r="AH5519" s="21">
        <f>'real time electricity price'!H5518</f>
        <v>24.8</v>
      </c>
      <c r="AI5519" s="24">
        <f t="shared" ca="1" si="1818"/>
        <v>0</v>
      </c>
      <c r="AJ5519">
        <f t="shared" ca="1" si="1819"/>
        <v>1603.35</v>
      </c>
      <c r="AK5519" s="1">
        <f>SLN('Inputs and Output'!$C$27,0,'Inputs and Output'!$C$31)</f>
        <v>2968.0365296803652</v>
      </c>
      <c r="AL5519" s="1">
        <f>SLN('Inputs and Output'!$C$51,0,'Inputs and Output'!$C$31)</f>
        <v>319.634703196347</v>
      </c>
      <c r="AM5519" s="16">
        <f>-'PVWatt simulated dispatch'!$B$7*'Inputs and Output'!$C$13*'Inputs and Output'!$C$29</f>
        <v>-964.6118721461188</v>
      </c>
      <c r="AN5519" s="19">
        <f>-'Inputs and Output'!$C$54*'Inputs and Output'!$C$14/(365*24)</f>
        <v>-95.890410958904113</v>
      </c>
      <c r="AO5519" s="19">
        <f t="shared" ca="1" si="1820"/>
        <v>-2744.823515981735</v>
      </c>
      <c r="AP5519" s="10">
        <f t="shared" si="1821"/>
        <v>75528152.283655703</v>
      </c>
      <c r="AQ5519">
        <v>7.55281522836557E+19</v>
      </c>
      <c r="AR5519">
        <v>453921.636171875</v>
      </c>
      <c r="AS5519" s="10">
        <f ca="1">IFERROR((AI5519/('Inputs and Output'!$C$15))*('Inputs and Output'!$C$39*'Inputs and Output'!$C$40),0)</f>
        <v>0</v>
      </c>
      <c r="AT5519" s="13">
        <f t="shared" ca="1" si="1822"/>
        <v>0</v>
      </c>
      <c r="AU5519" s="12">
        <f t="shared" ca="1" si="1823"/>
        <v>0</v>
      </c>
      <c r="AV5519" s="14">
        <f ca="1">IF(AS5519&gt;0,('Inputs and Output'!$C$42*'Inputs and Output'!$C$15),0)</f>
        <v>0</v>
      </c>
      <c r="AW5519" s="17">
        <f>SLN('Inputs and Output'!$C$45,0,'Inputs and Output'!$C$44)</f>
        <v>7068.4931506849316</v>
      </c>
      <c r="AX5519" s="15">
        <f t="shared" ca="1" si="1824"/>
        <v>-7068.4931506849316</v>
      </c>
      <c r="AY5519" s="18">
        <f t="shared" ca="1" si="1825"/>
        <v>-9813.3166666666657</v>
      </c>
    </row>
    <row r="5520" spans="1:51">
      <c r="A5520" t="str">
        <f>'hourly electricity demand texas'!B5519</f>
        <v>8/18/2020 10 p.m. CDT</v>
      </c>
      <c r="B5520">
        <f>'PVWatt simulated dispatch'!K5536</f>
        <v>0</v>
      </c>
      <c r="C5520">
        <f>'hourly electricity demand texas'!I5519*'Inputs and Output'!$C$20</f>
        <v>97.89</v>
      </c>
      <c r="D5520">
        <f>MIN(MAX(C5520-'Inputs and Output'!C$16,0),'Inputs and Output'!C$19-'Inputs and Output'!C$16)</f>
        <v>97.89</v>
      </c>
      <c r="E5520">
        <f>B5520*'Inputs and Output'!C$13/1000000</f>
        <v>0</v>
      </c>
      <c r="F5520">
        <f ca="1">IF(E5520&lt;=D5520,MIN(P5520,D5520-E5520,'Inputs and Output'!C$14*'Inputs and Output'!C$55),0)</f>
        <v>70</v>
      </c>
      <c r="G5520">
        <f t="shared" ca="1" si="1826"/>
        <v>70</v>
      </c>
      <c r="H5520" s="4">
        <f t="shared" ca="1" si="1827"/>
        <v>-27.89</v>
      </c>
      <c r="I5520">
        <f t="shared" si="1808"/>
        <v>0</v>
      </c>
      <c r="J5520">
        <f t="shared" ca="1" si="1809"/>
        <v>113.44</v>
      </c>
      <c r="K5520" s="24">
        <f>AR5520/AP5520*(1/('Inputs and Output'!C$36/'Inputs and Output'!C$39))-'Inputs and Output'!C$42</f>
        <v>66.676909041271855</v>
      </c>
      <c r="L5520" s="24">
        <f ca="1">IFERROR(AVERAGE(OFFSET(K5520,-1,0,-'Inputs and Output'!C$46)),K5520)</f>
        <v>112.50654245821461</v>
      </c>
      <c r="M5520" s="24">
        <f ca="1">_xlfn.XLOOKUP(J5520/L5520,'Battery dispatch curve multiple'!C$3:C$103,'Battery dispatch curve multiple'!A$3:A$103,,1,2)</f>
        <v>0.96000000000000063</v>
      </c>
      <c r="N5520" t="str">
        <f ca="1">IF(P5520/'Inputs and Output'!C$14&lt;=M5520,"battery","miner")</f>
        <v>battery</v>
      </c>
      <c r="O5520" t="str">
        <f t="shared" ca="1" si="1810"/>
        <v>Yes</v>
      </c>
      <c r="P5520" s="27">
        <f t="shared" ca="1" si="1828"/>
        <v>70</v>
      </c>
      <c r="Q5520" s="24">
        <f ca="1">-(P5520/'Inputs and Output'!C$14-M5520)*'Inputs and Output'!C$14-F5520</f>
        <v>128.80000000000018</v>
      </c>
      <c r="R5520" s="24">
        <f ca="1">IF(Q5520&gt;0,MIN(Q5520,'Inputs and Output'!C$55*'Inputs and Output'!C$14,Model!I5520),0)</f>
        <v>0</v>
      </c>
      <c r="S5520" s="24">
        <f t="shared" ca="1" si="1811"/>
        <v>0</v>
      </c>
      <c r="T5520" s="24">
        <f ca="1">MIN('Inputs and Output'!C$15,Model!S5520)</f>
        <v>0</v>
      </c>
      <c r="U5520" s="24">
        <f t="shared" ca="1" si="1812"/>
        <v>0</v>
      </c>
      <c r="V5520" s="24">
        <f ca="1">MIN(U5520+R5520,'Inputs and Output'!C$55*'Inputs and Output'!C$14,'Inputs and Output'!C$14-Model!P5520)-R5520</f>
        <v>0</v>
      </c>
      <c r="W5520" s="24">
        <f t="shared" ca="1" si="1813"/>
        <v>0</v>
      </c>
      <c r="X5520" s="24">
        <f ca="1">IF(AND(O5520="Yes",Q5520&lt;=0),MIN(-Q5520,'Inputs and Output'!C$55*'Inputs and Output'!C$14-F5520),0)</f>
        <v>0</v>
      </c>
      <c r="Y5520" s="24">
        <f ca="1">MIN(X5520,'Inputs and Output'!C$15)</f>
        <v>0</v>
      </c>
      <c r="Z5520" s="24">
        <f ca="1">IF(AND(O5520="No",Q5520&lt;=0),MIN(I5520,'Inputs and Output'!C$15),0)</f>
        <v>0</v>
      </c>
      <c r="AA5520" s="24">
        <f t="shared" ca="1" si="1814"/>
        <v>0</v>
      </c>
      <c r="AB5520" s="24">
        <f ca="1">MIN(AA5520,'Inputs and Output'!C$55*'Inputs and Output'!C$14,'Inputs and Output'!C$14-Model!P5520)</f>
        <v>0</v>
      </c>
      <c r="AC5520" s="24">
        <f ca="1">IF(AND(O5520="No",Q5520&lt;=0),MIN('Inputs and Output'!C$15-Model!Z5520,'Inputs and Output'!C$55*'Inputs and Output'!C$14),0)</f>
        <v>0</v>
      </c>
      <c r="AD5520" s="24">
        <f t="shared" ca="1" si="1815"/>
        <v>0</v>
      </c>
      <c r="AE5520" s="27">
        <f t="shared" ca="1" si="1816"/>
        <v>-70</v>
      </c>
      <c r="AF5520" s="27">
        <f t="shared" ca="1" si="1817"/>
        <v>0</v>
      </c>
      <c r="AG5520">
        <f>'real time electricity price'!G5519</f>
        <v>22.127500000000001</v>
      </c>
      <c r="AH5520" s="21">
        <f>'real time electricity price'!H5519</f>
        <v>20.47</v>
      </c>
      <c r="AI5520" s="24">
        <f t="shared" ca="1" si="1818"/>
        <v>0</v>
      </c>
      <c r="AJ5520">
        <f t="shared" ca="1" si="1819"/>
        <v>1548.9250000000002</v>
      </c>
      <c r="AK5520" s="1">
        <f>SLN('Inputs and Output'!$C$27,0,'Inputs and Output'!$C$31)</f>
        <v>2968.0365296803652</v>
      </c>
      <c r="AL5520" s="1">
        <f>SLN('Inputs and Output'!$C$51,0,'Inputs and Output'!$C$31)</f>
        <v>319.634703196347</v>
      </c>
      <c r="AM5520" s="16">
        <f>-'PVWatt simulated dispatch'!$B$7*'Inputs and Output'!$C$13*'Inputs and Output'!$C$29</f>
        <v>-964.6118721461188</v>
      </c>
      <c r="AN5520" s="19">
        <f>-'Inputs and Output'!$C$54*'Inputs and Output'!$C$14/(365*24)</f>
        <v>-95.890410958904113</v>
      </c>
      <c r="AO5520" s="19">
        <f t="shared" ca="1" si="1820"/>
        <v>-2799.2485159817352</v>
      </c>
      <c r="AP5520" s="10">
        <f t="shared" si="1821"/>
        <v>87069685.123652086</v>
      </c>
      <c r="AQ5520">
        <v>8.7069685123652092E+19</v>
      </c>
      <c r="AR5520">
        <v>274210.61003402597</v>
      </c>
      <c r="AS5520" s="10">
        <f ca="1">IFERROR((AI5520/('Inputs and Output'!$C$15))*('Inputs and Output'!$C$39*'Inputs and Output'!$C$40),0)</f>
        <v>0</v>
      </c>
      <c r="AT5520" s="13">
        <f t="shared" ca="1" si="1822"/>
        <v>0</v>
      </c>
      <c r="AU5520" s="12">
        <f t="shared" ca="1" si="1823"/>
        <v>0</v>
      </c>
      <c r="AV5520" s="14">
        <f ca="1">IF(AS5520&gt;0,('Inputs and Output'!$C$42*'Inputs and Output'!$C$15),0)</f>
        <v>0</v>
      </c>
      <c r="AW5520" s="17">
        <f>SLN('Inputs and Output'!$C$45,0,'Inputs and Output'!$C$44)</f>
        <v>7068.4931506849316</v>
      </c>
      <c r="AX5520" s="15">
        <f t="shared" ca="1" si="1824"/>
        <v>-7068.4931506849316</v>
      </c>
      <c r="AY5520" s="18">
        <f t="shared" ca="1" si="1825"/>
        <v>-9867.7416666666668</v>
      </c>
    </row>
    <row r="5521" spans="1:51">
      <c r="A5521" t="str">
        <f>'hourly electricity demand texas'!B5520</f>
        <v>8/18/2020 11 p.m. CDT</v>
      </c>
      <c r="B5521">
        <f>'PVWatt simulated dispatch'!K5537</f>
        <v>0</v>
      </c>
      <c r="C5521">
        <f>'hourly electricity demand texas'!I5520*'Inputs and Output'!$C$20</f>
        <v>90.04</v>
      </c>
      <c r="D5521">
        <f>MIN(MAX(C5521-'Inputs and Output'!C$16,0),'Inputs and Output'!C$19-'Inputs and Output'!C$16)</f>
        <v>90.04</v>
      </c>
      <c r="E5521">
        <f>B5521*'Inputs and Output'!C$13/1000000</f>
        <v>0</v>
      </c>
      <c r="F5521">
        <f ca="1">IF(E5521&lt;=D5521,MIN(P5521,D5521-E5521,'Inputs and Output'!C$14*'Inputs and Output'!C$55),0)</f>
        <v>0</v>
      </c>
      <c r="G5521">
        <f t="shared" ca="1" si="1826"/>
        <v>0</v>
      </c>
      <c r="H5521" s="4">
        <f t="shared" ca="1" si="1827"/>
        <v>-90.04</v>
      </c>
      <c r="I5521">
        <f t="shared" si="1808"/>
        <v>0</v>
      </c>
      <c r="J5521">
        <f t="shared" ca="1" si="1809"/>
        <v>113.44</v>
      </c>
      <c r="K5521" s="24">
        <f>AR5521/AP5521*(1/('Inputs and Output'!C$36/'Inputs and Output'!C$39))-'Inputs and Output'!C$42</f>
        <v>57.695103986919136</v>
      </c>
      <c r="L5521" s="24">
        <f ca="1">IFERROR(AVERAGE(OFFSET(K5521,-1,0,-'Inputs and Output'!C$46)),K5521)</f>
        <v>112.8107178980551</v>
      </c>
      <c r="M5521" s="24">
        <f ca="1">_xlfn.XLOOKUP(J5521/L5521,'Battery dispatch curve multiple'!C$3:C$103,'Battery dispatch curve multiple'!A$3:A$103,,1,2)</f>
        <v>0.96000000000000063</v>
      </c>
      <c r="N5521" t="str">
        <f ca="1">IF(P5521/'Inputs and Output'!C$14&lt;=M5521,"battery","miner")</f>
        <v>battery</v>
      </c>
      <c r="O5521" t="str">
        <f t="shared" ca="1" si="1810"/>
        <v>No</v>
      </c>
      <c r="P5521" s="27">
        <f t="shared" ca="1" si="1828"/>
        <v>0</v>
      </c>
      <c r="Q5521" s="24">
        <f ca="1">-(P5521/'Inputs and Output'!C$14-M5521)*'Inputs and Output'!C$14-F5521</f>
        <v>268.80000000000018</v>
      </c>
      <c r="R5521" s="24">
        <f ca="1">IF(Q5521&gt;0,MIN(Q5521,'Inputs and Output'!C$55*'Inputs and Output'!C$14,Model!I5521),0)</f>
        <v>0</v>
      </c>
      <c r="S5521" s="24">
        <f t="shared" ca="1" si="1811"/>
        <v>0</v>
      </c>
      <c r="T5521" s="24">
        <f ca="1">MIN('Inputs and Output'!C$15,Model!S5521)</f>
        <v>0</v>
      </c>
      <c r="U5521" s="24">
        <f t="shared" ca="1" si="1812"/>
        <v>0</v>
      </c>
      <c r="V5521" s="24">
        <f ca="1">MIN(U5521+R5521,'Inputs and Output'!C$55*'Inputs and Output'!C$14,'Inputs and Output'!C$14-Model!P5521)-R5521</f>
        <v>0</v>
      </c>
      <c r="W5521" s="24">
        <f t="shared" ca="1" si="1813"/>
        <v>0</v>
      </c>
      <c r="X5521" s="24">
        <f ca="1">IF(AND(O5521="Yes",Q5521&lt;=0),MIN(-Q5521,'Inputs and Output'!C$55*'Inputs and Output'!C$14-F5521),0)</f>
        <v>0</v>
      </c>
      <c r="Y5521" s="24">
        <f ca="1">MIN(X5521,'Inputs and Output'!C$15)</f>
        <v>0</v>
      </c>
      <c r="Z5521" s="24">
        <f ca="1">IF(AND(O5521="No",Q5521&lt;=0),MIN(I5521,'Inputs and Output'!C$15),0)</f>
        <v>0</v>
      </c>
      <c r="AA5521" s="24">
        <f t="shared" ca="1" si="1814"/>
        <v>0</v>
      </c>
      <c r="AB5521" s="24">
        <f ca="1">MIN(AA5521,'Inputs and Output'!C$55*'Inputs and Output'!C$14,'Inputs and Output'!C$14-Model!P5521)</f>
        <v>0</v>
      </c>
      <c r="AC5521" s="24">
        <f ca="1">IF(AND(O5521="No",Q5521&lt;=0),MIN('Inputs and Output'!C$15-Model!Z5521,'Inputs and Output'!C$55*'Inputs and Output'!C$14),0)</f>
        <v>0</v>
      </c>
      <c r="AD5521" s="24">
        <f t="shared" ca="1" si="1815"/>
        <v>0</v>
      </c>
      <c r="AE5521" s="27">
        <f t="shared" ca="1" si="1816"/>
        <v>0</v>
      </c>
      <c r="AF5521" s="27">
        <f t="shared" ca="1" si="1817"/>
        <v>0</v>
      </c>
      <c r="AG5521">
        <f>'real time electricity price'!G5520</f>
        <v>19.704999999999998</v>
      </c>
      <c r="AH5521" s="21">
        <f>'real time electricity price'!H5520</f>
        <v>18.350000000000001</v>
      </c>
      <c r="AI5521" s="24">
        <f t="shared" ca="1" si="1818"/>
        <v>0</v>
      </c>
      <c r="AJ5521">
        <f t="shared" ca="1" si="1819"/>
        <v>0</v>
      </c>
      <c r="AK5521" s="1">
        <f>SLN('Inputs and Output'!$C$27,0,'Inputs and Output'!$C$31)</f>
        <v>2968.0365296803652</v>
      </c>
      <c r="AL5521" s="1">
        <f>SLN('Inputs and Output'!$C$51,0,'Inputs and Output'!$C$31)</f>
        <v>319.634703196347</v>
      </c>
      <c r="AM5521" s="16">
        <f>-'PVWatt simulated dispatch'!$B$7*'Inputs and Output'!$C$13*'Inputs and Output'!$C$29</f>
        <v>-964.6118721461188</v>
      </c>
      <c r="AN5521" s="19">
        <f>-'Inputs and Output'!$C$54*'Inputs and Output'!$C$14/(365*24)</f>
        <v>-95.890410958904113</v>
      </c>
      <c r="AO5521" s="19">
        <f t="shared" ca="1" si="1820"/>
        <v>-4348.1735159817345</v>
      </c>
      <c r="AP5521" s="10">
        <f t="shared" si="1821"/>
        <v>127441359.959218</v>
      </c>
      <c r="AQ5521">
        <v>1.27441359959218E+20</v>
      </c>
      <c r="AR5521">
        <f>AVERAGE(AR5519:AR5520)</f>
        <v>364066.12310295051</v>
      </c>
      <c r="AS5521" s="10">
        <f ca="1">IFERROR((AI5521/('Inputs and Output'!$C$15))*('Inputs and Output'!$C$39*'Inputs and Output'!$C$40),0)</f>
        <v>0</v>
      </c>
      <c r="AT5521" s="13">
        <f t="shared" ca="1" si="1822"/>
        <v>0</v>
      </c>
      <c r="AU5521" s="12">
        <f t="shared" ca="1" si="1823"/>
        <v>0</v>
      </c>
      <c r="AV5521" s="14">
        <f ca="1">IF(AS5521&gt;0,('Inputs and Output'!$C$42*'Inputs and Output'!$C$15),0)</f>
        <v>0</v>
      </c>
      <c r="AW5521" s="17">
        <f>SLN('Inputs and Output'!$C$45,0,'Inputs and Output'!$C$44)</f>
        <v>7068.4931506849316</v>
      </c>
      <c r="AX5521" s="15">
        <f t="shared" ca="1" si="1824"/>
        <v>-7068.4931506849316</v>
      </c>
      <c r="AY5521" s="18">
        <f t="shared" ca="1" si="1825"/>
        <v>-11416.666666666666</v>
      </c>
    </row>
    <row r="5522" spans="1:51">
      <c r="A5522" t="str">
        <f>'hourly electricity demand texas'!B5521</f>
        <v>8/19/2020 12 a.m. CDT</v>
      </c>
      <c r="B5522">
        <f>'PVWatt simulated dispatch'!K5538</f>
        <v>0</v>
      </c>
      <c r="C5522">
        <f>'hourly electricity demand texas'!I5521*'Inputs and Output'!$C$20</f>
        <v>82.51</v>
      </c>
      <c r="D5522">
        <f>MIN(MAX(C5522-'Inputs and Output'!C$16,0),'Inputs and Output'!C$19-'Inputs and Output'!C$16)</f>
        <v>82.51</v>
      </c>
      <c r="E5522">
        <f>B5522*'Inputs and Output'!C$13/1000000</f>
        <v>0</v>
      </c>
      <c r="F5522">
        <f ca="1">IF(E5522&lt;=D5522,MIN(P5522,D5522-E5522,'Inputs and Output'!C$14*'Inputs and Output'!C$55),0)</f>
        <v>0</v>
      </c>
      <c r="G5522">
        <f t="shared" ca="1" si="1826"/>
        <v>0</v>
      </c>
      <c r="H5522" s="4">
        <f t="shared" ca="1" si="1827"/>
        <v>-82.51</v>
      </c>
      <c r="I5522">
        <f t="shared" si="1808"/>
        <v>0</v>
      </c>
      <c r="J5522">
        <f t="shared" ca="1" si="1809"/>
        <v>113.44</v>
      </c>
      <c r="K5522" s="24">
        <f>AR5522/AP5522*(1/('Inputs and Output'!C$36/'Inputs and Output'!C$39))-'Inputs and Output'!C$42</f>
        <v>51.499595384217059</v>
      </c>
      <c r="L5522" s="24">
        <f ca="1">IFERROR(AVERAGE(OFFSET(K5522,-1,0,-'Inputs and Output'!C$46)),K5522)</f>
        <v>111.69409607297432</v>
      </c>
      <c r="M5522" s="24">
        <f ca="1">_xlfn.XLOOKUP(J5522/L5522,'Battery dispatch curve multiple'!C$3:C$103,'Battery dispatch curve multiple'!A$3:A$103,,1,2)</f>
        <v>0.96000000000000063</v>
      </c>
      <c r="N5522" t="str">
        <f ca="1">IF(P5522/'Inputs and Output'!C$14&lt;=M5522,"battery","miner")</f>
        <v>battery</v>
      </c>
      <c r="O5522" t="str">
        <f t="shared" ca="1" si="1810"/>
        <v>No</v>
      </c>
      <c r="P5522" s="27">
        <f t="shared" ca="1" si="1828"/>
        <v>0</v>
      </c>
      <c r="Q5522" s="24">
        <f ca="1">-(P5522/'Inputs and Output'!C$14-M5522)*'Inputs and Output'!C$14-F5522</f>
        <v>268.80000000000018</v>
      </c>
      <c r="R5522" s="24">
        <f ca="1">IF(Q5522&gt;0,MIN(Q5522,'Inputs and Output'!C$55*'Inputs and Output'!C$14,Model!I5522),0)</f>
        <v>0</v>
      </c>
      <c r="S5522" s="24">
        <f t="shared" ca="1" si="1811"/>
        <v>0</v>
      </c>
      <c r="T5522" s="24">
        <f ca="1">MIN('Inputs and Output'!C$15,Model!S5522)</f>
        <v>0</v>
      </c>
      <c r="U5522" s="24">
        <f t="shared" ca="1" si="1812"/>
        <v>0</v>
      </c>
      <c r="V5522" s="24">
        <f ca="1">MIN(U5522+R5522,'Inputs and Output'!C$55*'Inputs and Output'!C$14,'Inputs and Output'!C$14-Model!P5522)-R5522</f>
        <v>0</v>
      </c>
      <c r="W5522" s="24">
        <f t="shared" ca="1" si="1813"/>
        <v>0</v>
      </c>
      <c r="X5522" s="24">
        <f ca="1">IF(AND(O5522="Yes",Q5522&lt;=0),MIN(-Q5522,'Inputs and Output'!C$55*'Inputs and Output'!C$14-F5522),0)</f>
        <v>0</v>
      </c>
      <c r="Y5522" s="24">
        <f ca="1">MIN(X5522,'Inputs and Output'!C$15)</f>
        <v>0</v>
      </c>
      <c r="Z5522" s="24">
        <f ca="1">IF(AND(O5522="No",Q5522&lt;=0),MIN(I5522,'Inputs and Output'!C$15),0)</f>
        <v>0</v>
      </c>
      <c r="AA5522" s="24">
        <f t="shared" ca="1" si="1814"/>
        <v>0</v>
      </c>
      <c r="AB5522" s="24">
        <f ca="1">MIN(AA5522,'Inputs and Output'!C$55*'Inputs and Output'!C$14,'Inputs and Output'!C$14-Model!P5522)</f>
        <v>0</v>
      </c>
      <c r="AC5522" s="24">
        <f ca="1">IF(AND(O5522="No",Q5522&lt;=0),MIN('Inputs and Output'!C$15-Model!Z5522,'Inputs and Output'!C$55*'Inputs and Output'!C$14),0)</f>
        <v>0</v>
      </c>
      <c r="AD5522" s="24">
        <f t="shared" ca="1" si="1815"/>
        <v>0</v>
      </c>
      <c r="AE5522" s="27">
        <f t="shared" ca="1" si="1816"/>
        <v>0</v>
      </c>
      <c r="AF5522" s="27">
        <f t="shared" ca="1" si="1817"/>
        <v>0</v>
      </c>
      <c r="AG5522">
        <f>'real time electricity price'!G5521</f>
        <v>18.122500000000002</v>
      </c>
      <c r="AH5522" s="21">
        <f>'real time electricity price'!H5521</f>
        <v>17.8</v>
      </c>
      <c r="AI5522" s="24">
        <f t="shared" ca="1" si="1818"/>
        <v>0</v>
      </c>
      <c r="AJ5522">
        <f t="shared" ca="1" si="1819"/>
        <v>0</v>
      </c>
      <c r="AK5522" s="1">
        <f>SLN('Inputs and Output'!$C$27,0,'Inputs and Output'!$C$31)</f>
        <v>2968.0365296803652</v>
      </c>
      <c r="AL5522" s="1">
        <f>SLN('Inputs and Output'!$C$51,0,'Inputs and Output'!$C$31)</f>
        <v>319.634703196347</v>
      </c>
      <c r="AM5522" s="16">
        <f>-'PVWatt simulated dispatch'!$B$7*'Inputs and Output'!$C$13*'Inputs and Output'!$C$29</f>
        <v>-964.6118721461188</v>
      </c>
      <c r="AN5522" s="19">
        <f>-'Inputs and Output'!$C$54*'Inputs and Output'!$C$14/(365*24)</f>
        <v>-95.890410958904113</v>
      </c>
      <c r="AO5522" s="19">
        <f t="shared" ca="1" si="1820"/>
        <v>-4348.1735159817345</v>
      </c>
      <c r="AP5522" s="10">
        <f t="shared" si="1821"/>
        <v>208269690.31008098</v>
      </c>
      <c r="AQ5522">
        <v>2.0826969031008099E+20</v>
      </c>
      <c r="AR5522">
        <v>552937.50463326904</v>
      </c>
      <c r="AS5522" s="10">
        <f ca="1">IFERROR((AI5522/('Inputs and Output'!$C$15))*('Inputs and Output'!$C$39*'Inputs and Output'!$C$40),0)</f>
        <v>0</v>
      </c>
      <c r="AT5522" s="13">
        <f t="shared" ca="1" si="1822"/>
        <v>0</v>
      </c>
      <c r="AU5522" s="12">
        <f t="shared" ca="1" si="1823"/>
        <v>0</v>
      </c>
      <c r="AV5522" s="14">
        <f ca="1">IF(AS5522&gt;0,('Inputs and Output'!$C$42*'Inputs and Output'!$C$15),0)</f>
        <v>0</v>
      </c>
      <c r="AW5522" s="17">
        <f>SLN('Inputs and Output'!$C$45,0,'Inputs and Output'!$C$44)</f>
        <v>7068.4931506849316</v>
      </c>
      <c r="AX5522" s="15">
        <f t="shared" ca="1" si="1824"/>
        <v>-7068.4931506849316</v>
      </c>
      <c r="AY5522" s="18">
        <f t="shared" ca="1" si="1825"/>
        <v>-11416.666666666666</v>
      </c>
    </row>
    <row r="5523" spans="1:51">
      <c r="A5523" t="str">
        <f>'hourly electricity demand texas'!B5522</f>
        <v>8/19/2020 1 a.m. CDT</v>
      </c>
      <c r="B5523">
        <f>'PVWatt simulated dispatch'!K5539</f>
        <v>0</v>
      </c>
      <c r="C5523">
        <f>'hourly electricity demand texas'!I5522*'Inputs and Output'!$C$20</f>
        <v>74.52</v>
      </c>
      <c r="D5523">
        <f>MIN(MAX(C5523-'Inputs and Output'!C$16,0),'Inputs and Output'!C$19-'Inputs and Output'!C$16)</f>
        <v>74.52</v>
      </c>
      <c r="E5523">
        <f>B5523*'Inputs and Output'!C$13/1000000</f>
        <v>0</v>
      </c>
      <c r="F5523">
        <f ca="1">IF(E5523&lt;=D5523,MIN(P5523,D5523-E5523,'Inputs and Output'!C$14*'Inputs and Output'!C$55),0)</f>
        <v>0</v>
      </c>
      <c r="G5523">
        <f t="shared" ca="1" si="1826"/>
        <v>0</v>
      </c>
      <c r="H5523" s="4">
        <f t="shared" ca="1" si="1827"/>
        <v>-74.52</v>
      </c>
      <c r="I5523">
        <f t="shared" si="1808"/>
        <v>0</v>
      </c>
      <c r="J5523">
        <f t="shared" ca="1" si="1809"/>
        <v>113.44</v>
      </c>
      <c r="K5523" s="24">
        <f>AR5523/AP5523*(1/('Inputs and Output'!C$36/'Inputs and Output'!C$39))-'Inputs and Output'!C$42</f>
        <v>184.78847731560208</v>
      </c>
      <c r="L5523" s="24">
        <f ca="1">IFERROR(AVERAGE(OFFSET(K5523,-1,0,-'Inputs and Output'!C$46)),K5523)</f>
        <v>114.28202754143079</v>
      </c>
      <c r="M5523" s="24">
        <f ca="1">_xlfn.XLOOKUP(J5523/L5523,'Battery dispatch curve multiple'!C$3:C$103,'Battery dispatch curve multiple'!A$3:A$103,,1,2)</f>
        <v>0.95000000000000062</v>
      </c>
      <c r="N5523" t="str">
        <f ca="1">IF(P5523/'Inputs and Output'!C$14&lt;=M5523,"battery","miner")</f>
        <v>battery</v>
      </c>
      <c r="O5523" t="str">
        <f t="shared" ca="1" si="1810"/>
        <v>No</v>
      </c>
      <c r="P5523" s="27">
        <f t="shared" ca="1" si="1828"/>
        <v>0</v>
      </c>
      <c r="Q5523" s="24">
        <f ca="1">-(P5523/'Inputs and Output'!C$14-M5523)*'Inputs and Output'!C$14-F5523</f>
        <v>266.00000000000017</v>
      </c>
      <c r="R5523" s="24">
        <f ca="1">IF(Q5523&gt;0,MIN(Q5523,'Inputs and Output'!C$55*'Inputs and Output'!C$14,Model!I5523),0)</f>
        <v>0</v>
      </c>
      <c r="S5523" s="24">
        <f t="shared" ca="1" si="1811"/>
        <v>0</v>
      </c>
      <c r="T5523" s="24">
        <f ca="1">MIN('Inputs and Output'!C$15,Model!S5523)</f>
        <v>0</v>
      </c>
      <c r="U5523" s="24">
        <f t="shared" ca="1" si="1812"/>
        <v>0</v>
      </c>
      <c r="V5523" s="24">
        <f ca="1">MIN(U5523+R5523,'Inputs and Output'!C$55*'Inputs and Output'!C$14,'Inputs and Output'!C$14-Model!P5523)-R5523</f>
        <v>0</v>
      </c>
      <c r="W5523" s="24">
        <f t="shared" ca="1" si="1813"/>
        <v>0</v>
      </c>
      <c r="X5523" s="24">
        <f ca="1">IF(AND(O5523="Yes",Q5523&lt;=0),MIN(-Q5523,'Inputs and Output'!C$55*'Inputs and Output'!C$14-F5523),0)</f>
        <v>0</v>
      </c>
      <c r="Y5523" s="24">
        <f ca="1">MIN(X5523,'Inputs and Output'!C$15)</f>
        <v>0</v>
      </c>
      <c r="Z5523" s="24">
        <f ca="1">IF(AND(O5523="No",Q5523&lt;=0),MIN(I5523,'Inputs and Output'!C$15),0)</f>
        <v>0</v>
      </c>
      <c r="AA5523" s="24">
        <f t="shared" ca="1" si="1814"/>
        <v>0</v>
      </c>
      <c r="AB5523" s="24">
        <f ca="1">MIN(AA5523,'Inputs and Output'!C$55*'Inputs and Output'!C$14,'Inputs and Output'!C$14-Model!P5523)</f>
        <v>0</v>
      </c>
      <c r="AC5523" s="24">
        <f ca="1">IF(AND(O5523="No",Q5523&lt;=0),MIN('Inputs and Output'!C$15-Model!Z5523,'Inputs and Output'!C$55*'Inputs and Output'!C$14),0)</f>
        <v>0</v>
      </c>
      <c r="AD5523" s="24">
        <f t="shared" ca="1" si="1815"/>
        <v>0</v>
      </c>
      <c r="AE5523" s="27">
        <f t="shared" ca="1" si="1816"/>
        <v>0</v>
      </c>
      <c r="AF5523" s="27">
        <f t="shared" ca="1" si="1817"/>
        <v>0</v>
      </c>
      <c r="AG5523">
        <f>'real time electricity price'!G5522</f>
        <v>17.060000000000002</v>
      </c>
      <c r="AH5523" s="21">
        <f>'real time electricity price'!H5522</f>
        <v>16.53</v>
      </c>
      <c r="AI5523" s="24">
        <f t="shared" ca="1" si="1818"/>
        <v>0</v>
      </c>
      <c r="AJ5523">
        <f t="shared" ca="1" si="1819"/>
        <v>0</v>
      </c>
      <c r="AK5523" s="1">
        <f>SLN('Inputs and Output'!$C$27,0,'Inputs and Output'!$C$31)</f>
        <v>2968.0365296803652</v>
      </c>
      <c r="AL5523" s="1">
        <f>SLN('Inputs and Output'!$C$51,0,'Inputs and Output'!$C$31)</f>
        <v>319.634703196347</v>
      </c>
      <c r="AM5523" s="16">
        <f>-'PVWatt simulated dispatch'!$B$7*'Inputs and Output'!$C$13*'Inputs and Output'!$C$29</f>
        <v>-964.6118721461188</v>
      </c>
      <c r="AN5523" s="19">
        <f>-'Inputs and Output'!$C$54*'Inputs and Output'!$C$14/(365*24)</f>
        <v>-95.890410958904113</v>
      </c>
      <c r="AO5523" s="19">
        <f t="shared" ca="1" si="1820"/>
        <v>-4348.1735159817345</v>
      </c>
      <c r="AP5523" s="10">
        <f t="shared" si="1821"/>
        <v>90042376.006151795</v>
      </c>
      <c r="AQ5523">
        <v>9.0042376006151799E+19</v>
      </c>
      <c r="AR5523">
        <v>630017.26360479603</v>
      </c>
      <c r="AS5523" s="10">
        <f ca="1">IFERROR((AI5523/('Inputs and Output'!$C$15))*('Inputs and Output'!$C$39*'Inputs and Output'!$C$40),0)</f>
        <v>0</v>
      </c>
      <c r="AT5523" s="13">
        <f t="shared" ca="1" si="1822"/>
        <v>0</v>
      </c>
      <c r="AU5523" s="12">
        <f t="shared" ca="1" si="1823"/>
        <v>0</v>
      </c>
      <c r="AV5523" s="14">
        <f ca="1">IF(AS5523&gt;0,('Inputs and Output'!$C$42*'Inputs and Output'!$C$15),0)</f>
        <v>0</v>
      </c>
      <c r="AW5523" s="17">
        <f>SLN('Inputs and Output'!$C$45,0,'Inputs and Output'!$C$44)</f>
        <v>7068.4931506849316</v>
      </c>
      <c r="AX5523" s="15">
        <f t="shared" ca="1" si="1824"/>
        <v>-7068.4931506849316</v>
      </c>
      <c r="AY5523" s="18">
        <f t="shared" ca="1" si="1825"/>
        <v>-11416.666666666666</v>
      </c>
    </row>
    <row r="5524" spans="1:51">
      <c r="A5524" t="str">
        <f>'hourly electricity demand texas'!B5523</f>
        <v>8/19/2020 2 a.m. CDT</v>
      </c>
      <c r="B5524">
        <f>'PVWatt simulated dispatch'!K5540</f>
        <v>0</v>
      </c>
      <c r="C5524">
        <f>'hourly electricity demand texas'!I5523*'Inputs and Output'!$C$20</f>
        <v>69.28</v>
      </c>
      <c r="D5524">
        <f>MIN(MAX(C5524-'Inputs and Output'!C$16,0),'Inputs and Output'!C$19-'Inputs and Output'!C$16)</f>
        <v>69.28</v>
      </c>
      <c r="E5524">
        <f>B5524*'Inputs and Output'!C$13/1000000</f>
        <v>0</v>
      </c>
      <c r="F5524">
        <f ca="1">IF(E5524&lt;=D5524,MIN(P5524,D5524-E5524,'Inputs and Output'!C$14*'Inputs and Output'!C$55),0)</f>
        <v>0</v>
      </c>
      <c r="G5524">
        <f t="shared" ca="1" si="1826"/>
        <v>0</v>
      </c>
      <c r="H5524" s="4">
        <f t="shared" ca="1" si="1827"/>
        <v>-69.28</v>
      </c>
      <c r="I5524">
        <f t="shared" si="1808"/>
        <v>0</v>
      </c>
      <c r="J5524">
        <f t="shared" ca="1" si="1809"/>
        <v>113.44</v>
      </c>
      <c r="K5524" s="24">
        <f>AR5524/AP5524*(1/('Inputs and Output'!C$36/'Inputs and Output'!C$39))-'Inputs and Output'!C$42</f>
        <v>148.11354378627925</v>
      </c>
      <c r="L5524" s="24">
        <f ca="1">IFERROR(AVERAGE(OFFSET(K5524,-1,0,-'Inputs and Output'!C$46)),K5524)</f>
        <v>122.08148227878269</v>
      </c>
      <c r="M5524" s="24">
        <f ca="1">_xlfn.XLOOKUP(J5524/L5524,'Battery dispatch curve multiple'!C$3:C$103,'Battery dispatch curve multiple'!A$3:A$103,,1,2)</f>
        <v>0.95000000000000062</v>
      </c>
      <c r="N5524" t="str">
        <f ca="1">IF(P5524/'Inputs and Output'!C$14&lt;=M5524,"battery","miner")</f>
        <v>battery</v>
      </c>
      <c r="O5524" t="str">
        <f t="shared" ca="1" si="1810"/>
        <v>No</v>
      </c>
      <c r="P5524" s="27">
        <f t="shared" ca="1" si="1828"/>
        <v>0</v>
      </c>
      <c r="Q5524" s="24">
        <f ca="1">-(P5524/'Inputs and Output'!C$14-M5524)*'Inputs and Output'!C$14-F5524</f>
        <v>266.00000000000017</v>
      </c>
      <c r="R5524" s="24">
        <f ca="1">IF(Q5524&gt;0,MIN(Q5524,'Inputs and Output'!C$55*'Inputs and Output'!C$14,Model!I5524),0)</f>
        <v>0</v>
      </c>
      <c r="S5524" s="24">
        <f t="shared" ca="1" si="1811"/>
        <v>0</v>
      </c>
      <c r="T5524" s="24">
        <f ca="1">MIN('Inputs and Output'!C$15,Model!S5524)</f>
        <v>0</v>
      </c>
      <c r="U5524" s="24">
        <f t="shared" ca="1" si="1812"/>
        <v>0</v>
      </c>
      <c r="V5524" s="24">
        <f ca="1">MIN(U5524+R5524,'Inputs and Output'!C$55*'Inputs and Output'!C$14,'Inputs and Output'!C$14-Model!P5524)-R5524</f>
        <v>0</v>
      </c>
      <c r="W5524" s="24">
        <f t="shared" ca="1" si="1813"/>
        <v>0</v>
      </c>
      <c r="X5524" s="24">
        <f ca="1">IF(AND(O5524="Yes",Q5524&lt;=0),MIN(-Q5524,'Inputs and Output'!C$55*'Inputs and Output'!C$14-F5524),0)</f>
        <v>0</v>
      </c>
      <c r="Y5524" s="24">
        <f ca="1">MIN(X5524,'Inputs and Output'!C$15)</f>
        <v>0</v>
      </c>
      <c r="Z5524" s="24">
        <f ca="1">IF(AND(O5524="No",Q5524&lt;=0),MIN(I5524,'Inputs and Output'!C$15),0)</f>
        <v>0</v>
      </c>
      <c r="AA5524" s="24">
        <f t="shared" ca="1" si="1814"/>
        <v>0</v>
      </c>
      <c r="AB5524" s="24">
        <f ca="1">MIN(AA5524,'Inputs and Output'!C$55*'Inputs and Output'!C$14,'Inputs and Output'!C$14-Model!P5524)</f>
        <v>0</v>
      </c>
      <c r="AC5524" s="24">
        <f ca="1">IF(AND(O5524="No",Q5524&lt;=0),MIN('Inputs and Output'!C$15-Model!Z5524,'Inputs and Output'!C$55*'Inputs and Output'!C$14),0)</f>
        <v>0</v>
      </c>
      <c r="AD5524" s="24">
        <f t="shared" ca="1" si="1815"/>
        <v>0</v>
      </c>
      <c r="AE5524" s="27">
        <f t="shared" ca="1" si="1816"/>
        <v>0</v>
      </c>
      <c r="AF5524" s="27">
        <f t="shared" ca="1" si="1817"/>
        <v>0</v>
      </c>
      <c r="AG5524">
        <f>'real time electricity price'!G5523</f>
        <v>16.567499999999999</v>
      </c>
      <c r="AH5524" s="21">
        <f>'real time electricity price'!H5523</f>
        <v>15.54</v>
      </c>
      <c r="AI5524" s="24">
        <f t="shared" ca="1" si="1818"/>
        <v>0</v>
      </c>
      <c r="AJ5524">
        <f t="shared" ca="1" si="1819"/>
        <v>0</v>
      </c>
      <c r="AK5524" s="1">
        <f>SLN('Inputs and Output'!$C$27,0,'Inputs and Output'!$C$31)</f>
        <v>2968.0365296803652</v>
      </c>
      <c r="AL5524" s="1">
        <f>SLN('Inputs and Output'!$C$51,0,'Inputs and Output'!$C$31)</f>
        <v>319.634703196347</v>
      </c>
      <c r="AM5524" s="16">
        <f>-'PVWatt simulated dispatch'!$B$7*'Inputs and Output'!$C$13*'Inputs and Output'!$C$29</f>
        <v>-964.6118721461188</v>
      </c>
      <c r="AN5524" s="19">
        <f>-'Inputs and Output'!$C$54*'Inputs and Output'!$C$14/(365*24)</f>
        <v>-95.890410958904113</v>
      </c>
      <c r="AO5524" s="19">
        <f t="shared" ca="1" si="1820"/>
        <v>-4348.1735159817345</v>
      </c>
      <c r="AP5524" s="10">
        <f t="shared" si="1821"/>
        <v>108480263.43274701</v>
      </c>
      <c r="AQ5524">
        <v>1.0848026343274701E+20</v>
      </c>
      <c r="AR5524">
        <v>629422.407945193</v>
      </c>
      <c r="AS5524" s="10">
        <f ca="1">IFERROR((AI5524/('Inputs and Output'!$C$15))*('Inputs and Output'!$C$39*'Inputs and Output'!$C$40),0)</f>
        <v>0</v>
      </c>
      <c r="AT5524" s="13">
        <f t="shared" ca="1" si="1822"/>
        <v>0</v>
      </c>
      <c r="AU5524" s="12">
        <f t="shared" ca="1" si="1823"/>
        <v>0</v>
      </c>
      <c r="AV5524" s="14">
        <f ca="1">IF(AS5524&gt;0,('Inputs and Output'!$C$42*'Inputs and Output'!$C$15),0)</f>
        <v>0</v>
      </c>
      <c r="AW5524" s="17">
        <f>SLN('Inputs and Output'!$C$45,0,'Inputs and Output'!$C$44)</f>
        <v>7068.4931506849316</v>
      </c>
      <c r="AX5524" s="15">
        <f t="shared" ca="1" si="1824"/>
        <v>-7068.4931506849316</v>
      </c>
      <c r="AY5524" s="18">
        <f t="shared" ca="1" si="1825"/>
        <v>-11416.666666666666</v>
      </c>
    </row>
    <row r="5525" spans="1:51">
      <c r="A5525" t="str">
        <f>'hourly electricity demand texas'!B5524</f>
        <v>8/19/2020 3 a.m. CDT</v>
      </c>
      <c r="B5525">
        <f>'PVWatt simulated dispatch'!K5541</f>
        <v>0</v>
      </c>
      <c r="C5525">
        <f>'hourly electricity demand texas'!I5524*'Inputs and Output'!$C$20</f>
        <v>65.260000000000005</v>
      </c>
      <c r="D5525">
        <f>MIN(MAX(C5525-'Inputs and Output'!C$16,0),'Inputs and Output'!C$19-'Inputs and Output'!C$16)</f>
        <v>65.260000000000005</v>
      </c>
      <c r="E5525">
        <f>B5525*'Inputs and Output'!C$13/1000000</f>
        <v>0</v>
      </c>
      <c r="F5525">
        <f ca="1">IF(E5525&lt;=D5525,MIN(P5525,D5525-E5525,'Inputs and Output'!C$14*'Inputs and Output'!C$55),0)</f>
        <v>0</v>
      </c>
      <c r="G5525">
        <f t="shared" ca="1" si="1826"/>
        <v>0</v>
      </c>
      <c r="H5525" s="4">
        <f t="shared" ca="1" si="1827"/>
        <v>-65.260000000000005</v>
      </c>
      <c r="I5525">
        <f t="shared" si="1808"/>
        <v>0</v>
      </c>
      <c r="J5525">
        <f t="shared" ca="1" si="1809"/>
        <v>113.44</v>
      </c>
      <c r="K5525" s="24">
        <f>AR5525/AP5525*(1/('Inputs and Output'!C$36/'Inputs and Output'!C$39))-'Inputs and Output'!C$42</f>
        <v>306.35802420846795</v>
      </c>
      <c r="L5525" s="24">
        <f ca="1">IFERROR(AVERAGE(OFFSET(K5525,-1,0,-'Inputs and Output'!C$46)),K5525)</f>
        <v>116.63089584328607</v>
      </c>
      <c r="M5525" s="24">
        <f ca="1">_xlfn.XLOOKUP(J5525/L5525,'Battery dispatch curve multiple'!C$3:C$103,'Battery dispatch curve multiple'!A$3:A$103,,1,2)</f>
        <v>0.95000000000000062</v>
      </c>
      <c r="N5525" t="str">
        <f ca="1">IF(P5525/'Inputs and Output'!C$14&lt;=M5525,"battery","miner")</f>
        <v>battery</v>
      </c>
      <c r="O5525" t="str">
        <f t="shared" ca="1" si="1810"/>
        <v>No</v>
      </c>
      <c r="P5525" s="27">
        <f t="shared" ca="1" si="1828"/>
        <v>0</v>
      </c>
      <c r="Q5525" s="24">
        <f ca="1">-(P5525/'Inputs and Output'!C$14-M5525)*'Inputs and Output'!C$14-F5525</f>
        <v>266.00000000000017</v>
      </c>
      <c r="R5525" s="24">
        <f ca="1">IF(Q5525&gt;0,MIN(Q5525,'Inputs and Output'!C$55*'Inputs and Output'!C$14,Model!I5525),0)</f>
        <v>0</v>
      </c>
      <c r="S5525" s="24">
        <f t="shared" ca="1" si="1811"/>
        <v>0</v>
      </c>
      <c r="T5525" s="24">
        <f ca="1">MIN('Inputs and Output'!C$15,Model!S5525)</f>
        <v>0</v>
      </c>
      <c r="U5525" s="24">
        <f t="shared" ca="1" si="1812"/>
        <v>0</v>
      </c>
      <c r="V5525" s="24">
        <f ca="1">MIN(U5525+R5525,'Inputs and Output'!C$55*'Inputs and Output'!C$14,'Inputs and Output'!C$14-Model!P5525)-R5525</f>
        <v>0</v>
      </c>
      <c r="W5525" s="24">
        <f t="shared" ca="1" si="1813"/>
        <v>0</v>
      </c>
      <c r="X5525" s="24">
        <f ca="1">IF(AND(O5525="Yes",Q5525&lt;=0),MIN(-Q5525,'Inputs and Output'!C$55*'Inputs and Output'!C$14-F5525),0)</f>
        <v>0</v>
      </c>
      <c r="Y5525" s="24">
        <f ca="1">MIN(X5525,'Inputs and Output'!C$15)</f>
        <v>0</v>
      </c>
      <c r="Z5525" s="24">
        <f ca="1">IF(AND(O5525="No",Q5525&lt;=0),MIN(I5525,'Inputs and Output'!C$15),0)</f>
        <v>0</v>
      </c>
      <c r="AA5525" s="24">
        <f t="shared" ca="1" si="1814"/>
        <v>0</v>
      </c>
      <c r="AB5525" s="24">
        <f ca="1">MIN(AA5525,'Inputs and Output'!C$55*'Inputs and Output'!C$14,'Inputs and Output'!C$14-Model!P5525)</f>
        <v>0</v>
      </c>
      <c r="AC5525" s="24">
        <f ca="1">IF(AND(O5525="No",Q5525&lt;=0),MIN('Inputs and Output'!C$15-Model!Z5525,'Inputs and Output'!C$55*'Inputs and Output'!C$14),0)</f>
        <v>0</v>
      </c>
      <c r="AD5525" s="24">
        <f t="shared" ca="1" si="1815"/>
        <v>0</v>
      </c>
      <c r="AE5525" s="27">
        <f t="shared" ca="1" si="1816"/>
        <v>0</v>
      </c>
      <c r="AF5525" s="27">
        <f t="shared" ca="1" si="1817"/>
        <v>0</v>
      </c>
      <c r="AG5525">
        <f>'real time electricity price'!G5524</f>
        <v>16.41</v>
      </c>
      <c r="AH5525" s="21">
        <f>'real time electricity price'!H5524</f>
        <v>15.2</v>
      </c>
      <c r="AI5525" s="24">
        <f t="shared" ca="1" si="1818"/>
        <v>0</v>
      </c>
      <c r="AJ5525">
        <f t="shared" ca="1" si="1819"/>
        <v>0</v>
      </c>
      <c r="AK5525" s="1">
        <f>SLN('Inputs and Output'!$C$27,0,'Inputs and Output'!$C$31)</f>
        <v>2968.0365296803652</v>
      </c>
      <c r="AL5525" s="1">
        <f>SLN('Inputs and Output'!$C$51,0,'Inputs and Output'!$C$31)</f>
        <v>319.634703196347</v>
      </c>
      <c r="AM5525" s="16">
        <f>-'PVWatt simulated dispatch'!$B$7*'Inputs and Output'!$C$13*'Inputs and Output'!$C$29</f>
        <v>-964.6118721461188</v>
      </c>
      <c r="AN5525" s="19">
        <f>-'Inputs and Output'!$C$54*'Inputs and Output'!$C$14/(365*24)</f>
        <v>-95.890410958904113</v>
      </c>
      <c r="AO5525" s="19">
        <f t="shared" ca="1" si="1820"/>
        <v>-4348.1735159817345</v>
      </c>
      <c r="AP5525" s="10">
        <f t="shared" si="1821"/>
        <v>49601537.828533702</v>
      </c>
      <c r="AQ5525">
        <v>4.9601537828533699E+19</v>
      </c>
      <c r="AR5525">
        <v>543489.87594955205</v>
      </c>
      <c r="AS5525" s="10">
        <f ca="1">IFERROR((AI5525/('Inputs and Output'!$C$15))*('Inputs and Output'!$C$39*'Inputs and Output'!$C$40),0)</f>
        <v>0</v>
      </c>
      <c r="AT5525" s="13">
        <f t="shared" ca="1" si="1822"/>
        <v>0</v>
      </c>
      <c r="AU5525" s="12">
        <f t="shared" ca="1" si="1823"/>
        <v>0</v>
      </c>
      <c r="AV5525" s="14">
        <f ca="1">IF(AS5525&gt;0,('Inputs and Output'!$C$42*'Inputs and Output'!$C$15),0)</f>
        <v>0</v>
      </c>
      <c r="AW5525" s="17">
        <f>SLN('Inputs and Output'!$C$45,0,'Inputs and Output'!$C$44)</f>
        <v>7068.4931506849316</v>
      </c>
      <c r="AX5525" s="15">
        <f t="shared" ca="1" si="1824"/>
        <v>-7068.4931506849316</v>
      </c>
      <c r="AY5525" s="18">
        <f t="shared" ca="1" si="1825"/>
        <v>-11416.666666666666</v>
      </c>
    </row>
    <row r="5526" spans="1:51">
      <c r="A5526" t="str">
        <f>'hourly electricity demand texas'!B5525</f>
        <v>8/19/2020 4 a.m. CDT</v>
      </c>
      <c r="B5526">
        <f>'PVWatt simulated dispatch'!K5542</f>
        <v>0</v>
      </c>
      <c r="C5526">
        <f>'hourly electricity demand texas'!I5525*'Inputs and Output'!$C$20</f>
        <v>62.93</v>
      </c>
      <c r="D5526">
        <f>MIN(MAX(C5526-'Inputs and Output'!C$16,0),'Inputs and Output'!C$19-'Inputs and Output'!C$16)</f>
        <v>62.93</v>
      </c>
      <c r="E5526">
        <f>B5526*'Inputs and Output'!C$13/1000000</f>
        <v>0</v>
      </c>
      <c r="F5526">
        <f ca="1">IF(E5526&lt;=D5526,MIN(P5526,D5526-E5526,'Inputs and Output'!C$14*'Inputs and Output'!C$55),0)</f>
        <v>0</v>
      </c>
      <c r="G5526">
        <f t="shared" ca="1" si="1826"/>
        <v>0</v>
      </c>
      <c r="H5526" s="4">
        <f t="shared" ca="1" si="1827"/>
        <v>-62.93</v>
      </c>
      <c r="I5526">
        <f t="shared" si="1808"/>
        <v>0</v>
      </c>
      <c r="J5526">
        <f t="shared" ca="1" si="1809"/>
        <v>113.44</v>
      </c>
      <c r="K5526" s="24">
        <f>AR5526/AP5526*(1/('Inputs and Output'!C$36/'Inputs and Output'!C$39))-'Inputs and Output'!C$42</f>
        <v>157.35726386938828</v>
      </c>
      <c r="L5526" s="24">
        <f ca="1">IFERROR(AVERAGE(OFFSET(K5526,-1,0,-'Inputs and Output'!C$46)),K5526)</f>
        <v>128.21295886076678</v>
      </c>
      <c r="M5526" s="24">
        <f ca="1">_xlfn.XLOOKUP(J5526/L5526,'Battery dispatch curve multiple'!C$3:C$103,'Battery dispatch curve multiple'!A$3:A$103,,1,2)</f>
        <v>0.95000000000000062</v>
      </c>
      <c r="N5526" t="str">
        <f ca="1">IF(P5526/'Inputs and Output'!C$14&lt;=M5526,"battery","miner")</f>
        <v>battery</v>
      </c>
      <c r="O5526" t="str">
        <f t="shared" ca="1" si="1810"/>
        <v>No</v>
      </c>
      <c r="P5526" s="27">
        <f t="shared" ca="1" si="1828"/>
        <v>0</v>
      </c>
      <c r="Q5526" s="24">
        <f ca="1">-(P5526/'Inputs and Output'!C$14-M5526)*'Inputs and Output'!C$14-F5526</f>
        <v>266.00000000000017</v>
      </c>
      <c r="R5526" s="24">
        <f ca="1">IF(Q5526&gt;0,MIN(Q5526,'Inputs and Output'!C$55*'Inputs and Output'!C$14,Model!I5526),0)</f>
        <v>0</v>
      </c>
      <c r="S5526" s="24">
        <f t="shared" ca="1" si="1811"/>
        <v>0</v>
      </c>
      <c r="T5526" s="24">
        <f ca="1">MIN('Inputs and Output'!C$15,Model!S5526)</f>
        <v>0</v>
      </c>
      <c r="U5526" s="24">
        <f t="shared" ca="1" si="1812"/>
        <v>0</v>
      </c>
      <c r="V5526" s="24">
        <f ca="1">MIN(U5526+R5526,'Inputs and Output'!C$55*'Inputs and Output'!C$14,'Inputs and Output'!C$14-Model!P5526)-R5526</f>
        <v>0</v>
      </c>
      <c r="W5526" s="24">
        <f t="shared" ca="1" si="1813"/>
        <v>0</v>
      </c>
      <c r="X5526" s="24">
        <f ca="1">IF(AND(O5526="Yes",Q5526&lt;=0),MIN(-Q5526,'Inputs and Output'!C$55*'Inputs and Output'!C$14-F5526),0)</f>
        <v>0</v>
      </c>
      <c r="Y5526" s="24">
        <f ca="1">MIN(X5526,'Inputs and Output'!C$15)</f>
        <v>0</v>
      </c>
      <c r="Z5526" s="24">
        <f ca="1">IF(AND(O5526="No",Q5526&lt;=0),MIN(I5526,'Inputs and Output'!C$15),0)</f>
        <v>0</v>
      </c>
      <c r="AA5526" s="24">
        <f t="shared" ca="1" si="1814"/>
        <v>0</v>
      </c>
      <c r="AB5526" s="24">
        <f ca="1">MIN(AA5526,'Inputs and Output'!C$55*'Inputs and Output'!C$14,'Inputs and Output'!C$14-Model!P5526)</f>
        <v>0</v>
      </c>
      <c r="AC5526" s="24">
        <f ca="1">IF(AND(O5526="No",Q5526&lt;=0),MIN('Inputs and Output'!C$15-Model!Z5526,'Inputs and Output'!C$55*'Inputs and Output'!C$14),0)</f>
        <v>0</v>
      </c>
      <c r="AD5526" s="24">
        <f t="shared" ca="1" si="1815"/>
        <v>0</v>
      </c>
      <c r="AE5526" s="27">
        <f t="shared" ca="1" si="1816"/>
        <v>0</v>
      </c>
      <c r="AF5526" s="27">
        <f t="shared" ca="1" si="1817"/>
        <v>0</v>
      </c>
      <c r="AG5526">
        <f>'real time electricity price'!G5525</f>
        <v>16.442500000000003</v>
      </c>
      <c r="AH5526" s="21">
        <f>'real time electricity price'!H5525</f>
        <v>14.94</v>
      </c>
      <c r="AI5526" s="24">
        <f t="shared" ca="1" si="1818"/>
        <v>0</v>
      </c>
      <c r="AJ5526">
        <f t="shared" ca="1" si="1819"/>
        <v>0</v>
      </c>
      <c r="AK5526" s="1">
        <f>SLN('Inputs and Output'!$C$27,0,'Inputs and Output'!$C$31)</f>
        <v>2968.0365296803652</v>
      </c>
      <c r="AL5526" s="1">
        <f>SLN('Inputs and Output'!$C$51,0,'Inputs and Output'!$C$31)</f>
        <v>319.634703196347</v>
      </c>
      <c r="AM5526" s="16">
        <f>-'PVWatt simulated dispatch'!$B$7*'Inputs and Output'!$C$13*'Inputs and Output'!$C$29</f>
        <v>-964.6118721461188</v>
      </c>
      <c r="AN5526" s="19">
        <f>-'Inputs and Output'!$C$54*'Inputs and Output'!$C$14/(365*24)</f>
        <v>-95.890410958904113</v>
      </c>
      <c r="AO5526" s="19">
        <f t="shared" ca="1" si="1820"/>
        <v>-4348.1735159817345</v>
      </c>
      <c r="AP5526" s="10">
        <f t="shared" si="1821"/>
        <v>101350956.22859</v>
      </c>
      <c r="AQ5526">
        <v>1.0135095622858999E+20</v>
      </c>
      <c r="AR5526">
        <v>618575.77843181405</v>
      </c>
      <c r="AS5526" s="10">
        <f ca="1">IFERROR((AI5526/('Inputs and Output'!$C$15))*('Inputs and Output'!$C$39*'Inputs and Output'!$C$40),0)</f>
        <v>0</v>
      </c>
      <c r="AT5526" s="13">
        <f t="shared" ca="1" si="1822"/>
        <v>0</v>
      </c>
      <c r="AU5526" s="12">
        <f t="shared" ca="1" si="1823"/>
        <v>0</v>
      </c>
      <c r="AV5526" s="14">
        <f ca="1">IF(AS5526&gt;0,('Inputs and Output'!$C$42*'Inputs and Output'!$C$15),0)</f>
        <v>0</v>
      </c>
      <c r="AW5526" s="17">
        <f>SLN('Inputs and Output'!$C$45,0,'Inputs and Output'!$C$44)</f>
        <v>7068.4931506849316</v>
      </c>
      <c r="AX5526" s="15">
        <f t="shared" ca="1" si="1824"/>
        <v>-7068.4931506849316</v>
      </c>
      <c r="AY5526" s="18">
        <f t="shared" ca="1" si="1825"/>
        <v>-11416.666666666666</v>
      </c>
    </row>
    <row r="5527" spans="1:51">
      <c r="A5527" t="str">
        <f>'hourly electricity demand texas'!B5526</f>
        <v>8/19/2020 5 a.m. CDT</v>
      </c>
      <c r="B5527">
        <f>'PVWatt simulated dispatch'!K5543</f>
        <v>0</v>
      </c>
      <c r="C5527">
        <f>'hourly electricity demand texas'!I5526*'Inputs and Output'!$C$20</f>
        <v>62</v>
      </c>
      <c r="D5527">
        <f>MIN(MAX(C5527-'Inputs and Output'!C$16,0),'Inputs and Output'!C$19-'Inputs and Output'!C$16)</f>
        <v>62</v>
      </c>
      <c r="E5527">
        <f>B5527*'Inputs and Output'!C$13/1000000</f>
        <v>0</v>
      </c>
      <c r="F5527">
        <f ca="1">IF(E5527&lt;=D5527,MIN(P5527,D5527-E5527,'Inputs and Output'!C$14*'Inputs and Output'!C$55),0)</f>
        <v>0</v>
      </c>
      <c r="G5527">
        <f t="shared" ca="1" si="1826"/>
        <v>0</v>
      </c>
      <c r="H5527" s="4">
        <f t="shared" ca="1" si="1827"/>
        <v>-62</v>
      </c>
      <c r="I5527">
        <f t="shared" si="1808"/>
        <v>0</v>
      </c>
      <c r="J5527">
        <f t="shared" ca="1" si="1809"/>
        <v>113.44</v>
      </c>
      <c r="K5527" s="24">
        <f>AR5527/AP5527*(1/('Inputs and Output'!C$36/'Inputs and Output'!C$39))-'Inputs and Output'!C$42</f>
        <v>143.15590787602542</v>
      </c>
      <c r="L5527" s="24">
        <f ca="1">IFERROR(AVERAGE(OFFSET(K5527,-1,0,-'Inputs and Output'!C$46)),K5527)</f>
        <v>134.46877253929594</v>
      </c>
      <c r="M5527" s="24">
        <f ca="1">_xlfn.XLOOKUP(J5527/L5527,'Battery dispatch curve multiple'!C$3:C$103,'Battery dispatch curve multiple'!A$3:A$103,,1,2)</f>
        <v>0.94000000000000061</v>
      </c>
      <c r="N5527" t="str">
        <f ca="1">IF(P5527/'Inputs and Output'!C$14&lt;=M5527,"battery","miner")</f>
        <v>battery</v>
      </c>
      <c r="O5527" t="str">
        <f t="shared" ca="1" si="1810"/>
        <v>No</v>
      </c>
      <c r="P5527" s="27">
        <f t="shared" ca="1" si="1828"/>
        <v>0</v>
      </c>
      <c r="Q5527" s="24">
        <f ca="1">-(P5527/'Inputs and Output'!C$14-M5527)*'Inputs and Output'!C$14-F5527</f>
        <v>263.20000000000016</v>
      </c>
      <c r="R5527" s="24">
        <f ca="1">IF(Q5527&gt;0,MIN(Q5527,'Inputs and Output'!C$55*'Inputs and Output'!C$14,Model!I5527),0)</f>
        <v>0</v>
      </c>
      <c r="S5527" s="24">
        <f t="shared" ca="1" si="1811"/>
        <v>0</v>
      </c>
      <c r="T5527" s="24">
        <f ca="1">MIN('Inputs and Output'!C$15,Model!S5527)</f>
        <v>0</v>
      </c>
      <c r="U5527" s="24">
        <f t="shared" ca="1" si="1812"/>
        <v>0</v>
      </c>
      <c r="V5527" s="24">
        <f ca="1">MIN(U5527+R5527,'Inputs and Output'!C$55*'Inputs and Output'!C$14,'Inputs and Output'!C$14-Model!P5527)-R5527</f>
        <v>0</v>
      </c>
      <c r="W5527" s="24">
        <f t="shared" ca="1" si="1813"/>
        <v>0</v>
      </c>
      <c r="X5527" s="24">
        <f ca="1">IF(AND(O5527="Yes",Q5527&lt;=0),MIN(-Q5527,'Inputs and Output'!C$55*'Inputs and Output'!C$14-F5527),0)</f>
        <v>0</v>
      </c>
      <c r="Y5527" s="24">
        <f ca="1">MIN(X5527,'Inputs and Output'!C$15)</f>
        <v>0</v>
      </c>
      <c r="Z5527" s="24">
        <f ca="1">IF(AND(O5527="No",Q5527&lt;=0),MIN(I5527,'Inputs and Output'!C$15),0)</f>
        <v>0</v>
      </c>
      <c r="AA5527" s="24">
        <f t="shared" ca="1" si="1814"/>
        <v>0</v>
      </c>
      <c r="AB5527" s="24">
        <f ca="1">MIN(AA5527,'Inputs and Output'!C$55*'Inputs and Output'!C$14,'Inputs and Output'!C$14-Model!P5527)</f>
        <v>0</v>
      </c>
      <c r="AC5527" s="24">
        <f ca="1">IF(AND(O5527="No",Q5527&lt;=0),MIN('Inputs and Output'!C$15-Model!Z5527,'Inputs and Output'!C$55*'Inputs and Output'!C$14),0)</f>
        <v>0</v>
      </c>
      <c r="AD5527" s="24">
        <f t="shared" ca="1" si="1815"/>
        <v>0</v>
      </c>
      <c r="AE5527" s="27">
        <f t="shared" ca="1" si="1816"/>
        <v>0</v>
      </c>
      <c r="AF5527" s="27">
        <f t="shared" ca="1" si="1817"/>
        <v>0</v>
      </c>
      <c r="AG5527">
        <f>'real time electricity price'!G5526</f>
        <v>16.96</v>
      </c>
      <c r="AH5527" s="21">
        <f>'real time electricity price'!H5526</f>
        <v>15.53</v>
      </c>
      <c r="AI5527" s="24">
        <f t="shared" ca="1" si="1818"/>
        <v>0</v>
      </c>
      <c r="AJ5527">
        <f t="shared" ca="1" si="1819"/>
        <v>0</v>
      </c>
      <c r="AK5527" s="1">
        <f>SLN('Inputs and Output'!$C$27,0,'Inputs and Output'!$C$31)</f>
        <v>2968.0365296803652</v>
      </c>
      <c r="AL5527" s="1">
        <f>SLN('Inputs and Output'!$C$51,0,'Inputs and Output'!$C$31)</f>
        <v>319.634703196347</v>
      </c>
      <c r="AM5527" s="16">
        <f>-'PVWatt simulated dispatch'!$B$7*'Inputs and Output'!$C$13*'Inputs and Output'!$C$29</f>
        <v>-964.6118721461188</v>
      </c>
      <c r="AN5527" s="19">
        <f>-'Inputs and Output'!$C$54*'Inputs and Output'!$C$14/(365*24)</f>
        <v>-95.890410958904113</v>
      </c>
      <c r="AO5527" s="19">
        <f t="shared" ca="1" si="1820"/>
        <v>-4348.1735159817345</v>
      </c>
      <c r="AP5527" s="10">
        <f t="shared" si="1821"/>
        <v>94349004.229906902</v>
      </c>
      <c r="AQ5527">
        <v>9.4349004229906907E+19</v>
      </c>
      <c r="AR5527">
        <v>532193.00139320095</v>
      </c>
      <c r="AS5527" s="10">
        <f ca="1">IFERROR((AI5527/('Inputs and Output'!$C$15))*('Inputs and Output'!$C$39*'Inputs and Output'!$C$40),0)</f>
        <v>0</v>
      </c>
      <c r="AT5527" s="13">
        <f t="shared" ca="1" si="1822"/>
        <v>0</v>
      </c>
      <c r="AU5527" s="12">
        <f t="shared" ca="1" si="1823"/>
        <v>0</v>
      </c>
      <c r="AV5527" s="14">
        <f ca="1">IF(AS5527&gt;0,('Inputs and Output'!$C$42*'Inputs and Output'!$C$15),0)</f>
        <v>0</v>
      </c>
      <c r="AW5527" s="17">
        <f>SLN('Inputs and Output'!$C$45,0,'Inputs and Output'!$C$44)</f>
        <v>7068.4931506849316</v>
      </c>
      <c r="AX5527" s="15">
        <f t="shared" ca="1" si="1824"/>
        <v>-7068.4931506849316</v>
      </c>
      <c r="AY5527" s="18">
        <f t="shared" ca="1" si="1825"/>
        <v>-11416.666666666666</v>
      </c>
    </row>
    <row r="5528" spans="1:51">
      <c r="A5528" t="str">
        <f>'hourly electricity demand texas'!B5527</f>
        <v>8/19/2020 6 a.m. CDT</v>
      </c>
      <c r="B5528">
        <f>'PVWatt simulated dispatch'!K5544</f>
        <v>0</v>
      </c>
      <c r="C5528">
        <f>'hourly electricity demand texas'!I5527*'Inputs and Output'!$C$20</f>
        <v>63.38</v>
      </c>
      <c r="D5528">
        <f>MIN(MAX(C5528-'Inputs and Output'!C$16,0),'Inputs and Output'!C$19-'Inputs and Output'!C$16)</f>
        <v>63.38</v>
      </c>
      <c r="E5528">
        <f>B5528*'Inputs and Output'!C$13/1000000</f>
        <v>0</v>
      </c>
      <c r="F5528">
        <f ca="1">IF(E5528&lt;=D5528,MIN(P5528,D5528-E5528,'Inputs and Output'!C$14*'Inputs and Output'!C$55),0)</f>
        <v>0</v>
      </c>
      <c r="G5528">
        <f t="shared" ca="1" si="1826"/>
        <v>0</v>
      </c>
      <c r="H5528" s="4">
        <f t="shared" ca="1" si="1827"/>
        <v>-63.38</v>
      </c>
      <c r="I5528">
        <f t="shared" si="1808"/>
        <v>0</v>
      </c>
      <c r="J5528">
        <f t="shared" ca="1" si="1809"/>
        <v>113.44</v>
      </c>
      <c r="K5528" s="24">
        <f>AR5528/AP5528*(1/('Inputs and Output'!C$36/'Inputs and Output'!C$39))-'Inputs and Output'!C$42</f>
        <v>89.744024639197406</v>
      </c>
      <c r="L5528" s="24">
        <f ca="1">IFERROR(AVERAGE(OFFSET(K5528,-1,0,-'Inputs and Output'!C$46)),K5528)</f>
        <v>137.41370788214834</v>
      </c>
      <c r="M5528" s="24">
        <f ca="1">_xlfn.XLOOKUP(J5528/L5528,'Battery dispatch curve multiple'!C$3:C$103,'Battery dispatch curve multiple'!A$3:A$103,,1,2)</f>
        <v>0.94000000000000061</v>
      </c>
      <c r="N5528" t="str">
        <f ca="1">IF(P5528/'Inputs and Output'!C$14&lt;=M5528,"battery","miner")</f>
        <v>battery</v>
      </c>
      <c r="O5528" t="str">
        <f t="shared" ca="1" si="1810"/>
        <v>No</v>
      </c>
      <c r="P5528" s="27">
        <f t="shared" ca="1" si="1828"/>
        <v>0</v>
      </c>
      <c r="Q5528" s="24">
        <f ca="1">-(P5528/'Inputs and Output'!C$14-M5528)*'Inputs and Output'!C$14-F5528</f>
        <v>263.20000000000016</v>
      </c>
      <c r="R5528" s="24">
        <f ca="1">IF(Q5528&gt;0,MIN(Q5528,'Inputs and Output'!C$55*'Inputs and Output'!C$14,Model!I5528),0)</f>
        <v>0</v>
      </c>
      <c r="S5528" s="24">
        <f t="shared" ca="1" si="1811"/>
        <v>0</v>
      </c>
      <c r="T5528" s="24">
        <f ca="1">MIN('Inputs and Output'!C$15,Model!S5528)</f>
        <v>0</v>
      </c>
      <c r="U5528" s="24">
        <f t="shared" ca="1" si="1812"/>
        <v>0</v>
      </c>
      <c r="V5528" s="24">
        <f ca="1">MIN(U5528+R5528,'Inputs and Output'!C$55*'Inputs and Output'!C$14,'Inputs and Output'!C$14-Model!P5528)-R5528</f>
        <v>0</v>
      </c>
      <c r="W5528" s="24">
        <f t="shared" ca="1" si="1813"/>
        <v>0</v>
      </c>
      <c r="X5528" s="24">
        <f ca="1">IF(AND(O5528="Yes",Q5528&lt;=0),MIN(-Q5528,'Inputs and Output'!C$55*'Inputs and Output'!C$14-F5528),0)</f>
        <v>0</v>
      </c>
      <c r="Y5528" s="24">
        <f ca="1">MIN(X5528,'Inputs and Output'!C$15)</f>
        <v>0</v>
      </c>
      <c r="Z5528" s="24">
        <f ca="1">IF(AND(O5528="No",Q5528&lt;=0),MIN(I5528,'Inputs and Output'!C$15),0)</f>
        <v>0</v>
      </c>
      <c r="AA5528" s="24">
        <f t="shared" ca="1" si="1814"/>
        <v>0</v>
      </c>
      <c r="AB5528" s="24">
        <f ca="1">MIN(AA5528,'Inputs and Output'!C$55*'Inputs and Output'!C$14,'Inputs and Output'!C$14-Model!P5528)</f>
        <v>0</v>
      </c>
      <c r="AC5528" s="24">
        <f ca="1">IF(AND(O5528="No",Q5528&lt;=0),MIN('Inputs and Output'!C$15-Model!Z5528,'Inputs and Output'!C$55*'Inputs and Output'!C$14),0)</f>
        <v>0</v>
      </c>
      <c r="AD5528" s="24">
        <f t="shared" ca="1" si="1815"/>
        <v>0</v>
      </c>
      <c r="AE5528" s="27">
        <f t="shared" ca="1" si="1816"/>
        <v>0</v>
      </c>
      <c r="AF5528" s="27">
        <f t="shared" ca="1" si="1817"/>
        <v>0</v>
      </c>
      <c r="AG5528">
        <f>'real time electricity price'!G5527</f>
        <v>17.78</v>
      </c>
      <c r="AH5528" s="21">
        <f>'real time electricity price'!H5527</f>
        <v>17</v>
      </c>
      <c r="AI5528" s="24">
        <f t="shared" ca="1" si="1818"/>
        <v>0</v>
      </c>
      <c r="AJ5528">
        <f t="shared" ca="1" si="1819"/>
        <v>0</v>
      </c>
      <c r="AK5528" s="1">
        <f>SLN('Inputs and Output'!$C$27,0,'Inputs and Output'!$C$31)</f>
        <v>2968.0365296803652</v>
      </c>
      <c r="AL5528" s="1">
        <f>SLN('Inputs and Output'!$C$51,0,'Inputs and Output'!$C$31)</f>
        <v>319.634703196347</v>
      </c>
      <c r="AM5528" s="16">
        <f>-'PVWatt simulated dispatch'!$B$7*'Inputs and Output'!$C$13*'Inputs and Output'!$C$29</f>
        <v>-964.6118721461188</v>
      </c>
      <c r="AN5528" s="19">
        <f>-'Inputs and Output'!$C$54*'Inputs and Output'!$C$14/(365*24)</f>
        <v>-95.890410958904113</v>
      </c>
      <c r="AO5528" s="19">
        <f t="shared" ca="1" si="1820"/>
        <v>-4348.1735159817345</v>
      </c>
      <c r="AP5528" s="10">
        <f t="shared" si="1821"/>
        <v>152680140.03853801</v>
      </c>
      <c r="AQ5528">
        <v>1.52680140038538E+20</v>
      </c>
      <c r="AR5528">
        <v>595567.41013613995</v>
      </c>
      <c r="AS5528" s="10">
        <f ca="1">IFERROR((AI5528/('Inputs and Output'!$C$15))*('Inputs and Output'!$C$39*'Inputs and Output'!$C$40),0)</f>
        <v>0</v>
      </c>
      <c r="AT5528" s="13">
        <f t="shared" ca="1" si="1822"/>
        <v>0</v>
      </c>
      <c r="AU5528" s="12">
        <f t="shared" ca="1" si="1823"/>
        <v>0</v>
      </c>
      <c r="AV5528" s="14">
        <f ca="1">IF(AS5528&gt;0,('Inputs and Output'!$C$42*'Inputs and Output'!$C$15),0)</f>
        <v>0</v>
      </c>
      <c r="AW5528" s="17">
        <f>SLN('Inputs and Output'!$C$45,0,'Inputs and Output'!$C$44)</f>
        <v>7068.4931506849316</v>
      </c>
      <c r="AX5528" s="15">
        <f t="shared" ca="1" si="1824"/>
        <v>-7068.4931506849316</v>
      </c>
      <c r="AY5528" s="18">
        <f t="shared" ca="1" si="1825"/>
        <v>-11416.666666666666</v>
      </c>
    </row>
    <row r="5529" spans="1:51">
      <c r="A5529" t="str">
        <f>'hourly electricity demand texas'!B5528</f>
        <v>8/19/2020 7 a.m. CDT</v>
      </c>
      <c r="B5529">
        <f>'PVWatt simulated dispatch'!K5545</f>
        <v>202162.25</v>
      </c>
      <c r="C5529">
        <f>'hourly electricity demand texas'!I5528*'Inputs and Output'!$C$20</f>
        <v>66.13</v>
      </c>
      <c r="D5529">
        <f>MIN(MAX(C5529-'Inputs and Output'!C$16,0),'Inputs and Output'!C$19-'Inputs and Output'!C$16)</f>
        <v>66.13</v>
      </c>
      <c r="E5529">
        <f>B5529*'Inputs and Output'!C$13/1000000</f>
        <v>131.4054625</v>
      </c>
      <c r="F5529">
        <f>IF(E5529&lt;=D5529,MIN(P5529,D5529-E5529,'Inputs and Output'!C$14*'Inputs and Output'!C$55),0)</f>
        <v>0</v>
      </c>
      <c r="G5529">
        <f t="shared" si="1826"/>
        <v>66.13</v>
      </c>
      <c r="H5529" s="4">
        <f t="shared" si="1827"/>
        <v>0</v>
      </c>
      <c r="I5529">
        <f t="shared" si="1808"/>
        <v>65.275462500000003</v>
      </c>
      <c r="J5529">
        <f t="shared" ca="1" si="1809"/>
        <v>113.44</v>
      </c>
      <c r="K5529" s="24">
        <f>AR5529/AP5529*(1/('Inputs and Output'!C$36/'Inputs and Output'!C$39))-'Inputs and Output'!C$42</f>
        <v>87.582208451751185</v>
      </c>
      <c r="L5529" s="24">
        <f ca="1">IFERROR(AVERAGE(OFFSET(K5529,-1,0,-'Inputs and Output'!C$46)),K5529)</f>
        <v>135.1520200097558</v>
      </c>
      <c r="M5529" s="24">
        <f ca="1">_xlfn.XLOOKUP(J5529/L5529,'Battery dispatch curve multiple'!C$3:C$103,'Battery dispatch curve multiple'!A$3:A$103,,1,2)</f>
        <v>0.94000000000000061</v>
      </c>
      <c r="N5529" t="str">
        <f ca="1">IF(P5529/'Inputs and Output'!C$14&lt;=M5529,"battery","miner")</f>
        <v>battery</v>
      </c>
      <c r="O5529" t="str">
        <f t="shared" si="1810"/>
        <v>No</v>
      </c>
      <c r="P5529" s="27">
        <f t="shared" ca="1" si="1828"/>
        <v>0</v>
      </c>
      <c r="Q5529" s="24">
        <f ca="1">-(P5529/'Inputs and Output'!C$14-M5529)*'Inputs and Output'!C$14-F5529</f>
        <v>263.20000000000016</v>
      </c>
      <c r="R5529" s="24">
        <f ca="1">IF(Q5529&gt;0,MIN(Q5529,'Inputs and Output'!C$55*'Inputs and Output'!C$14,Model!I5529),0)</f>
        <v>65.275462500000003</v>
      </c>
      <c r="S5529" s="24">
        <f t="shared" ca="1" si="1811"/>
        <v>0</v>
      </c>
      <c r="T5529" s="24">
        <f ca="1">MIN('Inputs and Output'!C$15,Model!S5529)</f>
        <v>0</v>
      </c>
      <c r="U5529" s="24">
        <f t="shared" ca="1" si="1812"/>
        <v>0</v>
      </c>
      <c r="V5529" s="24">
        <f ca="1">MIN(U5529+R5529,'Inputs and Output'!C$55*'Inputs and Output'!C$14,'Inputs and Output'!C$14-Model!P5529)-R5529</f>
        <v>0</v>
      </c>
      <c r="W5529" s="24">
        <f t="shared" ca="1" si="1813"/>
        <v>0</v>
      </c>
      <c r="X5529" s="24">
        <f ca="1">IF(AND(O5529="Yes",Q5529&lt;=0),MIN(-Q5529,'Inputs and Output'!C$55*'Inputs and Output'!C$14-F5529),0)</f>
        <v>0</v>
      </c>
      <c r="Y5529" s="24">
        <f ca="1">MIN(X5529,'Inputs and Output'!C$15)</f>
        <v>0</v>
      </c>
      <c r="Z5529" s="24">
        <f ca="1">IF(AND(O5529="No",Q5529&lt;=0),MIN(I5529,'Inputs and Output'!C$15),0)</f>
        <v>0</v>
      </c>
      <c r="AA5529" s="24">
        <f t="shared" ca="1" si="1814"/>
        <v>0</v>
      </c>
      <c r="AB5529" s="24">
        <f ca="1">MIN(AA5529,'Inputs and Output'!C$55*'Inputs and Output'!C$14,'Inputs and Output'!C$14-Model!P5529)</f>
        <v>0</v>
      </c>
      <c r="AC5529" s="24">
        <f ca="1">IF(AND(O5529="No",Q5529&lt;=0),MIN('Inputs and Output'!C$15-Model!Z5529,'Inputs and Output'!C$55*'Inputs and Output'!C$14),0)</f>
        <v>0</v>
      </c>
      <c r="AD5529" s="24">
        <f t="shared" ca="1" si="1815"/>
        <v>0</v>
      </c>
      <c r="AE5529" s="27">
        <f t="shared" ca="1" si="1816"/>
        <v>65.275462500000003</v>
      </c>
      <c r="AF5529" s="27">
        <f t="shared" ca="1" si="1817"/>
        <v>0</v>
      </c>
      <c r="AG5529">
        <f>'real time electricity price'!G5528</f>
        <v>17.79</v>
      </c>
      <c r="AH5529" s="21">
        <f>'real time electricity price'!H5528</f>
        <v>17.3</v>
      </c>
      <c r="AI5529" s="24">
        <f t="shared" ca="1" si="1818"/>
        <v>0</v>
      </c>
      <c r="AJ5529">
        <f t="shared" si="1819"/>
        <v>1176.4526999999998</v>
      </c>
      <c r="AK5529" s="1">
        <f>SLN('Inputs and Output'!$C$27,0,'Inputs and Output'!$C$31)</f>
        <v>2968.0365296803652</v>
      </c>
      <c r="AL5529" s="1">
        <f>SLN('Inputs and Output'!$C$51,0,'Inputs and Output'!$C$31)</f>
        <v>319.634703196347</v>
      </c>
      <c r="AM5529" s="16">
        <f>-'PVWatt simulated dispatch'!$B$7*'Inputs and Output'!$C$13*'Inputs and Output'!$C$29</f>
        <v>-964.6118721461188</v>
      </c>
      <c r="AN5529" s="19">
        <f>-'Inputs and Output'!$C$54*'Inputs and Output'!$C$14/(365*24)</f>
        <v>-95.890410958904113</v>
      </c>
      <c r="AO5529" s="19">
        <f t="shared" si="1820"/>
        <v>-3171.7208159817355</v>
      </c>
      <c r="AP5529" s="10">
        <f t="shared" si="1821"/>
        <v>113557342.844576</v>
      </c>
      <c r="AQ5529">
        <v>1.1355734284457601E+20</v>
      </c>
      <c r="AR5529">
        <v>434962.04225443199</v>
      </c>
      <c r="AS5529" s="10">
        <f ca="1">IFERROR((AI5529/('Inputs and Output'!$C$15))*('Inputs and Output'!$C$39*'Inputs and Output'!$C$40),0)</f>
        <v>0</v>
      </c>
      <c r="AT5529" s="13">
        <f t="shared" ca="1" si="1822"/>
        <v>0</v>
      </c>
      <c r="AU5529" s="12">
        <f t="shared" ca="1" si="1823"/>
        <v>0</v>
      </c>
      <c r="AV5529" s="14">
        <f ca="1">IF(AS5529&gt;0,('Inputs and Output'!$C$42*'Inputs and Output'!$C$15),0)</f>
        <v>0</v>
      </c>
      <c r="AW5529" s="17">
        <f>SLN('Inputs and Output'!$C$45,0,'Inputs and Output'!$C$44)</f>
        <v>7068.4931506849316</v>
      </c>
      <c r="AX5529" s="15">
        <f t="shared" ca="1" si="1824"/>
        <v>-7068.4931506849316</v>
      </c>
      <c r="AY5529" s="18">
        <f t="shared" ca="1" si="1825"/>
        <v>-10240.213966666666</v>
      </c>
    </row>
    <row r="5530" spans="1:51">
      <c r="A5530" t="str">
        <f>'hourly electricity demand texas'!B5529</f>
        <v>8/19/2020 8 a.m. CDT</v>
      </c>
      <c r="B5530">
        <f>'PVWatt simulated dispatch'!K5546</f>
        <v>189117.57800000001</v>
      </c>
      <c r="C5530">
        <f>'hourly electricity demand texas'!I5529*'Inputs and Output'!$C$20</f>
        <v>67.47</v>
      </c>
      <c r="D5530">
        <f>MIN(MAX(C5530-'Inputs and Output'!C$16,0),'Inputs and Output'!C$19-'Inputs and Output'!C$16)</f>
        <v>67.47</v>
      </c>
      <c r="E5530">
        <f>B5530*'Inputs and Output'!C$13/1000000</f>
        <v>122.92642570000001</v>
      </c>
      <c r="F5530">
        <f>IF(E5530&lt;=D5530,MIN(P5530,D5530-E5530,'Inputs and Output'!C$14*'Inputs and Output'!C$55),0)</f>
        <v>0</v>
      </c>
      <c r="G5530">
        <f t="shared" si="1826"/>
        <v>67.47</v>
      </c>
      <c r="H5530" s="4">
        <f t="shared" si="1827"/>
        <v>0</v>
      </c>
      <c r="I5530">
        <f t="shared" si="1808"/>
        <v>55.456425700000011</v>
      </c>
      <c r="J5530">
        <f t="shared" ca="1" si="1809"/>
        <v>113.44</v>
      </c>
      <c r="K5530" s="24">
        <f>AR5530/AP5530*(1/('Inputs and Output'!C$36/'Inputs and Output'!C$39))-'Inputs and Output'!C$42</f>
        <v>37.783368389745604</v>
      </c>
      <c r="L5530" s="24">
        <f ca="1">IFERROR(AVERAGE(OFFSET(K5530,-1,0,-'Inputs and Output'!C$46)),K5530)</f>
        <v>131.21262535901425</v>
      </c>
      <c r="M5530" s="24">
        <f ca="1">_xlfn.XLOOKUP(J5530/L5530,'Battery dispatch curve multiple'!C$3:C$103,'Battery dispatch curve multiple'!A$3:A$103,,1,2)</f>
        <v>0.94000000000000061</v>
      </c>
      <c r="N5530" t="str">
        <f ca="1">IF(P5530/'Inputs and Output'!C$14&lt;=M5530,"battery","miner")</f>
        <v>battery</v>
      </c>
      <c r="O5530" t="str">
        <f t="shared" si="1810"/>
        <v>No</v>
      </c>
      <c r="P5530" s="27">
        <f t="shared" ca="1" si="1828"/>
        <v>65.275462500000003</v>
      </c>
      <c r="Q5530" s="24">
        <f ca="1">-(P5530/'Inputs and Output'!C$14-M5530)*'Inputs and Output'!C$14-F5530</f>
        <v>197.92453750000018</v>
      </c>
      <c r="R5530" s="24">
        <f ca="1">IF(Q5530&gt;0,MIN(Q5530,'Inputs and Output'!C$55*'Inputs and Output'!C$14,Model!I5530),0)</f>
        <v>55.456425700000011</v>
      </c>
      <c r="S5530" s="24">
        <f t="shared" ca="1" si="1811"/>
        <v>0</v>
      </c>
      <c r="T5530" s="24">
        <f ca="1">MIN('Inputs and Output'!C$15,Model!S5530)</f>
        <v>0</v>
      </c>
      <c r="U5530" s="24">
        <f t="shared" ca="1" si="1812"/>
        <v>0</v>
      </c>
      <c r="V5530" s="24">
        <f ca="1">MIN(U5530+R5530,'Inputs and Output'!C$55*'Inputs and Output'!C$14,'Inputs and Output'!C$14-Model!P5530)-R5530</f>
        <v>0</v>
      </c>
      <c r="W5530" s="24">
        <f t="shared" ca="1" si="1813"/>
        <v>0</v>
      </c>
      <c r="X5530" s="24">
        <f ca="1">IF(AND(O5530="Yes",Q5530&lt;=0),MIN(-Q5530,'Inputs and Output'!C$55*'Inputs and Output'!C$14-F5530),0)</f>
        <v>0</v>
      </c>
      <c r="Y5530" s="24">
        <f ca="1">MIN(X5530,'Inputs and Output'!C$15)</f>
        <v>0</v>
      </c>
      <c r="Z5530" s="24">
        <f ca="1">IF(AND(O5530="No",Q5530&lt;=0),MIN(I5530,'Inputs and Output'!C$15),0)</f>
        <v>0</v>
      </c>
      <c r="AA5530" s="24">
        <f t="shared" ca="1" si="1814"/>
        <v>0</v>
      </c>
      <c r="AB5530" s="24">
        <f ca="1">MIN(AA5530,'Inputs and Output'!C$55*'Inputs and Output'!C$14,'Inputs and Output'!C$14-Model!P5530)</f>
        <v>0</v>
      </c>
      <c r="AC5530" s="24">
        <f ca="1">IF(AND(O5530="No",Q5530&lt;=0),MIN('Inputs and Output'!C$15-Model!Z5530,'Inputs and Output'!C$55*'Inputs and Output'!C$14),0)</f>
        <v>0</v>
      </c>
      <c r="AD5530" s="24">
        <f t="shared" ca="1" si="1815"/>
        <v>0</v>
      </c>
      <c r="AE5530" s="27">
        <f t="shared" ca="1" si="1816"/>
        <v>55.456425700000011</v>
      </c>
      <c r="AF5530" s="27">
        <f t="shared" ca="1" si="1817"/>
        <v>0</v>
      </c>
      <c r="AG5530">
        <f>'real time electricity price'!G5529</f>
        <v>18.035</v>
      </c>
      <c r="AH5530" s="21">
        <f>'real time electricity price'!H5529</f>
        <v>17.920000000000002</v>
      </c>
      <c r="AI5530" s="24">
        <f t="shared" ca="1" si="1818"/>
        <v>0</v>
      </c>
      <c r="AJ5530">
        <f t="shared" si="1819"/>
        <v>1216.8214499999999</v>
      </c>
      <c r="AK5530" s="1">
        <f>SLN('Inputs and Output'!$C$27,0,'Inputs and Output'!$C$31)</f>
        <v>2968.0365296803652</v>
      </c>
      <c r="AL5530" s="1">
        <f>SLN('Inputs and Output'!$C$51,0,'Inputs and Output'!$C$31)</f>
        <v>319.634703196347</v>
      </c>
      <c r="AM5530" s="16">
        <f>-'PVWatt simulated dispatch'!$B$7*'Inputs and Output'!$C$13*'Inputs and Output'!$C$29</f>
        <v>-964.6118721461188</v>
      </c>
      <c r="AN5530" s="19">
        <f>-'Inputs and Output'!$C$54*'Inputs and Output'!$C$14/(365*24)</f>
        <v>-95.890410958904113</v>
      </c>
      <c r="AO5530" s="19">
        <f t="shared" si="1820"/>
        <v>-3131.352065981735</v>
      </c>
      <c r="AP5530" s="10">
        <f t="shared" si="1821"/>
        <v>83827550.975093797</v>
      </c>
      <c r="AQ5530">
        <v>8.3827550975093801E+19</v>
      </c>
      <c r="AR5530">
        <v>185099.16065535101</v>
      </c>
      <c r="AS5530" s="10">
        <f ca="1">IFERROR((AI5530/('Inputs and Output'!$C$15))*('Inputs and Output'!$C$39*'Inputs and Output'!$C$40),0)</f>
        <v>0</v>
      </c>
      <c r="AT5530" s="13">
        <f t="shared" ca="1" si="1822"/>
        <v>0</v>
      </c>
      <c r="AU5530" s="12">
        <f t="shared" ca="1" si="1823"/>
        <v>0</v>
      </c>
      <c r="AV5530" s="14">
        <f ca="1">IF(AS5530&gt;0,('Inputs and Output'!$C$42*'Inputs and Output'!$C$15),0)</f>
        <v>0</v>
      </c>
      <c r="AW5530" s="17">
        <f>SLN('Inputs and Output'!$C$45,0,'Inputs and Output'!$C$44)</f>
        <v>7068.4931506849316</v>
      </c>
      <c r="AX5530" s="15">
        <f t="shared" ca="1" si="1824"/>
        <v>-7068.4931506849316</v>
      </c>
      <c r="AY5530" s="18">
        <f t="shared" ca="1" si="1825"/>
        <v>-10199.845216666667</v>
      </c>
    </row>
    <row r="5531" spans="1:51">
      <c r="A5531" t="str">
        <f>'hourly electricity demand texas'!B5530</f>
        <v>8/19/2020 9 a.m. CDT</v>
      </c>
      <c r="B5531">
        <f>'PVWatt simulated dispatch'!K5547</f>
        <v>439871.31300000002</v>
      </c>
      <c r="C5531">
        <f>'hourly electricity demand texas'!I5530*'Inputs and Output'!$C$20</f>
        <v>71.64</v>
      </c>
      <c r="D5531">
        <f>MIN(MAX(C5531-'Inputs and Output'!C$16,0),'Inputs and Output'!C$19-'Inputs and Output'!C$16)</f>
        <v>71.64</v>
      </c>
      <c r="E5531">
        <f>B5531*'Inputs and Output'!C$13/1000000</f>
        <v>285.91635344999997</v>
      </c>
      <c r="F5531">
        <f>IF(E5531&lt;=D5531,MIN(P5531,D5531-E5531,'Inputs and Output'!C$14*'Inputs and Output'!C$55),0)</f>
        <v>0</v>
      </c>
      <c r="G5531">
        <f t="shared" si="1826"/>
        <v>71.64</v>
      </c>
      <c r="H5531" s="4">
        <f t="shared" si="1827"/>
        <v>0</v>
      </c>
      <c r="I5531">
        <f t="shared" si="1808"/>
        <v>214.27635344999999</v>
      </c>
      <c r="J5531">
        <f t="shared" ca="1" si="1809"/>
        <v>113.44</v>
      </c>
      <c r="K5531" s="24">
        <f>AR5531/AP5531*(1/('Inputs and Output'!C$36/'Inputs and Output'!C$39))-'Inputs and Output'!C$42</f>
        <v>90.321724440126019</v>
      </c>
      <c r="L5531" s="24">
        <f ca="1">IFERROR(AVERAGE(OFFSET(K5531,-1,0,-'Inputs and Output'!C$46)),K5531)</f>
        <v>123.54593568775691</v>
      </c>
      <c r="M5531" s="24">
        <f ca="1">_xlfn.XLOOKUP(J5531/L5531,'Battery dispatch curve multiple'!C$3:C$103,'Battery dispatch curve multiple'!A$3:A$103,,1,2)</f>
        <v>0.95000000000000062</v>
      </c>
      <c r="N5531" t="str">
        <f ca="1">IF(P5531/'Inputs and Output'!C$14&lt;=M5531,"battery","miner")</f>
        <v>battery</v>
      </c>
      <c r="O5531" t="str">
        <f t="shared" si="1810"/>
        <v>No</v>
      </c>
      <c r="P5531" s="27">
        <f t="shared" ca="1" si="1828"/>
        <v>120.73188820000001</v>
      </c>
      <c r="Q5531" s="24">
        <f ca="1">-(P5531/'Inputs and Output'!C$14-M5531)*'Inputs and Output'!C$14-F5531</f>
        <v>145.26811180000016</v>
      </c>
      <c r="R5531" s="24">
        <f ca="1">IF(Q5531&gt;0,MIN(Q5531,'Inputs and Output'!C$55*'Inputs and Output'!C$14,Model!I5531),0)</f>
        <v>70</v>
      </c>
      <c r="S5531" s="24">
        <f t="shared" ca="1" si="1811"/>
        <v>144.27635344999999</v>
      </c>
      <c r="T5531" s="24">
        <f ca="1">MIN('Inputs and Output'!C$15,Model!S5531)</f>
        <v>144.27635344999999</v>
      </c>
      <c r="U5531" s="24">
        <f t="shared" ca="1" si="1812"/>
        <v>0</v>
      </c>
      <c r="V5531" s="24">
        <f ca="1">MIN(U5531+R5531,'Inputs and Output'!C$55*'Inputs and Output'!C$14,'Inputs and Output'!C$14-Model!P5531)-R5531</f>
        <v>0</v>
      </c>
      <c r="W5531" s="24">
        <f t="shared" ca="1" si="1813"/>
        <v>0</v>
      </c>
      <c r="X5531" s="24">
        <f ca="1">IF(AND(O5531="Yes",Q5531&lt;=0),MIN(-Q5531,'Inputs and Output'!C$55*'Inputs and Output'!C$14-F5531),0)</f>
        <v>0</v>
      </c>
      <c r="Y5531" s="24">
        <f ca="1">MIN(X5531,'Inputs and Output'!C$15)</f>
        <v>0</v>
      </c>
      <c r="Z5531" s="24">
        <f ca="1">IF(AND(O5531="No",Q5531&lt;=0),MIN(I5531,'Inputs and Output'!C$15),0)</f>
        <v>0</v>
      </c>
      <c r="AA5531" s="24">
        <f t="shared" ca="1" si="1814"/>
        <v>0</v>
      </c>
      <c r="AB5531" s="24">
        <f ca="1">MIN(AA5531,'Inputs and Output'!C$55*'Inputs and Output'!C$14,'Inputs and Output'!C$14-Model!P5531)</f>
        <v>0</v>
      </c>
      <c r="AC5531" s="24">
        <f ca="1">IF(AND(O5531="No",Q5531&lt;=0),MIN('Inputs and Output'!C$15-Model!Z5531,'Inputs and Output'!C$55*'Inputs and Output'!C$14),0)</f>
        <v>0</v>
      </c>
      <c r="AD5531" s="24">
        <f t="shared" ca="1" si="1815"/>
        <v>0</v>
      </c>
      <c r="AE5531" s="27">
        <f t="shared" ca="1" si="1816"/>
        <v>70</v>
      </c>
      <c r="AF5531" s="27">
        <f t="shared" ca="1" si="1817"/>
        <v>0</v>
      </c>
      <c r="AG5531">
        <f>'real time electricity price'!G5530</f>
        <v>19.064999999999998</v>
      </c>
      <c r="AH5531" s="21">
        <f>'real time electricity price'!H5530</f>
        <v>19.38</v>
      </c>
      <c r="AI5531" s="24">
        <f t="shared" ca="1" si="1818"/>
        <v>144.27635344999999</v>
      </c>
      <c r="AJ5531">
        <f t="shared" si="1819"/>
        <v>1365.8165999999999</v>
      </c>
      <c r="AK5531" s="1">
        <f>SLN('Inputs and Output'!$C$27,0,'Inputs and Output'!$C$31)</f>
        <v>2968.0365296803652</v>
      </c>
      <c r="AL5531" s="1">
        <f>SLN('Inputs and Output'!$C$51,0,'Inputs and Output'!$C$31)</f>
        <v>319.634703196347</v>
      </c>
      <c r="AM5531" s="16">
        <f>-'PVWatt simulated dispatch'!$B$7*'Inputs and Output'!$C$13*'Inputs and Output'!$C$29</f>
        <v>-964.6118721461188</v>
      </c>
      <c r="AN5531" s="19">
        <f>-'Inputs and Output'!$C$54*'Inputs and Output'!$C$14/(365*24)</f>
        <v>-95.890410958904113</v>
      </c>
      <c r="AO5531" s="19">
        <f t="shared" si="1820"/>
        <v>-2982.3569159817353</v>
      </c>
      <c r="AP5531" s="10">
        <f t="shared" si="1821"/>
        <v>176105459.911387</v>
      </c>
      <c r="AQ5531">
        <v>1.7610545991138699E+20</v>
      </c>
      <c r="AR5531">
        <v>690257.91110148595</v>
      </c>
      <c r="AS5531" s="10">
        <f ca="1">IFERROR((AI5531/('Inputs and Output'!$C$15))*('Inputs and Output'!$C$39*'Inputs and Output'!$C$40),0)</f>
        <v>4428948.5245116279</v>
      </c>
      <c r="AT5531" s="13">
        <f t="shared" ca="1" si="1822"/>
        <v>2.514941062440763E-2</v>
      </c>
      <c r="AU5531" s="12">
        <f t="shared" ca="1" si="1823"/>
        <v>17359.57964303713</v>
      </c>
      <c r="AV5531" s="14">
        <f ca="1">IF(AS5531&gt;0,('Inputs and Output'!$C$42*'Inputs and Output'!$C$15),0)</f>
        <v>5325.12</v>
      </c>
      <c r="AW5531" s="17">
        <f>SLN('Inputs and Output'!$C$45,0,'Inputs and Output'!$C$44)</f>
        <v>7068.4931506849316</v>
      </c>
      <c r="AX5531" s="15">
        <f t="shared" ca="1" si="1824"/>
        <v>4965.9664923521996</v>
      </c>
      <c r="AY5531" s="18">
        <f t="shared" ca="1" si="1825"/>
        <v>1983.6095763704643</v>
      </c>
    </row>
    <row r="5532" spans="1:51">
      <c r="A5532" t="str">
        <f>'hourly electricity demand texas'!B5531</f>
        <v>8/19/2020 10 a.m. CDT</v>
      </c>
      <c r="B5532">
        <f>'PVWatt simulated dispatch'!K5548</f>
        <v>703081.18799999997</v>
      </c>
      <c r="C5532">
        <f>'hourly electricity demand texas'!I5531*'Inputs and Output'!$C$20</f>
        <v>78.13</v>
      </c>
      <c r="D5532">
        <f>MIN(MAX(C5532-'Inputs and Output'!C$16,0),'Inputs and Output'!C$19-'Inputs and Output'!C$16)</f>
        <v>78.13</v>
      </c>
      <c r="E5532">
        <f>B5532*'Inputs and Output'!C$13/1000000</f>
        <v>457.00277219999998</v>
      </c>
      <c r="F5532">
        <f>IF(E5532&lt;=D5532,MIN(P5532,D5532-E5532,'Inputs and Output'!C$14*'Inputs and Output'!C$55),0)</f>
        <v>0</v>
      </c>
      <c r="G5532">
        <f t="shared" si="1826"/>
        <v>78.13</v>
      </c>
      <c r="H5532" s="4">
        <f t="shared" si="1827"/>
        <v>0</v>
      </c>
      <c r="I5532">
        <f t="shared" si="1808"/>
        <v>378.87277219999999</v>
      </c>
      <c r="J5532">
        <f t="shared" ca="1" si="1809"/>
        <v>113.44</v>
      </c>
      <c r="K5532" s="24">
        <f>AR5532/AP5532*(1/('Inputs and Output'!C$36/'Inputs and Output'!C$39))-'Inputs and Output'!C$42</f>
        <v>74.795909783655333</v>
      </c>
      <c r="L5532" s="24">
        <f ca="1">IFERROR(AVERAGE(OFFSET(K5532,-1,0,-'Inputs and Output'!C$46)),K5532)</f>
        <v>123.99426744522975</v>
      </c>
      <c r="M5532" s="24">
        <f ca="1">_xlfn.XLOOKUP(J5532/L5532,'Battery dispatch curve multiple'!C$3:C$103,'Battery dispatch curve multiple'!A$3:A$103,,1,2)</f>
        <v>0.95000000000000062</v>
      </c>
      <c r="N5532" t="str">
        <f ca="1">IF(P5532/'Inputs and Output'!C$14&lt;=M5532,"battery","miner")</f>
        <v>battery</v>
      </c>
      <c r="O5532" t="str">
        <f t="shared" si="1810"/>
        <v>No</v>
      </c>
      <c r="P5532" s="27">
        <f t="shared" ca="1" si="1828"/>
        <v>190.73188820000001</v>
      </c>
      <c r="Q5532" s="24">
        <f ca="1">-(P5532/'Inputs and Output'!C$14-M5532)*'Inputs and Output'!C$14-F5532</f>
        <v>75.26811180000017</v>
      </c>
      <c r="R5532" s="24">
        <f ca="1">IF(Q5532&gt;0,MIN(Q5532,'Inputs and Output'!C$55*'Inputs and Output'!C$14,Model!I5532),0)</f>
        <v>70</v>
      </c>
      <c r="S5532" s="24">
        <f t="shared" ca="1" si="1811"/>
        <v>308.87277219999999</v>
      </c>
      <c r="T5532" s="24">
        <f ca="1">MIN('Inputs and Output'!C$15,Model!S5532)</f>
        <v>177.50399999999999</v>
      </c>
      <c r="U5532" s="24">
        <f t="shared" ca="1" si="1812"/>
        <v>131.3687722</v>
      </c>
      <c r="V5532" s="24">
        <f ca="1">MIN(U5532+R5532,'Inputs and Output'!C$55*'Inputs and Output'!C$14,'Inputs and Output'!C$14-Model!P5532)-R5532</f>
        <v>0</v>
      </c>
      <c r="W5532" s="24">
        <f t="shared" ca="1" si="1813"/>
        <v>131.3687722</v>
      </c>
      <c r="X5532" s="24">
        <f ca="1">IF(AND(O5532="Yes",Q5532&lt;=0),MIN(-Q5532,'Inputs and Output'!C$55*'Inputs and Output'!C$14-F5532),0)</f>
        <v>0</v>
      </c>
      <c r="Y5532" s="24">
        <f ca="1">MIN(X5532,'Inputs and Output'!C$15)</f>
        <v>0</v>
      </c>
      <c r="Z5532" s="24">
        <f ca="1">IF(AND(O5532="No",Q5532&lt;=0),MIN(I5532,'Inputs and Output'!C$15),0)</f>
        <v>0</v>
      </c>
      <c r="AA5532" s="24">
        <f t="shared" ca="1" si="1814"/>
        <v>0</v>
      </c>
      <c r="AB5532" s="24">
        <f ca="1">MIN(AA5532,'Inputs and Output'!C$55*'Inputs and Output'!C$14,'Inputs and Output'!C$14-Model!P5532)</f>
        <v>0</v>
      </c>
      <c r="AC5532" s="24">
        <f ca="1">IF(AND(O5532="No",Q5532&lt;=0),MIN('Inputs and Output'!C$15-Model!Z5532,'Inputs and Output'!C$55*'Inputs and Output'!C$14),0)</f>
        <v>0</v>
      </c>
      <c r="AD5532" s="24">
        <f t="shared" ca="1" si="1815"/>
        <v>0</v>
      </c>
      <c r="AE5532" s="27">
        <f t="shared" ca="1" si="1816"/>
        <v>70</v>
      </c>
      <c r="AF5532" s="27">
        <f t="shared" ca="1" si="1817"/>
        <v>131.3687722</v>
      </c>
      <c r="AG5532">
        <f>'real time electricity price'!G5531</f>
        <v>23.935000000000002</v>
      </c>
      <c r="AH5532" s="21">
        <f>'real time electricity price'!H5531</f>
        <v>23.62</v>
      </c>
      <c r="AI5532" s="24">
        <f t="shared" ca="1" si="1818"/>
        <v>177.50399999999999</v>
      </c>
      <c r="AJ5532">
        <f t="shared" si="1819"/>
        <v>1870.0415500000001</v>
      </c>
      <c r="AK5532" s="1">
        <f>SLN('Inputs and Output'!$C$27,0,'Inputs and Output'!$C$31)</f>
        <v>2968.0365296803652</v>
      </c>
      <c r="AL5532" s="1">
        <f>SLN('Inputs and Output'!$C$51,0,'Inputs and Output'!$C$31)</f>
        <v>319.634703196347</v>
      </c>
      <c r="AM5532" s="16">
        <f>-'PVWatt simulated dispatch'!$B$7*'Inputs and Output'!$C$13*'Inputs and Output'!$C$29</f>
        <v>-964.6118721461188</v>
      </c>
      <c r="AN5532" s="19">
        <f>-'Inputs and Output'!$C$54*'Inputs and Output'!$C$14/(365*24)</f>
        <v>-95.890410958904113</v>
      </c>
      <c r="AO5532" s="19">
        <f t="shared" si="1820"/>
        <v>-2478.1319659817354</v>
      </c>
      <c r="AP5532" s="10">
        <f t="shared" si="1821"/>
        <v>107518843.07736099</v>
      </c>
      <c r="AQ5532">
        <v>1.0751884307736099E+20</v>
      </c>
      <c r="AR5532">
        <v>367048.48795807501</v>
      </c>
      <c r="AS5532" s="10">
        <f ca="1">IFERROR((AI5532/('Inputs and Output'!$C$15))*('Inputs and Output'!$C$39*'Inputs and Output'!$C$40),0)</f>
        <v>5448960</v>
      </c>
      <c r="AT5532" s="13">
        <f t="shared" ca="1" si="1822"/>
        <v>5.0679116739373892E-2</v>
      </c>
      <c r="AU5532" s="12">
        <f t="shared" ca="1" si="1823"/>
        <v>18601.693170237955</v>
      </c>
      <c r="AV5532" s="14">
        <f ca="1">IF(AS5532&gt;0,('Inputs and Output'!$C$42*'Inputs and Output'!$C$15),0)</f>
        <v>5325.12</v>
      </c>
      <c r="AW5532" s="17">
        <f>SLN('Inputs and Output'!$C$45,0,'Inputs and Output'!$C$44)</f>
        <v>7068.4931506849316</v>
      </c>
      <c r="AX5532" s="15">
        <f t="shared" ca="1" si="1824"/>
        <v>6208.0800195530246</v>
      </c>
      <c r="AY5532" s="18">
        <f t="shared" ca="1" si="1825"/>
        <v>3729.9480535712892</v>
      </c>
    </row>
    <row r="5533" spans="1:51">
      <c r="A5533" t="str">
        <f>'hourly electricity demand texas'!B5532</f>
        <v>8/19/2020 11 a.m. CDT</v>
      </c>
      <c r="B5533">
        <f>'PVWatt simulated dispatch'!K5549</f>
        <v>721114.56299999997</v>
      </c>
      <c r="C5533">
        <f>'hourly electricity demand texas'!I5532*'Inputs and Output'!$C$20</f>
        <v>85.74</v>
      </c>
      <c r="D5533">
        <f>MIN(MAX(C5533-'Inputs and Output'!C$16,0),'Inputs and Output'!C$19-'Inputs and Output'!C$16)</f>
        <v>85.74</v>
      </c>
      <c r="E5533">
        <f>B5533*'Inputs and Output'!C$13/1000000</f>
        <v>468.72446594999997</v>
      </c>
      <c r="F5533">
        <f>IF(E5533&lt;=D5533,MIN(P5533,D5533-E5533,'Inputs and Output'!C$14*'Inputs and Output'!C$55),0)</f>
        <v>0</v>
      </c>
      <c r="G5533">
        <f t="shared" si="1826"/>
        <v>85.74</v>
      </c>
      <c r="H5533" s="4">
        <f t="shared" si="1827"/>
        <v>0</v>
      </c>
      <c r="I5533">
        <f t="shared" si="1808"/>
        <v>382.98446594999996</v>
      </c>
      <c r="J5533">
        <f t="shared" ca="1" si="1809"/>
        <v>113.44</v>
      </c>
      <c r="K5533" s="24">
        <f>AR5533/AP5533*(1/('Inputs and Output'!C$36/'Inputs and Output'!C$39))-'Inputs and Output'!C$42</f>
        <v>33.103410561284043</v>
      </c>
      <c r="L5533" s="24">
        <f ca="1">IFERROR(AVERAGE(OFFSET(K5533,-1,0,-'Inputs and Output'!C$46)),K5533)</f>
        <v>113.05942732058037</v>
      </c>
      <c r="M5533" s="24">
        <f ca="1">_xlfn.XLOOKUP(J5533/L5533,'Battery dispatch curve multiple'!C$3:C$103,'Battery dispatch curve multiple'!A$3:A$103,,1,2)</f>
        <v>0.96000000000000063</v>
      </c>
      <c r="N5533" t="str">
        <f ca="1">IF(P5533/'Inputs and Output'!C$14&lt;=M5533,"battery","miner")</f>
        <v>battery</v>
      </c>
      <c r="O5533" t="str">
        <f t="shared" si="1810"/>
        <v>No</v>
      </c>
      <c r="P5533" s="27">
        <f t="shared" ca="1" si="1828"/>
        <v>260.73188820000001</v>
      </c>
      <c r="Q5533" s="24">
        <f ca="1">-(P5533/'Inputs and Output'!C$14-M5533)*'Inputs and Output'!C$14-F5533</f>
        <v>8.0681118000001728</v>
      </c>
      <c r="R5533" s="24">
        <f ca="1">IF(Q5533&gt;0,MIN(Q5533,'Inputs and Output'!C$55*'Inputs and Output'!C$14,Model!I5533),0)</f>
        <v>8.0681118000001728</v>
      </c>
      <c r="S5533" s="24">
        <f t="shared" ca="1" si="1811"/>
        <v>374.91635414999979</v>
      </c>
      <c r="T5533" s="24">
        <f ca="1">MIN('Inputs and Output'!C$15,Model!S5533)</f>
        <v>177.50399999999999</v>
      </c>
      <c r="U5533" s="24">
        <f t="shared" ca="1" si="1812"/>
        <v>197.4123541499998</v>
      </c>
      <c r="V5533" s="24">
        <f ca="1">MIN(U5533+R5533,'Inputs and Output'!C$55*'Inputs and Output'!C$14,'Inputs and Output'!C$14-Model!P5533)-R5533</f>
        <v>11.199999999999813</v>
      </c>
      <c r="W5533" s="24">
        <f t="shared" ca="1" si="1813"/>
        <v>186.21235414999998</v>
      </c>
      <c r="X5533" s="24">
        <f ca="1">IF(AND(O5533="Yes",Q5533&lt;=0),MIN(-Q5533,'Inputs and Output'!C$55*'Inputs and Output'!C$14-F5533),0)</f>
        <v>0</v>
      </c>
      <c r="Y5533" s="24">
        <f ca="1">MIN(X5533,'Inputs and Output'!C$15)</f>
        <v>0</v>
      </c>
      <c r="Z5533" s="24">
        <f ca="1">IF(AND(O5533="No",Q5533&lt;=0),MIN(I5533,'Inputs and Output'!C$15),0)</f>
        <v>0</v>
      </c>
      <c r="AA5533" s="24">
        <f t="shared" ca="1" si="1814"/>
        <v>0</v>
      </c>
      <c r="AB5533" s="24">
        <f ca="1">MIN(AA5533,'Inputs and Output'!C$55*'Inputs and Output'!C$14,'Inputs and Output'!C$14-Model!P5533)</f>
        <v>0</v>
      </c>
      <c r="AC5533" s="24">
        <f ca="1">IF(AND(O5533="No",Q5533&lt;=0),MIN('Inputs and Output'!C$15-Model!Z5533,'Inputs and Output'!C$55*'Inputs and Output'!C$14),0)</f>
        <v>0</v>
      </c>
      <c r="AD5533" s="24">
        <f t="shared" ca="1" si="1815"/>
        <v>0</v>
      </c>
      <c r="AE5533" s="27">
        <f t="shared" ca="1" si="1816"/>
        <v>19.268111799999986</v>
      </c>
      <c r="AF5533" s="27">
        <f t="shared" ca="1" si="1817"/>
        <v>186.21235414999998</v>
      </c>
      <c r="AG5533">
        <f>'real time electricity price'!G5532</f>
        <v>26.540000000000003</v>
      </c>
      <c r="AH5533" s="21">
        <f>'real time electricity price'!H5532</f>
        <v>28.21</v>
      </c>
      <c r="AI5533" s="24">
        <f t="shared" ca="1" si="1818"/>
        <v>177.50399999999999</v>
      </c>
      <c r="AJ5533">
        <f t="shared" si="1819"/>
        <v>2275.5396000000001</v>
      </c>
      <c r="AK5533" s="1">
        <f>SLN('Inputs and Output'!$C$27,0,'Inputs and Output'!$C$31)</f>
        <v>2968.0365296803652</v>
      </c>
      <c r="AL5533" s="1">
        <f>SLN('Inputs and Output'!$C$51,0,'Inputs and Output'!$C$31)</f>
        <v>319.634703196347</v>
      </c>
      <c r="AM5533" s="16">
        <f>-'PVWatt simulated dispatch'!$B$7*'Inputs and Output'!$C$13*'Inputs and Output'!$C$29</f>
        <v>-964.6118721461188</v>
      </c>
      <c r="AN5533" s="19">
        <f>-'Inputs and Output'!$C$54*'Inputs and Output'!$C$14/(365*24)</f>
        <v>-95.890410958904113</v>
      </c>
      <c r="AO5533" s="19">
        <f t="shared" si="1820"/>
        <v>-2072.6339159817353</v>
      </c>
      <c r="AP5533" s="10">
        <f t="shared" si="1821"/>
        <v>176933049.98389199</v>
      </c>
      <c r="AQ5533">
        <v>1.76933049983892E+20</v>
      </c>
      <c r="AR5533">
        <v>363710.90339752298</v>
      </c>
      <c r="AS5533" s="10">
        <f ca="1">IFERROR((AI5533/('Inputs and Output'!$C$15))*('Inputs and Output'!$C$39*'Inputs and Output'!$C$40),0)</f>
        <v>5448960</v>
      </c>
      <c r="AT5533" s="13">
        <f t="shared" ca="1" si="1822"/>
        <v>3.0796733569539856E-2</v>
      </c>
      <c r="AU5533" s="12">
        <f t="shared" ca="1" si="1823"/>
        <v>11201.107788270163</v>
      </c>
      <c r="AV5533" s="14">
        <f ca="1">IF(AS5533&gt;0,('Inputs and Output'!$C$42*'Inputs and Output'!$C$15),0)</f>
        <v>5325.12</v>
      </c>
      <c r="AW5533" s="17">
        <f>SLN('Inputs and Output'!$C$45,0,'Inputs and Output'!$C$44)</f>
        <v>7068.4931506849316</v>
      </c>
      <c r="AX5533" s="15">
        <f t="shared" ca="1" si="1824"/>
        <v>-1192.5053624147686</v>
      </c>
      <c r="AY5533" s="18">
        <f t="shared" ca="1" si="1825"/>
        <v>-3265.1392783965039</v>
      </c>
    </row>
    <row r="5534" spans="1:51">
      <c r="A5534" t="str">
        <f>'hourly electricity demand texas'!B5533</f>
        <v>8/19/2020 12 p.m. CDT</v>
      </c>
      <c r="B5534">
        <f>'PVWatt simulated dispatch'!K5550</f>
        <v>615765.875</v>
      </c>
      <c r="C5534">
        <f>'hourly electricity demand texas'!I5533*'Inputs and Output'!$C$20</f>
        <v>94.41</v>
      </c>
      <c r="D5534">
        <f>MIN(MAX(C5534-'Inputs and Output'!C$16,0),'Inputs and Output'!C$19-'Inputs and Output'!C$16)</f>
        <v>94.41</v>
      </c>
      <c r="E5534">
        <f>B5534*'Inputs and Output'!C$13/1000000</f>
        <v>400.24781875000002</v>
      </c>
      <c r="F5534">
        <f>IF(E5534&lt;=D5534,MIN(P5534,D5534-E5534,'Inputs and Output'!C$14*'Inputs and Output'!C$55),0)</f>
        <v>0</v>
      </c>
      <c r="G5534">
        <f t="shared" si="1826"/>
        <v>94.41</v>
      </c>
      <c r="H5534" s="4">
        <f t="shared" si="1827"/>
        <v>0</v>
      </c>
      <c r="I5534">
        <f t="shared" si="1808"/>
        <v>305.83781875</v>
      </c>
      <c r="J5534">
        <f t="shared" ca="1" si="1809"/>
        <v>113.44</v>
      </c>
      <c r="K5534" s="24">
        <f>AR5534/AP5534*(1/('Inputs and Output'!C$36/'Inputs and Output'!C$39))-'Inputs and Output'!C$42</f>
        <v>62.830104899105123</v>
      </c>
      <c r="L5534" s="24">
        <f ca="1">IFERROR(AVERAGE(OFFSET(K5534,-1,0,-'Inputs and Output'!C$46)),K5534)</f>
        <v>104.55656341636224</v>
      </c>
      <c r="M5534" s="24">
        <f ca="1">_xlfn.XLOOKUP(J5534/L5534,'Battery dispatch curve multiple'!C$3:C$103,'Battery dispatch curve multiple'!A$3:A$103,,1,2)</f>
        <v>0.96000000000000063</v>
      </c>
      <c r="N5534" t="str">
        <f ca="1">IF(P5534/'Inputs and Output'!C$14&lt;=M5534,"battery","miner")</f>
        <v>miner</v>
      </c>
      <c r="O5534" t="str">
        <f t="shared" si="1810"/>
        <v>No</v>
      </c>
      <c r="P5534" s="27">
        <f t="shared" ca="1" si="1828"/>
        <v>280</v>
      </c>
      <c r="Q5534" s="24">
        <f ca="1">-(P5534/'Inputs and Output'!C$14-M5534)*'Inputs and Output'!C$14-F5534</f>
        <v>-11.199999999999823</v>
      </c>
      <c r="R5534" s="24">
        <f ca="1">IF(Q5534&gt;0,MIN(Q5534,'Inputs and Output'!C$55*'Inputs and Output'!C$14,Model!I5534),0)</f>
        <v>0</v>
      </c>
      <c r="S5534" s="24">
        <f t="shared" ca="1" si="1811"/>
        <v>0</v>
      </c>
      <c r="T5534" s="24">
        <f ca="1">MIN('Inputs and Output'!C$15,Model!S5534)</f>
        <v>0</v>
      </c>
      <c r="U5534" s="24">
        <f t="shared" ca="1" si="1812"/>
        <v>0</v>
      </c>
      <c r="V5534" s="24">
        <f ca="1">MIN(U5534+R5534,'Inputs and Output'!C$55*'Inputs and Output'!C$14,'Inputs and Output'!C$14-Model!P5534)-R5534</f>
        <v>0</v>
      </c>
      <c r="W5534" s="24">
        <f t="shared" ca="1" si="1813"/>
        <v>0</v>
      </c>
      <c r="X5534" s="24">
        <f ca="1">IF(AND(O5534="Yes",Q5534&lt;=0),MIN(-Q5534,'Inputs and Output'!C$55*'Inputs and Output'!C$14-F5534),0)</f>
        <v>0</v>
      </c>
      <c r="Y5534" s="24">
        <f ca="1">MIN(X5534,'Inputs and Output'!C$15)</f>
        <v>0</v>
      </c>
      <c r="Z5534" s="24">
        <f ca="1">IF(AND(O5534="No",Q5534&lt;=0),MIN(I5534,'Inputs and Output'!C$15),0)</f>
        <v>177.50399999999999</v>
      </c>
      <c r="AA5534" s="24">
        <f t="shared" ca="1" si="1814"/>
        <v>128.33381875000001</v>
      </c>
      <c r="AB5534" s="24">
        <f ca="1">MIN(AA5534,'Inputs and Output'!C$55*'Inputs and Output'!C$14,'Inputs and Output'!C$14-Model!P5534)</f>
        <v>0</v>
      </c>
      <c r="AC5534" s="24">
        <f ca="1">IF(AND(O5534="No",Q5534&lt;=0),MIN('Inputs and Output'!C$15-Model!Z5534,'Inputs and Output'!C$55*'Inputs and Output'!C$14),0)</f>
        <v>0</v>
      </c>
      <c r="AD5534" s="24">
        <f t="shared" ca="1" si="1815"/>
        <v>128.33381875000001</v>
      </c>
      <c r="AE5534" s="27">
        <f t="shared" ca="1" si="1816"/>
        <v>0</v>
      </c>
      <c r="AF5534" s="27">
        <f t="shared" ca="1" si="1817"/>
        <v>128.33381875000001</v>
      </c>
      <c r="AG5534">
        <f>'real time electricity price'!G5533</f>
        <v>36.68</v>
      </c>
      <c r="AH5534" s="21">
        <f>'real time electricity price'!H5533</f>
        <v>30.74</v>
      </c>
      <c r="AI5534" s="24">
        <f t="shared" ca="1" si="1818"/>
        <v>177.50399999999999</v>
      </c>
      <c r="AJ5534">
        <f t="shared" si="1819"/>
        <v>3462.9587999999999</v>
      </c>
      <c r="AK5534" s="1">
        <f>SLN('Inputs and Output'!$C$27,0,'Inputs and Output'!$C$31)</f>
        <v>2968.0365296803652</v>
      </c>
      <c r="AL5534" s="1">
        <f>SLN('Inputs and Output'!$C$51,0,'Inputs and Output'!$C$31)</f>
        <v>319.634703196347</v>
      </c>
      <c r="AM5534" s="16">
        <f>-'PVWatt simulated dispatch'!$B$7*'Inputs and Output'!$C$13*'Inputs and Output'!$C$29</f>
        <v>-964.6118721461188</v>
      </c>
      <c r="AN5534" s="19">
        <f>-'Inputs and Output'!$C$54*'Inputs and Output'!$C$14/(365*24)</f>
        <v>-95.890410958904113</v>
      </c>
      <c r="AO5534" s="19">
        <f t="shared" si="1820"/>
        <v>-885.21471598173525</v>
      </c>
      <c r="AP5534" s="10">
        <f t="shared" si="1821"/>
        <v>179010775.93205801</v>
      </c>
      <c r="AQ5534">
        <v>1.7901077593205801E+20</v>
      </c>
      <c r="AR5534">
        <v>541330.55427064805</v>
      </c>
      <c r="AS5534" s="10">
        <f ca="1">IFERROR((AI5534/('Inputs and Output'!$C$15))*('Inputs and Output'!$C$39*'Inputs and Output'!$C$40),0)</f>
        <v>5448960</v>
      </c>
      <c r="AT5534" s="13">
        <f t="shared" ca="1" si="1822"/>
        <v>3.043928485103101E-2</v>
      </c>
      <c r="AU5534" s="12">
        <f t="shared" ca="1" si="1823"/>
        <v>16477.714940010756</v>
      </c>
      <c r="AV5534" s="14">
        <f ca="1">IF(AS5534&gt;0,('Inputs and Output'!$C$42*'Inputs and Output'!$C$15),0)</f>
        <v>5325.12</v>
      </c>
      <c r="AW5534" s="17">
        <f>SLN('Inputs and Output'!$C$45,0,'Inputs and Output'!$C$44)</f>
        <v>7068.4931506849316</v>
      </c>
      <c r="AX5534" s="15">
        <f t="shared" ca="1" si="1824"/>
        <v>4084.1017893258249</v>
      </c>
      <c r="AY5534" s="18">
        <f t="shared" ca="1" si="1825"/>
        <v>3198.8870733440899</v>
      </c>
    </row>
    <row r="5535" spans="1:51">
      <c r="A5535" t="str">
        <f>'hourly electricity demand texas'!B5534</f>
        <v>8/19/2020 1 p.m. CDT</v>
      </c>
      <c r="B5535">
        <f>'PVWatt simulated dispatch'!K5551</f>
        <v>613233.68799999997</v>
      </c>
      <c r="C5535">
        <f>'hourly electricity demand texas'!I5534*'Inputs and Output'!$C$20</f>
        <v>102.9</v>
      </c>
      <c r="D5535">
        <f>MIN(MAX(C5535-'Inputs and Output'!C$16,0),'Inputs and Output'!C$19-'Inputs and Output'!C$16)</f>
        <v>102.9</v>
      </c>
      <c r="E5535">
        <f>B5535*'Inputs and Output'!C$13/1000000</f>
        <v>398.6018972</v>
      </c>
      <c r="F5535">
        <f>IF(E5535&lt;=D5535,MIN(P5535,D5535-E5535,'Inputs and Output'!C$14*'Inputs and Output'!C$55),0)</f>
        <v>0</v>
      </c>
      <c r="G5535">
        <f t="shared" si="1826"/>
        <v>102.9</v>
      </c>
      <c r="H5535" s="4">
        <f t="shared" si="1827"/>
        <v>0</v>
      </c>
      <c r="I5535">
        <f t="shared" si="1808"/>
        <v>295.70189719999996</v>
      </c>
      <c r="J5535">
        <f t="shared" ca="1" si="1809"/>
        <v>113.44</v>
      </c>
      <c r="K5535" s="24">
        <f>AR5535/AP5535*(1/('Inputs and Output'!C$36/'Inputs and Output'!C$39))-'Inputs and Output'!C$42</f>
        <v>132.12021152881942</v>
      </c>
      <c r="L5535" s="24">
        <f ca="1">IFERROR(AVERAGE(OFFSET(K5535,-1,0,-'Inputs and Output'!C$46)),K5535)</f>
        <v>105.3008726005046</v>
      </c>
      <c r="M5535" s="24">
        <f ca="1">_xlfn.XLOOKUP(J5535/L5535,'Battery dispatch curve multiple'!C$3:C$103,'Battery dispatch curve multiple'!A$3:A$103,,1,2)</f>
        <v>0.96000000000000063</v>
      </c>
      <c r="N5535" t="str">
        <f ca="1">IF(P5535/'Inputs and Output'!C$14&lt;=M5535,"battery","miner")</f>
        <v>miner</v>
      </c>
      <c r="O5535" t="str">
        <f t="shared" si="1810"/>
        <v>No</v>
      </c>
      <c r="P5535" s="27">
        <f t="shared" ca="1" si="1828"/>
        <v>280</v>
      </c>
      <c r="Q5535" s="24">
        <f ca="1">-(P5535/'Inputs and Output'!C$14-M5535)*'Inputs and Output'!C$14-F5535</f>
        <v>-11.199999999999823</v>
      </c>
      <c r="R5535" s="24">
        <f ca="1">IF(Q5535&gt;0,MIN(Q5535,'Inputs and Output'!C$55*'Inputs and Output'!C$14,Model!I5535),0)</f>
        <v>0</v>
      </c>
      <c r="S5535" s="24">
        <f t="shared" ca="1" si="1811"/>
        <v>0</v>
      </c>
      <c r="T5535" s="24">
        <f ca="1">MIN('Inputs and Output'!C$15,Model!S5535)</f>
        <v>0</v>
      </c>
      <c r="U5535" s="24">
        <f t="shared" ca="1" si="1812"/>
        <v>0</v>
      </c>
      <c r="V5535" s="24">
        <f ca="1">MIN(U5535+R5535,'Inputs and Output'!C$55*'Inputs and Output'!C$14,'Inputs and Output'!C$14-Model!P5535)-R5535</f>
        <v>0</v>
      </c>
      <c r="W5535" s="24">
        <f t="shared" ca="1" si="1813"/>
        <v>0</v>
      </c>
      <c r="X5535" s="24">
        <f ca="1">IF(AND(O5535="Yes",Q5535&lt;=0),MIN(-Q5535,'Inputs and Output'!C$55*'Inputs and Output'!C$14-F5535),0)</f>
        <v>0</v>
      </c>
      <c r="Y5535" s="24">
        <f ca="1">MIN(X5535,'Inputs and Output'!C$15)</f>
        <v>0</v>
      </c>
      <c r="Z5535" s="24">
        <f ca="1">IF(AND(O5535="No",Q5535&lt;=0),MIN(I5535,'Inputs and Output'!C$15),0)</f>
        <v>177.50399999999999</v>
      </c>
      <c r="AA5535" s="24">
        <f t="shared" ca="1" si="1814"/>
        <v>118.19789719999997</v>
      </c>
      <c r="AB5535" s="24">
        <f ca="1">MIN(AA5535,'Inputs and Output'!C$55*'Inputs and Output'!C$14,'Inputs and Output'!C$14-Model!P5535)</f>
        <v>0</v>
      </c>
      <c r="AC5535" s="24">
        <f ca="1">IF(AND(O5535="No",Q5535&lt;=0),MIN('Inputs and Output'!C$15-Model!Z5535,'Inputs and Output'!C$55*'Inputs and Output'!C$14),0)</f>
        <v>0</v>
      </c>
      <c r="AD5535" s="24">
        <f t="shared" ca="1" si="1815"/>
        <v>118.19789719999997</v>
      </c>
      <c r="AE5535" s="27">
        <f t="shared" ca="1" si="1816"/>
        <v>0</v>
      </c>
      <c r="AF5535" s="27">
        <f t="shared" ca="1" si="1817"/>
        <v>118.19789719999997</v>
      </c>
      <c r="AG5535">
        <f>'real time electricity price'!G5534</f>
        <v>41.125</v>
      </c>
      <c r="AH5535" s="21">
        <f>'real time electricity price'!H5534</f>
        <v>44.98</v>
      </c>
      <c r="AI5535" s="24">
        <f t="shared" ca="1" si="1818"/>
        <v>177.50399999999999</v>
      </c>
      <c r="AJ5535">
        <f t="shared" si="1819"/>
        <v>4231.7624999999998</v>
      </c>
      <c r="AK5535" s="1">
        <f>SLN('Inputs and Output'!$C$27,0,'Inputs and Output'!$C$31)</f>
        <v>2968.0365296803652</v>
      </c>
      <c r="AL5535" s="1">
        <f>SLN('Inputs and Output'!$C$51,0,'Inputs and Output'!$C$31)</f>
        <v>319.634703196347</v>
      </c>
      <c r="AM5535" s="16">
        <f>-'PVWatt simulated dispatch'!$B$7*'Inputs and Output'!$C$13*'Inputs and Output'!$C$29</f>
        <v>-964.6118721461188</v>
      </c>
      <c r="AN5535" s="19">
        <f>-'Inputs and Output'!$C$54*'Inputs and Output'!$C$14/(365*24)</f>
        <v>-95.890410958904113</v>
      </c>
      <c r="AO5535" s="19">
        <f t="shared" si="1820"/>
        <v>-116.41101598173532</v>
      </c>
      <c r="AP5535" s="10">
        <f t="shared" si="1821"/>
        <v>164024113.88842201</v>
      </c>
      <c r="AQ5535">
        <v>1.64024113888422E+20</v>
      </c>
      <c r="AR5535">
        <v>866242.29825377301</v>
      </c>
      <c r="AS5535" s="10">
        <f ca="1">IFERROR((AI5535/('Inputs and Output'!$C$15))*('Inputs and Output'!$C$39*'Inputs and Output'!$C$40),0)</f>
        <v>5448960</v>
      </c>
      <c r="AT5535" s="13">
        <f t="shared" ca="1" si="1822"/>
        <v>3.322048125013298E-2</v>
      </c>
      <c r="AU5535" s="12">
        <f t="shared" ca="1" si="1823"/>
        <v>28776.986027211566</v>
      </c>
      <c r="AV5535" s="14">
        <f ca="1">IF(AS5535&gt;0,('Inputs and Output'!$C$42*'Inputs and Output'!$C$15),0)</f>
        <v>5325.12</v>
      </c>
      <c r="AW5535" s="17">
        <f>SLN('Inputs and Output'!$C$45,0,'Inputs and Output'!$C$44)</f>
        <v>7068.4931506849316</v>
      </c>
      <c r="AX5535" s="15">
        <f t="shared" ca="1" si="1824"/>
        <v>16383.372876526635</v>
      </c>
      <c r="AY5535" s="18">
        <f t="shared" ca="1" si="1825"/>
        <v>16266.9618605449</v>
      </c>
    </row>
    <row r="5536" spans="1:51">
      <c r="A5536" t="str">
        <f>'hourly electricity demand texas'!B5535</f>
        <v>8/19/2020 2 p.m. CDT</v>
      </c>
      <c r="B5536">
        <f>'PVWatt simulated dispatch'!K5552</f>
        <v>565420.56299999997</v>
      </c>
      <c r="C5536">
        <f>'hourly electricity demand texas'!I5535*'Inputs and Output'!$C$20</f>
        <v>110.07000000000001</v>
      </c>
      <c r="D5536">
        <f>MIN(MAX(C5536-'Inputs and Output'!C$16,0),'Inputs and Output'!C$19-'Inputs and Output'!C$16)</f>
        <v>110.07000000000001</v>
      </c>
      <c r="E5536">
        <f>B5536*'Inputs and Output'!C$13/1000000</f>
        <v>367.52336594999997</v>
      </c>
      <c r="F5536">
        <f>IF(E5536&lt;=D5536,MIN(P5536,D5536-E5536,'Inputs and Output'!C$14*'Inputs and Output'!C$55),0)</f>
        <v>0</v>
      </c>
      <c r="G5536">
        <f t="shared" si="1826"/>
        <v>110.07000000000001</v>
      </c>
      <c r="H5536" s="4">
        <f t="shared" si="1827"/>
        <v>0</v>
      </c>
      <c r="I5536">
        <f t="shared" si="1808"/>
        <v>257.45336594999998</v>
      </c>
      <c r="J5536">
        <f t="shared" ca="1" si="1809"/>
        <v>113.44</v>
      </c>
      <c r="K5536" s="24">
        <f>AR5536/AP5536*(1/('Inputs and Output'!C$36/'Inputs and Output'!C$39))-'Inputs and Output'!C$42</f>
        <v>53.838179500793117</v>
      </c>
      <c r="L5536" s="24">
        <f ca="1">IFERROR(AVERAGE(OFFSET(K5536,-1,0,-'Inputs and Output'!C$46)),K5536)</f>
        <v>101.25197091242912</v>
      </c>
      <c r="M5536" s="24">
        <f ca="1">_xlfn.XLOOKUP(J5536/L5536,'Battery dispatch curve multiple'!C$3:C$103,'Battery dispatch curve multiple'!A$3:A$103,,1,2)</f>
        <v>0.96000000000000063</v>
      </c>
      <c r="N5536" t="str">
        <f ca="1">IF(P5536/'Inputs and Output'!C$14&lt;=M5536,"battery","miner")</f>
        <v>miner</v>
      </c>
      <c r="O5536" t="str">
        <f t="shared" si="1810"/>
        <v>No</v>
      </c>
      <c r="P5536" s="27">
        <f t="shared" ca="1" si="1828"/>
        <v>280</v>
      </c>
      <c r="Q5536" s="24">
        <f ca="1">-(P5536/'Inputs and Output'!C$14-M5536)*'Inputs and Output'!C$14-F5536</f>
        <v>-11.199999999999823</v>
      </c>
      <c r="R5536" s="24">
        <f ca="1">IF(Q5536&gt;0,MIN(Q5536,'Inputs and Output'!C$55*'Inputs and Output'!C$14,Model!I5536),0)</f>
        <v>0</v>
      </c>
      <c r="S5536" s="24">
        <f t="shared" ca="1" si="1811"/>
        <v>0</v>
      </c>
      <c r="T5536" s="24">
        <f ca="1">MIN('Inputs and Output'!C$15,Model!S5536)</f>
        <v>0</v>
      </c>
      <c r="U5536" s="24">
        <f t="shared" ca="1" si="1812"/>
        <v>0</v>
      </c>
      <c r="V5536" s="24">
        <f ca="1">MIN(U5536+R5536,'Inputs and Output'!C$55*'Inputs and Output'!C$14,'Inputs and Output'!C$14-Model!P5536)-R5536</f>
        <v>0</v>
      </c>
      <c r="W5536" s="24">
        <f t="shared" ca="1" si="1813"/>
        <v>0</v>
      </c>
      <c r="X5536" s="24">
        <f ca="1">IF(AND(O5536="Yes",Q5536&lt;=0),MIN(-Q5536,'Inputs and Output'!C$55*'Inputs and Output'!C$14-F5536),0)</f>
        <v>0</v>
      </c>
      <c r="Y5536" s="24">
        <f ca="1">MIN(X5536,'Inputs and Output'!C$15)</f>
        <v>0</v>
      </c>
      <c r="Z5536" s="24">
        <f ca="1">IF(AND(O5536="No",Q5536&lt;=0),MIN(I5536,'Inputs and Output'!C$15),0)</f>
        <v>177.50399999999999</v>
      </c>
      <c r="AA5536" s="24">
        <f t="shared" ca="1" si="1814"/>
        <v>79.949365949999986</v>
      </c>
      <c r="AB5536" s="24">
        <f ca="1">MIN(AA5536,'Inputs and Output'!C$55*'Inputs and Output'!C$14,'Inputs and Output'!C$14-Model!P5536)</f>
        <v>0</v>
      </c>
      <c r="AC5536" s="24">
        <f ca="1">IF(AND(O5536="No",Q5536&lt;=0),MIN('Inputs and Output'!C$15-Model!Z5536,'Inputs and Output'!C$55*'Inputs and Output'!C$14),0)</f>
        <v>0</v>
      </c>
      <c r="AD5536" s="24">
        <f t="shared" ca="1" si="1815"/>
        <v>79.949365949999986</v>
      </c>
      <c r="AE5536" s="27">
        <f t="shared" ca="1" si="1816"/>
        <v>0</v>
      </c>
      <c r="AF5536" s="27">
        <f t="shared" ca="1" si="1817"/>
        <v>79.949365949999986</v>
      </c>
      <c r="AG5536">
        <f>'real time electricity price'!G5535</f>
        <v>36.125</v>
      </c>
      <c r="AH5536" s="21">
        <f>'real time electricity price'!H5535</f>
        <v>84.33</v>
      </c>
      <c r="AI5536" s="24">
        <f t="shared" ca="1" si="1818"/>
        <v>177.50399999999999</v>
      </c>
      <c r="AJ5536">
        <f t="shared" si="1819"/>
        <v>3976.2787500000004</v>
      </c>
      <c r="AK5536" s="1">
        <f>SLN('Inputs and Output'!$C$27,0,'Inputs and Output'!$C$31)</f>
        <v>2968.0365296803652</v>
      </c>
      <c r="AL5536" s="1">
        <f>SLN('Inputs and Output'!$C$51,0,'Inputs and Output'!$C$31)</f>
        <v>319.634703196347</v>
      </c>
      <c r="AM5536" s="16">
        <f>-'PVWatt simulated dispatch'!$B$7*'Inputs and Output'!$C$13*'Inputs and Output'!$C$29</f>
        <v>-964.6118721461188</v>
      </c>
      <c r="AN5536" s="19">
        <f>-'Inputs and Output'!$C$54*'Inputs and Output'!$C$14/(365*24)</f>
        <v>-95.890410958904113</v>
      </c>
      <c r="AO5536" s="19">
        <f t="shared" si="1820"/>
        <v>-371.89476598173474</v>
      </c>
      <c r="AP5536" s="10">
        <f t="shared" si="1821"/>
        <v>168106828.552825</v>
      </c>
      <c r="AQ5536">
        <v>1.6810682855282501E+20</v>
      </c>
      <c r="AR5536">
        <v>459115.250078329</v>
      </c>
      <c r="AS5536" s="10">
        <f ca="1">IFERROR((AI5536/('Inputs and Output'!$C$15))*('Inputs and Output'!$C$39*'Inputs and Output'!$C$40),0)</f>
        <v>5448960</v>
      </c>
      <c r="AT5536" s="13">
        <f t="shared" ca="1" si="1822"/>
        <v>3.2413674369496222E-2</v>
      </c>
      <c r="AU5536" s="12">
        <f t="shared" ca="1" si="1823"/>
        <v>14881.612214108782</v>
      </c>
      <c r="AV5536" s="14">
        <f ca="1">IF(AS5536&gt;0,('Inputs and Output'!$C$42*'Inputs and Output'!$C$15),0)</f>
        <v>5325.12</v>
      </c>
      <c r="AW5536" s="17">
        <f>SLN('Inputs and Output'!$C$45,0,'Inputs and Output'!$C$44)</f>
        <v>7068.4931506849316</v>
      </c>
      <c r="AX5536" s="15">
        <f t="shared" ca="1" si="1824"/>
        <v>2487.9990634238493</v>
      </c>
      <c r="AY5536" s="18">
        <f t="shared" ca="1" si="1825"/>
        <v>2116.1042974421143</v>
      </c>
    </row>
    <row r="5537" spans="1:51">
      <c r="A5537" t="str">
        <f>'hourly electricity demand texas'!B5536</f>
        <v>8/19/2020 3 p.m. CDT</v>
      </c>
      <c r="B5537">
        <f>'PVWatt simulated dispatch'!K5553</f>
        <v>716181.81299999997</v>
      </c>
      <c r="C5537">
        <f>'hourly electricity demand texas'!I5536*'Inputs and Output'!$C$20</f>
        <v>115.28</v>
      </c>
      <c r="D5537">
        <f>MIN(MAX(C5537-'Inputs and Output'!C$16,0),'Inputs and Output'!C$19-'Inputs and Output'!C$16)</f>
        <v>115.28</v>
      </c>
      <c r="E5537">
        <f>B5537*'Inputs and Output'!C$13/1000000</f>
        <v>465.51817844999999</v>
      </c>
      <c r="F5537">
        <f>IF(E5537&lt;=D5537,MIN(P5537,D5537-E5537,'Inputs and Output'!C$14*'Inputs and Output'!C$55),0)</f>
        <v>0</v>
      </c>
      <c r="G5537">
        <f t="shared" si="1826"/>
        <v>115.28</v>
      </c>
      <c r="H5537" s="4">
        <f t="shared" si="1827"/>
        <v>0</v>
      </c>
      <c r="I5537">
        <f t="shared" si="1808"/>
        <v>350.23817844999996</v>
      </c>
      <c r="J5537">
        <f t="shared" ca="1" si="1809"/>
        <v>113.44</v>
      </c>
      <c r="K5537" s="24">
        <f>AR5537/AP5537*(1/('Inputs and Output'!C$36/'Inputs and Output'!C$39))-'Inputs and Output'!C$42</f>
        <v>36.849737625544805</v>
      </c>
      <c r="L5537" s="24">
        <f ca="1">IFERROR(AVERAGE(OFFSET(K5537,-1,0,-'Inputs and Output'!C$46)),K5537)</f>
        <v>102.57934322178976</v>
      </c>
      <c r="M5537" s="24">
        <f ca="1">_xlfn.XLOOKUP(J5537/L5537,'Battery dispatch curve multiple'!C$3:C$103,'Battery dispatch curve multiple'!A$3:A$103,,1,2)</f>
        <v>0.96000000000000063</v>
      </c>
      <c r="N5537" t="str">
        <f ca="1">IF(P5537/'Inputs and Output'!C$14&lt;=M5537,"battery","miner")</f>
        <v>miner</v>
      </c>
      <c r="O5537" t="str">
        <f t="shared" si="1810"/>
        <v>No</v>
      </c>
      <c r="P5537" s="27">
        <f t="shared" ca="1" si="1828"/>
        <v>280</v>
      </c>
      <c r="Q5537" s="24">
        <f ca="1">-(P5537/'Inputs and Output'!C$14-M5537)*'Inputs and Output'!C$14-F5537</f>
        <v>-11.199999999999823</v>
      </c>
      <c r="R5537" s="24">
        <f ca="1">IF(Q5537&gt;0,MIN(Q5537,'Inputs and Output'!C$55*'Inputs and Output'!C$14,Model!I5537),0)</f>
        <v>0</v>
      </c>
      <c r="S5537" s="24">
        <f t="shared" ca="1" si="1811"/>
        <v>0</v>
      </c>
      <c r="T5537" s="24">
        <f ca="1">MIN('Inputs and Output'!C$15,Model!S5537)</f>
        <v>0</v>
      </c>
      <c r="U5537" s="24">
        <f t="shared" ca="1" si="1812"/>
        <v>0</v>
      </c>
      <c r="V5537" s="24">
        <f ca="1">MIN(U5537+R5537,'Inputs and Output'!C$55*'Inputs and Output'!C$14,'Inputs and Output'!C$14-Model!P5537)-R5537</f>
        <v>0</v>
      </c>
      <c r="W5537" s="24">
        <f t="shared" ca="1" si="1813"/>
        <v>0</v>
      </c>
      <c r="X5537" s="24">
        <f ca="1">IF(AND(O5537="Yes",Q5537&lt;=0),MIN(-Q5537,'Inputs and Output'!C$55*'Inputs and Output'!C$14-F5537),0)</f>
        <v>0</v>
      </c>
      <c r="Y5537" s="24">
        <f ca="1">MIN(X5537,'Inputs and Output'!C$15)</f>
        <v>0</v>
      </c>
      <c r="Z5537" s="24">
        <f ca="1">IF(AND(O5537="No",Q5537&lt;=0),MIN(I5537,'Inputs and Output'!C$15),0)</f>
        <v>177.50399999999999</v>
      </c>
      <c r="AA5537" s="24">
        <f t="shared" ca="1" si="1814"/>
        <v>172.73417844999997</v>
      </c>
      <c r="AB5537" s="24">
        <f ca="1">MIN(AA5537,'Inputs and Output'!C$55*'Inputs and Output'!C$14,'Inputs and Output'!C$14-Model!P5537)</f>
        <v>0</v>
      </c>
      <c r="AC5537" s="24">
        <f ca="1">IF(AND(O5537="No",Q5537&lt;=0),MIN('Inputs and Output'!C$15-Model!Z5537,'Inputs and Output'!C$55*'Inputs and Output'!C$14),0)</f>
        <v>0</v>
      </c>
      <c r="AD5537" s="24">
        <f t="shared" ca="1" si="1815"/>
        <v>172.73417844999997</v>
      </c>
      <c r="AE5537" s="27">
        <f t="shared" ca="1" si="1816"/>
        <v>0</v>
      </c>
      <c r="AF5537" s="27">
        <f t="shared" ca="1" si="1817"/>
        <v>172.73417844999997</v>
      </c>
      <c r="AG5537">
        <f>'real time electricity price'!G5536</f>
        <v>142.38749999999999</v>
      </c>
      <c r="AH5537" s="21">
        <f>'real time electricity price'!H5536</f>
        <v>101.37</v>
      </c>
      <c r="AI5537" s="24">
        <f t="shared" ca="1" si="1818"/>
        <v>177.50399999999999</v>
      </c>
      <c r="AJ5537">
        <f t="shared" si="1819"/>
        <v>16414.431</v>
      </c>
      <c r="AK5537" s="1">
        <f>SLN('Inputs and Output'!$C$27,0,'Inputs and Output'!$C$31)</f>
        <v>2968.0365296803652</v>
      </c>
      <c r="AL5537" s="1">
        <f>SLN('Inputs and Output'!$C$51,0,'Inputs and Output'!$C$31)</f>
        <v>319.634703196347</v>
      </c>
      <c r="AM5537" s="16">
        <f>-'PVWatt simulated dispatch'!$B$7*'Inputs and Output'!$C$13*'Inputs and Output'!$C$29</f>
        <v>-964.6118721461188</v>
      </c>
      <c r="AN5537" s="19">
        <f>-'Inputs and Output'!$C$54*'Inputs and Output'!$C$14/(365*24)</f>
        <v>-95.890410958904113</v>
      </c>
      <c r="AO5537" s="19">
        <f t="shared" si="1820"/>
        <v>12066.257484018266</v>
      </c>
      <c r="AP5537" s="10">
        <f t="shared" si="1821"/>
        <v>83131860.168311</v>
      </c>
      <c r="AQ5537">
        <v>8.3131860168310997E+19</v>
      </c>
      <c r="AR5537">
        <v>181034.659655097</v>
      </c>
      <c r="AS5537" s="10">
        <f ca="1">IFERROR((AI5537/('Inputs and Output'!$C$15))*('Inputs and Output'!$C$39*'Inputs and Output'!$C$40),0)</f>
        <v>5448960</v>
      </c>
      <c r="AT5537" s="13">
        <f t="shared" ca="1" si="1822"/>
        <v>6.5545989094528731E-2</v>
      </c>
      <c r="AU5537" s="12">
        <f t="shared" ca="1" si="1823"/>
        <v>11866.095827484709</v>
      </c>
      <c r="AV5537" s="14">
        <f ca="1">IF(AS5537&gt;0,('Inputs and Output'!$C$42*'Inputs and Output'!$C$15),0)</f>
        <v>5325.12</v>
      </c>
      <c r="AW5537" s="17">
        <f>SLN('Inputs and Output'!$C$45,0,'Inputs and Output'!$C$44)</f>
        <v>7068.4931506849316</v>
      </c>
      <c r="AX5537" s="15">
        <f t="shared" ca="1" si="1824"/>
        <v>-527.51732320022256</v>
      </c>
      <c r="AY5537" s="18">
        <f t="shared" ca="1" si="1825"/>
        <v>11538.740160818044</v>
      </c>
    </row>
    <row r="5538" spans="1:51">
      <c r="A5538" t="str">
        <f>'hourly electricity demand texas'!B5537</f>
        <v>8/19/2020 4 p.m. CDT</v>
      </c>
      <c r="B5538">
        <f>'PVWatt simulated dispatch'!K5554</f>
        <v>699168.43799999997</v>
      </c>
      <c r="C5538">
        <f>'hourly electricity demand texas'!I5537*'Inputs and Output'!$C$20</f>
        <v>118.68</v>
      </c>
      <c r="D5538">
        <f>MIN(MAX(C5538-'Inputs and Output'!C$16,0),'Inputs and Output'!C$19-'Inputs and Output'!C$16)</f>
        <v>118.68</v>
      </c>
      <c r="E5538">
        <f>B5538*'Inputs and Output'!C$13/1000000</f>
        <v>454.45948469999996</v>
      </c>
      <c r="F5538">
        <f>IF(E5538&lt;=D5538,MIN(P5538,D5538-E5538,'Inputs and Output'!C$14*'Inputs and Output'!C$55),0)</f>
        <v>0</v>
      </c>
      <c r="G5538">
        <f t="shared" si="1826"/>
        <v>118.68</v>
      </c>
      <c r="H5538" s="4">
        <f t="shared" si="1827"/>
        <v>0</v>
      </c>
      <c r="I5538">
        <f t="shared" si="1808"/>
        <v>335.77948469999995</v>
      </c>
      <c r="J5538">
        <f t="shared" ca="1" si="1809"/>
        <v>113.44</v>
      </c>
      <c r="K5538" s="24">
        <f>AR5538/AP5538*(1/('Inputs and Output'!C$36/'Inputs and Output'!C$39))-'Inputs and Output'!C$42</f>
        <v>137.34527707124838</v>
      </c>
      <c r="L5538" s="24">
        <f ca="1">IFERROR(AVERAGE(OFFSET(K5538,-1,0,-'Inputs and Output'!C$46)),K5538)</f>
        <v>100.02054048763551</v>
      </c>
      <c r="M5538" s="24">
        <f ca="1">_xlfn.XLOOKUP(J5538/L5538,'Battery dispatch curve multiple'!C$3:C$103,'Battery dispatch curve multiple'!A$3:A$103,,1,2)</f>
        <v>0.97000000000000064</v>
      </c>
      <c r="N5538" t="str">
        <f ca="1">IF(P5538/'Inputs and Output'!C$14&lt;=M5538,"battery","miner")</f>
        <v>miner</v>
      </c>
      <c r="O5538" t="str">
        <f t="shared" si="1810"/>
        <v>No</v>
      </c>
      <c r="P5538" s="27">
        <f t="shared" ca="1" si="1828"/>
        <v>280</v>
      </c>
      <c r="Q5538" s="24">
        <f ca="1">-(P5538/'Inputs and Output'!C$14-M5538)*'Inputs and Output'!C$14-F5538</f>
        <v>-8.3999999999998209</v>
      </c>
      <c r="R5538" s="24">
        <f ca="1">IF(Q5538&gt;0,MIN(Q5538,'Inputs and Output'!C$55*'Inputs and Output'!C$14,Model!I5538),0)</f>
        <v>0</v>
      </c>
      <c r="S5538" s="24">
        <f t="shared" ca="1" si="1811"/>
        <v>0</v>
      </c>
      <c r="T5538" s="24">
        <f ca="1">MIN('Inputs and Output'!C$15,Model!S5538)</f>
        <v>0</v>
      </c>
      <c r="U5538" s="24">
        <f t="shared" ca="1" si="1812"/>
        <v>0</v>
      </c>
      <c r="V5538" s="24">
        <f ca="1">MIN(U5538+R5538,'Inputs and Output'!C$55*'Inputs and Output'!C$14,'Inputs and Output'!C$14-Model!P5538)-R5538</f>
        <v>0</v>
      </c>
      <c r="W5538" s="24">
        <f t="shared" ca="1" si="1813"/>
        <v>0</v>
      </c>
      <c r="X5538" s="24">
        <f ca="1">IF(AND(O5538="Yes",Q5538&lt;=0),MIN(-Q5538,'Inputs and Output'!C$55*'Inputs and Output'!C$14-F5538),0)</f>
        <v>0</v>
      </c>
      <c r="Y5538" s="24">
        <f ca="1">MIN(X5538,'Inputs and Output'!C$15)</f>
        <v>0</v>
      </c>
      <c r="Z5538" s="24">
        <f ca="1">IF(AND(O5538="No",Q5538&lt;=0),MIN(I5538,'Inputs and Output'!C$15),0)</f>
        <v>177.50399999999999</v>
      </c>
      <c r="AA5538" s="24">
        <f t="shared" ca="1" si="1814"/>
        <v>158.27548469999996</v>
      </c>
      <c r="AB5538" s="24">
        <f ca="1">MIN(AA5538,'Inputs and Output'!C$55*'Inputs and Output'!C$14,'Inputs and Output'!C$14-Model!P5538)</f>
        <v>0</v>
      </c>
      <c r="AC5538" s="24">
        <f ca="1">IF(AND(O5538="No",Q5538&lt;=0),MIN('Inputs and Output'!C$15-Model!Z5538,'Inputs and Output'!C$55*'Inputs and Output'!C$14),0)</f>
        <v>0</v>
      </c>
      <c r="AD5538" s="24">
        <f t="shared" ca="1" si="1815"/>
        <v>158.27548469999996</v>
      </c>
      <c r="AE5538" s="27">
        <f t="shared" ca="1" si="1816"/>
        <v>0</v>
      </c>
      <c r="AF5538" s="27">
        <f t="shared" ca="1" si="1817"/>
        <v>158.27548469999996</v>
      </c>
      <c r="AG5538">
        <f>'real time electricity price'!G5537</f>
        <v>96.322500000000005</v>
      </c>
      <c r="AH5538" s="21">
        <f>'real time electricity price'!H5537</f>
        <v>113.44</v>
      </c>
      <c r="AI5538" s="24">
        <f t="shared" ca="1" si="1818"/>
        <v>177.50399999999999</v>
      </c>
      <c r="AJ5538">
        <f t="shared" si="1819"/>
        <v>11431.554300000002</v>
      </c>
      <c r="AK5538" s="1">
        <f>SLN('Inputs and Output'!$C$27,0,'Inputs and Output'!$C$31)</f>
        <v>2968.0365296803652</v>
      </c>
      <c r="AL5538" s="1">
        <f>SLN('Inputs and Output'!$C$51,0,'Inputs and Output'!$C$31)</f>
        <v>319.634703196347</v>
      </c>
      <c r="AM5538" s="16">
        <f>-'PVWatt simulated dispatch'!$B$7*'Inputs and Output'!$C$13*'Inputs and Output'!$C$29</f>
        <v>-964.6118721461188</v>
      </c>
      <c r="AN5538" s="19">
        <f>-'Inputs and Output'!$C$54*'Inputs and Output'!$C$14/(365*24)</f>
        <v>-95.890410958904113</v>
      </c>
      <c r="AO5538" s="19">
        <f t="shared" si="1820"/>
        <v>7083.3807840182671</v>
      </c>
      <c r="AP5538" s="10">
        <f t="shared" si="1821"/>
        <v>68187594.157726601</v>
      </c>
      <c r="AQ5538">
        <v>6.8187594157726597E+19</v>
      </c>
      <c r="AR5538">
        <v>371717.794694927</v>
      </c>
      <c r="AS5538" s="10">
        <f ca="1">IFERROR((AI5538/('Inputs and Output'!$C$15))*('Inputs and Output'!$C$39*'Inputs and Output'!$C$40),0)</f>
        <v>5448960</v>
      </c>
      <c r="AT5538" s="13">
        <f t="shared" ca="1" si="1822"/>
        <v>7.9911310368215374E-2</v>
      </c>
      <c r="AU5538" s="12">
        <f t="shared" ca="1" si="1823"/>
        <v>29704.456061254874</v>
      </c>
      <c r="AV5538" s="14">
        <f ca="1">IF(AS5538&gt;0,('Inputs and Output'!$C$42*'Inputs and Output'!$C$15),0)</f>
        <v>5325.12</v>
      </c>
      <c r="AW5538" s="17">
        <f>SLN('Inputs and Output'!$C$45,0,'Inputs and Output'!$C$44)</f>
        <v>7068.4931506849316</v>
      </c>
      <c r="AX5538" s="15">
        <f t="shared" ca="1" si="1824"/>
        <v>17310.842910569943</v>
      </c>
      <c r="AY5538" s="18">
        <f t="shared" ca="1" si="1825"/>
        <v>24394.22369458821</v>
      </c>
    </row>
    <row r="5539" spans="1:51">
      <c r="A5539" t="str">
        <f>'hourly electricity demand texas'!B5538</f>
        <v>8/19/2020 5 p.m. CDT</v>
      </c>
      <c r="B5539">
        <f>'PVWatt simulated dispatch'!K5555</f>
        <v>648621.25</v>
      </c>
      <c r="C5539">
        <f>'hourly electricity demand texas'!I5538*'Inputs and Output'!$C$20</f>
        <v>120.98</v>
      </c>
      <c r="D5539">
        <f>MIN(MAX(C5539-'Inputs and Output'!C$16,0),'Inputs and Output'!C$19-'Inputs and Output'!C$16)</f>
        <v>120.98</v>
      </c>
      <c r="E5539">
        <f>B5539*'Inputs and Output'!C$13/1000000</f>
        <v>421.6038125</v>
      </c>
      <c r="F5539">
        <f>IF(E5539&lt;=D5539,MIN(P5539,D5539-E5539,'Inputs and Output'!C$14*'Inputs and Output'!C$55),0)</f>
        <v>0</v>
      </c>
      <c r="G5539">
        <f t="shared" si="1826"/>
        <v>120.98</v>
      </c>
      <c r="H5539" s="4">
        <f t="shared" si="1827"/>
        <v>0</v>
      </c>
      <c r="I5539">
        <f t="shared" si="1808"/>
        <v>300.62381249999999</v>
      </c>
      <c r="J5539">
        <f t="shared" ca="1" si="1809"/>
        <v>79.75</v>
      </c>
      <c r="K5539" s="24">
        <f>AR5539/AP5539*(1/('Inputs and Output'!C$36/'Inputs and Output'!C$39))-'Inputs and Output'!C$42</f>
        <v>85.005203382411878</v>
      </c>
      <c r="L5539" s="24">
        <f ca="1">IFERROR(AVERAGE(OFFSET(K5539,-1,0,-'Inputs and Output'!C$46)),K5539)</f>
        <v>104.60300765307734</v>
      </c>
      <c r="M5539" s="24">
        <f ca="1">_xlfn.XLOOKUP(J5539/L5539,'Battery dispatch curve multiple'!C$3:C$103,'Battery dispatch curve multiple'!A$3:A$103,,1,2)</f>
        <v>0.9300000000000006</v>
      </c>
      <c r="N5539" t="str">
        <f ca="1">IF(P5539/'Inputs and Output'!C$14&lt;=M5539,"battery","miner")</f>
        <v>miner</v>
      </c>
      <c r="O5539" t="str">
        <f t="shared" si="1810"/>
        <v>No</v>
      </c>
      <c r="P5539" s="27">
        <f t="shared" ca="1" si="1828"/>
        <v>280</v>
      </c>
      <c r="Q5539" s="24">
        <f ca="1">-(P5539/'Inputs and Output'!C$14-M5539)*'Inputs and Output'!C$14-F5539</f>
        <v>-19.599999999999831</v>
      </c>
      <c r="R5539" s="24">
        <f ca="1">IF(Q5539&gt;0,MIN(Q5539,'Inputs and Output'!C$55*'Inputs and Output'!C$14,Model!I5539),0)</f>
        <v>0</v>
      </c>
      <c r="S5539" s="24">
        <f t="shared" ca="1" si="1811"/>
        <v>0</v>
      </c>
      <c r="T5539" s="24">
        <f ca="1">MIN('Inputs and Output'!C$15,Model!S5539)</f>
        <v>0</v>
      </c>
      <c r="U5539" s="24">
        <f t="shared" ca="1" si="1812"/>
        <v>0</v>
      </c>
      <c r="V5539" s="24">
        <f ca="1">MIN(U5539+R5539,'Inputs and Output'!C$55*'Inputs and Output'!C$14,'Inputs and Output'!C$14-Model!P5539)-R5539</f>
        <v>0</v>
      </c>
      <c r="W5539" s="24">
        <f t="shared" ca="1" si="1813"/>
        <v>0</v>
      </c>
      <c r="X5539" s="24">
        <f ca="1">IF(AND(O5539="Yes",Q5539&lt;=0),MIN(-Q5539,'Inputs and Output'!C$55*'Inputs and Output'!C$14-F5539),0)</f>
        <v>0</v>
      </c>
      <c r="Y5539" s="24">
        <f ca="1">MIN(X5539,'Inputs and Output'!C$15)</f>
        <v>0</v>
      </c>
      <c r="Z5539" s="24">
        <f ca="1">IF(AND(O5539="No",Q5539&lt;=0),MIN(I5539,'Inputs and Output'!C$15),0)</f>
        <v>177.50399999999999</v>
      </c>
      <c r="AA5539" s="24">
        <f t="shared" ca="1" si="1814"/>
        <v>123.11981249999999</v>
      </c>
      <c r="AB5539" s="24">
        <f ca="1">MIN(AA5539,'Inputs and Output'!C$55*'Inputs and Output'!C$14,'Inputs and Output'!C$14-Model!P5539)</f>
        <v>0</v>
      </c>
      <c r="AC5539" s="24">
        <f ca="1">IF(AND(O5539="No",Q5539&lt;=0),MIN('Inputs and Output'!C$15-Model!Z5539,'Inputs and Output'!C$55*'Inputs and Output'!C$14),0)</f>
        <v>0</v>
      </c>
      <c r="AD5539" s="24">
        <f t="shared" ca="1" si="1815"/>
        <v>123.11981249999999</v>
      </c>
      <c r="AE5539" s="27">
        <f t="shared" ca="1" si="1816"/>
        <v>0</v>
      </c>
      <c r="AF5539" s="27">
        <f t="shared" ca="1" si="1817"/>
        <v>123.11981249999999</v>
      </c>
      <c r="AG5539">
        <f>'real time electricity price'!G5538</f>
        <v>54.1875</v>
      </c>
      <c r="AH5539" s="21">
        <f>'real time electricity price'!H5538</f>
        <v>50.57</v>
      </c>
      <c r="AI5539" s="24">
        <f t="shared" ca="1" si="1818"/>
        <v>177.50399999999999</v>
      </c>
      <c r="AJ5539">
        <f t="shared" si="1819"/>
        <v>6555.6037500000002</v>
      </c>
      <c r="AK5539" s="1">
        <f>SLN('Inputs and Output'!$C$27,0,'Inputs and Output'!$C$31)</f>
        <v>2968.0365296803652</v>
      </c>
      <c r="AL5539" s="1">
        <f>SLN('Inputs and Output'!$C$51,0,'Inputs and Output'!$C$31)</f>
        <v>319.634703196347</v>
      </c>
      <c r="AM5539" s="16">
        <f>-'PVWatt simulated dispatch'!$B$7*'Inputs and Output'!$C$13*'Inputs and Output'!$C$29</f>
        <v>-964.6118721461188</v>
      </c>
      <c r="AN5539" s="19">
        <f>-'Inputs and Output'!$C$54*'Inputs and Output'!$C$14/(365*24)</f>
        <v>-95.890410958904113</v>
      </c>
      <c r="AO5539" s="19">
        <f t="shared" si="1820"/>
        <v>2207.4302340182649</v>
      </c>
      <c r="AP5539" s="10">
        <f t="shared" si="1821"/>
        <v>123722816.028396</v>
      </c>
      <c r="AQ5539">
        <v>1.23722816028396E+20</v>
      </c>
      <c r="AR5539">
        <v>463512.88460362703</v>
      </c>
      <c r="AS5539" s="10">
        <f ca="1">IFERROR((AI5539/('Inputs and Output'!$C$15))*('Inputs and Output'!$C$39*'Inputs and Output'!$C$40),0)</f>
        <v>5448960</v>
      </c>
      <c r="AT5539" s="13">
        <f t="shared" ca="1" si="1822"/>
        <v>4.4041674566713651E-2</v>
      </c>
      <c r="AU5539" s="12">
        <f t="shared" ca="1" si="1823"/>
        <v>20413.883621191639</v>
      </c>
      <c r="AV5539" s="14">
        <f ca="1">IF(AS5539&gt;0,('Inputs and Output'!$C$42*'Inputs and Output'!$C$15),0)</f>
        <v>5325.12</v>
      </c>
      <c r="AW5539" s="17">
        <f>SLN('Inputs and Output'!$C$45,0,'Inputs and Output'!$C$44)</f>
        <v>7068.4931506849316</v>
      </c>
      <c r="AX5539" s="15">
        <f t="shared" ca="1" si="1824"/>
        <v>8020.2704705067081</v>
      </c>
      <c r="AY5539" s="18">
        <f t="shared" ca="1" si="1825"/>
        <v>10227.700704524974</v>
      </c>
    </row>
    <row r="5540" spans="1:51">
      <c r="A5540" t="str">
        <f>'hourly electricity demand texas'!B5539</f>
        <v>8/19/2020 6 p.m. CDT</v>
      </c>
      <c r="B5540">
        <f>'PVWatt simulated dispatch'!K5556</f>
        <v>531463.93799999997</v>
      </c>
      <c r="C5540">
        <f>'hourly electricity demand texas'!I5539*'Inputs and Output'!$C$20</f>
        <v>121.3</v>
      </c>
      <c r="D5540">
        <f>MIN(MAX(C5540-'Inputs and Output'!C$16,0),'Inputs and Output'!C$19-'Inputs and Output'!C$16)</f>
        <v>121.3</v>
      </c>
      <c r="E5540">
        <f>B5540*'Inputs and Output'!C$13/1000000</f>
        <v>345.45155969999996</v>
      </c>
      <c r="F5540">
        <f>IF(E5540&lt;=D5540,MIN(P5540,D5540-E5540,'Inputs and Output'!C$14*'Inputs and Output'!C$55),0)</f>
        <v>0</v>
      </c>
      <c r="G5540">
        <f t="shared" si="1826"/>
        <v>121.3</v>
      </c>
      <c r="H5540" s="4">
        <f t="shared" si="1827"/>
        <v>0</v>
      </c>
      <c r="I5540">
        <f t="shared" si="1808"/>
        <v>224.15155969999995</v>
      </c>
      <c r="J5540">
        <f t="shared" ca="1" si="1809"/>
        <v>79.75</v>
      </c>
      <c r="K5540" s="24">
        <f>AR5540/AP5540*(1/('Inputs and Output'!C$36/'Inputs and Output'!C$39))-'Inputs and Output'!C$42</f>
        <v>145.72272659133048</v>
      </c>
      <c r="L5540" s="24">
        <f ca="1">IFERROR(AVERAGE(OFFSET(K5540,-1,0,-'Inputs and Output'!C$46)),K5540)</f>
        <v>102.72316888538582</v>
      </c>
      <c r="M5540" s="24">
        <f ca="1">_xlfn.XLOOKUP(J5540/L5540,'Battery dispatch curve multiple'!C$3:C$103,'Battery dispatch curve multiple'!A$3:A$103,,1,2)</f>
        <v>0.94000000000000061</v>
      </c>
      <c r="N5540" t="str">
        <f ca="1">IF(P5540/'Inputs and Output'!C$14&lt;=M5540,"battery","miner")</f>
        <v>miner</v>
      </c>
      <c r="O5540" t="str">
        <f t="shared" si="1810"/>
        <v>No</v>
      </c>
      <c r="P5540" s="27">
        <f t="shared" ca="1" si="1828"/>
        <v>280</v>
      </c>
      <c r="Q5540" s="24">
        <f ca="1">-(P5540/'Inputs and Output'!C$14-M5540)*'Inputs and Output'!C$14-F5540</f>
        <v>-16.799999999999827</v>
      </c>
      <c r="R5540" s="24">
        <f ca="1">IF(Q5540&gt;0,MIN(Q5540,'Inputs and Output'!C$55*'Inputs and Output'!C$14,Model!I5540),0)</f>
        <v>0</v>
      </c>
      <c r="S5540" s="24">
        <f t="shared" ca="1" si="1811"/>
        <v>0</v>
      </c>
      <c r="T5540" s="24">
        <f ca="1">MIN('Inputs and Output'!C$15,Model!S5540)</f>
        <v>0</v>
      </c>
      <c r="U5540" s="24">
        <f t="shared" ca="1" si="1812"/>
        <v>0</v>
      </c>
      <c r="V5540" s="24">
        <f ca="1">MIN(U5540+R5540,'Inputs and Output'!C$55*'Inputs and Output'!C$14,'Inputs and Output'!C$14-Model!P5540)-R5540</f>
        <v>0</v>
      </c>
      <c r="W5540" s="24">
        <f t="shared" ca="1" si="1813"/>
        <v>0</v>
      </c>
      <c r="X5540" s="24">
        <f ca="1">IF(AND(O5540="Yes",Q5540&lt;=0),MIN(-Q5540,'Inputs and Output'!C$55*'Inputs and Output'!C$14-F5540),0)</f>
        <v>0</v>
      </c>
      <c r="Y5540" s="24">
        <f ca="1">MIN(X5540,'Inputs and Output'!C$15)</f>
        <v>0</v>
      </c>
      <c r="Z5540" s="24">
        <f ca="1">IF(AND(O5540="No",Q5540&lt;=0),MIN(I5540,'Inputs and Output'!C$15),0)</f>
        <v>177.50399999999999</v>
      </c>
      <c r="AA5540" s="24">
        <f t="shared" ca="1" si="1814"/>
        <v>46.64755969999996</v>
      </c>
      <c r="AB5540" s="24">
        <f ca="1">MIN(AA5540,'Inputs and Output'!C$55*'Inputs and Output'!C$14,'Inputs and Output'!C$14-Model!P5540)</f>
        <v>0</v>
      </c>
      <c r="AC5540" s="24">
        <f ca="1">IF(AND(O5540="No",Q5540&lt;=0),MIN('Inputs and Output'!C$15-Model!Z5540,'Inputs and Output'!C$55*'Inputs and Output'!C$14),0)</f>
        <v>0</v>
      </c>
      <c r="AD5540" s="24">
        <f t="shared" ca="1" si="1815"/>
        <v>46.64755969999996</v>
      </c>
      <c r="AE5540" s="27">
        <f t="shared" ca="1" si="1816"/>
        <v>0</v>
      </c>
      <c r="AF5540" s="27">
        <f t="shared" ca="1" si="1817"/>
        <v>46.64755969999996</v>
      </c>
      <c r="AG5540">
        <f>'real time electricity price'!G5539</f>
        <v>27.549999999999997</v>
      </c>
      <c r="AH5540" s="21">
        <f>'real time electricity price'!H5539</f>
        <v>34.72</v>
      </c>
      <c r="AI5540" s="24">
        <f t="shared" ca="1" si="1818"/>
        <v>177.50399999999999</v>
      </c>
      <c r="AJ5540">
        <f t="shared" si="1819"/>
        <v>3341.8149999999996</v>
      </c>
      <c r="AK5540" s="1">
        <f>SLN('Inputs and Output'!$C$27,0,'Inputs and Output'!$C$31)</f>
        <v>2968.0365296803652</v>
      </c>
      <c r="AL5540" s="1">
        <f>SLN('Inputs and Output'!$C$51,0,'Inputs and Output'!$C$31)</f>
        <v>319.634703196347</v>
      </c>
      <c r="AM5540" s="16">
        <f>-'PVWatt simulated dispatch'!$B$7*'Inputs and Output'!$C$13*'Inputs and Output'!$C$29</f>
        <v>-964.6118721461188</v>
      </c>
      <c r="AN5540" s="19">
        <f>-'Inputs and Output'!$C$54*'Inputs and Output'!$C$14/(365*24)</f>
        <v>-95.890410958904113</v>
      </c>
      <c r="AO5540" s="19">
        <f t="shared" si="1820"/>
        <v>-1006.3585159817355</v>
      </c>
      <c r="AP5540" s="10">
        <f t="shared" si="1821"/>
        <v>65136695.090266801</v>
      </c>
      <c r="AQ5540">
        <v>6.51366950902668E+19</v>
      </c>
      <c r="AR5540">
        <v>372862.04506335</v>
      </c>
      <c r="AS5540" s="10">
        <f ca="1">IFERROR((AI5540/('Inputs and Output'!$C$15))*('Inputs and Output'!$C$39*'Inputs and Output'!$C$40),0)</f>
        <v>5448960</v>
      </c>
      <c r="AT5540" s="13">
        <f t="shared" ca="1" si="1822"/>
        <v>8.3654228886632959E-2</v>
      </c>
      <c r="AU5540" s="12">
        <f t="shared" ca="1" si="1823"/>
        <v>31191.486860867535</v>
      </c>
      <c r="AV5540" s="14">
        <f ca="1">IF(AS5540&gt;0,('Inputs and Output'!$C$42*'Inputs and Output'!$C$15),0)</f>
        <v>5325.12</v>
      </c>
      <c r="AW5540" s="17">
        <f>SLN('Inputs and Output'!$C$45,0,'Inputs and Output'!$C$44)</f>
        <v>7068.4931506849316</v>
      </c>
      <c r="AX5540" s="15">
        <f t="shared" ca="1" si="1824"/>
        <v>18797.873710182605</v>
      </c>
      <c r="AY5540" s="18">
        <f t="shared" ca="1" si="1825"/>
        <v>17791.515194200871</v>
      </c>
    </row>
    <row r="5541" spans="1:51">
      <c r="A5541" t="str">
        <f>'hourly electricity demand texas'!B5540</f>
        <v>8/19/2020 7 p.m. CDT</v>
      </c>
      <c r="B5541">
        <f>'PVWatt simulated dispatch'!K5557</f>
        <v>270135.40600000002</v>
      </c>
      <c r="C5541">
        <f>'hourly electricity demand texas'!I5540*'Inputs and Output'!$C$20</f>
        <v>118.16</v>
      </c>
      <c r="D5541">
        <f>MIN(MAX(C5541-'Inputs and Output'!C$16,0),'Inputs and Output'!C$19-'Inputs and Output'!C$16)</f>
        <v>118.16</v>
      </c>
      <c r="E5541">
        <f>B5541*'Inputs and Output'!C$13/1000000</f>
        <v>175.58801389999999</v>
      </c>
      <c r="F5541">
        <f>IF(E5541&lt;=D5541,MIN(P5541,D5541-E5541,'Inputs and Output'!C$14*'Inputs and Output'!C$55),0)</f>
        <v>0</v>
      </c>
      <c r="G5541">
        <f t="shared" si="1826"/>
        <v>118.16</v>
      </c>
      <c r="H5541" s="4">
        <f t="shared" si="1827"/>
        <v>0</v>
      </c>
      <c r="I5541">
        <f t="shared" si="1808"/>
        <v>57.428013899999996</v>
      </c>
      <c r="J5541">
        <f t="shared" ca="1" si="1809"/>
        <v>79.75</v>
      </c>
      <c r="K5541" s="24">
        <f>AR5541/AP5541*(1/('Inputs and Output'!C$36/'Inputs and Output'!C$39))-'Inputs and Output'!C$42</f>
        <v>187.42407594512548</v>
      </c>
      <c r="L5541" s="24">
        <f ca="1">IFERROR(AVERAGE(OFFSET(K5541,-1,0,-'Inputs and Output'!C$46)),K5541)</f>
        <v>106.92740626983935</v>
      </c>
      <c r="M5541" s="24">
        <f ca="1">_xlfn.XLOOKUP(J5541/L5541,'Battery dispatch curve multiple'!C$3:C$103,'Battery dispatch curve multiple'!A$3:A$103,,1,2)</f>
        <v>0.9300000000000006</v>
      </c>
      <c r="N5541" t="str">
        <f ca="1">IF(P5541/'Inputs and Output'!C$14&lt;=M5541,"battery","miner")</f>
        <v>miner</v>
      </c>
      <c r="O5541" t="str">
        <f t="shared" si="1810"/>
        <v>No</v>
      </c>
      <c r="P5541" s="27">
        <f t="shared" ca="1" si="1828"/>
        <v>280</v>
      </c>
      <c r="Q5541" s="24">
        <f ca="1">-(P5541/'Inputs and Output'!C$14-M5541)*'Inputs and Output'!C$14-F5541</f>
        <v>-19.599999999999831</v>
      </c>
      <c r="R5541" s="24">
        <f ca="1">IF(Q5541&gt;0,MIN(Q5541,'Inputs and Output'!C$55*'Inputs and Output'!C$14,Model!I5541),0)</f>
        <v>0</v>
      </c>
      <c r="S5541" s="24">
        <f t="shared" ca="1" si="1811"/>
        <v>0</v>
      </c>
      <c r="T5541" s="24">
        <f ca="1">MIN('Inputs and Output'!C$15,Model!S5541)</f>
        <v>0</v>
      </c>
      <c r="U5541" s="24">
        <f t="shared" ca="1" si="1812"/>
        <v>0</v>
      </c>
      <c r="V5541" s="24">
        <f ca="1">MIN(U5541+R5541,'Inputs and Output'!C$55*'Inputs and Output'!C$14,'Inputs and Output'!C$14-Model!P5541)-R5541</f>
        <v>0</v>
      </c>
      <c r="W5541" s="24">
        <f t="shared" ca="1" si="1813"/>
        <v>0</v>
      </c>
      <c r="X5541" s="24">
        <f ca="1">IF(AND(O5541="Yes",Q5541&lt;=0),MIN(-Q5541,'Inputs and Output'!C$55*'Inputs and Output'!C$14-F5541),0)</f>
        <v>0</v>
      </c>
      <c r="Y5541" s="24">
        <f ca="1">MIN(X5541,'Inputs and Output'!C$15)</f>
        <v>0</v>
      </c>
      <c r="Z5541" s="24">
        <f ca="1">IF(AND(O5541="No",Q5541&lt;=0),MIN(I5541,'Inputs and Output'!C$15),0)</f>
        <v>57.428013899999996</v>
      </c>
      <c r="AA5541" s="24">
        <f t="shared" ca="1" si="1814"/>
        <v>0</v>
      </c>
      <c r="AB5541" s="24">
        <f ca="1">MIN(AA5541,'Inputs and Output'!C$55*'Inputs and Output'!C$14,'Inputs and Output'!C$14-Model!P5541)</f>
        <v>0</v>
      </c>
      <c r="AC5541" s="24">
        <f ca="1">IF(AND(O5541="No",Q5541&lt;=0),MIN('Inputs and Output'!C$15-Model!Z5541,'Inputs and Output'!C$55*'Inputs and Output'!C$14),0)</f>
        <v>70</v>
      </c>
      <c r="AD5541" s="24">
        <f t="shared" ca="1" si="1815"/>
        <v>0</v>
      </c>
      <c r="AE5541" s="27">
        <f t="shared" ca="1" si="1816"/>
        <v>-70</v>
      </c>
      <c r="AF5541" s="27">
        <f t="shared" ca="1" si="1817"/>
        <v>0</v>
      </c>
      <c r="AG5541">
        <f>'real time electricity price'!G5540</f>
        <v>28.269999999999996</v>
      </c>
      <c r="AH5541" s="21">
        <f>'real time electricity price'!H5540</f>
        <v>30.82</v>
      </c>
      <c r="AI5541" s="24">
        <f t="shared" ca="1" si="1818"/>
        <v>127.4280139</v>
      </c>
      <c r="AJ5541">
        <f t="shared" si="1819"/>
        <v>3340.3831999999993</v>
      </c>
      <c r="AK5541" s="1">
        <f>SLN('Inputs and Output'!$C$27,0,'Inputs and Output'!$C$31)</f>
        <v>2968.0365296803652</v>
      </c>
      <c r="AL5541" s="1">
        <f>SLN('Inputs and Output'!$C$51,0,'Inputs and Output'!$C$31)</f>
        <v>319.634703196347</v>
      </c>
      <c r="AM5541" s="16">
        <f>-'PVWatt simulated dispatch'!$B$7*'Inputs and Output'!$C$13*'Inputs and Output'!$C$29</f>
        <v>-964.6118721461188</v>
      </c>
      <c r="AN5541" s="19">
        <f>-'Inputs and Output'!$C$54*'Inputs and Output'!$C$14/(365*24)</f>
        <v>-95.890410958904113</v>
      </c>
      <c r="AO5541" s="19">
        <f t="shared" si="1820"/>
        <v>-1007.7903159817358</v>
      </c>
      <c r="AP5541" s="10">
        <f t="shared" si="1821"/>
        <v>103837741.459876</v>
      </c>
      <c r="AQ5541">
        <v>1.03837741459876E+20</v>
      </c>
      <c r="AR5541">
        <v>735457.177546305</v>
      </c>
      <c r="AS5541" s="10">
        <f ca="1">IFERROR((AI5541/('Inputs and Output'!$C$15))*('Inputs and Output'!$C$39*'Inputs and Output'!$C$40),0)</f>
        <v>3911743.6825116281</v>
      </c>
      <c r="AT5541" s="13">
        <f t="shared" ca="1" si="1822"/>
        <v>3.7671694583449385E-2</v>
      </c>
      <c r="AU5541" s="12">
        <f t="shared" ca="1" si="1823"/>
        <v>27705.918171730111</v>
      </c>
      <c r="AV5541" s="14">
        <f ca="1">IF(AS5541&gt;0,('Inputs and Output'!$C$42*'Inputs and Output'!$C$15),0)</f>
        <v>5325.12</v>
      </c>
      <c r="AW5541" s="17">
        <f>SLN('Inputs and Output'!$C$45,0,'Inputs and Output'!$C$44)</f>
        <v>7068.4931506849316</v>
      </c>
      <c r="AX5541" s="15">
        <f t="shared" ca="1" si="1824"/>
        <v>15312.30502104518</v>
      </c>
      <c r="AY5541" s="18">
        <f t="shared" ca="1" si="1825"/>
        <v>14304.514705063444</v>
      </c>
    </row>
    <row r="5542" spans="1:51">
      <c r="A5542" t="str">
        <f>'hourly electricity demand texas'!B5541</f>
        <v>8/19/2020 8 p.m. CDT</v>
      </c>
      <c r="B5542">
        <f>'PVWatt simulated dispatch'!K5558</f>
        <v>0</v>
      </c>
      <c r="C5542">
        <f>'hourly electricity demand texas'!I5541*'Inputs and Output'!$C$20</f>
        <v>111.87</v>
      </c>
      <c r="D5542">
        <f>MIN(MAX(C5542-'Inputs and Output'!C$16,0),'Inputs and Output'!C$19-'Inputs and Output'!C$16)</f>
        <v>111.87</v>
      </c>
      <c r="E5542">
        <f>B5542*'Inputs and Output'!C$13/1000000</f>
        <v>0</v>
      </c>
      <c r="F5542">
        <f ca="1">IF(E5542&lt;=D5542,MIN(P5542,D5542-E5542,'Inputs and Output'!C$14*'Inputs and Output'!C$55),0)</f>
        <v>70</v>
      </c>
      <c r="G5542">
        <f t="shared" ca="1" si="1826"/>
        <v>70</v>
      </c>
      <c r="H5542" s="4">
        <f t="shared" ca="1" si="1827"/>
        <v>-41.870000000000005</v>
      </c>
      <c r="I5542">
        <f t="shared" si="1808"/>
        <v>0</v>
      </c>
      <c r="J5542">
        <f t="shared" ca="1" si="1809"/>
        <v>79.75</v>
      </c>
      <c r="K5542" s="24">
        <f>AR5542/AP5542*(1/('Inputs and Output'!C$36/'Inputs and Output'!C$39))-'Inputs and Output'!C$42</f>
        <v>171.43432102926812</v>
      </c>
      <c r="L5542" s="24">
        <f ca="1">IFERROR(AVERAGE(OFFSET(K5542,-1,0,-'Inputs and Output'!C$46)),K5542)</f>
        <v>106.84532326810709</v>
      </c>
      <c r="M5542" s="24">
        <f ca="1">_xlfn.XLOOKUP(J5542/L5542,'Battery dispatch curve multiple'!C$3:C$103,'Battery dispatch curve multiple'!A$3:A$103,,1,2)</f>
        <v>0.9300000000000006</v>
      </c>
      <c r="N5542" t="str">
        <f ca="1">IF(P5542/'Inputs and Output'!C$14&lt;=M5542,"battery","miner")</f>
        <v>battery</v>
      </c>
      <c r="O5542" t="str">
        <f t="shared" ca="1" si="1810"/>
        <v>Yes</v>
      </c>
      <c r="P5542" s="27">
        <f t="shared" ca="1" si="1828"/>
        <v>210</v>
      </c>
      <c r="Q5542" s="24">
        <f ca="1">-(P5542/'Inputs and Output'!C$14-M5542)*'Inputs and Output'!C$14-F5542</f>
        <v>-19.599999999999831</v>
      </c>
      <c r="R5542" s="24">
        <f ca="1">IF(Q5542&gt;0,MIN(Q5542,'Inputs and Output'!C$55*'Inputs and Output'!C$14,Model!I5542),0)</f>
        <v>0</v>
      </c>
      <c r="S5542" s="24">
        <f t="shared" ca="1" si="1811"/>
        <v>0</v>
      </c>
      <c r="T5542" s="24">
        <f ca="1">MIN('Inputs and Output'!C$15,Model!S5542)</f>
        <v>0</v>
      </c>
      <c r="U5542" s="24">
        <f t="shared" ca="1" si="1812"/>
        <v>0</v>
      </c>
      <c r="V5542" s="24">
        <f ca="1">MIN(U5542+R5542,'Inputs and Output'!C$55*'Inputs and Output'!C$14,'Inputs and Output'!C$14-Model!P5542)-R5542</f>
        <v>0</v>
      </c>
      <c r="W5542" s="24">
        <f t="shared" ca="1" si="1813"/>
        <v>0</v>
      </c>
      <c r="X5542" s="24">
        <f ca="1">IF(AND(O5542="Yes",Q5542&lt;=0),MIN(-Q5542,'Inputs and Output'!C$55*'Inputs and Output'!C$14-F5542),0)</f>
        <v>0</v>
      </c>
      <c r="Y5542" s="24">
        <f ca="1">MIN(X5542,'Inputs and Output'!C$15)</f>
        <v>0</v>
      </c>
      <c r="Z5542" s="24">
        <f ca="1">IF(AND(O5542="No",Q5542&lt;=0),MIN(I5542,'Inputs and Output'!C$15),0)</f>
        <v>0</v>
      </c>
      <c r="AA5542" s="24">
        <f t="shared" ca="1" si="1814"/>
        <v>0</v>
      </c>
      <c r="AB5542" s="24">
        <f ca="1">MIN(AA5542,'Inputs and Output'!C$55*'Inputs and Output'!C$14,'Inputs and Output'!C$14-Model!P5542)</f>
        <v>0</v>
      </c>
      <c r="AC5542" s="24">
        <f ca="1">IF(AND(O5542="No",Q5542&lt;=0),MIN('Inputs and Output'!C$15-Model!Z5542,'Inputs and Output'!C$55*'Inputs and Output'!C$14),0)</f>
        <v>0</v>
      </c>
      <c r="AD5542" s="24">
        <f t="shared" ca="1" si="1815"/>
        <v>0</v>
      </c>
      <c r="AE5542" s="27">
        <f t="shared" ca="1" si="1816"/>
        <v>-70</v>
      </c>
      <c r="AF5542" s="27">
        <f t="shared" ca="1" si="1817"/>
        <v>0</v>
      </c>
      <c r="AG5542">
        <f>'real time electricity price'!G5541</f>
        <v>25.397500000000001</v>
      </c>
      <c r="AH5542" s="21">
        <f>'real time electricity price'!H5541</f>
        <v>26.87</v>
      </c>
      <c r="AI5542" s="24">
        <f t="shared" ca="1" si="1818"/>
        <v>0</v>
      </c>
      <c r="AJ5542">
        <f t="shared" ca="1" si="1819"/>
        <v>1777.825</v>
      </c>
      <c r="AK5542" s="1">
        <f>SLN('Inputs and Output'!$C$27,0,'Inputs and Output'!$C$31)</f>
        <v>2968.0365296803652</v>
      </c>
      <c r="AL5542" s="1">
        <f>SLN('Inputs and Output'!$C$51,0,'Inputs and Output'!$C$31)</f>
        <v>319.634703196347</v>
      </c>
      <c r="AM5542" s="16">
        <f>-'PVWatt simulated dispatch'!$B$7*'Inputs and Output'!$C$13*'Inputs and Output'!$C$29</f>
        <v>-964.6118721461188</v>
      </c>
      <c r="AN5542" s="19">
        <f>-'Inputs and Output'!$C$54*'Inputs and Output'!$C$14/(365*24)</f>
        <v>-95.890410958904113</v>
      </c>
      <c r="AO5542" s="19">
        <f t="shared" ca="1" si="1820"/>
        <v>-2570.3485159817355</v>
      </c>
      <c r="AP5542" s="10">
        <f t="shared" si="1821"/>
        <v>42197250.297607601</v>
      </c>
      <c r="AQ5542">
        <v>4.2197250297607602E+19</v>
      </c>
      <c r="AR5542">
        <v>276893.10750684002</v>
      </c>
      <c r="AS5542" s="10">
        <f ca="1">IFERROR((AI5542/('Inputs and Output'!$C$15))*('Inputs and Output'!$C$39*'Inputs and Output'!$C$40),0)</f>
        <v>0</v>
      </c>
      <c r="AT5542" s="13">
        <f t="shared" ca="1" si="1822"/>
        <v>0</v>
      </c>
      <c r="AU5542" s="12">
        <f t="shared" ca="1" si="1823"/>
        <v>0</v>
      </c>
      <c r="AV5542" s="14">
        <f ca="1">IF(AS5542&gt;0,('Inputs and Output'!$C$42*'Inputs and Output'!$C$15),0)</f>
        <v>0</v>
      </c>
      <c r="AW5542" s="17">
        <f>SLN('Inputs and Output'!$C$45,0,'Inputs and Output'!$C$44)</f>
        <v>7068.4931506849316</v>
      </c>
      <c r="AX5542" s="15">
        <f t="shared" ca="1" si="1824"/>
        <v>-7068.4931506849316</v>
      </c>
      <c r="AY5542" s="18">
        <f t="shared" ca="1" si="1825"/>
        <v>-9638.8416666666672</v>
      </c>
    </row>
    <row r="5543" spans="1:51">
      <c r="A5543" t="str">
        <f>'hourly electricity demand texas'!B5542</f>
        <v>8/19/2020 9 p.m. CDT</v>
      </c>
      <c r="B5543">
        <f>'PVWatt simulated dispatch'!K5559</f>
        <v>0</v>
      </c>
      <c r="C5543">
        <f>'hourly electricity demand texas'!I5542*'Inputs and Output'!$C$20</f>
        <v>105.42</v>
      </c>
      <c r="D5543">
        <f>MIN(MAX(C5543-'Inputs and Output'!C$16,0),'Inputs and Output'!C$19-'Inputs and Output'!C$16)</f>
        <v>105.42</v>
      </c>
      <c r="E5543">
        <f>B5543*'Inputs and Output'!C$13/1000000</f>
        <v>0</v>
      </c>
      <c r="F5543">
        <f ca="1">IF(E5543&lt;=D5543,MIN(P5543,D5543-E5543,'Inputs and Output'!C$14*'Inputs and Output'!C$55),0)</f>
        <v>70</v>
      </c>
      <c r="G5543">
        <f t="shared" ca="1" si="1826"/>
        <v>70</v>
      </c>
      <c r="H5543" s="4">
        <f t="shared" ca="1" si="1827"/>
        <v>-35.42</v>
      </c>
      <c r="I5543">
        <f t="shared" si="1808"/>
        <v>0</v>
      </c>
      <c r="J5543">
        <f t="shared" ca="1" si="1809"/>
        <v>79.75</v>
      </c>
      <c r="K5543" s="24">
        <f>AR5543/AP5543*(1/('Inputs and Output'!C$36/'Inputs and Output'!C$39))-'Inputs and Output'!C$42</f>
        <v>351.3067291456606</v>
      </c>
      <c r="L5543" s="24">
        <f ca="1">IFERROR(AVERAGE(OFFSET(K5543,-1,0,-'Inputs and Output'!C$46)),K5543)</f>
        <v>112.33488718589665</v>
      </c>
      <c r="M5543" s="24">
        <f ca="1">_xlfn.XLOOKUP(J5543/L5543,'Battery dispatch curve multiple'!C$3:C$103,'Battery dispatch curve multiple'!A$3:A$103,,1,2)</f>
        <v>0.9300000000000006</v>
      </c>
      <c r="N5543" t="str">
        <f ca="1">IF(P5543/'Inputs and Output'!C$14&lt;=M5543,"battery","miner")</f>
        <v>battery</v>
      </c>
      <c r="O5543" t="str">
        <f t="shared" ca="1" si="1810"/>
        <v>Yes</v>
      </c>
      <c r="P5543" s="27">
        <f t="shared" ca="1" si="1828"/>
        <v>140</v>
      </c>
      <c r="Q5543" s="24">
        <f ca="1">-(P5543/'Inputs and Output'!C$14-M5543)*'Inputs and Output'!C$14-F5543</f>
        <v>50.400000000000176</v>
      </c>
      <c r="R5543" s="24">
        <f ca="1">IF(Q5543&gt;0,MIN(Q5543,'Inputs and Output'!C$55*'Inputs and Output'!C$14,Model!I5543),0)</f>
        <v>0</v>
      </c>
      <c r="S5543" s="24">
        <f t="shared" ca="1" si="1811"/>
        <v>0</v>
      </c>
      <c r="T5543" s="24">
        <f ca="1">MIN('Inputs and Output'!C$15,Model!S5543)</f>
        <v>0</v>
      </c>
      <c r="U5543" s="24">
        <f t="shared" ca="1" si="1812"/>
        <v>0</v>
      </c>
      <c r="V5543" s="24">
        <f ca="1">MIN(U5543+R5543,'Inputs and Output'!C$55*'Inputs and Output'!C$14,'Inputs and Output'!C$14-Model!P5543)-R5543</f>
        <v>0</v>
      </c>
      <c r="W5543" s="24">
        <f t="shared" ca="1" si="1813"/>
        <v>0</v>
      </c>
      <c r="X5543" s="24">
        <f ca="1">IF(AND(O5543="Yes",Q5543&lt;=0),MIN(-Q5543,'Inputs and Output'!C$55*'Inputs and Output'!C$14-F5543),0)</f>
        <v>0</v>
      </c>
      <c r="Y5543" s="24">
        <f ca="1">MIN(X5543,'Inputs and Output'!C$15)</f>
        <v>0</v>
      </c>
      <c r="Z5543" s="24">
        <f ca="1">IF(AND(O5543="No",Q5543&lt;=0),MIN(I5543,'Inputs and Output'!C$15),0)</f>
        <v>0</v>
      </c>
      <c r="AA5543" s="24">
        <f t="shared" ca="1" si="1814"/>
        <v>0</v>
      </c>
      <c r="AB5543" s="24">
        <f ca="1">MIN(AA5543,'Inputs and Output'!C$55*'Inputs and Output'!C$14,'Inputs and Output'!C$14-Model!P5543)</f>
        <v>0</v>
      </c>
      <c r="AC5543" s="24">
        <f ca="1">IF(AND(O5543="No",Q5543&lt;=0),MIN('Inputs and Output'!C$15-Model!Z5543,'Inputs and Output'!C$55*'Inputs and Output'!C$14),0)</f>
        <v>0</v>
      </c>
      <c r="AD5543" s="24">
        <f t="shared" ca="1" si="1815"/>
        <v>0</v>
      </c>
      <c r="AE5543" s="27">
        <f t="shared" ca="1" si="1816"/>
        <v>-70</v>
      </c>
      <c r="AF5543" s="27">
        <f t="shared" ca="1" si="1817"/>
        <v>0</v>
      </c>
      <c r="AG5543">
        <f>'real time electricity price'!G5542</f>
        <v>21.11</v>
      </c>
      <c r="AH5543" s="21">
        <f>'real time electricity price'!H5542</f>
        <v>23.12</v>
      </c>
      <c r="AI5543" s="24">
        <f t="shared" ca="1" si="1818"/>
        <v>0</v>
      </c>
      <c r="AJ5543">
        <f t="shared" ca="1" si="1819"/>
        <v>1477.7</v>
      </c>
      <c r="AK5543" s="1">
        <f>SLN('Inputs and Output'!$C$27,0,'Inputs and Output'!$C$31)</f>
        <v>2968.0365296803652</v>
      </c>
      <c r="AL5543" s="1">
        <f>SLN('Inputs and Output'!$C$51,0,'Inputs and Output'!$C$31)</f>
        <v>319.634703196347</v>
      </c>
      <c r="AM5543" s="16">
        <f>-'PVWatt simulated dispatch'!$B$7*'Inputs and Output'!$C$13*'Inputs and Output'!$C$29</f>
        <v>-964.6118721461188</v>
      </c>
      <c r="AN5543" s="19">
        <f>-'Inputs and Output'!$C$54*'Inputs and Output'!$C$14/(365*24)</f>
        <v>-95.890410958904113</v>
      </c>
      <c r="AO5543" s="19">
        <f t="shared" ca="1" si="1820"/>
        <v>-2870.4735159817355</v>
      </c>
      <c r="AP5543" s="10">
        <f t="shared" si="1821"/>
        <v>45062065.680998705</v>
      </c>
      <c r="AQ5543">
        <v>4.5062065680998703E+19</v>
      </c>
      <c r="AR5543">
        <v>559731.94057185401</v>
      </c>
      <c r="AS5543" s="10">
        <f ca="1">IFERROR((AI5543/('Inputs and Output'!$C$15))*('Inputs and Output'!$C$39*'Inputs and Output'!$C$40),0)</f>
        <v>0</v>
      </c>
      <c r="AT5543" s="13">
        <f t="shared" ca="1" si="1822"/>
        <v>0</v>
      </c>
      <c r="AU5543" s="12">
        <f t="shared" ca="1" si="1823"/>
        <v>0</v>
      </c>
      <c r="AV5543" s="14">
        <f ca="1">IF(AS5543&gt;0,('Inputs and Output'!$C$42*'Inputs and Output'!$C$15),0)</f>
        <v>0</v>
      </c>
      <c r="AW5543" s="17">
        <f>SLN('Inputs and Output'!$C$45,0,'Inputs and Output'!$C$44)</f>
        <v>7068.4931506849316</v>
      </c>
      <c r="AX5543" s="15">
        <f t="shared" ca="1" si="1824"/>
        <v>-7068.4931506849316</v>
      </c>
      <c r="AY5543" s="18">
        <f t="shared" ca="1" si="1825"/>
        <v>-9938.9666666666672</v>
      </c>
    </row>
    <row r="5544" spans="1:51">
      <c r="A5544" t="str">
        <f>'hourly electricity demand texas'!B5543</f>
        <v>8/19/2020 10 p.m. CDT</v>
      </c>
      <c r="B5544">
        <f>'PVWatt simulated dispatch'!K5560</f>
        <v>0</v>
      </c>
      <c r="C5544">
        <f>'hourly electricity demand texas'!I5543*'Inputs and Output'!$C$20</f>
        <v>98.89</v>
      </c>
      <c r="D5544">
        <f>MIN(MAX(C5544-'Inputs and Output'!C$16,0),'Inputs and Output'!C$19-'Inputs and Output'!C$16)</f>
        <v>98.89</v>
      </c>
      <c r="E5544">
        <f>B5544*'Inputs and Output'!C$13/1000000</f>
        <v>0</v>
      </c>
      <c r="F5544">
        <f ca="1">IF(E5544&lt;=D5544,MIN(P5544,D5544-E5544,'Inputs and Output'!C$14*'Inputs and Output'!C$55),0)</f>
        <v>70</v>
      </c>
      <c r="G5544">
        <f t="shared" ca="1" si="1826"/>
        <v>70</v>
      </c>
      <c r="H5544" s="4">
        <f t="shared" ca="1" si="1827"/>
        <v>-28.89</v>
      </c>
      <c r="I5544">
        <f t="shared" si="1808"/>
        <v>0</v>
      </c>
      <c r="J5544">
        <f t="shared" ca="1" si="1809"/>
        <v>79.75</v>
      </c>
      <c r="K5544" s="24">
        <f>AR5544/AP5544*(1/('Inputs and Output'!C$36/'Inputs and Output'!C$39))-'Inputs and Output'!C$42</f>
        <v>242.2240449361891</v>
      </c>
      <c r="L5544" s="24">
        <f ca="1">IFERROR(AVERAGE(OFFSET(K5544,-1,0,-'Inputs and Output'!C$46)),K5544)</f>
        <v>120.53550160221828</v>
      </c>
      <c r="M5544" s="24">
        <f ca="1">_xlfn.XLOOKUP(J5544/L5544,'Battery dispatch curve multiple'!C$3:C$103,'Battery dispatch curve multiple'!A$3:A$103,,1,2)</f>
        <v>0.9200000000000006</v>
      </c>
      <c r="N5544" t="str">
        <f ca="1">IF(P5544/'Inputs and Output'!C$14&lt;=M5544,"battery","miner")</f>
        <v>battery</v>
      </c>
      <c r="O5544" t="str">
        <f t="shared" ca="1" si="1810"/>
        <v>Yes</v>
      </c>
      <c r="P5544" s="27">
        <f t="shared" ca="1" si="1828"/>
        <v>70</v>
      </c>
      <c r="Q5544" s="24">
        <f ca="1">-(P5544/'Inputs and Output'!C$14-M5544)*'Inputs and Output'!C$14-F5544</f>
        <v>117.60000000000016</v>
      </c>
      <c r="R5544" s="24">
        <f ca="1">IF(Q5544&gt;0,MIN(Q5544,'Inputs and Output'!C$55*'Inputs and Output'!C$14,Model!I5544),0)</f>
        <v>0</v>
      </c>
      <c r="S5544" s="24">
        <f t="shared" ca="1" si="1811"/>
        <v>0</v>
      </c>
      <c r="T5544" s="24">
        <f ca="1">MIN('Inputs and Output'!C$15,Model!S5544)</f>
        <v>0</v>
      </c>
      <c r="U5544" s="24">
        <f t="shared" ca="1" si="1812"/>
        <v>0</v>
      </c>
      <c r="V5544" s="24">
        <f ca="1">MIN(U5544+R5544,'Inputs and Output'!C$55*'Inputs and Output'!C$14,'Inputs and Output'!C$14-Model!P5544)-R5544</f>
        <v>0</v>
      </c>
      <c r="W5544" s="24">
        <f t="shared" ca="1" si="1813"/>
        <v>0</v>
      </c>
      <c r="X5544" s="24">
        <f ca="1">IF(AND(O5544="Yes",Q5544&lt;=0),MIN(-Q5544,'Inputs and Output'!C$55*'Inputs and Output'!C$14-F5544),0)</f>
        <v>0</v>
      </c>
      <c r="Y5544" s="24">
        <f ca="1">MIN(X5544,'Inputs and Output'!C$15)</f>
        <v>0</v>
      </c>
      <c r="Z5544" s="24">
        <f ca="1">IF(AND(O5544="No",Q5544&lt;=0),MIN(I5544,'Inputs and Output'!C$15),0)</f>
        <v>0</v>
      </c>
      <c r="AA5544" s="24">
        <f t="shared" ca="1" si="1814"/>
        <v>0</v>
      </c>
      <c r="AB5544" s="24">
        <f ca="1">MIN(AA5544,'Inputs and Output'!C$55*'Inputs and Output'!C$14,'Inputs and Output'!C$14-Model!P5544)</f>
        <v>0</v>
      </c>
      <c r="AC5544" s="24">
        <f ca="1">IF(AND(O5544="No",Q5544&lt;=0),MIN('Inputs and Output'!C$15-Model!Z5544,'Inputs and Output'!C$55*'Inputs and Output'!C$14),0)</f>
        <v>0</v>
      </c>
      <c r="AD5544" s="24">
        <f t="shared" ca="1" si="1815"/>
        <v>0</v>
      </c>
      <c r="AE5544" s="27">
        <f t="shared" ca="1" si="1816"/>
        <v>-70</v>
      </c>
      <c r="AF5544" s="27">
        <f t="shared" ca="1" si="1817"/>
        <v>0</v>
      </c>
      <c r="AG5544">
        <f>'real time electricity price'!G5543</f>
        <v>19.125</v>
      </c>
      <c r="AH5544" s="21">
        <f>'real time electricity price'!H5543</f>
        <v>19.05</v>
      </c>
      <c r="AI5544" s="24">
        <f t="shared" ca="1" si="1818"/>
        <v>0</v>
      </c>
      <c r="AJ5544">
        <f t="shared" ca="1" si="1819"/>
        <v>1338.75</v>
      </c>
      <c r="AK5544" s="1">
        <f>SLN('Inputs and Output'!$C$27,0,'Inputs and Output'!$C$31)</f>
        <v>2968.0365296803652</v>
      </c>
      <c r="AL5544" s="1">
        <f>SLN('Inputs and Output'!$C$51,0,'Inputs and Output'!$C$31)</f>
        <v>319.634703196347</v>
      </c>
      <c r="AM5544" s="16">
        <f>-'PVWatt simulated dispatch'!$B$7*'Inputs and Output'!$C$13*'Inputs and Output'!$C$29</f>
        <v>-964.6118721461188</v>
      </c>
      <c r="AN5544" s="19">
        <f>-'Inputs and Output'!$C$54*'Inputs and Output'!$C$14/(365*24)</f>
        <v>-95.890410958904113</v>
      </c>
      <c r="AO5544" s="19">
        <f t="shared" ca="1" si="1820"/>
        <v>-3009.4235159817354</v>
      </c>
      <c r="AP5544" s="10">
        <f t="shared" si="1821"/>
        <v>92844715.259404495</v>
      </c>
      <c r="AQ5544">
        <v>9.2844715259404501E+19</v>
      </c>
      <c r="AR5544">
        <v>823338.06770541205</v>
      </c>
      <c r="AS5544" s="10">
        <f ca="1">IFERROR((AI5544/('Inputs and Output'!$C$15))*('Inputs and Output'!$C$39*'Inputs and Output'!$C$40),0)</f>
        <v>0</v>
      </c>
      <c r="AT5544" s="13">
        <f t="shared" ca="1" si="1822"/>
        <v>0</v>
      </c>
      <c r="AU5544" s="12">
        <f t="shared" ca="1" si="1823"/>
        <v>0</v>
      </c>
      <c r="AV5544" s="14">
        <f ca="1">IF(AS5544&gt;0,('Inputs and Output'!$C$42*'Inputs and Output'!$C$15),0)</f>
        <v>0</v>
      </c>
      <c r="AW5544" s="17">
        <f>SLN('Inputs and Output'!$C$45,0,'Inputs and Output'!$C$44)</f>
        <v>7068.4931506849316</v>
      </c>
      <c r="AX5544" s="15">
        <f t="shared" ca="1" si="1824"/>
        <v>-7068.4931506849316</v>
      </c>
      <c r="AY5544" s="18">
        <f t="shared" ca="1" si="1825"/>
        <v>-10077.916666666668</v>
      </c>
    </row>
    <row r="5545" spans="1:51">
      <c r="A5545" t="str">
        <f>'hourly electricity demand texas'!B5544</f>
        <v>8/19/2020 11 p.m. CDT</v>
      </c>
      <c r="B5545">
        <f>'PVWatt simulated dispatch'!K5561</f>
        <v>0</v>
      </c>
      <c r="C5545">
        <f>'hourly electricity demand texas'!I5544*'Inputs and Output'!$C$20</f>
        <v>89.93</v>
      </c>
      <c r="D5545">
        <f>MIN(MAX(C5545-'Inputs and Output'!C$16,0),'Inputs and Output'!C$19-'Inputs and Output'!C$16)</f>
        <v>89.93</v>
      </c>
      <c r="E5545">
        <f>B5545*'Inputs and Output'!C$13/1000000</f>
        <v>0</v>
      </c>
      <c r="F5545">
        <f ca="1">IF(E5545&lt;=D5545,MIN(P5545,D5545-E5545,'Inputs and Output'!C$14*'Inputs and Output'!C$55),0)</f>
        <v>0</v>
      </c>
      <c r="G5545">
        <f t="shared" ca="1" si="1826"/>
        <v>0</v>
      </c>
      <c r="H5545" s="4">
        <f t="shared" ca="1" si="1827"/>
        <v>-89.93</v>
      </c>
      <c r="I5545">
        <f t="shared" si="1808"/>
        <v>0</v>
      </c>
      <c r="J5545">
        <f t="shared" ca="1" si="1809"/>
        <v>79.75</v>
      </c>
      <c r="K5545" s="24">
        <f>AR5545/AP5545*(1/('Inputs and Output'!C$36/'Inputs and Output'!C$39))-'Inputs and Output'!C$42</f>
        <v>441.86310977147969</v>
      </c>
      <c r="L5545" s="24">
        <f ca="1">IFERROR(AVERAGE(OFFSET(K5545,-1,0,-'Inputs and Output'!C$46)),K5545)</f>
        <v>127.84996559783981</v>
      </c>
      <c r="M5545" s="24">
        <f ca="1">_xlfn.XLOOKUP(J5545/L5545,'Battery dispatch curve multiple'!C$3:C$103,'Battery dispatch curve multiple'!A$3:A$103,,1,2)</f>
        <v>0.9200000000000006</v>
      </c>
      <c r="N5545" t="str">
        <f ca="1">IF(P5545/'Inputs and Output'!C$14&lt;=M5545,"battery","miner")</f>
        <v>battery</v>
      </c>
      <c r="O5545" t="str">
        <f t="shared" ca="1" si="1810"/>
        <v>No</v>
      </c>
      <c r="P5545" s="27">
        <f t="shared" ca="1" si="1828"/>
        <v>0</v>
      </c>
      <c r="Q5545" s="24">
        <f ca="1">-(P5545/'Inputs and Output'!C$14-M5545)*'Inputs and Output'!C$14-F5545</f>
        <v>257.60000000000019</v>
      </c>
      <c r="R5545" s="24">
        <f ca="1">IF(Q5545&gt;0,MIN(Q5545,'Inputs and Output'!C$55*'Inputs and Output'!C$14,Model!I5545),0)</f>
        <v>0</v>
      </c>
      <c r="S5545" s="24">
        <f t="shared" ca="1" si="1811"/>
        <v>0</v>
      </c>
      <c r="T5545" s="24">
        <f ca="1">MIN('Inputs and Output'!C$15,Model!S5545)</f>
        <v>0</v>
      </c>
      <c r="U5545" s="24">
        <f t="shared" ca="1" si="1812"/>
        <v>0</v>
      </c>
      <c r="V5545" s="24">
        <f ca="1">MIN(U5545+R5545,'Inputs and Output'!C$55*'Inputs and Output'!C$14,'Inputs and Output'!C$14-Model!P5545)-R5545</f>
        <v>0</v>
      </c>
      <c r="W5545" s="24">
        <f t="shared" ca="1" si="1813"/>
        <v>0</v>
      </c>
      <c r="X5545" s="24">
        <f ca="1">IF(AND(O5545="Yes",Q5545&lt;=0),MIN(-Q5545,'Inputs and Output'!C$55*'Inputs and Output'!C$14-F5545),0)</f>
        <v>0</v>
      </c>
      <c r="Y5545" s="24">
        <f ca="1">MIN(X5545,'Inputs and Output'!C$15)</f>
        <v>0</v>
      </c>
      <c r="Z5545" s="24">
        <f ca="1">IF(AND(O5545="No",Q5545&lt;=0),MIN(I5545,'Inputs and Output'!C$15),0)</f>
        <v>0</v>
      </c>
      <c r="AA5545" s="24">
        <f t="shared" ca="1" si="1814"/>
        <v>0</v>
      </c>
      <c r="AB5545" s="24">
        <f ca="1">MIN(AA5545,'Inputs and Output'!C$55*'Inputs and Output'!C$14,'Inputs and Output'!C$14-Model!P5545)</f>
        <v>0</v>
      </c>
      <c r="AC5545" s="24">
        <f ca="1">IF(AND(O5545="No",Q5545&lt;=0),MIN('Inputs and Output'!C$15-Model!Z5545,'Inputs and Output'!C$55*'Inputs and Output'!C$14),0)</f>
        <v>0</v>
      </c>
      <c r="AD5545" s="24">
        <f t="shared" ca="1" si="1815"/>
        <v>0</v>
      </c>
      <c r="AE5545" s="27">
        <f t="shared" ca="1" si="1816"/>
        <v>0</v>
      </c>
      <c r="AF5545" s="27">
        <f t="shared" ca="1" si="1817"/>
        <v>0</v>
      </c>
      <c r="AG5545">
        <f>'real time electricity price'!G5544</f>
        <v>16.96</v>
      </c>
      <c r="AH5545" s="21">
        <f>'real time electricity price'!H5544</f>
        <v>17.350000000000001</v>
      </c>
      <c r="AI5545" s="24">
        <f t="shared" ca="1" si="1818"/>
        <v>0</v>
      </c>
      <c r="AJ5545">
        <f t="shared" ca="1" si="1819"/>
        <v>0</v>
      </c>
      <c r="AK5545" s="1">
        <f>SLN('Inputs and Output'!$C$27,0,'Inputs and Output'!$C$31)</f>
        <v>2968.0365296803652</v>
      </c>
      <c r="AL5545" s="1">
        <f>SLN('Inputs and Output'!$C$51,0,'Inputs and Output'!$C$31)</f>
        <v>319.634703196347</v>
      </c>
      <c r="AM5545" s="16">
        <f>-'PVWatt simulated dispatch'!$B$7*'Inputs and Output'!$C$13*'Inputs and Output'!$C$29</f>
        <v>-964.6118721461188</v>
      </c>
      <c r="AN5545" s="19">
        <f>-'Inputs and Output'!$C$54*'Inputs and Output'!$C$14/(365*24)</f>
        <v>-95.890410958904113</v>
      </c>
      <c r="AO5545" s="19">
        <f t="shared" ca="1" si="1820"/>
        <v>-4348.1735159817345</v>
      </c>
      <c r="AP5545" s="10">
        <f t="shared" si="1821"/>
        <v>30004227.849700402</v>
      </c>
      <c r="AQ5545">
        <v>3.0004227849700401E+19</v>
      </c>
      <c r="AR5545">
        <v>461203.93572456198</v>
      </c>
      <c r="AS5545" s="10">
        <f ca="1">IFERROR((AI5545/('Inputs and Output'!$C$15))*('Inputs and Output'!$C$39*'Inputs and Output'!$C$40),0)</f>
        <v>0</v>
      </c>
      <c r="AT5545" s="13">
        <f t="shared" ca="1" si="1822"/>
        <v>0</v>
      </c>
      <c r="AU5545" s="12">
        <f t="shared" ca="1" si="1823"/>
        <v>0</v>
      </c>
      <c r="AV5545" s="14">
        <f ca="1">IF(AS5545&gt;0,('Inputs and Output'!$C$42*'Inputs and Output'!$C$15),0)</f>
        <v>0</v>
      </c>
      <c r="AW5545" s="17">
        <f>SLN('Inputs and Output'!$C$45,0,'Inputs and Output'!$C$44)</f>
        <v>7068.4931506849316</v>
      </c>
      <c r="AX5545" s="15">
        <f t="shared" ca="1" si="1824"/>
        <v>-7068.4931506849316</v>
      </c>
      <c r="AY5545" s="18">
        <f t="shared" ca="1" si="1825"/>
        <v>-11416.666666666666</v>
      </c>
    </row>
    <row r="5546" spans="1:51">
      <c r="A5546" t="str">
        <f>'hourly electricity demand texas'!B5545</f>
        <v>8/20/2020 12 a.m. CDT</v>
      </c>
      <c r="B5546">
        <f>'PVWatt simulated dispatch'!K5562</f>
        <v>0</v>
      </c>
      <c r="C5546">
        <f>'hourly electricity demand texas'!I5545*'Inputs and Output'!$C$20</f>
        <v>81.02</v>
      </c>
      <c r="D5546">
        <f>MIN(MAX(C5546-'Inputs and Output'!C$16,0),'Inputs and Output'!C$19-'Inputs and Output'!C$16)</f>
        <v>81.02</v>
      </c>
      <c r="E5546">
        <f>B5546*'Inputs and Output'!C$13/1000000</f>
        <v>0</v>
      </c>
      <c r="F5546">
        <f ca="1">IF(E5546&lt;=D5546,MIN(P5546,D5546-E5546,'Inputs and Output'!C$14*'Inputs and Output'!C$55),0)</f>
        <v>0</v>
      </c>
      <c r="G5546">
        <f t="shared" ca="1" si="1826"/>
        <v>0</v>
      </c>
      <c r="H5546" s="4">
        <f t="shared" ca="1" si="1827"/>
        <v>-81.02</v>
      </c>
      <c r="I5546">
        <f t="shared" si="1808"/>
        <v>0</v>
      </c>
      <c r="J5546">
        <f t="shared" ca="1" si="1809"/>
        <v>79.75</v>
      </c>
      <c r="K5546" s="24">
        <f>AR5546/AP5546*(1/('Inputs and Output'!C$36/'Inputs and Output'!C$39))-'Inputs and Output'!C$42</f>
        <v>240.03126585126716</v>
      </c>
      <c r="L5546" s="24">
        <f ca="1">IFERROR(AVERAGE(OFFSET(K5546,-1,0,-'Inputs and Output'!C$46)),K5546)</f>
        <v>143.85696583886318</v>
      </c>
      <c r="M5546" s="24">
        <f ca="1">_xlfn.XLOOKUP(J5546/L5546,'Battery dispatch curve multiple'!C$3:C$103,'Battery dispatch curve multiple'!A$3:A$103,,1,2)</f>
        <v>0.91000000000000059</v>
      </c>
      <c r="N5546" t="str">
        <f ca="1">IF(P5546/'Inputs and Output'!C$14&lt;=M5546,"battery","miner")</f>
        <v>battery</v>
      </c>
      <c r="O5546" t="str">
        <f t="shared" ca="1" si="1810"/>
        <v>No</v>
      </c>
      <c r="P5546" s="27">
        <f t="shared" ca="1" si="1828"/>
        <v>0</v>
      </c>
      <c r="Q5546" s="24">
        <f ca="1">-(P5546/'Inputs and Output'!C$14-M5546)*'Inputs and Output'!C$14-F5546</f>
        <v>254.80000000000015</v>
      </c>
      <c r="R5546" s="24">
        <f ca="1">IF(Q5546&gt;0,MIN(Q5546,'Inputs and Output'!C$55*'Inputs and Output'!C$14,Model!I5546),0)</f>
        <v>0</v>
      </c>
      <c r="S5546" s="24">
        <f t="shared" ca="1" si="1811"/>
        <v>0</v>
      </c>
      <c r="T5546" s="24">
        <f ca="1">MIN('Inputs and Output'!C$15,Model!S5546)</f>
        <v>0</v>
      </c>
      <c r="U5546" s="24">
        <f t="shared" ca="1" si="1812"/>
        <v>0</v>
      </c>
      <c r="V5546" s="24">
        <f ca="1">MIN(U5546+R5546,'Inputs and Output'!C$55*'Inputs and Output'!C$14,'Inputs and Output'!C$14-Model!P5546)-R5546</f>
        <v>0</v>
      </c>
      <c r="W5546" s="24">
        <f t="shared" ca="1" si="1813"/>
        <v>0</v>
      </c>
      <c r="X5546" s="24">
        <f ca="1">IF(AND(O5546="Yes",Q5546&lt;=0),MIN(-Q5546,'Inputs and Output'!C$55*'Inputs and Output'!C$14-F5546),0)</f>
        <v>0</v>
      </c>
      <c r="Y5546" s="24">
        <f ca="1">MIN(X5546,'Inputs and Output'!C$15)</f>
        <v>0</v>
      </c>
      <c r="Z5546" s="24">
        <f ca="1">IF(AND(O5546="No",Q5546&lt;=0),MIN(I5546,'Inputs and Output'!C$15),0)</f>
        <v>0</v>
      </c>
      <c r="AA5546" s="24">
        <f t="shared" ca="1" si="1814"/>
        <v>0</v>
      </c>
      <c r="AB5546" s="24">
        <f ca="1">MIN(AA5546,'Inputs and Output'!C$55*'Inputs and Output'!C$14,'Inputs and Output'!C$14-Model!P5546)</f>
        <v>0</v>
      </c>
      <c r="AC5546" s="24">
        <f ca="1">IF(AND(O5546="No",Q5546&lt;=0),MIN('Inputs and Output'!C$15-Model!Z5546,'Inputs and Output'!C$55*'Inputs and Output'!C$14),0)</f>
        <v>0</v>
      </c>
      <c r="AD5546" s="24">
        <f t="shared" ca="1" si="1815"/>
        <v>0</v>
      </c>
      <c r="AE5546" s="27">
        <f t="shared" ca="1" si="1816"/>
        <v>0</v>
      </c>
      <c r="AF5546" s="27">
        <f t="shared" ca="1" si="1817"/>
        <v>0</v>
      </c>
      <c r="AG5546">
        <f>'real time electricity price'!G5545</f>
        <v>15.664999999999999</v>
      </c>
      <c r="AH5546" s="21">
        <f>'real time electricity price'!H5545</f>
        <v>16.53</v>
      </c>
      <c r="AI5546" s="24">
        <f t="shared" ca="1" si="1818"/>
        <v>0</v>
      </c>
      <c r="AJ5546">
        <f t="shared" ca="1" si="1819"/>
        <v>0</v>
      </c>
      <c r="AK5546" s="1">
        <f>SLN('Inputs and Output'!$C$27,0,'Inputs and Output'!$C$31)</f>
        <v>2968.0365296803652</v>
      </c>
      <c r="AL5546" s="1">
        <f>SLN('Inputs and Output'!$C$51,0,'Inputs and Output'!$C$31)</f>
        <v>319.634703196347</v>
      </c>
      <c r="AM5546" s="16">
        <f>-'PVWatt simulated dispatch'!$B$7*'Inputs and Output'!$C$13*'Inputs and Output'!$C$29</f>
        <v>-964.6118721461188</v>
      </c>
      <c r="AN5546" s="19">
        <f>-'Inputs and Output'!$C$54*'Inputs and Output'!$C$14/(365*24)</f>
        <v>-95.890410958904113</v>
      </c>
      <c r="AO5546" s="19">
        <f t="shared" ca="1" si="1820"/>
        <v>-4348.1735159817345</v>
      </c>
      <c r="AP5546" s="10">
        <f t="shared" si="1821"/>
        <v>99549038.2431252</v>
      </c>
      <c r="AQ5546">
        <v>9.9549038243125199E+19</v>
      </c>
      <c r="AR5546">
        <v>875680.43248173804</v>
      </c>
      <c r="AS5546" s="10">
        <f ca="1">IFERROR((AI5546/('Inputs and Output'!$C$15))*('Inputs and Output'!$C$39*'Inputs and Output'!$C$40),0)</f>
        <v>0</v>
      </c>
      <c r="AT5546" s="13">
        <f t="shared" ca="1" si="1822"/>
        <v>0</v>
      </c>
      <c r="AU5546" s="12">
        <f t="shared" ca="1" si="1823"/>
        <v>0</v>
      </c>
      <c r="AV5546" s="14">
        <f ca="1">IF(AS5546&gt;0,('Inputs and Output'!$C$42*'Inputs and Output'!$C$15),0)</f>
        <v>0</v>
      </c>
      <c r="AW5546" s="17">
        <f>SLN('Inputs and Output'!$C$45,0,'Inputs and Output'!$C$44)</f>
        <v>7068.4931506849316</v>
      </c>
      <c r="AX5546" s="15">
        <f t="shared" ca="1" si="1824"/>
        <v>-7068.4931506849316</v>
      </c>
      <c r="AY5546" s="18">
        <f t="shared" ca="1" si="1825"/>
        <v>-11416.666666666666</v>
      </c>
    </row>
    <row r="5547" spans="1:51">
      <c r="A5547" t="str">
        <f>'hourly electricity demand texas'!B5546</f>
        <v>8/20/2020 1 a.m. CDT</v>
      </c>
      <c r="B5547">
        <f>'PVWatt simulated dispatch'!K5563</f>
        <v>0</v>
      </c>
      <c r="C5547">
        <f>'hourly electricity demand texas'!I5546*'Inputs and Output'!$C$20</f>
        <v>72.7</v>
      </c>
      <c r="D5547">
        <f>MIN(MAX(C5547-'Inputs and Output'!C$16,0),'Inputs and Output'!C$19-'Inputs and Output'!C$16)</f>
        <v>72.7</v>
      </c>
      <c r="E5547">
        <f>B5547*'Inputs and Output'!C$13/1000000</f>
        <v>0</v>
      </c>
      <c r="F5547">
        <f ca="1">IF(E5547&lt;=D5547,MIN(P5547,D5547-E5547,'Inputs and Output'!C$14*'Inputs and Output'!C$55),0)</f>
        <v>0</v>
      </c>
      <c r="G5547">
        <f t="shared" ca="1" si="1826"/>
        <v>0</v>
      </c>
      <c r="H5547" s="4">
        <f t="shared" ca="1" si="1827"/>
        <v>-72.7</v>
      </c>
      <c r="I5547">
        <f t="shared" si="1808"/>
        <v>0</v>
      </c>
      <c r="J5547">
        <f t="shared" ca="1" si="1809"/>
        <v>79.75</v>
      </c>
      <c r="K5547" s="24">
        <f>AR5547/AP5547*(1/('Inputs and Output'!C$36/'Inputs and Output'!C$39))-'Inputs and Output'!C$42</f>
        <v>142.8139157113155</v>
      </c>
      <c r="L5547" s="24">
        <f ca="1">IFERROR(AVERAGE(OFFSET(K5547,-1,0,-'Inputs and Output'!C$46)),K5547)</f>
        <v>151.71245210832359</v>
      </c>
      <c r="M5547" s="24">
        <f ca="1">_xlfn.XLOOKUP(J5547/L5547,'Battery dispatch curve multiple'!C$3:C$103,'Battery dispatch curve multiple'!A$3:A$103,,1,2)</f>
        <v>0.91000000000000059</v>
      </c>
      <c r="N5547" t="str">
        <f ca="1">IF(P5547/'Inputs and Output'!C$14&lt;=M5547,"battery","miner")</f>
        <v>battery</v>
      </c>
      <c r="O5547" t="str">
        <f t="shared" ca="1" si="1810"/>
        <v>No</v>
      </c>
      <c r="P5547" s="27">
        <f t="shared" ca="1" si="1828"/>
        <v>0</v>
      </c>
      <c r="Q5547" s="24">
        <f ca="1">-(P5547/'Inputs and Output'!C$14-M5547)*'Inputs and Output'!C$14-F5547</f>
        <v>254.80000000000015</v>
      </c>
      <c r="R5547" s="24">
        <f ca="1">IF(Q5547&gt;0,MIN(Q5547,'Inputs and Output'!C$55*'Inputs and Output'!C$14,Model!I5547),0)</f>
        <v>0</v>
      </c>
      <c r="S5547" s="24">
        <f t="shared" ca="1" si="1811"/>
        <v>0</v>
      </c>
      <c r="T5547" s="24">
        <f ca="1">MIN('Inputs and Output'!C$15,Model!S5547)</f>
        <v>0</v>
      </c>
      <c r="U5547" s="24">
        <f t="shared" ca="1" si="1812"/>
        <v>0</v>
      </c>
      <c r="V5547" s="24">
        <f ca="1">MIN(U5547+R5547,'Inputs and Output'!C$55*'Inputs and Output'!C$14,'Inputs and Output'!C$14-Model!P5547)-R5547</f>
        <v>0</v>
      </c>
      <c r="W5547" s="24">
        <f t="shared" ca="1" si="1813"/>
        <v>0</v>
      </c>
      <c r="X5547" s="24">
        <f ca="1">IF(AND(O5547="Yes",Q5547&lt;=0),MIN(-Q5547,'Inputs and Output'!C$55*'Inputs and Output'!C$14-F5547),0)</f>
        <v>0</v>
      </c>
      <c r="Y5547" s="24">
        <f ca="1">MIN(X5547,'Inputs and Output'!C$15)</f>
        <v>0</v>
      </c>
      <c r="Z5547" s="24">
        <f ca="1">IF(AND(O5547="No",Q5547&lt;=0),MIN(I5547,'Inputs and Output'!C$15),0)</f>
        <v>0</v>
      </c>
      <c r="AA5547" s="24">
        <f t="shared" ca="1" si="1814"/>
        <v>0</v>
      </c>
      <c r="AB5547" s="24">
        <f ca="1">MIN(AA5547,'Inputs and Output'!C$55*'Inputs and Output'!C$14,'Inputs and Output'!C$14-Model!P5547)</f>
        <v>0</v>
      </c>
      <c r="AC5547" s="24">
        <f ca="1">IF(AND(O5547="No",Q5547&lt;=0),MIN('Inputs and Output'!C$15-Model!Z5547,'Inputs and Output'!C$55*'Inputs and Output'!C$14),0)</f>
        <v>0</v>
      </c>
      <c r="AD5547" s="24">
        <f t="shared" ca="1" si="1815"/>
        <v>0</v>
      </c>
      <c r="AE5547" s="27">
        <f t="shared" ca="1" si="1816"/>
        <v>0</v>
      </c>
      <c r="AF5547" s="27">
        <f t="shared" ca="1" si="1817"/>
        <v>0</v>
      </c>
      <c r="AG5547">
        <f>'real time electricity price'!G5546</f>
        <v>14.995000000000001</v>
      </c>
      <c r="AH5547" s="21">
        <f>'real time electricity price'!H5546</f>
        <v>15.01</v>
      </c>
      <c r="AI5547" s="24">
        <f t="shared" ca="1" si="1818"/>
        <v>0</v>
      </c>
      <c r="AJ5547">
        <f t="shared" ca="1" si="1819"/>
        <v>0</v>
      </c>
      <c r="AK5547" s="1">
        <f>SLN('Inputs and Output'!$C$27,0,'Inputs and Output'!$C$31)</f>
        <v>2968.0365296803652</v>
      </c>
      <c r="AL5547" s="1">
        <f>SLN('Inputs and Output'!$C$51,0,'Inputs and Output'!$C$31)</f>
        <v>319.634703196347</v>
      </c>
      <c r="AM5547" s="16">
        <f>-'PVWatt simulated dispatch'!$B$7*'Inputs and Output'!$C$13*'Inputs and Output'!$C$29</f>
        <v>-964.6118721461188</v>
      </c>
      <c r="AN5547" s="19">
        <f>-'Inputs and Output'!$C$54*'Inputs and Output'!$C$14/(365*24)</f>
        <v>-95.890410958904113</v>
      </c>
      <c r="AO5547" s="19">
        <f t="shared" ca="1" si="1820"/>
        <v>-4348.1735159817345</v>
      </c>
      <c r="AP5547" s="10">
        <f t="shared" si="1821"/>
        <v>119356242.05753399</v>
      </c>
      <c r="AQ5547">
        <v>1.19356242057534E+20</v>
      </c>
      <c r="AR5547">
        <v>671921.24306488805</v>
      </c>
      <c r="AS5547" s="10">
        <f ca="1">IFERROR((AI5547/('Inputs and Output'!$C$15))*('Inputs and Output'!$C$39*'Inputs and Output'!$C$40),0)</f>
        <v>0</v>
      </c>
      <c r="AT5547" s="13">
        <f t="shared" ca="1" si="1822"/>
        <v>0</v>
      </c>
      <c r="AU5547" s="12">
        <f t="shared" ca="1" si="1823"/>
        <v>0</v>
      </c>
      <c r="AV5547" s="14">
        <f ca="1">IF(AS5547&gt;0,('Inputs and Output'!$C$42*'Inputs and Output'!$C$15),0)</f>
        <v>0</v>
      </c>
      <c r="AW5547" s="17">
        <f>SLN('Inputs and Output'!$C$45,0,'Inputs and Output'!$C$44)</f>
        <v>7068.4931506849316</v>
      </c>
      <c r="AX5547" s="15">
        <f t="shared" ca="1" si="1824"/>
        <v>-7068.4931506849316</v>
      </c>
      <c r="AY5547" s="18">
        <f t="shared" ca="1" si="1825"/>
        <v>-11416.666666666666</v>
      </c>
    </row>
    <row r="5548" spans="1:51">
      <c r="A5548" t="str">
        <f>'hourly electricity demand texas'!B5547</f>
        <v>8/20/2020 2 a.m. CDT</v>
      </c>
      <c r="B5548">
        <f>'PVWatt simulated dispatch'!K5564</f>
        <v>0</v>
      </c>
      <c r="C5548">
        <f>'hourly electricity demand texas'!I5547*'Inputs and Output'!$C$20</f>
        <v>67.13</v>
      </c>
      <c r="D5548">
        <f>MIN(MAX(C5548-'Inputs and Output'!C$16,0),'Inputs and Output'!C$19-'Inputs and Output'!C$16)</f>
        <v>67.13</v>
      </c>
      <c r="E5548">
        <f>B5548*'Inputs and Output'!C$13/1000000</f>
        <v>0</v>
      </c>
      <c r="F5548">
        <f ca="1">IF(E5548&lt;=D5548,MIN(P5548,D5548-E5548,'Inputs and Output'!C$14*'Inputs and Output'!C$55),0)</f>
        <v>0</v>
      </c>
      <c r="G5548">
        <f t="shared" ca="1" si="1826"/>
        <v>0</v>
      </c>
      <c r="H5548" s="4">
        <f t="shared" ca="1" si="1827"/>
        <v>-67.13</v>
      </c>
      <c r="I5548">
        <f t="shared" si="1808"/>
        <v>0</v>
      </c>
      <c r="J5548">
        <f t="shared" ca="1" si="1809"/>
        <v>79.75</v>
      </c>
      <c r="K5548" s="24">
        <f>AR5548/AP5548*(1/('Inputs and Output'!C$36/'Inputs and Output'!C$39))-'Inputs and Output'!C$42</f>
        <v>178.90109895026669</v>
      </c>
      <c r="L5548" s="24">
        <f ca="1">IFERROR(AVERAGE(OFFSET(K5548,-1,0,-'Inputs and Output'!C$46)),K5548)</f>
        <v>149.96351204147828</v>
      </c>
      <c r="M5548" s="24">
        <f ca="1">_xlfn.XLOOKUP(J5548/L5548,'Battery dispatch curve multiple'!C$3:C$103,'Battery dispatch curve multiple'!A$3:A$103,,1,2)</f>
        <v>0.91000000000000059</v>
      </c>
      <c r="N5548" t="str">
        <f ca="1">IF(P5548/'Inputs and Output'!C$14&lt;=M5548,"battery","miner")</f>
        <v>battery</v>
      </c>
      <c r="O5548" t="str">
        <f t="shared" ca="1" si="1810"/>
        <v>No</v>
      </c>
      <c r="P5548" s="27">
        <f t="shared" ca="1" si="1828"/>
        <v>0</v>
      </c>
      <c r="Q5548" s="24">
        <f ca="1">-(P5548/'Inputs and Output'!C$14-M5548)*'Inputs and Output'!C$14-F5548</f>
        <v>254.80000000000015</v>
      </c>
      <c r="R5548" s="24">
        <f ca="1">IF(Q5548&gt;0,MIN(Q5548,'Inputs and Output'!C$55*'Inputs and Output'!C$14,Model!I5548),0)</f>
        <v>0</v>
      </c>
      <c r="S5548" s="24">
        <f t="shared" ca="1" si="1811"/>
        <v>0</v>
      </c>
      <c r="T5548" s="24">
        <f ca="1">MIN('Inputs and Output'!C$15,Model!S5548)</f>
        <v>0</v>
      </c>
      <c r="U5548" s="24">
        <f t="shared" ca="1" si="1812"/>
        <v>0</v>
      </c>
      <c r="V5548" s="24">
        <f ca="1">MIN(U5548+R5548,'Inputs and Output'!C$55*'Inputs and Output'!C$14,'Inputs and Output'!C$14-Model!P5548)-R5548</f>
        <v>0</v>
      </c>
      <c r="W5548" s="24">
        <f t="shared" ca="1" si="1813"/>
        <v>0</v>
      </c>
      <c r="X5548" s="24">
        <f ca="1">IF(AND(O5548="Yes",Q5548&lt;=0),MIN(-Q5548,'Inputs and Output'!C$55*'Inputs and Output'!C$14-F5548),0)</f>
        <v>0</v>
      </c>
      <c r="Y5548" s="24">
        <f ca="1">MIN(X5548,'Inputs and Output'!C$15)</f>
        <v>0</v>
      </c>
      <c r="Z5548" s="24">
        <f ca="1">IF(AND(O5548="No",Q5548&lt;=0),MIN(I5548,'Inputs and Output'!C$15),0)</f>
        <v>0</v>
      </c>
      <c r="AA5548" s="24">
        <f t="shared" ca="1" si="1814"/>
        <v>0</v>
      </c>
      <c r="AB5548" s="24">
        <f ca="1">MIN(AA5548,'Inputs and Output'!C$55*'Inputs and Output'!C$14,'Inputs and Output'!C$14-Model!P5548)</f>
        <v>0</v>
      </c>
      <c r="AC5548" s="24">
        <f ca="1">IF(AND(O5548="No",Q5548&lt;=0),MIN('Inputs and Output'!C$15-Model!Z5548,'Inputs and Output'!C$55*'Inputs and Output'!C$14),0)</f>
        <v>0</v>
      </c>
      <c r="AD5548" s="24">
        <f t="shared" ca="1" si="1815"/>
        <v>0</v>
      </c>
      <c r="AE5548" s="27">
        <f t="shared" ca="1" si="1816"/>
        <v>0</v>
      </c>
      <c r="AF5548" s="27">
        <f t="shared" ca="1" si="1817"/>
        <v>0</v>
      </c>
      <c r="AG5548">
        <f>'real time electricity price'!G5547</f>
        <v>14.1</v>
      </c>
      <c r="AH5548" s="21">
        <f>'real time electricity price'!H5547</f>
        <v>14</v>
      </c>
      <c r="AI5548" s="24">
        <f t="shared" ca="1" si="1818"/>
        <v>0</v>
      </c>
      <c r="AJ5548">
        <f t="shared" ca="1" si="1819"/>
        <v>0</v>
      </c>
      <c r="AK5548" s="1">
        <f>SLN('Inputs and Output'!$C$27,0,'Inputs and Output'!$C$31)</f>
        <v>2968.0365296803652</v>
      </c>
      <c r="AL5548" s="1">
        <f>SLN('Inputs and Output'!$C$51,0,'Inputs and Output'!$C$31)</f>
        <v>319.634703196347</v>
      </c>
      <c r="AM5548" s="16">
        <f>-'PVWatt simulated dispatch'!$B$7*'Inputs and Output'!$C$13*'Inputs and Output'!$C$29</f>
        <v>-964.6118721461188</v>
      </c>
      <c r="AN5548" s="19">
        <f>-'Inputs and Output'!$C$54*'Inputs and Output'!$C$14/(365*24)</f>
        <v>-95.890410958904113</v>
      </c>
      <c r="AO5548" s="19">
        <f t="shared" ca="1" si="1820"/>
        <v>-4348.1735159817345</v>
      </c>
      <c r="AP5548" s="10">
        <f t="shared" si="1821"/>
        <v>108772051.34993</v>
      </c>
      <c r="AQ5548">
        <v>1.0877205134993E+20</v>
      </c>
      <c r="AR5548">
        <v>740205.94368881395</v>
      </c>
      <c r="AS5548" s="10">
        <f ca="1">IFERROR((AI5548/('Inputs and Output'!$C$15))*('Inputs and Output'!$C$39*'Inputs and Output'!$C$40),0)</f>
        <v>0</v>
      </c>
      <c r="AT5548" s="13">
        <f t="shared" ca="1" si="1822"/>
        <v>0</v>
      </c>
      <c r="AU5548" s="12">
        <f t="shared" ca="1" si="1823"/>
        <v>0</v>
      </c>
      <c r="AV5548" s="14">
        <f ca="1">IF(AS5548&gt;0,('Inputs and Output'!$C$42*'Inputs and Output'!$C$15),0)</f>
        <v>0</v>
      </c>
      <c r="AW5548" s="17">
        <f>SLN('Inputs and Output'!$C$45,0,'Inputs and Output'!$C$44)</f>
        <v>7068.4931506849316</v>
      </c>
      <c r="AX5548" s="15">
        <f t="shared" ca="1" si="1824"/>
        <v>-7068.4931506849316</v>
      </c>
      <c r="AY5548" s="18">
        <f t="shared" ca="1" si="1825"/>
        <v>-11416.666666666666</v>
      </c>
    </row>
    <row r="5549" spans="1:51">
      <c r="A5549" t="str">
        <f>'hourly electricity demand texas'!B5548</f>
        <v>8/20/2020 3 a.m. CDT</v>
      </c>
      <c r="B5549">
        <f>'PVWatt simulated dispatch'!K5565</f>
        <v>0</v>
      </c>
      <c r="C5549">
        <f>'hourly electricity demand texas'!I5548*'Inputs and Output'!$C$20</f>
        <v>63.03</v>
      </c>
      <c r="D5549">
        <f>MIN(MAX(C5549-'Inputs and Output'!C$16,0),'Inputs and Output'!C$19-'Inputs and Output'!C$16)</f>
        <v>63.03</v>
      </c>
      <c r="E5549">
        <f>B5549*'Inputs and Output'!C$13/1000000</f>
        <v>0</v>
      </c>
      <c r="F5549">
        <f ca="1">IF(E5549&lt;=D5549,MIN(P5549,D5549-E5549,'Inputs and Output'!C$14*'Inputs and Output'!C$55),0)</f>
        <v>0</v>
      </c>
      <c r="G5549">
        <f t="shared" ca="1" si="1826"/>
        <v>0</v>
      </c>
      <c r="H5549" s="4">
        <f t="shared" ca="1" si="1827"/>
        <v>-63.03</v>
      </c>
      <c r="I5549">
        <f t="shared" si="1808"/>
        <v>0</v>
      </c>
      <c r="J5549">
        <f t="shared" ca="1" si="1809"/>
        <v>79.75</v>
      </c>
      <c r="K5549" s="24">
        <f>AR5549/AP5549*(1/('Inputs and Output'!C$36/'Inputs and Output'!C$39))-'Inputs and Output'!C$42</f>
        <v>104.37929871637198</v>
      </c>
      <c r="L5549" s="24">
        <f ca="1">IFERROR(AVERAGE(OFFSET(K5549,-1,0,-'Inputs and Output'!C$46)),K5549)</f>
        <v>151.2463268399778</v>
      </c>
      <c r="M5549" s="24">
        <f ca="1">_xlfn.XLOOKUP(J5549/L5549,'Battery dispatch curve multiple'!C$3:C$103,'Battery dispatch curve multiple'!A$3:A$103,,1,2)</f>
        <v>0.91000000000000059</v>
      </c>
      <c r="N5549" t="str">
        <f ca="1">IF(P5549/'Inputs and Output'!C$14&lt;=M5549,"battery","miner")</f>
        <v>battery</v>
      </c>
      <c r="O5549" t="str">
        <f t="shared" ca="1" si="1810"/>
        <v>No</v>
      </c>
      <c r="P5549" s="27">
        <f t="shared" ca="1" si="1828"/>
        <v>0</v>
      </c>
      <c r="Q5549" s="24">
        <f ca="1">-(P5549/'Inputs and Output'!C$14-M5549)*'Inputs and Output'!C$14-F5549</f>
        <v>254.80000000000015</v>
      </c>
      <c r="R5549" s="24">
        <f ca="1">IF(Q5549&gt;0,MIN(Q5549,'Inputs and Output'!C$55*'Inputs and Output'!C$14,Model!I5549),0)</f>
        <v>0</v>
      </c>
      <c r="S5549" s="24">
        <f t="shared" ca="1" si="1811"/>
        <v>0</v>
      </c>
      <c r="T5549" s="24">
        <f ca="1">MIN('Inputs and Output'!C$15,Model!S5549)</f>
        <v>0</v>
      </c>
      <c r="U5549" s="24">
        <f t="shared" ca="1" si="1812"/>
        <v>0</v>
      </c>
      <c r="V5549" s="24">
        <f ca="1">MIN(U5549+R5549,'Inputs and Output'!C$55*'Inputs and Output'!C$14,'Inputs and Output'!C$14-Model!P5549)-R5549</f>
        <v>0</v>
      </c>
      <c r="W5549" s="24">
        <f t="shared" ca="1" si="1813"/>
        <v>0</v>
      </c>
      <c r="X5549" s="24">
        <f ca="1">IF(AND(O5549="Yes",Q5549&lt;=0),MIN(-Q5549,'Inputs and Output'!C$55*'Inputs and Output'!C$14-F5549),0)</f>
        <v>0</v>
      </c>
      <c r="Y5549" s="24">
        <f ca="1">MIN(X5549,'Inputs and Output'!C$15)</f>
        <v>0</v>
      </c>
      <c r="Z5549" s="24">
        <f ca="1">IF(AND(O5549="No",Q5549&lt;=0),MIN(I5549,'Inputs and Output'!C$15),0)</f>
        <v>0</v>
      </c>
      <c r="AA5549" s="24">
        <f t="shared" ca="1" si="1814"/>
        <v>0</v>
      </c>
      <c r="AB5549" s="24">
        <f ca="1">MIN(AA5549,'Inputs and Output'!C$55*'Inputs and Output'!C$14,'Inputs and Output'!C$14-Model!P5549)</f>
        <v>0</v>
      </c>
      <c r="AC5549" s="24">
        <f ca="1">IF(AND(O5549="No",Q5549&lt;=0),MIN('Inputs and Output'!C$15-Model!Z5549,'Inputs and Output'!C$55*'Inputs and Output'!C$14),0)</f>
        <v>0</v>
      </c>
      <c r="AD5549" s="24">
        <f t="shared" ca="1" si="1815"/>
        <v>0</v>
      </c>
      <c r="AE5549" s="27">
        <f t="shared" ca="1" si="1816"/>
        <v>0</v>
      </c>
      <c r="AF5549" s="27">
        <f t="shared" ca="1" si="1817"/>
        <v>0</v>
      </c>
      <c r="AG5549">
        <f>'real time electricity price'!G5548</f>
        <v>14.022500000000001</v>
      </c>
      <c r="AH5549" s="21">
        <f>'real time electricity price'!H5548</f>
        <v>13.42</v>
      </c>
      <c r="AI5549" s="24">
        <f t="shared" ca="1" si="1818"/>
        <v>0</v>
      </c>
      <c r="AJ5549">
        <f t="shared" ca="1" si="1819"/>
        <v>0</v>
      </c>
      <c r="AK5549" s="1">
        <f>SLN('Inputs and Output'!$C$27,0,'Inputs and Output'!$C$31)</f>
        <v>2968.0365296803652</v>
      </c>
      <c r="AL5549" s="1">
        <f>SLN('Inputs and Output'!$C$51,0,'Inputs and Output'!$C$31)</f>
        <v>319.634703196347</v>
      </c>
      <c r="AM5549" s="16">
        <f>-'PVWatt simulated dispatch'!$B$7*'Inputs and Output'!$C$13*'Inputs and Output'!$C$29</f>
        <v>-964.6118721461188</v>
      </c>
      <c r="AN5549" s="19">
        <f>-'Inputs and Output'!$C$54*'Inputs and Output'!$C$14/(365*24)</f>
        <v>-95.890410958904113</v>
      </c>
      <c r="AO5549" s="19">
        <f t="shared" ca="1" si="1820"/>
        <v>-4348.1735159817345</v>
      </c>
      <c r="AP5549" s="10">
        <f t="shared" si="1821"/>
        <v>94502118.4853919</v>
      </c>
      <c r="AQ5549">
        <v>9.4502118485391901E+19</v>
      </c>
      <c r="AR5549">
        <v>413683.72848407098</v>
      </c>
      <c r="AS5549" s="10">
        <f ca="1">IFERROR((AI5549/('Inputs and Output'!$C$15))*('Inputs and Output'!$C$39*'Inputs and Output'!$C$40),0)</f>
        <v>0</v>
      </c>
      <c r="AT5549" s="13">
        <f t="shared" ca="1" si="1822"/>
        <v>0</v>
      </c>
      <c r="AU5549" s="12">
        <f t="shared" ca="1" si="1823"/>
        <v>0</v>
      </c>
      <c r="AV5549" s="14">
        <f ca="1">IF(AS5549&gt;0,('Inputs and Output'!$C$42*'Inputs and Output'!$C$15),0)</f>
        <v>0</v>
      </c>
      <c r="AW5549" s="17">
        <f>SLN('Inputs and Output'!$C$45,0,'Inputs and Output'!$C$44)</f>
        <v>7068.4931506849316</v>
      </c>
      <c r="AX5549" s="15">
        <f t="shared" ca="1" si="1824"/>
        <v>-7068.4931506849316</v>
      </c>
      <c r="AY5549" s="18">
        <f t="shared" ca="1" si="1825"/>
        <v>-11416.666666666666</v>
      </c>
    </row>
    <row r="5550" spans="1:51">
      <c r="A5550" t="str">
        <f>'hourly electricity demand texas'!B5549</f>
        <v>8/20/2020 4 a.m. CDT</v>
      </c>
      <c r="B5550">
        <f>'PVWatt simulated dispatch'!K5566</f>
        <v>0</v>
      </c>
      <c r="C5550">
        <f>'hourly electricity demand texas'!I5549*'Inputs and Output'!$C$20</f>
        <v>60.230000000000004</v>
      </c>
      <c r="D5550">
        <f>MIN(MAX(C5550-'Inputs and Output'!C$16,0),'Inputs and Output'!C$19-'Inputs and Output'!C$16)</f>
        <v>60.230000000000004</v>
      </c>
      <c r="E5550">
        <f>B5550*'Inputs and Output'!C$13/1000000</f>
        <v>0</v>
      </c>
      <c r="F5550">
        <f ca="1">IF(E5550&lt;=D5550,MIN(P5550,D5550-E5550,'Inputs and Output'!C$14*'Inputs and Output'!C$55),0)</f>
        <v>0</v>
      </c>
      <c r="G5550">
        <f t="shared" ca="1" si="1826"/>
        <v>0</v>
      </c>
      <c r="H5550" s="4">
        <f t="shared" ca="1" si="1827"/>
        <v>-60.230000000000004</v>
      </c>
      <c r="I5550">
        <f t="shared" si="1808"/>
        <v>0</v>
      </c>
      <c r="J5550">
        <f t="shared" ca="1" si="1809"/>
        <v>79.75</v>
      </c>
      <c r="K5550" s="24">
        <f>AR5550/AP5550*(1/('Inputs and Output'!C$36/'Inputs and Output'!C$39))-'Inputs and Output'!C$42</f>
        <v>51.129873401453978</v>
      </c>
      <c r="L5550" s="24">
        <f ca="1">IFERROR(AVERAGE(OFFSET(K5550,-1,0,-'Inputs and Output'!C$46)),K5550)</f>
        <v>142.83054661114045</v>
      </c>
      <c r="M5550" s="24">
        <f ca="1">_xlfn.XLOOKUP(J5550/L5550,'Battery dispatch curve multiple'!C$3:C$103,'Battery dispatch curve multiple'!A$3:A$103,,1,2)</f>
        <v>0.91000000000000059</v>
      </c>
      <c r="N5550" t="str">
        <f ca="1">IF(P5550/'Inputs and Output'!C$14&lt;=M5550,"battery","miner")</f>
        <v>battery</v>
      </c>
      <c r="O5550" t="str">
        <f t="shared" ca="1" si="1810"/>
        <v>No</v>
      </c>
      <c r="P5550" s="27">
        <f t="shared" ca="1" si="1828"/>
        <v>0</v>
      </c>
      <c r="Q5550" s="24">
        <f ca="1">-(P5550/'Inputs and Output'!C$14-M5550)*'Inputs and Output'!C$14-F5550</f>
        <v>254.80000000000015</v>
      </c>
      <c r="R5550" s="24">
        <f ca="1">IF(Q5550&gt;0,MIN(Q5550,'Inputs and Output'!C$55*'Inputs and Output'!C$14,Model!I5550),0)</f>
        <v>0</v>
      </c>
      <c r="S5550" s="24">
        <f t="shared" ca="1" si="1811"/>
        <v>0</v>
      </c>
      <c r="T5550" s="24">
        <f ca="1">MIN('Inputs and Output'!C$15,Model!S5550)</f>
        <v>0</v>
      </c>
      <c r="U5550" s="24">
        <f t="shared" ca="1" si="1812"/>
        <v>0</v>
      </c>
      <c r="V5550" s="24">
        <f ca="1">MIN(U5550+R5550,'Inputs and Output'!C$55*'Inputs and Output'!C$14,'Inputs and Output'!C$14-Model!P5550)-R5550</f>
        <v>0</v>
      </c>
      <c r="W5550" s="24">
        <f t="shared" ca="1" si="1813"/>
        <v>0</v>
      </c>
      <c r="X5550" s="24">
        <f ca="1">IF(AND(O5550="Yes",Q5550&lt;=0),MIN(-Q5550,'Inputs and Output'!C$55*'Inputs and Output'!C$14-F5550),0)</f>
        <v>0</v>
      </c>
      <c r="Y5550" s="24">
        <f ca="1">MIN(X5550,'Inputs and Output'!C$15)</f>
        <v>0</v>
      </c>
      <c r="Z5550" s="24">
        <f ca="1">IF(AND(O5550="No",Q5550&lt;=0),MIN(I5550,'Inputs and Output'!C$15),0)</f>
        <v>0</v>
      </c>
      <c r="AA5550" s="24">
        <f t="shared" ca="1" si="1814"/>
        <v>0</v>
      </c>
      <c r="AB5550" s="24">
        <f ca="1">MIN(AA5550,'Inputs and Output'!C$55*'Inputs and Output'!C$14,'Inputs and Output'!C$14-Model!P5550)</f>
        <v>0</v>
      </c>
      <c r="AC5550" s="24">
        <f ca="1">IF(AND(O5550="No",Q5550&lt;=0),MIN('Inputs and Output'!C$15-Model!Z5550,'Inputs and Output'!C$55*'Inputs and Output'!C$14),0)</f>
        <v>0</v>
      </c>
      <c r="AD5550" s="24">
        <f t="shared" ca="1" si="1815"/>
        <v>0</v>
      </c>
      <c r="AE5550" s="27">
        <f t="shared" ca="1" si="1816"/>
        <v>0</v>
      </c>
      <c r="AF5550" s="27">
        <f t="shared" ca="1" si="1817"/>
        <v>0</v>
      </c>
      <c r="AG5550">
        <f>'real time electricity price'!G5549</f>
        <v>14.170000000000002</v>
      </c>
      <c r="AH5550" s="21">
        <f>'real time electricity price'!H5549</f>
        <v>13.32</v>
      </c>
      <c r="AI5550" s="24">
        <f t="shared" ca="1" si="1818"/>
        <v>0</v>
      </c>
      <c r="AJ5550">
        <f t="shared" ca="1" si="1819"/>
        <v>0</v>
      </c>
      <c r="AK5550" s="1">
        <f>SLN('Inputs and Output'!$C$27,0,'Inputs and Output'!$C$31)</f>
        <v>2968.0365296803652</v>
      </c>
      <c r="AL5550" s="1">
        <f>SLN('Inputs and Output'!$C$51,0,'Inputs and Output'!$C$31)</f>
        <v>319.634703196347</v>
      </c>
      <c r="AM5550" s="16">
        <f>-'PVWatt simulated dispatch'!$B$7*'Inputs and Output'!$C$13*'Inputs and Output'!$C$29</f>
        <v>-964.6118721461188</v>
      </c>
      <c r="AN5550" s="19">
        <f>-'Inputs and Output'!$C$54*'Inputs and Output'!$C$14/(365*24)</f>
        <v>-95.890410958904113</v>
      </c>
      <c r="AO5550" s="19">
        <f t="shared" ca="1" si="1820"/>
        <v>-4348.1735159817345</v>
      </c>
      <c r="AP5550" s="10">
        <f t="shared" si="1821"/>
        <v>159496591.10024199</v>
      </c>
      <c r="AQ5550">
        <v>1.59496591100242E+20</v>
      </c>
      <c r="AR5550">
        <v>421528.291279411</v>
      </c>
      <c r="AS5550" s="10">
        <f ca="1">IFERROR((AI5550/('Inputs and Output'!$C$15))*('Inputs and Output'!$C$39*'Inputs and Output'!$C$40),0)</f>
        <v>0</v>
      </c>
      <c r="AT5550" s="13">
        <f t="shared" ca="1" si="1822"/>
        <v>0</v>
      </c>
      <c r="AU5550" s="12">
        <f t="shared" ca="1" si="1823"/>
        <v>0</v>
      </c>
      <c r="AV5550" s="14">
        <f ca="1">IF(AS5550&gt;0,('Inputs and Output'!$C$42*'Inputs and Output'!$C$15),0)</f>
        <v>0</v>
      </c>
      <c r="AW5550" s="17">
        <f>SLN('Inputs and Output'!$C$45,0,'Inputs and Output'!$C$44)</f>
        <v>7068.4931506849316</v>
      </c>
      <c r="AX5550" s="15">
        <f t="shared" ca="1" si="1824"/>
        <v>-7068.4931506849316</v>
      </c>
      <c r="AY5550" s="18">
        <f t="shared" ca="1" si="1825"/>
        <v>-11416.666666666666</v>
      </c>
    </row>
    <row r="5551" spans="1:51">
      <c r="A5551" t="str">
        <f>'hourly electricity demand texas'!B5550</f>
        <v>8/20/2020 5 a.m. CDT</v>
      </c>
      <c r="B5551">
        <f>'PVWatt simulated dispatch'!K5567</f>
        <v>0</v>
      </c>
      <c r="C5551">
        <f>'hourly electricity demand texas'!I5550*'Inputs and Output'!$C$20</f>
        <v>59.02</v>
      </c>
      <c r="D5551">
        <f>MIN(MAX(C5551-'Inputs and Output'!C$16,0),'Inputs and Output'!C$19-'Inputs and Output'!C$16)</f>
        <v>59.02</v>
      </c>
      <c r="E5551">
        <f>B5551*'Inputs and Output'!C$13/1000000</f>
        <v>0</v>
      </c>
      <c r="F5551">
        <f ca="1">IF(E5551&lt;=D5551,MIN(P5551,D5551-E5551,'Inputs and Output'!C$14*'Inputs and Output'!C$55),0)</f>
        <v>0</v>
      </c>
      <c r="G5551">
        <f t="shared" ca="1" si="1826"/>
        <v>0</v>
      </c>
      <c r="H5551" s="4">
        <f t="shared" ca="1" si="1827"/>
        <v>-59.02</v>
      </c>
      <c r="I5551">
        <f t="shared" si="1808"/>
        <v>0</v>
      </c>
      <c r="J5551">
        <f t="shared" ca="1" si="1809"/>
        <v>79.75</v>
      </c>
      <c r="K5551" s="24">
        <f>AR5551/AP5551*(1/('Inputs and Output'!C$36/'Inputs and Output'!C$39))-'Inputs and Output'!C$42</f>
        <v>16.019746282624418</v>
      </c>
      <c r="L5551" s="24">
        <f ca="1">IFERROR(AVERAGE(OFFSET(K5551,-1,0,-'Inputs and Output'!C$46)),K5551)</f>
        <v>138.40440534164318</v>
      </c>
      <c r="M5551" s="24">
        <f ca="1">_xlfn.XLOOKUP(J5551/L5551,'Battery dispatch curve multiple'!C$3:C$103,'Battery dispatch curve multiple'!A$3:A$103,,1,2)</f>
        <v>0.91000000000000059</v>
      </c>
      <c r="N5551" t="str">
        <f ca="1">IF(P5551/'Inputs and Output'!C$14&lt;=M5551,"battery","miner")</f>
        <v>battery</v>
      </c>
      <c r="O5551" t="str">
        <f t="shared" ca="1" si="1810"/>
        <v>No</v>
      </c>
      <c r="P5551" s="27">
        <f t="shared" ca="1" si="1828"/>
        <v>0</v>
      </c>
      <c r="Q5551" s="24">
        <f ca="1">-(P5551/'Inputs and Output'!C$14-M5551)*'Inputs and Output'!C$14-F5551</f>
        <v>254.80000000000015</v>
      </c>
      <c r="R5551" s="24">
        <f ca="1">IF(Q5551&gt;0,MIN(Q5551,'Inputs and Output'!C$55*'Inputs and Output'!C$14,Model!I5551),0)</f>
        <v>0</v>
      </c>
      <c r="S5551" s="24">
        <f t="shared" ca="1" si="1811"/>
        <v>0</v>
      </c>
      <c r="T5551" s="24">
        <f ca="1">MIN('Inputs and Output'!C$15,Model!S5551)</f>
        <v>0</v>
      </c>
      <c r="U5551" s="24">
        <f t="shared" ca="1" si="1812"/>
        <v>0</v>
      </c>
      <c r="V5551" s="24">
        <f ca="1">MIN(U5551+R5551,'Inputs and Output'!C$55*'Inputs and Output'!C$14,'Inputs and Output'!C$14-Model!P5551)-R5551</f>
        <v>0</v>
      </c>
      <c r="W5551" s="24">
        <f t="shared" ca="1" si="1813"/>
        <v>0</v>
      </c>
      <c r="X5551" s="24">
        <f ca="1">IF(AND(O5551="Yes",Q5551&lt;=0),MIN(-Q5551,'Inputs and Output'!C$55*'Inputs and Output'!C$14-F5551),0)</f>
        <v>0</v>
      </c>
      <c r="Y5551" s="24">
        <f ca="1">MIN(X5551,'Inputs and Output'!C$15)</f>
        <v>0</v>
      </c>
      <c r="Z5551" s="24">
        <f ca="1">IF(AND(O5551="No",Q5551&lt;=0),MIN(I5551,'Inputs and Output'!C$15),0)</f>
        <v>0</v>
      </c>
      <c r="AA5551" s="24">
        <f t="shared" ca="1" si="1814"/>
        <v>0</v>
      </c>
      <c r="AB5551" s="24">
        <f ca="1">MIN(AA5551,'Inputs and Output'!C$55*'Inputs and Output'!C$14,'Inputs and Output'!C$14-Model!P5551)</f>
        <v>0</v>
      </c>
      <c r="AC5551" s="24">
        <f ca="1">IF(AND(O5551="No",Q5551&lt;=0),MIN('Inputs and Output'!C$15-Model!Z5551,'Inputs and Output'!C$55*'Inputs and Output'!C$14),0)</f>
        <v>0</v>
      </c>
      <c r="AD5551" s="24">
        <f t="shared" ca="1" si="1815"/>
        <v>0</v>
      </c>
      <c r="AE5551" s="27">
        <f t="shared" ca="1" si="1816"/>
        <v>0</v>
      </c>
      <c r="AF5551" s="27">
        <f t="shared" ca="1" si="1817"/>
        <v>0</v>
      </c>
      <c r="AG5551">
        <f>'real time electricity price'!G5550</f>
        <v>15.049999999999999</v>
      </c>
      <c r="AH5551" s="21">
        <f>'real time electricity price'!H5550</f>
        <v>13.83</v>
      </c>
      <c r="AI5551" s="24">
        <f t="shared" ca="1" si="1818"/>
        <v>0</v>
      </c>
      <c r="AJ5551">
        <f t="shared" ca="1" si="1819"/>
        <v>0</v>
      </c>
      <c r="AK5551" s="1">
        <f>SLN('Inputs and Output'!$C$27,0,'Inputs and Output'!$C$31)</f>
        <v>2968.0365296803652</v>
      </c>
      <c r="AL5551" s="1">
        <f>SLN('Inputs and Output'!$C$51,0,'Inputs and Output'!$C$31)</f>
        <v>319.634703196347</v>
      </c>
      <c r="AM5551" s="16">
        <f>-'PVWatt simulated dispatch'!$B$7*'Inputs and Output'!$C$13*'Inputs and Output'!$C$29</f>
        <v>-964.6118721461188</v>
      </c>
      <c r="AN5551" s="19">
        <f>-'Inputs and Output'!$C$54*'Inputs and Output'!$C$14/(365*24)</f>
        <v>-95.890410958904113</v>
      </c>
      <c r="AO5551" s="19">
        <f t="shared" ca="1" si="1820"/>
        <v>-4348.1735159817345</v>
      </c>
      <c r="AP5551" s="10">
        <f t="shared" si="1821"/>
        <v>229116325.97851199</v>
      </c>
      <c r="AQ5551">
        <v>2.29116325978512E+20</v>
      </c>
      <c r="AR5551">
        <v>343474.72212253202</v>
      </c>
      <c r="AS5551" s="10">
        <f ca="1">IFERROR((AI5551/('Inputs and Output'!$C$15))*('Inputs and Output'!$C$39*'Inputs and Output'!$C$40),0)</f>
        <v>0</v>
      </c>
      <c r="AT5551" s="13">
        <f t="shared" ca="1" si="1822"/>
        <v>0</v>
      </c>
      <c r="AU5551" s="12">
        <f t="shared" ca="1" si="1823"/>
        <v>0</v>
      </c>
      <c r="AV5551" s="14">
        <f ca="1">IF(AS5551&gt;0,('Inputs and Output'!$C$42*'Inputs and Output'!$C$15),0)</f>
        <v>0</v>
      </c>
      <c r="AW5551" s="17">
        <f>SLN('Inputs and Output'!$C$45,0,'Inputs and Output'!$C$44)</f>
        <v>7068.4931506849316</v>
      </c>
      <c r="AX5551" s="15">
        <f t="shared" ca="1" si="1824"/>
        <v>-7068.4931506849316</v>
      </c>
      <c r="AY5551" s="18">
        <f t="shared" ca="1" si="1825"/>
        <v>-11416.666666666666</v>
      </c>
    </row>
    <row r="5552" spans="1:51">
      <c r="A5552" t="str">
        <f>'hourly electricity demand texas'!B5551</f>
        <v>8/20/2020 6 a.m. CDT</v>
      </c>
      <c r="B5552">
        <f>'PVWatt simulated dispatch'!K5568</f>
        <v>0</v>
      </c>
      <c r="C5552">
        <f>'hourly electricity demand texas'!I5551*'Inputs and Output'!$C$20</f>
        <v>60.04</v>
      </c>
      <c r="D5552">
        <f>MIN(MAX(C5552-'Inputs and Output'!C$16,0),'Inputs and Output'!C$19-'Inputs and Output'!C$16)</f>
        <v>60.04</v>
      </c>
      <c r="E5552">
        <f>B5552*'Inputs and Output'!C$13/1000000</f>
        <v>0</v>
      </c>
      <c r="F5552">
        <f ca="1">IF(E5552&lt;=D5552,MIN(P5552,D5552-E5552,'Inputs and Output'!C$14*'Inputs and Output'!C$55),0)</f>
        <v>0</v>
      </c>
      <c r="G5552">
        <f t="shared" ca="1" si="1826"/>
        <v>0</v>
      </c>
      <c r="H5552" s="4">
        <f t="shared" ca="1" si="1827"/>
        <v>-60.04</v>
      </c>
      <c r="I5552">
        <f t="shared" si="1808"/>
        <v>0</v>
      </c>
      <c r="J5552">
        <f t="shared" ca="1" si="1809"/>
        <v>79.75</v>
      </c>
      <c r="K5552" s="24">
        <f>AR5552/AP5552*(1/('Inputs and Output'!C$36/'Inputs and Output'!C$39))-'Inputs and Output'!C$42</f>
        <v>80.187239899429372</v>
      </c>
      <c r="L5552" s="24">
        <f ca="1">IFERROR(AVERAGE(OFFSET(K5552,-1,0,-'Inputs and Output'!C$46)),K5552)</f>
        <v>133.1070652752515</v>
      </c>
      <c r="M5552" s="24">
        <f ca="1">_xlfn.XLOOKUP(J5552/L5552,'Battery dispatch curve multiple'!C$3:C$103,'Battery dispatch curve multiple'!A$3:A$103,,1,2)</f>
        <v>0.9200000000000006</v>
      </c>
      <c r="N5552" t="str">
        <f ca="1">IF(P5552/'Inputs and Output'!C$14&lt;=M5552,"battery","miner")</f>
        <v>battery</v>
      </c>
      <c r="O5552" t="str">
        <f t="shared" ca="1" si="1810"/>
        <v>No</v>
      </c>
      <c r="P5552" s="27">
        <f t="shared" ca="1" si="1828"/>
        <v>0</v>
      </c>
      <c r="Q5552" s="24">
        <f ca="1">-(P5552/'Inputs and Output'!C$14-M5552)*'Inputs and Output'!C$14-F5552</f>
        <v>257.60000000000019</v>
      </c>
      <c r="R5552" s="24">
        <f ca="1">IF(Q5552&gt;0,MIN(Q5552,'Inputs and Output'!C$55*'Inputs and Output'!C$14,Model!I5552),0)</f>
        <v>0</v>
      </c>
      <c r="S5552" s="24">
        <f t="shared" ca="1" si="1811"/>
        <v>0</v>
      </c>
      <c r="T5552" s="24">
        <f ca="1">MIN('Inputs and Output'!C$15,Model!S5552)</f>
        <v>0</v>
      </c>
      <c r="U5552" s="24">
        <f t="shared" ca="1" si="1812"/>
        <v>0</v>
      </c>
      <c r="V5552" s="24">
        <f ca="1">MIN(U5552+R5552,'Inputs and Output'!C$55*'Inputs and Output'!C$14,'Inputs and Output'!C$14-Model!P5552)-R5552</f>
        <v>0</v>
      </c>
      <c r="W5552" s="24">
        <f t="shared" ca="1" si="1813"/>
        <v>0</v>
      </c>
      <c r="X5552" s="24">
        <f ca="1">IF(AND(O5552="Yes",Q5552&lt;=0),MIN(-Q5552,'Inputs and Output'!C$55*'Inputs and Output'!C$14-F5552),0)</f>
        <v>0</v>
      </c>
      <c r="Y5552" s="24">
        <f ca="1">MIN(X5552,'Inputs and Output'!C$15)</f>
        <v>0</v>
      </c>
      <c r="Z5552" s="24">
        <f ca="1">IF(AND(O5552="No",Q5552&lt;=0),MIN(I5552,'Inputs and Output'!C$15),0)</f>
        <v>0</v>
      </c>
      <c r="AA5552" s="24">
        <f t="shared" ca="1" si="1814"/>
        <v>0</v>
      </c>
      <c r="AB5552" s="24">
        <f ca="1">MIN(AA5552,'Inputs and Output'!C$55*'Inputs and Output'!C$14,'Inputs and Output'!C$14-Model!P5552)</f>
        <v>0</v>
      </c>
      <c r="AC5552" s="24">
        <f ca="1">IF(AND(O5552="No",Q5552&lt;=0),MIN('Inputs and Output'!C$15-Model!Z5552,'Inputs and Output'!C$55*'Inputs and Output'!C$14),0)</f>
        <v>0</v>
      </c>
      <c r="AD5552" s="24">
        <f t="shared" ca="1" si="1815"/>
        <v>0</v>
      </c>
      <c r="AE5552" s="27">
        <f t="shared" ca="1" si="1816"/>
        <v>0</v>
      </c>
      <c r="AF5552" s="27">
        <f t="shared" ca="1" si="1817"/>
        <v>0</v>
      </c>
      <c r="AG5552">
        <f>'real time electricity price'!G5551</f>
        <v>16.03</v>
      </c>
      <c r="AH5552" s="21">
        <f>'real time electricity price'!H5551</f>
        <v>15.19</v>
      </c>
      <c r="AI5552" s="24">
        <f t="shared" ca="1" si="1818"/>
        <v>0</v>
      </c>
      <c r="AJ5552">
        <f t="shared" ca="1" si="1819"/>
        <v>0</v>
      </c>
      <c r="AK5552" s="1">
        <f>SLN('Inputs and Output'!$C$27,0,'Inputs and Output'!$C$31)</f>
        <v>2968.0365296803652</v>
      </c>
      <c r="AL5552" s="1">
        <f>SLN('Inputs and Output'!$C$51,0,'Inputs and Output'!$C$31)</f>
        <v>319.634703196347</v>
      </c>
      <c r="AM5552" s="16">
        <f>-'PVWatt simulated dispatch'!$B$7*'Inputs and Output'!$C$13*'Inputs and Output'!$C$29</f>
        <v>-964.6118721461188</v>
      </c>
      <c r="AN5552" s="19">
        <f>-'Inputs and Output'!$C$54*'Inputs and Output'!$C$14/(365*24)</f>
        <v>-95.890410958904113</v>
      </c>
      <c r="AO5552" s="19">
        <f t="shared" ca="1" si="1820"/>
        <v>-4348.1735159817345</v>
      </c>
      <c r="AP5552" s="10">
        <f t="shared" si="1821"/>
        <v>137275354.57496101</v>
      </c>
      <c r="AQ5552">
        <v>1.37275354574961E+20</v>
      </c>
      <c r="AR5552">
        <v>492740.66238917399</v>
      </c>
      <c r="AS5552" s="10">
        <f ca="1">IFERROR((AI5552/('Inputs and Output'!$C$15))*('Inputs and Output'!$C$39*'Inputs and Output'!$C$40),0)</f>
        <v>0</v>
      </c>
      <c r="AT5552" s="13">
        <f t="shared" ca="1" si="1822"/>
        <v>0</v>
      </c>
      <c r="AU5552" s="12">
        <f t="shared" ca="1" si="1823"/>
        <v>0</v>
      </c>
      <c r="AV5552" s="14">
        <f ca="1">IF(AS5552&gt;0,('Inputs and Output'!$C$42*'Inputs and Output'!$C$15),0)</f>
        <v>0</v>
      </c>
      <c r="AW5552" s="17">
        <f>SLN('Inputs and Output'!$C$45,0,'Inputs and Output'!$C$44)</f>
        <v>7068.4931506849316</v>
      </c>
      <c r="AX5552" s="15">
        <f t="shared" ca="1" si="1824"/>
        <v>-7068.4931506849316</v>
      </c>
      <c r="AY5552" s="18">
        <f t="shared" ca="1" si="1825"/>
        <v>-11416.666666666666</v>
      </c>
    </row>
    <row r="5553" spans="1:51">
      <c r="A5553" t="str">
        <f>'hourly electricity demand texas'!B5552</f>
        <v>8/20/2020 7 a.m. CDT</v>
      </c>
      <c r="B5553">
        <f>'PVWatt simulated dispatch'!K5569</f>
        <v>30327.565999999999</v>
      </c>
      <c r="C5553">
        <f>'hourly electricity demand texas'!I5552*'Inputs and Output'!$C$20</f>
        <v>62.67</v>
      </c>
      <c r="D5553">
        <f>MIN(MAX(C5553-'Inputs and Output'!C$16,0),'Inputs and Output'!C$19-'Inputs and Output'!C$16)</f>
        <v>62.67</v>
      </c>
      <c r="E5553">
        <f>B5553*'Inputs and Output'!C$13/1000000</f>
        <v>19.712917899999997</v>
      </c>
      <c r="F5553">
        <f ca="1">IF(E5553&lt;=D5553,MIN(P5553,D5553-E5553,'Inputs and Output'!C$14*'Inputs and Output'!C$55),0)</f>
        <v>0</v>
      </c>
      <c r="G5553">
        <f t="shared" ca="1" si="1826"/>
        <v>19.712917899999997</v>
      </c>
      <c r="H5553" s="4">
        <f t="shared" ca="1" si="1827"/>
        <v>-42.957082100000008</v>
      </c>
      <c r="I5553">
        <f t="shared" si="1808"/>
        <v>0</v>
      </c>
      <c r="J5553">
        <f t="shared" ca="1" si="1809"/>
        <v>79.75</v>
      </c>
      <c r="K5553" s="24">
        <f>AR5553/AP5553*(1/('Inputs and Output'!C$36/'Inputs and Output'!C$39))-'Inputs and Output'!C$42</f>
        <v>4.2751782806046492</v>
      </c>
      <c r="L5553" s="24">
        <f ca="1">IFERROR(AVERAGE(OFFSET(K5553,-1,0,-'Inputs and Output'!C$46)),K5553)</f>
        <v>132.70886591109448</v>
      </c>
      <c r="M5553" s="24">
        <f ca="1">_xlfn.XLOOKUP(J5553/L5553,'Battery dispatch curve multiple'!C$3:C$103,'Battery dispatch curve multiple'!A$3:A$103,,1,2)</f>
        <v>0.9200000000000006</v>
      </c>
      <c r="N5553" t="str">
        <f ca="1">IF(P5553/'Inputs and Output'!C$14&lt;=M5553,"battery","miner")</f>
        <v>battery</v>
      </c>
      <c r="O5553" t="str">
        <f t="shared" ca="1" si="1810"/>
        <v>No</v>
      </c>
      <c r="P5553" s="27">
        <f t="shared" ca="1" si="1828"/>
        <v>0</v>
      </c>
      <c r="Q5553" s="24">
        <f ca="1">-(P5553/'Inputs and Output'!C$14-M5553)*'Inputs and Output'!C$14-F5553</f>
        <v>257.60000000000019</v>
      </c>
      <c r="R5553" s="24">
        <f ca="1">IF(Q5553&gt;0,MIN(Q5553,'Inputs and Output'!C$55*'Inputs and Output'!C$14,Model!I5553),0)</f>
        <v>0</v>
      </c>
      <c r="S5553" s="24">
        <f t="shared" ca="1" si="1811"/>
        <v>0</v>
      </c>
      <c r="T5553" s="24">
        <f ca="1">MIN('Inputs and Output'!C$15,Model!S5553)</f>
        <v>0</v>
      </c>
      <c r="U5553" s="24">
        <f t="shared" ca="1" si="1812"/>
        <v>0</v>
      </c>
      <c r="V5553" s="24">
        <f ca="1">MIN(U5553+R5553,'Inputs and Output'!C$55*'Inputs and Output'!C$14,'Inputs and Output'!C$14-Model!P5553)-R5553</f>
        <v>0</v>
      </c>
      <c r="W5553" s="24">
        <f t="shared" ca="1" si="1813"/>
        <v>0</v>
      </c>
      <c r="X5553" s="24">
        <f ca="1">IF(AND(O5553="Yes",Q5553&lt;=0),MIN(-Q5553,'Inputs and Output'!C$55*'Inputs and Output'!C$14-F5553),0)</f>
        <v>0</v>
      </c>
      <c r="Y5553" s="24">
        <f ca="1">MIN(X5553,'Inputs and Output'!C$15)</f>
        <v>0</v>
      </c>
      <c r="Z5553" s="24">
        <f ca="1">IF(AND(O5553="No",Q5553&lt;=0),MIN(I5553,'Inputs and Output'!C$15),0)</f>
        <v>0</v>
      </c>
      <c r="AA5553" s="24">
        <f t="shared" ca="1" si="1814"/>
        <v>0</v>
      </c>
      <c r="AB5553" s="24">
        <f ca="1">MIN(AA5553,'Inputs and Output'!C$55*'Inputs and Output'!C$14,'Inputs and Output'!C$14-Model!P5553)</f>
        <v>0</v>
      </c>
      <c r="AC5553" s="24">
        <f ca="1">IF(AND(O5553="No",Q5553&lt;=0),MIN('Inputs and Output'!C$15-Model!Z5553,'Inputs and Output'!C$55*'Inputs and Output'!C$14),0)</f>
        <v>0</v>
      </c>
      <c r="AD5553" s="24">
        <f t="shared" ca="1" si="1815"/>
        <v>0</v>
      </c>
      <c r="AE5553" s="27">
        <f t="shared" ca="1" si="1816"/>
        <v>0</v>
      </c>
      <c r="AF5553" s="27">
        <f t="shared" ca="1" si="1817"/>
        <v>0</v>
      </c>
      <c r="AG5553">
        <f>'real time electricity price'!G5552</f>
        <v>16.234999999999999</v>
      </c>
      <c r="AH5553" s="21">
        <f>'real time electricity price'!H5552</f>
        <v>15.51</v>
      </c>
      <c r="AI5553" s="24">
        <f t="shared" ca="1" si="1818"/>
        <v>0</v>
      </c>
      <c r="AJ5553">
        <f t="shared" ca="1" si="1819"/>
        <v>320.03922210649995</v>
      </c>
      <c r="AK5553" s="1">
        <f>SLN('Inputs and Output'!$C$27,0,'Inputs and Output'!$C$31)</f>
        <v>2968.0365296803652</v>
      </c>
      <c r="AL5553" s="1">
        <f>SLN('Inputs and Output'!$C$51,0,'Inputs and Output'!$C$31)</f>
        <v>319.634703196347</v>
      </c>
      <c r="AM5553" s="16">
        <f>-'PVWatt simulated dispatch'!$B$7*'Inputs and Output'!$C$13*'Inputs and Output'!$C$29</f>
        <v>-964.6118721461188</v>
      </c>
      <c r="AN5553" s="19">
        <f>-'Inputs and Output'!$C$54*'Inputs and Output'!$C$14/(365*24)</f>
        <v>-95.890410958904113</v>
      </c>
      <c r="AO5553" s="19">
        <f t="shared" ca="1" si="1820"/>
        <v>-4028.134293875235</v>
      </c>
      <c r="AP5553" s="10">
        <f t="shared" si="1821"/>
        <v>158392725.06536698</v>
      </c>
      <c r="AQ5553">
        <v>1.5839272506536699E+20</v>
      </c>
      <c r="AR5553">
        <v>176851.79717314299</v>
      </c>
      <c r="AS5553" s="10">
        <f ca="1">IFERROR((AI5553/('Inputs and Output'!$C$15))*('Inputs and Output'!$C$39*'Inputs and Output'!$C$40),0)</f>
        <v>0</v>
      </c>
      <c r="AT5553" s="13">
        <f t="shared" ca="1" si="1822"/>
        <v>0</v>
      </c>
      <c r="AU5553" s="12">
        <f t="shared" ca="1" si="1823"/>
        <v>0</v>
      </c>
      <c r="AV5553" s="14">
        <f ca="1">IF(AS5553&gt;0,('Inputs and Output'!$C$42*'Inputs and Output'!$C$15),0)</f>
        <v>0</v>
      </c>
      <c r="AW5553" s="17">
        <f>SLN('Inputs and Output'!$C$45,0,'Inputs and Output'!$C$44)</f>
        <v>7068.4931506849316</v>
      </c>
      <c r="AX5553" s="15">
        <f t="shared" ca="1" si="1824"/>
        <v>-7068.4931506849316</v>
      </c>
      <c r="AY5553" s="18">
        <f t="shared" ca="1" si="1825"/>
        <v>-11096.627444560167</v>
      </c>
    </row>
    <row r="5554" spans="1:51">
      <c r="A5554" t="str">
        <f>'hourly electricity demand texas'!B5553</f>
        <v>8/20/2020 8 a.m. CDT</v>
      </c>
      <c r="B5554">
        <f>'PVWatt simulated dispatch'!K5570</f>
        <v>39225.012000000002</v>
      </c>
      <c r="C5554">
        <f>'hourly electricity demand texas'!I5553*'Inputs and Output'!$C$20</f>
        <v>65.03</v>
      </c>
      <c r="D5554">
        <f>MIN(MAX(C5554-'Inputs and Output'!C$16,0),'Inputs and Output'!C$19-'Inputs and Output'!C$16)</f>
        <v>65.03</v>
      </c>
      <c r="E5554">
        <f>B5554*'Inputs and Output'!C$13/1000000</f>
        <v>25.496257800000002</v>
      </c>
      <c r="F5554">
        <f ca="1">IF(E5554&lt;=D5554,MIN(P5554,D5554-E5554,'Inputs and Output'!C$14*'Inputs and Output'!C$55),0)</f>
        <v>0</v>
      </c>
      <c r="G5554">
        <f t="shared" ca="1" si="1826"/>
        <v>25.496257800000002</v>
      </c>
      <c r="H5554" s="4">
        <f t="shared" ca="1" si="1827"/>
        <v>-39.533742199999999</v>
      </c>
      <c r="I5554">
        <f t="shared" si="1808"/>
        <v>0</v>
      </c>
      <c r="J5554">
        <f t="shared" ca="1" si="1809"/>
        <v>79.75</v>
      </c>
      <c r="K5554" s="24">
        <f>AR5554/AP5554*(1/('Inputs and Output'!C$36/'Inputs and Output'!C$39))-'Inputs and Output'!C$42</f>
        <v>54.673669745671035</v>
      </c>
      <c r="L5554" s="24">
        <f ca="1">IFERROR(AVERAGE(OFFSET(K5554,-1,0,-'Inputs and Output'!C$46)),K5554)</f>
        <v>129.23773965396336</v>
      </c>
      <c r="M5554" s="24">
        <f ca="1">_xlfn.XLOOKUP(J5554/L5554,'Battery dispatch curve multiple'!C$3:C$103,'Battery dispatch curve multiple'!A$3:A$103,,1,2)</f>
        <v>0.9200000000000006</v>
      </c>
      <c r="N5554" t="str">
        <f ca="1">IF(P5554/'Inputs and Output'!C$14&lt;=M5554,"battery","miner")</f>
        <v>battery</v>
      </c>
      <c r="O5554" t="str">
        <f t="shared" ca="1" si="1810"/>
        <v>No</v>
      </c>
      <c r="P5554" s="27">
        <f t="shared" ca="1" si="1828"/>
        <v>0</v>
      </c>
      <c r="Q5554" s="24">
        <f ca="1">-(P5554/'Inputs and Output'!C$14-M5554)*'Inputs and Output'!C$14-F5554</f>
        <v>257.60000000000019</v>
      </c>
      <c r="R5554" s="24">
        <f ca="1">IF(Q5554&gt;0,MIN(Q5554,'Inputs and Output'!C$55*'Inputs and Output'!C$14,Model!I5554),0)</f>
        <v>0</v>
      </c>
      <c r="S5554" s="24">
        <f t="shared" ca="1" si="1811"/>
        <v>0</v>
      </c>
      <c r="T5554" s="24">
        <f ca="1">MIN('Inputs and Output'!C$15,Model!S5554)</f>
        <v>0</v>
      </c>
      <c r="U5554" s="24">
        <f t="shared" ca="1" si="1812"/>
        <v>0</v>
      </c>
      <c r="V5554" s="24">
        <f ca="1">MIN(U5554+R5554,'Inputs and Output'!C$55*'Inputs and Output'!C$14,'Inputs and Output'!C$14-Model!P5554)-R5554</f>
        <v>0</v>
      </c>
      <c r="W5554" s="24">
        <f t="shared" ca="1" si="1813"/>
        <v>0</v>
      </c>
      <c r="X5554" s="24">
        <f ca="1">IF(AND(O5554="Yes",Q5554&lt;=0),MIN(-Q5554,'Inputs and Output'!C$55*'Inputs and Output'!C$14-F5554),0)</f>
        <v>0</v>
      </c>
      <c r="Y5554" s="24">
        <f ca="1">MIN(X5554,'Inputs and Output'!C$15)</f>
        <v>0</v>
      </c>
      <c r="Z5554" s="24">
        <f ca="1">IF(AND(O5554="No",Q5554&lt;=0),MIN(I5554,'Inputs and Output'!C$15),0)</f>
        <v>0</v>
      </c>
      <c r="AA5554" s="24">
        <f t="shared" ca="1" si="1814"/>
        <v>0</v>
      </c>
      <c r="AB5554" s="24">
        <f ca="1">MIN(AA5554,'Inputs and Output'!C$55*'Inputs and Output'!C$14,'Inputs and Output'!C$14-Model!P5554)</f>
        <v>0</v>
      </c>
      <c r="AC5554" s="24">
        <f ca="1">IF(AND(O5554="No",Q5554&lt;=0),MIN('Inputs and Output'!C$15-Model!Z5554,'Inputs and Output'!C$55*'Inputs and Output'!C$14),0)</f>
        <v>0</v>
      </c>
      <c r="AD5554" s="24">
        <f t="shared" ca="1" si="1815"/>
        <v>0</v>
      </c>
      <c r="AE5554" s="27">
        <f t="shared" ca="1" si="1816"/>
        <v>0</v>
      </c>
      <c r="AF5554" s="27">
        <f t="shared" ca="1" si="1817"/>
        <v>0</v>
      </c>
      <c r="AG5554">
        <f>'real time electricity price'!G5553</f>
        <v>16.9725</v>
      </c>
      <c r="AH5554" s="21">
        <f>'real time electricity price'!H5553</f>
        <v>16.53</v>
      </c>
      <c r="AI5554" s="24">
        <f t="shared" ca="1" si="1818"/>
        <v>0</v>
      </c>
      <c r="AJ5554">
        <f t="shared" ca="1" si="1819"/>
        <v>432.73523551050005</v>
      </c>
      <c r="AK5554" s="1">
        <f>SLN('Inputs and Output'!$C$27,0,'Inputs and Output'!$C$31)</f>
        <v>2968.0365296803652</v>
      </c>
      <c r="AL5554" s="1">
        <f>SLN('Inputs and Output'!$C$51,0,'Inputs and Output'!$C$31)</f>
        <v>319.634703196347</v>
      </c>
      <c r="AM5554" s="16">
        <f>-'PVWatt simulated dispatch'!$B$7*'Inputs and Output'!$C$13*'Inputs and Output'!$C$29</f>
        <v>-964.6118721461188</v>
      </c>
      <c r="AN5554" s="19">
        <f>-'Inputs and Output'!$C$54*'Inputs and Output'!$C$14/(365*24)</f>
        <v>-95.890410958904113</v>
      </c>
      <c r="AO5554" s="19">
        <f t="shared" ca="1" si="1820"/>
        <v>-3915.438280471235</v>
      </c>
      <c r="AP5554" s="10">
        <f t="shared" si="1821"/>
        <v>212216492.021496</v>
      </c>
      <c r="AQ5554">
        <v>2.1221649202149599E+20</v>
      </c>
      <c r="AR5554">
        <v>585358.64687921095</v>
      </c>
      <c r="AS5554" s="10">
        <f ca="1">IFERROR((AI5554/('Inputs and Output'!$C$15))*('Inputs and Output'!$C$39*'Inputs and Output'!$C$40),0)</f>
        <v>0</v>
      </c>
      <c r="AT5554" s="13">
        <f t="shared" ca="1" si="1822"/>
        <v>0</v>
      </c>
      <c r="AU5554" s="12">
        <f t="shared" ca="1" si="1823"/>
        <v>0</v>
      </c>
      <c r="AV5554" s="14">
        <f ca="1">IF(AS5554&gt;0,('Inputs and Output'!$C$42*'Inputs and Output'!$C$15),0)</f>
        <v>0</v>
      </c>
      <c r="AW5554" s="17">
        <f>SLN('Inputs and Output'!$C$45,0,'Inputs and Output'!$C$44)</f>
        <v>7068.4931506849316</v>
      </c>
      <c r="AX5554" s="15">
        <f t="shared" ca="1" si="1824"/>
        <v>-7068.4931506849316</v>
      </c>
      <c r="AY5554" s="18">
        <f t="shared" ca="1" si="1825"/>
        <v>-10983.931431156167</v>
      </c>
    </row>
    <row r="5555" spans="1:51">
      <c r="A5555" t="str">
        <f>'hourly electricity demand texas'!B5554</f>
        <v>8/20/2020 9 a.m. CDT</v>
      </c>
      <c r="B5555">
        <f>'PVWatt simulated dispatch'!K5571</f>
        <v>309617.375</v>
      </c>
      <c r="C5555">
        <f>'hourly electricity demand texas'!I5554*'Inputs and Output'!$C$20</f>
        <v>68.989999999999995</v>
      </c>
      <c r="D5555">
        <f>MIN(MAX(C5555-'Inputs and Output'!C$16,0),'Inputs and Output'!C$19-'Inputs and Output'!C$16)</f>
        <v>68.989999999999995</v>
      </c>
      <c r="E5555">
        <f>B5555*'Inputs and Output'!C$13/1000000</f>
        <v>201.25129375</v>
      </c>
      <c r="F5555">
        <f>IF(E5555&lt;=D5555,MIN(P5555,D5555-E5555,'Inputs and Output'!C$14*'Inputs and Output'!C$55),0)</f>
        <v>0</v>
      </c>
      <c r="G5555">
        <f t="shared" si="1826"/>
        <v>68.989999999999995</v>
      </c>
      <c r="H5555" s="4">
        <f t="shared" si="1827"/>
        <v>0</v>
      </c>
      <c r="I5555">
        <f t="shared" si="1808"/>
        <v>132.26129374999999</v>
      </c>
      <c r="J5555">
        <f t="shared" ca="1" si="1809"/>
        <v>79.75</v>
      </c>
      <c r="K5555" s="24">
        <f>AR5555/AP5555*(1/('Inputs and Output'!C$36/'Inputs and Output'!C$39))-'Inputs and Output'!C$42</f>
        <v>1.4327232151149154</v>
      </c>
      <c r="L5555" s="24">
        <f ca="1">IFERROR(AVERAGE(OFFSET(K5555,-1,0,-'Inputs and Output'!C$46)),K5555)</f>
        <v>129.94150221046024</v>
      </c>
      <c r="M5555" s="24">
        <f ca="1">_xlfn.XLOOKUP(J5555/L5555,'Battery dispatch curve multiple'!C$3:C$103,'Battery dispatch curve multiple'!A$3:A$103,,1,2)</f>
        <v>0.9200000000000006</v>
      </c>
      <c r="N5555" t="str">
        <f ca="1">IF(P5555/'Inputs and Output'!C$14&lt;=M5555,"battery","miner")</f>
        <v>battery</v>
      </c>
      <c r="O5555" t="str">
        <f t="shared" si="1810"/>
        <v>No</v>
      </c>
      <c r="P5555" s="27">
        <f t="shared" ca="1" si="1828"/>
        <v>0</v>
      </c>
      <c r="Q5555" s="24">
        <f ca="1">-(P5555/'Inputs and Output'!C$14-M5555)*'Inputs and Output'!C$14-F5555</f>
        <v>257.60000000000019</v>
      </c>
      <c r="R5555" s="24">
        <f ca="1">IF(Q5555&gt;0,MIN(Q5555,'Inputs and Output'!C$55*'Inputs and Output'!C$14,Model!I5555),0)</f>
        <v>70</v>
      </c>
      <c r="S5555" s="24">
        <f t="shared" ca="1" si="1811"/>
        <v>62.261293749999993</v>
      </c>
      <c r="T5555" s="24">
        <f ca="1">MIN('Inputs and Output'!C$15,Model!S5555)</f>
        <v>62.261293749999993</v>
      </c>
      <c r="U5555" s="24">
        <f t="shared" ca="1" si="1812"/>
        <v>0</v>
      </c>
      <c r="V5555" s="24">
        <f ca="1">MIN(U5555+R5555,'Inputs and Output'!C$55*'Inputs and Output'!C$14,'Inputs and Output'!C$14-Model!P5555)-R5555</f>
        <v>0</v>
      </c>
      <c r="W5555" s="24">
        <f t="shared" ca="1" si="1813"/>
        <v>0</v>
      </c>
      <c r="X5555" s="24">
        <f ca="1">IF(AND(O5555="Yes",Q5555&lt;=0),MIN(-Q5555,'Inputs and Output'!C$55*'Inputs and Output'!C$14-F5555),0)</f>
        <v>0</v>
      </c>
      <c r="Y5555" s="24">
        <f ca="1">MIN(X5555,'Inputs and Output'!C$15)</f>
        <v>0</v>
      </c>
      <c r="Z5555" s="24">
        <f ca="1">IF(AND(O5555="No",Q5555&lt;=0),MIN(I5555,'Inputs and Output'!C$15),0)</f>
        <v>0</v>
      </c>
      <c r="AA5555" s="24">
        <f t="shared" ca="1" si="1814"/>
        <v>0</v>
      </c>
      <c r="AB5555" s="24">
        <f ca="1">MIN(AA5555,'Inputs and Output'!C$55*'Inputs and Output'!C$14,'Inputs and Output'!C$14-Model!P5555)</f>
        <v>0</v>
      </c>
      <c r="AC5555" s="24">
        <f ca="1">IF(AND(O5555="No",Q5555&lt;=0),MIN('Inputs and Output'!C$15-Model!Z5555,'Inputs and Output'!C$55*'Inputs and Output'!C$14),0)</f>
        <v>0</v>
      </c>
      <c r="AD5555" s="24">
        <f t="shared" ca="1" si="1815"/>
        <v>0</v>
      </c>
      <c r="AE5555" s="27">
        <f t="shared" ca="1" si="1816"/>
        <v>70</v>
      </c>
      <c r="AF5555" s="27">
        <f t="shared" ca="1" si="1817"/>
        <v>0</v>
      </c>
      <c r="AG5555">
        <f>'real time electricity price'!G5554</f>
        <v>17.62</v>
      </c>
      <c r="AH5555" s="21">
        <f>'real time electricity price'!H5554</f>
        <v>18.25</v>
      </c>
      <c r="AI5555" s="24">
        <f t="shared" ca="1" si="1818"/>
        <v>62.261293749999993</v>
      </c>
      <c r="AJ5555">
        <f t="shared" si="1819"/>
        <v>1215.6038000000001</v>
      </c>
      <c r="AK5555" s="1">
        <f>SLN('Inputs and Output'!$C$27,0,'Inputs and Output'!$C$31)</f>
        <v>2968.0365296803652</v>
      </c>
      <c r="AL5555" s="1">
        <f>SLN('Inputs and Output'!$C$51,0,'Inputs and Output'!$C$31)</f>
        <v>319.634703196347</v>
      </c>
      <c r="AM5555" s="16">
        <f>-'PVWatt simulated dispatch'!$B$7*'Inputs and Output'!$C$13*'Inputs and Output'!$C$29</f>
        <v>-964.6118721461188</v>
      </c>
      <c r="AN5555" s="19">
        <f>-'Inputs and Output'!$C$54*'Inputs and Output'!$C$14/(365*24)</f>
        <v>-95.890410958904113</v>
      </c>
      <c r="AO5555" s="19">
        <f t="shared" si="1820"/>
        <v>-3132.5697159817355</v>
      </c>
      <c r="AP5555" s="10">
        <f t="shared" si="1821"/>
        <v>89864514.522682905</v>
      </c>
      <c r="AQ5555">
        <v>8.98645145226829E+19</v>
      </c>
      <c r="AR5555">
        <v>92016.299780032699</v>
      </c>
      <c r="AS5555" s="10">
        <f ca="1">IFERROR((AI5555/('Inputs and Output'!$C$15))*('Inputs and Output'!$C$39*'Inputs and Output'!$C$40),0)</f>
        <v>1911276.9244186045</v>
      </c>
      <c r="AT5555" s="13">
        <f t="shared" ca="1" si="1822"/>
        <v>2.1268427638766966E-2</v>
      </c>
      <c r="AU5555" s="12">
        <f t="shared" ca="1" si="1823"/>
        <v>1957.0420134587141</v>
      </c>
      <c r="AV5555" s="14">
        <f ca="1">IF(AS5555&gt;0,('Inputs and Output'!$C$42*'Inputs and Output'!$C$15),0)</f>
        <v>5325.12</v>
      </c>
      <c r="AW5555" s="17">
        <f>SLN('Inputs and Output'!$C$45,0,'Inputs and Output'!$C$44)</f>
        <v>7068.4931506849316</v>
      </c>
      <c r="AX5555" s="15">
        <f t="shared" ca="1" si="1824"/>
        <v>-10436.571137226218</v>
      </c>
      <c r="AY5555" s="18">
        <f t="shared" ca="1" si="1825"/>
        <v>-13569.140853207953</v>
      </c>
    </row>
    <row r="5556" spans="1:51">
      <c r="A5556" t="str">
        <f>'hourly electricity demand texas'!B5555</f>
        <v>8/20/2020 10 a.m. CDT</v>
      </c>
      <c r="B5556">
        <f>'PVWatt simulated dispatch'!K5572</f>
        <v>710998.25</v>
      </c>
      <c r="C5556">
        <f>'hourly electricity demand texas'!I5555*'Inputs and Output'!$C$20</f>
        <v>75.09</v>
      </c>
      <c r="D5556">
        <f>MIN(MAX(C5556-'Inputs and Output'!C$16,0),'Inputs and Output'!C$19-'Inputs and Output'!C$16)</f>
        <v>75.09</v>
      </c>
      <c r="E5556">
        <f>B5556*'Inputs and Output'!C$13/1000000</f>
        <v>462.14886250000001</v>
      </c>
      <c r="F5556">
        <f>IF(E5556&lt;=D5556,MIN(P5556,D5556-E5556,'Inputs and Output'!C$14*'Inputs and Output'!C$55),0)</f>
        <v>0</v>
      </c>
      <c r="G5556">
        <f t="shared" si="1826"/>
        <v>75.09</v>
      </c>
      <c r="H5556" s="4">
        <f t="shared" si="1827"/>
        <v>0</v>
      </c>
      <c r="I5556">
        <f t="shared" si="1808"/>
        <v>387.05886250000003</v>
      </c>
      <c r="J5556">
        <f t="shared" ca="1" si="1809"/>
        <v>79.75</v>
      </c>
      <c r="K5556" s="24">
        <f>AR5556/AP5556*(1/('Inputs and Output'!C$36/'Inputs and Output'!C$39))-'Inputs and Output'!C$42</f>
        <v>37.102395243493007</v>
      </c>
      <c r="L5556" s="24">
        <f ca="1">IFERROR(AVERAGE(OFFSET(K5556,-1,0,-'Inputs and Output'!C$46)),K5556)</f>
        <v>126.2377938260848</v>
      </c>
      <c r="M5556" s="24">
        <f ca="1">_xlfn.XLOOKUP(J5556/L5556,'Battery dispatch curve multiple'!C$3:C$103,'Battery dispatch curve multiple'!A$3:A$103,,1,2)</f>
        <v>0.9200000000000006</v>
      </c>
      <c r="N5556" t="str">
        <f ca="1">IF(P5556/'Inputs and Output'!C$14&lt;=M5556,"battery","miner")</f>
        <v>battery</v>
      </c>
      <c r="O5556" t="str">
        <f t="shared" si="1810"/>
        <v>No</v>
      </c>
      <c r="P5556" s="27">
        <f t="shared" ca="1" si="1828"/>
        <v>70</v>
      </c>
      <c r="Q5556" s="24">
        <f ca="1">-(P5556/'Inputs and Output'!C$14-M5556)*'Inputs and Output'!C$14-F5556</f>
        <v>187.60000000000016</v>
      </c>
      <c r="R5556" s="24">
        <f ca="1">IF(Q5556&gt;0,MIN(Q5556,'Inputs and Output'!C$55*'Inputs and Output'!C$14,Model!I5556),0)</f>
        <v>70</v>
      </c>
      <c r="S5556" s="24">
        <f t="shared" ca="1" si="1811"/>
        <v>317.05886250000003</v>
      </c>
      <c r="T5556" s="24">
        <f ca="1">MIN('Inputs and Output'!C$15,Model!S5556)</f>
        <v>177.50399999999999</v>
      </c>
      <c r="U5556" s="24">
        <f t="shared" ca="1" si="1812"/>
        <v>139.55486250000004</v>
      </c>
      <c r="V5556" s="24">
        <f ca="1">MIN(U5556+R5556,'Inputs and Output'!C$55*'Inputs and Output'!C$14,'Inputs and Output'!C$14-Model!P5556)-R5556</f>
        <v>0</v>
      </c>
      <c r="W5556" s="24">
        <f t="shared" ca="1" si="1813"/>
        <v>139.55486250000004</v>
      </c>
      <c r="X5556" s="24">
        <f ca="1">IF(AND(O5556="Yes",Q5556&lt;=0),MIN(-Q5556,'Inputs and Output'!C$55*'Inputs and Output'!C$14-F5556),0)</f>
        <v>0</v>
      </c>
      <c r="Y5556" s="24">
        <f ca="1">MIN(X5556,'Inputs and Output'!C$15)</f>
        <v>0</v>
      </c>
      <c r="Z5556" s="24">
        <f ca="1">IF(AND(O5556="No",Q5556&lt;=0),MIN(I5556,'Inputs and Output'!C$15),0)</f>
        <v>0</v>
      </c>
      <c r="AA5556" s="24">
        <f t="shared" ca="1" si="1814"/>
        <v>0</v>
      </c>
      <c r="AB5556" s="24">
        <f ca="1">MIN(AA5556,'Inputs and Output'!C$55*'Inputs and Output'!C$14,'Inputs and Output'!C$14-Model!P5556)</f>
        <v>0</v>
      </c>
      <c r="AC5556" s="24">
        <f ca="1">IF(AND(O5556="No",Q5556&lt;=0),MIN('Inputs and Output'!C$15-Model!Z5556,'Inputs and Output'!C$55*'Inputs and Output'!C$14),0)</f>
        <v>0</v>
      </c>
      <c r="AD5556" s="24">
        <f t="shared" ca="1" si="1815"/>
        <v>0</v>
      </c>
      <c r="AE5556" s="27">
        <f t="shared" ca="1" si="1816"/>
        <v>70</v>
      </c>
      <c r="AF5556" s="27">
        <f t="shared" ca="1" si="1817"/>
        <v>139.55486250000004</v>
      </c>
      <c r="AG5556">
        <f>'real time electricity price'!G5555</f>
        <v>19.322500000000002</v>
      </c>
      <c r="AH5556" s="21">
        <f>'real time electricity price'!H5555</f>
        <v>21.67</v>
      </c>
      <c r="AI5556" s="24">
        <f t="shared" ca="1" si="1818"/>
        <v>177.50399999999999</v>
      </c>
      <c r="AJ5556">
        <f t="shared" si="1819"/>
        <v>1450.9265250000001</v>
      </c>
      <c r="AK5556" s="1">
        <f>SLN('Inputs and Output'!$C$27,0,'Inputs and Output'!$C$31)</f>
        <v>2968.0365296803652</v>
      </c>
      <c r="AL5556" s="1">
        <f>SLN('Inputs and Output'!$C$51,0,'Inputs and Output'!$C$31)</f>
        <v>319.634703196347</v>
      </c>
      <c r="AM5556" s="16">
        <f>-'PVWatt simulated dispatch'!$B$7*'Inputs and Output'!$C$13*'Inputs and Output'!$C$29</f>
        <v>-964.6118721461188</v>
      </c>
      <c r="AN5556" s="19">
        <f>-'Inputs and Output'!$C$54*'Inputs and Output'!$C$14/(365*24)</f>
        <v>-95.890410958904113</v>
      </c>
      <c r="AO5556" s="19">
        <f t="shared" si="1820"/>
        <v>-2897.2469909817355</v>
      </c>
      <c r="AP5556" s="10">
        <f t="shared" si="1821"/>
        <v>126420746.983859</v>
      </c>
      <c r="AQ5556">
        <v>1.26420746983859E+20</v>
      </c>
      <c r="AR5556">
        <v>276344.54699758103</v>
      </c>
      <c r="AS5556" s="10">
        <f ca="1">IFERROR((AI5556/('Inputs and Output'!$C$15))*('Inputs and Output'!$C$39*'Inputs and Output'!$C$40),0)</f>
        <v>5448960</v>
      </c>
      <c r="AT5556" s="13">
        <f t="shared" ca="1" si="1822"/>
        <v>4.310178613875542E-2</v>
      </c>
      <c r="AU5556" s="12">
        <f t="shared" ca="1" si="1823"/>
        <v>11910.943565300984</v>
      </c>
      <c r="AV5556" s="14">
        <f ca="1">IF(AS5556&gt;0,('Inputs and Output'!$C$42*'Inputs and Output'!$C$15),0)</f>
        <v>5325.12</v>
      </c>
      <c r="AW5556" s="17">
        <f>SLN('Inputs and Output'!$C$45,0,'Inputs and Output'!$C$44)</f>
        <v>7068.4931506849316</v>
      </c>
      <c r="AX5556" s="15">
        <f t="shared" ca="1" si="1824"/>
        <v>-482.66958538394738</v>
      </c>
      <c r="AY5556" s="18">
        <f t="shared" ca="1" si="1825"/>
        <v>-3379.9165763656829</v>
      </c>
    </row>
    <row r="5557" spans="1:51">
      <c r="A5557" t="str">
        <f>'hourly electricity demand texas'!B5556</f>
        <v>8/20/2020 11 a.m. CDT</v>
      </c>
      <c r="B5557">
        <f>'PVWatt simulated dispatch'!K5573</f>
        <v>716314.5</v>
      </c>
      <c r="C5557">
        <f>'hourly electricity demand texas'!I5556*'Inputs and Output'!$C$20</f>
        <v>83.19</v>
      </c>
      <c r="D5557">
        <f>MIN(MAX(C5557-'Inputs and Output'!C$16,0),'Inputs and Output'!C$19-'Inputs and Output'!C$16)</f>
        <v>83.19</v>
      </c>
      <c r="E5557">
        <f>B5557*'Inputs and Output'!C$13/1000000</f>
        <v>465.60442499999999</v>
      </c>
      <c r="F5557">
        <f>IF(E5557&lt;=D5557,MIN(P5557,D5557-E5557,'Inputs and Output'!C$14*'Inputs and Output'!C$55),0)</f>
        <v>0</v>
      </c>
      <c r="G5557">
        <f t="shared" si="1826"/>
        <v>83.19</v>
      </c>
      <c r="H5557" s="4">
        <f t="shared" si="1827"/>
        <v>0</v>
      </c>
      <c r="I5557">
        <f t="shared" si="1808"/>
        <v>382.41442499999999</v>
      </c>
      <c r="J5557">
        <f t="shared" ca="1" si="1809"/>
        <v>79.75</v>
      </c>
      <c r="K5557" s="24">
        <f>AR5557/AP5557*(1/('Inputs and Output'!C$36/'Inputs and Output'!C$39))-'Inputs and Output'!C$42</f>
        <v>28.917807517371031</v>
      </c>
      <c r="L5557" s="24">
        <f ca="1">IFERROR(AVERAGE(OFFSET(K5557,-1,0,-'Inputs and Output'!C$46)),K5557)</f>
        <v>124.66723072024469</v>
      </c>
      <c r="M5557" s="24">
        <f ca="1">_xlfn.XLOOKUP(J5557/L5557,'Battery dispatch curve multiple'!C$3:C$103,'Battery dispatch curve multiple'!A$3:A$103,,1,2)</f>
        <v>0.9200000000000006</v>
      </c>
      <c r="N5557" t="str">
        <f ca="1">IF(P5557/'Inputs and Output'!C$14&lt;=M5557,"battery","miner")</f>
        <v>battery</v>
      </c>
      <c r="O5557" t="str">
        <f t="shared" si="1810"/>
        <v>No</v>
      </c>
      <c r="P5557" s="27">
        <f t="shared" ca="1" si="1828"/>
        <v>140</v>
      </c>
      <c r="Q5557" s="24">
        <f ca="1">-(P5557/'Inputs and Output'!C$14-M5557)*'Inputs and Output'!C$14-F5557</f>
        <v>117.60000000000016</v>
      </c>
      <c r="R5557" s="24">
        <f ca="1">IF(Q5557&gt;0,MIN(Q5557,'Inputs and Output'!C$55*'Inputs and Output'!C$14,Model!I5557),0)</f>
        <v>70</v>
      </c>
      <c r="S5557" s="24">
        <f t="shared" ca="1" si="1811"/>
        <v>312.41442499999999</v>
      </c>
      <c r="T5557" s="24">
        <f ca="1">MIN('Inputs and Output'!C$15,Model!S5557)</f>
        <v>177.50399999999999</v>
      </c>
      <c r="U5557" s="24">
        <f t="shared" ca="1" si="1812"/>
        <v>134.910425</v>
      </c>
      <c r="V5557" s="24">
        <f ca="1">MIN(U5557+R5557,'Inputs and Output'!C$55*'Inputs and Output'!C$14,'Inputs and Output'!C$14-Model!P5557)-R5557</f>
        <v>0</v>
      </c>
      <c r="W5557" s="24">
        <f t="shared" ca="1" si="1813"/>
        <v>134.910425</v>
      </c>
      <c r="X5557" s="24">
        <f ca="1">IF(AND(O5557="Yes",Q5557&lt;=0),MIN(-Q5557,'Inputs and Output'!C$55*'Inputs and Output'!C$14-F5557),0)</f>
        <v>0</v>
      </c>
      <c r="Y5557" s="24">
        <f ca="1">MIN(X5557,'Inputs and Output'!C$15)</f>
        <v>0</v>
      </c>
      <c r="Z5557" s="24">
        <f ca="1">IF(AND(O5557="No",Q5557&lt;=0),MIN(I5557,'Inputs and Output'!C$15),0)</f>
        <v>0</v>
      </c>
      <c r="AA5557" s="24">
        <f t="shared" ca="1" si="1814"/>
        <v>0</v>
      </c>
      <c r="AB5557" s="24">
        <f ca="1">MIN(AA5557,'Inputs and Output'!C$55*'Inputs and Output'!C$14,'Inputs and Output'!C$14-Model!P5557)</f>
        <v>0</v>
      </c>
      <c r="AC5557" s="24">
        <f ca="1">IF(AND(O5557="No",Q5557&lt;=0),MIN('Inputs and Output'!C$15-Model!Z5557,'Inputs and Output'!C$55*'Inputs and Output'!C$14),0)</f>
        <v>0</v>
      </c>
      <c r="AD5557" s="24">
        <f t="shared" ca="1" si="1815"/>
        <v>0</v>
      </c>
      <c r="AE5557" s="27">
        <f t="shared" ca="1" si="1816"/>
        <v>70</v>
      </c>
      <c r="AF5557" s="27">
        <f t="shared" ca="1" si="1817"/>
        <v>134.910425</v>
      </c>
      <c r="AG5557">
        <f>'real time electricity price'!G5556</f>
        <v>23.594999999999999</v>
      </c>
      <c r="AH5557" s="21">
        <f>'real time electricity price'!H5556</f>
        <v>23.99</v>
      </c>
      <c r="AI5557" s="24">
        <f t="shared" ca="1" si="1818"/>
        <v>177.50399999999999</v>
      </c>
      <c r="AJ5557">
        <f t="shared" si="1819"/>
        <v>1962.8680499999998</v>
      </c>
      <c r="AK5557" s="1">
        <f>SLN('Inputs and Output'!$C$27,0,'Inputs and Output'!$C$31)</f>
        <v>2968.0365296803652</v>
      </c>
      <c r="AL5557" s="1">
        <f>SLN('Inputs and Output'!$C$51,0,'Inputs and Output'!$C$31)</f>
        <v>319.634703196347</v>
      </c>
      <c r="AM5557" s="16">
        <f>-'PVWatt simulated dispatch'!$B$7*'Inputs and Output'!$C$13*'Inputs and Output'!$C$29</f>
        <v>-964.6118721461188</v>
      </c>
      <c r="AN5557" s="19">
        <f>-'Inputs and Output'!$C$54*'Inputs and Output'!$C$14/(365*24)</f>
        <v>-95.890410958904113</v>
      </c>
      <c r="AO5557" s="19">
        <f t="shared" si="1820"/>
        <v>-2385.3054659817353</v>
      </c>
      <c r="AP5557" s="10">
        <f t="shared" si="1821"/>
        <v>141661219.779513</v>
      </c>
      <c r="AQ5557">
        <v>1.4166121977951301E+20</v>
      </c>
      <c r="AR5557">
        <v>271889.27623087098</v>
      </c>
      <c r="AS5557" s="10">
        <f ca="1">IFERROR((AI5557/('Inputs and Output'!$C$15))*('Inputs and Output'!$C$39*'Inputs and Output'!$C$40),0)</f>
        <v>5448960</v>
      </c>
      <c r="AT5557" s="13">
        <f t="shared" ca="1" si="1822"/>
        <v>3.8464725974271377E-2</v>
      </c>
      <c r="AU5557" s="12">
        <f t="shared" ca="1" si="1823"/>
        <v>10458.146505563429</v>
      </c>
      <c r="AV5557" s="14">
        <f ca="1">IF(AS5557&gt;0,('Inputs and Output'!$C$42*'Inputs and Output'!$C$15),0)</f>
        <v>5325.12</v>
      </c>
      <c r="AW5557" s="17">
        <f>SLN('Inputs and Output'!$C$45,0,'Inputs and Output'!$C$44)</f>
        <v>7068.4931506849316</v>
      </c>
      <c r="AX5557" s="15">
        <f t="shared" ca="1" si="1824"/>
        <v>-1935.4666451215026</v>
      </c>
      <c r="AY5557" s="18">
        <f t="shared" ca="1" si="1825"/>
        <v>-4320.7721111032379</v>
      </c>
    </row>
    <row r="5558" spans="1:51">
      <c r="A5558" t="str">
        <f>'hourly electricity demand texas'!B5557</f>
        <v>8/20/2020 12 p.m. CDT</v>
      </c>
      <c r="B5558">
        <f>'PVWatt simulated dispatch'!K5574</f>
        <v>724414.43799999997</v>
      </c>
      <c r="C5558">
        <f>'hourly electricity demand texas'!I5557*'Inputs and Output'!$C$20</f>
        <v>92.01</v>
      </c>
      <c r="D5558">
        <f>MIN(MAX(C5558-'Inputs and Output'!C$16,0),'Inputs and Output'!C$19-'Inputs and Output'!C$16)</f>
        <v>92.01</v>
      </c>
      <c r="E5558">
        <f>B5558*'Inputs and Output'!C$13/1000000</f>
        <v>470.86938470000001</v>
      </c>
      <c r="F5558">
        <f>IF(E5558&lt;=D5558,MIN(P5558,D5558-E5558,'Inputs and Output'!C$14*'Inputs and Output'!C$55),0)</f>
        <v>0</v>
      </c>
      <c r="G5558">
        <f t="shared" si="1826"/>
        <v>92.01</v>
      </c>
      <c r="H5558" s="4">
        <f t="shared" si="1827"/>
        <v>0</v>
      </c>
      <c r="I5558">
        <f t="shared" si="1808"/>
        <v>378.85938470000002</v>
      </c>
      <c r="J5558">
        <f t="shared" ca="1" si="1809"/>
        <v>79.75</v>
      </c>
      <c r="K5558" s="24">
        <f>AR5558/AP5558*(1/('Inputs and Output'!C$36/'Inputs and Output'!C$39))-'Inputs and Output'!C$42</f>
        <v>28.886629861294438</v>
      </c>
      <c r="L5558" s="24">
        <f ca="1">IFERROR(AVERAGE(OFFSET(K5558,-1,0,-'Inputs and Output'!C$46)),K5558)</f>
        <v>124.49283059341498</v>
      </c>
      <c r="M5558" s="24">
        <f ca="1">_xlfn.XLOOKUP(J5558/L5558,'Battery dispatch curve multiple'!C$3:C$103,'Battery dispatch curve multiple'!A$3:A$103,,1,2)</f>
        <v>0.9200000000000006</v>
      </c>
      <c r="N5558" t="str">
        <f ca="1">IF(P5558/'Inputs and Output'!C$14&lt;=M5558,"battery","miner")</f>
        <v>battery</v>
      </c>
      <c r="O5558" t="str">
        <f t="shared" si="1810"/>
        <v>No</v>
      </c>
      <c r="P5558" s="27">
        <f t="shared" ca="1" si="1828"/>
        <v>210</v>
      </c>
      <c r="Q5558" s="24">
        <f ca="1">-(P5558/'Inputs and Output'!C$14-M5558)*'Inputs and Output'!C$14-F5558</f>
        <v>47.600000000000165</v>
      </c>
      <c r="R5558" s="24">
        <f ca="1">IF(Q5558&gt;0,MIN(Q5558,'Inputs and Output'!C$55*'Inputs and Output'!C$14,Model!I5558),0)</f>
        <v>47.600000000000165</v>
      </c>
      <c r="S5558" s="24">
        <f t="shared" ca="1" si="1811"/>
        <v>331.25938469999983</v>
      </c>
      <c r="T5558" s="24">
        <f ca="1">MIN('Inputs and Output'!C$15,Model!S5558)</f>
        <v>177.50399999999999</v>
      </c>
      <c r="U5558" s="24">
        <f t="shared" ca="1" si="1812"/>
        <v>153.75538469999984</v>
      </c>
      <c r="V5558" s="24">
        <f ca="1">MIN(U5558+R5558,'Inputs and Output'!C$55*'Inputs and Output'!C$14,'Inputs and Output'!C$14-Model!P5558)-R5558</f>
        <v>22.399999999999835</v>
      </c>
      <c r="W5558" s="24">
        <f t="shared" ca="1" si="1813"/>
        <v>131.3553847</v>
      </c>
      <c r="X5558" s="24">
        <f ca="1">IF(AND(O5558="Yes",Q5558&lt;=0),MIN(-Q5558,'Inputs and Output'!C$55*'Inputs and Output'!C$14-F5558),0)</f>
        <v>0</v>
      </c>
      <c r="Y5558" s="24">
        <f ca="1">MIN(X5558,'Inputs and Output'!C$15)</f>
        <v>0</v>
      </c>
      <c r="Z5558" s="24">
        <f ca="1">IF(AND(O5558="No",Q5558&lt;=0),MIN(I5558,'Inputs and Output'!C$15),0)</f>
        <v>0</v>
      </c>
      <c r="AA5558" s="24">
        <f t="shared" ca="1" si="1814"/>
        <v>0</v>
      </c>
      <c r="AB5558" s="24">
        <f ca="1">MIN(AA5558,'Inputs and Output'!C$55*'Inputs and Output'!C$14,'Inputs and Output'!C$14-Model!P5558)</f>
        <v>0</v>
      </c>
      <c r="AC5558" s="24">
        <f ca="1">IF(AND(O5558="No",Q5558&lt;=0),MIN('Inputs and Output'!C$15-Model!Z5558,'Inputs and Output'!C$55*'Inputs and Output'!C$14),0)</f>
        <v>0</v>
      </c>
      <c r="AD5558" s="24">
        <f t="shared" ca="1" si="1815"/>
        <v>0</v>
      </c>
      <c r="AE5558" s="27">
        <f t="shared" ca="1" si="1816"/>
        <v>70</v>
      </c>
      <c r="AF5558" s="27">
        <f t="shared" ca="1" si="1817"/>
        <v>131.3553847</v>
      </c>
      <c r="AG5558">
        <f>'real time electricity price'!G5557</f>
        <v>37.077500000000001</v>
      </c>
      <c r="AH5558" s="21">
        <f>'real time electricity price'!H5557</f>
        <v>26.51</v>
      </c>
      <c r="AI5558" s="24">
        <f t="shared" ca="1" si="1818"/>
        <v>177.50399999999999</v>
      </c>
      <c r="AJ5558">
        <f t="shared" si="1819"/>
        <v>3411.5007750000004</v>
      </c>
      <c r="AK5558" s="1">
        <f>SLN('Inputs and Output'!$C$27,0,'Inputs and Output'!$C$31)</f>
        <v>2968.0365296803652</v>
      </c>
      <c r="AL5558" s="1">
        <f>SLN('Inputs and Output'!$C$51,0,'Inputs and Output'!$C$31)</f>
        <v>319.634703196347</v>
      </c>
      <c r="AM5558" s="16">
        <f>-'PVWatt simulated dispatch'!$B$7*'Inputs and Output'!$C$13*'Inputs and Output'!$C$29</f>
        <v>-964.6118721461188</v>
      </c>
      <c r="AN5558" s="19">
        <f>-'Inputs and Output'!$C$54*'Inputs and Output'!$C$14/(365*24)</f>
        <v>-95.890410958904113</v>
      </c>
      <c r="AO5558" s="19">
        <f t="shared" si="1820"/>
        <v>-936.67274098173471</v>
      </c>
      <c r="AP5558" s="10">
        <f t="shared" si="1821"/>
        <v>98073641.556687087</v>
      </c>
      <c r="AQ5558">
        <v>9.8073641556687094E+19</v>
      </c>
      <c r="AR5558">
        <v>188132.36959727999</v>
      </c>
      <c r="AS5558" s="10">
        <f ca="1">IFERROR((AI5558/('Inputs and Output'!$C$15))*('Inputs and Output'!$C$39*'Inputs and Output'!$C$40),0)</f>
        <v>5448960</v>
      </c>
      <c r="AT5558" s="13">
        <f t="shared" ca="1" si="1822"/>
        <v>5.5559882487390584E-2</v>
      </c>
      <c r="AU5558" s="12">
        <f t="shared" ca="1" si="1823"/>
        <v>10452.61234689921</v>
      </c>
      <c r="AV5558" s="14">
        <f ca="1">IF(AS5558&gt;0,('Inputs and Output'!$C$42*'Inputs and Output'!$C$15),0)</f>
        <v>5325.12</v>
      </c>
      <c r="AW5558" s="17">
        <f>SLN('Inputs and Output'!$C$45,0,'Inputs and Output'!$C$44)</f>
        <v>7068.4931506849316</v>
      </c>
      <c r="AX5558" s="15">
        <f t="shared" ca="1" si="1824"/>
        <v>-1941.0008037857215</v>
      </c>
      <c r="AY5558" s="18">
        <f t="shared" ca="1" si="1825"/>
        <v>-2877.6735447674564</v>
      </c>
    </row>
    <row r="5559" spans="1:51">
      <c r="A5559" t="str">
        <f>'hourly electricity demand texas'!B5558</f>
        <v>8/20/2020 1 p.m. CDT</v>
      </c>
      <c r="B5559">
        <f>'PVWatt simulated dispatch'!K5575</f>
        <v>724035.75</v>
      </c>
      <c r="C5559">
        <f>'hourly electricity demand texas'!I5558*'Inputs and Output'!$C$20</f>
        <v>100.87</v>
      </c>
      <c r="D5559">
        <f>MIN(MAX(C5559-'Inputs and Output'!C$16,0),'Inputs and Output'!C$19-'Inputs and Output'!C$16)</f>
        <v>100.87</v>
      </c>
      <c r="E5559">
        <f>B5559*'Inputs and Output'!C$13/1000000</f>
        <v>470.62323750000002</v>
      </c>
      <c r="F5559">
        <f>IF(E5559&lt;=D5559,MIN(P5559,D5559-E5559,'Inputs and Output'!C$14*'Inputs and Output'!C$55),0)</f>
        <v>0</v>
      </c>
      <c r="G5559">
        <f t="shared" si="1826"/>
        <v>100.87</v>
      </c>
      <c r="H5559" s="4">
        <f t="shared" si="1827"/>
        <v>0</v>
      </c>
      <c r="I5559">
        <f t="shared" si="1808"/>
        <v>369.75323750000001</v>
      </c>
      <c r="J5559">
        <f t="shared" ca="1" si="1809"/>
        <v>79.75</v>
      </c>
      <c r="K5559" s="24">
        <f>AR5559/AP5559*(1/('Inputs and Output'!C$36/'Inputs and Output'!C$39))-'Inputs and Output'!C$42</f>
        <v>90.669777840855616</v>
      </c>
      <c r="L5559" s="24">
        <f ca="1">IFERROR(AVERAGE(OFFSET(K5559,-1,0,-'Inputs and Output'!C$46)),K5559)</f>
        <v>123.07851913350619</v>
      </c>
      <c r="M5559" s="24">
        <f ca="1">_xlfn.XLOOKUP(J5559/L5559,'Battery dispatch curve multiple'!C$3:C$103,'Battery dispatch curve multiple'!A$3:A$103,,1,2)</f>
        <v>0.9200000000000006</v>
      </c>
      <c r="N5559" t="str">
        <f ca="1">IF(P5559/'Inputs and Output'!C$14&lt;=M5559,"battery","miner")</f>
        <v>miner</v>
      </c>
      <c r="O5559" t="str">
        <f t="shared" si="1810"/>
        <v>No</v>
      </c>
      <c r="P5559" s="27">
        <f t="shared" ca="1" si="1828"/>
        <v>280</v>
      </c>
      <c r="Q5559" s="24">
        <f ca="1">-(P5559/'Inputs and Output'!C$14-M5559)*'Inputs and Output'!C$14-F5559</f>
        <v>-22.399999999999835</v>
      </c>
      <c r="R5559" s="24">
        <f ca="1">IF(Q5559&gt;0,MIN(Q5559,'Inputs and Output'!C$55*'Inputs and Output'!C$14,Model!I5559),0)</f>
        <v>0</v>
      </c>
      <c r="S5559" s="24">
        <f t="shared" ca="1" si="1811"/>
        <v>0</v>
      </c>
      <c r="T5559" s="24">
        <f ca="1">MIN('Inputs and Output'!C$15,Model!S5559)</f>
        <v>0</v>
      </c>
      <c r="U5559" s="24">
        <f t="shared" ca="1" si="1812"/>
        <v>0</v>
      </c>
      <c r="V5559" s="24">
        <f ca="1">MIN(U5559+R5559,'Inputs and Output'!C$55*'Inputs and Output'!C$14,'Inputs and Output'!C$14-Model!P5559)-R5559</f>
        <v>0</v>
      </c>
      <c r="W5559" s="24">
        <f t="shared" ca="1" si="1813"/>
        <v>0</v>
      </c>
      <c r="X5559" s="24">
        <f ca="1">IF(AND(O5559="Yes",Q5559&lt;=0),MIN(-Q5559,'Inputs and Output'!C$55*'Inputs and Output'!C$14-F5559),0)</f>
        <v>0</v>
      </c>
      <c r="Y5559" s="24">
        <f ca="1">MIN(X5559,'Inputs and Output'!C$15)</f>
        <v>0</v>
      </c>
      <c r="Z5559" s="24">
        <f ca="1">IF(AND(O5559="No",Q5559&lt;=0),MIN(I5559,'Inputs and Output'!C$15),0)</f>
        <v>177.50399999999999</v>
      </c>
      <c r="AA5559" s="24">
        <f t="shared" ca="1" si="1814"/>
        <v>192.24923750000002</v>
      </c>
      <c r="AB5559" s="24">
        <f ca="1">MIN(AA5559,'Inputs and Output'!C$55*'Inputs and Output'!C$14,'Inputs and Output'!C$14-Model!P5559)</f>
        <v>0</v>
      </c>
      <c r="AC5559" s="24">
        <f ca="1">IF(AND(O5559="No",Q5559&lt;=0),MIN('Inputs and Output'!C$15-Model!Z5559,'Inputs and Output'!C$55*'Inputs and Output'!C$14),0)</f>
        <v>0</v>
      </c>
      <c r="AD5559" s="24">
        <f t="shared" ca="1" si="1815"/>
        <v>192.24923750000002</v>
      </c>
      <c r="AE5559" s="27">
        <f t="shared" ca="1" si="1816"/>
        <v>0</v>
      </c>
      <c r="AF5559" s="27">
        <f t="shared" ca="1" si="1817"/>
        <v>192.24923750000002</v>
      </c>
      <c r="AG5559">
        <f>'real time electricity price'!G5558</f>
        <v>44.365000000000002</v>
      </c>
      <c r="AH5559" s="21">
        <f>'real time electricity price'!H5558</f>
        <v>30.74</v>
      </c>
      <c r="AI5559" s="24">
        <f t="shared" ca="1" si="1818"/>
        <v>177.50399999999999</v>
      </c>
      <c r="AJ5559">
        <f t="shared" si="1819"/>
        <v>4475.0975500000004</v>
      </c>
      <c r="AK5559" s="1">
        <f>SLN('Inputs and Output'!$C$27,0,'Inputs and Output'!$C$31)</f>
        <v>2968.0365296803652</v>
      </c>
      <c r="AL5559" s="1">
        <f>SLN('Inputs and Output'!$C$51,0,'Inputs and Output'!$C$31)</f>
        <v>319.634703196347</v>
      </c>
      <c r="AM5559" s="16">
        <f>-'PVWatt simulated dispatch'!$B$7*'Inputs and Output'!$C$13*'Inputs and Output'!$C$29</f>
        <v>-964.6118721461188</v>
      </c>
      <c r="AN5559" s="19">
        <f>-'Inputs and Output'!$C$54*'Inputs and Output'!$C$14/(365*24)</f>
        <v>-95.890410958904113</v>
      </c>
      <c r="AO5559" s="19">
        <f t="shared" si="1820"/>
        <v>126.92403401826539</v>
      </c>
      <c r="AP5559" s="10">
        <f t="shared" si="1821"/>
        <v>112678416.042373</v>
      </c>
      <c r="AQ5559">
        <v>1.1267841604237301E+20</v>
      </c>
      <c r="AR5559">
        <v>442928.64814059401</v>
      </c>
      <c r="AS5559" s="10">
        <f ca="1">IFERROR((AI5559/('Inputs and Output'!$C$15))*('Inputs and Output'!$C$39*'Inputs and Output'!$C$40),0)</f>
        <v>5448960</v>
      </c>
      <c r="AT5559" s="13">
        <f t="shared" ca="1" si="1822"/>
        <v>4.8358507257955284E-2</v>
      </c>
      <c r="AU5559" s="12">
        <f t="shared" ca="1" si="1823"/>
        <v>21419.368245863239</v>
      </c>
      <c r="AV5559" s="14">
        <f ca="1">IF(AS5559&gt;0,('Inputs and Output'!$C$42*'Inputs and Output'!$C$15),0)</f>
        <v>5325.12</v>
      </c>
      <c r="AW5559" s="17">
        <f>SLN('Inputs and Output'!$C$45,0,'Inputs and Output'!$C$44)</f>
        <v>7068.4931506849316</v>
      </c>
      <c r="AX5559" s="15">
        <f t="shared" ca="1" si="1824"/>
        <v>9025.7550951783087</v>
      </c>
      <c r="AY5559" s="18">
        <f t="shared" ca="1" si="1825"/>
        <v>9152.6791291965746</v>
      </c>
    </row>
    <row r="5560" spans="1:51">
      <c r="A5560" t="str">
        <f>'hourly electricity demand texas'!B5559</f>
        <v>8/20/2020 2 p.m. CDT</v>
      </c>
      <c r="B5560">
        <f>'PVWatt simulated dispatch'!K5576</f>
        <v>719121.43799999997</v>
      </c>
      <c r="C5560">
        <f>'hourly electricity demand texas'!I5559*'Inputs and Output'!$C$20</f>
        <v>108.17</v>
      </c>
      <c r="D5560">
        <f>MIN(MAX(C5560-'Inputs and Output'!C$16,0),'Inputs and Output'!C$19-'Inputs and Output'!C$16)</f>
        <v>108.17</v>
      </c>
      <c r="E5560">
        <f>B5560*'Inputs and Output'!C$13/1000000</f>
        <v>467.42893470000001</v>
      </c>
      <c r="F5560">
        <f>IF(E5560&lt;=D5560,MIN(P5560,D5560-E5560,'Inputs and Output'!C$14*'Inputs and Output'!C$55),0)</f>
        <v>0</v>
      </c>
      <c r="G5560">
        <f t="shared" si="1826"/>
        <v>108.17</v>
      </c>
      <c r="H5560" s="4">
        <f t="shared" si="1827"/>
        <v>0</v>
      </c>
      <c r="I5560">
        <f t="shared" si="1808"/>
        <v>359.2589347</v>
      </c>
      <c r="J5560">
        <f t="shared" ca="1" si="1809"/>
        <v>79.75</v>
      </c>
      <c r="K5560" s="24">
        <f>AR5560/AP5560*(1/('Inputs and Output'!C$36/'Inputs and Output'!C$39))-'Inputs and Output'!C$42</f>
        <v>200.25178787905594</v>
      </c>
      <c r="L5560" s="24">
        <f ca="1">IFERROR(AVERAGE(OFFSET(K5560,-1,0,-'Inputs and Output'!C$46)),K5560)</f>
        <v>121.35141772984105</v>
      </c>
      <c r="M5560" s="24">
        <f ca="1">_xlfn.XLOOKUP(J5560/L5560,'Battery dispatch curve multiple'!C$3:C$103,'Battery dispatch curve multiple'!A$3:A$103,,1,2)</f>
        <v>0.9200000000000006</v>
      </c>
      <c r="N5560" t="str">
        <f ca="1">IF(P5560/'Inputs and Output'!C$14&lt;=M5560,"battery","miner")</f>
        <v>miner</v>
      </c>
      <c r="O5560" t="str">
        <f t="shared" si="1810"/>
        <v>No</v>
      </c>
      <c r="P5560" s="27">
        <f t="shared" ca="1" si="1828"/>
        <v>280</v>
      </c>
      <c r="Q5560" s="24">
        <f ca="1">-(P5560/'Inputs and Output'!C$14-M5560)*'Inputs and Output'!C$14-F5560</f>
        <v>-22.399999999999835</v>
      </c>
      <c r="R5560" s="24">
        <f ca="1">IF(Q5560&gt;0,MIN(Q5560,'Inputs and Output'!C$55*'Inputs and Output'!C$14,Model!I5560),0)</f>
        <v>0</v>
      </c>
      <c r="S5560" s="24">
        <f t="shared" ca="1" si="1811"/>
        <v>0</v>
      </c>
      <c r="T5560" s="24">
        <f ca="1">MIN('Inputs and Output'!C$15,Model!S5560)</f>
        <v>0</v>
      </c>
      <c r="U5560" s="24">
        <f t="shared" ca="1" si="1812"/>
        <v>0</v>
      </c>
      <c r="V5560" s="24">
        <f ca="1">MIN(U5560+R5560,'Inputs and Output'!C$55*'Inputs and Output'!C$14,'Inputs and Output'!C$14-Model!P5560)-R5560</f>
        <v>0</v>
      </c>
      <c r="W5560" s="24">
        <f t="shared" ca="1" si="1813"/>
        <v>0</v>
      </c>
      <c r="X5560" s="24">
        <f ca="1">IF(AND(O5560="Yes",Q5560&lt;=0),MIN(-Q5560,'Inputs and Output'!C$55*'Inputs and Output'!C$14-F5560),0)</f>
        <v>0</v>
      </c>
      <c r="Y5560" s="24">
        <f ca="1">MIN(X5560,'Inputs and Output'!C$15)</f>
        <v>0</v>
      </c>
      <c r="Z5560" s="24">
        <f ca="1">IF(AND(O5560="No",Q5560&lt;=0),MIN(I5560,'Inputs and Output'!C$15),0)</f>
        <v>177.50399999999999</v>
      </c>
      <c r="AA5560" s="24">
        <f t="shared" ca="1" si="1814"/>
        <v>181.75493470000001</v>
      </c>
      <c r="AB5560" s="24">
        <f ca="1">MIN(AA5560,'Inputs and Output'!C$55*'Inputs and Output'!C$14,'Inputs and Output'!C$14-Model!P5560)</f>
        <v>0</v>
      </c>
      <c r="AC5560" s="24">
        <f ca="1">IF(AND(O5560="No",Q5560&lt;=0),MIN('Inputs and Output'!C$15-Model!Z5560,'Inputs and Output'!C$55*'Inputs and Output'!C$14),0)</f>
        <v>0</v>
      </c>
      <c r="AD5560" s="24">
        <f t="shared" ca="1" si="1815"/>
        <v>181.75493470000001</v>
      </c>
      <c r="AE5560" s="27">
        <f t="shared" ca="1" si="1816"/>
        <v>0</v>
      </c>
      <c r="AF5560" s="27">
        <f t="shared" ca="1" si="1817"/>
        <v>181.75493470000001</v>
      </c>
      <c r="AG5560">
        <f>'real time electricity price'!G5559</f>
        <v>52.355000000000004</v>
      </c>
      <c r="AH5560" s="21">
        <f>'real time electricity price'!H5559</f>
        <v>47.85</v>
      </c>
      <c r="AI5560" s="24">
        <f t="shared" ca="1" si="1818"/>
        <v>177.50399999999999</v>
      </c>
      <c r="AJ5560">
        <f t="shared" si="1819"/>
        <v>5663.2403500000009</v>
      </c>
      <c r="AK5560" s="1">
        <f>SLN('Inputs and Output'!$C$27,0,'Inputs and Output'!$C$31)</f>
        <v>2968.0365296803652</v>
      </c>
      <c r="AL5560" s="1">
        <f>SLN('Inputs and Output'!$C$51,0,'Inputs and Output'!$C$31)</f>
        <v>319.634703196347</v>
      </c>
      <c r="AM5560" s="16">
        <f>-'PVWatt simulated dispatch'!$B$7*'Inputs and Output'!$C$13*'Inputs and Output'!$C$29</f>
        <v>-964.6118721461188</v>
      </c>
      <c r="AN5560" s="19">
        <f>-'Inputs and Output'!$C$54*'Inputs and Output'!$C$14/(365*24)</f>
        <v>-95.890410958904113</v>
      </c>
      <c r="AO5560" s="19">
        <f t="shared" si="1820"/>
        <v>1315.0668340182658</v>
      </c>
      <c r="AP5560" s="10">
        <f t="shared" si="1821"/>
        <v>86162709.236947402</v>
      </c>
      <c r="AQ5560">
        <v>8.6162709236947403E+19</v>
      </c>
      <c r="AR5560">
        <v>646274.29360859597</v>
      </c>
      <c r="AS5560" s="10">
        <f ca="1">IFERROR((AI5560/('Inputs and Output'!$C$15))*('Inputs and Output'!$C$39*'Inputs and Output'!$C$40),0)</f>
        <v>5448960</v>
      </c>
      <c r="AT5560" s="13">
        <f t="shared" ca="1" si="1822"/>
        <v>6.3240351287183444E-2</v>
      </c>
      <c r="AU5560" s="12">
        <f t="shared" ca="1" si="1823"/>
        <v>40870.613355683941</v>
      </c>
      <c r="AV5560" s="14">
        <f ca="1">IF(AS5560&gt;0,('Inputs and Output'!$C$42*'Inputs and Output'!$C$15),0)</f>
        <v>5325.12</v>
      </c>
      <c r="AW5560" s="17">
        <f>SLN('Inputs and Output'!$C$45,0,'Inputs and Output'!$C$44)</f>
        <v>7068.4931506849316</v>
      </c>
      <c r="AX5560" s="15">
        <f t="shared" ca="1" si="1824"/>
        <v>28477.000204999007</v>
      </c>
      <c r="AY5560" s="18">
        <f t="shared" ca="1" si="1825"/>
        <v>29792.067039017275</v>
      </c>
    </row>
    <row r="5561" spans="1:51">
      <c r="A5561" t="str">
        <f>'hourly electricity demand texas'!B5560</f>
        <v>8/20/2020 3 p.m. CDT</v>
      </c>
      <c r="B5561">
        <f>'PVWatt simulated dispatch'!K5577</f>
        <v>710298.5</v>
      </c>
      <c r="C5561">
        <f>'hourly electricity demand texas'!I5560*'Inputs and Output'!$C$20</f>
        <v>114.44</v>
      </c>
      <c r="D5561">
        <f>MIN(MAX(C5561-'Inputs and Output'!C$16,0),'Inputs and Output'!C$19-'Inputs and Output'!C$16)</f>
        <v>114.44</v>
      </c>
      <c r="E5561">
        <f>B5561*'Inputs and Output'!C$13/1000000</f>
        <v>461.69402500000001</v>
      </c>
      <c r="F5561">
        <f>IF(E5561&lt;=D5561,MIN(P5561,D5561-E5561,'Inputs and Output'!C$14*'Inputs and Output'!C$55),0)</f>
        <v>0</v>
      </c>
      <c r="G5561">
        <f t="shared" si="1826"/>
        <v>114.44</v>
      </c>
      <c r="H5561" s="4">
        <f t="shared" si="1827"/>
        <v>0</v>
      </c>
      <c r="I5561">
        <f t="shared" si="1808"/>
        <v>347.25402500000001</v>
      </c>
      <c r="J5561">
        <f t="shared" ca="1" si="1809"/>
        <v>79.75</v>
      </c>
      <c r="K5561" s="24">
        <f>AR5561/AP5561*(1/('Inputs and Output'!C$36/'Inputs and Output'!C$39))-'Inputs and Output'!C$42</f>
        <v>51.324709482121918</v>
      </c>
      <c r="L5561" s="24">
        <f ca="1">IFERROR(AVERAGE(OFFSET(K5561,-1,0,-'Inputs and Output'!C$46)),K5561)</f>
        <v>127.45198474560198</v>
      </c>
      <c r="M5561" s="24">
        <f ca="1">_xlfn.XLOOKUP(J5561/L5561,'Battery dispatch curve multiple'!C$3:C$103,'Battery dispatch curve multiple'!A$3:A$103,,1,2)</f>
        <v>0.9200000000000006</v>
      </c>
      <c r="N5561" t="str">
        <f ca="1">IF(P5561/'Inputs and Output'!C$14&lt;=M5561,"battery","miner")</f>
        <v>miner</v>
      </c>
      <c r="O5561" t="str">
        <f t="shared" si="1810"/>
        <v>No</v>
      </c>
      <c r="P5561" s="27">
        <f t="shared" ca="1" si="1828"/>
        <v>280</v>
      </c>
      <c r="Q5561" s="24">
        <f ca="1">-(P5561/'Inputs and Output'!C$14-M5561)*'Inputs and Output'!C$14-F5561</f>
        <v>-22.399999999999835</v>
      </c>
      <c r="R5561" s="24">
        <f ca="1">IF(Q5561&gt;0,MIN(Q5561,'Inputs and Output'!C$55*'Inputs and Output'!C$14,Model!I5561),0)</f>
        <v>0</v>
      </c>
      <c r="S5561" s="24">
        <f t="shared" ca="1" si="1811"/>
        <v>0</v>
      </c>
      <c r="T5561" s="24">
        <f ca="1">MIN('Inputs and Output'!C$15,Model!S5561)</f>
        <v>0</v>
      </c>
      <c r="U5561" s="24">
        <f t="shared" ca="1" si="1812"/>
        <v>0</v>
      </c>
      <c r="V5561" s="24">
        <f ca="1">MIN(U5561+R5561,'Inputs and Output'!C$55*'Inputs and Output'!C$14,'Inputs and Output'!C$14-Model!P5561)-R5561</f>
        <v>0</v>
      </c>
      <c r="W5561" s="24">
        <f t="shared" ca="1" si="1813"/>
        <v>0</v>
      </c>
      <c r="X5561" s="24">
        <f ca="1">IF(AND(O5561="Yes",Q5561&lt;=0),MIN(-Q5561,'Inputs and Output'!C$55*'Inputs and Output'!C$14-F5561),0)</f>
        <v>0</v>
      </c>
      <c r="Y5561" s="24">
        <f ca="1">MIN(X5561,'Inputs and Output'!C$15)</f>
        <v>0</v>
      </c>
      <c r="Z5561" s="24">
        <f ca="1">IF(AND(O5561="No",Q5561&lt;=0),MIN(I5561,'Inputs and Output'!C$15),0)</f>
        <v>177.50399999999999</v>
      </c>
      <c r="AA5561" s="24">
        <f t="shared" ca="1" si="1814"/>
        <v>169.75002500000002</v>
      </c>
      <c r="AB5561" s="24">
        <f ca="1">MIN(AA5561,'Inputs and Output'!C$55*'Inputs and Output'!C$14,'Inputs and Output'!C$14-Model!P5561)</f>
        <v>0</v>
      </c>
      <c r="AC5561" s="24">
        <f ca="1">IF(AND(O5561="No",Q5561&lt;=0),MIN('Inputs and Output'!C$15-Model!Z5561,'Inputs and Output'!C$55*'Inputs and Output'!C$14),0)</f>
        <v>0</v>
      </c>
      <c r="AD5561" s="24">
        <f t="shared" ca="1" si="1815"/>
        <v>169.75002500000002</v>
      </c>
      <c r="AE5561" s="27">
        <f t="shared" ca="1" si="1816"/>
        <v>0</v>
      </c>
      <c r="AF5561" s="27">
        <f t="shared" ca="1" si="1817"/>
        <v>169.75002500000002</v>
      </c>
      <c r="AG5561">
        <f>'real time electricity price'!G5560</f>
        <v>65.284999999999997</v>
      </c>
      <c r="AH5561" s="21">
        <f>'real time electricity price'!H5560</f>
        <v>64.64</v>
      </c>
      <c r="AI5561" s="24">
        <f t="shared" ca="1" si="1818"/>
        <v>177.50399999999999</v>
      </c>
      <c r="AJ5561">
        <f t="shared" si="1819"/>
        <v>7471.2153999999991</v>
      </c>
      <c r="AK5561" s="1">
        <f>SLN('Inputs and Output'!$C$27,0,'Inputs and Output'!$C$31)</f>
        <v>2968.0365296803652</v>
      </c>
      <c r="AL5561" s="1">
        <f>SLN('Inputs and Output'!$C$51,0,'Inputs and Output'!$C$31)</f>
        <v>319.634703196347</v>
      </c>
      <c r="AM5561" s="16">
        <f>-'PVWatt simulated dispatch'!$B$7*'Inputs and Output'!$C$13*'Inputs and Output'!$C$29</f>
        <v>-964.6118721461188</v>
      </c>
      <c r="AN5561" s="19">
        <f>-'Inputs and Output'!$C$54*'Inputs and Output'!$C$14/(365*24)</f>
        <v>-95.890410958904113</v>
      </c>
      <c r="AO5561" s="19">
        <f t="shared" si="1820"/>
        <v>3123.0418840182647</v>
      </c>
      <c r="AP5561" s="10">
        <f t="shared" si="1821"/>
        <v>174556970.65557098</v>
      </c>
      <c r="AQ5561">
        <v>1.7455697065557098E+20</v>
      </c>
      <c r="AR5561">
        <v>462438.774125511</v>
      </c>
      <c r="AS5561" s="10">
        <f ca="1">IFERROR((AI5561/('Inputs and Output'!$C$15))*('Inputs and Output'!$C$39*'Inputs and Output'!$C$40),0)</f>
        <v>5448960</v>
      </c>
      <c r="AT5561" s="13">
        <f t="shared" ca="1" si="1822"/>
        <v>3.1215940443602656E-2</v>
      </c>
      <c r="AU5561" s="12">
        <f t="shared" ca="1" si="1823"/>
        <v>14435.461231914573</v>
      </c>
      <c r="AV5561" s="14">
        <f ca="1">IF(AS5561&gt;0,('Inputs and Output'!$C$42*'Inputs and Output'!$C$15),0)</f>
        <v>5325.12</v>
      </c>
      <c r="AW5561" s="17">
        <f>SLN('Inputs and Output'!$C$45,0,'Inputs and Output'!$C$44)</f>
        <v>7068.4931506849316</v>
      </c>
      <c r="AX5561" s="15">
        <f t="shared" ca="1" si="1824"/>
        <v>2041.8480812296402</v>
      </c>
      <c r="AY5561" s="18">
        <f t="shared" ca="1" si="1825"/>
        <v>5164.8899652479049</v>
      </c>
    </row>
    <row r="5562" spans="1:51">
      <c r="A5562" t="str">
        <f>'hourly electricity demand texas'!B5561</f>
        <v>8/20/2020 4 p.m. CDT</v>
      </c>
      <c r="B5562">
        <f>'PVWatt simulated dispatch'!K5578</f>
        <v>686097.06299999997</v>
      </c>
      <c r="C5562">
        <f>'hourly electricity demand texas'!I5561*'Inputs and Output'!$C$20</f>
        <v>118.10000000000001</v>
      </c>
      <c r="D5562">
        <f>MIN(MAX(C5562-'Inputs and Output'!C$16,0),'Inputs and Output'!C$19-'Inputs and Output'!C$16)</f>
        <v>118.10000000000001</v>
      </c>
      <c r="E5562">
        <f>B5562*'Inputs and Output'!C$13/1000000</f>
        <v>445.96309094999998</v>
      </c>
      <c r="F5562">
        <f>IF(E5562&lt;=D5562,MIN(P5562,D5562-E5562,'Inputs and Output'!C$14*'Inputs and Output'!C$55),0)</f>
        <v>0</v>
      </c>
      <c r="G5562">
        <f t="shared" si="1826"/>
        <v>118.10000000000001</v>
      </c>
      <c r="H5562" s="4">
        <f t="shared" si="1827"/>
        <v>0</v>
      </c>
      <c r="I5562">
        <f t="shared" si="1808"/>
        <v>327.86309094999996</v>
      </c>
      <c r="J5562">
        <f t="shared" ca="1" si="1809"/>
        <v>79.75</v>
      </c>
      <c r="K5562" s="24">
        <f>AR5562/AP5562*(1/('Inputs and Output'!C$36/'Inputs and Output'!C$39))-'Inputs and Output'!C$42</f>
        <v>48.026324947703145</v>
      </c>
      <c r="L5562" s="24">
        <f ca="1">IFERROR(AVERAGE(OFFSET(K5562,-1,0,-'Inputs and Output'!C$46)),K5562)</f>
        <v>128.05510857295934</v>
      </c>
      <c r="M5562" s="24">
        <f ca="1">_xlfn.XLOOKUP(J5562/L5562,'Battery dispatch curve multiple'!C$3:C$103,'Battery dispatch curve multiple'!A$3:A$103,,1,2)</f>
        <v>0.9200000000000006</v>
      </c>
      <c r="N5562" t="str">
        <f ca="1">IF(P5562/'Inputs and Output'!C$14&lt;=M5562,"battery","miner")</f>
        <v>miner</v>
      </c>
      <c r="O5562" t="str">
        <f t="shared" si="1810"/>
        <v>No</v>
      </c>
      <c r="P5562" s="27">
        <f t="shared" ca="1" si="1828"/>
        <v>280</v>
      </c>
      <c r="Q5562" s="24">
        <f ca="1">-(P5562/'Inputs and Output'!C$14-M5562)*'Inputs and Output'!C$14-F5562</f>
        <v>-22.399999999999835</v>
      </c>
      <c r="R5562" s="24">
        <f ca="1">IF(Q5562&gt;0,MIN(Q5562,'Inputs and Output'!C$55*'Inputs and Output'!C$14,Model!I5562),0)</f>
        <v>0</v>
      </c>
      <c r="S5562" s="24">
        <f t="shared" ca="1" si="1811"/>
        <v>0</v>
      </c>
      <c r="T5562" s="24">
        <f ca="1">MIN('Inputs and Output'!C$15,Model!S5562)</f>
        <v>0</v>
      </c>
      <c r="U5562" s="24">
        <f t="shared" ca="1" si="1812"/>
        <v>0</v>
      </c>
      <c r="V5562" s="24">
        <f ca="1">MIN(U5562+R5562,'Inputs and Output'!C$55*'Inputs and Output'!C$14,'Inputs and Output'!C$14-Model!P5562)-R5562</f>
        <v>0</v>
      </c>
      <c r="W5562" s="24">
        <f t="shared" ca="1" si="1813"/>
        <v>0</v>
      </c>
      <c r="X5562" s="24">
        <f ca="1">IF(AND(O5562="Yes",Q5562&lt;=0),MIN(-Q5562,'Inputs and Output'!C$55*'Inputs and Output'!C$14-F5562),0)</f>
        <v>0</v>
      </c>
      <c r="Y5562" s="24">
        <f ca="1">MIN(X5562,'Inputs and Output'!C$15)</f>
        <v>0</v>
      </c>
      <c r="Z5562" s="24">
        <f ca="1">IF(AND(O5562="No",Q5562&lt;=0),MIN(I5562,'Inputs and Output'!C$15),0)</f>
        <v>177.50399999999999</v>
      </c>
      <c r="AA5562" s="24">
        <f t="shared" ca="1" si="1814"/>
        <v>150.35909094999997</v>
      </c>
      <c r="AB5562" s="24">
        <f ca="1">MIN(AA5562,'Inputs and Output'!C$55*'Inputs and Output'!C$14,'Inputs and Output'!C$14-Model!P5562)</f>
        <v>0</v>
      </c>
      <c r="AC5562" s="24">
        <f ca="1">IF(AND(O5562="No",Q5562&lt;=0),MIN('Inputs and Output'!C$15-Model!Z5562,'Inputs and Output'!C$55*'Inputs and Output'!C$14),0)</f>
        <v>0</v>
      </c>
      <c r="AD5562" s="24">
        <f t="shared" ca="1" si="1815"/>
        <v>150.35909094999997</v>
      </c>
      <c r="AE5562" s="27">
        <f t="shared" ca="1" si="1816"/>
        <v>0</v>
      </c>
      <c r="AF5562" s="27">
        <f t="shared" ca="1" si="1817"/>
        <v>150.35909094999997</v>
      </c>
      <c r="AG5562">
        <f>'real time electricity price'!G5561</f>
        <v>40.447500000000005</v>
      </c>
      <c r="AH5562" s="21">
        <f>'real time electricity price'!H5561</f>
        <v>79.75</v>
      </c>
      <c r="AI5562" s="24">
        <f t="shared" ca="1" si="1818"/>
        <v>177.50399999999999</v>
      </c>
      <c r="AJ5562">
        <f t="shared" si="1819"/>
        <v>4776.8497500000012</v>
      </c>
      <c r="AK5562" s="1">
        <f>SLN('Inputs and Output'!$C$27,0,'Inputs and Output'!$C$31)</f>
        <v>2968.0365296803652</v>
      </c>
      <c r="AL5562" s="1">
        <f>SLN('Inputs and Output'!$C$51,0,'Inputs and Output'!$C$31)</f>
        <v>319.634703196347</v>
      </c>
      <c r="AM5562" s="16">
        <f>-'PVWatt simulated dispatch'!$B$7*'Inputs and Output'!$C$13*'Inputs and Output'!$C$29</f>
        <v>-964.6118721461188</v>
      </c>
      <c r="AN5562" s="19">
        <f>-'Inputs and Output'!$C$54*'Inputs and Output'!$C$14/(365*24)</f>
        <v>-95.890410958904113</v>
      </c>
      <c r="AO5562" s="19">
        <f t="shared" si="1820"/>
        <v>428.6762340182662</v>
      </c>
      <c r="AP5562" s="10">
        <f t="shared" si="1821"/>
        <v>145145078.29187101</v>
      </c>
      <c r="AQ5562">
        <v>1.4514507829187101E+20</v>
      </c>
      <c r="AR5562">
        <v>368924.91883677099</v>
      </c>
      <c r="AS5562" s="10">
        <f ca="1">IFERROR((AI5562/('Inputs and Output'!$C$15))*('Inputs and Output'!$C$39*'Inputs and Output'!$C$40),0)</f>
        <v>5448960</v>
      </c>
      <c r="AT5562" s="13">
        <f t="shared" ca="1" si="1822"/>
        <v>3.7541472739728264E-2</v>
      </c>
      <c r="AU5562" s="12">
        <f t="shared" ca="1" si="1823"/>
        <v>13849.9847835171</v>
      </c>
      <c r="AV5562" s="14">
        <f ca="1">IF(AS5562&gt;0,('Inputs and Output'!$C$42*'Inputs and Output'!$C$15),0)</f>
        <v>5325.12</v>
      </c>
      <c r="AW5562" s="17">
        <f>SLN('Inputs and Output'!$C$45,0,'Inputs and Output'!$C$44)</f>
        <v>7068.4931506849316</v>
      </c>
      <c r="AX5562" s="15">
        <f t="shared" ca="1" si="1824"/>
        <v>1456.371632832168</v>
      </c>
      <c r="AY5562" s="18">
        <f t="shared" ca="1" si="1825"/>
        <v>1885.0478668504343</v>
      </c>
    </row>
    <row r="5563" spans="1:51">
      <c r="A5563" t="str">
        <f>'hourly electricity demand texas'!B5562</f>
        <v>8/20/2020 5 p.m. CDT</v>
      </c>
      <c r="B5563">
        <f>'PVWatt simulated dispatch'!K5579</f>
        <v>636975.75</v>
      </c>
      <c r="C5563">
        <f>'hourly electricity demand texas'!I5562*'Inputs and Output'!$C$20</f>
        <v>117.03</v>
      </c>
      <c r="D5563">
        <f>MIN(MAX(C5563-'Inputs and Output'!C$16,0),'Inputs and Output'!C$19-'Inputs and Output'!C$16)</f>
        <v>117.03</v>
      </c>
      <c r="E5563">
        <f>B5563*'Inputs and Output'!C$13/1000000</f>
        <v>414.03423750000002</v>
      </c>
      <c r="F5563">
        <f>IF(E5563&lt;=D5563,MIN(P5563,D5563-E5563,'Inputs and Output'!C$14*'Inputs and Output'!C$55),0)</f>
        <v>0</v>
      </c>
      <c r="G5563">
        <f t="shared" si="1826"/>
        <v>117.03</v>
      </c>
      <c r="H5563" s="4">
        <f t="shared" si="1827"/>
        <v>0</v>
      </c>
      <c r="I5563">
        <f t="shared" si="1808"/>
        <v>297.00423750000004</v>
      </c>
      <c r="J5563">
        <f t="shared" ca="1" si="1809"/>
        <v>64.069999999999993</v>
      </c>
      <c r="K5563" s="24">
        <f>AR5563/AP5563*(1/('Inputs and Output'!C$36/'Inputs and Output'!C$39))-'Inputs and Output'!C$42</f>
        <v>190.03865947053734</v>
      </c>
      <c r="L5563" s="24">
        <f ca="1">IFERROR(AVERAGE(OFFSET(K5563,-1,0,-'Inputs and Output'!C$46)),K5563)</f>
        <v>124.33348556781164</v>
      </c>
      <c r="M5563" s="24">
        <f ca="1">_xlfn.XLOOKUP(J5563/L5563,'Battery dispatch curve multiple'!C$3:C$103,'Battery dispatch curve multiple'!A$3:A$103,,1,2)</f>
        <v>0.91000000000000059</v>
      </c>
      <c r="N5563" t="str">
        <f ca="1">IF(P5563/'Inputs and Output'!C$14&lt;=M5563,"battery","miner")</f>
        <v>miner</v>
      </c>
      <c r="O5563" t="str">
        <f t="shared" si="1810"/>
        <v>No</v>
      </c>
      <c r="P5563" s="27">
        <f t="shared" ca="1" si="1828"/>
        <v>280</v>
      </c>
      <c r="Q5563" s="24">
        <f ca="1">-(P5563/'Inputs and Output'!C$14-M5563)*'Inputs and Output'!C$14-F5563</f>
        <v>-25.199999999999836</v>
      </c>
      <c r="R5563" s="24">
        <f ca="1">IF(Q5563&gt;0,MIN(Q5563,'Inputs and Output'!C$55*'Inputs and Output'!C$14,Model!I5563),0)</f>
        <v>0</v>
      </c>
      <c r="S5563" s="24">
        <f t="shared" ca="1" si="1811"/>
        <v>0</v>
      </c>
      <c r="T5563" s="24">
        <f ca="1">MIN('Inputs and Output'!C$15,Model!S5563)</f>
        <v>0</v>
      </c>
      <c r="U5563" s="24">
        <f t="shared" ca="1" si="1812"/>
        <v>0</v>
      </c>
      <c r="V5563" s="24">
        <f ca="1">MIN(U5563+R5563,'Inputs and Output'!C$55*'Inputs and Output'!C$14,'Inputs and Output'!C$14-Model!P5563)-R5563</f>
        <v>0</v>
      </c>
      <c r="W5563" s="24">
        <f t="shared" ca="1" si="1813"/>
        <v>0</v>
      </c>
      <c r="X5563" s="24">
        <f ca="1">IF(AND(O5563="Yes",Q5563&lt;=0),MIN(-Q5563,'Inputs and Output'!C$55*'Inputs and Output'!C$14-F5563),0)</f>
        <v>0</v>
      </c>
      <c r="Y5563" s="24">
        <f ca="1">MIN(X5563,'Inputs and Output'!C$15)</f>
        <v>0</v>
      </c>
      <c r="Z5563" s="24">
        <f ca="1">IF(AND(O5563="No",Q5563&lt;=0),MIN(I5563,'Inputs and Output'!C$15),0)</f>
        <v>177.50399999999999</v>
      </c>
      <c r="AA5563" s="24">
        <f t="shared" ca="1" si="1814"/>
        <v>119.50023750000005</v>
      </c>
      <c r="AB5563" s="24">
        <f ca="1">MIN(AA5563,'Inputs and Output'!C$55*'Inputs and Output'!C$14,'Inputs and Output'!C$14-Model!P5563)</f>
        <v>0</v>
      </c>
      <c r="AC5563" s="24">
        <f ca="1">IF(AND(O5563="No",Q5563&lt;=0),MIN('Inputs and Output'!C$15-Model!Z5563,'Inputs and Output'!C$55*'Inputs and Output'!C$14),0)</f>
        <v>0</v>
      </c>
      <c r="AD5563" s="24">
        <f t="shared" ca="1" si="1815"/>
        <v>119.50023750000005</v>
      </c>
      <c r="AE5563" s="27">
        <f t="shared" ca="1" si="1816"/>
        <v>0</v>
      </c>
      <c r="AF5563" s="27">
        <f t="shared" ca="1" si="1817"/>
        <v>119.50023750000005</v>
      </c>
      <c r="AG5563">
        <f>'real time electricity price'!G5562</f>
        <v>30.387499999999999</v>
      </c>
      <c r="AH5563" s="21">
        <f>'real time electricity price'!H5562</f>
        <v>39.270000000000003</v>
      </c>
      <c r="AI5563" s="24">
        <f t="shared" ca="1" si="1818"/>
        <v>177.50399999999999</v>
      </c>
      <c r="AJ5563">
        <f t="shared" si="1819"/>
        <v>3556.2491249999998</v>
      </c>
      <c r="AK5563" s="1">
        <f>SLN('Inputs and Output'!$C$27,0,'Inputs and Output'!$C$31)</f>
        <v>2968.0365296803652</v>
      </c>
      <c r="AL5563" s="1">
        <f>SLN('Inputs and Output'!$C$51,0,'Inputs and Output'!$C$31)</f>
        <v>319.634703196347</v>
      </c>
      <c r="AM5563" s="16">
        <f>-'PVWatt simulated dispatch'!$B$7*'Inputs and Output'!$C$13*'Inputs and Output'!$C$29</f>
        <v>-964.6118721461188</v>
      </c>
      <c r="AN5563" s="19">
        <f>-'Inputs and Output'!$C$54*'Inputs and Output'!$C$14/(365*24)</f>
        <v>-95.890410958904113</v>
      </c>
      <c r="AO5563" s="19">
        <f t="shared" si="1820"/>
        <v>-791.92439098173531</v>
      </c>
      <c r="AP5563" s="10">
        <f t="shared" si="1821"/>
        <v>101492271.00303</v>
      </c>
      <c r="AQ5563">
        <v>1.0149227100303E+20</v>
      </c>
      <c r="AR5563">
        <v>727489.09098444704</v>
      </c>
      <c r="AS5563" s="10">
        <f ca="1">IFERROR((AI5563/('Inputs and Output'!$C$15))*('Inputs and Output'!$C$39*'Inputs and Output'!$C$40),0)</f>
        <v>5448960</v>
      </c>
      <c r="AT5563" s="13">
        <f t="shared" ca="1" si="1822"/>
        <v>5.368842322818182E-2</v>
      </c>
      <c r="AU5563" s="12">
        <f t="shared" ca="1" si="1823"/>
        <v>39057.742210658267</v>
      </c>
      <c r="AV5563" s="14">
        <f ca="1">IF(AS5563&gt;0,('Inputs and Output'!$C$42*'Inputs and Output'!$C$15),0)</f>
        <v>5325.12</v>
      </c>
      <c r="AW5563" s="17">
        <f>SLN('Inputs and Output'!$C$45,0,'Inputs and Output'!$C$44)</f>
        <v>7068.4931506849316</v>
      </c>
      <c r="AX5563" s="15">
        <f t="shared" ca="1" si="1824"/>
        <v>26664.129059973333</v>
      </c>
      <c r="AY5563" s="18">
        <f t="shared" ca="1" si="1825"/>
        <v>25872.204668991599</v>
      </c>
    </row>
    <row r="5564" spans="1:51">
      <c r="A5564" t="str">
        <f>'hourly electricity demand texas'!B5563</f>
        <v>8/20/2020 6 p.m. CDT</v>
      </c>
      <c r="B5564">
        <f>'PVWatt simulated dispatch'!K5580</f>
        <v>515202.31300000002</v>
      </c>
      <c r="C5564">
        <f>'hourly electricity demand texas'!I5563*'Inputs and Output'!$C$20</f>
        <v>113.25</v>
      </c>
      <c r="D5564">
        <f>MIN(MAX(C5564-'Inputs and Output'!C$16,0),'Inputs and Output'!C$19-'Inputs and Output'!C$16)</f>
        <v>113.25</v>
      </c>
      <c r="E5564">
        <f>B5564*'Inputs and Output'!C$13/1000000</f>
        <v>334.88150344999997</v>
      </c>
      <c r="F5564">
        <f>IF(E5564&lt;=D5564,MIN(P5564,D5564-E5564,'Inputs and Output'!C$14*'Inputs and Output'!C$55),0)</f>
        <v>0</v>
      </c>
      <c r="G5564">
        <f t="shared" si="1826"/>
        <v>113.25</v>
      </c>
      <c r="H5564" s="4">
        <f t="shared" si="1827"/>
        <v>0</v>
      </c>
      <c r="I5564">
        <f t="shared" si="1808"/>
        <v>221.63150344999997</v>
      </c>
      <c r="J5564">
        <f t="shared" ca="1" si="1809"/>
        <v>64.069999999999993</v>
      </c>
      <c r="K5564" s="24">
        <f>AR5564/AP5564*(1/('Inputs and Output'!C$36/'Inputs and Output'!C$39))-'Inputs and Output'!C$42</f>
        <v>62.316852978930342</v>
      </c>
      <c r="L5564" s="24">
        <f ca="1">IFERROR(AVERAGE(OFFSET(K5564,-1,0,-'Inputs and Output'!C$46)),K5564)</f>
        <v>128.70987957148353</v>
      </c>
      <c r="M5564" s="24">
        <f ca="1">_xlfn.XLOOKUP(J5564/L5564,'Battery dispatch curve multiple'!C$3:C$103,'Battery dispatch curve multiple'!A$3:A$103,,1,2)</f>
        <v>0.90000000000000058</v>
      </c>
      <c r="N5564" t="str">
        <f ca="1">IF(P5564/'Inputs and Output'!C$14&lt;=M5564,"battery","miner")</f>
        <v>miner</v>
      </c>
      <c r="O5564" t="str">
        <f t="shared" si="1810"/>
        <v>No</v>
      </c>
      <c r="P5564" s="27">
        <f t="shared" ca="1" si="1828"/>
        <v>280</v>
      </c>
      <c r="Q5564" s="24">
        <f ca="1">-(P5564/'Inputs and Output'!C$14-M5564)*'Inputs and Output'!C$14-F5564</f>
        <v>-27.999999999999837</v>
      </c>
      <c r="R5564" s="24">
        <f ca="1">IF(Q5564&gt;0,MIN(Q5564,'Inputs and Output'!C$55*'Inputs and Output'!C$14,Model!I5564),0)</f>
        <v>0</v>
      </c>
      <c r="S5564" s="24">
        <f t="shared" ca="1" si="1811"/>
        <v>0</v>
      </c>
      <c r="T5564" s="24">
        <f ca="1">MIN('Inputs and Output'!C$15,Model!S5564)</f>
        <v>0</v>
      </c>
      <c r="U5564" s="24">
        <f t="shared" ca="1" si="1812"/>
        <v>0</v>
      </c>
      <c r="V5564" s="24">
        <f ca="1">MIN(U5564+R5564,'Inputs and Output'!C$55*'Inputs and Output'!C$14,'Inputs and Output'!C$14-Model!P5564)-R5564</f>
        <v>0</v>
      </c>
      <c r="W5564" s="24">
        <f t="shared" ca="1" si="1813"/>
        <v>0</v>
      </c>
      <c r="X5564" s="24">
        <f ca="1">IF(AND(O5564="Yes",Q5564&lt;=0),MIN(-Q5564,'Inputs and Output'!C$55*'Inputs and Output'!C$14-F5564),0)</f>
        <v>0</v>
      </c>
      <c r="Y5564" s="24">
        <f ca="1">MIN(X5564,'Inputs and Output'!C$15)</f>
        <v>0</v>
      </c>
      <c r="Z5564" s="24">
        <f ca="1">IF(AND(O5564="No",Q5564&lt;=0),MIN(I5564,'Inputs and Output'!C$15),0)</f>
        <v>177.50399999999999</v>
      </c>
      <c r="AA5564" s="24">
        <f t="shared" ca="1" si="1814"/>
        <v>44.127503449999978</v>
      </c>
      <c r="AB5564" s="24">
        <f ca="1">MIN(AA5564,'Inputs and Output'!C$55*'Inputs and Output'!C$14,'Inputs and Output'!C$14-Model!P5564)</f>
        <v>0</v>
      </c>
      <c r="AC5564" s="24">
        <f ca="1">IF(AND(O5564="No",Q5564&lt;=0),MIN('Inputs and Output'!C$15-Model!Z5564,'Inputs and Output'!C$55*'Inputs and Output'!C$14),0)</f>
        <v>0</v>
      </c>
      <c r="AD5564" s="24">
        <f t="shared" ca="1" si="1815"/>
        <v>44.127503449999978</v>
      </c>
      <c r="AE5564" s="27">
        <f t="shared" ca="1" si="1816"/>
        <v>0</v>
      </c>
      <c r="AF5564" s="27">
        <f t="shared" ca="1" si="1817"/>
        <v>44.127503449999978</v>
      </c>
      <c r="AG5564">
        <f>'real time electricity price'!G5563</f>
        <v>26.439999999999998</v>
      </c>
      <c r="AH5564" s="21">
        <f>'real time electricity price'!H5563</f>
        <v>30.02</v>
      </c>
      <c r="AI5564" s="24">
        <f t="shared" ca="1" si="1818"/>
        <v>177.50399999999999</v>
      </c>
      <c r="AJ5564">
        <f t="shared" si="1819"/>
        <v>2994.33</v>
      </c>
      <c r="AK5564" s="1">
        <f>SLN('Inputs and Output'!$C$27,0,'Inputs and Output'!$C$31)</f>
        <v>2968.0365296803652</v>
      </c>
      <c r="AL5564" s="1">
        <f>SLN('Inputs and Output'!$C$51,0,'Inputs and Output'!$C$31)</f>
        <v>319.634703196347</v>
      </c>
      <c r="AM5564" s="16">
        <f>-'PVWatt simulated dispatch'!$B$7*'Inputs and Output'!$C$13*'Inputs and Output'!$C$29</f>
        <v>-964.6118721461188</v>
      </c>
      <c r="AN5564" s="19">
        <f>-'Inputs and Output'!$C$54*'Inputs and Output'!$C$14/(365*24)</f>
        <v>-95.890410958904113</v>
      </c>
      <c r="AO5564" s="19">
        <f t="shared" si="1820"/>
        <v>-1353.8435159817352</v>
      </c>
      <c r="AP5564" s="10">
        <f t="shared" si="1821"/>
        <v>294789201.84543598</v>
      </c>
      <c r="AQ5564">
        <v>2.9478920184543599E+20</v>
      </c>
      <c r="AR5564">
        <v>886517.03824339202</v>
      </c>
      <c r="AS5564" s="10">
        <f ca="1">IFERROR((AI5564/('Inputs and Output'!$C$15))*('Inputs and Output'!$C$39*'Inputs and Output'!$C$40),0)</f>
        <v>5448960</v>
      </c>
      <c r="AT5564" s="13">
        <f t="shared" ca="1" si="1822"/>
        <v>1.8484259144800702E-2</v>
      </c>
      <c r="AU5564" s="12">
        <f t="shared" ca="1" si="1823"/>
        <v>16386.610671172053</v>
      </c>
      <c r="AV5564" s="14">
        <f ca="1">IF(AS5564&gt;0,('Inputs and Output'!$C$42*'Inputs and Output'!$C$15),0)</f>
        <v>5325.12</v>
      </c>
      <c r="AW5564" s="17">
        <f>SLN('Inputs and Output'!$C$45,0,'Inputs and Output'!$C$44)</f>
        <v>7068.4931506849316</v>
      </c>
      <c r="AX5564" s="15">
        <f t="shared" ca="1" si="1824"/>
        <v>3992.9975204871225</v>
      </c>
      <c r="AY5564" s="18">
        <f t="shared" ca="1" si="1825"/>
        <v>2639.1540045053871</v>
      </c>
    </row>
    <row r="5565" spans="1:51">
      <c r="A5565" t="str">
        <f>'hourly electricity demand texas'!B5564</f>
        <v>8/20/2020 7 p.m. CDT</v>
      </c>
      <c r="B5565">
        <f>'PVWatt simulated dispatch'!K5581</f>
        <v>259320.29699999999</v>
      </c>
      <c r="C5565">
        <f>'hourly electricity demand texas'!I5564*'Inputs and Output'!$C$20</f>
        <v>108.64</v>
      </c>
      <c r="D5565">
        <f>MIN(MAX(C5565-'Inputs and Output'!C$16,0),'Inputs and Output'!C$19-'Inputs and Output'!C$16)</f>
        <v>108.64</v>
      </c>
      <c r="E5565">
        <f>B5565*'Inputs and Output'!C$13/1000000</f>
        <v>168.55819304999997</v>
      </c>
      <c r="F5565">
        <f>IF(E5565&lt;=D5565,MIN(P5565,D5565-E5565,'Inputs and Output'!C$14*'Inputs and Output'!C$55),0)</f>
        <v>0</v>
      </c>
      <c r="G5565">
        <f t="shared" si="1826"/>
        <v>108.64</v>
      </c>
      <c r="H5565" s="4">
        <f t="shared" si="1827"/>
        <v>0</v>
      </c>
      <c r="I5565">
        <f t="shared" si="1808"/>
        <v>59.918193049999971</v>
      </c>
      <c r="J5565">
        <f t="shared" ca="1" si="1809"/>
        <v>64.069999999999993</v>
      </c>
      <c r="K5565" s="24">
        <f>AR5565/AP5565*(1/('Inputs and Output'!C$36/'Inputs and Output'!C$39))-'Inputs and Output'!C$42</f>
        <v>1013.258217952138</v>
      </c>
      <c r="L5565" s="24">
        <f ca="1">IFERROR(AVERAGE(OFFSET(K5565,-1,0,-'Inputs and Output'!C$46)),K5565)</f>
        <v>125.23463483763352</v>
      </c>
      <c r="M5565" s="24">
        <f ca="1">_xlfn.XLOOKUP(J5565/L5565,'Battery dispatch curve multiple'!C$3:C$103,'Battery dispatch curve multiple'!A$3:A$103,,1,2)</f>
        <v>0.91000000000000059</v>
      </c>
      <c r="N5565" t="str">
        <f ca="1">IF(P5565/'Inputs and Output'!C$14&lt;=M5565,"battery","miner")</f>
        <v>miner</v>
      </c>
      <c r="O5565" t="str">
        <f t="shared" si="1810"/>
        <v>No</v>
      </c>
      <c r="P5565" s="27">
        <f t="shared" ca="1" si="1828"/>
        <v>280</v>
      </c>
      <c r="Q5565" s="24">
        <f ca="1">-(P5565/'Inputs and Output'!C$14-M5565)*'Inputs and Output'!C$14-F5565</f>
        <v>-25.199999999999836</v>
      </c>
      <c r="R5565" s="24">
        <f ca="1">IF(Q5565&gt;0,MIN(Q5565,'Inputs and Output'!C$55*'Inputs and Output'!C$14,Model!I5565),0)</f>
        <v>0</v>
      </c>
      <c r="S5565" s="24">
        <f t="shared" ca="1" si="1811"/>
        <v>0</v>
      </c>
      <c r="T5565" s="24">
        <f ca="1">MIN('Inputs and Output'!C$15,Model!S5565)</f>
        <v>0</v>
      </c>
      <c r="U5565" s="24">
        <f t="shared" ca="1" si="1812"/>
        <v>0</v>
      </c>
      <c r="V5565" s="24">
        <f ca="1">MIN(U5565+R5565,'Inputs and Output'!C$55*'Inputs and Output'!C$14,'Inputs and Output'!C$14-Model!P5565)-R5565</f>
        <v>0</v>
      </c>
      <c r="W5565" s="24">
        <f t="shared" ca="1" si="1813"/>
        <v>0</v>
      </c>
      <c r="X5565" s="24">
        <f ca="1">IF(AND(O5565="Yes",Q5565&lt;=0),MIN(-Q5565,'Inputs and Output'!C$55*'Inputs and Output'!C$14-F5565),0)</f>
        <v>0</v>
      </c>
      <c r="Y5565" s="24">
        <f ca="1">MIN(X5565,'Inputs and Output'!C$15)</f>
        <v>0</v>
      </c>
      <c r="Z5565" s="24">
        <f ca="1">IF(AND(O5565="No",Q5565&lt;=0),MIN(I5565,'Inputs and Output'!C$15),0)</f>
        <v>59.918193049999971</v>
      </c>
      <c r="AA5565" s="24">
        <f t="shared" ca="1" si="1814"/>
        <v>0</v>
      </c>
      <c r="AB5565" s="24">
        <f ca="1">MIN(AA5565,'Inputs and Output'!C$55*'Inputs and Output'!C$14,'Inputs and Output'!C$14-Model!P5565)</f>
        <v>0</v>
      </c>
      <c r="AC5565" s="24">
        <f ca="1">IF(AND(O5565="No",Q5565&lt;=0),MIN('Inputs and Output'!C$15-Model!Z5565,'Inputs and Output'!C$55*'Inputs and Output'!C$14),0)</f>
        <v>70</v>
      </c>
      <c r="AD5565" s="24">
        <f t="shared" ca="1" si="1815"/>
        <v>0</v>
      </c>
      <c r="AE5565" s="27">
        <f t="shared" ca="1" si="1816"/>
        <v>-70</v>
      </c>
      <c r="AF5565" s="27">
        <f t="shared" ca="1" si="1817"/>
        <v>0</v>
      </c>
      <c r="AG5565">
        <f>'real time electricity price'!G5564</f>
        <v>26.8325</v>
      </c>
      <c r="AH5565" s="21">
        <f>'real time electricity price'!H5564</f>
        <v>26.45</v>
      </c>
      <c r="AI5565" s="24">
        <f t="shared" ca="1" si="1818"/>
        <v>129.91819304999996</v>
      </c>
      <c r="AJ5565">
        <f t="shared" si="1819"/>
        <v>2915.0828000000001</v>
      </c>
      <c r="AK5565" s="1">
        <f>SLN('Inputs and Output'!$C$27,0,'Inputs and Output'!$C$31)</f>
        <v>2968.0365296803652</v>
      </c>
      <c r="AL5565" s="1">
        <f>SLN('Inputs and Output'!$C$51,0,'Inputs and Output'!$C$31)</f>
        <v>319.634703196347</v>
      </c>
      <c r="AM5565" s="16">
        <f>-'PVWatt simulated dispatch'!$B$7*'Inputs and Output'!$C$13*'Inputs and Output'!$C$29</f>
        <v>-964.6118721461188</v>
      </c>
      <c r="AN5565" s="19">
        <f>-'Inputs and Output'!$C$54*'Inputs and Output'!$C$14/(365*24)</f>
        <v>-95.890410958904113</v>
      </c>
      <c r="AO5565" s="19">
        <f t="shared" si="1820"/>
        <v>-1433.090715981735</v>
      </c>
      <c r="AP5565" s="10">
        <f t="shared" si="1821"/>
        <v>21098625.1488038</v>
      </c>
      <c r="AQ5565">
        <v>2.1098625148803801E+19</v>
      </c>
      <c r="AR5565">
        <v>717035.23119787301</v>
      </c>
      <c r="AS5565" s="10">
        <f ca="1">IFERROR((AI5565/('Inputs and Output'!$C$15))*('Inputs and Output'!$C$39*'Inputs and Output'!$C$40),0)</f>
        <v>3988186.3913023244</v>
      </c>
      <c r="AT5565" s="13">
        <f t="shared" ca="1" si="1822"/>
        <v>0.18902588975227314</v>
      </c>
      <c r="AU5565" s="12">
        <f t="shared" ca="1" si="1823"/>
        <v>135538.22256090483</v>
      </c>
      <c r="AV5565" s="14">
        <f ca="1">IF(AS5565&gt;0,('Inputs and Output'!$C$42*'Inputs and Output'!$C$15),0)</f>
        <v>5325.12</v>
      </c>
      <c r="AW5565" s="17">
        <f>SLN('Inputs and Output'!$C$45,0,'Inputs and Output'!$C$44)</f>
        <v>7068.4931506849316</v>
      </c>
      <c r="AX5565" s="15">
        <f t="shared" ca="1" si="1824"/>
        <v>123144.60941021991</v>
      </c>
      <c r="AY5565" s="18">
        <f t="shared" ca="1" si="1825"/>
        <v>121711.51869423818</v>
      </c>
    </row>
    <row r="5566" spans="1:51">
      <c r="A5566" t="str">
        <f>'hourly electricity demand texas'!B5565</f>
        <v>8/20/2020 8 p.m. CDT</v>
      </c>
      <c r="B5566">
        <f>'PVWatt simulated dispatch'!K5582</f>
        <v>0</v>
      </c>
      <c r="C5566">
        <f>'hourly electricity demand texas'!I5565*'Inputs and Output'!$C$20</f>
        <v>103.82000000000001</v>
      </c>
      <c r="D5566">
        <f>MIN(MAX(C5566-'Inputs and Output'!C$16,0),'Inputs and Output'!C$19-'Inputs and Output'!C$16)</f>
        <v>103.82000000000001</v>
      </c>
      <c r="E5566">
        <f>B5566*'Inputs and Output'!C$13/1000000</f>
        <v>0</v>
      </c>
      <c r="F5566">
        <f ca="1">IF(E5566&lt;=D5566,MIN(P5566,D5566-E5566,'Inputs and Output'!C$14*'Inputs and Output'!C$55),0)</f>
        <v>70</v>
      </c>
      <c r="G5566">
        <f t="shared" ca="1" si="1826"/>
        <v>70</v>
      </c>
      <c r="H5566" s="4">
        <f t="shared" ca="1" si="1827"/>
        <v>-33.820000000000007</v>
      </c>
      <c r="I5566">
        <f t="shared" si="1808"/>
        <v>0</v>
      </c>
      <c r="J5566">
        <f t="shared" ca="1" si="1809"/>
        <v>64.069999999999993</v>
      </c>
      <c r="K5566" s="24">
        <f>AR5566/AP5566*(1/('Inputs and Output'!C$36/'Inputs and Output'!C$39))-'Inputs and Output'!C$42</f>
        <v>232.90129704522639</v>
      </c>
      <c r="L5566" s="24">
        <f ca="1">IFERROR(AVERAGE(OFFSET(K5566,-1,0,-'Inputs and Output'!C$46)),K5566)</f>
        <v>159.64439075459242</v>
      </c>
      <c r="M5566" s="24">
        <f ca="1">_xlfn.XLOOKUP(J5566/L5566,'Battery dispatch curve multiple'!C$3:C$103,'Battery dispatch curve multiple'!A$3:A$103,,1,2)</f>
        <v>0.89000000000000057</v>
      </c>
      <c r="N5566" t="str">
        <f ca="1">IF(P5566/'Inputs and Output'!C$14&lt;=M5566,"battery","miner")</f>
        <v>battery</v>
      </c>
      <c r="O5566" t="str">
        <f t="shared" ca="1" si="1810"/>
        <v>Yes</v>
      </c>
      <c r="P5566" s="27">
        <f t="shared" ca="1" si="1828"/>
        <v>210</v>
      </c>
      <c r="Q5566" s="24">
        <f ca="1">-(P5566/'Inputs and Output'!C$14-M5566)*'Inputs and Output'!C$14-F5566</f>
        <v>-30.799999999999841</v>
      </c>
      <c r="R5566" s="24">
        <f ca="1">IF(Q5566&gt;0,MIN(Q5566,'Inputs and Output'!C$55*'Inputs and Output'!C$14,Model!I5566),0)</f>
        <v>0</v>
      </c>
      <c r="S5566" s="24">
        <f t="shared" ca="1" si="1811"/>
        <v>0</v>
      </c>
      <c r="T5566" s="24">
        <f ca="1">MIN('Inputs and Output'!C$15,Model!S5566)</f>
        <v>0</v>
      </c>
      <c r="U5566" s="24">
        <f t="shared" ca="1" si="1812"/>
        <v>0</v>
      </c>
      <c r="V5566" s="24">
        <f ca="1">MIN(U5566+R5566,'Inputs and Output'!C$55*'Inputs and Output'!C$14,'Inputs and Output'!C$14-Model!P5566)-R5566</f>
        <v>0</v>
      </c>
      <c r="W5566" s="24">
        <f t="shared" ca="1" si="1813"/>
        <v>0</v>
      </c>
      <c r="X5566" s="24">
        <f ca="1">IF(AND(O5566="Yes",Q5566&lt;=0),MIN(-Q5566,'Inputs and Output'!C$55*'Inputs and Output'!C$14-F5566),0)</f>
        <v>0</v>
      </c>
      <c r="Y5566" s="24">
        <f ca="1">MIN(X5566,'Inputs and Output'!C$15)</f>
        <v>0</v>
      </c>
      <c r="Z5566" s="24">
        <f ca="1">IF(AND(O5566="No",Q5566&lt;=0),MIN(I5566,'Inputs and Output'!C$15),0)</f>
        <v>0</v>
      </c>
      <c r="AA5566" s="24">
        <f t="shared" ca="1" si="1814"/>
        <v>0</v>
      </c>
      <c r="AB5566" s="24">
        <f ca="1">MIN(AA5566,'Inputs and Output'!C$55*'Inputs and Output'!C$14,'Inputs and Output'!C$14-Model!P5566)</f>
        <v>0</v>
      </c>
      <c r="AC5566" s="24">
        <f ca="1">IF(AND(O5566="No",Q5566&lt;=0),MIN('Inputs and Output'!C$15-Model!Z5566,'Inputs and Output'!C$55*'Inputs and Output'!C$14),0)</f>
        <v>0</v>
      </c>
      <c r="AD5566" s="24">
        <f t="shared" ca="1" si="1815"/>
        <v>0</v>
      </c>
      <c r="AE5566" s="27">
        <f t="shared" ca="1" si="1816"/>
        <v>-70</v>
      </c>
      <c r="AF5566" s="27">
        <f t="shared" ca="1" si="1817"/>
        <v>0</v>
      </c>
      <c r="AG5566">
        <f>'real time electricity price'!G5565</f>
        <v>23.172499999999996</v>
      </c>
      <c r="AH5566" s="21">
        <f>'real time electricity price'!H5565</f>
        <v>23.83</v>
      </c>
      <c r="AI5566" s="24">
        <f t="shared" ca="1" si="1818"/>
        <v>0</v>
      </c>
      <c r="AJ5566">
        <f t="shared" ca="1" si="1819"/>
        <v>1622.0749999999998</v>
      </c>
      <c r="AK5566" s="1">
        <f>SLN('Inputs and Output'!$C$27,0,'Inputs and Output'!$C$31)</f>
        <v>2968.0365296803652</v>
      </c>
      <c r="AL5566" s="1">
        <f>SLN('Inputs and Output'!$C$51,0,'Inputs and Output'!$C$31)</f>
        <v>319.634703196347</v>
      </c>
      <c r="AM5566" s="16">
        <f>-'PVWatt simulated dispatch'!$B$7*'Inputs and Output'!$C$13*'Inputs and Output'!$C$29</f>
        <v>-964.6118721461188</v>
      </c>
      <c r="AN5566" s="19">
        <f>-'Inputs and Output'!$C$54*'Inputs and Output'!$C$14/(365*24)</f>
        <v>-95.890410958904113</v>
      </c>
      <c r="AO5566" s="19">
        <f t="shared" ca="1" si="1820"/>
        <v>-2726.0985159817355</v>
      </c>
      <c r="AP5566" s="10">
        <f t="shared" si="1821"/>
        <v>90422679.209159195</v>
      </c>
      <c r="AQ5566">
        <v>9.0422679209159197E+19</v>
      </c>
      <c r="AR5566">
        <v>774398.71575369104</v>
      </c>
      <c r="AS5566" s="10">
        <f ca="1">IFERROR((AI5566/('Inputs and Output'!$C$15))*('Inputs and Output'!$C$39*'Inputs and Output'!$C$40),0)</f>
        <v>0</v>
      </c>
      <c r="AT5566" s="13">
        <f t="shared" ca="1" si="1822"/>
        <v>0</v>
      </c>
      <c r="AU5566" s="12">
        <f t="shared" ca="1" si="1823"/>
        <v>0</v>
      </c>
      <c r="AV5566" s="14">
        <f ca="1">IF(AS5566&gt;0,('Inputs and Output'!$C$42*'Inputs and Output'!$C$15),0)</f>
        <v>0</v>
      </c>
      <c r="AW5566" s="17">
        <f>SLN('Inputs and Output'!$C$45,0,'Inputs and Output'!$C$44)</f>
        <v>7068.4931506849316</v>
      </c>
      <c r="AX5566" s="15">
        <f t="shared" ca="1" si="1824"/>
        <v>-7068.4931506849316</v>
      </c>
      <c r="AY5566" s="18">
        <f t="shared" ca="1" si="1825"/>
        <v>-9794.5916666666672</v>
      </c>
    </row>
    <row r="5567" spans="1:51">
      <c r="A5567" t="str">
        <f>'hourly electricity demand texas'!B5566</f>
        <v>8/20/2020 9 p.m. CDT</v>
      </c>
      <c r="B5567">
        <f>'PVWatt simulated dispatch'!K5583</f>
        <v>0</v>
      </c>
      <c r="C5567">
        <f>'hourly electricity demand texas'!I5566*'Inputs and Output'!$C$20</f>
        <v>99.62</v>
      </c>
      <c r="D5567">
        <f>MIN(MAX(C5567-'Inputs and Output'!C$16,0),'Inputs and Output'!C$19-'Inputs and Output'!C$16)</f>
        <v>99.62</v>
      </c>
      <c r="E5567">
        <f>B5567*'Inputs and Output'!C$13/1000000</f>
        <v>0</v>
      </c>
      <c r="F5567">
        <f ca="1">IF(E5567&lt;=D5567,MIN(P5567,D5567-E5567,'Inputs and Output'!C$14*'Inputs and Output'!C$55),0)</f>
        <v>70</v>
      </c>
      <c r="G5567">
        <f t="shared" ca="1" si="1826"/>
        <v>70</v>
      </c>
      <c r="H5567" s="4">
        <f t="shared" ca="1" si="1827"/>
        <v>-29.620000000000005</v>
      </c>
      <c r="I5567">
        <f t="shared" si="1808"/>
        <v>0</v>
      </c>
      <c r="J5567">
        <f t="shared" ca="1" si="1809"/>
        <v>64.069999999999993</v>
      </c>
      <c r="K5567" s="24">
        <f>AR5567/AP5567*(1/('Inputs and Output'!C$36/'Inputs and Output'!C$39))-'Inputs and Output'!C$42</f>
        <v>166.77607673337343</v>
      </c>
      <c r="L5567" s="24">
        <f ca="1">IFERROR(AVERAGE(OFFSET(K5567,-1,0,-'Inputs and Output'!C$46)),K5567)</f>
        <v>162.20551475525733</v>
      </c>
      <c r="M5567" s="24">
        <f ca="1">_xlfn.XLOOKUP(J5567/L5567,'Battery dispatch curve multiple'!C$3:C$103,'Battery dispatch curve multiple'!A$3:A$103,,1,2)</f>
        <v>0.89000000000000057</v>
      </c>
      <c r="N5567" t="str">
        <f ca="1">IF(P5567/'Inputs and Output'!C$14&lt;=M5567,"battery","miner")</f>
        <v>battery</v>
      </c>
      <c r="O5567" t="str">
        <f t="shared" ca="1" si="1810"/>
        <v>Yes</v>
      </c>
      <c r="P5567" s="27">
        <f t="shared" ca="1" si="1828"/>
        <v>140</v>
      </c>
      <c r="Q5567" s="24">
        <f ca="1">-(P5567/'Inputs and Output'!C$14-M5567)*'Inputs and Output'!C$14-F5567</f>
        <v>39.200000000000159</v>
      </c>
      <c r="R5567" s="24">
        <f ca="1">IF(Q5567&gt;0,MIN(Q5567,'Inputs and Output'!C$55*'Inputs and Output'!C$14,Model!I5567),0)</f>
        <v>0</v>
      </c>
      <c r="S5567" s="24">
        <f t="shared" ca="1" si="1811"/>
        <v>0</v>
      </c>
      <c r="T5567" s="24">
        <f ca="1">MIN('Inputs and Output'!C$15,Model!S5567)</f>
        <v>0</v>
      </c>
      <c r="U5567" s="24">
        <f t="shared" ca="1" si="1812"/>
        <v>0</v>
      </c>
      <c r="V5567" s="24">
        <f ca="1">MIN(U5567+R5567,'Inputs and Output'!C$55*'Inputs and Output'!C$14,'Inputs and Output'!C$14-Model!P5567)-R5567</f>
        <v>0</v>
      </c>
      <c r="W5567" s="24">
        <f t="shared" ca="1" si="1813"/>
        <v>0</v>
      </c>
      <c r="X5567" s="24">
        <f ca="1">IF(AND(O5567="Yes",Q5567&lt;=0),MIN(-Q5567,'Inputs and Output'!C$55*'Inputs and Output'!C$14-F5567),0)</f>
        <v>0</v>
      </c>
      <c r="Y5567" s="24">
        <f ca="1">MIN(X5567,'Inputs and Output'!C$15)</f>
        <v>0</v>
      </c>
      <c r="Z5567" s="24">
        <f ca="1">IF(AND(O5567="No",Q5567&lt;=0),MIN(I5567,'Inputs and Output'!C$15),0)</f>
        <v>0</v>
      </c>
      <c r="AA5567" s="24">
        <f t="shared" ca="1" si="1814"/>
        <v>0</v>
      </c>
      <c r="AB5567" s="24">
        <f ca="1">MIN(AA5567,'Inputs and Output'!C$55*'Inputs and Output'!C$14,'Inputs and Output'!C$14-Model!P5567)</f>
        <v>0</v>
      </c>
      <c r="AC5567" s="24">
        <f ca="1">IF(AND(O5567="No",Q5567&lt;=0),MIN('Inputs and Output'!C$15-Model!Z5567,'Inputs and Output'!C$55*'Inputs and Output'!C$14),0)</f>
        <v>0</v>
      </c>
      <c r="AD5567" s="24">
        <f t="shared" ca="1" si="1815"/>
        <v>0</v>
      </c>
      <c r="AE5567" s="27">
        <f t="shared" ca="1" si="1816"/>
        <v>-70</v>
      </c>
      <c r="AF5567" s="27">
        <f t="shared" ca="1" si="1817"/>
        <v>0</v>
      </c>
      <c r="AG5567">
        <f>'real time electricity price'!G5566</f>
        <v>18.7775</v>
      </c>
      <c r="AH5567" s="21">
        <f>'real time electricity price'!H5566</f>
        <v>20.8</v>
      </c>
      <c r="AI5567" s="24">
        <f t="shared" ca="1" si="1818"/>
        <v>0</v>
      </c>
      <c r="AJ5567">
        <f t="shared" ca="1" si="1819"/>
        <v>1314.425</v>
      </c>
      <c r="AK5567" s="1">
        <f>SLN('Inputs and Output'!$C$27,0,'Inputs and Output'!$C$31)</f>
        <v>2968.0365296803652</v>
      </c>
      <c r="AL5567" s="1">
        <f>SLN('Inputs and Output'!$C$51,0,'Inputs and Output'!$C$31)</f>
        <v>319.634703196347</v>
      </c>
      <c r="AM5567" s="16">
        <f>-'PVWatt simulated dispatch'!$B$7*'Inputs and Output'!$C$13*'Inputs and Output'!$C$29</f>
        <v>-964.6118721461188</v>
      </c>
      <c r="AN5567" s="19">
        <f>-'Inputs and Output'!$C$54*'Inputs and Output'!$C$14/(365*24)</f>
        <v>-95.890410958904113</v>
      </c>
      <c r="AO5567" s="19">
        <f t="shared" ca="1" si="1820"/>
        <v>-3033.7485159817352</v>
      </c>
      <c r="AP5567" s="10">
        <f t="shared" si="1821"/>
        <v>116204113.60691799</v>
      </c>
      <c r="AQ5567">
        <v>1.16204113606918E+20</v>
      </c>
      <c r="AR5567">
        <v>744883.44830415701</v>
      </c>
      <c r="AS5567" s="10">
        <f ca="1">IFERROR((AI5567/('Inputs and Output'!$C$15))*('Inputs and Output'!$C$39*'Inputs and Output'!$C$40),0)</f>
        <v>0</v>
      </c>
      <c r="AT5567" s="13">
        <f t="shared" ca="1" si="1822"/>
        <v>0</v>
      </c>
      <c r="AU5567" s="12">
        <f t="shared" ca="1" si="1823"/>
        <v>0</v>
      </c>
      <c r="AV5567" s="14">
        <f ca="1">IF(AS5567&gt;0,('Inputs and Output'!$C$42*'Inputs and Output'!$C$15),0)</f>
        <v>0</v>
      </c>
      <c r="AW5567" s="17">
        <f>SLN('Inputs and Output'!$C$45,0,'Inputs and Output'!$C$44)</f>
        <v>7068.4931506849316</v>
      </c>
      <c r="AX5567" s="15">
        <f t="shared" ca="1" si="1824"/>
        <v>-7068.4931506849316</v>
      </c>
      <c r="AY5567" s="18">
        <f t="shared" ca="1" si="1825"/>
        <v>-10102.241666666667</v>
      </c>
    </row>
    <row r="5568" spans="1:51">
      <c r="A5568" t="str">
        <f>'hourly electricity demand texas'!B5567</f>
        <v>8/20/2020 10 p.m. CDT</v>
      </c>
      <c r="B5568">
        <f>'PVWatt simulated dispatch'!K5584</f>
        <v>0</v>
      </c>
      <c r="C5568">
        <f>'hourly electricity demand texas'!I5567*'Inputs and Output'!$C$20</f>
        <v>94.88</v>
      </c>
      <c r="D5568">
        <f>MIN(MAX(C5568-'Inputs and Output'!C$16,0),'Inputs and Output'!C$19-'Inputs and Output'!C$16)</f>
        <v>94.88</v>
      </c>
      <c r="E5568">
        <f>B5568*'Inputs and Output'!C$13/1000000</f>
        <v>0</v>
      </c>
      <c r="F5568">
        <f ca="1">IF(E5568&lt;=D5568,MIN(P5568,D5568-E5568,'Inputs and Output'!C$14*'Inputs and Output'!C$55),0)</f>
        <v>70</v>
      </c>
      <c r="G5568">
        <f t="shared" ca="1" si="1826"/>
        <v>70</v>
      </c>
      <c r="H5568" s="4">
        <f t="shared" ca="1" si="1827"/>
        <v>-24.879999999999995</v>
      </c>
      <c r="I5568">
        <f t="shared" si="1808"/>
        <v>0</v>
      </c>
      <c r="J5568">
        <f t="shared" ca="1" si="1809"/>
        <v>64.069999999999993</v>
      </c>
      <c r="K5568" s="24">
        <f>AR5568/AP5568*(1/('Inputs and Output'!C$36/'Inputs and Output'!C$39))-'Inputs and Output'!C$42</f>
        <v>20.997794534736478</v>
      </c>
      <c r="L5568" s="24">
        <f ca="1">IFERROR(AVERAGE(OFFSET(K5568,-1,0,-'Inputs and Output'!C$46)),K5568)</f>
        <v>154.51673757141205</v>
      </c>
      <c r="M5568" s="24">
        <f ca="1">_xlfn.XLOOKUP(J5568/L5568,'Battery dispatch curve multiple'!C$3:C$103,'Battery dispatch curve multiple'!A$3:A$103,,1,2)</f>
        <v>0.89000000000000057</v>
      </c>
      <c r="N5568" t="str">
        <f ca="1">IF(P5568/'Inputs and Output'!C$14&lt;=M5568,"battery","miner")</f>
        <v>battery</v>
      </c>
      <c r="O5568" t="str">
        <f t="shared" ca="1" si="1810"/>
        <v>Yes</v>
      </c>
      <c r="P5568" s="27">
        <f t="shared" ca="1" si="1828"/>
        <v>70</v>
      </c>
      <c r="Q5568" s="24">
        <f ca="1">-(P5568/'Inputs and Output'!C$14-M5568)*'Inputs and Output'!C$14-F5568</f>
        <v>109.20000000000016</v>
      </c>
      <c r="R5568" s="24">
        <f ca="1">IF(Q5568&gt;0,MIN(Q5568,'Inputs and Output'!C$55*'Inputs and Output'!C$14,Model!I5568),0)</f>
        <v>0</v>
      </c>
      <c r="S5568" s="24">
        <f t="shared" ca="1" si="1811"/>
        <v>0</v>
      </c>
      <c r="T5568" s="24">
        <f ca="1">MIN('Inputs and Output'!C$15,Model!S5568)</f>
        <v>0</v>
      </c>
      <c r="U5568" s="24">
        <f t="shared" ca="1" si="1812"/>
        <v>0</v>
      </c>
      <c r="V5568" s="24">
        <f ca="1">MIN(U5568+R5568,'Inputs and Output'!C$55*'Inputs and Output'!C$14,'Inputs and Output'!C$14-Model!P5568)-R5568</f>
        <v>0</v>
      </c>
      <c r="W5568" s="24">
        <f t="shared" ca="1" si="1813"/>
        <v>0</v>
      </c>
      <c r="X5568" s="24">
        <f ca="1">IF(AND(O5568="Yes",Q5568&lt;=0),MIN(-Q5568,'Inputs and Output'!C$55*'Inputs and Output'!C$14-F5568),0)</f>
        <v>0</v>
      </c>
      <c r="Y5568" s="24">
        <f ca="1">MIN(X5568,'Inputs and Output'!C$15)</f>
        <v>0</v>
      </c>
      <c r="Z5568" s="24">
        <f ca="1">IF(AND(O5568="No",Q5568&lt;=0),MIN(I5568,'Inputs and Output'!C$15),0)</f>
        <v>0</v>
      </c>
      <c r="AA5568" s="24">
        <f t="shared" ca="1" si="1814"/>
        <v>0</v>
      </c>
      <c r="AB5568" s="24">
        <f ca="1">MIN(AA5568,'Inputs and Output'!C$55*'Inputs and Output'!C$14,'Inputs and Output'!C$14-Model!P5568)</f>
        <v>0</v>
      </c>
      <c r="AC5568" s="24">
        <f ca="1">IF(AND(O5568="No",Q5568&lt;=0),MIN('Inputs and Output'!C$15-Model!Z5568,'Inputs and Output'!C$55*'Inputs and Output'!C$14),0)</f>
        <v>0</v>
      </c>
      <c r="AD5568" s="24">
        <f t="shared" ca="1" si="1815"/>
        <v>0</v>
      </c>
      <c r="AE5568" s="27">
        <f t="shared" ca="1" si="1816"/>
        <v>-70</v>
      </c>
      <c r="AF5568" s="27">
        <f t="shared" ca="1" si="1817"/>
        <v>0</v>
      </c>
      <c r="AG5568">
        <f>'real time electricity price'!G5567</f>
        <v>16.520000000000003</v>
      </c>
      <c r="AH5568" s="21">
        <f>'real time electricity price'!H5567</f>
        <v>18.309999999999999</v>
      </c>
      <c r="AI5568" s="24">
        <f t="shared" ca="1" si="1818"/>
        <v>0</v>
      </c>
      <c r="AJ5568">
        <f t="shared" ca="1" si="1819"/>
        <v>1156.4000000000003</v>
      </c>
      <c r="AK5568" s="1">
        <f>SLN('Inputs and Output'!$C$27,0,'Inputs and Output'!$C$31)</f>
        <v>2968.0365296803652</v>
      </c>
      <c r="AL5568" s="1">
        <f>SLN('Inputs and Output'!$C$51,0,'Inputs and Output'!$C$31)</f>
        <v>319.634703196347</v>
      </c>
      <c r="AM5568" s="16">
        <f>-'PVWatt simulated dispatch'!$B$7*'Inputs and Output'!$C$13*'Inputs and Output'!$C$29</f>
        <v>-964.6118721461188</v>
      </c>
      <c r="AN5568" s="19">
        <f>-'Inputs and Output'!$C$54*'Inputs and Output'!$C$14/(365*24)</f>
        <v>-95.890410958904113</v>
      </c>
      <c r="AO5568" s="19">
        <f t="shared" ca="1" si="1820"/>
        <v>-3191.7735159817348</v>
      </c>
      <c r="AP5568" s="10">
        <f t="shared" si="1821"/>
        <v>156800457.36485401</v>
      </c>
      <c r="AQ5568">
        <v>1.5680045736485401E+20</v>
      </c>
      <c r="AR5568">
        <v>260491.312749059</v>
      </c>
      <c r="AS5568" s="10">
        <f ca="1">IFERROR((AI5568/('Inputs and Output'!$C$15))*('Inputs and Output'!$C$39*'Inputs and Output'!$C$40),0)</f>
        <v>0</v>
      </c>
      <c r="AT5568" s="13">
        <f t="shared" ca="1" si="1822"/>
        <v>0</v>
      </c>
      <c r="AU5568" s="12">
        <f t="shared" ca="1" si="1823"/>
        <v>0</v>
      </c>
      <c r="AV5568" s="14">
        <f ca="1">IF(AS5568&gt;0,('Inputs and Output'!$C$42*'Inputs and Output'!$C$15),0)</f>
        <v>0</v>
      </c>
      <c r="AW5568" s="17">
        <f>SLN('Inputs and Output'!$C$45,0,'Inputs and Output'!$C$44)</f>
        <v>7068.4931506849316</v>
      </c>
      <c r="AX5568" s="15">
        <f t="shared" ca="1" si="1824"/>
        <v>-7068.4931506849316</v>
      </c>
      <c r="AY5568" s="18">
        <f t="shared" ca="1" si="1825"/>
        <v>-10260.266666666666</v>
      </c>
    </row>
    <row r="5569" spans="1:51">
      <c r="A5569" t="str">
        <f>'hourly electricity demand texas'!B5568</f>
        <v>8/20/2020 11 p.m. CDT</v>
      </c>
      <c r="B5569">
        <f>'PVWatt simulated dispatch'!K5585</f>
        <v>0</v>
      </c>
      <c r="C5569">
        <f>'hourly electricity demand texas'!I5568*'Inputs and Output'!$C$20</f>
        <v>87.52</v>
      </c>
      <c r="D5569">
        <f>MIN(MAX(C5569-'Inputs and Output'!C$16,0),'Inputs and Output'!C$19-'Inputs and Output'!C$16)</f>
        <v>87.52</v>
      </c>
      <c r="E5569">
        <f>B5569*'Inputs and Output'!C$13/1000000</f>
        <v>0</v>
      </c>
      <c r="F5569">
        <f ca="1">IF(E5569&lt;=D5569,MIN(P5569,D5569-E5569,'Inputs and Output'!C$14*'Inputs and Output'!C$55),0)</f>
        <v>0</v>
      </c>
      <c r="G5569">
        <f t="shared" ca="1" si="1826"/>
        <v>0</v>
      </c>
      <c r="H5569" s="4">
        <f t="shared" ca="1" si="1827"/>
        <v>-87.52</v>
      </c>
      <c r="I5569">
        <f t="shared" si="1808"/>
        <v>0</v>
      </c>
      <c r="J5569">
        <f t="shared" ca="1" si="1809"/>
        <v>64.069999999999993</v>
      </c>
      <c r="K5569" s="24">
        <f>AR5569/AP5569*(1/('Inputs and Output'!C$36/'Inputs and Output'!C$39))-'Inputs and Output'!C$42</f>
        <v>139.35585288572042</v>
      </c>
      <c r="L5569" s="24">
        <f ca="1">IFERROR(AVERAGE(OFFSET(K5569,-1,0,-'Inputs and Output'!C$46)),K5569)</f>
        <v>145.29897713801822</v>
      </c>
      <c r="M5569" s="24">
        <f ca="1">_xlfn.XLOOKUP(J5569/L5569,'Battery dispatch curve multiple'!C$3:C$103,'Battery dispatch curve multiple'!A$3:A$103,,1,2)</f>
        <v>0.90000000000000058</v>
      </c>
      <c r="N5569" t="str">
        <f ca="1">IF(P5569/'Inputs and Output'!C$14&lt;=M5569,"battery","miner")</f>
        <v>battery</v>
      </c>
      <c r="O5569" t="str">
        <f t="shared" ca="1" si="1810"/>
        <v>No</v>
      </c>
      <c r="P5569" s="27">
        <f t="shared" ca="1" si="1828"/>
        <v>0</v>
      </c>
      <c r="Q5569" s="24">
        <f ca="1">-(P5569/'Inputs and Output'!C$14-M5569)*'Inputs and Output'!C$14-F5569</f>
        <v>252.00000000000017</v>
      </c>
      <c r="R5569" s="24">
        <f ca="1">IF(Q5569&gt;0,MIN(Q5569,'Inputs and Output'!C$55*'Inputs and Output'!C$14,Model!I5569),0)</f>
        <v>0</v>
      </c>
      <c r="S5569" s="24">
        <f t="shared" ca="1" si="1811"/>
        <v>0</v>
      </c>
      <c r="T5569" s="24">
        <f ca="1">MIN('Inputs and Output'!C$15,Model!S5569)</f>
        <v>0</v>
      </c>
      <c r="U5569" s="24">
        <f t="shared" ca="1" si="1812"/>
        <v>0</v>
      </c>
      <c r="V5569" s="24">
        <f ca="1">MIN(U5569+R5569,'Inputs and Output'!C$55*'Inputs and Output'!C$14,'Inputs and Output'!C$14-Model!P5569)-R5569</f>
        <v>0</v>
      </c>
      <c r="W5569" s="24">
        <f t="shared" ca="1" si="1813"/>
        <v>0</v>
      </c>
      <c r="X5569" s="24">
        <f ca="1">IF(AND(O5569="Yes",Q5569&lt;=0),MIN(-Q5569,'Inputs and Output'!C$55*'Inputs and Output'!C$14-F5569),0)</f>
        <v>0</v>
      </c>
      <c r="Y5569" s="24">
        <f ca="1">MIN(X5569,'Inputs and Output'!C$15)</f>
        <v>0</v>
      </c>
      <c r="Z5569" s="24">
        <f ca="1">IF(AND(O5569="No",Q5569&lt;=0),MIN(I5569,'Inputs and Output'!C$15),0)</f>
        <v>0</v>
      </c>
      <c r="AA5569" s="24">
        <f t="shared" ca="1" si="1814"/>
        <v>0</v>
      </c>
      <c r="AB5569" s="24">
        <f ca="1">MIN(AA5569,'Inputs and Output'!C$55*'Inputs and Output'!C$14,'Inputs and Output'!C$14-Model!P5569)</f>
        <v>0</v>
      </c>
      <c r="AC5569" s="24">
        <f ca="1">IF(AND(O5569="No",Q5569&lt;=0),MIN('Inputs and Output'!C$15-Model!Z5569,'Inputs and Output'!C$55*'Inputs and Output'!C$14),0)</f>
        <v>0</v>
      </c>
      <c r="AD5569" s="24">
        <f t="shared" ca="1" si="1815"/>
        <v>0</v>
      </c>
      <c r="AE5569" s="27">
        <f t="shared" ca="1" si="1816"/>
        <v>0</v>
      </c>
      <c r="AF5569" s="27">
        <f t="shared" ca="1" si="1817"/>
        <v>0</v>
      </c>
      <c r="AG5569">
        <f>'real time electricity price'!G5568</f>
        <v>15.33</v>
      </c>
      <c r="AH5569" s="21">
        <f>'real time electricity price'!H5568</f>
        <v>15.86</v>
      </c>
      <c r="AI5569" s="24">
        <f t="shared" ca="1" si="1818"/>
        <v>0</v>
      </c>
      <c r="AJ5569">
        <f t="shared" ca="1" si="1819"/>
        <v>0</v>
      </c>
      <c r="AK5569" s="1">
        <f>SLN('Inputs and Output'!$C$27,0,'Inputs and Output'!$C$31)</f>
        <v>2968.0365296803652</v>
      </c>
      <c r="AL5569" s="1">
        <f>SLN('Inputs and Output'!$C$51,0,'Inputs and Output'!$C$31)</f>
        <v>319.634703196347</v>
      </c>
      <c r="AM5569" s="16">
        <f>-'PVWatt simulated dispatch'!$B$7*'Inputs and Output'!$C$13*'Inputs and Output'!$C$29</f>
        <v>-964.6118721461188</v>
      </c>
      <c r="AN5569" s="19">
        <f>-'Inputs and Output'!$C$54*'Inputs and Output'!$C$14/(365*24)</f>
        <v>-95.890410958904113</v>
      </c>
      <c r="AO5569" s="19">
        <f t="shared" ca="1" si="1820"/>
        <v>-4348.1735159817345</v>
      </c>
      <c r="AP5569" s="10">
        <f t="shared" si="1821"/>
        <v>137253783.96613398</v>
      </c>
      <c r="AQ5569">
        <v>1.3725378396613399E+20</v>
      </c>
      <c r="AR5569">
        <v>757214.74299334304</v>
      </c>
      <c r="AS5569" s="10">
        <f ca="1">IFERROR((AI5569/('Inputs and Output'!$C$15))*('Inputs and Output'!$C$39*'Inputs and Output'!$C$40),0)</f>
        <v>0</v>
      </c>
      <c r="AT5569" s="13">
        <f t="shared" ca="1" si="1822"/>
        <v>0</v>
      </c>
      <c r="AU5569" s="12">
        <f t="shared" ca="1" si="1823"/>
        <v>0</v>
      </c>
      <c r="AV5569" s="14">
        <f ca="1">IF(AS5569&gt;0,('Inputs and Output'!$C$42*'Inputs and Output'!$C$15),0)</f>
        <v>0</v>
      </c>
      <c r="AW5569" s="17">
        <f>SLN('Inputs and Output'!$C$45,0,'Inputs and Output'!$C$44)</f>
        <v>7068.4931506849316</v>
      </c>
      <c r="AX5569" s="15">
        <f t="shared" ca="1" si="1824"/>
        <v>-7068.4931506849316</v>
      </c>
      <c r="AY5569" s="18">
        <f t="shared" ca="1" si="1825"/>
        <v>-11416.666666666666</v>
      </c>
    </row>
    <row r="5570" spans="1:51">
      <c r="A5570" t="str">
        <f>'hourly electricity demand texas'!B5569</f>
        <v>8/21/2020 12 a.m. CDT</v>
      </c>
      <c r="B5570">
        <f>'PVWatt simulated dispatch'!K5586</f>
        <v>0</v>
      </c>
      <c r="C5570">
        <f>'hourly electricity demand texas'!I5569*'Inputs and Output'!$C$20</f>
        <v>79.69</v>
      </c>
      <c r="D5570">
        <f>MIN(MAX(C5570-'Inputs and Output'!C$16,0),'Inputs and Output'!C$19-'Inputs and Output'!C$16)</f>
        <v>79.69</v>
      </c>
      <c r="E5570">
        <f>B5570*'Inputs and Output'!C$13/1000000</f>
        <v>0</v>
      </c>
      <c r="F5570">
        <f ca="1">IF(E5570&lt;=D5570,MIN(P5570,D5570-E5570,'Inputs and Output'!C$14*'Inputs and Output'!C$55),0)</f>
        <v>0</v>
      </c>
      <c r="G5570">
        <f t="shared" ca="1" si="1826"/>
        <v>0</v>
      </c>
      <c r="H5570" s="4">
        <f t="shared" ca="1" si="1827"/>
        <v>-79.69</v>
      </c>
      <c r="I5570">
        <f t="shared" si="1808"/>
        <v>0</v>
      </c>
      <c r="J5570">
        <f t="shared" ca="1" si="1809"/>
        <v>64.069999999999993</v>
      </c>
      <c r="K5570" s="24">
        <f>AR5570/AP5570*(1/('Inputs and Output'!C$36/'Inputs and Output'!C$39))-'Inputs and Output'!C$42</f>
        <v>61.272299767692104</v>
      </c>
      <c r="L5570" s="24">
        <f ca="1">IFERROR(AVERAGE(OFFSET(K5570,-1,0,-'Inputs and Output'!C$46)),K5570)</f>
        <v>132.69450810111152</v>
      </c>
      <c r="M5570" s="24">
        <f ca="1">_xlfn.XLOOKUP(J5570/L5570,'Battery dispatch curve multiple'!C$3:C$103,'Battery dispatch curve multiple'!A$3:A$103,,1,2)</f>
        <v>0.90000000000000058</v>
      </c>
      <c r="N5570" t="str">
        <f ca="1">IF(P5570/'Inputs and Output'!C$14&lt;=M5570,"battery","miner")</f>
        <v>battery</v>
      </c>
      <c r="O5570" t="str">
        <f t="shared" ca="1" si="1810"/>
        <v>No</v>
      </c>
      <c r="P5570" s="27">
        <f t="shared" ca="1" si="1828"/>
        <v>0</v>
      </c>
      <c r="Q5570" s="24">
        <f ca="1">-(P5570/'Inputs and Output'!C$14-M5570)*'Inputs and Output'!C$14-F5570</f>
        <v>252.00000000000017</v>
      </c>
      <c r="R5570" s="24">
        <f ca="1">IF(Q5570&gt;0,MIN(Q5570,'Inputs and Output'!C$55*'Inputs and Output'!C$14,Model!I5570),0)</f>
        <v>0</v>
      </c>
      <c r="S5570" s="24">
        <f t="shared" ca="1" si="1811"/>
        <v>0</v>
      </c>
      <c r="T5570" s="24">
        <f ca="1">MIN('Inputs and Output'!C$15,Model!S5570)</f>
        <v>0</v>
      </c>
      <c r="U5570" s="24">
        <f t="shared" ca="1" si="1812"/>
        <v>0</v>
      </c>
      <c r="V5570" s="24">
        <f ca="1">MIN(U5570+R5570,'Inputs and Output'!C$55*'Inputs and Output'!C$14,'Inputs and Output'!C$14-Model!P5570)-R5570</f>
        <v>0</v>
      </c>
      <c r="W5570" s="24">
        <f t="shared" ca="1" si="1813"/>
        <v>0</v>
      </c>
      <c r="X5570" s="24">
        <f ca="1">IF(AND(O5570="Yes",Q5570&lt;=0),MIN(-Q5570,'Inputs and Output'!C$55*'Inputs and Output'!C$14-F5570),0)</f>
        <v>0</v>
      </c>
      <c r="Y5570" s="24">
        <f ca="1">MIN(X5570,'Inputs and Output'!C$15)</f>
        <v>0</v>
      </c>
      <c r="Z5570" s="24">
        <f ca="1">IF(AND(O5570="No",Q5570&lt;=0),MIN(I5570,'Inputs and Output'!C$15),0)</f>
        <v>0</v>
      </c>
      <c r="AA5570" s="24">
        <f t="shared" ca="1" si="1814"/>
        <v>0</v>
      </c>
      <c r="AB5570" s="24">
        <f ca="1">MIN(AA5570,'Inputs and Output'!C$55*'Inputs and Output'!C$14,'Inputs and Output'!C$14-Model!P5570)</f>
        <v>0</v>
      </c>
      <c r="AC5570" s="24">
        <f ca="1">IF(AND(O5570="No",Q5570&lt;=0),MIN('Inputs and Output'!C$15-Model!Z5570,'Inputs and Output'!C$55*'Inputs and Output'!C$14),0)</f>
        <v>0</v>
      </c>
      <c r="AD5570" s="24">
        <f t="shared" ca="1" si="1815"/>
        <v>0</v>
      </c>
      <c r="AE5570" s="27">
        <f t="shared" ca="1" si="1816"/>
        <v>0</v>
      </c>
      <c r="AF5570" s="27">
        <f t="shared" ca="1" si="1817"/>
        <v>0</v>
      </c>
      <c r="AG5570">
        <f>'real time electricity price'!G5569</f>
        <v>14.345000000000001</v>
      </c>
      <c r="AH5570" s="21">
        <f>'real time electricity price'!H5569</f>
        <v>15.82</v>
      </c>
      <c r="AI5570" s="24">
        <f t="shared" ca="1" si="1818"/>
        <v>0</v>
      </c>
      <c r="AJ5570">
        <f t="shared" ca="1" si="1819"/>
        <v>0</v>
      </c>
      <c r="AK5570" s="1">
        <f>SLN('Inputs and Output'!$C$27,0,'Inputs and Output'!$C$31)</f>
        <v>2968.0365296803652</v>
      </c>
      <c r="AL5570" s="1">
        <f>SLN('Inputs and Output'!$C$51,0,'Inputs and Output'!$C$31)</f>
        <v>319.634703196347</v>
      </c>
      <c r="AM5570" s="16">
        <f>-'PVWatt simulated dispatch'!$B$7*'Inputs and Output'!$C$13*'Inputs and Output'!$C$29</f>
        <v>-964.6118721461188</v>
      </c>
      <c r="AN5570" s="19">
        <f>-'Inputs and Output'!$C$54*'Inputs and Output'!$C$14/(365*24)</f>
        <v>-95.890410958904113</v>
      </c>
      <c r="AO5570" s="19">
        <f t="shared" ca="1" si="1820"/>
        <v>-4348.1735159817345</v>
      </c>
      <c r="AP5570" s="10">
        <f t="shared" si="1821"/>
        <v>162277015.32582599</v>
      </c>
      <c r="AQ5570">
        <v>1.6227701532582599E+20</v>
      </c>
      <c r="AR5570">
        <v>482492.45810127398</v>
      </c>
      <c r="AS5570" s="10">
        <f ca="1">IFERROR((AI5570/('Inputs and Output'!$C$15))*('Inputs and Output'!$C$39*'Inputs and Output'!$C$40),0)</f>
        <v>0</v>
      </c>
      <c r="AT5570" s="13">
        <f t="shared" ca="1" si="1822"/>
        <v>0</v>
      </c>
      <c r="AU5570" s="12">
        <f t="shared" ca="1" si="1823"/>
        <v>0</v>
      </c>
      <c r="AV5570" s="14">
        <f ca="1">IF(AS5570&gt;0,('Inputs and Output'!$C$42*'Inputs and Output'!$C$15),0)</f>
        <v>0</v>
      </c>
      <c r="AW5570" s="17">
        <f>SLN('Inputs and Output'!$C$45,0,'Inputs and Output'!$C$44)</f>
        <v>7068.4931506849316</v>
      </c>
      <c r="AX5570" s="15">
        <f t="shared" ca="1" si="1824"/>
        <v>-7068.4931506849316</v>
      </c>
      <c r="AY5570" s="18">
        <f t="shared" ca="1" si="1825"/>
        <v>-11416.666666666666</v>
      </c>
    </row>
    <row r="5571" spans="1:51">
      <c r="A5571" t="str">
        <f>'hourly electricity demand texas'!B5570</f>
        <v>8/21/2020 1 a.m. CDT</v>
      </c>
      <c r="B5571">
        <f>'PVWatt simulated dispatch'!K5587</f>
        <v>0</v>
      </c>
      <c r="C5571">
        <f>'hourly electricity demand texas'!I5570*'Inputs and Output'!$C$20</f>
        <v>72.83</v>
      </c>
      <c r="D5571">
        <f>MIN(MAX(C5571-'Inputs and Output'!C$16,0),'Inputs and Output'!C$19-'Inputs and Output'!C$16)</f>
        <v>72.83</v>
      </c>
      <c r="E5571">
        <f>B5571*'Inputs and Output'!C$13/1000000</f>
        <v>0</v>
      </c>
      <c r="F5571">
        <f ca="1">IF(E5571&lt;=D5571,MIN(P5571,D5571-E5571,'Inputs and Output'!C$14*'Inputs and Output'!C$55),0)</f>
        <v>0</v>
      </c>
      <c r="G5571">
        <f t="shared" ca="1" si="1826"/>
        <v>0</v>
      </c>
      <c r="H5571" s="4">
        <f t="shared" ca="1" si="1827"/>
        <v>-72.83</v>
      </c>
      <c r="I5571">
        <f t="shared" ref="I5571:I5634" si="1829">IF(E5571&gt;D5571,E5571-D5571,0)</f>
        <v>0</v>
      </c>
      <c r="J5571">
        <f t="shared" ref="J5571:J5634" ca="1" si="1830">MAX(OFFSET(AH5571,0,0,24))</f>
        <v>64.069999999999993</v>
      </c>
      <c r="K5571" s="24">
        <f>AR5571/AP5571*(1/('Inputs and Output'!C$36/'Inputs and Output'!C$39))-'Inputs and Output'!C$42</f>
        <v>205.0724853565614</v>
      </c>
      <c r="L5571" s="24">
        <f ca="1">IFERROR(AVERAGE(OFFSET(K5571,-1,0,-'Inputs and Output'!C$46)),K5571)</f>
        <v>125.24621784762924</v>
      </c>
      <c r="M5571" s="24">
        <f ca="1">_xlfn.XLOOKUP(J5571/L5571,'Battery dispatch curve multiple'!C$3:C$103,'Battery dispatch curve multiple'!A$3:A$103,,1,2)</f>
        <v>0.91000000000000059</v>
      </c>
      <c r="N5571" t="str">
        <f ca="1">IF(P5571/'Inputs and Output'!C$14&lt;=M5571,"battery","miner")</f>
        <v>battery</v>
      </c>
      <c r="O5571" t="str">
        <f t="shared" ref="O5571:O5634" ca="1" si="1831">IF(F5571&gt;0,"Yes","No")</f>
        <v>No</v>
      </c>
      <c r="P5571" s="27">
        <f t="shared" ca="1" si="1828"/>
        <v>0</v>
      </c>
      <c r="Q5571" s="24">
        <f ca="1">-(P5571/'Inputs and Output'!C$14-M5571)*'Inputs and Output'!C$14-F5571</f>
        <v>254.80000000000015</v>
      </c>
      <c r="R5571" s="24">
        <f ca="1">IF(Q5571&gt;0,MIN(Q5571,'Inputs and Output'!C$55*'Inputs and Output'!C$14,Model!I5571),0)</f>
        <v>0</v>
      </c>
      <c r="S5571" s="24">
        <f t="shared" ref="S5571:S5634" ca="1" si="1832">IF(Q5571&gt;0,I5571-R5571,0)</f>
        <v>0</v>
      </c>
      <c r="T5571" s="24">
        <f ca="1">MIN('Inputs and Output'!C$15,Model!S5571)</f>
        <v>0</v>
      </c>
      <c r="U5571" s="24">
        <f t="shared" ref="U5571:U5634" ca="1" si="1833">S5571-T5571</f>
        <v>0</v>
      </c>
      <c r="V5571" s="24">
        <f ca="1">MIN(U5571+R5571,'Inputs and Output'!C$55*'Inputs and Output'!C$14,'Inputs and Output'!C$14-Model!P5571)-R5571</f>
        <v>0</v>
      </c>
      <c r="W5571" s="24">
        <f t="shared" ref="W5571:W5634" ca="1" si="1834">U5571-V5571</f>
        <v>0</v>
      </c>
      <c r="X5571" s="24">
        <f ca="1">IF(AND(O5571="Yes",Q5571&lt;=0),MIN(-Q5571,'Inputs and Output'!C$55*'Inputs and Output'!C$14-F5571),0)</f>
        <v>0</v>
      </c>
      <c r="Y5571" s="24">
        <f ca="1">MIN(X5571,'Inputs and Output'!C$15)</f>
        <v>0</v>
      </c>
      <c r="Z5571" s="24">
        <f ca="1">IF(AND(O5571="No",Q5571&lt;=0),MIN(I5571,'Inputs and Output'!C$15),0)</f>
        <v>0</v>
      </c>
      <c r="AA5571" s="24">
        <f t="shared" ref="AA5571:AA5634" ca="1" si="1835">IF(AND(O5571="No",Q5571&lt;=0),I5571-Z5571,0)</f>
        <v>0</v>
      </c>
      <c r="AB5571" s="24">
        <f ca="1">MIN(AA5571,'Inputs and Output'!C$55*'Inputs and Output'!C$14,'Inputs and Output'!C$14-Model!P5571)</f>
        <v>0</v>
      </c>
      <c r="AC5571" s="24">
        <f ca="1">IF(AND(O5571="No",Q5571&lt;=0),MIN('Inputs and Output'!C$15-Model!Z5571,'Inputs and Output'!C$55*'Inputs and Output'!C$14),0)</f>
        <v>0</v>
      </c>
      <c r="AD5571" s="24">
        <f t="shared" ref="AD5571:AD5634" ca="1" si="1836">AA5571-AB5571</f>
        <v>0</v>
      </c>
      <c r="AE5571" s="27">
        <f t="shared" ref="AE5571:AE5634" ca="1" si="1837">-AC5571+AB5571-Y5571+V5571+R5571-F5571</f>
        <v>0</v>
      </c>
      <c r="AF5571" s="27">
        <f t="shared" ref="AF5571:AF5634" ca="1" si="1838">AD5571+W5571</f>
        <v>0</v>
      </c>
      <c r="AG5571">
        <f>'real time electricity price'!G5570</f>
        <v>12.9625</v>
      </c>
      <c r="AH5571" s="21">
        <f>'real time electricity price'!H5570</f>
        <v>13.95</v>
      </c>
      <c r="AI5571" s="24">
        <f t="shared" ref="AI5571:AI5634" ca="1" si="1839">AC5571+Z5571+Y5571+T5571</f>
        <v>0</v>
      </c>
      <c r="AJ5571">
        <f t="shared" ref="AJ5571:AJ5634" ca="1" si="1840">G5571*AG5571</f>
        <v>0</v>
      </c>
      <c r="AK5571" s="1">
        <f>SLN('Inputs and Output'!$C$27,0,'Inputs and Output'!$C$31)</f>
        <v>2968.0365296803652</v>
      </c>
      <c r="AL5571" s="1">
        <f>SLN('Inputs and Output'!$C$51,0,'Inputs and Output'!$C$31)</f>
        <v>319.634703196347</v>
      </c>
      <c r="AM5571" s="16">
        <f>-'PVWatt simulated dispatch'!$B$7*'Inputs and Output'!$C$13*'Inputs and Output'!$C$29</f>
        <v>-964.6118721461188</v>
      </c>
      <c r="AN5571" s="19">
        <f>-'Inputs and Output'!$C$54*'Inputs and Output'!$C$14/(365*24)</f>
        <v>-95.890410958904113</v>
      </c>
      <c r="AO5571" s="19">
        <f t="shared" ref="AO5571:AO5634" ca="1" si="1841">AJ5571-AK5571-AL5571+AM5571+AN5571</f>
        <v>-4348.1735159817345</v>
      </c>
      <c r="AP5571" s="10">
        <f t="shared" ref="AP5571:AP5634" si="1842">AQ5571/1000000000000</f>
        <v>80945517.668471709</v>
      </c>
      <c r="AQ5571">
        <v>8.0945517668471702E+19</v>
      </c>
      <c r="AR5571">
        <f>AVERAGE(AR5569:AR5570)</f>
        <v>619853.60054730857</v>
      </c>
      <c r="AS5571" s="10">
        <f ca="1">IFERROR((AI5571/('Inputs and Output'!$C$15))*('Inputs and Output'!$C$39*'Inputs and Output'!$C$40),0)</f>
        <v>0</v>
      </c>
      <c r="AT5571" s="13">
        <f t="shared" ref="AT5571:AT5634" ca="1" si="1843">AS5571/AP5571</f>
        <v>0</v>
      </c>
      <c r="AU5571" s="12">
        <f t="shared" ref="AU5571:AU5634" ca="1" si="1844">AT5571*AR5571</f>
        <v>0</v>
      </c>
      <c r="AV5571" s="14">
        <f ca="1">IF(AS5571&gt;0,('Inputs and Output'!$C$42*'Inputs and Output'!$C$15),0)</f>
        <v>0</v>
      </c>
      <c r="AW5571" s="17">
        <f>SLN('Inputs and Output'!$C$45,0,'Inputs and Output'!$C$44)</f>
        <v>7068.4931506849316</v>
      </c>
      <c r="AX5571" s="15">
        <f t="shared" ref="AX5571:AX5634" ca="1" si="1845">AU5571-AV5571-AW5571</f>
        <v>-7068.4931506849316</v>
      </c>
      <c r="AY5571" s="18">
        <f t="shared" ref="AY5571:AY5634" ca="1" si="1846">AO5571+AX5571</f>
        <v>-11416.666666666666</v>
      </c>
    </row>
    <row r="5572" spans="1:51">
      <c r="A5572" t="str">
        <f>'hourly electricity demand texas'!B5571</f>
        <v>8/21/2020 2 a.m. CDT</v>
      </c>
      <c r="B5572">
        <f>'PVWatt simulated dispatch'!K5588</f>
        <v>0</v>
      </c>
      <c r="C5572">
        <f>'hourly electricity demand texas'!I5571*'Inputs and Output'!$C$20</f>
        <v>67.95</v>
      </c>
      <c r="D5572">
        <f>MIN(MAX(C5572-'Inputs and Output'!C$16,0),'Inputs and Output'!C$19-'Inputs and Output'!C$16)</f>
        <v>67.95</v>
      </c>
      <c r="E5572">
        <f>B5572*'Inputs and Output'!C$13/1000000</f>
        <v>0</v>
      </c>
      <c r="F5572">
        <f ca="1">IF(E5572&lt;=D5572,MIN(P5572,D5572-E5572,'Inputs and Output'!C$14*'Inputs and Output'!C$55),0)</f>
        <v>0</v>
      </c>
      <c r="G5572">
        <f t="shared" ref="G5572:G5635" ca="1" si="1847">MIN(D5572,E5572+F5572)</f>
        <v>0</v>
      </c>
      <c r="H5572" s="4">
        <f t="shared" ref="H5572:H5635" ca="1" si="1848">G5572-D5572</f>
        <v>-67.95</v>
      </c>
      <c r="I5572">
        <f t="shared" si="1829"/>
        <v>0</v>
      </c>
      <c r="J5572">
        <f t="shared" ca="1" si="1830"/>
        <v>64.069999999999993</v>
      </c>
      <c r="K5572" s="24">
        <f>AR5572/AP5572*(1/('Inputs and Output'!C$36/'Inputs and Output'!C$39))-'Inputs and Output'!C$42</f>
        <v>128.17282469869917</v>
      </c>
      <c r="L5572" s="24">
        <f ca="1">IFERROR(AVERAGE(OFFSET(K5572,-1,0,-'Inputs and Output'!C$46)),K5572)</f>
        <v>127.84032491618116</v>
      </c>
      <c r="M5572" s="24">
        <f ca="1">_xlfn.XLOOKUP(J5572/L5572,'Battery dispatch curve multiple'!C$3:C$103,'Battery dispatch curve multiple'!A$3:A$103,,1,2)</f>
        <v>0.90000000000000058</v>
      </c>
      <c r="N5572" t="str">
        <f ca="1">IF(P5572/'Inputs and Output'!C$14&lt;=M5572,"battery","miner")</f>
        <v>battery</v>
      </c>
      <c r="O5572" t="str">
        <f t="shared" ca="1" si="1831"/>
        <v>No</v>
      </c>
      <c r="P5572" s="27">
        <f t="shared" ref="P5572:P5635" ca="1" si="1849">P5571+AE5571</f>
        <v>0</v>
      </c>
      <c r="Q5572" s="24">
        <f ca="1">-(P5572/'Inputs and Output'!C$14-M5572)*'Inputs and Output'!C$14-F5572</f>
        <v>252.00000000000017</v>
      </c>
      <c r="R5572" s="24">
        <f ca="1">IF(Q5572&gt;0,MIN(Q5572,'Inputs and Output'!C$55*'Inputs and Output'!C$14,Model!I5572),0)</f>
        <v>0</v>
      </c>
      <c r="S5572" s="24">
        <f t="shared" ca="1" si="1832"/>
        <v>0</v>
      </c>
      <c r="T5572" s="24">
        <f ca="1">MIN('Inputs and Output'!C$15,Model!S5572)</f>
        <v>0</v>
      </c>
      <c r="U5572" s="24">
        <f t="shared" ca="1" si="1833"/>
        <v>0</v>
      </c>
      <c r="V5572" s="24">
        <f ca="1">MIN(U5572+R5572,'Inputs and Output'!C$55*'Inputs and Output'!C$14,'Inputs and Output'!C$14-Model!P5572)-R5572</f>
        <v>0</v>
      </c>
      <c r="W5572" s="24">
        <f t="shared" ca="1" si="1834"/>
        <v>0</v>
      </c>
      <c r="X5572" s="24">
        <f ca="1">IF(AND(O5572="Yes",Q5572&lt;=0),MIN(-Q5572,'Inputs and Output'!C$55*'Inputs and Output'!C$14-F5572),0)</f>
        <v>0</v>
      </c>
      <c r="Y5572" s="24">
        <f ca="1">MIN(X5572,'Inputs and Output'!C$15)</f>
        <v>0</v>
      </c>
      <c r="Z5572" s="24">
        <f ca="1">IF(AND(O5572="No",Q5572&lt;=0),MIN(I5572,'Inputs and Output'!C$15),0)</f>
        <v>0</v>
      </c>
      <c r="AA5572" s="24">
        <f t="shared" ca="1" si="1835"/>
        <v>0</v>
      </c>
      <c r="AB5572" s="24">
        <f ca="1">MIN(AA5572,'Inputs and Output'!C$55*'Inputs and Output'!C$14,'Inputs and Output'!C$14-Model!P5572)</f>
        <v>0</v>
      </c>
      <c r="AC5572" s="24">
        <f ca="1">IF(AND(O5572="No",Q5572&lt;=0),MIN('Inputs and Output'!C$15-Model!Z5572,'Inputs and Output'!C$55*'Inputs and Output'!C$14),0)</f>
        <v>0</v>
      </c>
      <c r="AD5572" s="24">
        <f t="shared" ca="1" si="1836"/>
        <v>0</v>
      </c>
      <c r="AE5572" s="27">
        <f t="shared" ca="1" si="1837"/>
        <v>0</v>
      </c>
      <c r="AF5572" s="27">
        <f t="shared" ca="1" si="1838"/>
        <v>0</v>
      </c>
      <c r="AG5572">
        <f>'real time electricity price'!G5571</f>
        <v>10.1875</v>
      </c>
      <c r="AH5572" s="21">
        <f>'real time electricity price'!H5571</f>
        <v>13.36</v>
      </c>
      <c r="AI5572" s="24">
        <f t="shared" ca="1" si="1839"/>
        <v>0</v>
      </c>
      <c r="AJ5572">
        <f t="shared" ca="1" si="1840"/>
        <v>0</v>
      </c>
      <c r="AK5572" s="1">
        <f>SLN('Inputs and Output'!$C$27,0,'Inputs and Output'!$C$31)</f>
        <v>2968.0365296803652</v>
      </c>
      <c r="AL5572" s="1">
        <f>SLN('Inputs and Output'!$C$51,0,'Inputs and Output'!$C$31)</f>
        <v>319.634703196347</v>
      </c>
      <c r="AM5572" s="16">
        <f>-'PVWatt simulated dispatch'!$B$7*'Inputs and Output'!$C$13*'Inputs and Output'!$C$29</f>
        <v>-964.6118721461188</v>
      </c>
      <c r="AN5572" s="19">
        <f>-'Inputs and Output'!$C$54*'Inputs and Output'!$C$14/(365*24)</f>
        <v>-95.890410958904113</v>
      </c>
      <c r="AO5572" s="19">
        <f t="shared" ca="1" si="1841"/>
        <v>-4348.1735159817345</v>
      </c>
      <c r="AP5572" s="10">
        <f t="shared" si="1842"/>
        <v>162705240.041069</v>
      </c>
      <c r="AQ5572">
        <v>1.6270524004106899E+20</v>
      </c>
      <c r="AR5572">
        <v>838354.95352633204</v>
      </c>
      <c r="AS5572" s="10">
        <f ca="1">IFERROR((AI5572/('Inputs and Output'!$C$15))*('Inputs and Output'!$C$39*'Inputs and Output'!$C$40),0)</f>
        <v>0</v>
      </c>
      <c r="AT5572" s="13">
        <f t="shared" ca="1" si="1843"/>
        <v>0</v>
      </c>
      <c r="AU5572" s="12">
        <f t="shared" ca="1" si="1844"/>
        <v>0</v>
      </c>
      <c r="AV5572" s="14">
        <f ca="1">IF(AS5572&gt;0,('Inputs and Output'!$C$42*'Inputs and Output'!$C$15),0)</f>
        <v>0</v>
      </c>
      <c r="AW5572" s="17">
        <f>SLN('Inputs and Output'!$C$45,0,'Inputs and Output'!$C$44)</f>
        <v>7068.4931506849316</v>
      </c>
      <c r="AX5572" s="15">
        <f t="shared" ca="1" si="1845"/>
        <v>-7068.4931506849316</v>
      </c>
      <c r="AY5572" s="18">
        <f t="shared" ca="1" si="1846"/>
        <v>-11416.666666666666</v>
      </c>
    </row>
    <row r="5573" spans="1:51">
      <c r="A5573" t="str">
        <f>'hourly electricity demand texas'!B5572</f>
        <v>8/21/2020 3 a.m. CDT</v>
      </c>
      <c r="B5573">
        <f>'PVWatt simulated dispatch'!K5589</f>
        <v>0</v>
      </c>
      <c r="C5573">
        <f>'hourly electricity demand texas'!I5572*'Inputs and Output'!$C$20</f>
        <v>64.52</v>
      </c>
      <c r="D5573">
        <f>MIN(MAX(C5573-'Inputs and Output'!C$16,0),'Inputs and Output'!C$19-'Inputs and Output'!C$16)</f>
        <v>64.52</v>
      </c>
      <c r="E5573">
        <f>B5573*'Inputs and Output'!C$13/1000000</f>
        <v>0</v>
      </c>
      <c r="F5573">
        <f ca="1">IF(E5573&lt;=D5573,MIN(P5573,D5573-E5573,'Inputs and Output'!C$14*'Inputs and Output'!C$55),0)</f>
        <v>0</v>
      </c>
      <c r="G5573">
        <f t="shared" ca="1" si="1847"/>
        <v>0</v>
      </c>
      <c r="H5573" s="4">
        <f t="shared" ca="1" si="1848"/>
        <v>-64.52</v>
      </c>
      <c r="I5573">
        <f t="shared" si="1829"/>
        <v>0</v>
      </c>
      <c r="J5573">
        <f t="shared" ca="1" si="1830"/>
        <v>64.069999999999993</v>
      </c>
      <c r="K5573" s="24">
        <f>AR5573/AP5573*(1/('Inputs and Output'!C$36/'Inputs and Output'!C$39))-'Inputs and Output'!C$42</f>
        <v>39.680676549766076</v>
      </c>
      <c r="L5573" s="24">
        <f ca="1">IFERROR(AVERAGE(OFFSET(K5573,-1,0,-'Inputs and Output'!C$46)),K5573)</f>
        <v>125.72664682236585</v>
      </c>
      <c r="M5573" s="24">
        <f ca="1">_xlfn.XLOOKUP(J5573/L5573,'Battery dispatch curve multiple'!C$3:C$103,'Battery dispatch curve multiple'!A$3:A$103,,1,2)</f>
        <v>0.91000000000000059</v>
      </c>
      <c r="N5573" t="str">
        <f ca="1">IF(P5573/'Inputs and Output'!C$14&lt;=M5573,"battery","miner")</f>
        <v>battery</v>
      </c>
      <c r="O5573" t="str">
        <f t="shared" ca="1" si="1831"/>
        <v>No</v>
      </c>
      <c r="P5573" s="27">
        <f t="shared" ca="1" si="1849"/>
        <v>0</v>
      </c>
      <c r="Q5573" s="24">
        <f ca="1">-(P5573/'Inputs and Output'!C$14-M5573)*'Inputs and Output'!C$14-F5573</f>
        <v>254.80000000000015</v>
      </c>
      <c r="R5573" s="24">
        <f ca="1">IF(Q5573&gt;0,MIN(Q5573,'Inputs and Output'!C$55*'Inputs and Output'!C$14,Model!I5573),0)</f>
        <v>0</v>
      </c>
      <c r="S5573" s="24">
        <f t="shared" ca="1" si="1832"/>
        <v>0</v>
      </c>
      <c r="T5573" s="24">
        <f ca="1">MIN('Inputs and Output'!C$15,Model!S5573)</f>
        <v>0</v>
      </c>
      <c r="U5573" s="24">
        <f t="shared" ca="1" si="1833"/>
        <v>0</v>
      </c>
      <c r="V5573" s="24">
        <f ca="1">MIN(U5573+R5573,'Inputs and Output'!C$55*'Inputs and Output'!C$14,'Inputs and Output'!C$14-Model!P5573)-R5573</f>
        <v>0</v>
      </c>
      <c r="W5573" s="24">
        <f t="shared" ca="1" si="1834"/>
        <v>0</v>
      </c>
      <c r="X5573" s="24">
        <f ca="1">IF(AND(O5573="Yes",Q5573&lt;=0),MIN(-Q5573,'Inputs and Output'!C$55*'Inputs and Output'!C$14-F5573),0)</f>
        <v>0</v>
      </c>
      <c r="Y5573" s="24">
        <f ca="1">MIN(X5573,'Inputs and Output'!C$15)</f>
        <v>0</v>
      </c>
      <c r="Z5573" s="24">
        <f ca="1">IF(AND(O5573="No",Q5573&lt;=0),MIN(I5573,'Inputs and Output'!C$15),0)</f>
        <v>0</v>
      </c>
      <c r="AA5573" s="24">
        <f t="shared" ca="1" si="1835"/>
        <v>0</v>
      </c>
      <c r="AB5573" s="24">
        <f ca="1">MIN(AA5573,'Inputs and Output'!C$55*'Inputs and Output'!C$14,'Inputs and Output'!C$14-Model!P5573)</f>
        <v>0</v>
      </c>
      <c r="AC5573" s="24">
        <f ca="1">IF(AND(O5573="No",Q5573&lt;=0),MIN('Inputs and Output'!C$15-Model!Z5573,'Inputs and Output'!C$55*'Inputs and Output'!C$14),0)</f>
        <v>0</v>
      </c>
      <c r="AD5573" s="24">
        <f t="shared" ca="1" si="1836"/>
        <v>0</v>
      </c>
      <c r="AE5573" s="27">
        <f t="shared" ca="1" si="1837"/>
        <v>0</v>
      </c>
      <c r="AF5573" s="27">
        <f t="shared" ca="1" si="1838"/>
        <v>0</v>
      </c>
      <c r="AG5573">
        <f>'real time electricity price'!G5572</f>
        <v>12.0375</v>
      </c>
      <c r="AH5573" s="21">
        <f>'real time electricity price'!H5572</f>
        <v>12.89</v>
      </c>
      <c r="AI5573" s="24">
        <f t="shared" ca="1" si="1839"/>
        <v>0</v>
      </c>
      <c r="AJ5573">
        <f t="shared" ca="1" si="1840"/>
        <v>0</v>
      </c>
      <c r="AK5573" s="1">
        <f>SLN('Inputs and Output'!$C$27,0,'Inputs and Output'!$C$31)</f>
        <v>2968.0365296803652</v>
      </c>
      <c r="AL5573" s="1">
        <f>SLN('Inputs and Output'!$C$51,0,'Inputs and Output'!$C$31)</f>
        <v>319.634703196347</v>
      </c>
      <c r="AM5573" s="16">
        <f>-'PVWatt simulated dispatch'!$B$7*'Inputs and Output'!$C$13*'Inputs and Output'!$C$29</f>
        <v>-964.6118721461188</v>
      </c>
      <c r="AN5573" s="19">
        <f>-'Inputs and Output'!$C$54*'Inputs and Output'!$C$14/(365*24)</f>
        <v>-95.890410958904113</v>
      </c>
      <c r="AO5573" s="19">
        <f t="shared" ca="1" si="1841"/>
        <v>-4348.1735159817345</v>
      </c>
      <c r="AP5573" s="10">
        <f t="shared" si="1842"/>
        <v>184629693.75617799</v>
      </c>
      <c r="AQ5573">
        <v>1.8462969375617801E+20</v>
      </c>
      <c r="AR5573">
        <v>419091.09454589698</v>
      </c>
      <c r="AS5573" s="10">
        <f ca="1">IFERROR((AI5573/('Inputs and Output'!$C$15))*('Inputs and Output'!$C$39*'Inputs and Output'!$C$40),0)</f>
        <v>0</v>
      </c>
      <c r="AT5573" s="13">
        <f t="shared" ca="1" si="1843"/>
        <v>0</v>
      </c>
      <c r="AU5573" s="12">
        <f t="shared" ca="1" si="1844"/>
        <v>0</v>
      </c>
      <c r="AV5573" s="14">
        <f ca="1">IF(AS5573&gt;0,('Inputs and Output'!$C$42*'Inputs and Output'!$C$15),0)</f>
        <v>0</v>
      </c>
      <c r="AW5573" s="17">
        <f>SLN('Inputs and Output'!$C$45,0,'Inputs and Output'!$C$44)</f>
        <v>7068.4931506849316</v>
      </c>
      <c r="AX5573" s="15">
        <f t="shared" ca="1" si="1845"/>
        <v>-7068.4931506849316</v>
      </c>
      <c r="AY5573" s="18">
        <f t="shared" ca="1" si="1846"/>
        <v>-11416.666666666666</v>
      </c>
    </row>
    <row r="5574" spans="1:51">
      <c r="A5574" t="str">
        <f>'hourly electricity demand texas'!B5573</f>
        <v>8/21/2020 4 a.m. CDT</v>
      </c>
      <c r="B5574">
        <f>'PVWatt simulated dispatch'!K5590</f>
        <v>0</v>
      </c>
      <c r="C5574">
        <f>'hourly electricity demand texas'!I5573*'Inputs and Output'!$C$20</f>
        <v>62.13</v>
      </c>
      <c r="D5574">
        <f>MIN(MAX(C5574-'Inputs and Output'!C$16,0),'Inputs and Output'!C$19-'Inputs and Output'!C$16)</f>
        <v>62.13</v>
      </c>
      <c r="E5574">
        <f>B5574*'Inputs and Output'!C$13/1000000</f>
        <v>0</v>
      </c>
      <c r="F5574">
        <f ca="1">IF(E5574&lt;=D5574,MIN(P5574,D5574-E5574,'Inputs and Output'!C$14*'Inputs and Output'!C$55),0)</f>
        <v>0</v>
      </c>
      <c r="G5574">
        <f t="shared" ca="1" si="1847"/>
        <v>0</v>
      </c>
      <c r="H5574" s="4">
        <f t="shared" ca="1" si="1848"/>
        <v>-62.13</v>
      </c>
      <c r="I5574">
        <f t="shared" si="1829"/>
        <v>0</v>
      </c>
      <c r="J5574">
        <f t="shared" ca="1" si="1830"/>
        <v>64.069999999999993</v>
      </c>
      <c r="K5574" s="24">
        <f>AR5574/AP5574*(1/('Inputs and Output'!C$36/'Inputs and Output'!C$39))-'Inputs and Output'!C$42</f>
        <v>108.9546870873634</v>
      </c>
      <c r="L5574" s="24">
        <f ca="1">IFERROR(AVERAGE(OFFSET(K5574,-1,0,-'Inputs and Output'!C$46)),K5574)</f>
        <v>123.0308708987573</v>
      </c>
      <c r="M5574" s="24">
        <f ca="1">_xlfn.XLOOKUP(J5574/L5574,'Battery dispatch curve multiple'!C$3:C$103,'Battery dispatch curve multiple'!A$3:A$103,,1,2)</f>
        <v>0.91000000000000059</v>
      </c>
      <c r="N5574" t="str">
        <f ca="1">IF(P5574/'Inputs and Output'!C$14&lt;=M5574,"battery","miner")</f>
        <v>battery</v>
      </c>
      <c r="O5574" t="str">
        <f t="shared" ca="1" si="1831"/>
        <v>No</v>
      </c>
      <c r="P5574" s="27">
        <f t="shared" ca="1" si="1849"/>
        <v>0</v>
      </c>
      <c r="Q5574" s="24">
        <f ca="1">-(P5574/'Inputs and Output'!C$14-M5574)*'Inputs and Output'!C$14-F5574</f>
        <v>254.80000000000015</v>
      </c>
      <c r="R5574" s="24">
        <f ca="1">IF(Q5574&gt;0,MIN(Q5574,'Inputs and Output'!C$55*'Inputs and Output'!C$14,Model!I5574),0)</f>
        <v>0</v>
      </c>
      <c r="S5574" s="24">
        <f t="shared" ca="1" si="1832"/>
        <v>0</v>
      </c>
      <c r="T5574" s="24">
        <f ca="1">MIN('Inputs and Output'!C$15,Model!S5574)</f>
        <v>0</v>
      </c>
      <c r="U5574" s="24">
        <f t="shared" ca="1" si="1833"/>
        <v>0</v>
      </c>
      <c r="V5574" s="24">
        <f ca="1">MIN(U5574+R5574,'Inputs and Output'!C$55*'Inputs and Output'!C$14,'Inputs and Output'!C$14-Model!P5574)-R5574</f>
        <v>0</v>
      </c>
      <c r="W5574" s="24">
        <f t="shared" ca="1" si="1834"/>
        <v>0</v>
      </c>
      <c r="X5574" s="24">
        <f ca="1">IF(AND(O5574="Yes",Q5574&lt;=0),MIN(-Q5574,'Inputs and Output'!C$55*'Inputs and Output'!C$14-F5574),0)</f>
        <v>0</v>
      </c>
      <c r="Y5574" s="24">
        <f ca="1">MIN(X5574,'Inputs and Output'!C$15)</f>
        <v>0</v>
      </c>
      <c r="Z5574" s="24">
        <f ca="1">IF(AND(O5574="No",Q5574&lt;=0),MIN(I5574,'Inputs and Output'!C$15),0)</f>
        <v>0</v>
      </c>
      <c r="AA5574" s="24">
        <f t="shared" ca="1" si="1835"/>
        <v>0</v>
      </c>
      <c r="AB5574" s="24">
        <f ca="1">MIN(AA5574,'Inputs and Output'!C$55*'Inputs and Output'!C$14,'Inputs and Output'!C$14-Model!P5574)</f>
        <v>0</v>
      </c>
      <c r="AC5574" s="24">
        <f ca="1">IF(AND(O5574="No",Q5574&lt;=0),MIN('Inputs and Output'!C$15-Model!Z5574,'Inputs and Output'!C$55*'Inputs and Output'!C$14),0)</f>
        <v>0</v>
      </c>
      <c r="AD5574" s="24">
        <f t="shared" ca="1" si="1836"/>
        <v>0</v>
      </c>
      <c r="AE5574" s="27">
        <f t="shared" ca="1" si="1837"/>
        <v>0</v>
      </c>
      <c r="AF5574" s="27">
        <f t="shared" ca="1" si="1838"/>
        <v>0</v>
      </c>
      <c r="AG5574">
        <f>'real time electricity price'!G5573</f>
        <v>13.8825</v>
      </c>
      <c r="AH5574" s="21">
        <f>'real time electricity price'!H5573</f>
        <v>12.94</v>
      </c>
      <c r="AI5574" s="24">
        <f t="shared" ca="1" si="1839"/>
        <v>0</v>
      </c>
      <c r="AJ5574">
        <f t="shared" ca="1" si="1840"/>
        <v>0</v>
      </c>
      <c r="AK5574" s="1">
        <f>SLN('Inputs and Output'!$C$27,0,'Inputs and Output'!$C$31)</f>
        <v>2968.0365296803652</v>
      </c>
      <c r="AL5574" s="1">
        <f>SLN('Inputs and Output'!$C$51,0,'Inputs and Output'!$C$31)</f>
        <v>319.634703196347</v>
      </c>
      <c r="AM5574" s="16">
        <f>-'PVWatt simulated dispatch'!$B$7*'Inputs and Output'!$C$13*'Inputs and Output'!$C$29</f>
        <v>-964.6118721461188</v>
      </c>
      <c r="AN5574" s="19">
        <f>-'Inputs and Output'!$C$54*'Inputs and Output'!$C$14/(365*24)</f>
        <v>-95.890410958904113</v>
      </c>
      <c r="AO5574" s="19">
        <f t="shared" ca="1" si="1841"/>
        <v>-4348.1735159817345</v>
      </c>
      <c r="AP5574" s="10">
        <f t="shared" si="1842"/>
        <v>91790992.135401189</v>
      </c>
      <c r="AQ5574">
        <v>9.1790992135401193E+19</v>
      </c>
      <c r="AR5574">
        <v>415496.90102528199</v>
      </c>
      <c r="AS5574" s="10">
        <f ca="1">IFERROR((AI5574/('Inputs and Output'!$C$15))*('Inputs and Output'!$C$39*'Inputs and Output'!$C$40),0)</f>
        <v>0</v>
      </c>
      <c r="AT5574" s="13">
        <f t="shared" ca="1" si="1843"/>
        <v>0</v>
      </c>
      <c r="AU5574" s="12">
        <f t="shared" ca="1" si="1844"/>
        <v>0</v>
      </c>
      <c r="AV5574" s="14">
        <f ca="1">IF(AS5574&gt;0,('Inputs and Output'!$C$42*'Inputs and Output'!$C$15),0)</f>
        <v>0</v>
      </c>
      <c r="AW5574" s="17">
        <f>SLN('Inputs and Output'!$C$45,0,'Inputs and Output'!$C$44)</f>
        <v>7068.4931506849316</v>
      </c>
      <c r="AX5574" s="15">
        <f t="shared" ca="1" si="1845"/>
        <v>-7068.4931506849316</v>
      </c>
      <c r="AY5574" s="18">
        <f t="shared" ca="1" si="1846"/>
        <v>-11416.666666666666</v>
      </c>
    </row>
    <row r="5575" spans="1:51">
      <c r="A5575" t="str">
        <f>'hourly electricity demand texas'!B5574</f>
        <v>8/21/2020 5 a.m. CDT</v>
      </c>
      <c r="B5575">
        <f>'PVWatt simulated dispatch'!K5591</f>
        <v>0</v>
      </c>
      <c r="C5575">
        <f>'hourly electricity demand texas'!I5574*'Inputs and Output'!$C$20</f>
        <v>61.690000000000005</v>
      </c>
      <c r="D5575">
        <f>MIN(MAX(C5575-'Inputs and Output'!C$16,0),'Inputs and Output'!C$19-'Inputs and Output'!C$16)</f>
        <v>61.690000000000005</v>
      </c>
      <c r="E5575">
        <f>B5575*'Inputs and Output'!C$13/1000000</f>
        <v>0</v>
      </c>
      <c r="F5575">
        <f ca="1">IF(E5575&lt;=D5575,MIN(P5575,D5575-E5575,'Inputs and Output'!C$14*'Inputs and Output'!C$55),0)</f>
        <v>0</v>
      </c>
      <c r="G5575">
        <f t="shared" ca="1" si="1847"/>
        <v>0</v>
      </c>
      <c r="H5575" s="4">
        <f t="shared" ca="1" si="1848"/>
        <v>-61.690000000000005</v>
      </c>
      <c r="I5575">
        <f t="shared" si="1829"/>
        <v>0</v>
      </c>
      <c r="J5575">
        <f t="shared" ca="1" si="1830"/>
        <v>64.069999999999993</v>
      </c>
      <c r="K5575" s="24">
        <f>AR5575/AP5575*(1/('Inputs and Output'!C$36/'Inputs and Output'!C$39))-'Inputs and Output'!C$42</f>
        <v>391.34651177117911</v>
      </c>
      <c r="L5575" s="24">
        <f ca="1">IFERROR(AVERAGE(OFFSET(K5575,-1,0,-'Inputs and Output'!C$46)),K5575)</f>
        <v>125.44023813567016</v>
      </c>
      <c r="M5575" s="24">
        <f ca="1">_xlfn.XLOOKUP(J5575/L5575,'Battery dispatch curve multiple'!C$3:C$103,'Battery dispatch curve multiple'!A$3:A$103,,1,2)</f>
        <v>0.91000000000000059</v>
      </c>
      <c r="N5575" t="str">
        <f ca="1">IF(P5575/'Inputs and Output'!C$14&lt;=M5575,"battery","miner")</f>
        <v>battery</v>
      </c>
      <c r="O5575" t="str">
        <f t="shared" ca="1" si="1831"/>
        <v>No</v>
      </c>
      <c r="P5575" s="27">
        <f t="shared" ca="1" si="1849"/>
        <v>0</v>
      </c>
      <c r="Q5575" s="24">
        <f ca="1">-(P5575/'Inputs and Output'!C$14-M5575)*'Inputs and Output'!C$14-F5575</f>
        <v>254.80000000000015</v>
      </c>
      <c r="R5575" s="24">
        <f ca="1">IF(Q5575&gt;0,MIN(Q5575,'Inputs and Output'!C$55*'Inputs and Output'!C$14,Model!I5575),0)</f>
        <v>0</v>
      </c>
      <c r="S5575" s="24">
        <f t="shared" ca="1" si="1832"/>
        <v>0</v>
      </c>
      <c r="T5575" s="24">
        <f ca="1">MIN('Inputs and Output'!C$15,Model!S5575)</f>
        <v>0</v>
      </c>
      <c r="U5575" s="24">
        <f t="shared" ca="1" si="1833"/>
        <v>0</v>
      </c>
      <c r="V5575" s="24">
        <f ca="1">MIN(U5575+R5575,'Inputs and Output'!C$55*'Inputs and Output'!C$14,'Inputs and Output'!C$14-Model!P5575)-R5575</f>
        <v>0</v>
      </c>
      <c r="W5575" s="24">
        <f t="shared" ca="1" si="1834"/>
        <v>0</v>
      </c>
      <c r="X5575" s="24">
        <f ca="1">IF(AND(O5575="Yes",Q5575&lt;=0),MIN(-Q5575,'Inputs and Output'!C$55*'Inputs and Output'!C$14-F5575),0)</f>
        <v>0</v>
      </c>
      <c r="Y5575" s="24">
        <f ca="1">MIN(X5575,'Inputs and Output'!C$15)</f>
        <v>0</v>
      </c>
      <c r="Z5575" s="24">
        <f ca="1">IF(AND(O5575="No",Q5575&lt;=0),MIN(I5575,'Inputs and Output'!C$15),0)</f>
        <v>0</v>
      </c>
      <c r="AA5575" s="24">
        <f t="shared" ca="1" si="1835"/>
        <v>0</v>
      </c>
      <c r="AB5575" s="24">
        <f ca="1">MIN(AA5575,'Inputs and Output'!C$55*'Inputs and Output'!C$14,'Inputs and Output'!C$14-Model!P5575)</f>
        <v>0</v>
      </c>
      <c r="AC5575" s="24">
        <f ca="1">IF(AND(O5575="No",Q5575&lt;=0),MIN('Inputs and Output'!C$15-Model!Z5575,'Inputs and Output'!C$55*'Inputs and Output'!C$14),0)</f>
        <v>0</v>
      </c>
      <c r="AD5575" s="24">
        <f t="shared" ca="1" si="1836"/>
        <v>0</v>
      </c>
      <c r="AE5575" s="27">
        <f t="shared" ca="1" si="1837"/>
        <v>0</v>
      </c>
      <c r="AF5575" s="27">
        <f t="shared" ca="1" si="1838"/>
        <v>0</v>
      </c>
      <c r="AG5575">
        <f>'real time electricity price'!G5574</f>
        <v>14.667499999999999</v>
      </c>
      <c r="AH5575" s="21">
        <f>'real time electricity price'!H5574</f>
        <v>13.56</v>
      </c>
      <c r="AI5575" s="24">
        <f t="shared" ca="1" si="1839"/>
        <v>0</v>
      </c>
      <c r="AJ5575">
        <f t="shared" ca="1" si="1840"/>
        <v>0</v>
      </c>
      <c r="AK5575" s="1">
        <f>SLN('Inputs and Output'!$C$27,0,'Inputs and Output'!$C$31)</f>
        <v>2968.0365296803652</v>
      </c>
      <c r="AL5575" s="1">
        <f>SLN('Inputs and Output'!$C$51,0,'Inputs and Output'!$C$31)</f>
        <v>319.634703196347</v>
      </c>
      <c r="AM5575" s="16">
        <f>-'PVWatt simulated dispatch'!$B$7*'Inputs and Output'!$C$13*'Inputs and Output'!$C$29</f>
        <v>-964.6118721461188</v>
      </c>
      <c r="AN5575" s="19">
        <f>-'Inputs and Output'!$C$54*'Inputs and Output'!$C$14/(365*24)</f>
        <v>-95.890410958904113</v>
      </c>
      <c r="AO5575" s="19">
        <f t="shared" ca="1" si="1841"/>
        <v>-4348.1735159817345</v>
      </c>
      <c r="AP5575" s="10">
        <f t="shared" si="1842"/>
        <v>45679483.378332697</v>
      </c>
      <c r="AQ5575">
        <v>4.5679483378332697E+19</v>
      </c>
      <c r="AR5575">
        <v>626982.05468311498</v>
      </c>
      <c r="AS5575" s="10">
        <f ca="1">IFERROR((AI5575/('Inputs and Output'!$C$15))*('Inputs and Output'!$C$39*'Inputs and Output'!$C$40),0)</f>
        <v>0</v>
      </c>
      <c r="AT5575" s="13">
        <f t="shared" ca="1" si="1843"/>
        <v>0</v>
      </c>
      <c r="AU5575" s="12">
        <f t="shared" ca="1" si="1844"/>
        <v>0</v>
      </c>
      <c r="AV5575" s="14">
        <f ca="1">IF(AS5575&gt;0,('Inputs and Output'!$C$42*'Inputs and Output'!$C$15),0)</f>
        <v>0</v>
      </c>
      <c r="AW5575" s="17">
        <f>SLN('Inputs and Output'!$C$45,0,'Inputs and Output'!$C$44)</f>
        <v>7068.4931506849316</v>
      </c>
      <c r="AX5575" s="15">
        <f t="shared" ca="1" si="1845"/>
        <v>-7068.4931506849316</v>
      </c>
      <c r="AY5575" s="18">
        <f t="shared" ca="1" si="1846"/>
        <v>-11416.666666666666</v>
      </c>
    </row>
    <row r="5576" spans="1:51">
      <c r="A5576" t="str">
        <f>'hourly electricity demand texas'!B5575</f>
        <v>8/21/2020 6 a.m. CDT</v>
      </c>
      <c r="B5576">
        <f>'PVWatt simulated dispatch'!K5592</f>
        <v>0</v>
      </c>
      <c r="C5576">
        <f>'hourly electricity demand texas'!I5575*'Inputs and Output'!$C$20</f>
        <v>63.31</v>
      </c>
      <c r="D5576">
        <f>MIN(MAX(C5576-'Inputs and Output'!C$16,0),'Inputs and Output'!C$19-'Inputs and Output'!C$16)</f>
        <v>63.31</v>
      </c>
      <c r="E5576">
        <f>B5576*'Inputs and Output'!C$13/1000000</f>
        <v>0</v>
      </c>
      <c r="F5576">
        <f ca="1">IF(E5576&lt;=D5576,MIN(P5576,D5576-E5576,'Inputs and Output'!C$14*'Inputs and Output'!C$55),0)</f>
        <v>0</v>
      </c>
      <c r="G5576">
        <f t="shared" ca="1" si="1847"/>
        <v>0</v>
      </c>
      <c r="H5576" s="4">
        <f t="shared" ca="1" si="1848"/>
        <v>-63.31</v>
      </c>
      <c r="I5576">
        <f t="shared" si="1829"/>
        <v>0</v>
      </c>
      <c r="J5576">
        <f t="shared" ca="1" si="1830"/>
        <v>64.069999999999993</v>
      </c>
      <c r="K5576" s="24">
        <f>AR5576/AP5576*(1/('Inputs and Output'!C$36/'Inputs and Output'!C$39))-'Inputs and Output'!C$42</f>
        <v>316.98196689180321</v>
      </c>
      <c r="L5576" s="24">
        <f ca="1">IFERROR(AVERAGE(OFFSET(K5576,-1,0,-'Inputs and Output'!C$46)),K5576)</f>
        <v>141.07885336435993</v>
      </c>
      <c r="M5576" s="24">
        <f ca="1">_xlfn.XLOOKUP(J5576/L5576,'Battery dispatch curve multiple'!C$3:C$103,'Battery dispatch curve multiple'!A$3:A$103,,1,2)</f>
        <v>0.90000000000000058</v>
      </c>
      <c r="N5576" t="str">
        <f ca="1">IF(P5576/'Inputs and Output'!C$14&lt;=M5576,"battery","miner")</f>
        <v>battery</v>
      </c>
      <c r="O5576" t="str">
        <f t="shared" ca="1" si="1831"/>
        <v>No</v>
      </c>
      <c r="P5576" s="27">
        <f t="shared" ca="1" si="1849"/>
        <v>0</v>
      </c>
      <c r="Q5576" s="24">
        <f ca="1">-(P5576/'Inputs and Output'!C$14-M5576)*'Inputs and Output'!C$14-F5576</f>
        <v>252.00000000000017</v>
      </c>
      <c r="R5576" s="24">
        <f ca="1">IF(Q5576&gt;0,MIN(Q5576,'Inputs and Output'!C$55*'Inputs and Output'!C$14,Model!I5576),0)</f>
        <v>0</v>
      </c>
      <c r="S5576" s="24">
        <f t="shared" ca="1" si="1832"/>
        <v>0</v>
      </c>
      <c r="T5576" s="24">
        <f ca="1">MIN('Inputs and Output'!C$15,Model!S5576)</f>
        <v>0</v>
      </c>
      <c r="U5576" s="24">
        <f t="shared" ca="1" si="1833"/>
        <v>0</v>
      </c>
      <c r="V5576" s="24">
        <f ca="1">MIN(U5576+R5576,'Inputs and Output'!C$55*'Inputs and Output'!C$14,'Inputs and Output'!C$14-Model!P5576)-R5576</f>
        <v>0</v>
      </c>
      <c r="W5576" s="24">
        <f t="shared" ca="1" si="1834"/>
        <v>0</v>
      </c>
      <c r="X5576" s="24">
        <f ca="1">IF(AND(O5576="Yes",Q5576&lt;=0),MIN(-Q5576,'Inputs and Output'!C$55*'Inputs and Output'!C$14-F5576),0)</f>
        <v>0</v>
      </c>
      <c r="Y5576" s="24">
        <f ca="1">MIN(X5576,'Inputs and Output'!C$15)</f>
        <v>0</v>
      </c>
      <c r="Z5576" s="24">
        <f ca="1">IF(AND(O5576="No",Q5576&lt;=0),MIN(I5576,'Inputs and Output'!C$15),0)</f>
        <v>0</v>
      </c>
      <c r="AA5576" s="24">
        <f t="shared" ca="1" si="1835"/>
        <v>0</v>
      </c>
      <c r="AB5576" s="24">
        <f ca="1">MIN(AA5576,'Inputs and Output'!C$55*'Inputs and Output'!C$14,'Inputs and Output'!C$14-Model!P5576)</f>
        <v>0</v>
      </c>
      <c r="AC5576" s="24">
        <f ca="1">IF(AND(O5576="No",Q5576&lt;=0),MIN('Inputs and Output'!C$15-Model!Z5576,'Inputs and Output'!C$55*'Inputs and Output'!C$14),0)</f>
        <v>0</v>
      </c>
      <c r="AD5576" s="24">
        <f t="shared" ca="1" si="1836"/>
        <v>0</v>
      </c>
      <c r="AE5576" s="27">
        <f t="shared" ca="1" si="1837"/>
        <v>0</v>
      </c>
      <c r="AF5576" s="27">
        <f t="shared" ca="1" si="1838"/>
        <v>0</v>
      </c>
      <c r="AG5576">
        <f>'real time electricity price'!G5575</f>
        <v>15.469999999999999</v>
      </c>
      <c r="AH5576" s="21">
        <f>'real time electricity price'!H5575</f>
        <v>15.36</v>
      </c>
      <c r="AI5576" s="24">
        <f t="shared" ca="1" si="1839"/>
        <v>0</v>
      </c>
      <c r="AJ5576">
        <f t="shared" ca="1" si="1840"/>
        <v>0</v>
      </c>
      <c r="AK5576" s="1">
        <f>SLN('Inputs and Output'!$C$27,0,'Inputs and Output'!$C$31)</f>
        <v>2968.0365296803652</v>
      </c>
      <c r="AL5576" s="1">
        <f>SLN('Inputs and Output'!$C$51,0,'Inputs and Output'!$C$31)</f>
        <v>319.634703196347</v>
      </c>
      <c r="AM5576" s="16">
        <f>-'PVWatt simulated dispatch'!$B$7*'Inputs and Output'!$C$13*'Inputs and Output'!$C$29</f>
        <v>-964.6118721461188</v>
      </c>
      <c r="AN5576" s="19">
        <f>-'Inputs and Output'!$C$54*'Inputs and Output'!$C$14/(365*24)</f>
        <v>-95.890410958904113</v>
      </c>
      <c r="AO5576" s="19">
        <f t="shared" ca="1" si="1841"/>
        <v>-4348.1735159817345</v>
      </c>
      <c r="AP5576" s="10">
        <f t="shared" si="1842"/>
        <v>55735265.515599698</v>
      </c>
      <c r="AQ5576">
        <v>5.57352655155997E+19</v>
      </c>
      <c r="AR5576">
        <v>629986.87751144404</v>
      </c>
      <c r="AS5576" s="10">
        <f ca="1">IFERROR((AI5576/('Inputs and Output'!$C$15))*('Inputs and Output'!$C$39*'Inputs and Output'!$C$40),0)</f>
        <v>0</v>
      </c>
      <c r="AT5576" s="13">
        <f t="shared" ca="1" si="1843"/>
        <v>0</v>
      </c>
      <c r="AU5576" s="12">
        <f t="shared" ca="1" si="1844"/>
        <v>0</v>
      </c>
      <c r="AV5576" s="14">
        <f ca="1">IF(AS5576&gt;0,('Inputs and Output'!$C$42*'Inputs and Output'!$C$15),0)</f>
        <v>0</v>
      </c>
      <c r="AW5576" s="17">
        <f>SLN('Inputs and Output'!$C$45,0,'Inputs and Output'!$C$44)</f>
        <v>7068.4931506849316</v>
      </c>
      <c r="AX5576" s="15">
        <f t="shared" ca="1" si="1845"/>
        <v>-7068.4931506849316</v>
      </c>
      <c r="AY5576" s="18">
        <f t="shared" ca="1" si="1846"/>
        <v>-11416.666666666666</v>
      </c>
    </row>
    <row r="5577" spans="1:51">
      <c r="A5577" t="str">
        <f>'hourly electricity demand texas'!B5576</f>
        <v>8/21/2020 7 a.m. CDT</v>
      </c>
      <c r="B5577">
        <f>'PVWatt simulated dispatch'!K5593</f>
        <v>44248.788999999997</v>
      </c>
      <c r="C5577">
        <f>'hourly electricity demand texas'!I5576*'Inputs and Output'!$C$20</f>
        <v>66.820000000000007</v>
      </c>
      <c r="D5577">
        <f>MIN(MAX(C5577-'Inputs and Output'!C$16,0),'Inputs and Output'!C$19-'Inputs and Output'!C$16)</f>
        <v>66.820000000000007</v>
      </c>
      <c r="E5577">
        <f>B5577*'Inputs and Output'!C$13/1000000</f>
        <v>28.761712849999999</v>
      </c>
      <c r="F5577">
        <f ca="1">IF(E5577&lt;=D5577,MIN(P5577,D5577-E5577,'Inputs and Output'!C$14*'Inputs and Output'!C$55),0)</f>
        <v>0</v>
      </c>
      <c r="G5577">
        <f t="shared" ca="1" si="1847"/>
        <v>28.761712849999999</v>
      </c>
      <c r="H5577" s="4">
        <f t="shared" ca="1" si="1848"/>
        <v>-38.058287150000012</v>
      </c>
      <c r="I5577">
        <f t="shared" si="1829"/>
        <v>0</v>
      </c>
      <c r="J5577">
        <f t="shared" ca="1" si="1830"/>
        <v>64.069999999999993</v>
      </c>
      <c r="K5577" s="24">
        <f>AR5577/AP5577*(1/('Inputs and Output'!C$36/'Inputs and Output'!C$39))-'Inputs and Output'!C$42</f>
        <v>60.492202581735242</v>
      </c>
      <c r="L5577" s="24">
        <f ca="1">IFERROR(AVERAGE(OFFSET(K5577,-1,0,-'Inputs and Output'!C$46)),K5577)</f>
        <v>150.94530032237552</v>
      </c>
      <c r="M5577" s="24">
        <f ca="1">_xlfn.XLOOKUP(J5577/L5577,'Battery dispatch curve multiple'!C$3:C$103,'Battery dispatch curve multiple'!A$3:A$103,,1,2)</f>
        <v>0.89000000000000057</v>
      </c>
      <c r="N5577" t="str">
        <f ca="1">IF(P5577/'Inputs and Output'!C$14&lt;=M5577,"battery","miner")</f>
        <v>battery</v>
      </c>
      <c r="O5577" t="str">
        <f t="shared" ca="1" si="1831"/>
        <v>No</v>
      </c>
      <c r="P5577" s="27">
        <f t="shared" ca="1" si="1849"/>
        <v>0</v>
      </c>
      <c r="Q5577" s="24">
        <f ca="1">-(P5577/'Inputs and Output'!C$14-M5577)*'Inputs and Output'!C$14-F5577</f>
        <v>249.20000000000016</v>
      </c>
      <c r="R5577" s="24">
        <f ca="1">IF(Q5577&gt;0,MIN(Q5577,'Inputs and Output'!C$55*'Inputs and Output'!C$14,Model!I5577),0)</f>
        <v>0</v>
      </c>
      <c r="S5577" s="24">
        <f t="shared" ca="1" si="1832"/>
        <v>0</v>
      </c>
      <c r="T5577" s="24">
        <f ca="1">MIN('Inputs and Output'!C$15,Model!S5577)</f>
        <v>0</v>
      </c>
      <c r="U5577" s="24">
        <f t="shared" ca="1" si="1833"/>
        <v>0</v>
      </c>
      <c r="V5577" s="24">
        <f ca="1">MIN(U5577+R5577,'Inputs and Output'!C$55*'Inputs and Output'!C$14,'Inputs and Output'!C$14-Model!P5577)-R5577</f>
        <v>0</v>
      </c>
      <c r="W5577" s="24">
        <f t="shared" ca="1" si="1834"/>
        <v>0</v>
      </c>
      <c r="X5577" s="24">
        <f ca="1">IF(AND(O5577="Yes",Q5577&lt;=0),MIN(-Q5577,'Inputs and Output'!C$55*'Inputs and Output'!C$14-F5577),0)</f>
        <v>0</v>
      </c>
      <c r="Y5577" s="24">
        <f ca="1">MIN(X5577,'Inputs and Output'!C$15)</f>
        <v>0</v>
      </c>
      <c r="Z5577" s="24">
        <f ca="1">IF(AND(O5577="No",Q5577&lt;=0),MIN(I5577,'Inputs and Output'!C$15),0)</f>
        <v>0</v>
      </c>
      <c r="AA5577" s="24">
        <f t="shared" ca="1" si="1835"/>
        <v>0</v>
      </c>
      <c r="AB5577" s="24">
        <f ca="1">MIN(AA5577,'Inputs and Output'!C$55*'Inputs and Output'!C$14,'Inputs and Output'!C$14-Model!P5577)</f>
        <v>0</v>
      </c>
      <c r="AC5577" s="24">
        <f ca="1">IF(AND(O5577="No",Q5577&lt;=0),MIN('Inputs and Output'!C$15-Model!Z5577,'Inputs and Output'!C$55*'Inputs and Output'!C$14),0)</f>
        <v>0</v>
      </c>
      <c r="AD5577" s="24">
        <f t="shared" ca="1" si="1836"/>
        <v>0</v>
      </c>
      <c r="AE5577" s="27">
        <f t="shared" ca="1" si="1837"/>
        <v>0</v>
      </c>
      <c r="AF5577" s="27">
        <f t="shared" ca="1" si="1838"/>
        <v>0</v>
      </c>
      <c r="AG5577">
        <f>'real time electricity price'!G5576</f>
        <v>15.68</v>
      </c>
      <c r="AH5577" s="21">
        <f>'real time electricity price'!H5576</f>
        <v>15.44</v>
      </c>
      <c r="AI5577" s="24">
        <f t="shared" ca="1" si="1839"/>
        <v>0</v>
      </c>
      <c r="AJ5577">
        <f t="shared" ca="1" si="1840"/>
        <v>450.98365748799995</v>
      </c>
      <c r="AK5577" s="1">
        <f>SLN('Inputs and Output'!$C$27,0,'Inputs and Output'!$C$31)</f>
        <v>2968.0365296803652</v>
      </c>
      <c r="AL5577" s="1">
        <f>SLN('Inputs and Output'!$C$51,0,'Inputs and Output'!$C$31)</f>
        <v>319.634703196347</v>
      </c>
      <c r="AM5577" s="16">
        <f>-'PVWatt simulated dispatch'!$B$7*'Inputs and Output'!$C$13*'Inputs and Output'!$C$29</f>
        <v>-964.6118721461188</v>
      </c>
      <c r="AN5577" s="19">
        <f>-'Inputs and Output'!$C$54*'Inputs and Output'!$C$14/(365*24)</f>
        <v>-95.890410958904113</v>
      </c>
      <c r="AO5577" s="19">
        <f t="shared" ca="1" si="1841"/>
        <v>-3897.1898584937353</v>
      </c>
      <c r="AP5577" s="10">
        <f t="shared" si="1842"/>
        <v>142367085.03593501</v>
      </c>
      <c r="AQ5577">
        <v>1.4236708503593501E+20</v>
      </c>
      <c r="AR5577">
        <v>419677.10401655099</v>
      </c>
      <c r="AS5577" s="10">
        <f ca="1">IFERROR((AI5577/('Inputs and Output'!$C$15))*('Inputs and Output'!$C$39*'Inputs and Output'!$C$40),0)</f>
        <v>0</v>
      </c>
      <c r="AT5577" s="13">
        <f t="shared" ca="1" si="1843"/>
        <v>0</v>
      </c>
      <c r="AU5577" s="12">
        <f t="shared" ca="1" si="1844"/>
        <v>0</v>
      </c>
      <c r="AV5577" s="14">
        <f ca="1">IF(AS5577&gt;0,('Inputs and Output'!$C$42*'Inputs and Output'!$C$15),0)</f>
        <v>0</v>
      </c>
      <c r="AW5577" s="17">
        <f>SLN('Inputs and Output'!$C$45,0,'Inputs and Output'!$C$44)</f>
        <v>7068.4931506849316</v>
      </c>
      <c r="AX5577" s="15">
        <f t="shared" ca="1" si="1845"/>
        <v>-7068.4931506849316</v>
      </c>
      <c r="AY5577" s="18">
        <f t="shared" ca="1" si="1846"/>
        <v>-10965.683009178667</v>
      </c>
    </row>
    <row r="5578" spans="1:51">
      <c r="A5578" t="str">
        <f>'hourly electricity demand texas'!B5577</f>
        <v>8/21/2020 8 a.m. CDT</v>
      </c>
      <c r="B5578">
        <f>'PVWatt simulated dispatch'!K5594</f>
        <v>278249.84399999998</v>
      </c>
      <c r="C5578">
        <f>'hourly electricity demand texas'!I5577*'Inputs and Output'!$C$20</f>
        <v>69.11</v>
      </c>
      <c r="D5578">
        <f>MIN(MAX(C5578-'Inputs and Output'!C$16,0),'Inputs and Output'!C$19-'Inputs and Output'!C$16)</f>
        <v>69.11</v>
      </c>
      <c r="E5578">
        <f>B5578*'Inputs and Output'!C$13/1000000</f>
        <v>180.86239860000001</v>
      </c>
      <c r="F5578">
        <f>IF(E5578&lt;=D5578,MIN(P5578,D5578-E5578,'Inputs and Output'!C$14*'Inputs and Output'!C$55),0)</f>
        <v>0</v>
      </c>
      <c r="G5578">
        <f t="shared" si="1847"/>
        <v>69.11</v>
      </c>
      <c r="H5578" s="4">
        <f t="shared" si="1848"/>
        <v>0</v>
      </c>
      <c r="I5578">
        <f t="shared" si="1829"/>
        <v>111.75239860000001</v>
      </c>
      <c r="J5578">
        <f t="shared" ca="1" si="1830"/>
        <v>64.069999999999993</v>
      </c>
      <c r="K5578" s="24">
        <f>AR5578/AP5578*(1/('Inputs and Output'!C$36/'Inputs and Output'!C$39))-'Inputs and Output'!C$42</f>
        <v>238.93437274686823</v>
      </c>
      <c r="L5578" s="24">
        <f ca="1">IFERROR(AVERAGE(OFFSET(K5578,-1,0,-'Inputs and Output'!C$46)),K5578)</f>
        <v>153.28767633492262</v>
      </c>
      <c r="M5578" s="24">
        <f ca="1">_xlfn.XLOOKUP(J5578/L5578,'Battery dispatch curve multiple'!C$3:C$103,'Battery dispatch curve multiple'!A$3:A$103,,1,2)</f>
        <v>0.89000000000000057</v>
      </c>
      <c r="N5578" t="str">
        <f ca="1">IF(P5578/'Inputs and Output'!C$14&lt;=M5578,"battery","miner")</f>
        <v>battery</v>
      </c>
      <c r="O5578" t="str">
        <f t="shared" si="1831"/>
        <v>No</v>
      </c>
      <c r="P5578" s="27">
        <f t="shared" ca="1" si="1849"/>
        <v>0</v>
      </c>
      <c r="Q5578" s="24">
        <f ca="1">-(P5578/'Inputs and Output'!C$14-M5578)*'Inputs and Output'!C$14-F5578</f>
        <v>249.20000000000016</v>
      </c>
      <c r="R5578" s="24">
        <f ca="1">IF(Q5578&gt;0,MIN(Q5578,'Inputs and Output'!C$55*'Inputs and Output'!C$14,Model!I5578),0)</f>
        <v>70</v>
      </c>
      <c r="S5578" s="24">
        <f t="shared" ca="1" si="1832"/>
        <v>41.752398600000006</v>
      </c>
      <c r="T5578" s="24">
        <f ca="1">MIN('Inputs and Output'!C$15,Model!S5578)</f>
        <v>41.752398600000006</v>
      </c>
      <c r="U5578" s="24">
        <f t="shared" ca="1" si="1833"/>
        <v>0</v>
      </c>
      <c r="V5578" s="24">
        <f ca="1">MIN(U5578+R5578,'Inputs and Output'!C$55*'Inputs and Output'!C$14,'Inputs and Output'!C$14-Model!P5578)-R5578</f>
        <v>0</v>
      </c>
      <c r="W5578" s="24">
        <f t="shared" ca="1" si="1834"/>
        <v>0</v>
      </c>
      <c r="X5578" s="24">
        <f ca="1">IF(AND(O5578="Yes",Q5578&lt;=0),MIN(-Q5578,'Inputs and Output'!C$55*'Inputs and Output'!C$14-F5578),0)</f>
        <v>0</v>
      </c>
      <c r="Y5578" s="24">
        <f ca="1">MIN(X5578,'Inputs and Output'!C$15)</f>
        <v>0</v>
      </c>
      <c r="Z5578" s="24">
        <f ca="1">IF(AND(O5578="No",Q5578&lt;=0),MIN(I5578,'Inputs and Output'!C$15),0)</f>
        <v>0</v>
      </c>
      <c r="AA5578" s="24">
        <f t="shared" ca="1" si="1835"/>
        <v>0</v>
      </c>
      <c r="AB5578" s="24">
        <f ca="1">MIN(AA5578,'Inputs and Output'!C$55*'Inputs and Output'!C$14,'Inputs and Output'!C$14-Model!P5578)</f>
        <v>0</v>
      </c>
      <c r="AC5578" s="24">
        <f ca="1">IF(AND(O5578="No",Q5578&lt;=0),MIN('Inputs and Output'!C$15-Model!Z5578,'Inputs and Output'!C$55*'Inputs and Output'!C$14),0)</f>
        <v>0</v>
      </c>
      <c r="AD5578" s="24">
        <f t="shared" ca="1" si="1836"/>
        <v>0</v>
      </c>
      <c r="AE5578" s="27">
        <f t="shared" ca="1" si="1837"/>
        <v>70</v>
      </c>
      <c r="AF5578" s="27">
        <f t="shared" ca="1" si="1838"/>
        <v>0</v>
      </c>
      <c r="AG5578">
        <f>'real time electricity price'!G5577</f>
        <v>16.442500000000003</v>
      </c>
      <c r="AH5578" s="21">
        <f>'real time electricity price'!H5577</f>
        <v>16.09</v>
      </c>
      <c r="AI5578" s="24">
        <f t="shared" ca="1" si="1839"/>
        <v>41.752398600000006</v>
      </c>
      <c r="AJ5578">
        <f t="shared" si="1840"/>
        <v>1136.3411750000002</v>
      </c>
      <c r="AK5578" s="1">
        <f>SLN('Inputs and Output'!$C$27,0,'Inputs and Output'!$C$31)</f>
        <v>2968.0365296803652</v>
      </c>
      <c r="AL5578" s="1">
        <f>SLN('Inputs and Output'!$C$51,0,'Inputs and Output'!$C$31)</f>
        <v>319.634703196347</v>
      </c>
      <c r="AM5578" s="16">
        <f>-'PVWatt simulated dispatch'!$B$7*'Inputs and Output'!$C$13*'Inputs and Output'!$C$29</f>
        <v>-964.6118721461188</v>
      </c>
      <c r="AN5578" s="19">
        <f>-'Inputs and Output'!$C$54*'Inputs and Output'!$C$14/(365*24)</f>
        <v>-95.890410958904113</v>
      </c>
      <c r="AO5578" s="19">
        <f t="shared" si="1841"/>
        <v>-3211.8323409817349</v>
      </c>
      <c r="AP5578" s="10">
        <f t="shared" si="1842"/>
        <v>114570183.78285401</v>
      </c>
      <c r="AQ5578">
        <v>1.14570183782854E+20</v>
      </c>
      <c r="AR5578">
        <v>1003719.6984688001</v>
      </c>
      <c r="AS5578" s="10">
        <f ca="1">IFERROR((AI5578/('Inputs and Output'!$C$15))*('Inputs and Output'!$C$39*'Inputs and Output'!$C$40),0)</f>
        <v>1281701.538418605</v>
      </c>
      <c r="AT5578" s="13">
        <f t="shared" ca="1" si="1843"/>
        <v>1.118704270255712E-2</v>
      </c>
      <c r="AU5578" s="12">
        <f t="shared" ca="1" si="1844"/>
        <v>11228.655128168222</v>
      </c>
      <c r="AV5578" s="14">
        <f ca="1">IF(AS5578&gt;0,('Inputs and Output'!$C$42*'Inputs and Output'!$C$15),0)</f>
        <v>5325.12</v>
      </c>
      <c r="AW5578" s="17">
        <f>SLN('Inputs and Output'!$C$45,0,'Inputs and Output'!$C$44)</f>
        <v>7068.4931506849316</v>
      </c>
      <c r="AX5578" s="15">
        <f t="shared" ca="1" si="1845"/>
        <v>-1164.9580225167092</v>
      </c>
      <c r="AY5578" s="18">
        <f t="shared" ca="1" si="1846"/>
        <v>-4376.7903634984441</v>
      </c>
    </row>
    <row r="5579" spans="1:51">
      <c r="A5579" t="str">
        <f>'hourly electricity demand texas'!B5578</f>
        <v>8/21/2020 9 a.m. CDT</v>
      </c>
      <c r="B5579">
        <f>'PVWatt simulated dispatch'!K5595</f>
        <v>432066.46899999998</v>
      </c>
      <c r="C5579">
        <f>'hourly electricity demand texas'!I5578*'Inputs and Output'!$C$20</f>
        <v>73.320000000000007</v>
      </c>
      <c r="D5579">
        <f>MIN(MAX(C5579-'Inputs and Output'!C$16,0),'Inputs and Output'!C$19-'Inputs and Output'!C$16)</f>
        <v>73.320000000000007</v>
      </c>
      <c r="E5579">
        <f>B5579*'Inputs and Output'!C$13/1000000</f>
        <v>280.84320484999995</v>
      </c>
      <c r="F5579">
        <f>IF(E5579&lt;=D5579,MIN(P5579,D5579-E5579,'Inputs and Output'!C$14*'Inputs and Output'!C$55),0)</f>
        <v>0</v>
      </c>
      <c r="G5579">
        <f t="shared" si="1847"/>
        <v>73.320000000000007</v>
      </c>
      <c r="H5579" s="4">
        <f t="shared" si="1848"/>
        <v>0</v>
      </c>
      <c r="I5579">
        <f t="shared" si="1829"/>
        <v>207.52320484999996</v>
      </c>
      <c r="J5579">
        <f t="shared" ca="1" si="1830"/>
        <v>64.069999999999993</v>
      </c>
      <c r="K5579" s="24">
        <f>AR5579/AP5579*(1/('Inputs and Output'!C$36/'Inputs and Output'!C$39))-'Inputs and Output'!C$42</f>
        <v>-16.754734953681698</v>
      </c>
      <c r="L5579" s="24">
        <f ca="1">IFERROR(AVERAGE(OFFSET(K5579,-1,0,-'Inputs and Output'!C$46)),K5579)</f>
        <v>160.96520562663915</v>
      </c>
      <c r="M5579" s="24">
        <f ca="1">_xlfn.XLOOKUP(J5579/L5579,'Battery dispatch curve multiple'!C$3:C$103,'Battery dispatch curve multiple'!A$3:A$103,,1,2)</f>
        <v>0.89000000000000057</v>
      </c>
      <c r="N5579" t="str">
        <f ca="1">IF(P5579/'Inputs and Output'!C$14&lt;=M5579,"battery","miner")</f>
        <v>battery</v>
      </c>
      <c r="O5579" t="str">
        <f t="shared" si="1831"/>
        <v>No</v>
      </c>
      <c r="P5579" s="27">
        <f t="shared" ca="1" si="1849"/>
        <v>70</v>
      </c>
      <c r="Q5579" s="24">
        <f ca="1">-(P5579/'Inputs and Output'!C$14-M5579)*'Inputs and Output'!C$14-F5579</f>
        <v>179.20000000000016</v>
      </c>
      <c r="R5579" s="24">
        <f ca="1">IF(Q5579&gt;0,MIN(Q5579,'Inputs and Output'!C$55*'Inputs and Output'!C$14,Model!I5579),0)</f>
        <v>70</v>
      </c>
      <c r="S5579" s="24">
        <f t="shared" ca="1" si="1832"/>
        <v>137.52320484999996</v>
      </c>
      <c r="T5579" s="24">
        <f ca="1">MIN('Inputs and Output'!C$15,Model!S5579)</f>
        <v>137.52320484999996</v>
      </c>
      <c r="U5579" s="24">
        <f t="shared" ca="1" si="1833"/>
        <v>0</v>
      </c>
      <c r="V5579" s="24">
        <f ca="1">MIN(U5579+R5579,'Inputs and Output'!C$55*'Inputs and Output'!C$14,'Inputs and Output'!C$14-Model!P5579)-R5579</f>
        <v>0</v>
      </c>
      <c r="W5579" s="24">
        <f t="shared" ca="1" si="1834"/>
        <v>0</v>
      </c>
      <c r="X5579" s="24">
        <f ca="1">IF(AND(O5579="Yes",Q5579&lt;=0),MIN(-Q5579,'Inputs and Output'!C$55*'Inputs and Output'!C$14-F5579),0)</f>
        <v>0</v>
      </c>
      <c r="Y5579" s="24">
        <f ca="1">MIN(X5579,'Inputs and Output'!C$15)</f>
        <v>0</v>
      </c>
      <c r="Z5579" s="24">
        <f ca="1">IF(AND(O5579="No",Q5579&lt;=0),MIN(I5579,'Inputs and Output'!C$15),0)</f>
        <v>0</v>
      </c>
      <c r="AA5579" s="24">
        <f t="shared" ca="1" si="1835"/>
        <v>0</v>
      </c>
      <c r="AB5579" s="24">
        <f ca="1">MIN(AA5579,'Inputs and Output'!C$55*'Inputs and Output'!C$14,'Inputs and Output'!C$14-Model!P5579)</f>
        <v>0</v>
      </c>
      <c r="AC5579" s="24">
        <f ca="1">IF(AND(O5579="No",Q5579&lt;=0),MIN('Inputs and Output'!C$15-Model!Z5579,'Inputs and Output'!C$55*'Inputs and Output'!C$14),0)</f>
        <v>0</v>
      </c>
      <c r="AD5579" s="24">
        <f t="shared" ca="1" si="1836"/>
        <v>0</v>
      </c>
      <c r="AE5579" s="27">
        <f t="shared" ca="1" si="1837"/>
        <v>70</v>
      </c>
      <c r="AF5579" s="27">
        <f t="shared" ca="1" si="1838"/>
        <v>0</v>
      </c>
      <c r="AG5579">
        <f>'real time electricity price'!G5578</f>
        <v>17.647500000000001</v>
      </c>
      <c r="AH5579" s="21">
        <f>'real time electricity price'!H5578</f>
        <v>18.47</v>
      </c>
      <c r="AI5579" s="24">
        <f t="shared" ca="1" si="1839"/>
        <v>137.52320484999996</v>
      </c>
      <c r="AJ5579">
        <f t="shared" si="1840"/>
        <v>1293.9147000000003</v>
      </c>
      <c r="AK5579" s="1">
        <f>SLN('Inputs and Output'!$C$27,0,'Inputs and Output'!$C$31)</f>
        <v>2968.0365296803652</v>
      </c>
      <c r="AL5579" s="1">
        <f>SLN('Inputs and Output'!$C$51,0,'Inputs and Output'!$C$31)</f>
        <v>319.634703196347</v>
      </c>
      <c r="AM5579" s="16">
        <f>-'PVWatt simulated dispatch'!$B$7*'Inputs and Output'!$C$13*'Inputs and Output'!$C$29</f>
        <v>-964.6118721461188</v>
      </c>
      <c r="AN5579" s="19">
        <f>-'Inputs and Output'!$C$54*'Inputs and Output'!$C$14/(365*24)</f>
        <v>-95.890410958904113</v>
      </c>
      <c r="AO5579" s="19">
        <f t="shared" si="1841"/>
        <v>-3054.2588159817351</v>
      </c>
      <c r="AP5579" s="10">
        <f t="shared" si="1842"/>
        <v>215866716.38011</v>
      </c>
      <c r="AQ5579">
        <v>2.1586671638011E+20</v>
      </c>
      <c r="AR5579">
        <v>93140.992836907593</v>
      </c>
      <c r="AS5579" s="10">
        <f ca="1">IFERROR((AI5579/('Inputs and Output'!$C$15))*('Inputs and Output'!$C$39*'Inputs and Output'!$C$40),0)</f>
        <v>4221642.5674883705</v>
      </c>
      <c r="AT5579" s="13">
        <f t="shared" ca="1" si="1843"/>
        <v>1.9556709057707025E-2</v>
      </c>
      <c r="AU5579" s="12">
        <f t="shared" ca="1" si="1844"/>
        <v>1821.531298257376</v>
      </c>
      <c r="AV5579" s="14">
        <f ca="1">IF(AS5579&gt;0,('Inputs and Output'!$C$42*'Inputs and Output'!$C$15),0)</f>
        <v>5325.12</v>
      </c>
      <c r="AW5579" s="17">
        <f>SLN('Inputs and Output'!$C$45,0,'Inputs and Output'!$C$44)</f>
        <v>7068.4931506849316</v>
      </c>
      <c r="AX5579" s="15">
        <f t="shared" ca="1" si="1845"/>
        <v>-10572.081852427556</v>
      </c>
      <c r="AY5579" s="18">
        <f t="shared" ca="1" si="1846"/>
        <v>-13626.340668409292</v>
      </c>
    </row>
    <row r="5580" spans="1:51">
      <c r="A5580" t="str">
        <f>'hourly electricity demand texas'!B5579</f>
        <v>8/21/2020 10 a.m. CDT</v>
      </c>
      <c r="B5580">
        <f>'PVWatt simulated dispatch'!K5596</f>
        <v>428642.84399999998</v>
      </c>
      <c r="C5580">
        <f>'hourly electricity demand texas'!I5579*'Inputs and Output'!$C$20</f>
        <v>79.95</v>
      </c>
      <c r="D5580">
        <f>MIN(MAX(C5580-'Inputs and Output'!C$16,0),'Inputs and Output'!C$19-'Inputs and Output'!C$16)</f>
        <v>79.95</v>
      </c>
      <c r="E5580">
        <f>B5580*'Inputs and Output'!C$13/1000000</f>
        <v>278.61784859999995</v>
      </c>
      <c r="F5580">
        <f>IF(E5580&lt;=D5580,MIN(P5580,D5580-E5580,'Inputs and Output'!C$14*'Inputs and Output'!C$55),0)</f>
        <v>0</v>
      </c>
      <c r="G5580">
        <f t="shared" si="1847"/>
        <v>79.95</v>
      </c>
      <c r="H5580" s="4">
        <f t="shared" si="1848"/>
        <v>0</v>
      </c>
      <c r="I5580">
        <f t="shared" si="1829"/>
        <v>198.66784859999996</v>
      </c>
      <c r="J5580">
        <f t="shared" ca="1" si="1830"/>
        <v>64.069999999999993</v>
      </c>
      <c r="K5580" s="24">
        <f>AR5580/AP5580*(1/('Inputs and Output'!C$36/'Inputs and Output'!C$39))-'Inputs and Output'!C$42</f>
        <v>150.64565571613844</v>
      </c>
      <c r="L5580" s="24">
        <f ca="1">IFERROR(AVERAGE(OFFSET(K5580,-1,0,-'Inputs and Output'!C$46)),K5580)</f>
        <v>160.20739486960596</v>
      </c>
      <c r="M5580" s="24">
        <f ca="1">_xlfn.XLOOKUP(J5580/L5580,'Battery dispatch curve multiple'!C$3:C$103,'Battery dispatch curve multiple'!A$3:A$103,,1,2)</f>
        <v>0.89000000000000057</v>
      </c>
      <c r="N5580" t="str">
        <f ca="1">IF(P5580/'Inputs and Output'!C$14&lt;=M5580,"battery","miner")</f>
        <v>battery</v>
      </c>
      <c r="O5580" t="str">
        <f t="shared" si="1831"/>
        <v>No</v>
      </c>
      <c r="P5580" s="27">
        <f t="shared" ca="1" si="1849"/>
        <v>140</v>
      </c>
      <c r="Q5580" s="24">
        <f ca="1">-(P5580/'Inputs and Output'!C$14-M5580)*'Inputs and Output'!C$14-F5580</f>
        <v>109.20000000000016</v>
      </c>
      <c r="R5580" s="24">
        <f ca="1">IF(Q5580&gt;0,MIN(Q5580,'Inputs and Output'!C$55*'Inputs and Output'!C$14,Model!I5580),0)</f>
        <v>70</v>
      </c>
      <c r="S5580" s="24">
        <f t="shared" ca="1" si="1832"/>
        <v>128.66784859999996</v>
      </c>
      <c r="T5580" s="24">
        <f ca="1">MIN('Inputs and Output'!C$15,Model!S5580)</f>
        <v>128.66784859999996</v>
      </c>
      <c r="U5580" s="24">
        <f t="shared" ca="1" si="1833"/>
        <v>0</v>
      </c>
      <c r="V5580" s="24">
        <f ca="1">MIN(U5580+R5580,'Inputs and Output'!C$55*'Inputs and Output'!C$14,'Inputs and Output'!C$14-Model!P5580)-R5580</f>
        <v>0</v>
      </c>
      <c r="W5580" s="24">
        <f t="shared" ca="1" si="1834"/>
        <v>0</v>
      </c>
      <c r="X5580" s="24">
        <f ca="1">IF(AND(O5580="Yes",Q5580&lt;=0),MIN(-Q5580,'Inputs and Output'!C$55*'Inputs and Output'!C$14-F5580),0)</f>
        <v>0</v>
      </c>
      <c r="Y5580" s="24">
        <f ca="1">MIN(X5580,'Inputs and Output'!C$15)</f>
        <v>0</v>
      </c>
      <c r="Z5580" s="24">
        <f ca="1">IF(AND(O5580="No",Q5580&lt;=0),MIN(I5580,'Inputs and Output'!C$15),0)</f>
        <v>0</v>
      </c>
      <c r="AA5580" s="24">
        <f t="shared" ca="1" si="1835"/>
        <v>0</v>
      </c>
      <c r="AB5580" s="24">
        <f ca="1">MIN(AA5580,'Inputs and Output'!C$55*'Inputs and Output'!C$14,'Inputs and Output'!C$14-Model!P5580)</f>
        <v>0</v>
      </c>
      <c r="AC5580" s="24">
        <f ca="1">IF(AND(O5580="No",Q5580&lt;=0),MIN('Inputs and Output'!C$15-Model!Z5580,'Inputs and Output'!C$55*'Inputs and Output'!C$14),0)</f>
        <v>0</v>
      </c>
      <c r="AD5580" s="24">
        <f t="shared" ca="1" si="1836"/>
        <v>0</v>
      </c>
      <c r="AE5580" s="27">
        <f t="shared" ca="1" si="1837"/>
        <v>70</v>
      </c>
      <c r="AF5580" s="27">
        <f t="shared" ca="1" si="1838"/>
        <v>0</v>
      </c>
      <c r="AG5580">
        <f>'real time electricity price'!G5579</f>
        <v>18.82</v>
      </c>
      <c r="AH5580" s="21">
        <f>'real time electricity price'!H5579</f>
        <v>20.56</v>
      </c>
      <c r="AI5580" s="24">
        <f t="shared" ca="1" si="1839"/>
        <v>128.66784859999996</v>
      </c>
      <c r="AJ5580">
        <f t="shared" si="1840"/>
        <v>1504.6590000000001</v>
      </c>
      <c r="AK5580" s="1">
        <f>SLN('Inputs and Output'!$C$27,0,'Inputs and Output'!$C$31)</f>
        <v>2968.0365296803652</v>
      </c>
      <c r="AL5580" s="1">
        <f>SLN('Inputs and Output'!$C$51,0,'Inputs and Output'!$C$31)</f>
        <v>319.634703196347</v>
      </c>
      <c r="AM5580" s="16">
        <f>-'PVWatt simulated dispatch'!$B$7*'Inputs and Output'!$C$13*'Inputs and Output'!$C$29</f>
        <v>-964.6118721461188</v>
      </c>
      <c r="AN5580" s="19">
        <f>-'Inputs and Output'!$C$54*'Inputs and Output'!$C$14/(365*24)</f>
        <v>-95.890410958904113</v>
      </c>
      <c r="AO5580" s="19">
        <f t="shared" si="1841"/>
        <v>-2843.5145159817348</v>
      </c>
      <c r="AP5580" s="10">
        <f t="shared" si="1842"/>
        <v>76803225.28448759</v>
      </c>
      <c r="AQ5580">
        <v>7.6803225284487594E+19</v>
      </c>
      <c r="AR5580">
        <v>451961.56566902599</v>
      </c>
      <c r="AS5580" s="10">
        <f ca="1">IFERROR((AI5580/('Inputs and Output'!$C$15))*('Inputs and Output'!$C$39*'Inputs and Output'!$C$40),0)</f>
        <v>3949803.7244651155</v>
      </c>
      <c r="AT5580" s="13">
        <f t="shared" ca="1" si="1843"/>
        <v>5.1427576248713622E-2</v>
      </c>
      <c r="AU5580" s="12">
        <f t="shared" ca="1" si="1844"/>
        <v>23243.287879931824</v>
      </c>
      <c r="AV5580" s="14">
        <f ca="1">IF(AS5580&gt;0,('Inputs and Output'!$C$42*'Inputs and Output'!$C$15),0)</f>
        <v>5325.12</v>
      </c>
      <c r="AW5580" s="17">
        <f>SLN('Inputs and Output'!$C$45,0,'Inputs and Output'!$C$44)</f>
        <v>7068.4931506849316</v>
      </c>
      <c r="AX5580" s="15">
        <f t="shared" ca="1" si="1845"/>
        <v>10849.674729246894</v>
      </c>
      <c r="AY5580" s="18">
        <f t="shared" ca="1" si="1846"/>
        <v>8006.1602132651587</v>
      </c>
    </row>
    <row r="5581" spans="1:51">
      <c r="A5581" t="str">
        <f>'hourly electricity demand texas'!B5580</f>
        <v>8/21/2020 11 a.m. CDT</v>
      </c>
      <c r="B5581">
        <f>'PVWatt simulated dispatch'!K5597</f>
        <v>528674.18799999997</v>
      </c>
      <c r="C5581">
        <f>'hourly electricity demand texas'!I5580*'Inputs and Output'!$C$20</f>
        <v>87.49</v>
      </c>
      <c r="D5581">
        <f>MIN(MAX(C5581-'Inputs and Output'!C$16,0),'Inputs and Output'!C$19-'Inputs and Output'!C$16)</f>
        <v>87.49</v>
      </c>
      <c r="E5581">
        <f>B5581*'Inputs and Output'!C$13/1000000</f>
        <v>343.63822219999997</v>
      </c>
      <c r="F5581">
        <f>IF(E5581&lt;=D5581,MIN(P5581,D5581-E5581,'Inputs and Output'!C$14*'Inputs and Output'!C$55),0)</f>
        <v>0</v>
      </c>
      <c r="G5581">
        <f t="shared" si="1847"/>
        <v>87.49</v>
      </c>
      <c r="H5581" s="4">
        <f t="shared" si="1848"/>
        <v>0</v>
      </c>
      <c r="I5581">
        <f t="shared" si="1829"/>
        <v>256.14822219999996</v>
      </c>
      <c r="J5581">
        <f t="shared" ca="1" si="1830"/>
        <v>64.069999999999993</v>
      </c>
      <c r="K5581" s="24">
        <f>AR5581/AP5581*(1/('Inputs and Output'!C$36/'Inputs and Output'!C$39))-'Inputs and Output'!C$42</f>
        <v>115.82885880660029</v>
      </c>
      <c r="L5581" s="24">
        <f ca="1">IFERROR(AVERAGE(OFFSET(K5581,-1,0,-'Inputs and Output'!C$46)),K5581)</f>
        <v>164.93836405596622</v>
      </c>
      <c r="M5581" s="24">
        <f ca="1">_xlfn.XLOOKUP(J5581/L5581,'Battery dispatch curve multiple'!C$3:C$103,'Battery dispatch curve multiple'!A$3:A$103,,1,2)</f>
        <v>0.89000000000000057</v>
      </c>
      <c r="N5581" t="str">
        <f ca="1">IF(P5581/'Inputs and Output'!C$14&lt;=M5581,"battery","miner")</f>
        <v>battery</v>
      </c>
      <c r="O5581" t="str">
        <f t="shared" si="1831"/>
        <v>No</v>
      </c>
      <c r="P5581" s="27">
        <f t="shared" ca="1" si="1849"/>
        <v>210</v>
      </c>
      <c r="Q5581" s="24">
        <f ca="1">-(P5581/'Inputs and Output'!C$14-M5581)*'Inputs and Output'!C$14-F5581</f>
        <v>39.200000000000159</v>
      </c>
      <c r="R5581" s="24">
        <f ca="1">IF(Q5581&gt;0,MIN(Q5581,'Inputs and Output'!C$55*'Inputs and Output'!C$14,Model!I5581),0)</f>
        <v>39.200000000000159</v>
      </c>
      <c r="S5581" s="24">
        <f t="shared" ca="1" si="1832"/>
        <v>216.9482221999998</v>
      </c>
      <c r="T5581" s="24">
        <f ca="1">MIN('Inputs and Output'!C$15,Model!S5581)</f>
        <v>177.50399999999999</v>
      </c>
      <c r="U5581" s="24">
        <f t="shared" ca="1" si="1833"/>
        <v>39.444222199999814</v>
      </c>
      <c r="V5581" s="24">
        <f ca="1">MIN(U5581+R5581,'Inputs and Output'!C$55*'Inputs and Output'!C$14,'Inputs and Output'!C$14-Model!P5581)-R5581</f>
        <v>30.799999999999841</v>
      </c>
      <c r="W5581" s="24">
        <f t="shared" ca="1" si="1834"/>
        <v>8.6442221999999731</v>
      </c>
      <c r="X5581" s="24">
        <f ca="1">IF(AND(O5581="Yes",Q5581&lt;=0),MIN(-Q5581,'Inputs and Output'!C$55*'Inputs and Output'!C$14-F5581),0)</f>
        <v>0</v>
      </c>
      <c r="Y5581" s="24">
        <f ca="1">MIN(X5581,'Inputs and Output'!C$15)</f>
        <v>0</v>
      </c>
      <c r="Z5581" s="24">
        <f ca="1">IF(AND(O5581="No",Q5581&lt;=0),MIN(I5581,'Inputs and Output'!C$15),0)</f>
        <v>0</v>
      </c>
      <c r="AA5581" s="24">
        <f t="shared" ca="1" si="1835"/>
        <v>0</v>
      </c>
      <c r="AB5581" s="24">
        <f ca="1">MIN(AA5581,'Inputs and Output'!C$55*'Inputs and Output'!C$14,'Inputs and Output'!C$14-Model!P5581)</f>
        <v>0</v>
      </c>
      <c r="AC5581" s="24">
        <f ca="1">IF(AND(O5581="No",Q5581&lt;=0),MIN('Inputs and Output'!C$15-Model!Z5581,'Inputs and Output'!C$55*'Inputs and Output'!C$14),0)</f>
        <v>0</v>
      </c>
      <c r="AD5581" s="24">
        <f t="shared" ca="1" si="1836"/>
        <v>0</v>
      </c>
      <c r="AE5581" s="27">
        <f t="shared" ca="1" si="1837"/>
        <v>70</v>
      </c>
      <c r="AF5581" s="27">
        <f t="shared" ca="1" si="1838"/>
        <v>8.6442221999999731</v>
      </c>
      <c r="AG5581">
        <f>'real time electricity price'!G5580</f>
        <v>23.467500000000001</v>
      </c>
      <c r="AH5581" s="21">
        <f>'real time electricity price'!H5580</f>
        <v>23.09</v>
      </c>
      <c r="AI5581" s="24">
        <f t="shared" ca="1" si="1839"/>
        <v>177.50399999999999</v>
      </c>
      <c r="AJ5581">
        <f t="shared" si="1840"/>
        <v>2053.1715749999998</v>
      </c>
      <c r="AK5581" s="1">
        <f>SLN('Inputs and Output'!$C$27,0,'Inputs and Output'!$C$31)</f>
        <v>2968.0365296803652</v>
      </c>
      <c r="AL5581" s="1">
        <f>SLN('Inputs and Output'!$C$51,0,'Inputs and Output'!$C$31)</f>
        <v>319.634703196347</v>
      </c>
      <c r="AM5581" s="16">
        <f>-'PVWatt simulated dispatch'!$B$7*'Inputs and Output'!$C$13*'Inputs and Output'!$C$29</f>
        <v>-964.6118721461188</v>
      </c>
      <c r="AN5581" s="19">
        <f>-'Inputs and Output'!$C$54*'Inputs and Output'!$C$14/(365*24)</f>
        <v>-95.890410958904113</v>
      </c>
      <c r="AO5581" s="19">
        <f t="shared" si="1841"/>
        <v>-2295.0019409817351</v>
      </c>
      <c r="AP5581" s="10">
        <f t="shared" si="1842"/>
        <v>92520186.543848902</v>
      </c>
      <c r="AQ5581">
        <v>9.2520186543848899E+19</v>
      </c>
      <c r="AR5581">
        <v>439515.80944797001</v>
      </c>
      <c r="AS5581" s="10">
        <f ca="1">IFERROR((AI5581/('Inputs and Output'!$C$15))*('Inputs and Output'!$C$39*'Inputs and Output'!$C$40),0)</f>
        <v>5448960</v>
      </c>
      <c r="AT5581" s="13">
        <f t="shared" ca="1" si="1843"/>
        <v>5.889482288730067E-2</v>
      </c>
      <c r="AU5581" s="12">
        <f t="shared" ca="1" si="1844"/>
        <v>25885.205753606784</v>
      </c>
      <c r="AV5581" s="14">
        <f ca="1">IF(AS5581&gt;0,('Inputs and Output'!$C$42*'Inputs and Output'!$C$15),0)</f>
        <v>5325.12</v>
      </c>
      <c r="AW5581" s="17">
        <f>SLN('Inputs and Output'!$C$45,0,'Inputs and Output'!$C$44)</f>
        <v>7068.4931506849316</v>
      </c>
      <c r="AX5581" s="15">
        <f t="shared" ca="1" si="1845"/>
        <v>13491.592602921854</v>
      </c>
      <c r="AY5581" s="18">
        <f t="shared" ca="1" si="1846"/>
        <v>11196.590661940118</v>
      </c>
    </row>
    <row r="5582" spans="1:51">
      <c r="A5582" t="str">
        <f>'hourly electricity demand texas'!B5581</f>
        <v>8/21/2020 12 p.m. CDT</v>
      </c>
      <c r="B5582">
        <f>'PVWatt simulated dispatch'!K5598</f>
        <v>623652.68799999997</v>
      </c>
      <c r="C5582">
        <f>'hourly electricity demand texas'!I5581*'Inputs and Output'!$C$20</f>
        <v>95.81</v>
      </c>
      <c r="D5582">
        <f>MIN(MAX(C5582-'Inputs and Output'!C$16,0),'Inputs and Output'!C$19-'Inputs and Output'!C$16)</f>
        <v>95.81</v>
      </c>
      <c r="E5582">
        <f>B5582*'Inputs and Output'!C$13/1000000</f>
        <v>405.37424720000001</v>
      </c>
      <c r="F5582">
        <f>IF(E5582&lt;=D5582,MIN(P5582,D5582-E5582,'Inputs and Output'!C$14*'Inputs and Output'!C$55),0)</f>
        <v>0</v>
      </c>
      <c r="G5582">
        <f t="shared" si="1847"/>
        <v>95.81</v>
      </c>
      <c r="H5582" s="4">
        <f t="shared" si="1848"/>
        <v>0</v>
      </c>
      <c r="I5582">
        <f t="shared" si="1829"/>
        <v>309.56424720000001</v>
      </c>
      <c r="J5582">
        <f t="shared" ca="1" si="1830"/>
        <v>64.069999999999993</v>
      </c>
      <c r="K5582" s="24">
        <f>AR5582/AP5582*(1/('Inputs and Output'!C$36/'Inputs and Output'!C$39))-'Inputs and Output'!C$42</f>
        <v>102.10619354217886</v>
      </c>
      <c r="L5582" s="24">
        <f ca="1">IFERROR(AVERAGE(OFFSET(K5582,-1,0,-'Inputs and Output'!C$46)),K5582)</f>
        <v>168.55965785968411</v>
      </c>
      <c r="M5582" s="24">
        <f ca="1">_xlfn.XLOOKUP(J5582/L5582,'Battery dispatch curve multiple'!C$3:C$103,'Battery dispatch curve multiple'!A$3:A$103,,1,2)</f>
        <v>0.89000000000000057</v>
      </c>
      <c r="N5582" t="str">
        <f ca="1">IF(P5582/'Inputs and Output'!C$14&lt;=M5582,"battery","miner")</f>
        <v>miner</v>
      </c>
      <c r="O5582" t="str">
        <f t="shared" si="1831"/>
        <v>No</v>
      </c>
      <c r="P5582" s="27">
        <f t="shared" ca="1" si="1849"/>
        <v>280</v>
      </c>
      <c r="Q5582" s="24">
        <f ca="1">-(P5582/'Inputs and Output'!C$14-M5582)*'Inputs and Output'!C$14-F5582</f>
        <v>-30.799999999999841</v>
      </c>
      <c r="R5582" s="24">
        <f ca="1">IF(Q5582&gt;0,MIN(Q5582,'Inputs and Output'!C$55*'Inputs and Output'!C$14,Model!I5582),0)</f>
        <v>0</v>
      </c>
      <c r="S5582" s="24">
        <f t="shared" ca="1" si="1832"/>
        <v>0</v>
      </c>
      <c r="T5582" s="24">
        <f ca="1">MIN('Inputs and Output'!C$15,Model!S5582)</f>
        <v>0</v>
      </c>
      <c r="U5582" s="24">
        <f t="shared" ca="1" si="1833"/>
        <v>0</v>
      </c>
      <c r="V5582" s="24">
        <f ca="1">MIN(U5582+R5582,'Inputs and Output'!C$55*'Inputs and Output'!C$14,'Inputs and Output'!C$14-Model!P5582)-R5582</f>
        <v>0</v>
      </c>
      <c r="W5582" s="24">
        <f t="shared" ca="1" si="1834"/>
        <v>0</v>
      </c>
      <c r="X5582" s="24">
        <f ca="1">IF(AND(O5582="Yes",Q5582&lt;=0),MIN(-Q5582,'Inputs and Output'!C$55*'Inputs and Output'!C$14-F5582),0)</f>
        <v>0</v>
      </c>
      <c r="Y5582" s="24">
        <f ca="1">MIN(X5582,'Inputs and Output'!C$15)</f>
        <v>0</v>
      </c>
      <c r="Z5582" s="24">
        <f ca="1">IF(AND(O5582="No",Q5582&lt;=0),MIN(I5582,'Inputs and Output'!C$15),0)</f>
        <v>177.50399999999999</v>
      </c>
      <c r="AA5582" s="24">
        <f t="shared" ca="1" si="1835"/>
        <v>132.06024720000002</v>
      </c>
      <c r="AB5582" s="24">
        <f ca="1">MIN(AA5582,'Inputs and Output'!C$55*'Inputs and Output'!C$14,'Inputs and Output'!C$14-Model!P5582)</f>
        <v>0</v>
      </c>
      <c r="AC5582" s="24">
        <f ca="1">IF(AND(O5582="No",Q5582&lt;=0),MIN('Inputs and Output'!C$15-Model!Z5582,'Inputs and Output'!C$55*'Inputs and Output'!C$14),0)</f>
        <v>0</v>
      </c>
      <c r="AD5582" s="24">
        <f t="shared" ca="1" si="1836"/>
        <v>132.06024720000002</v>
      </c>
      <c r="AE5582" s="27">
        <f t="shared" ca="1" si="1837"/>
        <v>0</v>
      </c>
      <c r="AF5582" s="27">
        <f t="shared" ca="1" si="1838"/>
        <v>132.06024720000002</v>
      </c>
      <c r="AG5582">
        <f>'real time electricity price'!G5581</f>
        <v>31.942499999999999</v>
      </c>
      <c r="AH5582" s="21">
        <f>'real time electricity price'!H5581</f>
        <v>25.72</v>
      </c>
      <c r="AI5582" s="24">
        <f t="shared" ca="1" si="1839"/>
        <v>177.50399999999999</v>
      </c>
      <c r="AJ5582">
        <f t="shared" si="1840"/>
        <v>3060.4109250000001</v>
      </c>
      <c r="AK5582" s="1">
        <f>SLN('Inputs and Output'!$C$27,0,'Inputs and Output'!$C$31)</f>
        <v>2968.0365296803652</v>
      </c>
      <c r="AL5582" s="1">
        <f>SLN('Inputs and Output'!$C$51,0,'Inputs and Output'!$C$31)</f>
        <v>319.634703196347</v>
      </c>
      <c r="AM5582" s="16">
        <f>-'PVWatt simulated dispatch'!$B$7*'Inputs and Output'!$C$13*'Inputs and Output'!$C$29</f>
        <v>-964.6118721461188</v>
      </c>
      <c r="AN5582" s="19">
        <f>-'Inputs and Output'!$C$54*'Inputs and Output'!$C$14/(365*24)</f>
        <v>-95.890410958904113</v>
      </c>
      <c r="AO5582" s="19">
        <f t="shared" si="1841"/>
        <v>-1287.762590981735</v>
      </c>
      <c r="AP5582" s="10">
        <f t="shared" si="1842"/>
        <v>174609311.576307</v>
      </c>
      <c r="AQ5582">
        <v>1.7460931157630701E+20</v>
      </c>
      <c r="AR5582">
        <v>751424.07189602102</v>
      </c>
      <c r="AS5582" s="10">
        <f ca="1">IFERROR((AI5582/('Inputs and Output'!$C$15))*('Inputs and Output'!$C$39*'Inputs and Output'!$C$40),0)</f>
        <v>5448960</v>
      </c>
      <c r="AT5582" s="13">
        <f t="shared" ca="1" si="1843"/>
        <v>3.1206583147306663E-2</v>
      </c>
      <c r="AU5582" s="12">
        <f t="shared" ca="1" si="1844"/>
        <v>23449.37777851092</v>
      </c>
      <c r="AV5582" s="14">
        <f ca="1">IF(AS5582&gt;0,('Inputs and Output'!$C$42*'Inputs and Output'!$C$15),0)</f>
        <v>5325.12</v>
      </c>
      <c r="AW5582" s="17">
        <f>SLN('Inputs and Output'!$C$45,0,'Inputs and Output'!$C$44)</f>
        <v>7068.4931506849316</v>
      </c>
      <c r="AX5582" s="15">
        <f t="shared" ca="1" si="1845"/>
        <v>11055.764627825989</v>
      </c>
      <c r="AY5582" s="18">
        <f t="shared" ca="1" si="1846"/>
        <v>9768.0020368442547</v>
      </c>
    </row>
    <row r="5583" spans="1:51">
      <c r="A5583" t="str">
        <f>'hourly electricity demand texas'!B5582</f>
        <v>8/21/2020 1 p.m. CDT</v>
      </c>
      <c r="B5583">
        <f>'PVWatt simulated dispatch'!K5599</f>
        <v>582947.68799999997</v>
      </c>
      <c r="C5583">
        <f>'hourly electricity demand texas'!I5582*'Inputs and Output'!$C$20</f>
        <v>102.81</v>
      </c>
      <c r="D5583">
        <f>MIN(MAX(C5583-'Inputs and Output'!C$16,0),'Inputs and Output'!C$19-'Inputs and Output'!C$16)</f>
        <v>102.81</v>
      </c>
      <c r="E5583">
        <f>B5583*'Inputs and Output'!C$13/1000000</f>
        <v>378.91599719999999</v>
      </c>
      <c r="F5583">
        <f>IF(E5583&lt;=D5583,MIN(P5583,D5583-E5583,'Inputs and Output'!C$14*'Inputs and Output'!C$55),0)</f>
        <v>0</v>
      </c>
      <c r="G5583">
        <f t="shared" si="1847"/>
        <v>102.81</v>
      </c>
      <c r="H5583" s="4">
        <f t="shared" si="1848"/>
        <v>0</v>
      </c>
      <c r="I5583">
        <f t="shared" si="1829"/>
        <v>276.10599719999999</v>
      </c>
      <c r="J5583">
        <f t="shared" ca="1" si="1830"/>
        <v>64.069999999999993</v>
      </c>
      <c r="K5583" s="24">
        <f>AR5583/AP5583*(1/('Inputs and Output'!C$36/'Inputs and Output'!C$39))-'Inputs and Output'!C$42</f>
        <v>61.391044524393863</v>
      </c>
      <c r="L5583" s="24">
        <f ca="1">IFERROR(AVERAGE(OFFSET(K5583,-1,0,-'Inputs and Output'!C$46)),K5583)</f>
        <v>171.61047301305427</v>
      </c>
      <c r="M5583" s="24">
        <f ca="1">_xlfn.XLOOKUP(J5583/L5583,'Battery dispatch curve multiple'!C$3:C$103,'Battery dispatch curve multiple'!A$3:A$103,,1,2)</f>
        <v>0.89000000000000057</v>
      </c>
      <c r="N5583" t="str">
        <f ca="1">IF(P5583/'Inputs and Output'!C$14&lt;=M5583,"battery","miner")</f>
        <v>miner</v>
      </c>
      <c r="O5583" t="str">
        <f t="shared" si="1831"/>
        <v>No</v>
      </c>
      <c r="P5583" s="27">
        <f t="shared" ca="1" si="1849"/>
        <v>280</v>
      </c>
      <c r="Q5583" s="24">
        <f ca="1">-(P5583/'Inputs and Output'!C$14-M5583)*'Inputs and Output'!C$14-F5583</f>
        <v>-30.799999999999841</v>
      </c>
      <c r="R5583" s="24">
        <f ca="1">IF(Q5583&gt;0,MIN(Q5583,'Inputs and Output'!C$55*'Inputs and Output'!C$14,Model!I5583),0)</f>
        <v>0</v>
      </c>
      <c r="S5583" s="24">
        <f t="shared" ca="1" si="1832"/>
        <v>0</v>
      </c>
      <c r="T5583" s="24">
        <f ca="1">MIN('Inputs and Output'!C$15,Model!S5583)</f>
        <v>0</v>
      </c>
      <c r="U5583" s="24">
        <f t="shared" ca="1" si="1833"/>
        <v>0</v>
      </c>
      <c r="V5583" s="24">
        <f ca="1">MIN(U5583+R5583,'Inputs and Output'!C$55*'Inputs and Output'!C$14,'Inputs and Output'!C$14-Model!P5583)-R5583</f>
        <v>0</v>
      </c>
      <c r="W5583" s="24">
        <f t="shared" ca="1" si="1834"/>
        <v>0</v>
      </c>
      <c r="X5583" s="24">
        <f ca="1">IF(AND(O5583="Yes",Q5583&lt;=0),MIN(-Q5583,'Inputs and Output'!C$55*'Inputs and Output'!C$14-F5583),0)</f>
        <v>0</v>
      </c>
      <c r="Y5583" s="24">
        <f ca="1">MIN(X5583,'Inputs and Output'!C$15)</f>
        <v>0</v>
      </c>
      <c r="Z5583" s="24">
        <f ca="1">IF(AND(O5583="No",Q5583&lt;=0),MIN(I5583,'Inputs and Output'!C$15),0)</f>
        <v>177.50399999999999</v>
      </c>
      <c r="AA5583" s="24">
        <f t="shared" ca="1" si="1835"/>
        <v>98.6019972</v>
      </c>
      <c r="AB5583" s="24">
        <f ca="1">MIN(AA5583,'Inputs and Output'!C$55*'Inputs and Output'!C$14,'Inputs and Output'!C$14-Model!P5583)</f>
        <v>0</v>
      </c>
      <c r="AC5583" s="24">
        <f ca="1">IF(AND(O5583="No",Q5583&lt;=0),MIN('Inputs and Output'!C$15-Model!Z5583,'Inputs and Output'!C$55*'Inputs and Output'!C$14),0)</f>
        <v>0</v>
      </c>
      <c r="AD5583" s="24">
        <f t="shared" ca="1" si="1836"/>
        <v>98.6019972</v>
      </c>
      <c r="AE5583" s="27">
        <f t="shared" ca="1" si="1837"/>
        <v>0</v>
      </c>
      <c r="AF5583" s="27">
        <f t="shared" ca="1" si="1838"/>
        <v>98.6019972</v>
      </c>
      <c r="AG5583">
        <f>'real time electricity price'!G5582</f>
        <v>29.832500000000003</v>
      </c>
      <c r="AH5583" s="21">
        <f>'real time electricity price'!H5582</f>
        <v>30.03</v>
      </c>
      <c r="AI5583" s="24">
        <f t="shared" ca="1" si="1839"/>
        <v>177.50399999999999</v>
      </c>
      <c r="AJ5583">
        <f t="shared" si="1840"/>
        <v>3067.0793250000006</v>
      </c>
      <c r="AK5583" s="1">
        <f>SLN('Inputs and Output'!$C$27,0,'Inputs and Output'!$C$31)</f>
        <v>2968.0365296803652</v>
      </c>
      <c r="AL5583" s="1">
        <f>SLN('Inputs and Output'!$C$51,0,'Inputs and Output'!$C$31)</f>
        <v>319.634703196347</v>
      </c>
      <c r="AM5583" s="16">
        <f>-'PVWatt simulated dispatch'!$B$7*'Inputs and Output'!$C$13*'Inputs and Output'!$C$29</f>
        <v>-964.6118721461188</v>
      </c>
      <c r="AN5583" s="19">
        <f>-'Inputs and Output'!$C$54*'Inputs and Output'!$C$14/(365*24)</f>
        <v>-95.890410958904113</v>
      </c>
      <c r="AO5583" s="19">
        <f t="shared" si="1841"/>
        <v>-1281.0941909817345</v>
      </c>
      <c r="AP5583" s="10">
        <f t="shared" si="1842"/>
        <v>170309444.93068102</v>
      </c>
      <c r="AQ5583">
        <v>1.7030944493068101E+20</v>
      </c>
      <c r="AR5583">
        <v>507033.78543722798</v>
      </c>
      <c r="AS5583" s="10">
        <f ca="1">IFERROR((AI5583/('Inputs and Output'!$C$15))*('Inputs and Output'!$C$39*'Inputs and Output'!$C$40),0)</f>
        <v>5448960</v>
      </c>
      <c r="AT5583" s="13">
        <f t="shared" ca="1" si="1843"/>
        <v>3.1994467495433526E-2</v>
      </c>
      <c r="AU5583" s="12">
        <f t="shared" ca="1" si="1844"/>
        <v>16222.275967258007</v>
      </c>
      <c r="AV5583" s="14">
        <f ca="1">IF(AS5583&gt;0,('Inputs and Output'!$C$42*'Inputs and Output'!$C$15),0)</f>
        <v>5325.12</v>
      </c>
      <c r="AW5583" s="17">
        <f>SLN('Inputs and Output'!$C$45,0,'Inputs and Output'!$C$44)</f>
        <v>7068.4931506849316</v>
      </c>
      <c r="AX5583" s="15">
        <f t="shared" ca="1" si="1845"/>
        <v>3828.6628165730763</v>
      </c>
      <c r="AY5583" s="18">
        <f t="shared" ca="1" si="1846"/>
        <v>2547.5686255913415</v>
      </c>
    </row>
    <row r="5584" spans="1:51">
      <c r="A5584" t="str">
        <f>'hourly electricity demand texas'!B5583</f>
        <v>8/21/2020 2 p.m. CDT</v>
      </c>
      <c r="B5584">
        <f>'PVWatt simulated dispatch'!K5600</f>
        <v>589787.93799999997</v>
      </c>
      <c r="C5584">
        <f>'hourly electricity demand texas'!I5583*'Inputs and Output'!$C$20</f>
        <v>109.72</v>
      </c>
      <c r="D5584">
        <f>MIN(MAX(C5584-'Inputs and Output'!C$16,0),'Inputs and Output'!C$19-'Inputs and Output'!C$16)</f>
        <v>109.72</v>
      </c>
      <c r="E5584">
        <f>B5584*'Inputs and Output'!C$13/1000000</f>
        <v>383.36215970000001</v>
      </c>
      <c r="F5584">
        <f>IF(E5584&lt;=D5584,MIN(P5584,D5584-E5584,'Inputs and Output'!C$14*'Inputs and Output'!C$55),0)</f>
        <v>0</v>
      </c>
      <c r="G5584">
        <f t="shared" si="1847"/>
        <v>109.72</v>
      </c>
      <c r="H5584" s="4">
        <f t="shared" si="1848"/>
        <v>0</v>
      </c>
      <c r="I5584">
        <f t="shared" si="1829"/>
        <v>273.64215969999998</v>
      </c>
      <c r="J5584">
        <f t="shared" ca="1" si="1830"/>
        <v>64.069999999999993</v>
      </c>
      <c r="K5584" s="24">
        <f>AR5584/AP5584*(1/('Inputs and Output'!C$36/'Inputs and Output'!C$39))-'Inputs and Output'!C$42</f>
        <v>196.78357021427223</v>
      </c>
      <c r="L5584" s="24">
        <f ca="1">IFERROR(AVERAGE(OFFSET(K5584,-1,0,-'Inputs and Output'!C$46)),K5584)</f>
        <v>170.39052579153505</v>
      </c>
      <c r="M5584" s="24">
        <f ca="1">_xlfn.XLOOKUP(J5584/L5584,'Battery dispatch curve multiple'!C$3:C$103,'Battery dispatch curve multiple'!A$3:A$103,,1,2)</f>
        <v>0.89000000000000057</v>
      </c>
      <c r="N5584" t="str">
        <f ca="1">IF(P5584/'Inputs and Output'!C$14&lt;=M5584,"battery","miner")</f>
        <v>miner</v>
      </c>
      <c r="O5584" t="str">
        <f t="shared" si="1831"/>
        <v>No</v>
      </c>
      <c r="P5584" s="27">
        <f t="shared" ca="1" si="1849"/>
        <v>280</v>
      </c>
      <c r="Q5584" s="24">
        <f ca="1">-(P5584/'Inputs and Output'!C$14-M5584)*'Inputs and Output'!C$14-F5584</f>
        <v>-30.799999999999841</v>
      </c>
      <c r="R5584" s="24">
        <f ca="1">IF(Q5584&gt;0,MIN(Q5584,'Inputs and Output'!C$55*'Inputs and Output'!C$14,Model!I5584),0)</f>
        <v>0</v>
      </c>
      <c r="S5584" s="24">
        <f t="shared" ca="1" si="1832"/>
        <v>0</v>
      </c>
      <c r="T5584" s="24">
        <f ca="1">MIN('Inputs and Output'!C$15,Model!S5584)</f>
        <v>0</v>
      </c>
      <c r="U5584" s="24">
        <f t="shared" ca="1" si="1833"/>
        <v>0</v>
      </c>
      <c r="V5584" s="24">
        <f ca="1">MIN(U5584+R5584,'Inputs and Output'!C$55*'Inputs and Output'!C$14,'Inputs and Output'!C$14-Model!P5584)-R5584</f>
        <v>0</v>
      </c>
      <c r="W5584" s="24">
        <f t="shared" ca="1" si="1834"/>
        <v>0</v>
      </c>
      <c r="X5584" s="24">
        <f ca="1">IF(AND(O5584="Yes",Q5584&lt;=0),MIN(-Q5584,'Inputs and Output'!C$55*'Inputs and Output'!C$14-F5584),0)</f>
        <v>0</v>
      </c>
      <c r="Y5584" s="24">
        <f ca="1">MIN(X5584,'Inputs and Output'!C$15)</f>
        <v>0</v>
      </c>
      <c r="Z5584" s="24">
        <f ca="1">IF(AND(O5584="No",Q5584&lt;=0),MIN(I5584,'Inputs and Output'!C$15),0)</f>
        <v>177.50399999999999</v>
      </c>
      <c r="AA5584" s="24">
        <f t="shared" ca="1" si="1835"/>
        <v>96.138159699999989</v>
      </c>
      <c r="AB5584" s="24">
        <f ca="1">MIN(AA5584,'Inputs and Output'!C$55*'Inputs and Output'!C$14,'Inputs and Output'!C$14-Model!P5584)</f>
        <v>0</v>
      </c>
      <c r="AC5584" s="24">
        <f ca="1">IF(AND(O5584="No",Q5584&lt;=0),MIN('Inputs and Output'!C$15-Model!Z5584,'Inputs and Output'!C$55*'Inputs and Output'!C$14),0)</f>
        <v>0</v>
      </c>
      <c r="AD5584" s="24">
        <f t="shared" ca="1" si="1836"/>
        <v>96.138159699999989</v>
      </c>
      <c r="AE5584" s="27">
        <f t="shared" ca="1" si="1837"/>
        <v>0</v>
      </c>
      <c r="AF5584" s="27">
        <f t="shared" ca="1" si="1838"/>
        <v>96.138159699999989</v>
      </c>
      <c r="AG5584">
        <f>'real time electricity price'!G5583</f>
        <v>27.310000000000002</v>
      </c>
      <c r="AH5584" s="21">
        <f>'real time electricity price'!H5583</f>
        <v>37.17</v>
      </c>
      <c r="AI5584" s="24">
        <f t="shared" ca="1" si="1839"/>
        <v>177.50399999999999</v>
      </c>
      <c r="AJ5584">
        <f t="shared" si="1840"/>
        <v>2996.4532000000004</v>
      </c>
      <c r="AK5584" s="1">
        <f>SLN('Inputs and Output'!$C$27,0,'Inputs and Output'!$C$31)</f>
        <v>2968.0365296803652</v>
      </c>
      <c r="AL5584" s="1">
        <f>SLN('Inputs and Output'!$C$51,0,'Inputs and Output'!$C$31)</f>
        <v>319.634703196347</v>
      </c>
      <c r="AM5584" s="16">
        <f>-'PVWatt simulated dispatch'!$B$7*'Inputs and Output'!$C$13*'Inputs and Output'!$C$29</f>
        <v>-964.6118721461188</v>
      </c>
      <c r="AN5584" s="19">
        <f>-'Inputs and Output'!$C$54*'Inputs and Output'!$C$14/(365*24)</f>
        <v>-95.890410958904113</v>
      </c>
      <c r="AO5584" s="19">
        <f t="shared" si="1841"/>
        <v>-1351.7203159817348</v>
      </c>
      <c r="AP5584" s="10">
        <f t="shared" si="1842"/>
        <v>101747633.160991</v>
      </c>
      <c r="AQ5584">
        <v>1.01747633160991E+20</v>
      </c>
      <c r="AR5584">
        <v>751675.55673588603</v>
      </c>
      <c r="AS5584" s="10">
        <f ca="1">IFERROR((AI5584/('Inputs and Output'!$C$15))*('Inputs and Output'!$C$39*'Inputs and Output'!$C$40),0)</f>
        <v>5448960</v>
      </c>
      <c r="AT5584" s="13">
        <f t="shared" ca="1" si="1843"/>
        <v>5.3553678161518903E-2</v>
      </c>
      <c r="AU5584" s="12">
        <f t="shared" ca="1" si="1844"/>
        <v>40254.990847314184</v>
      </c>
      <c r="AV5584" s="14">
        <f ca="1">IF(AS5584&gt;0,('Inputs and Output'!$C$42*'Inputs and Output'!$C$15),0)</f>
        <v>5325.12</v>
      </c>
      <c r="AW5584" s="17">
        <f>SLN('Inputs and Output'!$C$45,0,'Inputs and Output'!$C$44)</f>
        <v>7068.4931506849316</v>
      </c>
      <c r="AX5584" s="15">
        <f t="shared" ca="1" si="1845"/>
        <v>27861.37769662925</v>
      </c>
      <c r="AY5584" s="18">
        <f t="shared" ca="1" si="1846"/>
        <v>26509.657380647513</v>
      </c>
    </row>
    <row r="5585" spans="1:51">
      <c r="A5585" t="str">
        <f>'hourly electricity demand texas'!B5584</f>
        <v>8/21/2020 3 p.m. CDT</v>
      </c>
      <c r="B5585">
        <f>'PVWatt simulated dispatch'!K5601</f>
        <v>651628.5</v>
      </c>
      <c r="C5585">
        <f>'hourly electricity demand texas'!I5584*'Inputs and Output'!$C$20</f>
        <v>115.89</v>
      </c>
      <c r="D5585">
        <f>MIN(MAX(C5585-'Inputs and Output'!C$16,0),'Inputs and Output'!C$19-'Inputs and Output'!C$16)</f>
        <v>115.89</v>
      </c>
      <c r="E5585">
        <f>B5585*'Inputs and Output'!C$13/1000000</f>
        <v>423.55852499999997</v>
      </c>
      <c r="F5585">
        <f>IF(E5585&lt;=D5585,MIN(P5585,D5585-E5585,'Inputs and Output'!C$14*'Inputs and Output'!C$55),0)</f>
        <v>0</v>
      </c>
      <c r="G5585">
        <f t="shared" si="1847"/>
        <v>115.89</v>
      </c>
      <c r="H5585" s="4">
        <f t="shared" si="1848"/>
        <v>0</v>
      </c>
      <c r="I5585">
        <f t="shared" si="1829"/>
        <v>307.66852499999999</v>
      </c>
      <c r="J5585">
        <f t="shared" ca="1" si="1830"/>
        <v>64.069999999999993</v>
      </c>
      <c r="K5585" s="24">
        <f>AR5585/AP5585*(1/('Inputs and Output'!C$36/'Inputs and Output'!C$39))-'Inputs and Output'!C$42</f>
        <v>67.973809592750925</v>
      </c>
      <c r="L5585" s="24">
        <f ca="1">IFERROR(AVERAGE(OFFSET(K5585,-1,0,-'Inputs and Output'!C$46)),K5585)</f>
        <v>170.24601672216906</v>
      </c>
      <c r="M5585" s="24">
        <f ca="1">_xlfn.XLOOKUP(J5585/L5585,'Battery dispatch curve multiple'!C$3:C$103,'Battery dispatch curve multiple'!A$3:A$103,,1,2)</f>
        <v>0.89000000000000057</v>
      </c>
      <c r="N5585" t="str">
        <f ca="1">IF(P5585/'Inputs and Output'!C$14&lt;=M5585,"battery","miner")</f>
        <v>miner</v>
      </c>
      <c r="O5585" t="str">
        <f t="shared" si="1831"/>
        <v>No</v>
      </c>
      <c r="P5585" s="27">
        <f t="shared" ca="1" si="1849"/>
        <v>280</v>
      </c>
      <c r="Q5585" s="24">
        <f ca="1">-(P5585/'Inputs and Output'!C$14-M5585)*'Inputs and Output'!C$14-F5585</f>
        <v>-30.799999999999841</v>
      </c>
      <c r="R5585" s="24">
        <f ca="1">IF(Q5585&gt;0,MIN(Q5585,'Inputs and Output'!C$55*'Inputs and Output'!C$14,Model!I5585),0)</f>
        <v>0</v>
      </c>
      <c r="S5585" s="24">
        <f t="shared" ca="1" si="1832"/>
        <v>0</v>
      </c>
      <c r="T5585" s="24">
        <f ca="1">MIN('Inputs and Output'!C$15,Model!S5585)</f>
        <v>0</v>
      </c>
      <c r="U5585" s="24">
        <f t="shared" ca="1" si="1833"/>
        <v>0</v>
      </c>
      <c r="V5585" s="24">
        <f ca="1">MIN(U5585+R5585,'Inputs and Output'!C$55*'Inputs and Output'!C$14,'Inputs and Output'!C$14-Model!P5585)-R5585</f>
        <v>0</v>
      </c>
      <c r="W5585" s="24">
        <f t="shared" ca="1" si="1834"/>
        <v>0</v>
      </c>
      <c r="X5585" s="24">
        <f ca="1">IF(AND(O5585="Yes",Q5585&lt;=0),MIN(-Q5585,'Inputs and Output'!C$55*'Inputs and Output'!C$14-F5585),0)</f>
        <v>0</v>
      </c>
      <c r="Y5585" s="24">
        <f ca="1">MIN(X5585,'Inputs and Output'!C$15)</f>
        <v>0</v>
      </c>
      <c r="Z5585" s="24">
        <f ca="1">IF(AND(O5585="No",Q5585&lt;=0),MIN(I5585,'Inputs and Output'!C$15),0)</f>
        <v>177.50399999999999</v>
      </c>
      <c r="AA5585" s="24">
        <f t="shared" ca="1" si="1835"/>
        <v>130.164525</v>
      </c>
      <c r="AB5585" s="24">
        <f ca="1">MIN(AA5585,'Inputs and Output'!C$55*'Inputs and Output'!C$14,'Inputs and Output'!C$14-Model!P5585)</f>
        <v>0</v>
      </c>
      <c r="AC5585" s="24">
        <f ca="1">IF(AND(O5585="No",Q5585&lt;=0),MIN('Inputs and Output'!C$15-Model!Z5585,'Inputs and Output'!C$55*'Inputs and Output'!C$14),0)</f>
        <v>0</v>
      </c>
      <c r="AD5585" s="24">
        <f t="shared" ca="1" si="1836"/>
        <v>130.164525</v>
      </c>
      <c r="AE5585" s="27">
        <f t="shared" ca="1" si="1837"/>
        <v>0</v>
      </c>
      <c r="AF5585" s="27">
        <f t="shared" ca="1" si="1838"/>
        <v>130.164525</v>
      </c>
      <c r="AG5585">
        <f>'real time electricity price'!G5584</f>
        <v>29.202500000000001</v>
      </c>
      <c r="AH5585" s="21">
        <f>'real time electricity price'!H5584</f>
        <v>58.93</v>
      </c>
      <c r="AI5585" s="24">
        <f t="shared" ca="1" si="1839"/>
        <v>177.50399999999999</v>
      </c>
      <c r="AJ5585">
        <f t="shared" si="1840"/>
        <v>3384.2777249999999</v>
      </c>
      <c r="AK5585" s="1">
        <f>SLN('Inputs and Output'!$C$27,0,'Inputs and Output'!$C$31)</f>
        <v>2968.0365296803652</v>
      </c>
      <c r="AL5585" s="1">
        <f>SLN('Inputs and Output'!$C$51,0,'Inputs and Output'!$C$31)</f>
        <v>319.634703196347</v>
      </c>
      <c r="AM5585" s="16">
        <f>-'PVWatt simulated dispatch'!$B$7*'Inputs and Output'!$C$13*'Inputs and Output'!$C$29</f>
        <v>-964.6118721461188</v>
      </c>
      <c r="AN5585" s="19">
        <f>-'Inputs and Output'!$C$54*'Inputs and Output'!$C$14/(365*24)</f>
        <v>-95.890410958904113</v>
      </c>
      <c r="AO5585" s="19">
        <f t="shared" si="1841"/>
        <v>-963.89579098173522</v>
      </c>
      <c r="AP5585" s="10">
        <f t="shared" si="1842"/>
        <v>113675570.166642</v>
      </c>
      <c r="AQ5585">
        <v>1.13675570166642E+20</v>
      </c>
      <c r="AR5585">
        <v>362803.66111721302</v>
      </c>
      <c r="AS5585" s="10">
        <f ca="1">IFERROR((AI5585/('Inputs and Output'!$C$15))*('Inputs and Output'!$C$39*'Inputs and Output'!$C$40),0)</f>
        <v>5448960</v>
      </c>
      <c r="AT5585" s="13">
        <f t="shared" ca="1" si="1843"/>
        <v>4.7934309825867868E-2</v>
      </c>
      <c r="AU5585" s="12">
        <f t="shared" ca="1" si="1844"/>
        <v>17390.743097951661</v>
      </c>
      <c r="AV5585" s="14">
        <f ca="1">IF(AS5585&gt;0,('Inputs and Output'!$C$42*'Inputs and Output'!$C$15),0)</f>
        <v>5325.12</v>
      </c>
      <c r="AW5585" s="17">
        <f>SLN('Inputs and Output'!$C$45,0,'Inputs and Output'!$C$44)</f>
        <v>7068.4931506849316</v>
      </c>
      <c r="AX5585" s="15">
        <f t="shared" ca="1" si="1845"/>
        <v>4997.1299472667306</v>
      </c>
      <c r="AY5585" s="18">
        <f t="shared" ca="1" si="1846"/>
        <v>4033.2341562849952</v>
      </c>
    </row>
    <row r="5586" spans="1:51">
      <c r="A5586" t="str">
        <f>'hourly electricity demand texas'!B5585</f>
        <v>8/21/2020 4 p.m. CDT</v>
      </c>
      <c r="B5586">
        <f>'PVWatt simulated dispatch'!K5602</f>
        <v>585591.25</v>
      </c>
      <c r="C5586">
        <f>'hourly electricity demand texas'!I5585*'Inputs and Output'!$C$20</f>
        <v>119.51</v>
      </c>
      <c r="D5586">
        <f>MIN(MAX(C5586-'Inputs and Output'!C$16,0),'Inputs and Output'!C$19-'Inputs and Output'!C$16)</f>
        <v>119.51</v>
      </c>
      <c r="E5586">
        <f>B5586*'Inputs and Output'!C$13/1000000</f>
        <v>380.63431250000002</v>
      </c>
      <c r="F5586">
        <f>IF(E5586&lt;=D5586,MIN(P5586,D5586-E5586,'Inputs and Output'!C$14*'Inputs and Output'!C$55),0)</f>
        <v>0</v>
      </c>
      <c r="G5586">
        <f t="shared" si="1847"/>
        <v>119.51</v>
      </c>
      <c r="H5586" s="4">
        <f t="shared" si="1848"/>
        <v>0</v>
      </c>
      <c r="I5586">
        <f t="shared" si="1829"/>
        <v>261.12431250000003</v>
      </c>
      <c r="J5586">
        <f t="shared" ca="1" si="1830"/>
        <v>64.069999999999993</v>
      </c>
      <c r="K5586" s="24">
        <f>AR5586/AP5586*(1/('Inputs and Output'!C$36/'Inputs and Output'!C$39))-'Inputs and Output'!C$42</f>
        <v>122.95466112585984</v>
      </c>
      <c r="L5586" s="24">
        <f ca="1">IFERROR(AVERAGE(OFFSET(K5586,-1,0,-'Inputs and Output'!C$46)),K5586)</f>
        <v>170.93972922677855</v>
      </c>
      <c r="M5586" s="24">
        <f ca="1">_xlfn.XLOOKUP(J5586/L5586,'Battery dispatch curve multiple'!C$3:C$103,'Battery dispatch curve multiple'!A$3:A$103,,1,2)</f>
        <v>0.89000000000000057</v>
      </c>
      <c r="N5586" t="str">
        <f ca="1">IF(P5586/'Inputs and Output'!C$14&lt;=M5586,"battery","miner")</f>
        <v>miner</v>
      </c>
      <c r="O5586" t="str">
        <f t="shared" si="1831"/>
        <v>No</v>
      </c>
      <c r="P5586" s="27">
        <f t="shared" ca="1" si="1849"/>
        <v>280</v>
      </c>
      <c r="Q5586" s="24">
        <f ca="1">-(P5586/'Inputs and Output'!C$14-M5586)*'Inputs and Output'!C$14-F5586</f>
        <v>-30.799999999999841</v>
      </c>
      <c r="R5586" s="24">
        <f ca="1">IF(Q5586&gt;0,MIN(Q5586,'Inputs and Output'!C$55*'Inputs and Output'!C$14,Model!I5586),0)</f>
        <v>0</v>
      </c>
      <c r="S5586" s="24">
        <f t="shared" ca="1" si="1832"/>
        <v>0</v>
      </c>
      <c r="T5586" s="24">
        <f ca="1">MIN('Inputs and Output'!C$15,Model!S5586)</f>
        <v>0</v>
      </c>
      <c r="U5586" s="24">
        <f t="shared" ca="1" si="1833"/>
        <v>0</v>
      </c>
      <c r="V5586" s="24">
        <f ca="1">MIN(U5586+R5586,'Inputs and Output'!C$55*'Inputs and Output'!C$14,'Inputs and Output'!C$14-Model!P5586)-R5586</f>
        <v>0</v>
      </c>
      <c r="W5586" s="24">
        <f t="shared" ca="1" si="1834"/>
        <v>0</v>
      </c>
      <c r="X5586" s="24">
        <f ca="1">IF(AND(O5586="Yes",Q5586&lt;=0),MIN(-Q5586,'Inputs and Output'!C$55*'Inputs and Output'!C$14-F5586),0)</f>
        <v>0</v>
      </c>
      <c r="Y5586" s="24">
        <f ca="1">MIN(X5586,'Inputs and Output'!C$15)</f>
        <v>0</v>
      </c>
      <c r="Z5586" s="24">
        <f ca="1">IF(AND(O5586="No",Q5586&lt;=0),MIN(I5586,'Inputs and Output'!C$15),0)</f>
        <v>177.50399999999999</v>
      </c>
      <c r="AA5586" s="24">
        <f t="shared" ca="1" si="1835"/>
        <v>83.62031250000004</v>
      </c>
      <c r="AB5586" s="24">
        <f ca="1">MIN(AA5586,'Inputs and Output'!C$55*'Inputs and Output'!C$14,'Inputs and Output'!C$14-Model!P5586)</f>
        <v>0</v>
      </c>
      <c r="AC5586" s="24">
        <f ca="1">IF(AND(O5586="No",Q5586&lt;=0),MIN('Inputs and Output'!C$15-Model!Z5586,'Inputs and Output'!C$55*'Inputs and Output'!C$14),0)</f>
        <v>0</v>
      </c>
      <c r="AD5586" s="24">
        <f t="shared" ca="1" si="1836"/>
        <v>83.62031250000004</v>
      </c>
      <c r="AE5586" s="27">
        <f t="shared" ca="1" si="1837"/>
        <v>0</v>
      </c>
      <c r="AF5586" s="27">
        <f t="shared" ca="1" si="1838"/>
        <v>83.62031250000004</v>
      </c>
      <c r="AG5586">
        <f>'real time electricity price'!G5585</f>
        <v>27.7225</v>
      </c>
      <c r="AH5586" s="21">
        <f>'real time electricity price'!H5585</f>
        <v>64.069999999999993</v>
      </c>
      <c r="AI5586" s="24">
        <f t="shared" ca="1" si="1839"/>
        <v>177.50399999999999</v>
      </c>
      <c r="AJ5586">
        <f t="shared" si="1840"/>
        <v>3313.1159750000002</v>
      </c>
      <c r="AK5586" s="1">
        <f>SLN('Inputs and Output'!$C$27,0,'Inputs and Output'!$C$31)</f>
        <v>2968.0365296803652</v>
      </c>
      <c r="AL5586" s="1">
        <f>SLN('Inputs and Output'!$C$51,0,'Inputs and Output'!$C$31)</f>
        <v>319.634703196347</v>
      </c>
      <c r="AM5586" s="16">
        <f>-'PVWatt simulated dispatch'!$B$7*'Inputs and Output'!$C$13*'Inputs and Output'!$C$29</f>
        <v>-964.6118721461188</v>
      </c>
      <c r="AN5586" s="19">
        <f>-'Inputs and Output'!$C$54*'Inputs and Output'!$C$14/(365*24)</f>
        <v>-95.890410958904113</v>
      </c>
      <c r="AO5586" s="19">
        <f t="shared" si="1841"/>
        <v>-1035.057540981735</v>
      </c>
      <c r="AP5586" s="10">
        <f t="shared" si="1842"/>
        <v>137521739.58695102</v>
      </c>
      <c r="AQ5586">
        <v>1.37521739586951E+20</v>
      </c>
      <c r="AR5586">
        <v>685217.739595694</v>
      </c>
      <c r="AS5586" s="10">
        <f ca="1">IFERROR((AI5586/('Inputs and Output'!$C$15))*('Inputs and Output'!$C$39*'Inputs and Output'!$C$40),0)</f>
        <v>5448960</v>
      </c>
      <c r="AT5586" s="13">
        <f t="shared" ca="1" si="1843"/>
        <v>3.9622535435968512E-2</v>
      </c>
      <c r="AU5586" s="12">
        <f t="shared" ca="1" si="1844"/>
        <v>27150.06416848463</v>
      </c>
      <c r="AV5586" s="14">
        <f ca="1">IF(AS5586&gt;0,('Inputs and Output'!$C$42*'Inputs and Output'!$C$15),0)</f>
        <v>5325.12</v>
      </c>
      <c r="AW5586" s="17">
        <f>SLN('Inputs and Output'!$C$45,0,'Inputs and Output'!$C$44)</f>
        <v>7068.4931506849316</v>
      </c>
      <c r="AX5586" s="15">
        <f t="shared" ca="1" si="1845"/>
        <v>14756.4510177997</v>
      </c>
      <c r="AY5586" s="18">
        <f t="shared" ca="1" si="1846"/>
        <v>13721.393476817964</v>
      </c>
    </row>
    <row r="5587" spans="1:51">
      <c r="A5587" t="str">
        <f>'hourly electricity demand texas'!B5586</f>
        <v>8/21/2020 5 p.m. CDT</v>
      </c>
      <c r="B5587">
        <f>'PVWatt simulated dispatch'!K5603</f>
        <v>605266.56299999997</v>
      </c>
      <c r="C5587">
        <f>'hourly electricity demand texas'!I5586*'Inputs and Output'!$C$20</f>
        <v>121.69</v>
      </c>
      <c r="D5587">
        <f>MIN(MAX(C5587-'Inputs and Output'!C$16,0),'Inputs and Output'!C$19-'Inputs and Output'!C$16)</f>
        <v>121.69</v>
      </c>
      <c r="E5587">
        <f>B5587*'Inputs and Output'!C$13/1000000</f>
        <v>393.42326594999997</v>
      </c>
      <c r="F5587">
        <f>IF(E5587&lt;=D5587,MIN(P5587,D5587-E5587,'Inputs and Output'!C$14*'Inputs and Output'!C$55),0)</f>
        <v>0</v>
      </c>
      <c r="G5587">
        <f t="shared" si="1847"/>
        <v>121.69</v>
      </c>
      <c r="H5587" s="4">
        <f t="shared" si="1848"/>
        <v>0</v>
      </c>
      <c r="I5587">
        <f t="shared" si="1829"/>
        <v>271.73326594999997</v>
      </c>
      <c r="J5587">
        <f t="shared" ca="1" si="1830"/>
        <v>55.57</v>
      </c>
      <c r="K5587" s="24">
        <f>AR5587/AP5587*(1/('Inputs and Output'!C$36/'Inputs and Output'!C$39))-'Inputs and Output'!C$42</f>
        <v>53.928225946408887</v>
      </c>
      <c r="L5587" s="24">
        <f ca="1">IFERROR(AVERAGE(OFFSET(K5587,-1,0,-'Inputs and Output'!C$46)),K5587)</f>
        <v>174.06174323420177</v>
      </c>
      <c r="M5587" s="24">
        <f ca="1">_xlfn.XLOOKUP(J5587/L5587,'Battery dispatch curve multiple'!C$3:C$103,'Battery dispatch curve multiple'!A$3:A$103,,1,2)</f>
        <v>0.88000000000000056</v>
      </c>
      <c r="N5587" t="str">
        <f ca="1">IF(P5587/'Inputs and Output'!C$14&lt;=M5587,"battery","miner")</f>
        <v>miner</v>
      </c>
      <c r="O5587" t="str">
        <f t="shared" si="1831"/>
        <v>No</v>
      </c>
      <c r="P5587" s="27">
        <f t="shared" ca="1" si="1849"/>
        <v>280</v>
      </c>
      <c r="Q5587" s="24">
        <f ca="1">-(P5587/'Inputs and Output'!C$14-M5587)*'Inputs and Output'!C$14-F5587</f>
        <v>-33.599999999999845</v>
      </c>
      <c r="R5587" s="24">
        <f ca="1">IF(Q5587&gt;0,MIN(Q5587,'Inputs and Output'!C$55*'Inputs and Output'!C$14,Model!I5587),0)</f>
        <v>0</v>
      </c>
      <c r="S5587" s="24">
        <f t="shared" ca="1" si="1832"/>
        <v>0</v>
      </c>
      <c r="T5587" s="24">
        <f ca="1">MIN('Inputs and Output'!C$15,Model!S5587)</f>
        <v>0</v>
      </c>
      <c r="U5587" s="24">
        <f t="shared" ca="1" si="1833"/>
        <v>0</v>
      </c>
      <c r="V5587" s="24">
        <f ca="1">MIN(U5587+R5587,'Inputs and Output'!C$55*'Inputs and Output'!C$14,'Inputs and Output'!C$14-Model!P5587)-R5587</f>
        <v>0</v>
      </c>
      <c r="W5587" s="24">
        <f t="shared" ca="1" si="1834"/>
        <v>0</v>
      </c>
      <c r="X5587" s="24">
        <f ca="1">IF(AND(O5587="Yes",Q5587&lt;=0),MIN(-Q5587,'Inputs and Output'!C$55*'Inputs and Output'!C$14-F5587),0)</f>
        <v>0</v>
      </c>
      <c r="Y5587" s="24">
        <f ca="1">MIN(X5587,'Inputs and Output'!C$15)</f>
        <v>0</v>
      </c>
      <c r="Z5587" s="24">
        <f ca="1">IF(AND(O5587="No",Q5587&lt;=0),MIN(I5587,'Inputs and Output'!C$15),0)</f>
        <v>177.50399999999999</v>
      </c>
      <c r="AA5587" s="24">
        <f t="shared" ca="1" si="1835"/>
        <v>94.229265949999984</v>
      </c>
      <c r="AB5587" s="24">
        <f ca="1">MIN(AA5587,'Inputs and Output'!C$55*'Inputs and Output'!C$14,'Inputs and Output'!C$14-Model!P5587)</f>
        <v>0</v>
      </c>
      <c r="AC5587" s="24">
        <f ca="1">IF(AND(O5587="No",Q5587&lt;=0),MIN('Inputs and Output'!C$15-Model!Z5587,'Inputs and Output'!C$55*'Inputs and Output'!C$14),0)</f>
        <v>0</v>
      </c>
      <c r="AD5587" s="24">
        <f t="shared" ca="1" si="1836"/>
        <v>94.229265949999984</v>
      </c>
      <c r="AE5587" s="27">
        <f t="shared" ca="1" si="1837"/>
        <v>0</v>
      </c>
      <c r="AF5587" s="27">
        <f t="shared" ca="1" si="1838"/>
        <v>94.229265949999984</v>
      </c>
      <c r="AG5587">
        <f>'real time electricity price'!G5586</f>
        <v>26.48</v>
      </c>
      <c r="AH5587" s="21">
        <f>'real time electricity price'!H5586</f>
        <v>37.42</v>
      </c>
      <c r="AI5587" s="24">
        <f t="shared" ca="1" si="1839"/>
        <v>177.50399999999999</v>
      </c>
      <c r="AJ5587">
        <f t="shared" si="1840"/>
        <v>3222.3512000000001</v>
      </c>
      <c r="AK5587" s="1">
        <f>SLN('Inputs and Output'!$C$27,0,'Inputs and Output'!$C$31)</f>
        <v>2968.0365296803652</v>
      </c>
      <c r="AL5587" s="1">
        <f>SLN('Inputs and Output'!$C$51,0,'Inputs and Output'!$C$31)</f>
        <v>319.634703196347</v>
      </c>
      <c r="AM5587" s="16">
        <f>-'PVWatt simulated dispatch'!$B$7*'Inputs and Output'!$C$13*'Inputs and Output'!$C$29</f>
        <v>-964.6118721461188</v>
      </c>
      <c r="AN5587" s="19">
        <f>-'Inputs and Output'!$C$54*'Inputs and Output'!$C$14/(365*24)</f>
        <v>-95.890410958904113</v>
      </c>
      <c r="AO5587" s="19">
        <f t="shared" si="1841"/>
        <v>-1125.8223159817351</v>
      </c>
      <c r="AP5587" s="10">
        <f t="shared" si="1842"/>
        <v>244935094.64579499</v>
      </c>
      <c r="AQ5587">
        <v>2.44935094645795E+20</v>
      </c>
      <c r="AR5587">
        <v>669658.80494121602</v>
      </c>
      <c r="AS5587" s="10">
        <f ca="1">IFERROR((AI5587/('Inputs and Output'!$C$15))*('Inputs and Output'!$C$39*'Inputs and Output'!$C$40),0)</f>
        <v>5448960</v>
      </c>
      <c r="AT5587" s="13">
        <f t="shared" ca="1" si="1843"/>
        <v>2.2246546612194704E-2</v>
      </c>
      <c r="AU5587" s="12">
        <f t="shared" ca="1" si="1844"/>
        <v>14897.595818391363</v>
      </c>
      <c r="AV5587" s="14">
        <f ca="1">IF(AS5587&gt;0,('Inputs and Output'!$C$42*'Inputs and Output'!$C$15),0)</f>
        <v>5325.12</v>
      </c>
      <c r="AW5587" s="17">
        <f>SLN('Inputs and Output'!$C$45,0,'Inputs and Output'!$C$44)</f>
        <v>7068.4931506849316</v>
      </c>
      <c r="AX5587" s="15">
        <f t="shared" ca="1" si="1845"/>
        <v>2503.9826677064302</v>
      </c>
      <c r="AY5587" s="18">
        <f t="shared" ca="1" si="1846"/>
        <v>1378.1603517246951</v>
      </c>
    </row>
    <row r="5588" spans="1:51">
      <c r="A5588" t="str">
        <f>'hourly electricity demand texas'!B5587</f>
        <v>8/21/2020 6 p.m. CDT</v>
      </c>
      <c r="B5588">
        <f>'PVWatt simulated dispatch'!K5604</f>
        <v>457760.46899999998</v>
      </c>
      <c r="C5588">
        <f>'hourly electricity demand texas'!I5587*'Inputs and Output'!$C$20</f>
        <v>121.39</v>
      </c>
      <c r="D5588">
        <f>MIN(MAX(C5588-'Inputs and Output'!C$16,0),'Inputs and Output'!C$19-'Inputs and Output'!C$16)</f>
        <v>121.39</v>
      </c>
      <c r="E5588">
        <f>B5588*'Inputs and Output'!C$13/1000000</f>
        <v>297.54430484999995</v>
      </c>
      <c r="F5588">
        <f>IF(E5588&lt;=D5588,MIN(P5588,D5588-E5588,'Inputs and Output'!C$14*'Inputs and Output'!C$55),0)</f>
        <v>0</v>
      </c>
      <c r="G5588">
        <f t="shared" si="1847"/>
        <v>121.39</v>
      </c>
      <c r="H5588" s="4">
        <f t="shared" si="1848"/>
        <v>0</v>
      </c>
      <c r="I5588">
        <f t="shared" si="1829"/>
        <v>176.15430484999996</v>
      </c>
      <c r="J5588">
        <f t="shared" ca="1" si="1830"/>
        <v>55.57</v>
      </c>
      <c r="K5588" s="24">
        <f>AR5588/AP5588*(1/('Inputs and Output'!C$36/'Inputs and Output'!C$39))-'Inputs and Output'!C$42</f>
        <v>92.940736979614158</v>
      </c>
      <c r="L5588" s="24">
        <f ca="1">IFERROR(AVERAGE(OFFSET(K5588,-1,0,-'Inputs and Output'!C$46)),K5588)</f>
        <v>168.39047517069642</v>
      </c>
      <c r="M5588" s="24">
        <f ca="1">_xlfn.XLOOKUP(J5588/L5588,'Battery dispatch curve multiple'!C$3:C$103,'Battery dispatch curve multiple'!A$3:A$103,,1,2)</f>
        <v>0.88000000000000056</v>
      </c>
      <c r="N5588" t="str">
        <f ca="1">IF(P5588/'Inputs and Output'!C$14&lt;=M5588,"battery","miner")</f>
        <v>miner</v>
      </c>
      <c r="O5588" t="str">
        <f t="shared" si="1831"/>
        <v>No</v>
      </c>
      <c r="P5588" s="27">
        <f t="shared" ca="1" si="1849"/>
        <v>280</v>
      </c>
      <c r="Q5588" s="24">
        <f ca="1">-(P5588/'Inputs and Output'!C$14-M5588)*'Inputs and Output'!C$14-F5588</f>
        <v>-33.599999999999845</v>
      </c>
      <c r="R5588" s="24">
        <f ca="1">IF(Q5588&gt;0,MIN(Q5588,'Inputs and Output'!C$55*'Inputs and Output'!C$14,Model!I5588),0)</f>
        <v>0</v>
      </c>
      <c r="S5588" s="24">
        <f t="shared" ca="1" si="1832"/>
        <v>0</v>
      </c>
      <c r="T5588" s="24">
        <f ca="1">MIN('Inputs and Output'!C$15,Model!S5588)</f>
        <v>0</v>
      </c>
      <c r="U5588" s="24">
        <f t="shared" ca="1" si="1833"/>
        <v>0</v>
      </c>
      <c r="V5588" s="24">
        <f ca="1">MIN(U5588+R5588,'Inputs and Output'!C$55*'Inputs and Output'!C$14,'Inputs and Output'!C$14-Model!P5588)-R5588</f>
        <v>0</v>
      </c>
      <c r="W5588" s="24">
        <f t="shared" ca="1" si="1834"/>
        <v>0</v>
      </c>
      <c r="X5588" s="24">
        <f ca="1">IF(AND(O5588="Yes",Q5588&lt;=0),MIN(-Q5588,'Inputs and Output'!C$55*'Inputs and Output'!C$14-F5588),0)</f>
        <v>0</v>
      </c>
      <c r="Y5588" s="24">
        <f ca="1">MIN(X5588,'Inputs and Output'!C$15)</f>
        <v>0</v>
      </c>
      <c r="Z5588" s="24">
        <f ca="1">IF(AND(O5588="No",Q5588&lt;=0),MIN(I5588,'Inputs and Output'!C$15),0)</f>
        <v>176.15430484999996</v>
      </c>
      <c r="AA5588" s="24">
        <f t="shared" ca="1" si="1835"/>
        <v>0</v>
      </c>
      <c r="AB5588" s="24">
        <f ca="1">MIN(AA5588,'Inputs and Output'!C$55*'Inputs and Output'!C$14,'Inputs and Output'!C$14-Model!P5588)</f>
        <v>0</v>
      </c>
      <c r="AC5588" s="24">
        <f ca="1">IF(AND(O5588="No",Q5588&lt;=0),MIN('Inputs and Output'!C$15-Model!Z5588,'Inputs and Output'!C$55*'Inputs and Output'!C$14),0)</f>
        <v>1.3496951500000307</v>
      </c>
      <c r="AD5588" s="24">
        <f t="shared" ca="1" si="1836"/>
        <v>0</v>
      </c>
      <c r="AE5588" s="27">
        <f t="shared" ca="1" si="1837"/>
        <v>-1.3496951500000307</v>
      </c>
      <c r="AF5588" s="27">
        <f t="shared" ca="1" si="1838"/>
        <v>0</v>
      </c>
      <c r="AG5588">
        <f>'real time electricity price'!G5587</f>
        <v>24.234999999999999</v>
      </c>
      <c r="AH5588" s="21">
        <f>'real time electricity price'!H5587</f>
        <v>29.23</v>
      </c>
      <c r="AI5588" s="24">
        <f t="shared" ca="1" si="1839"/>
        <v>177.50399999999999</v>
      </c>
      <c r="AJ5588">
        <f t="shared" si="1840"/>
        <v>2941.8866499999999</v>
      </c>
      <c r="AK5588" s="1">
        <f>SLN('Inputs and Output'!$C$27,0,'Inputs and Output'!$C$31)</f>
        <v>2968.0365296803652</v>
      </c>
      <c r="AL5588" s="1">
        <f>SLN('Inputs and Output'!$C$51,0,'Inputs and Output'!$C$31)</f>
        <v>319.634703196347</v>
      </c>
      <c r="AM5588" s="16">
        <f>-'PVWatt simulated dispatch'!$B$7*'Inputs and Output'!$C$13*'Inputs and Output'!$C$29</f>
        <v>-964.6118721461188</v>
      </c>
      <c r="AN5588" s="19">
        <f>-'Inputs and Output'!$C$54*'Inputs and Output'!$C$14/(365*24)</f>
        <v>-95.890410958904113</v>
      </c>
      <c r="AO5588" s="19">
        <f t="shared" si="1841"/>
        <v>-1406.2868659817352</v>
      </c>
      <c r="AP5588" s="10">
        <f t="shared" si="1842"/>
        <v>110176977.94657899</v>
      </c>
      <c r="AQ5588">
        <v>1.1017697794657899E+20</v>
      </c>
      <c r="AR5588">
        <v>441246.41763513797</v>
      </c>
      <c r="AS5588" s="10">
        <f ca="1">IFERROR((AI5588/('Inputs and Output'!$C$15))*('Inputs and Output'!$C$39*'Inputs and Output'!$C$40),0)</f>
        <v>5448960</v>
      </c>
      <c r="AT5588" s="13">
        <f t="shared" ca="1" si="1843"/>
        <v>4.9456430023357624E-2</v>
      </c>
      <c r="AU5588" s="12">
        <f t="shared" ca="1" si="1844"/>
        <v>21822.472576829434</v>
      </c>
      <c r="AV5588" s="14">
        <f ca="1">IF(AS5588&gt;0,('Inputs and Output'!$C$42*'Inputs and Output'!$C$15),0)</f>
        <v>5325.12</v>
      </c>
      <c r="AW5588" s="17">
        <f>SLN('Inputs and Output'!$C$45,0,'Inputs and Output'!$C$44)</f>
        <v>7068.4931506849316</v>
      </c>
      <c r="AX5588" s="15">
        <f t="shared" ca="1" si="1845"/>
        <v>9428.8594261445032</v>
      </c>
      <c r="AY5588" s="18">
        <f t="shared" ca="1" si="1846"/>
        <v>8022.5725601627682</v>
      </c>
    </row>
    <row r="5589" spans="1:51">
      <c r="A5589" t="str">
        <f>'hourly electricity demand texas'!B5588</f>
        <v>8/21/2020 7 p.m. CDT</v>
      </c>
      <c r="B5589">
        <f>'PVWatt simulated dispatch'!K5605</f>
        <v>181071.641</v>
      </c>
      <c r="C5589">
        <f>'hourly electricity demand texas'!I5588*'Inputs and Output'!$C$20</f>
        <v>118.36</v>
      </c>
      <c r="D5589">
        <f>MIN(MAX(C5589-'Inputs and Output'!C$16,0),'Inputs and Output'!C$19-'Inputs and Output'!C$16)</f>
        <v>118.36</v>
      </c>
      <c r="E5589">
        <f>B5589*'Inputs and Output'!C$13/1000000</f>
        <v>117.69656665000001</v>
      </c>
      <c r="F5589">
        <f ca="1">IF(E5589&lt;=D5589,MIN(P5589,D5589-E5589,'Inputs and Output'!C$14*'Inputs and Output'!C$55),0)</f>
        <v>0.66343334999999115</v>
      </c>
      <c r="G5589">
        <f t="shared" ca="1" si="1847"/>
        <v>118.36</v>
      </c>
      <c r="H5589" s="4">
        <f t="shared" ca="1" si="1848"/>
        <v>0</v>
      </c>
      <c r="I5589">
        <f t="shared" si="1829"/>
        <v>0</v>
      </c>
      <c r="J5589">
        <f t="shared" ca="1" si="1830"/>
        <v>55.57</v>
      </c>
      <c r="K5589" s="24">
        <f>AR5589/AP5589*(1/('Inputs and Output'!C$36/'Inputs and Output'!C$39))-'Inputs and Output'!C$42</f>
        <v>11.530915890553182</v>
      </c>
      <c r="L5589" s="24">
        <f ca="1">IFERROR(AVERAGE(OFFSET(K5589,-1,0,-'Inputs and Output'!C$46)),K5589)</f>
        <v>169.66647033739156</v>
      </c>
      <c r="M5589" s="24">
        <f ca="1">_xlfn.XLOOKUP(J5589/L5589,'Battery dispatch curve multiple'!C$3:C$103,'Battery dispatch curve multiple'!A$3:A$103,,1,2)</f>
        <v>0.88000000000000056</v>
      </c>
      <c r="N5589" t="str">
        <f ca="1">IF(P5589/'Inputs and Output'!C$14&lt;=M5589,"battery","miner")</f>
        <v>miner</v>
      </c>
      <c r="O5589" t="str">
        <f t="shared" ca="1" si="1831"/>
        <v>Yes</v>
      </c>
      <c r="P5589" s="27">
        <f t="shared" ca="1" si="1849"/>
        <v>278.65030485</v>
      </c>
      <c r="Q5589" s="24">
        <f ca="1">-(P5589/'Inputs and Output'!C$14-M5589)*'Inputs and Output'!C$14-F5589</f>
        <v>-32.913738199999827</v>
      </c>
      <c r="R5589" s="24">
        <f ca="1">IF(Q5589&gt;0,MIN(Q5589,'Inputs and Output'!C$55*'Inputs and Output'!C$14,Model!I5589),0)</f>
        <v>0</v>
      </c>
      <c r="S5589" s="24">
        <f t="shared" ca="1" si="1832"/>
        <v>0</v>
      </c>
      <c r="T5589" s="24">
        <f ca="1">MIN('Inputs and Output'!C$15,Model!S5589)</f>
        <v>0</v>
      </c>
      <c r="U5589" s="24">
        <f t="shared" ca="1" si="1833"/>
        <v>0</v>
      </c>
      <c r="V5589" s="24">
        <f ca="1">MIN(U5589+R5589,'Inputs and Output'!C$55*'Inputs and Output'!C$14,'Inputs and Output'!C$14-Model!P5589)-R5589</f>
        <v>0</v>
      </c>
      <c r="W5589" s="24">
        <f t="shared" ca="1" si="1834"/>
        <v>0</v>
      </c>
      <c r="X5589" s="24">
        <f ca="1">IF(AND(O5589="Yes",Q5589&lt;=0),MIN(-Q5589,'Inputs and Output'!C$55*'Inputs and Output'!C$14-F5589),0)</f>
        <v>32.913738199999827</v>
      </c>
      <c r="Y5589" s="24">
        <f ca="1">MIN(X5589,'Inputs and Output'!C$15)</f>
        <v>32.913738199999827</v>
      </c>
      <c r="Z5589" s="24">
        <f ca="1">IF(AND(O5589="No",Q5589&lt;=0),MIN(I5589,'Inputs and Output'!C$15),0)</f>
        <v>0</v>
      </c>
      <c r="AA5589" s="24">
        <f t="shared" ca="1" si="1835"/>
        <v>0</v>
      </c>
      <c r="AB5589" s="24">
        <f ca="1">MIN(AA5589,'Inputs and Output'!C$55*'Inputs and Output'!C$14,'Inputs and Output'!C$14-Model!P5589)</f>
        <v>0</v>
      </c>
      <c r="AC5589" s="24">
        <f ca="1">IF(AND(O5589="No",Q5589&lt;=0),MIN('Inputs and Output'!C$15-Model!Z5589,'Inputs and Output'!C$55*'Inputs and Output'!C$14),0)</f>
        <v>0</v>
      </c>
      <c r="AD5589" s="24">
        <f t="shared" ca="1" si="1836"/>
        <v>0</v>
      </c>
      <c r="AE5589" s="27">
        <f t="shared" ca="1" si="1837"/>
        <v>-33.577171549999818</v>
      </c>
      <c r="AF5589" s="27">
        <f t="shared" ca="1" si="1838"/>
        <v>0</v>
      </c>
      <c r="AG5589">
        <f>'real time electricity price'!G5588</f>
        <v>22.864999999999998</v>
      </c>
      <c r="AH5589" s="21">
        <f>'real time electricity price'!H5588</f>
        <v>26.05</v>
      </c>
      <c r="AI5589" s="24">
        <f t="shared" ca="1" si="1839"/>
        <v>32.913738199999827</v>
      </c>
      <c r="AJ5589">
        <f t="shared" ca="1" si="1840"/>
        <v>2706.3013999999998</v>
      </c>
      <c r="AK5589" s="1">
        <f>SLN('Inputs and Output'!$C$27,0,'Inputs and Output'!$C$31)</f>
        <v>2968.0365296803652</v>
      </c>
      <c r="AL5589" s="1">
        <f>SLN('Inputs and Output'!$C$51,0,'Inputs and Output'!$C$31)</f>
        <v>319.634703196347</v>
      </c>
      <c r="AM5589" s="16">
        <f>-'PVWatt simulated dispatch'!$B$7*'Inputs and Output'!$C$13*'Inputs and Output'!$C$29</f>
        <v>-964.6118721461188</v>
      </c>
      <c r="AN5589" s="19">
        <f>-'Inputs and Output'!$C$54*'Inputs and Output'!$C$14/(365*24)</f>
        <v>-95.890410958904113</v>
      </c>
      <c r="AO5589" s="19">
        <f t="shared" ca="1" si="1841"/>
        <v>-1641.8721159817353</v>
      </c>
      <c r="AP5589" s="10">
        <f t="shared" si="1842"/>
        <v>137167569.277713</v>
      </c>
      <c r="AQ5589">
        <v>1.3716756927771301E+20</v>
      </c>
      <c r="AR5589">
        <v>185574.14822055001</v>
      </c>
      <c r="AS5589" s="10">
        <f ca="1">IFERROR((AI5589/('Inputs and Output'!$C$15))*('Inputs and Output'!$C$39*'Inputs and Output'!$C$40),0)</f>
        <v>1010375.2191627854</v>
      </c>
      <c r="AT5589" s="13">
        <f t="shared" ca="1" si="1843"/>
        <v>7.3659920087754396E-3</v>
      </c>
      <c r="AU5589" s="12">
        <f t="shared" ca="1" si="1844"/>
        <v>1366.9376928278803</v>
      </c>
      <c r="AV5589" s="14">
        <f ca="1">IF(AS5589&gt;0,('Inputs and Output'!$C$42*'Inputs and Output'!$C$15),0)</f>
        <v>5325.12</v>
      </c>
      <c r="AW5589" s="17">
        <f>SLN('Inputs and Output'!$C$45,0,'Inputs and Output'!$C$44)</f>
        <v>7068.4931506849316</v>
      </c>
      <c r="AX5589" s="15">
        <f t="shared" ca="1" si="1845"/>
        <v>-11026.675457857051</v>
      </c>
      <c r="AY5589" s="18">
        <f t="shared" ca="1" si="1846"/>
        <v>-12668.547573838787</v>
      </c>
    </row>
    <row r="5590" spans="1:51">
      <c r="A5590" t="str">
        <f>'hourly electricity demand texas'!B5589</f>
        <v>8/21/2020 8 p.m. CDT</v>
      </c>
      <c r="B5590">
        <f>'PVWatt simulated dispatch'!K5606</f>
        <v>0</v>
      </c>
      <c r="C5590">
        <f>'hourly electricity demand texas'!I5589*'Inputs and Output'!$C$20</f>
        <v>112.46000000000001</v>
      </c>
      <c r="D5590">
        <f>MIN(MAX(C5590-'Inputs and Output'!C$16,0),'Inputs and Output'!C$19-'Inputs and Output'!C$16)</f>
        <v>112.46000000000001</v>
      </c>
      <c r="E5590">
        <f>B5590*'Inputs and Output'!C$13/1000000</f>
        <v>0</v>
      </c>
      <c r="F5590">
        <f ca="1">IF(E5590&lt;=D5590,MIN(P5590,D5590-E5590,'Inputs and Output'!C$14*'Inputs and Output'!C$55),0)</f>
        <v>70</v>
      </c>
      <c r="G5590">
        <f t="shared" ca="1" si="1847"/>
        <v>70</v>
      </c>
      <c r="H5590" s="4">
        <f t="shared" ca="1" si="1848"/>
        <v>-42.460000000000008</v>
      </c>
      <c r="I5590">
        <f t="shared" si="1829"/>
        <v>0</v>
      </c>
      <c r="J5590">
        <f t="shared" ca="1" si="1830"/>
        <v>55.57</v>
      </c>
      <c r="K5590" s="24">
        <f>AR5590/AP5590*(1/('Inputs and Output'!C$36/'Inputs and Output'!C$39))-'Inputs and Output'!C$42</f>
        <v>16.230407618763387</v>
      </c>
      <c r="L5590" s="24">
        <f ca="1">IFERROR(AVERAGE(OFFSET(K5590,-1,0,-'Inputs and Output'!C$46)),K5590)</f>
        <v>127.92783275149225</v>
      </c>
      <c r="M5590" s="24">
        <f ca="1">_xlfn.XLOOKUP(J5590/L5590,'Battery dispatch curve multiple'!C$3:C$103,'Battery dispatch curve multiple'!A$3:A$103,,1,2)</f>
        <v>0.90000000000000058</v>
      </c>
      <c r="N5590" t="str">
        <f ca="1">IF(P5590/'Inputs and Output'!C$14&lt;=M5590,"battery","miner")</f>
        <v>battery</v>
      </c>
      <c r="O5590" t="str">
        <f t="shared" ca="1" si="1831"/>
        <v>Yes</v>
      </c>
      <c r="P5590" s="27">
        <f t="shared" ca="1" si="1849"/>
        <v>245.07313330000017</v>
      </c>
      <c r="Q5590" s="24">
        <f ca="1">-(P5590/'Inputs and Output'!C$14-M5590)*'Inputs and Output'!C$14-F5590</f>
        <v>-63.073133300000002</v>
      </c>
      <c r="R5590" s="24">
        <f ca="1">IF(Q5590&gt;0,MIN(Q5590,'Inputs and Output'!C$55*'Inputs and Output'!C$14,Model!I5590),0)</f>
        <v>0</v>
      </c>
      <c r="S5590" s="24">
        <f t="shared" ca="1" si="1832"/>
        <v>0</v>
      </c>
      <c r="T5590" s="24">
        <f ca="1">MIN('Inputs and Output'!C$15,Model!S5590)</f>
        <v>0</v>
      </c>
      <c r="U5590" s="24">
        <f t="shared" ca="1" si="1833"/>
        <v>0</v>
      </c>
      <c r="V5590" s="24">
        <f ca="1">MIN(U5590+R5590,'Inputs and Output'!C$55*'Inputs and Output'!C$14,'Inputs and Output'!C$14-Model!P5590)-R5590</f>
        <v>0</v>
      </c>
      <c r="W5590" s="24">
        <f t="shared" ca="1" si="1834"/>
        <v>0</v>
      </c>
      <c r="X5590" s="24">
        <f ca="1">IF(AND(O5590="Yes",Q5590&lt;=0),MIN(-Q5590,'Inputs and Output'!C$55*'Inputs and Output'!C$14-F5590),0)</f>
        <v>0</v>
      </c>
      <c r="Y5590" s="24">
        <f ca="1">MIN(X5590,'Inputs and Output'!C$15)</f>
        <v>0</v>
      </c>
      <c r="Z5590" s="24">
        <f ca="1">IF(AND(O5590="No",Q5590&lt;=0),MIN(I5590,'Inputs and Output'!C$15),0)</f>
        <v>0</v>
      </c>
      <c r="AA5590" s="24">
        <f t="shared" ca="1" si="1835"/>
        <v>0</v>
      </c>
      <c r="AB5590" s="24">
        <f ca="1">MIN(AA5590,'Inputs and Output'!C$55*'Inputs and Output'!C$14,'Inputs and Output'!C$14-Model!P5590)</f>
        <v>0</v>
      </c>
      <c r="AC5590" s="24">
        <f ca="1">IF(AND(O5590="No",Q5590&lt;=0),MIN('Inputs and Output'!C$15-Model!Z5590,'Inputs and Output'!C$55*'Inputs and Output'!C$14),0)</f>
        <v>0</v>
      </c>
      <c r="AD5590" s="24">
        <f t="shared" ca="1" si="1836"/>
        <v>0</v>
      </c>
      <c r="AE5590" s="27">
        <f t="shared" ca="1" si="1837"/>
        <v>-70</v>
      </c>
      <c r="AF5590" s="27">
        <f t="shared" ca="1" si="1838"/>
        <v>0</v>
      </c>
      <c r="AG5590">
        <f>'real time electricity price'!G5589</f>
        <v>21.852499999999999</v>
      </c>
      <c r="AH5590" s="21">
        <f>'real time electricity price'!H5589</f>
        <v>24.19</v>
      </c>
      <c r="AI5590" s="24">
        <f t="shared" ca="1" si="1839"/>
        <v>0</v>
      </c>
      <c r="AJ5590">
        <f t="shared" ca="1" si="1840"/>
        <v>1529.675</v>
      </c>
      <c r="AK5590" s="1">
        <f>SLN('Inputs and Output'!$C$27,0,'Inputs and Output'!$C$31)</f>
        <v>2968.0365296803652</v>
      </c>
      <c r="AL5590" s="1">
        <f>SLN('Inputs and Output'!$C$51,0,'Inputs and Output'!$C$31)</f>
        <v>319.634703196347</v>
      </c>
      <c r="AM5590" s="16">
        <f>-'PVWatt simulated dispatch'!$B$7*'Inputs and Output'!$C$13*'Inputs and Output'!$C$29</f>
        <v>-964.6118721461188</v>
      </c>
      <c r="AN5590" s="19">
        <f>-'Inputs and Output'!$C$54*'Inputs and Output'!$C$14/(365*24)</f>
        <v>-95.890410958904113</v>
      </c>
      <c r="AO5590" s="19">
        <f t="shared" ca="1" si="1841"/>
        <v>-2818.4985159817352</v>
      </c>
      <c r="AP5590" s="10">
        <f t="shared" si="1842"/>
        <v>184805475.75594598</v>
      </c>
      <c r="AQ5590">
        <v>1.8480547575594598E+20</v>
      </c>
      <c r="AR5590">
        <v>278315.30030167103</v>
      </c>
      <c r="AS5590" s="10">
        <f ca="1">IFERROR((AI5590/('Inputs and Output'!$C$15))*('Inputs and Output'!$C$39*'Inputs and Output'!$C$40),0)</f>
        <v>0</v>
      </c>
      <c r="AT5590" s="13">
        <f t="shared" ca="1" si="1843"/>
        <v>0</v>
      </c>
      <c r="AU5590" s="12">
        <f t="shared" ca="1" si="1844"/>
        <v>0</v>
      </c>
      <c r="AV5590" s="14">
        <f ca="1">IF(AS5590&gt;0,('Inputs and Output'!$C$42*'Inputs and Output'!$C$15),0)</f>
        <v>0</v>
      </c>
      <c r="AW5590" s="17">
        <f>SLN('Inputs and Output'!$C$45,0,'Inputs and Output'!$C$44)</f>
        <v>7068.4931506849316</v>
      </c>
      <c r="AX5590" s="15">
        <f t="shared" ca="1" si="1845"/>
        <v>-7068.4931506849316</v>
      </c>
      <c r="AY5590" s="18">
        <f t="shared" ca="1" si="1846"/>
        <v>-9886.9916666666668</v>
      </c>
    </row>
    <row r="5591" spans="1:51">
      <c r="A5591" t="str">
        <f>'hourly electricity demand texas'!B5590</f>
        <v>8/21/2020 9 p.m. CDT</v>
      </c>
      <c r="B5591">
        <f>'PVWatt simulated dispatch'!K5607</f>
        <v>0</v>
      </c>
      <c r="C5591">
        <f>'hourly electricity demand texas'!I5590*'Inputs and Output'!$C$20</f>
        <v>107.75</v>
      </c>
      <c r="D5591">
        <f>MIN(MAX(C5591-'Inputs and Output'!C$16,0),'Inputs and Output'!C$19-'Inputs and Output'!C$16)</f>
        <v>107.75</v>
      </c>
      <c r="E5591">
        <f>B5591*'Inputs and Output'!C$13/1000000</f>
        <v>0</v>
      </c>
      <c r="F5591">
        <f ca="1">IF(E5591&lt;=D5591,MIN(P5591,D5591-E5591,'Inputs and Output'!C$14*'Inputs and Output'!C$55),0)</f>
        <v>70</v>
      </c>
      <c r="G5591">
        <f t="shared" ca="1" si="1847"/>
        <v>70</v>
      </c>
      <c r="H5591" s="4">
        <f t="shared" ca="1" si="1848"/>
        <v>-37.75</v>
      </c>
      <c r="I5591">
        <f t="shared" si="1829"/>
        <v>0</v>
      </c>
      <c r="J5591">
        <f t="shared" ca="1" si="1830"/>
        <v>55.57</v>
      </c>
      <c r="K5591" s="24">
        <f>AR5591/AP5591*(1/('Inputs and Output'!C$36/'Inputs and Output'!C$39))-'Inputs and Output'!C$42</f>
        <v>149.30681086314866</v>
      </c>
      <c r="L5591" s="24">
        <f ca="1">IFERROR(AVERAGE(OFFSET(K5591,-1,0,-'Inputs and Output'!C$46)),K5591)</f>
        <v>118.89987902538961</v>
      </c>
      <c r="M5591" s="24">
        <f ca="1">_xlfn.XLOOKUP(J5591/L5591,'Battery dispatch curve multiple'!C$3:C$103,'Battery dispatch curve multiple'!A$3:A$103,,1,2)</f>
        <v>0.90000000000000058</v>
      </c>
      <c r="N5591" t="str">
        <f ca="1">IF(P5591/'Inputs and Output'!C$14&lt;=M5591,"battery","miner")</f>
        <v>battery</v>
      </c>
      <c r="O5591" t="str">
        <f t="shared" ca="1" si="1831"/>
        <v>Yes</v>
      </c>
      <c r="P5591" s="27">
        <f t="shared" ca="1" si="1849"/>
        <v>175.07313330000017</v>
      </c>
      <c r="Q5591" s="24">
        <f ca="1">-(P5591/'Inputs and Output'!C$14-M5591)*'Inputs and Output'!C$14-F5591</f>
        <v>6.9268666999999908</v>
      </c>
      <c r="R5591" s="24">
        <f ca="1">IF(Q5591&gt;0,MIN(Q5591,'Inputs and Output'!C$55*'Inputs and Output'!C$14,Model!I5591),0)</f>
        <v>0</v>
      </c>
      <c r="S5591" s="24">
        <f t="shared" ca="1" si="1832"/>
        <v>0</v>
      </c>
      <c r="T5591" s="24">
        <f ca="1">MIN('Inputs and Output'!C$15,Model!S5591)</f>
        <v>0</v>
      </c>
      <c r="U5591" s="24">
        <f t="shared" ca="1" si="1833"/>
        <v>0</v>
      </c>
      <c r="V5591" s="24">
        <f ca="1">MIN(U5591+R5591,'Inputs and Output'!C$55*'Inputs and Output'!C$14,'Inputs and Output'!C$14-Model!P5591)-R5591</f>
        <v>0</v>
      </c>
      <c r="W5591" s="24">
        <f t="shared" ca="1" si="1834"/>
        <v>0</v>
      </c>
      <c r="X5591" s="24">
        <f ca="1">IF(AND(O5591="Yes",Q5591&lt;=0),MIN(-Q5591,'Inputs and Output'!C$55*'Inputs and Output'!C$14-F5591),0)</f>
        <v>0</v>
      </c>
      <c r="Y5591" s="24">
        <f ca="1">MIN(X5591,'Inputs and Output'!C$15)</f>
        <v>0</v>
      </c>
      <c r="Z5591" s="24">
        <f ca="1">IF(AND(O5591="No",Q5591&lt;=0),MIN(I5591,'Inputs and Output'!C$15),0)</f>
        <v>0</v>
      </c>
      <c r="AA5591" s="24">
        <f t="shared" ca="1" si="1835"/>
        <v>0</v>
      </c>
      <c r="AB5591" s="24">
        <f ca="1">MIN(AA5591,'Inputs and Output'!C$55*'Inputs and Output'!C$14,'Inputs and Output'!C$14-Model!P5591)</f>
        <v>0</v>
      </c>
      <c r="AC5591" s="24">
        <f ca="1">IF(AND(O5591="No",Q5591&lt;=0),MIN('Inputs and Output'!C$15-Model!Z5591,'Inputs and Output'!C$55*'Inputs and Output'!C$14),0)</f>
        <v>0</v>
      </c>
      <c r="AD5591" s="24">
        <f t="shared" ca="1" si="1836"/>
        <v>0</v>
      </c>
      <c r="AE5591" s="27">
        <f t="shared" ca="1" si="1837"/>
        <v>-70</v>
      </c>
      <c r="AF5591" s="27">
        <f t="shared" ca="1" si="1838"/>
        <v>0</v>
      </c>
      <c r="AG5591">
        <f>'real time electricity price'!G5590</f>
        <v>19.677500000000002</v>
      </c>
      <c r="AH5591" s="21">
        <f>'real time electricity price'!H5590</f>
        <v>20.41</v>
      </c>
      <c r="AI5591" s="24">
        <f t="shared" ca="1" si="1839"/>
        <v>0</v>
      </c>
      <c r="AJ5591">
        <f t="shared" ca="1" si="1840"/>
        <v>1377.4250000000002</v>
      </c>
      <c r="AK5591" s="1">
        <f>SLN('Inputs and Output'!$C$27,0,'Inputs and Output'!$C$31)</f>
        <v>2968.0365296803652</v>
      </c>
      <c r="AL5591" s="1">
        <f>SLN('Inputs and Output'!$C$51,0,'Inputs and Output'!$C$31)</f>
        <v>319.634703196347</v>
      </c>
      <c r="AM5591" s="16">
        <f>-'PVWatt simulated dispatch'!$B$7*'Inputs and Output'!$C$13*'Inputs and Output'!$C$29</f>
        <v>-964.6118721461188</v>
      </c>
      <c r="AN5591" s="19">
        <f>-'Inputs and Output'!$C$54*'Inputs and Output'!$C$14/(365*24)</f>
        <v>-95.890410958904113</v>
      </c>
      <c r="AO5591" s="19">
        <f t="shared" ca="1" si="1841"/>
        <v>-2970.7485159817352</v>
      </c>
      <c r="AP5591" s="10">
        <f t="shared" si="1842"/>
        <v>108750383.610617</v>
      </c>
      <c r="AQ5591">
        <v>1.08750383610617E+20</v>
      </c>
      <c r="AR5591">
        <v>635216.99394745601</v>
      </c>
      <c r="AS5591" s="10">
        <f ca="1">IFERROR((AI5591/('Inputs and Output'!$C$15))*('Inputs and Output'!$C$39*'Inputs and Output'!$C$40),0)</f>
        <v>0</v>
      </c>
      <c r="AT5591" s="13">
        <f t="shared" ca="1" si="1843"/>
        <v>0</v>
      </c>
      <c r="AU5591" s="12">
        <f t="shared" ca="1" si="1844"/>
        <v>0</v>
      </c>
      <c r="AV5591" s="14">
        <f ca="1">IF(AS5591&gt;0,('Inputs and Output'!$C$42*'Inputs and Output'!$C$15),0)</f>
        <v>0</v>
      </c>
      <c r="AW5591" s="17">
        <f>SLN('Inputs and Output'!$C$45,0,'Inputs and Output'!$C$44)</f>
        <v>7068.4931506849316</v>
      </c>
      <c r="AX5591" s="15">
        <f t="shared" ca="1" si="1845"/>
        <v>-7068.4931506849316</v>
      </c>
      <c r="AY5591" s="18">
        <f t="shared" ca="1" si="1846"/>
        <v>-10039.241666666667</v>
      </c>
    </row>
    <row r="5592" spans="1:51">
      <c r="A5592" t="str">
        <f>'hourly electricity demand texas'!B5591</f>
        <v>8/21/2020 10 p.m. CDT</v>
      </c>
      <c r="B5592">
        <f>'PVWatt simulated dispatch'!K5608</f>
        <v>0</v>
      </c>
      <c r="C5592">
        <f>'hourly electricity demand texas'!I5591*'Inputs and Output'!$C$20</f>
        <v>102.33</v>
      </c>
      <c r="D5592">
        <f>MIN(MAX(C5592-'Inputs and Output'!C$16,0),'Inputs and Output'!C$19-'Inputs and Output'!C$16)</f>
        <v>102.33</v>
      </c>
      <c r="E5592">
        <f>B5592*'Inputs and Output'!C$13/1000000</f>
        <v>0</v>
      </c>
      <c r="F5592">
        <f ca="1">IF(E5592&lt;=D5592,MIN(P5592,D5592-E5592,'Inputs and Output'!C$14*'Inputs and Output'!C$55),0)</f>
        <v>70</v>
      </c>
      <c r="G5592">
        <f t="shared" ca="1" si="1847"/>
        <v>70</v>
      </c>
      <c r="H5592" s="4">
        <f t="shared" ca="1" si="1848"/>
        <v>-32.33</v>
      </c>
      <c r="I5592">
        <f t="shared" si="1829"/>
        <v>0</v>
      </c>
      <c r="J5592">
        <f t="shared" ca="1" si="1830"/>
        <v>55.57</v>
      </c>
      <c r="K5592" s="24">
        <f>AR5592/AP5592*(1/('Inputs and Output'!C$36/'Inputs and Output'!C$39))-'Inputs and Output'!C$42</f>
        <v>268.38778572762016</v>
      </c>
      <c r="L5592" s="24">
        <f ca="1">IFERROR(AVERAGE(OFFSET(K5592,-1,0,-'Inputs and Output'!C$46)),K5592)</f>
        <v>118.17199294746355</v>
      </c>
      <c r="M5592" s="24">
        <f ca="1">_xlfn.XLOOKUP(J5592/L5592,'Battery dispatch curve multiple'!C$3:C$103,'Battery dispatch curve multiple'!A$3:A$103,,1,2)</f>
        <v>0.90000000000000058</v>
      </c>
      <c r="N5592" t="str">
        <f ca="1">IF(P5592/'Inputs and Output'!C$14&lt;=M5592,"battery","miner")</f>
        <v>battery</v>
      </c>
      <c r="O5592" t="str">
        <f t="shared" ca="1" si="1831"/>
        <v>Yes</v>
      </c>
      <c r="P5592" s="27">
        <f t="shared" ca="1" si="1849"/>
        <v>105.07313330000017</v>
      </c>
      <c r="Q5592" s="24">
        <f ca="1">-(P5592/'Inputs and Output'!C$14-M5592)*'Inputs and Output'!C$14-F5592</f>
        <v>76.926866700000005</v>
      </c>
      <c r="R5592" s="24">
        <f ca="1">IF(Q5592&gt;0,MIN(Q5592,'Inputs and Output'!C$55*'Inputs and Output'!C$14,Model!I5592),0)</f>
        <v>0</v>
      </c>
      <c r="S5592" s="24">
        <f t="shared" ca="1" si="1832"/>
        <v>0</v>
      </c>
      <c r="T5592" s="24">
        <f ca="1">MIN('Inputs and Output'!C$15,Model!S5592)</f>
        <v>0</v>
      </c>
      <c r="U5592" s="24">
        <f t="shared" ca="1" si="1833"/>
        <v>0</v>
      </c>
      <c r="V5592" s="24">
        <f ca="1">MIN(U5592+R5592,'Inputs and Output'!C$55*'Inputs and Output'!C$14,'Inputs and Output'!C$14-Model!P5592)-R5592</f>
        <v>0</v>
      </c>
      <c r="W5592" s="24">
        <f t="shared" ca="1" si="1834"/>
        <v>0</v>
      </c>
      <c r="X5592" s="24">
        <f ca="1">IF(AND(O5592="Yes",Q5592&lt;=0),MIN(-Q5592,'Inputs and Output'!C$55*'Inputs and Output'!C$14-F5592),0)</f>
        <v>0</v>
      </c>
      <c r="Y5592" s="24">
        <f ca="1">MIN(X5592,'Inputs and Output'!C$15)</f>
        <v>0</v>
      </c>
      <c r="Z5592" s="24">
        <f ca="1">IF(AND(O5592="No",Q5592&lt;=0),MIN(I5592,'Inputs and Output'!C$15),0)</f>
        <v>0</v>
      </c>
      <c r="AA5592" s="24">
        <f t="shared" ca="1" si="1835"/>
        <v>0</v>
      </c>
      <c r="AB5592" s="24">
        <f ca="1">MIN(AA5592,'Inputs and Output'!C$55*'Inputs and Output'!C$14,'Inputs and Output'!C$14-Model!P5592)</f>
        <v>0</v>
      </c>
      <c r="AC5592" s="24">
        <f ca="1">IF(AND(O5592="No",Q5592&lt;=0),MIN('Inputs and Output'!C$15-Model!Z5592,'Inputs and Output'!C$55*'Inputs and Output'!C$14),0)</f>
        <v>0</v>
      </c>
      <c r="AD5592" s="24">
        <f t="shared" ca="1" si="1836"/>
        <v>0</v>
      </c>
      <c r="AE5592" s="27">
        <f t="shared" ca="1" si="1837"/>
        <v>-70</v>
      </c>
      <c r="AF5592" s="27">
        <f t="shared" ca="1" si="1838"/>
        <v>0</v>
      </c>
      <c r="AG5592">
        <f>'real time electricity price'!G5591</f>
        <v>18.677500000000002</v>
      </c>
      <c r="AH5592" s="21">
        <f>'real time electricity price'!H5591</f>
        <v>18.46</v>
      </c>
      <c r="AI5592" s="24">
        <f t="shared" ca="1" si="1839"/>
        <v>0</v>
      </c>
      <c r="AJ5592">
        <f t="shared" ca="1" si="1840"/>
        <v>1307.4250000000002</v>
      </c>
      <c r="AK5592" s="1">
        <f>SLN('Inputs and Output'!$C$27,0,'Inputs and Output'!$C$31)</f>
        <v>2968.0365296803652</v>
      </c>
      <c r="AL5592" s="1">
        <f>SLN('Inputs and Output'!$C$51,0,'Inputs and Output'!$C$31)</f>
        <v>319.634703196347</v>
      </c>
      <c r="AM5592" s="16">
        <f>-'PVWatt simulated dispatch'!$B$7*'Inputs and Output'!$C$13*'Inputs and Output'!$C$29</f>
        <v>-964.6118721461188</v>
      </c>
      <c r="AN5592" s="19">
        <f>-'Inputs and Output'!$C$54*'Inputs and Output'!$C$14/(365*24)</f>
        <v>-95.890410958904113</v>
      </c>
      <c r="AO5592" s="19">
        <f t="shared" ca="1" si="1841"/>
        <v>-3040.7485159817352</v>
      </c>
      <c r="AP5592" s="10">
        <f t="shared" si="1842"/>
        <v>54375191.805308603</v>
      </c>
      <c r="AQ5592">
        <v>5.43751918053086E+19</v>
      </c>
      <c r="AR5592">
        <v>528538.18370903702</v>
      </c>
      <c r="AS5592" s="10">
        <f ca="1">IFERROR((AI5592/('Inputs and Output'!$C$15))*('Inputs and Output'!$C$39*'Inputs and Output'!$C$40),0)</f>
        <v>0</v>
      </c>
      <c r="AT5592" s="13">
        <f t="shared" ca="1" si="1843"/>
        <v>0</v>
      </c>
      <c r="AU5592" s="12">
        <f t="shared" ca="1" si="1844"/>
        <v>0</v>
      </c>
      <c r="AV5592" s="14">
        <f ca="1">IF(AS5592&gt;0,('Inputs and Output'!$C$42*'Inputs and Output'!$C$15),0)</f>
        <v>0</v>
      </c>
      <c r="AW5592" s="17">
        <f>SLN('Inputs and Output'!$C$45,0,'Inputs and Output'!$C$44)</f>
        <v>7068.4931506849316</v>
      </c>
      <c r="AX5592" s="15">
        <f t="shared" ca="1" si="1845"/>
        <v>-7068.4931506849316</v>
      </c>
      <c r="AY5592" s="18">
        <f t="shared" ca="1" si="1846"/>
        <v>-10109.241666666667</v>
      </c>
    </row>
    <row r="5593" spans="1:51">
      <c r="A5593" t="str">
        <f>'hourly electricity demand texas'!B5592</f>
        <v>8/21/2020 11 p.m. CDT</v>
      </c>
      <c r="B5593">
        <f>'PVWatt simulated dispatch'!K5609</f>
        <v>0</v>
      </c>
      <c r="C5593">
        <f>'hourly electricity demand texas'!I5592*'Inputs and Output'!$C$20</f>
        <v>95.14</v>
      </c>
      <c r="D5593">
        <f>MIN(MAX(C5593-'Inputs and Output'!C$16,0),'Inputs and Output'!C$19-'Inputs and Output'!C$16)</f>
        <v>95.14</v>
      </c>
      <c r="E5593">
        <f>B5593*'Inputs and Output'!C$13/1000000</f>
        <v>0</v>
      </c>
      <c r="F5593">
        <f ca="1">IF(E5593&lt;=D5593,MIN(P5593,D5593-E5593,'Inputs and Output'!C$14*'Inputs and Output'!C$55),0)</f>
        <v>35.073133300000165</v>
      </c>
      <c r="G5593">
        <f t="shared" ca="1" si="1847"/>
        <v>35.073133300000165</v>
      </c>
      <c r="H5593" s="4">
        <f t="shared" ca="1" si="1848"/>
        <v>-60.066866699999835</v>
      </c>
      <c r="I5593">
        <f t="shared" si="1829"/>
        <v>0</v>
      </c>
      <c r="J5593">
        <f t="shared" ca="1" si="1830"/>
        <v>55.57</v>
      </c>
      <c r="K5593" s="24">
        <f>AR5593/AP5593*(1/('Inputs and Output'!C$36/'Inputs and Output'!C$39))-'Inputs and Output'!C$42</f>
        <v>90.763065281484728</v>
      </c>
      <c r="L5593" s="24">
        <f ca="1">IFERROR(AVERAGE(OFFSET(K5593,-1,0,-'Inputs and Output'!C$46)),K5593)</f>
        <v>128.47990924716706</v>
      </c>
      <c r="M5593" s="24">
        <f ca="1">_xlfn.XLOOKUP(J5593/L5593,'Battery dispatch curve multiple'!C$3:C$103,'Battery dispatch curve multiple'!A$3:A$103,,1,2)</f>
        <v>0.90000000000000058</v>
      </c>
      <c r="N5593" t="str">
        <f ca="1">IF(P5593/'Inputs and Output'!C$14&lt;=M5593,"battery","miner")</f>
        <v>battery</v>
      </c>
      <c r="O5593" t="str">
        <f t="shared" ca="1" si="1831"/>
        <v>Yes</v>
      </c>
      <c r="P5593" s="27">
        <f t="shared" ca="1" si="1849"/>
        <v>35.073133300000165</v>
      </c>
      <c r="Q5593" s="24">
        <f ca="1">-(P5593/'Inputs and Output'!C$14-M5593)*'Inputs and Output'!C$14-F5593</f>
        <v>181.85373339999984</v>
      </c>
      <c r="R5593" s="24">
        <f ca="1">IF(Q5593&gt;0,MIN(Q5593,'Inputs and Output'!C$55*'Inputs and Output'!C$14,Model!I5593),0)</f>
        <v>0</v>
      </c>
      <c r="S5593" s="24">
        <f t="shared" ca="1" si="1832"/>
        <v>0</v>
      </c>
      <c r="T5593" s="24">
        <f ca="1">MIN('Inputs and Output'!C$15,Model!S5593)</f>
        <v>0</v>
      </c>
      <c r="U5593" s="24">
        <f t="shared" ca="1" si="1833"/>
        <v>0</v>
      </c>
      <c r="V5593" s="24">
        <f ca="1">MIN(U5593+R5593,'Inputs and Output'!C$55*'Inputs and Output'!C$14,'Inputs and Output'!C$14-Model!P5593)-R5593</f>
        <v>0</v>
      </c>
      <c r="W5593" s="24">
        <f t="shared" ca="1" si="1834"/>
        <v>0</v>
      </c>
      <c r="X5593" s="24">
        <f ca="1">IF(AND(O5593="Yes",Q5593&lt;=0),MIN(-Q5593,'Inputs and Output'!C$55*'Inputs and Output'!C$14-F5593),0)</f>
        <v>0</v>
      </c>
      <c r="Y5593" s="24">
        <f ca="1">MIN(X5593,'Inputs and Output'!C$15)</f>
        <v>0</v>
      </c>
      <c r="Z5593" s="24">
        <f ca="1">IF(AND(O5593="No",Q5593&lt;=0),MIN(I5593,'Inputs and Output'!C$15),0)</f>
        <v>0</v>
      </c>
      <c r="AA5593" s="24">
        <f t="shared" ca="1" si="1835"/>
        <v>0</v>
      </c>
      <c r="AB5593" s="24">
        <f ca="1">MIN(AA5593,'Inputs and Output'!C$55*'Inputs and Output'!C$14,'Inputs and Output'!C$14-Model!P5593)</f>
        <v>0</v>
      </c>
      <c r="AC5593" s="24">
        <f ca="1">IF(AND(O5593="No",Q5593&lt;=0),MIN('Inputs and Output'!C$15-Model!Z5593,'Inputs and Output'!C$55*'Inputs and Output'!C$14),0)</f>
        <v>0</v>
      </c>
      <c r="AD5593" s="24">
        <f t="shared" ca="1" si="1836"/>
        <v>0</v>
      </c>
      <c r="AE5593" s="27">
        <f t="shared" ca="1" si="1837"/>
        <v>-35.073133300000165</v>
      </c>
      <c r="AF5593" s="27">
        <f t="shared" ca="1" si="1838"/>
        <v>0</v>
      </c>
      <c r="AG5593">
        <f>'real time electricity price'!G5592</f>
        <v>17.5825</v>
      </c>
      <c r="AH5593" s="21">
        <f>'real time electricity price'!H5592</f>
        <v>16.75</v>
      </c>
      <c r="AI5593" s="24">
        <f t="shared" ca="1" si="1839"/>
        <v>0</v>
      </c>
      <c r="AJ5593">
        <f t="shared" ca="1" si="1840"/>
        <v>616.67336624725294</v>
      </c>
      <c r="AK5593" s="1">
        <f>SLN('Inputs and Output'!$C$27,0,'Inputs and Output'!$C$31)</f>
        <v>2968.0365296803652</v>
      </c>
      <c r="AL5593" s="1">
        <f>SLN('Inputs and Output'!$C$51,0,'Inputs and Output'!$C$31)</f>
        <v>319.634703196347</v>
      </c>
      <c r="AM5593" s="16">
        <f>-'PVWatt simulated dispatch'!$B$7*'Inputs and Output'!$C$13*'Inputs and Output'!$C$29</f>
        <v>-964.6118721461188</v>
      </c>
      <c r="AN5593" s="19">
        <f>-'Inputs and Output'!$C$54*'Inputs and Output'!$C$14/(365*24)</f>
        <v>-95.890410958904113</v>
      </c>
      <c r="AO5593" s="19">
        <f t="shared" ca="1" si="1841"/>
        <v>-3731.500149734482</v>
      </c>
      <c r="AP5593" s="10">
        <f t="shared" si="1842"/>
        <v>213774616.045149</v>
      </c>
      <c r="AQ5593">
        <v>2.13774616045149E+20</v>
      </c>
      <c r="AR5593">
        <v>840978.29565025796</v>
      </c>
      <c r="AS5593" s="10">
        <f ca="1">IFERROR((AI5593/('Inputs and Output'!$C$15))*('Inputs and Output'!$C$39*'Inputs and Output'!$C$40),0)</f>
        <v>0</v>
      </c>
      <c r="AT5593" s="13">
        <f t="shared" ca="1" si="1843"/>
        <v>0</v>
      </c>
      <c r="AU5593" s="12">
        <f t="shared" ca="1" si="1844"/>
        <v>0</v>
      </c>
      <c r="AV5593" s="14">
        <f ca="1">IF(AS5593&gt;0,('Inputs and Output'!$C$42*'Inputs and Output'!$C$15),0)</f>
        <v>0</v>
      </c>
      <c r="AW5593" s="17">
        <f>SLN('Inputs and Output'!$C$45,0,'Inputs and Output'!$C$44)</f>
        <v>7068.4931506849316</v>
      </c>
      <c r="AX5593" s="15">
        <f t="shared" ca="1" si="1845"/>
        <v>-7068.4931506849316</v>
      </c>
      <c r="AY5593" s="18">
        <f t="shared" ca="1" si="1846"/>
        <v>-10799.993300419414</v>
      </c>
    </row>
    <row r="5594" spans="1:51">
      <c r="A5594" t="str">
        <f>'hourly electricity demand texas'!B5593</f>
        <v>8/22/2020 12 a.m. CDT</v>
      </c>
      <c r="B5594">
        <f>'PVWatt simulated dispatch'!K5610</f>
        <v>0</v>
      </c>
      <c r="C5594">
        <f>'hourly electricity demand texas'!I5593*'Inputs and Output'!$C$20</f>
        <v>88.17</v>
      </c>
      <c r="D5594">
        <f>MIN(MAX(C5594-'Inputs and Output'!C$16,0),'Inputs and Output'!C$19-'Inputs and Output'!C$16)</f>
        <v>88.17</v>
      </c>
      <c r="E5594">
        <f>B5594*'Inputs and Output'!C$13/1000000</f>
        <v>0</v>
      </c>
      <c r="F5594">
        <f ca="1">IF(E5594&lt;=D5594,MIN(P5594,D5594-E5594,'Inputs and Output'!C$14*'Inputs and Output'!C$55),0)</f>
        <v>0</v>
      </c>
      <c r="G5594">
        <f t="shared" ca="1" si="1847"/>
        <v>0</v>
      </c>
      <c r="H5594" s="4">
        <f t="shared" ca="1" si="1848"/>
        <v>-88.17</v>
      </c>
      <c r="I5594">
        <f t="shared" si="1829"/>
        <v>0</v>
      </c>
      <c r="J5594">
        <f t="shared" ca="1" si="1830"/>
        <v>55.57</v>
      </c>
      <c r="K5594" s="24">
        <f>AR5594/AP5594*(1/('Inputs and Output'!C$36/'Inputs and Output'!C$39))-'Inputs and Output'!C$42</f>
        <v>42.63990008241305</v>
      </c>
      <c r="L5594" s="24">
        <f ca="1">IFERROR(AVERAGE(OFFSET(K5594,-1,0,-'Inputs and Output'!C$46)),K5594)</f>
        <v>126.45520976365725</v>
      </c>
      <c r="M5594" s="24">
        <f ca="1">_xlfn.XLOOKUP(J5594/L5594,'Battery dispatch curve multiple'!C$3:C$103,'Battery dispatch curve multiple'!A$3:A$103,,1,2)</f>
        <v>0.90000000000000058</v>
      </c>
      <c r="N5594" t="str">
        <f ca="1">IF(P5594/'Inputs and Output'!C$14&lt;=M5594,"battery","miner")</f>
        <v>battery</v>
      </c>
      <c r="O5594" t="str">
        <f t="shared" ca="1" si="1831"/>
        <v>No</v>
      </c>
      <c r="P5594" s="27">
        <f t="shared" ca="1" si="1849"/>
        <v>0</v>
      </c>
      <c r="Q5594" s="24">
        <f ca="1">-(P5594/'Inputs and Output'!C$14-M5594)*'Inputs and Output'!C$14-F5594</f>
        <v>252.00000000000017</v>
      </c>
      <c r="R5594" s="24">
        <f ca="1">IF(Q5594&gt;0,MIN(Q5594,'Inputs and Output'!C$55*'Inputs and Output'!C$14,Model!I5594),0)</f>
        <v>0</v>
      </c>
      <c r="S5594" s="24">
        <f t="shared" ca="1" si="1832"/>
        <v>0</v>
      </c>
      <c r="T5594" s="24">
        <f ca="1">MIN('Inputs and Output'!C$15,Model!S5594)</f>
        <v>0</v>
      </c>
      <c r="U5594" s="24">
        <f t="shared" ca="1" si="1833"/>
        <v>0</v>
      </c>
      <c r="V5594" s="24">
        <f ca="1">MIN(U5594+R5594,'Inputs and Output'!C$55*'Inputs and Output'!C$14,'Inputs and Output'!C$14-Model!P5594)-R5594</f>
        <v>0</v>
      </c>
      <c r="W5594" s="24">
        <f t="shared" ca="1" si="1834"/>
        <v>0</v>
      </c>
      <c r="X5594" s="24">
        <f ca="1">IF(AND(O5594="Yes",Q5594&lt;=0),MIN(-Q5594,'Inputs and Output'!C$55*'Inputs and Output'!C$14-F5594),0)</f>
        <v>0</v>
      </c>
      <c r="Y5594" s="24">
        <f ca="1">MIN(X5594,'Inputs and Output'!C$15)</f>
        <v>0</v>
      </c>
      <c r="Z5594" s="24">
        <f ca="1">IF(AND(O5594="No",Q5594&lt;=0),MIN(I5594,'Inputs and Output'!C$15),0)</f>
        <v>0</v>
      </c>
      <c r="AA5594" s="24">
        <f t="shared" ca="1" si="1835"/>
        <v>0</v>
      </c>
      <c r="AB5594" s="24">
        <f ca="1">MIN(AA5594,'Inputs and Output'!C$55*'Inputs and Output'!C$14,'Inputs and Output'!C$14-Model!P5594)</f>
        <v>0</v>
      </c>
      <c r="AC5594" s="24">
        <f ca="1">IF(AND(O5594="No",Q5594&lt;=0),MIN('Inputs and Output'!C$15-Model!Z5594,'Inputs and Output'!C$55*'Inputs and Output'!C$14),0)</f>
        <v>0</v>
      </c>
      <c r="AD5594" s="24">
        <f t="shared" ca="1" si="1836"/>
        <v>0</v>
      </c>
      <c r="AE5594" s="27">
        <f t="shared" ca="1" si="1837"/>
        <v>0</v>
      </c>
      <c r="AF5594" s="27">
        <f t="shared" ca="1" si="1838"/>
        <v>0</v>
      </c>
      <c r="AG5594">
        <f>'real time electricity price'!G5593</f>
        <v>17.237500000000001</v>
      </c>
      <c r="AH5594" s="21">
        <f>'real time electricity price'!H5593</f>
        <v>15.89</v>
      </c>
      <c r="AI5594" s="24">
        <f t="shared" ca="1" si="1839"/>
        <v>0</v>
      </c>
      <c r="AJ5594">
        <f t="shared" ca="1" si="1840"/>
        <v>0</v>
      </c>
      <c r="AK5594" s="1">
        <f>SLN('Inputs and Output'!$C$27,0,'Inputs and Output'!$C$31)</f>
        <v>2968.0365296803652</v>
      </c>
      <c r="AL5594" s="1">
        <f>SLN('Inputs and Output'!$C$51,0,'Inputs and Output'!$C$31)</f>
        <v>319.634703196347</v>
      </c>
      <c r="AM5594" s="16">
        <f>-'PVWatt simulated dispatch'!$B$7*'Inputs and Output'!$C$13*'Inputs and Output'!$C$29</f>
        <v>-964.6118721461188</v>
      </c>
      <c r="AN5594" s="19">
        <f>-'Inputs and Output'!$C$54*'Inputs and Output'!$C$14/(365*24)</f>
        <v>-95.890410958904113</v>
      </c>
      <c r="AO5594" s="19">
        <f t="shared" ca="1" si="1841"/>
        <v>-4348.1735159817345</v>
      </c>
      <c r="AP5594" s="10">
        <f t="shared" si="1842"/>
        <v>145000511.48082301</v>
      </c>
      <c r="AQ5594">
        <v>1.4500051148082301E+20</v>
      </c>
      <c r="AR5594">
        <v>343114.677751688</v>
      </c>
      <c r="AS5594" s="10">
        <f ca="1">IFERROR((AI5594/('Inputs and Output'!$C$15))*('Inputs and Output'!$C$39*'Inputs and Output'!$C$40),0)</f>
        <v>0</v>
      </c>
      <c r="AT5594" s="13">
        <f t="shared" ca="1" si="1843"/>
        <v>0</v>
      </c>
      <c r="AU5594" s="12">
        <f t="shared" ca="1" si="1844"/>
        <v>0</v>
      </c>
      <c r="AV5594" s="14">
        <f ca="1">IF(AS5594&gt;0,('Inputs and Output'!$C$42*'Inputs and Output'!$C$15),0)</f>
        <v>0</v>
      </c>
      <c r="AW5594" s="17">
        <f>SLN('Inputs and Output'!$C$45,0,'Inputs and Output'!$C$44)</f>
        <v>7068.4931506849316</v>
      </c>
      <c r="AX5594" s="15">
        <f t="shared" ca="1" si="1845"/>
        <v>-7068.4931506849316</v>
      </c>
      <c r="AY5594" s="18">
        <f t="shared" ca="1" si="1846"/>
        <v>-11416.666666666666</v>
      </c>
    </row>
    <row r="5595" spans="1:51">
      <c r="A5595" t="str">
        <f>'hourly electricity demand texas'!B5594</f>
        <v>8/22/2020 1 a.m. CDT</v>
      </c>
      <c r="B5595">
        <f>'PVWatt simulated dispatch'!K5611</f>
        <v>0</v>
      </c>
      <c r="C5595">
        <f>'hourly electricity demand texas'!I5594*'Inputs and Output'!$C$20</f>
        <v>80.77</v>
      </c>
      <c r="D5595">
        <f>MIN(MAX(C5595-'Inputs and Output'!C$16,0),'Inputs and Output'!C$19-'Inputs and Output'!C$16)</f>
        <v>80.77</v>
      </c>
      <c r="E5595">
        <f>B5595*'Inputs and Output'!C$13/1000000</f>
        <v>0</v>
      </c>
      <c r="F5595">
        <f ca="1">IF(E5595&lt;=D5595,MIN(P5595,D5595-E5595,'Inputs and Output'!C$14*'Inputs and Output'!C$55),0)</f>
        <v>0</v>
      </c>
      <c r="G5595">
        <f t="shared" ca="1" si="1847"/>
        <v>0</v>
      </c>
      <c r="H5595" s="4">
        <f t="shared" ca="1" si="1848"/>
        <v>-80.77</v>
      </c>
      <c r="I5595">
        <f t="shared" si="1829"/>
        <v>0</v>
      </c>
      <c r="J5595">
        <f t="shared" ca="1" si="1830"/>
        <v>55.57</v>
      </c>
      <c r="K5595" s="24">
        <f>AR5595/AP5595*(1/('Inputs and Output'!C$36/'Inputs and Output'!C$39))-'Inputs and Output'!C$42</f>
        <v>243.38491313339159</v>
      </c>
      <c r="L5595" s="24">
        <f ca="1">IFERROR(AVERAGE(OFFSET(K5595,-1,0,-'Inputs and Output'!C$46)),K5595)</f>
        <v>125.67885977677061</v>
      </c>
      <c r="M5595" s="24">
        <f ca="1">_xlfn.XLOOKUP(J5595/L5595,'Battery dispatch curve multiple'!C$3:C$103,'Battery dispatch curve multiple'!A$3:A$103,,1,2)</f>
        <v>0.90000000000000058</v>
      </c>
      <c r="N5595" t="str">
        <f ca="1">IF(P5595/'Inputs and Output'!C$14&lt;=M5595,"battery","miner")</f>
        <v>battery</v>
      </c>
      <c r="O5595" t="str">
        <f t="shared" ca="1" si="1831"/>
        <v>No</v>
      </c>
      <c r="P5595" s="27">
        <f t="shared" ca="1" si="1849"/>
        <v>0</v>
      </c>
      <c r="Q5595" s="24">
        <f ca="1">-(P5595/'Inputs and Output'!C$14-M5595)*'Inputs and Output'!C$14-F5595</f>
        <v>252.00000000000017</v>
      </c>
      <c r="R5595" s="24">
        <f ca="1">IF(Q5595&gt;0,MIN(Q5595,'Inputs and Output'!C$55*'Inputs and Output'!C$14,Model!I5595),0)</f>
        <v>0</v>
      </c>
      <c r="S5595" s="24">
        <f t="shared" ca="1" si="1832"/>
        <v>0</v>
      </c>
      <c r="T5595" s="24">
        <f ca="1">MIN('Inputs and Output'!C$15,Model!S5595)</f>
        <v>0</v>
      </c>
      <c r="U5595" s="24">
        <f t="shared" ca="1" si="1833"/>
        <v>0</v>
      </c>
      <c r="V5595" s="24">
        <f ca="1">MIN(U5595+R5595,'Inputs and Output'!C$55*'Inputs and Output'!C$14,'Inputs and Output'!C$14-Model!P5595)-R5595</f>
        <v>0</v>
      </c>
      <c r="W5595" s="24">
        <f t="shared" ca="1" si="1834"/>
        <v>0</v>
      </c>
      <c r="X5595" s="24">
        <f ca="1">IF(AND(O5595="Yes",Q5595&lt;=0),MIN(-Q5595,'Inputs and Output'!C$55*'Inputs and Output'!C$14-F5595),0)</f>
        <v>0</v>
      </c>
      <c r="Y5595" s="24">
        <f ca="1">MIN(X5595,'Inputs and Output'!C$15)</f>
        <v>0</v>
      </c>
      <c r="Z5595" s="24">
        <f ca="1">IF(AND(O5595="No",Q5595&lt;=0),MIN(I5595,'Inputs and Output'!C$15),0)</f>
        <v>0</v>
      </c>
      <c r="AA5595" s="24">
        <f t="shared" ca="1" si="1835"/>
        <v>0</v>
      </c>
      <c r="AB5595" s="24">
        <f ca="1">MIN(AA5595,'Inputs and Output'!C$55*'Inputs and Output'!C$14,'Inputs and Output'!C$14-Model!P5595)</f>
        <v>0</v>
      </c>
      <c r="AC5595" s="24">
        <f ca="1">IF(AND(O5595="No",Q5595&lt;=0),MIN('Inputs and Output'!C$15-Model!Z5595,'Inputs and Output'!C$55*'Inputs and Output'!C$14),0)</f>
        <v>0</v>
      </c>
      <c r="AD5595" s="24">
        <f t="shared" ca="1" si="1836"/>
        <v>0</v>
      </c>
      <c r="AE5595" s="27">
        <f t="shared" ca="1" si="1837"/>
        <v>0</v>
      </c>
      <c r="AF5595" s="27">
        <f t="shared" ca="1" si="1838"/>
        <v>0</v>
      </c>
      <c r="AG5595">
        <f>'real time electricity price'!G5594</f>
        <v>16.3125</v>
      </c>
      <c r="AH5595" s="21">
        <f>'real time electricity price'!H5594</f>
        <v>14.03</v>
      </c>
      <c r="AI5595" s="24">
        <f t="shared" ca="1" si="1839"/>
        <v>0</v>
      </c>
      <c r="AJ5595">
        <f t="shared" ca="1" si="1840"/>
        <v>0</v>
      </c>
      <c r="AK5595" s="1">
        <f>SLN('Inputs and Output'!$C$27,0,'Inputs and Output'!$C$31)</f>
        <v>2968.0365296803652</v>
      </c>
      <c r="AL5595" s="1">
        <f>SLN('Inputs and Output'!$C$51,0,'Inputs and Output'!$C$31)</f>
        <v>319.634703196347</v>
      </c>
      <c r="AM5595" s="16">
        <f>-'PVWatt simulated dispatch'!$B$7*'Inputs and Output'!$C$13*'Inputs and Output'!$C$29</f>
        <v>-964.6118721461188</v>
      </c>
      <c r="AN5595" s="19">
        <f>-'Inputs and Output'!$C$54*'Inputs and Output'!$C$14/(365*24)</f>
        <v>-95.890410958904113</v>
      </c>
      <c r="AO5595" s="19">
        <f t="shared" ca="1" si="1841"/>
        <v>-4348.1735159817345</v>
      </c>
      <c r="AP5595" s="10">
        <f t="shared" si="1842"/>
        <v>38462487.061227605</v>
      </c>
      <c r="AQ5595">
        <v>3.8462487061227602E+19</v>
      </c>
      <c r="AR5595">
        <v>342536.16546780302</v>
      </c>
      <c r="AS5595" s="10">
        <f ca="1">IFERROR((AI5595/('Inputs and Output'!$C$15))*('Inputs and Output'!$C$39*'Inputs and Output'!$C$40),0)</f>
        <v>0</v>
      </c>
      <c r="AT5595" s="13">
        <f t="shared" ca="1" si="1843"/>
        <v>0</v>
      </c>
      <c r="AU5595" s="12">
        <f t="shared" ca="1" si="1844"/>
        <v>0</v>
      </c>
      <c r="AV5595" s="14">
        <f ca="1">IF(AS5595&gt;0,('Inputs and Output'!$C$42*'Inputs and Output'!$C$15),0)</f>
        <v>0</v>
      </c>
      <c r="AW5595" s="17">
        <f>SLN('Inputs and Output'!$C$45,0,'Inputs and Output'!$C$44)</f>
        <v>7068.4931506849316</v>
      </c>
      <c r="AX5595" s="15">
        <f t="shared" ca="1" si="1845"/>
        <v>-7068.4931506849316</v>
      </c>
      <c r="AY5595" s="18">
        <f t="shared" ca="1" si="1846"/>
        <v>-11416.666666666666</v>
      </c>
    </row>
    <row r="5596" spans="1:51">
      <c r="A5596" t="str">
        <f>'hourly electricity demand texas'!B5595</f>
        <v>8/22/2020 2 a.m. CDT</v>
      </c>
      <c r="B5596">
        <f>'PVWatt simulated dispatch'!K5612</f>
        <v>0</v>
      </c>
      <c r="C5596">
        <f>'hourly electricity demand texas'!I5595*'Inputs and Output'!$C$20</f>
        <v>75.540000000000006</v>
      </c>
      <c r="D5596">
        <f>MIN(MAX(C5596-'Inputs and Output'!C$16,0),'Inputs and Output'!C$19-'Inputs and Output'!C$16)</f>
        <v>75.540000000000006</v>
      </c>
      <c r="E5596">
        <f>B5596*'Inputs and Output'!C$13/1000000</f>
        <v>0</v>
      </c>
      <c r="F5596">
        <f ca="1">IF(E5596&lt;=D5596,MIN(P5596,D5596-E5596,'Inputs and Output'!C$14*'Inputs and Output'!C$55),0)</f>
        <v>0</v>
      </c>
      <c r="G5596">
        <f t="shared" ca="1" si="1847"/>
        <v>0</v>
      </c>
      <c r="H5596" s="4">
        <f t="shared" ca="1" si="1848"/>
        <v>-75.540000000000006</v>
      </c>
      <c r="I5596">
        <f t="shared" si="1829"/>
        <v>0</v>
      </c>
      <c r="J5596">
        <f t="shared" ca="1" si="1830"/>
        <v>55.57</v>
      </c>
      <c r="K5596" s="24">
        <f>AR5596/AP5596*(1/('Inputs and Output'!C$36/'Inputs and Output'!C$39))-'Inputs and Output'!C$42</f>
        <v>67.768038808798167</v>
      </c>
      <c r="L5596" s="24">
        <f ca="1">IFERROR(AVERAGE(OFFSET(K5596,-1,0,-'Inputs and Output'!C$46)),K5596)</f>
        <v>127.27521093413854</v>
      </c>
      <c r="M5596" s="24">
        <f ca="1">_xlfn.XLOOKUP(J5596/L5596,'Battery dispatch curve multiple'!C$3:C$103,'Battery dispatch curve multiple'!A$3:A$103,,1,2)</f>
        <v>0.90000000000000058</v>
      </c>
      <c r="N5596" t="str">
        <f ca="1">IF(P5596/'Inputs and Output'!C$14&lt;=M5596,"battery","miner")</f>
        <v>battery</v>
      </c>
      <c r="O5596" t="str">
        <f t="shared" ca="1" si="1831"/>
        <v>No</v>
      </c>
      <c r="P5596" s="27">
        <f t="shared" ca="1" si="1849"/>
        <v>0</v>
      </c>
      <c r="Q5596" s="24">
        <f ca="1">-(P5596/'Inputs and Output'!C$14-M5596)*'Inputs and Output'!C$14-F5596</f>
        <v>252.00000000000017</v>
      </c>
      <c r="R5596" s="24">
        <f ca="1">IF(Q5596&gt;0,MIN(Q5596,'Inputs and Output'!C$55*'Inputs and Output'!C$14,Model!I5596),0)</f>
        <v>0</v>
      </c>
      <c r="S5596" s="24">
        <f t="shared" ca="1" si="1832"/>
        <v>0</v>
      </c>
      <c r="T5596" s="24">
        <f ca="1">MIN('Inputs and Output'!C$15,Model!S5596)</f>
        <v>0</v>
      </c>
      <c r="U5596" s="24">
        <f t="shared" ca="1" si="1833"/>
        <v>0</v>
      </c>
      <c r="V5596" s="24">
        <f ca="1">MIN(U5596+R5596,'Inputs and Output'!C$55*'Inputs and Output'!C$14,'Inputs and Output'!C$14-Model!P5596)-R5596</f>
        <v>0</v>
      </c>
      <c r="W5596" s="24">
        <f t="shared" ca="1" si="1834"/>
        <v>0</v>
      </c>
      <c r="X5596" s="24">
        <f ca="1">IF(AND(O5596="Yes",Q5596&lt;=0),MIN(-Q5596,'Inputs and Output'!C$55*'Inputs and Output'!C$14-F5596),0)</f>
        <v>0</v>
      </c>
      <c r="Y5596" s="24">
        <f ca="1">MIN(X5596,'Inputs and Output'!C$15)</f>
        <v>0</v>
      </c>
      <c r="Z5596" s="24">
        <f ca="1">IF(AND(O5596="No",Q5596&lt;=0),MIN(I5596,'Inputs and Output'!C$15),0)</f>
        <v>0</v>
      </c>
      <c r="AA5596" s="24">
        <f t="shared" ca="1" si="1835"/>
        <v>0</v>
      </c>
      <c r="AB5596" s="24">
        <f ca="1">MIN(AA5596,'Inputs and Output'!C$55*'Inputs and Output'!C$14,'Inputs and Output'!C$14-Model!P5596)</f>
        <v>0</v>
      </c>
      <c r="AC5596" s="24">
        <f ca="1">IF(AND(O5596="No",Q5596&lt;=0),MIN('Inputs and Output'!C$15-Model!Z5596,'Inputs and Output'!C$55*'Inputs and Output'!C$14),0)</f>
        <v>0</v>
      </c>
      <c r="AD5596" s="24">
        <f t="shared" ca="1" si="1836"/>
        <v>0</v>
      </c>
      <c r="AE5596" s="27">
        <f t="shared" ca="1" si="1837"/>
        <v>0</v>
      </c>
      <c r="AF5596" s="27">
        <f t="shared" ca="1" si="1838"/>
        <v>0</v>
      </c>
      <c r="AG5596">
        <f>'real time electricity price'!G5595</f>
        <v>16.010000000000002</v>
      </c>
      <c r="AH5596" s="21">
        <f>'real time electricity price'!H5595</f>
        <v>13.32</v>
      </c>
      <c r="AI5596" s="24">
        <f t="shared" ca="1" si="1839"/>
        <v>0</v>
      </c>
      <c r="AJ5596">
        <f t="shared" ca="1" si="1840"/>
        <v>0</v>
      </c>
      <c r="AK5596" s="1">
        <f>SLN('Inputs and Output'!$C$27,0,'Inputs and Output'!$C$31)</f>
        <v>2968.0365296803652</v>
      </c>
      <c r="AL5596" s="1">
        <f>SLN('Inputs and Output'!$C$51,0,'Inputs and Output'!$C$31)</f>
        <v>319.634703196347</v>
      </c>
      <c r="AM5596" s="16">
        <f>-'PVWatt simulated dispatch'!$B$7*'Inputs and Output'!$C$13*'Inputs and Output'!$C$29</f>
        <v>-964.6118721461188</v>
      </c>
      <c r="AN5596" s="19">
        <f>-'Inputs and Output'!$C$54*'Inputs and Output'!$C$14/(365*24)</f>
        <v>-95.890410958904113</v>
      </c>
      <c r="AO5596" s="19">
        <f t="shared" ca="1" si="1841"/>
        <v>-4348.1735159817345</v>
      </c>
      <c r="AP5596" s="10">
        <f t="shared" si="1842"/>
        <v>199808555.485515</v>
      </c>
      <c r="AQ5596">
        <v>1.9980855548551499E+20</v>
      </c>
      <c r="AR5596">
        <v>636363.86068380496</v>
      </c>
      <c r="AS5596" s="10">
        <f ca="1">IFERROR((AI5596/('Inputs and Output'!$C$15))*('Inputs and Output'!$C$39*'Inputs and Output'!$C$40),0)</f>
        <v>0</v>
      </c>
      <c r="AT5596" s="13">
        <f t="shared" ca="1" si="1843"/>
        <v>0</v>
      </c>
      <c r="AU5596" s="12">
        <f t="shared" ca="1" si="1844"/>
        <v>0</v>
      </c>
      <c r="AV5596" s="14">
        <f ca="1">IF(AS5596&gt;0,('Inputs and Output'!$C$42*'Inputs and Output'!$C$15),0)</f>
        <v>0</v>
      </c>
      <c r="AW5596" s="17">
        <f>SLN('Inputs and Output'!$C$45,0,'Inputs and Output'!$C$44)</f>
        <v>7068.4931506849316</v>
      </c>
      <c r="AX5596" s="15">
        <f t="shared" ca="1" si="1845"/>
        <v>-7068.4931506849316</v>
      </c>
      <c r="AY5596" s="18">
        <f t="shared" ca="1" si="1846"/>
        <v>-11416.666666666666</v>
      </c>
    </row>
    <row r="5597" spans="1:51">
      <c r="A5597" t="str">
        <f>'hourly electricity demand texas'!B5596</f>
        <v>8/22/2020 3 a.m. CDT</v>
      </c>
      <c r="B5597">
        <f>'PVWatt simulated dispatch'!K5613</f>
        <v>0</v>
      </c>
      <c r="C5597">
        <f>'hourly electricity demand texas'!I5596*'Inputs and Output'!$C$20</f>
        <v>70.94</v>
      </c>
      <c r="D5597">
        <f>MIN(MAX(C5597-'Inputs and Output'!C$16,0),'Inputs and Output'!C$19-'Inputs and Output'!C$16)</f>
        <v>70.94</v>
      </c>
      <c r="E5597">
        <f>B5597*'Inputs and Output'!C$13/1000000</f>
        <v>0</v>
      </c>
      <c r="F5597">
        <f ca="1">IF(E5597&lt;=D5597,MIN(P5597,D5597-E5597,'Inputs and Output'!C$14*'Inputs and Output'!C$55),0)</f>
        <v>0</v>
      </c>
      <c r="G5597">
        <f t="shared" ca="1" si="1847"/>
        <v>0</v>
      </c>
      <c r="H5597" s="4">
        <f t="shared" ca="1" si="1848"/>
        <v>-70.94</v>
      </c>
      <c r="I5597">
        <f t="shared" si="1829"/>
        <v>0</v>
      </c>
      <c r="J5597">
        <f t="shared" ca="1" si="1830"/>
        <v>55.57</v>
      </c>
      <c r="K5597" s="24">
        <f>AR5597/AP5597*(1/('Inputs and Output'!C$36/'Inputs and Output'!C$39))-'Inputs and Output'!C$42</f>
        <v>160.12073802834166</v>
      </c>
      <c r="L5597" s="24">
        <f ca="1">IFERROR(AVERAGE(OFFSET(K5597,-1,0,-'Inputs and Output'!C$46)),K5597)</f>
        <v>124.75834485539265</v>
      </c>
      <c r="M5597" s="24">
        <f ca="1">_xlfn.XLOOKUP(J5597/L5597,'Battery dispatch curve multiple'!C$3:C$103,'Battery dispatch curve multiple'!A$3:A$103,,1,2)</f>
        <v>0.90000000000000058</v>
      </c>
      <c r="N5597" t="str">
        <f ca="1">IF(P5597/'Inputs and Output'!C$14&lt;=M5597,"battery","miner")</f>
        <v>battery</v>
      </c>
      <c r="O5597" t="str">
        <f t="shared" ca="1" si="1831"/>
        <v>No</v>
      </c>
      <c r="P5597" s="27">
        <f t="shared" ca="1" si="1849"/>
        <v>0</v>
      </c>
      <c r="Q5597" s="24">
        <f ca="1">-(P5597/'Inputs and Output'!C$14-M5597)*'Inputs and Output'!C$14-F5597</f>
        <v>252.00000000000017</v>
      </c>
      <c r="R5597" s="24">
        <f ca="1">IF(Q5597&gt;0,MIN(Q5597,'Inputs and Output'!C$55*'Inputs and Output'!C$14,Model!I5597),0)</f>
        <v>0</v>
      </c>
      <c r="S5597" s="24">
        <f t="shared" ca="1" si="1832"/>
        <v>0</v>
      </c>
      <c r="T5597" s="24">
        <f ca="1">MIN('Inputs and Output'!C$15,Model!S5597)</f>
        <v>0</v>
      </c>
      <c r="U5597" s="24">
        <f t="shared" ca="1" si="1833"/>
        <v>0</v>
      </c>
      <c r="V5597" s="24">
        <f ca="1">MIN(U5597+R5597,'Inputs and Output'!C$55*'Inputs and Output'!C$14,'Inputs and Output'!C$14-Model!P5597)-R5597</f>
        <v>0</v>
      </c>
      <c r="W5597" s="24">
        <f t="shared" ca="1" si="1834"/>
        <v>0</v>
      </c>
      <c r="X5597" s="24">
        <f ca="1">IF(AND(O5597="Yes",Q5597&lt;=0),MIN(-Q5597,'Inputs and Output'!C$55*'Inputs and Output'!C$14-F5597),0)</f>
        <v>0</v>
      </c>
      <c r="Y5597" s="24">
        <f ca="1">MIN(X5597,'Inputs and Output'!C$15)</f>
        <v>0</v>
      </c>
      <c r="Z5597" s="24">
        <f ca="1">IF(AND(O5597="No",Q5597&lt;=0),MIN(I5597,'Inputs and Output'!C$15),0)</f>
        <v>0</v>
      </c>
      <c r="AA5597" s="24">
        <f t="shared" ca="1" si="1835"/>
        <v>0</v>
      </c>
      <c r="AB5597" s="24">
        <f ca="1">MIN(AA5597,'Inputs and Output'!C$55*'Inputs and Output'!C$14,'Inputs and Output'!C$14-Model!P5597)</f>
        <v>0</v>
      </c>
      <c r="AC5597" s="24">
        <f ca="1">IF(AND(O5597="No",Q5597&lt;=0),MIN('Inputs and Output'!C$15-Model!Z5597,'Inputs and Output'!C$55*'Inputs and Output'!C$14),0)</f>
        <v>0</v>
      </c>
      <c r="AD5597" s="24">
        <f t="shared" ca="1" si="1836"/>
        <v>0</v>
      </c>
      <c r="AE5597" s="27">
        <f t="shared" ca="1" si="1837"/>
        <v>0</v>
      </c>
      <c r="AF5597" s="27">
        <f t="shared" ca="1" si="1838"/>
        <v>0</v>
      </c>
      <c r="AG5597">
        <f>'real time electricity price'!G5596</f>
        <v>15.2125</v>
      </c>
      <c r="AH5597" s="21">
        <f>'real time electricity price'!H5596</f>
        <v>12.84</v>
      </c>
      <c r="AI5597" s="24">
        <f t="shared" ca="1" si="1839"/>
        <v>0</v>
      </c>
      <c r="AJ5597">
        <f t="shared" ca="1" si="1840"/>
        <v>0</v>
      </c>
      <c r="AK5597" s="1">
        <f>SLN('Inputs and Output'!$C$27,0,'Inputs and Output'!$C$31)</f>
        <v>2968.0365296803652</v>
      </c>
      <c r="AL5597" s="1">
        <f>SLN('Inputs and Output'!$C$51,0,'Inputs and Output'!$C$31)</f>
        <v>319.634703196347</v>
      </c>
      <c r="AM5597" s="16">
        <f>-'PVWatt simulated dispatch'!$B$7*'Inputs and Output'!$C$13*'Inputs and Output'!$C$29</f>
        <v>-964.6118721461188</v>
      </c>
      <c r="AN5597" s="19">
        <f>-'Inputs and Output'!$C$54*'Inputs and Output'!$C$14/(365*24)</f>
        <v>-95.890410958904113</v>
      </c>
      <c r="AO5597" s="19">
        <f t="shared" ca="1" si="1841"/>
        <v>-4348.1735159817345</v>
      </c>
      <c r="AP5597" s="10">
        <f t="shared" si="1842"/>
        <v>128468508.23045</v>
      </c>
      <c r="AQ5597">
        <v>1.2846850823045E+20</v>
      </c>
      <c r="AR5597">
        <v>795647.48994049197</v>
      </c>
      <c r="AS5597" s="10">
        <f ca="1">IFERROR((AI5597/('Inputs and Output'!$C$15))*('Inputs and Output'!$C$39*'Inputs and Output'!$C$40),0)</f>
        <v>0</v>
      </c>
      <c r="AT5597" s="13">
        <f t="shared" ca="1" si="1843"/>
        <v>0</v>
      </c>
      <c r="AU5597" s="12">
        <f t="shared" ca="1" si="1844"/>
        <v>0</v>
      </c>
      <c r="AV5597" s="14">
        <f ca="1">IF(AS5597&gt;0,('Inputs and Output'!$C$42*'Inputs and Output'!$C$15),0)</f>
        <v>0</v>
      </c>
      <c r="AW5597" s="17">
        <f>SLN('Inputs and Output'!$C$45,0,'Inputs and Output'!$C$44)</f>
        <v>7068.4931506849316</v>
      </c>
      <c r="AX5597" s="15">
        <f t="shared" ca="1" si="1845"/>
        <v>-7068.4931506849316</v>
      </c>
      <c r="AY5597" s="18">
        <f t="shared" ca="1" si="1846"/>
        <v>-11416.666666666666</v>
      </c>
    </row>
    <row r="5598" spans="1:51">
      <c r="A5598" t="str">
        <f>'hourly electricity demand texas'!B5597</f>
        <v>8/22/2020 4 a.m. CDT</v>
      </c>
      <c r="B5598">
        <f>'PVWatt simulated dispatch'!K5614</f>
        <v>0</v>
      </c>
      <c r="C5598">
        <f>'hourly electricity demand texas'!I5597*'Inputs and Output'!$C$20</f>
        <v>67.84</v>
      </c>
      <c r="D5598">
        <f>MIN(MAX(C5598-'Inputs and Output'!C$16,0),'Inputs and Output'!C$19-'Inputs and Output'!C$16)</f>
        <v>67.84</v>
      </c>
      <c r="E5598">
        <f>B5598*'Inputs and Output'!C$13/1000000</f>
        <v>0</v>
      </c>
      <c r="F5598">
        <f ca="1">IF(E5598&lt;=D5598,MIN(P5598,D5598-E5598,'Inputs and Output'!C$14*'Inputs and Output'!C$55),0)</f>
        <v>0</v>
      </c>
      <c r="G5598">
        <f t="shared" ca="1" si="1847"/>
        <v>0</v>
      </c>
      <c r="H5598" s="4">
        <f t="shared" ca="1" si="1848"/>
        <v>-67.84</v>
      </c>
      <c r="I5598">
        <f t="shared" si="1829"/>
        <v>0</v>
      </c>
      <c r="J5598">
        <f t="shared" ca="1" si="1830"/>
        <v>55.57</v>
      </c>
      <c r="K5598" s="24">
        <f>AR5598/AP5598*(1/('Inputs and Output'!C$36/'Inputs and Output'!C$39))-'Inputs and Output'!C$42</f>
        <v>123.003168183149</v>
      </c>
      <c r="L5598" s="24">
        <f ca="1">IFERROR(AVERAGE(OFFSET(K5598,-1,0,-'Inputs and Output'!C$46)),K5598)</f>
        <v>129.77668075033333</v>
      </c>
      <c r="M5598" s="24">
        <f ca="1">_xlfn.XLOOKUP(J5598/L5598,'Battery dispatch curve multiple'!C$3:C$103,'Battery dispatch curve multiple'!A$3:A$103,,1,2)</f>
        <v>0.89000000000000057</v>
      </c>
      <c r="N5598" t="str">
        <f ca="1">IF(P5598/'Inputs and Output'!C$14&lt;=M5598,"battery","miner")</f>
        <v>battery</v>
      </c>
      <c r="O5598" t="str">
        <f t="shared" ca="1" si="1831"/>
        <v>No</v>
      </c>
      <c r="P5598" s="27">
        <f t="shared" ca="1" si="1849"/>
        <v>0</v>
      </c>
      <c r="Q5598" s="24">
        <f ca="1">-(P5598/'Inputs and Output'!C$14-M5598)*'Inputs and Output'!C$14-F5598</f>
        <v>249.20000000000016</v>
      </c>
      <c r="R5598" s="24">
        <f ca="1">IF(Q5598&gt;0,MIN(Q5598,'Inputs and Output'!C$55*'Inputs and Output'!C$14,Model!I5598),0)</f>
        <v>0</v>
      </c>
      <c r="S5598" s="24">
        <f t="shared" ca="1" si="1832"/>
        <v>0</v>
      </c>
      <c r="T5598" s="24">
        <f ca="1">MIN('Inputs and Output'!C$15,Model!S5598)</f>
        <v>0</v>
      </c>
      <c r="U5598" s="24">
        <f t="shared" ca="1" si="1833"/>
        <v>0</v>
      </c>
      <c r="V5598" s="24">
        <f ca="1">MIN(U5598+R5598,'Inputs and Output'!C$55*'Inputs and Output'!C$14,'Inputs and Output'!C$14-Model!P5598)-R5598</f>
        <v>0</v>
      </c>
      <c r="W5598" s="24">
        <f t="shared" ca="1" si="1834"/>
        <v>0</v>
      </c>
      <c r="X5598" s="24">
        <f ca="1">IF(AND(O5598="Yes",Q5598&lt;=0),MIN(-Q5598,'Inputs and Output'!C$55*'Inputs and Output'!C$14-F5598),0)</f>
        <v>0</v>
      </c>
      <c r="Y5598" s="24">
        <f ca="1">MIN(X5598,'Inputs and Output'!C$15)</f>
        <v>0</v>
      </c>
      <c r="Z5598" s="24">
        <f ca="1">IF(AND(O5598="No",Q5598&lt;=0),MIN(I5598,'Inputs and Output'!C$15),0)</f>
        <v>0</v>
      </c>
      <c r="AA5598" s="24">
        <f t="shared" ca="1" si="1835"/>
        <v>0</v>
      </c>
      <c r="AB5598" s="24">
        <f ca="1">MIN(AA5598,'Inputs and Output'!C$55*'Inputs and Output'!C$14,'Inputs and Output'!C$14-Model!P5598)</f>
        <v>0</v>
      </c>
      <c r="AC5598" s="24">
        <f ca="1">IF(AND(O5598="No",Q5598&lt;=0),MIN('Inputs and Output'!C$15-Model!Z5598,'Inputs and Output'!C$55*'Inputs and Output'!C$14),0)</f>
        <v>0</v>
      </c>
      <c r="AD5598" s="24">
        <f t="shared" ca="1" si="1836"/>
        <v>0</v>
      </c>
      <c r="AE5598" s="27">
        <f t="shared" ca="1" si="1837"/>
        <v>0</v>
      </c>
      <c r="AF5598" s="27">
        <f t="shared" ca="1" si="1838"/>
        <v>0</v>
      </c>
      <c r="AG5598">
        <f>'real time electricity price'!G5597</f>
        <v>15.125000000000002</v>
      </c>
      <c r="AH5598" s="21">
        <f>'real time electricity price'!H5597</f>
        <v>12.93</v>
      </c>
      <c r="AI5598" s="24">
        <f t="shared" ca="1" si="1839"/>
        <v>0</v>
      </c>
      <c r="AJ5598">
        <f t="shared" ca="1" si="1840"/>
        <v>0</v>
      </c>
      <c r="AK5598" s="1">
        <f>SLN('Inputs and Output'!$C$27,0,'Inputs and Output'!$C$31)</f>
        <v>2968.0365296803652</v>
      </c>
      <c r="AL5598" s="1">
        <f>SLN('Inputs and Output'!$C$51,0,'Inputs and Output'!$C$31)</f>
        <v>319.634703196347</v>
      </c>
      <c r="AM5598" s="16">
        <f>-'PVWatt simulated dispatch'!$B$7*'Inputs and Output'!$C$13*'Inputs and Output'!$C$29</f>
        <v>-964.6118721461188</v>
      </c>
      <c r="AN5598" s="19">
        <f>-'Inputs and Output'!$C$54*'Inputs and Output'!$C$14/(365*24)</f>
        <v>-95.890410958904113</v>
      </c>
      <c r="AO5598" s="19">
        <f t="shared" ca="1" si="1841"/>
        <v>-4348.1735159817345</v>
      </c>
      <c r="AP5598" s="10">
        <f t="shared" si="1842"/>
        <v>81809785.628966704</v>
      </c>
      <c r="AQ5598">
        <v>8.1809785628966699E+19</v>
      </c>
      <c r="AR5598">
        <v>407755.85208598099</v>
      </c>
      <c r="AS5598" s="10">
        <f ca="1">IFERROR((AI5598/('Inputs and Output'!$C$15))*('Inputs and Output'!$C$39*'Inputs and Output'!$C$40),0)</f>
        <v>0</v>
      </c>
      <c r="AT5598" s="13">
        <f t="shared" ca="1" si="1843"/>
        <v>0</v>
      </c>
      <c r="AU5598" s="12">
        <f t="shared" ca="1" si="1844"/>
        <v>0</v>
      </c>
      <c r="AV5598" s="14">
        <f ca="1">IF(AS5598&gt;0,('Inputs and Output'!$C$42*'Inputs and Output'!$C$15),0)</f>
        <v>0</v>
      </c>
      <c r="AW5598" s="17">
        <f>SLN('Inputs and Output'!$C$45,0,'Inputs and Output'!$C$44)</f>
        <v>7068.4931506849316</v>
      </c>
      <c r="AX5598" s="15">
        <f t="shared" ca="1" si="1845"/>
        <v>-7068.4931506849316</v>
      </c>
      <c r="AY5598" s="18">
        <f t="shared" ca="1" si="1846"/>
        <v>-11416.666666666666</v>
      </c>
    </row>
    <row r="5599" spans="1:51">
      <c r="A5599" t="str">
        <f>'hourly electricity demand texas'!B5598</f>
        <v>8/22/2020 5 a.m. CDT</v>
      </c>
      <c r="B5599">
        <f>'PVWatt simulated dispatch'!K5615</f>
        <v>0</v>
      </c>
      <c r="C5599">
        <f>'hourly electricity demand texas'!I5598*'Inputs and Output'!$C$20</f>
        <v>66.02</v>
      </c>
      <c r="D5599">
        <f>MIN(MAX(C5599-'Inputs and Output'!C$16,0),'Inputs and Output'!C$19-'Inputs and Output'!C$16)</f>
        <v>66.02</v>
      </c>
      <c r="E5599">
        <f>B5599*'Inputs and Output'!C$13/1000000</f>
        <v>0</v>
      </c>
      <c r="F5599">
        <f ca="1">IF(E5599&lt;=D5599,MIN(P5599,D5599-E5599,'Inputs and Output'!C$14*'Inputs and Output'!C$55),0)</f>
        <v>0</v>
      </c>
      <c r="G5599">
        <f t="shared" ca="1" si="1847"/>
        <v>0</v>
      </c>
      <c r="H5599" s="4">
        <f t="shared" ca="1" si="1848"/>
        <v>-66.02</v>
      </c>
      <c r="I5599">
        <f t="shared" si="1829"/>
        <v>0</v>
      </c>
      <c r="J5599">
        <f t="shared" ca="1" si="1830"/>
        <v>55.57</v>
      </c>
      <c r="K5599" s="24">
        <f>AR5599/AP5599*(1/('Inputs and Output'!C$36/'Inputs and Output'!C$39))-'Inputs and Output'!C$42</f>
        <v>29.638018534653533</v>
      </c>
      <c r="L5599" s="24">
        <f ca="1">IFERROR(AVERAGE(OFFSET(K5599,-1,0,-'Inputs and Output'!C$46)),K5599)</f>
        <v>130.36203412932443</v>
      </c>
      <c r="M5599" s="24">
        <f ca="1">_xlfn.XLOOKUP(J5599/L5599,'Battery dispatch curve multiple'!C$3:C$103,'Battery dispatch curve multiple'!A$3:A$103,,1,2)</f>
        <v>0.89000000000000057</v>
      </c>
      <c r="N5599" t="str">
        <f ca="1">IF(P5599/'Inputs and Output'!C$14&lt;=M5599,"battery","miner")</f>
        <v>battery</v>
      </c>
      <c r="O5599" t="str">
        <f t="shared" ca="1" si="1831"/>
        <v>No</v>
      </c>
      <c r="P5599" s="27">
        <f t="shared" ca="1" si="1849"/>
        <v>0</v>
      </c>
      <c r="Q5599" s="24">
        <f ca="1">-(P5599/'Inputs and Output'!C$14-M5599)*'Inputs and Output'!C$14-F5599</f>
        <v>249.20000000000016</v>
      </c>
      <c r="R5599" s="24">
        <f ca="1">IF(Q5599&gt;0,MIN(Q5599,'Inputs and Output'!C$55*'Inputs and Output'!C$14,Model!I5599),0)</f>
        <v>0</v>
      </c>
      <c r="S5599" s="24">
        <f t="shared" ca="1" si="1832"/>
        <v>0</v>
      </c>
      <c r="T5599" s="24">
        <f ca="1">MIN('Inputs and Output'!C$15,Model!S5599)</f>
        <v>0</v>
      </c>
      <c r="U5599" s="24">
        <f t="shared" ca="1" si="1833"/>
        <v>0</v>
      </c>
      <c r="V5599" s="24">
        <f ca="1">MIN(U5599+R5599,'Inputs and Output'!C$55*'Inputs and Output'!C$14,'Inputs and Output'!C$14-Model!P5599)-R5599</f>
        <v>0</v>
      </c>
      <c r="W5599" s="24">
        <f t="shared" ca="1" si="1834"/>
        <v>0</v>
      </c>
      <c r="X5599" s="24">
        <f ca="1">IF(AND(O5599="Yes",Q5599&lt;=0),MIN(-Q5599,'Inputs and Output'!C$55*'Inputs and Output'!C$14-F5599),0)</f>
        <v>0</v>
      </c>
      <c r="Y5599" s="24">
        <f ca="1">MIN(X5599,'Inputs and Output'!C$15)</f>
        <v>0</v>
      </c>
      <c r="Z5599" s="24">
        <f ca="1">IF(AND(O5599="No",Q5599&lt;=0),MIN(I5599,'Inputs and Output'!C$15),0)</f>
        <v>0</v>
      </c>
      <c r="AA5599" s="24">
        <f t="shared" ca="1" si="1835"/>
        <v>0</v>
      </c>
      <c r="AB5599" s="24">
        <f ca="1">MIN(AA5599,'Inputs and Output'!C$55*'Inputs and Output'!C$14,'Inputs and Output'!C$14-Model!P5599)</f>
        <v>0</v>
      </c>
      <c r="AC5599" s="24">
        <f ca="1">IF(AND(O5599="No",Q5599&lt;=0),MIN('Inputs and Output'!C$15-Model!Z5599,'Inputs and Output'!C$55*'Inputs and Output'!C$14),0)</f>
        <v>0</v>
      </c>
      <c r="AD5599" s="24">
        <f t="shared" ca="1" si="1836"/>
        <v>0</v>
      </c>
      <c r="AE5599" s="27">
        <f t="shared" ca="1" si="1837"/>
        <v>0</v>
      </c>
      <c r="AF5599" s="27">
        <f t="shared" ca="1" si="1838"/>
        <v>0</v>
      </c>
      <c r="AG5599">
        <f>'real time electricity price'!G5598</f>
        <v>16.112500000000001</v>
      </c>
      <c r="AH5599" s="21">
        <f>'real time electricity price'!H5598</f>
        <v>13.62</v>
      </c>
      <c r="AI5599" s="24">
        <f t="shared" ca="1" si="1839"/>
        <v>0</v>
      </c>
      <c r="AJ5599">
        <f t="shared" ca="1" si="1840"/>
        <v>0</v>
      </c>
      <c r="AK5599" s="1">
        <f>SLN('Inputs and Output'!$C$27,0,'Inputs and Output'!$C$31)</f>
        <v>2968.0365296803652</v>
      </c>
      <c r="AL5599" s="1">
        <f>SLN('Inputs and Output'!$C$51,0,'Inputs and Output'!$C$31)</f>
        <v>319.634703196347</v>
      </c>
      <c r="AM5599" s="16">
        <f>-'PVWatt simulated dispatch'!$B$7*'Inputs and Output'!$C$13*'Inputs and Output'!$C$29</f>
        <v>-964.6118721461188</v>
      </c>
      <c r="AN5599" s="19">
        <f>-'Inputs and Output'!$C$54*'Inputs and Output'!$C$14/(365*24)</f>
        <v>-95.890410958904113</v>
      </c>
      <c r="AO5599" s="19">
        <f t="shared" ca="1" si="1841"/>
        <v>-4348.1735159817345</v>
      </c>
      <c r="AP5599" s="10">
        <f t="shared" si="1842"/>
        <v>127894527.445686</v>
      </c>
      <c r="AQ5599">
        <v>1.2789452744568599E+20</v>
      </c>
      <c r="AR5599">
        <v>248467.55797448699</v>
      </c>
      <c r="AS5599" s="10">
        <f ca="1">IFERROR((AI5599/('Inputs and Output'!$C$15))*('Inputs and Output'!$C$39*'Inputs and Output'!$C$40),0)</f>
        <v>0</v>
      </c>
      <c r="AT5599" s="13">
        <f t="shared" ca="1" si="1843"/>
        <v>0</v>
      </c>
      <c r="AU5599" s="12">
        <f t="shared" ca="1" si="1844"/>
        <v>0</v>
      </c>
      <c r="AV5599" s="14">
        <f ca="1">IF(AS5599&gt;0,('Inputs and Output'!$C$42*'Inputs and Output'!$C$15),0)</f>
        <v>0</v>
      </c>
      <c r="AW5599" s="17">
        <f>SLN('Inputs and Output'!$C$45,0,'Inputs and Output'!$C$44)</f>
        <v>7068.4931506849316</v>
      </c>
      <c r="AX5599" s="15">
        <f t="shared" ca="1" si="1845"/>
        <v>-7068.4931506849316</v>
      </c>
      <c r="AY5599" s="18">
        <f t="shared" ca="1" si="1846"/>
        <v>-11416.666666666666</v>
      </c>
    </row>
    <row r="5600" spans="1:51">
      <c r="A5600" t="str">
        <f>'hourly electricity demand texas'!B5599</f>
        <v>8/22/2020 6 a.m. CDT</v>
      </c>
      <c r="B5600">
        <f>'PVWatt simulated dispatch'!K5616</f>
        <v>0</v>
      </c>
      <c r="C5600">
        <f>'hourly electricity demand texas'!I5599*'Inputs and Output'!$C$20</f>
        <v>65.92</v>
      </c>
      <c r="D5600">
        <f>MIN(MAX(C5600-'Inputs and Output'!C$16,0),'Inputs and Output'!C$19-'Inputs and Output'!C$16)</f>
        <v>65.92</v>
      </c>
      <c r="E5600">
        <f>B5600*'Inputs and Output'!C$13/1000000</f>
        <v>0</v>
      </c>
      <c r="F5600">
        <f ca="1">IF(E5600&lt;=D5600,MIN(P5600,D5600-E5600,'Inputs and Output'!C$14*'Inputs and Output'!C$55),0)</f>
        <v>0</v>
      </c>
      <c r="G5600">
        <f t="shared" ca="1" si="1847"/>
        <v>0</v>
      </c>
      <c r="H5600" s="4">
        <f t="shared" ca="1" si="1848"/>
        <v>-65.92</v>
      </c>
      <c r="I5600">
        <f t="shared" si="1829"/>
        <v>0</v>
      </c>
      <c r="J5600">
        <f t="shared" ca="1" si="1830"/>
        <v>55.57</v>
      </c>
      <c r="K5600" s="24">
        <f>AR5600/AP5600*(1/('Inputs and Output'!C$36/'Inputs and Output'!C$39))-'Inputs and Output'!C$42</f>
        <v>391.44303291305442</v>
      </c>
      <c r="L5600" s="24">
        <f ca="1">IFERROR(AVERAGE(OFFSET(K5600,-1,0,-'Inputs and Output'!C$46)),K5600)</f>
        <v>115.29084691113583</v>
      </c>
      <c r="M5600" s="24">
        <f ca="1">_xlfn.XLOOKUP(J5600/L5600,'Battery dispatch curve multiple'!C$3:C$103,'Battery dispatch curve multiple'!A$3:A$103,,1,2)</f>
        <v>0.90000000000000058</v>
      </c>
      <c r="N5600" t="str">
        <f ca="1">IF(P5600/'Inputs and Output'!C$14&lt;=M5600,"battery","miner")</f>
        <v>battery</v>
      </c>
      <c r="O5600" t="str">
        <f t="shared" ca="1" si="1831"/>
        <v>No</v>
      </c>
      <c r="P5600" s="27">
        <f t="shared" ca="1" si="1849"/>
        <v>0</v>
      </c>
      <c r="Q5600" s="24">
        <f ca="1">-(P5600/'Inputs and Output'!C$14-M5600)*'Inputs and Output'!C$14-F5600</f>
        <v>252.00000000000017</v>
      </c>
      <c r="R5600" s="24">
        <f ca="1">IF(Q5600&gt;0,MIN(Q5600,'Inputs and Output'!C$55*'Inputs and Output'!C$14,Model!I5600),0)</f>
        <v>0</v>
      </c>
      <c r="S5600" s="24">
        <f t="shared" ca="1" si="1832"/>
        <v>0</v>
      </c>
      <c r="T5600" s="24">
        <f ca="1">MIN('Inputs and Output'!C$15,Model!S5600)</f>
        <v>0</v>
      </c>
      <c r="U5600" s="24">
        <f t="shared" ca="1" si="1833"/>
        <v>0</v>
      </c>
      <c r="V5600" s="24">
        <f ca="1">MIN(U5600+R5600,'Inputs and Output'!C$55*'Inputs and Output'!C$14,'Inputs and Output'!C$14-Model!P5600)-R5600</f>
        <v>0</v>
      </c>
      <c r="W5600" s="24">
        <f t="shared" ca="1" si="1834"/>
        <v>0</v>
      </c>
      <c r="X5600" s="24">
        <f ca="1">IF(AND(O5600="Yes",Q5600&lt;=0),MIN(-Q5600,'Inputs and Output'!C$55*'Inputs and Output'!C$14-F5600),0)</f>
        <v>0</v>
      </c>
      <c r="Y5600" s="24">
        <f ca="1">MIN(X5600,'Inputs and Output'!C$15)</f>
        <v>0</v>
      </c>
      <c r="Z5600" s="24">
        <f ca="1">IF(AND(O5600="No",Q5600&lt;=0),MIN(I5600,'Inputs and Output'!C$15),0)</f>
        <v>0</v>
      </c>
      <c r="AA5600" s="24">
        <f t="shared" ca="1" si="1835"/>
        <v>0</v>
      </c>
      <c r="AB5600" s="24">
        <f ca="1">MIN(AA5600,'Inputs and Output'!C$55*'Inputs and Output'!C$14,'Inputs and Output'!C$14-Model!P5600)</f>
        <v>0</v>
      </c>
      <c r="AC5600" s="24">
        <f ca="1">IF(AND(O5600="No",Q5600&lt;=0),MIN('Inputs and Output'!C$15-Model!Z5600,'Inputs and Output'!C$55*'Inputs and Output'!C$14),0)</f>
        <v>0</v>
      </c>
      <c r="AD5600" s="24">
        <f t="shared" ca="1" si="1836"/>
        <v>0</v>
      </c>
      <c r="AE5600" s="27">
        <f t="shared" ca="1" si="1837"/>
        <v>0</v>
      </c>
      <c r="AF5600" s="27">
        <f t="shared" ca="1" si="1838"/>
        <v>0</v>
      </c>
      <c r="AG5600">
        <f>'real time electricity price'!G5599</f>
        <v>16.642499999999998</v>
      </c>
      <c r="AH5600" s="21">
        <f>'real time electricity price'!H5599</f>
        <v>15.08</v>
      </c>
      <c r="AI5600" s="24">
        <f t="shared" ca="1" si="1839"/>
        <v>0</v>
      </c>
      <c r="AJ5600">
        <f t="shared" ca="1" si="1840"/>
        <v>0</v>
      </c>
      <c r="AK5600" s="1">
        <f>SLN('Inputs and Output'!$C$27,0,'Inputs and Output'!$C$31)</f>
        <v>2968.0365296803652</v>
      </c>
      <c r="AL5600" s="1">
        <f>SLN('Inputs and Output'!$C$51,0,'Inputs and Output'!$C$31)</f>
        <v>319.634703196347</v>
      </c>
      <c r="AM5600" s="16">
        <f>-'PVWatt simulated dispatch'!$B$7*'Inputs and Output'!$C$13*'Inputs and Output'!$C$29</f>
        <v>-964.6118721461188</v>
      </c>
      <c r="AN5600" s="19">
        <f>-'Inputs and Output'!$C$54*'Inputs and Output'!$C$14/(365*24)</f>
        <v>-95.890410958904113</v>
      </c>
      <c r="AO5600" s="19">
        <f t="shared" ca="1" si="1841"/>
        <v>-4348.1735159817345</v>
      </c>
      <c r="AP5600" s="10">
        <f t="shared" si="1842"/>
        <v>58309952.013383001</v>
      </c>
      <c r="AQ5600">
        <v>5.8309952013383E+19</v>
      </c>
      <c r="AR5600">
        <v>800527.18946817901</v>
      </c>
      <c r="AS5600" s="10">
        <f ca="1">IFERROR((AI5600/('Inputs and Output'!$C$15))*('Inputs and Output'!$C$39*'Inputs and Output'!$C$40),0)</f>
        <v>0</v>
      </c>
      <c r="AT5600" s="13">
        <f t="shared" ca="1" si="1843"/>
        <v>0</v>
      </c>
      <c r="AU5600" s="12">
        <f t="shared" ca="1" si="1844"/>
        <v>0</v>
      </c>
      <c r="AV5600" s="14">
        <f ca="1">IF(AS5600&gt;0,('Inputs and Output'!$C$42*'Inputs and Output'!$C$15),0)</f>
        <v>0</v>
      </c>
      <c r="AW5600" s="17">
        <f>SLN('Inputs and Output'!$C$45,0,'Inputs and Output'!$C$44)</f>
        <v>7068.4931506849316</v>
      </c>
      <c r="AX5600" s="15">
        <f t="shared" ca="1" si="1845"/>
        <v>-7068.4931506849316</v>
      </c>
      <c r="AY5600" s="18">
        <f t="shared" ca="1" si="1846"/>
        <v>-11416.666666666666</v>
      </c>
    </row>
    <row r="5601" spans="1:51">
      <c r="A5601" t="str">
        <f>'hourly electricity demand texas'!B5600</f>
        <v>8/22/2020 7 a.m. CDT</v>
      </c>
      <c r="B5601">
        <f>'PVWatt simulated dispatch'!K5617</f>
        <v>185965.625</v>
      </c>
      <c r="C5601">
        <f>'hourly electricity demand texas'!I5600*'Inputs and Output'!$C$20</f>
        <v>65.92</v>
      </c>
      <c r="D5601">
        <f>MIN(MAX(C5601-'Inputs and Output'!C$16,0),'Inputs and Output'!C$19-'Inputs and Output'!C$16)</f>
        <v>65.92</v>
      </c>
      <c r="E5601">
        <f>B5601*'Inputs and Output'!C$13/1000000</f>
        <v>120.87765625</v>
      </c>
      <c r="F5601">
        <f>IF(E5601&lt;=D5601,MIN(P5601,D5601-E5601,'Inputs and Output'!C$14*'Inputs and Output'!C$55),0)</f>
        <v>0</v>
      </c>
      <c r="G5601">
        <f t="shared" si="1847"/>
        <v>65.92</v>
      </c>
      <c r="H5601" s="4">
        <f t="shared" si="1848"/>
        <v>0</v>
      </c>
      <c r="I5601">
        <f t="shared" si="1829"/>
        <v>54.957656249999999</v>
      </c>
      <c r="J5601">
        <f t="shared" ca="1" si="1830"/>
        <v>55.57</v>
      </c>
      <c r="K5601" s="24">
        <f>AR5601/AP5601*(1/('Inputs and Output'!C$36/'Inputs and Output'!C$39))-'Inputs and Output'!C$42</f>
        <v>224.90540257907168</v>
      </c>
      <c r="L5601" s="24">
        <f ca="1">IFERROR(AVERAGE(OFFSET(K5601,-1,0,-'Inputs and Output'!C$46)),K5601)</f>
        <v>118.39339132868797</v>
      </c>
      <c r="M5601" s="24">
        <f ca="1">_xlfn.XLOOKUP(J5601/L5601,'Battery dispatch curve multiple'!C$3:C$103,'Battery dispatch curve multiple'!A$3:A$103,,1,2)</f>
        <v>0.90000000000000058</v>
      </c>
      <c r="N5601" t="str">
        <f ca="1">IF(P5601/'Inputs and Output'!C$14&lt;=M5601,"battery","miner")</f>
        <v>battery</v>
      </c>
      <c r="O5601" t="str">
        <f t="shared" si="1831"/>
        <v>No</v>
      </c>
      <c r="P5601" s="27">
        <f t="shared" ca="1" si="1849"/>
        <v>0</v>
      </c>
      <c r="Q5601" s="24">
        <f ca="1">-(P5601/'Inputs and Output'!C$14-M5601)*'Inputs and Output'!C$14-F5601</f>
        <v>252.00000000000017</v>
      </c>
      <c r="R5601" s="24">
        <f ca="1">IF(Q5601&gt;0,MIN(Q5601,'Inputs and Output'!C$55*'Inputs and Output'!C$14,Model!I5601),0)</f>
        <v>54.957656249999999</v>
      </c>
      <c r="S5601" s="24">
        <f t="shared" ca="1" si="1832"/>
        <v>0</v>
      </c>
      <c r="T5601" s="24">
        <f ca="1">MIN('Inputs and Output'!C$15,Model!S5601)</f>
        <v>0</v>
      </c>
      <c r="U5601" s="24">
        <f t="shared" ca="1" si="1833"/>
        <v>0</v>
      </c>
      <c r="V5601" s="24">
        <f ca="1">MIN(U5601+R5601,'Inputs and Output'!C$55*'Inputs and Output'!C$14,'Inputs and Output'!C$14-Model!P5601)-R5601</f>
        <v>0</v>
      </c>
      <c r="W5601" s="24">
        <f t="shared" ca="1" si="1834"/>
        <v>0</v>
      </c>
      <c r="X5601" s="24">
        <f ca="1">IF(AND(O5601="Yes",Q5601&lt;=0),MIN(-Q5601,'Inputs and Output'!C$55*'Inputs and Output'!C$14-F5601),0)</f>
        <v>0</v>
      </c>
      <c r="Y5601" s="24">
        <f ca="1">MIN(X5601,'Inputs and Output'!C$15)</f>
        <v>0</v>
      </c>
      <c r="Z5601" s="24">
        <f ca="1">IF(AND(O5601="No",Q5601&lt;=0),MIN(I5601,'Inputs and Output'!C$15),0)</f>
        <v>0</v>
      </c>
      <c r="AA5601" s="24">
        <f t="shared" ca="1" si="1835"/>
        <v>0</v>
      </c>
      <c r="AB5601" s="24">
        <f ca="1">MIN(AA5601,'Inputs and Output'!C$55*'Inputs and Output'!C$14,'Inputs and Output'!C$14-Model!P5601)</f>
        <v>0</v>
      </c>
      <c r="AC5601" s="24">
        <f ca="1">IF(AND(O5601="No",Q5601&lt;=0),MIN('Inputs and Output'!C$15-Model!Z5601,'Inputs and Output'!C$55*'Inputs and Output'!C$14),0)</f>
        <v>0</v>
      </c>
      <c r="AD5601" s="24">
        <f t="shared" ca="1" si="1836"/>
        <v>0</v>
      </c>
      <c r="AE5601" s="27">
        <f t="shared" ca="1" si="1837"/>
        <v>54.957656249999999</v>
      </c>
      <c r="AF5601" s="27">
        <f t="shared" ca="1" si="1838"/>
        <v>0</v>
      </c>
      <c r="AG5601">
        <f>'real time electricity price'!G5600</f>
        <v>17.085000000000001</v>
      </c>
      <c r="AH5601" s="21">
        <f>'real time electricity price'!H5600</f>
        <v>15.85</v>
      </c>
      <c r="AI5601" s="24">
        <f t="shared" ca="1" si="1839"/>
        <v>0</v>
      </c>
      <c r="AJ5601">
        <f t="shared" si="1840"/>
        <v>1126.2432000000001</v>
      </c>
      <c r="AK5601" s="1">
        <f>SLN('Inputs and Output'!$C$27,0,'Inputs and Output'!$C$31)</f>
        <v>2968.0365296803652</v>
      </c>
      <c r="AL5601" s="1">
        <f>SLN('Inputs and Output'!$C$51,0,'Inputs and Output'!$C$31)</f>
        <v>319.634703196347</v>
      </c>
      <c r="AM5601" s="16">
        <f>-'PVWatt simulated dispatch'!$B$7*'Inputs and Output'!$C$13*'Inputs and Output'!$C$29</f>
        <v>-964.6118721461188</v>
      </c>
      <c r="AN5601" s="19">
        <f>-'Inputs and Output'!$C$54*'Inputs and Output'!$C$14/(365*24)</f>
        <v>-95.890410958904113</v>
      </c>
      <c r="AO5601" s="19">
        <f t="shared" si="1841"/>
        <v>-3221.9303159817355</v>
      </c>
      <c r="AP5601" s="10">
        <f t="shared" si="1842"/>
        <v>103483447.20411301</v>
      </c>
      <c r="AQ5601">
        <v>1.0348344720411301E+20</v>
      </c>
      <c r="AR5601">
        <v>859299.28795673104</v>
      </c>
      <c r="AS5601" s="10">
        <f ca="1">IFERROR((AI5601/('Inputs and Output'!$C$15))*('Inputs and Output'!$C$39*'Inputs and Output'!$C$40),0)</f>
        <v>0</v>
      </c>
      <c r="AT5601" s="13">
        <f t="shared" ca="1" si="1843"/>
        <v>0</v>
      </c>
      <c r="AU5601" s="12">
        <f t="shared" ca="1" si="1844"/>
        <v>0</v>
      </c>
      <c r="AV5601" s="14">
        <f ca="1">IF(AS5601&gt;0,('Inputs and Output'!$C$42*'Inputs and Output'!$C$15),0)</f>
        <v>0</v>
      </c>
      <c r="AW5601" s="17">
        <f>SLN('Inputs and Output'!$C$45,0,'Inputs and Output'!$C$44)</f>
        <v>7068.4931506849316</v>
      </c>
      <c r="AX5601" s="15">
        <f t="shared" ca="1" si="1845"/>
        <v>-7068.4931506849316</v>
      </c>
      <c r="AY5601" s="18">
        <f t="shared" ca="1" si="1846"/>
        <v>-10290.423466666667</v>
      </c>
    </row>
    <row r="5602" spans="1:51">
      <c r="A5602" t="str">
        <f>'hourly electricity demand texas'!B5601</f>
        <v>8/22/2020 8 a.m. CDT</v>
      </c>
      <c r="B5602">
        <f>'PVWatt simulated dispatch'!K5618</f>
        <v>336037.18800000002</v>
      </c>
      <c r="C5602">
        <f>'hourly electricity demand texas'!I5601*'Inputs and Output'!$C$20</f>
        <v>65.710000000000008</v>
      </c>
      <c r="D5602">
        <f>MIN(MAX(C5602-'Inputs and Output'!C$16,0),'Inputs and Output'!C$19-'Inputs and Output'!C$16)</f>
        <v>65.710000000000008</v>
      </c>
      <c r="E5602">
        <f>B5602*'Inputs and Output'!C$13/1000000</f>
        <v>218.42417220000002</v>
      </c>
      <c r="F5602">
        <f>IF(E5602&lt;=D5602,MIN(P5602,D5602-E5602,'Inputs and Output'!C$14*'Inputs and Output'!C$55),0)</f>
        <v>0</v>
      </c>
      <c r="G5602">
        <f t="shared" si="1847"/>
        <v>65.710000000000008</v>
      </c>
      <c r="H5602" s="4">
        <f t="shared" si="1848"/>
        <v>0</v>
      </c>
      <c r="I5602">
        <f t="shared" si="1829"/>
        <v>152.71417220000001</v>
      </c>
      <c r="J5602">
        <f t="shared" ca="1" si="1830"/>
        <v>55.57</v>
      </c>
      <c r="K5602" s="24">
        <f>AR5602/AP5602*(1/('Inputs and Output'!C$36/'Inputs and Output'!C$39))-'Inputs and Output'!C$42</f>
        <v>55.43511609189801</v>
      </c>
      <c r="L5602" s="24">
        <f ca="1">IFERROR(AVERAGE(OFFSET(K5602,-1,0,-'Inputs and Output'!C$46)),K5602)</f>
        <v>125.24394132857698</v>
      </c>
      <c r="M5602" s="24">
        <f ca="1">_xlfn.XLOOKUP(J5602/L5602,'Battery dispatch curve multiple'!C$3:C$103,'Battery dispatch curve multiple'!A$3:A$103,,1,2)</f>
        <v>0.90000000000000058</v>
      </c>
      <c r="N5602" t="str">
        <f ca="1">IF(P5602/'Inputs and Output'!C$14&lt;=M5602,"battery","miner")</f>
        <v>battery</v>
      </c>
      <c r="O5602" t="str">
        <f t="shared" si="1831"/>
        <v>No</v>
      </c>
      <c r="P5602" s="27">
        <f t="shared" ca="1" si="1849"/>
        <v>54.957656249999999</v>
      </c>
      <c r="Q5602" s="24">
        <f ca="1">-(P5602/'Inputs and Output'!C$14-M5602)*'Inputs and Output'!C$14-F5602</f>
        <v>197.04234375000016</v>
      </c>
      <c r="R5602" s="24">
        <f ca="1">IF(Q5602&gt;0,MIN(Q5602,'Inputs and Output'!C$55*'Inputs and Output'!C$14,Model!I5602),0)</f>
        <v>70</v>
      </c>
      <c r="S5602" s="24">
        <f t="shared" ca="1" si="1832"/>
        <v>82.714172200000007</v>
      </c>
      <c r="T5602" s="24">
        <f ca="1">MIN('Inputs and Output'!C$15,Model!S5602)</f>
        <v>82.714172200000007</v>
      </c>
      <c r="U5602" s="24">
        <f t="shared" ca="1" si="1833"/>
        <v>0</v>
      </c>
      <c r="V5602" s="24">
        <f ca="1">MIN(U5602+R5602,'Inputs and Output'!C$55*'Inputs and Output'!C$14,'Inputs and Output'!C$14-Model!P5602)-R5602</f>
        <v>0</v>
      </c>
      <c r="W5602" s="24">
        <f t="shared" ca="1" si="1834"/>
        <v>0</v>
      </c>
      <c r="X5602" s="24">
        <f ca="1">IF(AND(O5602="Yes",Q5602&lt;=0),MIN(-Q5602,'Inputs and Output'!C$55*'Inputs and Output'!C$14-F5602),0)</f>
        <v>0</v>
      </c>
      <c r="Y5602" s="24">
        <f ca="1">MIN(X5602,'Inputs and Output'!C$15)</f>
        <v>0</v>
      </c>
      <c r="Z5602" s="24">
        <f ca="1">IF(AND(O5602="No",Q5602&lt;=0),MIN(I5602,'Inputs and Output'!C$15),0)</f>
        <v>0</v>
      </c>
      <c r="AA5602" s="24">
        <f t="shared" ca="1" si="1835"/>
        <v>0</v>
      </c>
      <c r="AB5602" s="24">
        <f ca="1">MIN(AA5602,'Inputs and Output'!C$55*'Inputs and Output'!C$14,'Inputs and Output'!C$14-Model!P5602)</f>
        <v>0</v>
      </c>
      <c r="AC5602" s="24">
        <f ca="1">IF(AND(O5602="No",Q5602&lt;=0),MIN('Inputs and Output'!C$15-Model!Z5602,'Inputs and Output'!C$55*'Inputs and Output'!C$14),0)</f>
        <v>0</v>
      </c>
      <c r="AD5602" s="24">
        <f t="shared" ca="1" si="1836"/>
        <v>0</v>
      </c>
      <c r="AE5602" s="27">
        <f t="shared" ca="1" si="1837"/>
        <v>70</v>
      </c>
      <c r="AF5602" s="27">
        <f t="shared" ca="1" si="1838"/>
        <v>0</v>
      </c>
      <c r="AG5602">
        <f>'real time electricity price'!G5601</f>
        <v>17.835000000000001</v>
      </c>
      <c r="AH5602" s="21">
        <f>'real time electricity price'!H5601</f>
        <v>16.829999999999998</v>
      </c>
      <c r="AI5602" s="24">
        <f t="shared" ca="1" si="1839"/>
        <v>82.714172200000007</v>
      </c>
      <c r="AJ5602">
        <f t="shared" si="1840"/>
        <v>1171.9378500000003</v>
      </c>
      <c r="AK5602" s="1">
        <f>SLN('Inputs and Output'!$C$27,0,'Inputs and Output'!$C$31)</f>
        <v>2968.0365296803652</v>
      </c>
      <c r="AL5602" s="1">
        <f>SLN('Inputs and Output'!$C$51,0,'Inputs and Output'!$C$31)</f>
        <v>319.634703196347</v>
      </c>
      <c r="AM5602" s="16">
        <f>-'PVWatt simulated dispatch'!$B$7*'Inputs and Output'!$C$13*'Inputs and Output'!$C$29</f>
        <v>-964.6118721461188</v>
      </c>
      <c r="AN5602" s="19">
        <f>-'Inputs and Output'!$C$54*'Inputs and Output'!$C$14/(365*24)</f>
        <v>-95.890410958904113</v>
      </c>
      <c r="AO5602" s="19">
        <f t="shared" si="1841"/>
        <v>-3176.2356659817351</v>
      </c>
      <c r="AP5602" s="10">
        <f t="shared" si="1842"/>
        <v>179065822.29612103</v>
      </c>
      <c r="AQ5602">
        <v>1.7906582229612102E+20</v>
      </c>
      <c r="AR5602">
        <v>498360.53074719099</v>
      </c>
      <c r="AS5602" s="10">
        <f ca="1">IFERROR((AI5602/('Inputs and Output'!$C$15))*('Inputs and Output'!$C$39*'Inputs and Output'!$C$40),0)</f>
        <v>2539132.7280000006</v>
      </c>
      <c r="AT5602" s="13">
        <f t="shared" ca="1" si="1843"/>
        <v>1.417988477891129E-2</v>
      </c>
      <c r="AU5602" s="12">
        <f t="shared" ca="1" si="1844"/>
        <v>7066.6949043522454</v>
      </c>
      <c r="AV5602" s="14">
        <f ca="1">IF(AS5602&gt;0,('Inputs and Output'!$C$42*'Inputs and Output'!$C$15),0)</f>
        <v>5325.12</v>
      </c>
      <c r="AW5602" s="17">
        <f>SLN('Inputs and Output'!$C$45,0,'Inputs and Output'!$C$44)</f>
        <v>7068.4931506849316</v>
      </c>
      <c r="AX5602" s="15">
        <f t="shared" ca="1" si="1845"/>
        <v>-5326.9182463326861</v>
      </c>
      <c r="AY5602" s="18">
        <f t="shared" ca="1" si="1846"/>
        <v>-8503.1539123144212</v>
      </c>
    </row>
    <row r="5603" spans="1:51">
      <c r="A5603" t="str">
        <f>'hourly electricity demand texas'!B5602</f>
        <v>8/22/2020 9 a.m. CDT</v>
      </c>
      <c r="B5603">
        <f>'PVWatt simulated dispatch'!K5619</f>
        <v>615676.06299999997</v>
      </c>
      <c r="C5603">
        <f>'hourly electricity demand texas'!I5602*'Inputs and Output'!$C$20</f>
        <v>66.960000000000008</v>
      </c>
      <c r="D5603">
        <f>MIN(MAX(C5603-'Inputs and Output'!C$16,0),'Inputs and Output'!C$19-'Inputs and Output'!C$16)</f>
        <v>66.960000000000008</v>
      </c>
      <c r="E5603">
        <f>B5603*'Inputs and Output'!C$13/1000000</f>
        <v>400.18944095000001</v>
      </c>
      <c r="F5603">
        <f>IF(E5603&lt;=D5603,MIN(P5603,D5603-E5603,'Inputs and Output'!C$14*'Inputs and Output'!C$55),0)</f>
        <v>0</v>
      </c>
      <c r="G5603">
        <f t="shared" si="1847"/>
        <v>66.960000000000008</v>
      </c>
      <c r="H5603" s="4">
        <f t="shared" si="1848"/>
        <v>0</v>
      </c>
      <c r="I5603">
        <f t="shared" si="1829"/>
        <v>333.22944095000003</v>
      </c>
      <c r="J5603">
        <f t="shared" ca="1" si="1830"/>
        <v>55.57</v>
      </c>
      <c r="K5603" s="24">
        <f>AR5603/AP5603*(1/('Inputs and Output'!C$36/'Inputs and Output'!C$39))-'Inputs and Output'!C$42</f>
        <v>91.743140650594654</v>
      </c>
      <c r="L5603" s="24">
        <f ca="1">IFERROR(AVERAGE(OFFSET(K5603,-1,0,-'Inputs and Output'!C$46)),K5603)</f>
        <v>117.59813896795322</v>
      </c>
      <c r="M5603" s="24">
        <f ca="1">_xlfn.XLOOKUP(J5603/L5603,'Battery dispatch curve multiple'!C$3:C$103,'Battery dispatch curve multiple'!A$3:A$103,,1,2)</f>
        <v>0.90000000000000058</v>
      </c>
      <c r="N5603" t="str">
        <f ca="1">IF(P5603/'Inputs and Output'!C$14&lt;=M5603,"battery","miner")</f>
        <v>battery</v>
      </c>
      <c r="O5603" t="str">
        <f t="shared" si="1831"/>
        <v>No</v>
      </c>
      <c r="P5603" s="27">
        <f t="shared" ca="1" si="1849"/>
        <v>124.95765625</v>
      </c>
      <c r="Q5603" s="24">
        <f ca="1">-(P5603/'Inputs and Output'!C$14-M5603)*'Inputs and Output'!C$14-F5603</f>
        <v>127.04234375000016</v>
      </c>
      <c r="R5603" s="24">
        <f ca="1">IF(Q5603&gt;0,MIN(Q5603,'Inputs and Output'!C$55*'Inputs and Output'!C$14,Model!I5603),0)</f>
        <v>70</v>
      </c>
      <c r="S5603" s="24">
        <f t="shared" ca="1" si="1832"/>
        <v>263.22944095000003</v>
      </c>
      <c r="T5603" s="24">
        <f ca="1">MIN('Inputs and Output'!C$15,Model!S5603)</f>
        <v>177.50399999999999</v>
      </c>
      <c r="U5603" s="24">
        <f t="shared" ca="1" si="1833"/>
        <v>85.725440950000035</v>
      </c>
      <c r="V5603" s="24">
        <f ca="1">MIN(U5603+R5603,'Inputs and Output'!C$55*'Inputs and Output'!C$14,'Inputs and Output'!C$14-Model!P5603)-R5603</f>
        <v>0</v>
      </c>
      <c r="W5603" s="24">
        <f t="shared" ca="1" si="1834"/>
        <v>85.725440950000035</v>
      </c>
      <c r="X5603" s="24">
        <f ca="1">IF(AND(O5603="Yes",Q5603&lt;=0),MIN(-Q5603,'Inputs and Output'!C$55*'Inputs and Output'!C$14-F5603),0)</f>
        <v>0</v>
      </c>
      <c r="Y5603" s="24">
        <f ca="1">MIN(X5603,'Inputs and Output'!C$15)</f>
        <v>0</v>
      </c>
      <c r="Z5603" s="24">
        <f ca="1">IF(AND(O5603="No",Q5603&lt;=0),MIN(I5603,'Inputs and Output'!C$15),0)</f>
        <v>0</v>
      </c>
      <c r="AA5603" s="24">
        <f t="shared" ca="1" si="1835"/>
        <v>0</v>
      </c>
      <c r="AB5603" s="24">
        <f ca="1">MIN(AA5603,'Inputs and Output'!C$55*'Inputs and Output'!C$14,'Inputs and Output'!C$14-Model!P5603)</f>
        <v>0</v>
      </c>
      <c r="AC5603" s="24">
        <f ca="1">IF(AND(O5603="No",Q5603&lt;=0),MIN('Inputs and Output'!C$15-Model!Z5603,'Inputs and Output'!C$55*'Inputs and Output'!C$14),0)</f>
        <v>0</v>
      </c>
      <c r="AD5603" s="24">
        <f t="shared" ca="1" si="1836"/>
        <v>0</v>
      </c>
      <c r="AE5603" s="27">
        <f t="shared" ca="1" si="1837"/>
        <v>70</v>
      </c>
      <c r="AF5603" s="27">
        <f t="shared" ca="1" si="1838"/>
        <v>85.725440950000035</v>
      </c>
      <c r="AG5603">
        <f>'real time electricity price'!G5602</f>
        <v>19.015000000000001</v>
      </c>
      <c r="AH5603" s="21">
        <f>'real time electricity price'!H5602</f>
        <v>18.78</v>
      </c>
      <c r="AI5603" s="24">
        <f t="shared" ca="1" si="1839"/>
        <v>177.50399999999999</v>
      </c>
      <c r="AJ5603">
        <f t="shared" si="1840"/>
        <v>1273.2444000000003</v>
      </c>
      <c r="AK5603" s="1">
        <f>SLN('Inputs and Output'!$C$27,0,'Inputs and Output'!$C$31)</f>
        <v>2968.0365296803652</v>
      </c>
      <c r="AL5603" s="1">
        <f>SLN('Inputs and Output'!$C$51,0,'Inputs and Output'!$C$31)</f>
        <v>319.634703196347</v>
      </c>
      <c r="AM5603" s="16">
        <f>-'PVWatt simulated dispatch'!$B$7*'Inputs and Output'!$C$13*'Inputs and Output'!$C$29</f>
        <v>-964.6118721461188</v>
      </c>
      <c r="AN5603" s="19">
        <f>-'Inputs and Output'!$C$54*'Inputs and Output'!$C$14/(365*24)</f>
        <v>-95.890410958904113</v>
      </c>
      <c r="AO5603" s="19">
        <f t="shared" si="1841"/>
        <v>-3074.9291159817349</v>
      </c>
      <c r="AP5603" s="10">
        <f t="shared" si="1842"/>
        <v>124003844.571334</v>
      </c>
      <c r="AQ5603">
        <v>1.24003844571334E+20</v>
      </c>
      <c r="AR5603">
        <v>491783.75159627502</v>
      </c>
      <c r="AS5603" s="10">
        <f ca="1">IFERROR((AI5603/('Inputs and Output'!$C$15))*('Inputs and Output'!$C$39*'Inputs and Output'!$C$40),0)</f>
        <v>5448960</v>
      </c>
      <c r="AT5603" s="13">
        <f t="shared" ca="1" si="1843"/>
        <v>4.3941863406222463E-2</v>
      </c>
      <c r="AU5603" s="12">
        <f t="shared" ca="1" si="1844"/>
        <v>21609.894438043157</v>
      </c>
      <c r="AV5603" s="14">
        <f ca="1">IF(AS5603&gt;0,('Inputs and Output'!$C$42*'Inputs and Output'!$C$15),0)</f>
        <v>5325.12</v>
      </c>
      <c r="AW5603" s="17">
        <f>SLN('Inputs and Output'!$C$45,0,'Inputs and Output'!$C$44)</f>
        <v>7068.4931506849316</v>
      </c>
      <c r="AX5603" s="15">
        <f t="shared" ca="1" si="1845"/>
        <v>9216.2812873582261</v>
      </c>
      <c r="AY5603" s="18">
        <f t="shared" ca="1" si="1846"/>
        <v>6141.3521713764912</v>
      </c>
    </row>
    <row r="5604" spans="1:51">
      <c r="A5604" t="str">
        <f>'hourly electricity demand texas'!B5603</f>
        <v>8/22/2020 10 a.m. CDT</v>
      </c>
      <c r="B5604">
        <f>'PVWatt simulated dispatch'!K5620</f>
        <v>658888.25</v>
      </c>
      <c r="C5604">
        <f>'hourly electricity demand texas'!I5603*'Inputs and Output'!$C$20</f>
        <v>68.040000000000006</v>
      </c>
      <c r="D5604">
        <f>MIN(MAX(C5604-'Inputs and Output'!C$16,0),'Inputs and Output'!C$19-'Inputs and Output'!C$16)</f>
        <v>68.040000000000006</v>
      </c>
      <c r="E5604">
        <f>B5604*'Inputs and Output'!C$13/1000000</f>
        <v>428.27736249999998</v>
      </c>
      <c r="F5604">
        <f>IF(E5604&lt;=D5604,MIN(P5604,D5604-E5604,'Inputs and Output'!C$14*'Inputs and Output'!C$55),0)</f>
        <v>0</v>
      </c>
      <c r="G5604">
        <f t="shared" si="1847"/>
        <v>68.040000000000006</v>
      </c>
      <c r="H5604" s="4">
        <f t="shared" si="1848"/>
        <v>0</v>
      </c>
      <c r="I5604">
        <f t="shared" si="1829"/>
        <v>360.23736249999996</v>
      </c>
      <c r="J5604">
        <f t="shared" ca="1" si="1830"/>
        <v>55.57</v>
      </c>
      <c r="K5604" s="24">
        <f>AR5604/AP5604*(1/('Inputs and Output'!C$36/'Inputs and Output'!C$39))-'Inputs and Output'!C$42</f>
        <v>44.880958126582001</v>
      </c>
      <c r="L5604" s="24">
        <f ca="1">IFERROR(AVERAGE(OFFSET(K5604,-1,0,-'Inputs and Output'!C$46)),K5604)</f>
        <v>122.11888378479807</v>
      </c>
      <c r="M5604" s="24">
        <f ca="1">_xlfn.XLOOKUP(J5604/L5604,'Battery dispatch curve multiple'!C$3:C$103,'Battery dispatch curve multiple'!A$3:A$103,,1,2)</f>
        <v>0.90000000000000058</v>
      </c>
      <c r="N5604" t="str">
        <f ca="1">IF(P5604/'Inputs and Output'!C$14&lt;=M5604,"battery","miner")</f>
        <v>battery</v>
      </c>
      <c r="O5604" t="str">
        <f t="shared" si="1831"/>
        <v>No</v>
      </c>
      <c r="P5604" s="27">
        <f t="shared" ca="1" si="1849"/>
        <v>194.95765625000001</v>
      </c>
      <c r="Q5604" s="24">
        <f ca="1">-(P5604/'Inputs and Output'!C$14-M5604)*'Inputs and Output'!C$14-F5604</f>
        <v>57.042343750000143</v>
      </c>
      <c r="R5604" s="24">
        <f ca="1">IF(Q5604&gt;0,MIN(Q5604,'Inputs and Output'!C$55*'Inputs and Output'!C$14,Model!I5604),0)</f>
        <v>57.042343750000143</v>
      </c>
      <c r="S5604" s="24">
        <f t="shared" ca="1" si="1832"/>
        <v>303.1950187499998</v>
      </c>
      <c r="T5604" s="24">
        <f ca="1">MIN('Inputs and Output'!C$15,Model!S5604)</f>
        <v>177.50399999999999</v>
      </c>
      <c r="U5604" s="24">
        <f t="shared" ca="1" si="1833"/>
        <v>125.69101874999981</v>
      </c>
      <c r="V5604" s="24">
        <f ca="1">MIN(U5604+R5604,'Inputs and Output'!C$55*'Inputs and Output'!C$14,'Inputs and Output'!C$14-Model!P5604)-R5604</f>
        <v>12.957656249999857</v>
      </c>
      <c r="W5604" s="24">
        <f t="shared" ca="1" si="1834"/>
        <v>112.73336249999996</v>
      </c>
      <c r="X5604" s="24">
        <f ca="1">IF(AND(O5604="Yes",Q5604&lt;=0),MIN(-Q5604,'Inputs and Output'!C$55*'Inputs and Output'!C$14-F5604),0)</f>
        <v>0</v>
      </c>
      <c r="Y5604" s="24">
        <f ca="1">MIN(X5604,'Inputs and Output'!C$15)</f>
        <v>0</v>
      </c>
      <c r="Z5604" s="24">
        <f ca="1">IF(AND(O5604="No",Q5604&lt;=0),MIN(I5604,'Inputs and Output'!C$15),0)</f>
        <v>0</v>
      </c>
      <c r="AA5604" s="24">
        <f t="shared" ca="1" si="1835"/>
        <v>0</v>
      </c>
      <c r="AB5604" s="24">
        <f ca="1">MIN(AA5604,'Inputs and Output'!C$55*'Inputs and Output'!C$14,'Inputs and Output'!C$14-Model!P5604)</f>
        <v>0</v>
      </c>
      <c r="AC5604" s="24">
        <f ca="1">IF(AND(O5604="No",Q5604&lt;=0),MIN('Inputs and Output'!C$15-Model!Z5604,'Inputs and Output'!C$55*'Inputs and Output'!C$14),0)</f>
        <v>0</v>
      </c>
      <c r="AD5604" s="24">
        <f t="shared" ca="1" si="1836"/>
        <v>0</v>
      </c>
      <c r="AE5604" s="27">
        <f t="shared" ca="1" si="1837"/>
        <v>70</v>
      </c>
      <c r="AF5604" s="27">
        <f t="shared" ca="1" si="1838"/>
        <v>112.73336249999996</v>
      </c>
      <c r="AG5604">
        <f>'real time electricity price'!G5603</f>
        <v>20.524999999999999</v>
      </c>
      <c r="AH5604" s="21">
        <f>'real time electricity price'!H5603</f>
        <v>20.32</v>
      </c>
      <c r="AI5604" s="24">
        <f t="shared" ca="1" si="1839"/>
        <v>177.50399999999999</v>
      </c>
      <c r="AJ5604">
        <f t="shared" si="1840"/>
        <v>1396.521</v>
      </c>
      <c r="AK5604" s="1">
        <f>SLN('Inputs and Output'!$C$27,0,'Inputs and Output'!$C$31)</f>
        <v>2968.0365296803652</v>
      </c>
      <c r="AL5604" s="1">
        <f>SLN('Inputs and Output'!$C$51,0,'Inputs and Output'!$C$31)</f>
        <v>319.634703196347</v>
      </c>
      <c r="AM5604" s="16">
        <f>-'PVWatt simulated dispatch'!$B$7*'Inputs and Output'!$C$13*'Inputs and Output'!$C$29</f>
        <v>-964.6118721461188</v>
      </c>
      <c r="AN5604" s="19">
        <f>-'Inputs and Output'!$C$54*'Inputs and Output'!$C$14/(365*24)</f>
        <v>-95.890410958904113</v>
      </c>
      <c r="AO5604" s="19">
        <f t="shared" si="1841"/>
        <v>-2951.6525159817356</v>
      </c>
      <c r="AP5604" s="10">
        <f t="shared" si="1842"/>
        <v>261298357.61210901</v>
      </c>
      <c r="AQ5604">
        <v>2.61298357612109E+20</v>
      </c>
      <c r="AR5604">
        <v>637386.112970129</v>
      </c>
      <c r="AS5604" s="10">
        <f ca="1">IFERROR((AI5604/('Inputs and Output'!$C$15))*('Inputs and Output'!$C$39*'Inputs and Output'!$C$40),0)</f>
        <v>5448960</v>
      </c>
      <c r="AT5604" s="13">
        <f t="shared" ca="1" si="1843"/>
        <v>2.0853403174040792E-2</v>
      </c>
      <c r="AU5604" s="12">
        <f t="shared" ca="1" si="1844"/>
        <v>13291.669591300812</v>
      </c>
      <c r="AV5604" s="14">
        <f ca="1">IF(AS5604&gt;0,('Inputs and Output'!$C$42*'Inputs and Output'!$C$15),0)</f>
        <v>5325.12</v>
      </c>
      <c r="AW5604" s="17">
        <f>SLN('Inputs and Output'!$C$45,0,'Inputs and Output'!$C$44)</f>
        <v>7068.4931506849316</v>
      </c>
      <c r="AX5604" s="15">
        <f t="shared" ca="1" si="1845"/>
        <v>898.05644061588009</v>
      </c>
      <c r="AY5604" s="18">
        <f t="shared" ca="1" si="1846"/>
        <v>-2053.5960753658555</v>
      </c>
    </row>
    <row r="5605" spans="1:51">
      <c r="A5605" t="str">
        <f>'hourly electricity demand texas'!B5604</f>
        <v>8/22/2020 11 a.m. CDT</v>
      </c>
      <c r="B5605">
        <f>'PVWatt simulated dispatch'!K5621</f>
        <v>678531.75</v>
      </c>
      <c r="C5605">
        <f>'hourly electricity demand texas'!I5604*'Inputs and Output'!$C$20</f>
        <v>69.05</v>
      </c>
      <c r="D5605">
        <f>MIN(MAX(C5605-'Inputs and Output'!C$16,0),'Inputs and Output'!C$19-'Inputs and Output'!C$16)</f>
        <v>69.05</v>
      </c>
      <c r="E5605">
        <f>B5605*'Inputs and Output'!C$13/1000000</f>
        <v>441.0456375</v>
      </c>
      <c r="F5605">
        <f>IF(E5605&lt;=D5605,MIN(P5605,D5605-E5605,'Inputs and Output'!C$14*'Inputs and Output'!C$55),0)</f>
        <v>0</v>
      </c>
      <c r="G5605">
        <f t="shared" si="1847"/>
        <v>69.05</v>
      </c>
      <c r="H5605" s="4">
        <f t="shared" si="1848"/>
        <v>0</v>
      </c>
      <c r="I5605">
        <f t="shared" si="1829"/>
        <v>371.99563749999999</v>
      </c>
      <c r="J5605">
        <f t="shared" ca="1" si="1830"/>
        <v>55.57</v>
      </c>
      <c r="K5605" s="24">
        <f>AR5605/AP5605*(1/('Inputs and Output'!C$36/'Inputs and Output'!C$39))-'Inputs and Output'!C$42</f>
        <v>150.50554736335073</v>
      </c>
      <c r="L5605" s="24">
        <f ca="1">IFERROR(AVERAGE(OFFSET(K5605,-1,0,-'Inputs and Output'!C$46)),K5605)</f>
        <v>117.71202138523323</v>
      </c>
      <c r="M5605" s="24">
        <f ca="1">_xlfn.XLOOKUP(J5605/L5605,'Battery dispatch curve multiple'!C$3:C$103,'Battery dispatch curve multiple'!A$3:A$103,,1,2)</f>
        <v>0.90000000000000058</v>
      </c>
      <c r="N5605" t="str">
        <f ca="1">IF(P5605/'Inputs and Output'!C$14&lt;=M5605,"battery","miner")</f>
        <v>miner</v>
      </c>
      <c r="O5605" t="str">
        <f t="shared" si="1831"/>
        <v>No</v>
      </c>
      <c r="P5605" s="27">
        <f t="shared" ca="1" si="1849"/>
        <v>264.95765625000001</v>
      </c>
      <c r="Q5605" s="24">
        <f ca="1">-(P5605/'Inputs and Output'!C$14-M5605)*'Inputs and Output'!C$14-F5605</f>
        <v>-12.957656249999854</v>
      </c>
      <c r="R5605" s="24">
        <f ca="1">IF(Q5605&gt;0,MIN(Q5605,'Inputs and Output'!C$55*'Inputs and Output'!C$14,Model!I5605),0)</f>
        <v>0</v>
      </c>
      <c r="S5605" s="24">
        <f t="shared" ca="1" si="1832"/>
        <v>0</v>
      </c>
      <c r="T5605" s="24">
        <f ca="1">MIN('Inputs and Output'!C$15,Model!S5605)</f>
        <v>0</v>
      </c>
      <c r="U5605" s="24">
        <f t="shared" ca="1" si="1833"/>
        <v>0</v>
      </c>
      <c r="V5605" s="24">
        <f ca="1">MIN(U5605+R5605,'Inputs and Output'!C$55*'Inputs and Output'!C$14,'Inputs and Output'!C$14-Model!P5605)-R5605</f>
        <v>0</v>
      </c>
      <c r="W5605" s="24">
        <f t="shared" ca="1" si="1834"/>
        <v>0</v>
      </c>
      <c r="X5605" s="24">
        <f ca="1">IF(AND(O5605="Yes",Q5605&lt;=0),MIN(-Q5605,'Inputs and Output'!C$55*'Inputs and Output'!C$14-F5605),0)</f>
        <v>0</v>
      </c>
      <c r="Y5605" s="24">
        <f ca="1">MIN(X5605,'Inputs and Output'!C$15)</f>
        <v>0</v>
      </c>
      <c r="Z5605" s="24">
        <f ca="1">IF(AND(O5605="No",Q5605&lt;=0),MIN(I5605,'Inputs and Output'!C$15),0)</f>
        <v>177.50399999999999</v>
      </c>
      <c r="AA5605" s="24">
        <f t="shared" ca="1" si="1835"/>
        <v>194.4916375</v>
      </c>
      <c r="AB5605" s="24">
        <f ca="1">MIN(AA5605,'Inputs and Output'!C$55*'Inputs and Output'!C$14,'Inputs and Output'!C$14-Model!P5605)</f>
        <v>15.042343749999986</v>
      </c>
      <c r="AC5605" s="24">
        <f ca="1">IF(AND(O5605="No",Q5605&lt;=0),MIN('Inputs and Output'!C$15-Model!Z5605,'Inputs and Output'!C$55*'Inputs and Output'!C$14),0)</f>
        <v>0</v>
      </c>
      <c r="AD5605" s="24">
        <f t="shared" ca="1" si="1836"/>
        <v>179.44929375000001</v>
      </c>
      <c r="AE5605" s="27">
        <f t="shared" ca="1" si="1837"/>
        <v>15.042343749999986</v>
      </c>
      <c r="AF5605" s="27">
        <f t="shared" ca="1" si="1838"/>
        <v>179.44929375000001</v>
      </c>
      <c r="AG5605">
        <f>'real time electricity price'!G5604</f>
        <v>22.5825</v>
      </c>
      <c r="AH5605" s="21">
        <f>'real time electricity price'!H5604</f>
        <v>24.06</v>
      </c>
      <c r="AI5605" s="24">
        <f t="shared" ca="1" si="1839"/>
        <v>177.50399999999999</v>
      </c>
      <c r="AJ5605">
        <f t="shared" si="1840"/>
        <v>1559.3216249999998</v>
      </c>
      <c r="AK5605" s="1">
        <f>SLN('Inputs and Output'!$C$27,0,'Inputs and Output'!$C$31)</f>
        <v>2968.0365296803652</v>
      </c>
      <c r="AL5605" s="1">
        <f>SLN('Inputs and Output'!$C$51,0,'Inputs and Output'!$C$31)</f>
        <v>319.634703196347</v>
      </c>
      <c r="AM5605" s="16">
        <f>-'PVWatt simulated dispatch'!$B$7*'Inputs and Output'!$C$13*'Inputs and Output'!$C$29</f>
        <v>-964.6118721461188</v>
      </c>
      <c r="AN5605" s="19">
        <f>-'Inputs and Output'!$C$54*'Inputs and Output'!$C$14/(365*24)</f>
        <v>-95.890410958904113</v>
      </c>
      <c r="AO5605" s="19">
        <f t="shared" si="1841"/>
        <v>-2788.8518909817358</v>
      </c>
      <c r="AP5605" s="10">
        <f t="shared" si="1842"/>
        <v>85251130.310411692</v>
      </c>
      <c r="AQ5605">
        <v>8.5251130310411698E+19</v>
      </c>
      <c r="AR5605">
        <v>501285.59350082098</v>
      </c>
      <c r="AS5605" s="10">
        <f ca="1">IFERROR((AI5605/('Inputs and Output'!$C$15))*('Inputs and Output'!$C$39*'Inputs and Output'!$C$40),0)</f>
        <v>5448960</v>
      </c>
      <c r="AT5605" s="13">
        <f t="shared" ca="1" si="1843"/>
        <v>6.3916571899510874E-2</v>
      </c>
      <c r="AU5605" s="12">
        <f t="shared" ca="1" si="1844"/>
        <v>32040.456679184204</v>
      </c>
      <c r="AV5605" s="14">
        <f ca="1">IF(AS5605&gt;0,('Inputs and Output'!$C$42*'Inputs and Output'!$C$15),0)</f>
        <v>5325.12</v>
      </c>
      <c r="AW5605" s="17">
        <f>SLN('Inputs and Output'!$C$45,0,'Inputs and Output'!$C$44)</f>
        <v>7068.4931506849316</v>
      </c>
      <c r="AX5605" s="15">
        <f t="shared" ca="1" si="1845"/>
        <v>19646.843528499274</v>
      </c>
      <c r="AY5605" s="18">
        <f t="shared" ca="1" si="1846"/>
        <v>16857.991637517538</v>
      </c>
    </row>
    <row r="5606" spans="1:51">
      <c r="A5606" t="str">
        <f>'hourly electricity demand texas'!B5605</f>
        <v>8/22/2020 12 p.m. CDT</v>
      </c>
      <c r="B5606">
        <f>'PVWatt simulated dispatch'!K5622</f>
        <v>682733</v>
      </c>
      <c r="C5606">
        <f>'hourly electricity demand texas'!I5605*'Inputs and Output'!$C$20</f>
        <v>69.48</v>
      </c>
      <c r="D5606">
        <f>MIN(MAX(C5606-'Inputs and Output'!C$16,0),'Inputs and Output'!C$19-'Inputs and Output'!C$16)</f>
        <v>69.48</v>
      </c>
      <c r="E5606">
        <f>B5606*'Inputs and Output'!C$13/1000000</f>
        <v>443.77645000000001</v>
      </c>
      <c r="F5606">
        <f>IF(E5606&lt;=D5606,MIN(P5606,D5606-E5606,'Inputs and Output'!C$14*'Inputs and Output'!C$55),0)</f>
        <v>0</v>
      </c>
      <c r="G5606">
        <f t="shared" si="1847"/>
        <v>69.48</v>
      </c>
      <c r="H5606" s="4">
        <f t="shared" si="1848"/>
        <v>0</v>
      </c>
      <c r="I5606">
        <f t="shared" si="1829"/>
        <v>374.29644999999999</v>
      </c>
      <c r="J5606">
        <f t="shared" ca="1" si="1830"/>
        <v>55.57</v>
      </c>
      <c r="K5606" s="24">
        <f>AR5606/AP5606*(1/('Inputs and Output'!C$36/'Inputs and Output'!C$39))-'Inputs and Output'!C$42</f>
        <v>48.498607280208802</v>
      </c>
      <c r="L5606" s="24">
        <f ca="1">IFERROR(AVERAGE(OFFSET(K5606,-1,0,-'Inputs and Output'!C$46)),K5606)</f>
        <v>119.15688340843116</v>
      </c>
      <c r="M5606" s="24">
        <f ca="1">_xlfn.XLOOKUP(J5606/L5606,'Battery dispatch curve multiple'!C$3:C$103,'Battery dispatch curve multiple'!A$3:A$103,,1,2)</f>
        <v>0.90000000000000058</v>
      </c>
      <c r="N5606" t="str">
        <f ca="1">IF(P5606/'Inputs and Output'!C$14&lt;=M5606,"battery","miner")</f>
        <v>miner</v>
      </c>
      <c r="O5606" t="str">
        <f t="shared" si="1831"/>
        <v>No</v>
      </c>
      <c r="P5606" s="27">
        <f t="shared" ca="1" si="1849"/>
        <v>280</v>
      </c>
      <c r="Q5606" s="24">
        <f ca="1">-(P5606/'Inputs and Output'!C$14-M5606)*'Inputs and Output'!C$14-F5606</f>
        <v>-27.999999999999837</v>
      </c>
      <c r="R5606" s="24">
        <f ca="1">IF(Q5606&gt;0,MIN(Q5606,'Inputs and Output'!C$55*'Inputs and Output'!C$14,Model!I5606),0)</f>
        <v>0</v>
      </c>
      <c r="S5606" s="24">
        <f t="shared" ca="1" si="1832"/>
        <v>0</v>
      </c>
      <c r="T5606" s="24">
        <f ca="1">MIN('Inputs and Output'!C$15,Model!S5606)</f>
        <v>0</v>
      </c>
      <c r="U5606" s="24">
        <f t="shared" ca="1" si="1833"/>
        <v>0</v>
      </c>
      <c r="V5606" s="24">
        <f ca="1">MIN(U5606+R5606,'Inputs and Output'!C$55*'Inputs and Output'!C$14,'Inputs and Output'!C$14-Model!P5606)-R5606</f>
        <v>0</v>
      </c>
      <c r="W5606" s="24">
        <f t="shared" ca="1" si="1834"/>
        <v>0</v>
      </c>
      <c r="X5606" s="24">
        <f ca="1">IF(AND(O5606="Yes",Q5606&lt;=0),MIN(-Q5606,'Inputs and Output'!C$55*'Inputs and Output'!C$14-F5606),0)</f>
        <v>0</v>
      </c>
      <c r="Y5606" s="24">
        <f ca="1">MIN(X5606,'Inputs and Output'!C$15)</f>
        <v>0</v>
      </c>
      <c r="Z5606" s="24">
        <f ca="1">IF(AND(O5606="No",Q5606&lt;=0),MIN(I5606,'Inputs and Output'!C$15),0)</f>
        <v>177.50399999999999</v>
      </c>
      <c r="AA5606" s="24">
        <f t="shared" ca="1" si="1835"/>
        <v>196.79245</v>
      </c>
      <c r="AB5606" s="24">
        <f ca="1">MIN(AA5606,'Inputs and Output'!C$55*'Inputs and Output'!C$14,'Inputs and Output'!C$14-Model!P5606)</f>
        <v>0</v>
      </c>
      <c r="AC5606" s="24">
        <f ca="1">IF(AND(O5606="No",Q5606&lt;=0),MIN('Inputs and Output'!C$15-Model!Z5606,'Inputs and Output'!C$55*'Inputs and Output'!C$14),0)</f>
        <v>0</v>
      </c>
      <c r="AD5606" s="24">
        <f t="shared" ca="1" si="1836"/>
        <v>196.79245</v>
      </c>
      <c r="AE5606" s="27">
        <f t="shared" ca="1" si="1837"/>
        <v>0</v>
      </c>
      <c r="AF5606" s="27">
        <f t="shared" ca="1" si="1838"/>
        <v>196.79245</v>
      </c>
      <c r="AG5606">
        <f>'real time electricity price'!G5605</f>
        <v>26.9925</v>
      </c>
      <c r="AH5606" s="21">
        <f>'real time electricity price'!H5605</f>
        <v>25.91</v>
      </c>
      <c r="AI5606" s="24">
        <f t="shared" ca="1" si="1839"/>
        <v>177.50399999999999</v>
      </c>
      <c r="AJ5606">
        <f t="shared" si="1840"/>
        <v>1875.4389000000001</v>
      </c>
      <c r="AK5606" s="1">
        <f>SLN('Inputs and Output'!$C$27,0,'Inputs and Output'!$C$31)</f>
        <v>2968.0365296803652</v>
      </c>
      <c r="AL5606" s="1">
        <f>SLN('Inputs and Output'!$C$51,0,'Inputs and Output'!$C$31)</f>
        <v>319.634703196347</v>
      </c>
      <c r="AM5606" s="16">
        <f>-'PVWatt simulated dispatch'!$B$7*'Inputs and Output'!$C$13*'Inputs and Output'!$C$29</f>
        <v>-964.6118721461188</v>
      </c>
      <c r="AN5606" s="19">
        <f>-'Inputs and Output'!$C$54*'Inputs and Output'!$C$14/(365*24)</f>
        <v>-95.890410958904113</v>
      </c>
      <c r="AO5606" s="19">
        <f t="shared" si="1841"/>
        <v>-2472.7346159817353</v>
      </c>
      <c r="AP5606" s="10">
        <f t="shared" si="1842"/>
        <v>105838250.47382499</v>
      </c>
      <c r="AQ5606">
        <v>1.0583825047382499E+20</v>
      </c>
      <c r="AR5606">
        <v>270644.45162444998</v>
      </c>
      <c r="AS5606" s="10">
        <f ca="1">IFERROR((AI5606/('Inputs and Output'!$C$15))*('Inputs and Output'!$C$39*'Inputs and Output'!$C$40),0)</f>
        <v>5448960</v>
      </c>
      <c r="AT5606" s="13">
        <f t="shared" ca="1" si="1843"/>
        <v>5.1483844220833845E-2</v>
      </c>
      <c r="AU5606" s="12">
        <f t="shared" ca="1" si="1844"/>
        <v>13933.816786666184</v>
      </c>
      <c r="AV5606" s="14">
        <f ca="1">IF(AS5606&gt;0,('Inputs and Output'!$C$42*'Inputs and Output'!$C$15),0)</f>
        <v>5325.12</v>
      </c>
      <c r="AW5606" s="17">
        <f>SLN('Inputs and Output'!$C$45,0,'Inputs and Output'!$C$44)</f>
        <v>7068.4931506849316</v>
      </c>
      <c r="AX5606" s="15">
        <f t="shared" ca="1" si="1845"/>
        <v>1540.2036359812519</v>
      </c>
      <c r="AY5606" s="18">
        <f t="shared" ca="1" si="1846"/>
        <v>-932.5309800004834</v>
      </c>
    </row>
    <row r="5607" spans="1:51">
      <c r="A5607" t="str">
        <f>'hourly electricity demand texas'!B5606</f>
        <v>8/22/2020 1 p.m. CDT</v>
      </c>
      <c r="B5607">
        <f>'PVWatt simulated dispatch'!K5623</f>
        <v>683328.875</v>
      </c>
      <c r="C5607">
        <f>'hourly electricity demand texas'!I5606*'Inputs and Output'!$C$20</f>
        <v>71.97</v>
      </c>
      <c r="D5607">
        <f>MIN(MAX(C5607-'Inputs and Output'!C$16,0),'Inputs and Output'!C$19-'Inputs and Output'!C$16)</f>
        <v>71.97</v>
      </c>
      <c r="E5607">
        <f>B5607*'Inputs and Output'!C$13/1000000</f>
        <v>444.16376874999997</v>
      </c>
      <c r="F5607">
        <f>IF(E5607&lt;=D5607,MIN(P5607,D5607-E5607,'Inputs and Output'!C$14*'Inputs and Output'!C$55),0)</f>
        <v>0</v>
      </c>
      <c r="G5607">
        <f t="shared" si="1847"/>
        <v>71.97</v>
      </c>
      <c r="H5607" s="4">
        <f t="shared" si="1848"/>
        <v>0</v>
      </c>
      <c r="I5607">
        <f t="shared" si="1829"/>
        <v>372.19376875</v>
      </c>
      <c r="J5607">
        <f t="shared" ca="1" si="1830"/>
        <v>55.57</v>
      </c>
      <c r="K5607" s="24">
        <f>AR5607/AP5607*(1/('Inputs and Output'!C$36/'Inputs and Output'!C$39))-'Inputs and Output'!C$42</f>
        <v>231.74998549490277</v>
      </c>
      <c r="L5607" s="24">
        <f ca="1">IFERROR(AVERAGE(OFFSET(K5607,-1,0,-'Inputs and Output'!C$46)),K5607)</f>
        <v>116.92323398084908</v>
      </c>
      <c r="M5607" s="24">
        <f ca="1">_xlfn.XLOOKUP(J5607/L5607,'Battery dispatch curve multiple'!C$3:C$103,'Battery dispatch curve multiple'!A$3:A$103,,1,2)</f>
        <v>0.90000000000000058</v>
      </c>
      <c r="N5607" t="str">
        <f ca="1">IF(P5607/'Inputs and Output'!C$14&lt;=M5607,"battery","miner")</f>
        <v>miner</v>
      </c>
      <c r="O5607" t="str">
        <f t="shared" si="1831"/>
        <v>No</v>
      </c>
      <c r="P5607" s="27">
        <f t="shared" ca="1" si="1849"/>
        <v>280</v>
      </c>
      <c r="Q5607" s="24">
        <f ca="1">-(P5607/'Inputs and Output'!C$14-M5607)*'Inputs and Output'!C$14-F5607</f>
        <v>-27.999999999999837</v>
      </c>
      <c r="R5607" s="24">
        <f ca="1">IF(Q5607&gt;0,MIN(Q5607,'Inputs and Output'!C$55*'Inputs and Output'!C$14,Model!I5607),0)</f>
        <v>0</v>
      </c>
      <c r="S5607" s="24">
        <f t="shared" ca="1" si="1832"/>
        <v>0</v>
      </c>
      <c r="T5607" s="24">
        <f ca="1">MIN('Inputs and Output'!C$15,Model!S5607)</f>
        <v>0</v>
      </c>
      <c r="U5607" s="24">
        <f t="shared" ca="1" si="1833"/>
        <v>0</v>
      </c>
      <c r="V5607" s="24">
        <f ca="1">MIN(U5607+R5607,'Inputs and Output'!C$55*'Inputs and Output'!C$14,'Inputs and Output'!C$14-Model!P5607)-R5607</f>
        <v>0</v>
      </c>
      <c r="W5607" s="24">
        <f t="shared" ca="1" si="1834"/>
        <v>0</v>
      </c>
      <c r="X5607" s="24">
        <f ca="1">IF(AND(O5607="Yes",Q5607&lt;=0),MIN(-Q5607,'Inputs and Output'!C$55*'Inputs and Output'!C$14-F5607),0)</f>
        <v>0</v>
      </c>
      <c r="Y5607" s="24">
        <f ca="1">MIN(X5607,'Inputs and Output'!C$15)</f>
        <v>0</v>
      </c>
      <c r="Z5607" s="24">
        <f ca="1">IF(AND(O5607="No",Q5607&lt;=0),MIN(I5607,'Inputs and Output'!C$15),0)</f>
        <v>177.50399999999999</v>
      </c>
      <c r="AA5607" s="24">
        <f t="shared" ca="1" si="1835"/>
        <v>194.68976875000001</v>
      </c>
      <c r="AB5607" s="24">
        <f ca="1">MIN(AA5607,'Inputs and Output'!C$55*'Inputs and Output'!C$14,'Inputs and Output'!C$14-Model!P5607)</f>
        <v>0</v>
      </c>
      <c r="AC5607" s="24">
        <f ca="1">IF(AND(O5607="No",Q5607&lt;=0),MIN('Inputs and Output'!C$15-Model!Z5607,'Inputs and Output'!C$55*'Inputs and Output'!C$14),0)</f>
        <v>0</v>
      </c>
      <c r="AD5607" s="24">
        <f t="shared" ca="1" si="1836"/>
        <v>194.68976875000001</v>
      </c>
      <c r="AE5607" s="27">
        <f t="shared" ca="1" si="1837"/>
        <v>0</v>
      </c>
      <c r="AF5607" s="27">
        <f t="shared" ca="1" si="1838"/>
        <v>194.68976875000001</v>
      </c>
      <c r="AG5607">
        <f>'real time electricity price'!G5606</f>
        <v>37.269999999999996</v>
      </c>
      <c r="AH5607" s="21">
        <f>'real time electricity price'!H5606</f>
        <v>30.9</v>
      </c>
      <c r="AI5607" s="24">
        <f t="shared" ca="1" si="1839"/>
        <v>177.50399999999999</v>
      </c>
      <c r="AJ5607">
        <f t="shared" si="1840"/>
        <v>2682.3218999999995</v>
      </c>
      <c r="AK5607" s="1">
        <f>SLN('Inputs and Output'!$C$27,0,'Inputs and Output'!$C$31)</f>
        <v>2968.0365296803652</v>
      </c>
      <c r="AL5607" s="1">
        <f>SLN('Inputs and Output'!$C$51,0,'Inputs and Output'!$C$31)</f>
        <v>319.634703196347</v>
      </c>
      <c r="AM5607" s="16">
        <f>-'PVWatt simulated dispatch'!$B$7*'Inputs and Output'!$C$13*'Inputs and Output'!$C$29</f>
        <v>-964.6118721461188</v>
      </c>
      <c r="AN5607" s="19">
        <f>-'Inputs and Output'!$C$54*'Inputs and Output'!$C$14/(365*24)</f>
        <v>-95.890410958904113</v>
      </c>
      <c r="AO5607" s="19">
        <f t="shared" si="1841"/>
        <v>-1665.8516159817357</v>
      </c>
      <c r="AP5607" s="10">
        <f t="shared" si="1842"/>
        <v>96050481.763852894</v>
      </c>
      <c r="AQ5607">
        <v>9.6050481763852894E+19</v>
      </c>
      <c r="AR5607">
        <v>818994.034063695</v>
      </c>
      <c r="AS5607" s="10">
        <f ca="1">IFERROR((AI5607/('Inputs and Output'!$C$15))*('Inputs and Output'!$C$39*'Inputs and Output'!$C$40),0)</f>
        <v>5448960</v>
      </c>
      <c r="AT5607" s="13">
        <f t="shared" ca="1" si="1843"/>
        <v>5.6730168344149123E-2</v>
      </c>
      <c r="AU5607" s="12">
        <f t="shared" ca="1" si="1844"/>
        <v>46461.669425287218</v>
      </c>
      <c r="AV5607" s="14">
        <f ca="1">IF(AS5607&gt;0,('Inputs and Output'!$C$42*'Inputs and Output'!$C$15),0)</f>
        <v>5325.12</v>
      </c>
      <c r="AW5607" s="17">
        <f>SLN('Inputs and Output'!$C$45,0,'Inputs and Output'!$C$44)</f>
        <v>7068.4931506849316</v>
      </c>
      <c r="AX5607" s="15">
        <f t="shared" ca="1" si="1845"/>
        <v>34068.056274602284</v>
      </c>
      <c r="AY5607" s="18">
        <f t="shared" ca="1" si="1846"/>
        <v>32402.204658620547</v>
      </c>
    </row>
    <row r="5608" spans="1:51">
      <c r="A5608" t="str">
        <f>'hourly electricity demand texas'!B5607</f>
        <v>8/22/2020 2 p.m. CDT</v>
      </c>
      <c r="B5608">
        <f>'PVWatt simulated dispatch'!K5624</f>
        <v>679490.375</v>
      </c>
      <c r="C5608">
        <f>'hourly electricity demand texas'!I5607*'Inputs and Output'!$C$20</f>
        <v>76.12</v>
      </c>
      <c r="D5608">
        <f>MIN(MAX(C5608-'Inputs and Output'!C$16,0),'Inputs and Output'!C$19-'Inputs and Output'!C$16)</f>
        <v>76.12</v>
      </c>
      <c r="E5608">
        <f>B5608*'Inputs and Output'!C$13/1000000</f>
        <v>441.66874374999998</v>
      </c>
      <c r="F5608">
        <f>IF(E5608&lt;=D5608,MIN(P5608,D5608-E5608,'Inputs and Output'!C$14*'Inputs and Output'!C$55),0)</f>
        <v>0</v>
      </c>
      <c r="G5608">
        <f t="shared" si="1847"/>
        <v>76.12</v>
      </c>
      <c r="H5608" s="4">
        <f t="shared" si="1848"/>
        <v>0</v>
      </c>
      <c r="I5608">
        <f t="shared" si="1829"/>
        <v>365.54874374999997</v>
      </c>
      <c r="J5608">
        <f t="shared" ca="1" si="1830"/>
        <v>55.57</v>
      </c>
      <c r="K5608" s="24">
        <f>AR5608/AP5608*(1/('Inputs and Output'!C$36/'Inputs and Output'!C$39))-'Inputs and Output'!C$42</f>
        <v>110.57249392000764</v>
      </c>
      <c r="L5608" s="24">
        <f ca="1">IFERROR(AVERAGE(OFFSET(K5608,-1,0,-'Inputs and Output'!C$46)),K5608)</f>
        <v>124.0215231879536</v>
      </c>
      <c r="M5608" s="24">
        <f ca="1">_xlfn.XLOOKUP(J5608/L5608,'Battery dispatch curve multiple'!C$3:C$103,'Battery dispatch curve multiple'!A$3:A$103,,1,2)</f>
        <v>0.90000000000000058</v>
      </c>
      <c r="N5608" t="str">
        <f ca="1">IF(P5608/'Inputs and Output'!C$14&lt;=M5608,"battery","miner")</f>
        <v>miner</v>
      </c>
      <c r="O5608" t="str">
        <f t="shared" si="1831"/>
        <v>No</v>
      </c>
      <c r="P5608" s="27">
        <f t="shared" ca="1" si="1849"/>
        <v>280</v>
      </c>
      <c r="Q5608" s="24">
        <f ca="1">-(P5608/'Inputs and Output'!C$14-M5608)*'Inputs and Output'!C$14-F5608</f>
        <v>-27.999999999999837</v>
      </c>
      <c r="R5608" s="24">
        <f ca="1">IF(Q5608&gt;0,MIN(Q5608,'Inputs and Output'!C$55*'Inputs and Output'!C$14,Model!I5608),0)</f>
        <v>0</v>
      </c>
      <c r="S5608" s="24">
        <f t="shared" ca="1" si="1832"/>
        <v>0</v>
      </c>
      <c r="T5608" s="24">
        <f ca="1">MIN('Inputs and Output'!C$15,Model!S5608)</f>
        <v>0</v>
      </c>
      <c r="U5608" s="24">
        <f t="shared" ca="1" si="1833"/>
        <v>0</v>
      </c>
      <c r="V5608" s="24">
        <f ca="1">MIN(U5608+R5608,'Inputs and Output'!C$55*'Inputs and Output'!C$14,'Inputs and Output'!C$14-Model!P5608)-R5608</f>
        <v>0</v>
      </c>
      <c r="W5608" s="24">
        <f t="shared" ca="1" si="1834"/>
        <v>0</v>
      </c>
      <c r="X5608" s="24">
        <f ca="1">IF(AND(O5608="Yes",Q5608&lt;=0),MIN(-Q5608,'Inputs and Output'!C$55*'Inputs and Output'!C$14-F5608),0)</f>
        <v>0</v>
      </c>
      <c r="Y5608" s="24">
        <f ca="1">MIN(X5608,'Inputs and Output'!C$15)</f>
        <v>0</v>
      </c>
      <c r="Z5608" s="24">
        <f ca="1">IF(AND(O5608="No",Q5608&lt;=0),MIN(I5608,'Inputs and Output'!C$15),0)</f>
        <v>177.50399999999999</v>
      </c>
      <c r="AA5608" s="24">
        <f t="shared" ca="1" si="1835"/>
        <v>188.04474374999998</v>
      </c>
      <c r="AB5608" s="24">
        <f ca="1">MIN(AA5608,'Inputs and Output'!C$55*'Inputs and Output'!C$14,'Inputs and Output'!C$14-Model!P5608)</f>
        <v>0</v>
      </c>
      <c r="AC5608" s="24">
        <f ca="1">IF(AND(O5608="No",Q5608&lt;=0),MIN('Inputs and Output'!C$15-Model!Z5608,'Inputs and Output'!C$55*'Inputs and Output'!C$14),0)</f>
        <v>0</v>
      </c>
      <c r="AD5608" s="24">
        <f t="shared" ca="1" si="1836"/>
        <v>188.04474374999998</v>
      </c>
      <c r="AE5608" s="27">
        <f t="shared" ca="1" si="1837"/>
        <v>0</v>
      </c>
      <c r="AF5608" s="27">
        <f t="shared" ca="1" si="1838"/>
        <v>188.04474374999998</v>
      </c>
      <c r="AG5608">
        <f>'real time electricity price'!G5607</f>
        <v>45.592499999999994</v>
      </c>
      <c r="AH5608" s="21">
        <f>'real time electricity price'!H5607</f>
        <v>38.35</v>
      </c>
      <c r="AI5608" s="24">
        <f t="shared" ca="1" si="1839"/>
        <v>177.50399999999999</v>
      </c>
      <c r="AJ5608">
        <f t="shared" si="1840"/>
        <v>3470.5011</v>
      </c>
      <c r="AK5608" s="1">
        <f>SLN('Inputs and Output'!$C$27,0,'Inputs and Output'!$C$31)</f>
        <v>2968.0365296803652</v>
      </c>
      <c r="AL5608" s="1">
        <f>SLN('Inputs and Output'!$C$51,0,'Inputs and Output'!$C$31)</f>
        <v>319.634703196347</v>
      </c>
      <c r="AM5608" s="16">
        <f>-'PVWatt simulated dispatch'!$B$7*'Inputs and Output'!$C$13*'Inputs and Output'!$C$29</f>
        <v>-964.6118721461188</v>
      </c>
      <c r="AN5608" s="19">
        <f>-'Inputs and Output'!$C$54*'Inputs and Output'!$C$14/(365*24)</f>
        <v>-95.890410958904113</v>
      </c>
      <c r="AO5608" s="19">
        <f t="shared" si="1841"/>
        <v>-877.67241598173518</v>
      </c>
      <c r="AP5608" s="10">
        <f t="shared" si="1842"/>
        <v>127441359.959218</v>
      </c>
      <c r="AQ5608">
        <v>1.27441359959218E+20</v>
      </c>
      <c r="AR5608">
        <v>583586.54645080399</v>
      </c>
      <c r="AS5608" s="10">
        <f ca="1">IFERROR((AI5608/('Inputs and Output'!$C$15))*('Inputs and Output'!$C$39*'Inputs and Output'!$C$40),0)</f>
        <v>5448960</v>
      </c>
      <c r="AT5608" s="13">
        <f t="shared" ca="1" si="1843"/>
        <v>4.2756605875390062E-2</v>
      </c>
      <c r="AU5608" s="12">
        <f t="shared" ca="1" si="1844"/>
        <v>24952.179960777041</v>
      </c>
      <c r="AV5608" s="14">
        <f ca="1">IF(AS5608&gt;0,('Inputs and Output'!$C$42*'Inputs and Output'!$C$15),0)</f>
        <v>5325.12</v>
      </c>
      <c r="AW5608" s="17">
        <f>SLN('Inputs and Output'!$C$45,0,'Inputs and Output'!$C$44)</f>
        <v>7068.4931506849316</v>
      </c>
      <c r="AX5608" s="15">
        <f t="shared" ca="1" si="1845"/>
        <v>12558.56681009211</v>
      </c>
      <c r="AY5608" s="18">
        <f t="shared" ca="1" si="1846"/>
        <v>11680.894394110375</v>
      </c>
    </row>
    <row r="5609" spans="1:51">
      <c r="A5609" t="str">
        <f>'hourly electricity demand texas'!B5608</f>
        <v>8/22/2020 3 p.m. CDT</v>
      </c>
      <c r="B5609">
        <f>'PVWatt simulated dispatch'!K5625</f>
        <v>667106.25</v>
      </c>
      <c r="C5609">
        <f>'hourly electricity demand texas'!I5608*'Inputs and Output'!$C$20</f>
        <v>82.100000000000009</v>
      </c>
      <c r="D5609">
        <f>MIN(MAX(C5609-'Inputs and Output'!C$16,0),'Inputs and Output'!C$19-'Inputs and Output'!C$16)</f>
        <v>82.100000000000009</v>
      </c>
      <c r="E5609">
        <f>B5609*'Inputs and Output'!C$13/1000000</f>
        <v>433.61906249999998</v>
      </c>
      <c r="F5609">
        <f>IF(E5609&lt;=D5609,MIN(P5609,D5609-E5609,'Inputs and Output'!C$14*'Inputs and Output'!C$55),0)</f>
        <v>0</v>
      </c>
      <c r="G5609">
        <f t="shared" si="1847"/>
        <v>82.100000000000009</v>
      </c>
      <c r="H5609" s="4">
        <f t="shared" si="1848"/>
        <v>0</v>
      </c>
      <c r="I5609">
        <f t="shared" si="1829"/>
        <v>351.51906249999996</v>
      </c>
      <c r="J5609">
        <f t="shared" ca="1" si="1830"/>
        <v>55.57</v>
      </c>
      <c r="K5609" s="24">
        <f>AR5609/AP5609*(1/('Inputs and Output'!C$36/'Inputs and Output'!C$39))-'Inputs and Output'!C$42</f>
        <v>38.727491189776089</v>
      </c>
      <c r="L5609" s="24">
        <f ca="1">IFERROR(AVERAGE(OFFSET(K5609,-1,0,-'Inputs and Output'!C$46)),K5609)</f>
        <v>120.4293950090259</v>
      </c>
      <c r="M5609" s="24">
        <f ca="1">_xlfn.XLOOKUP(J5609/L5609,'Battery dispatch curve multiple'!C$3:C$103,'Battery dispatch curve multiple'!A$3:A$103,,1,2)</f>
        <v>0.90000000000000058</v>
      </c>
      <c r="N5609" t="str">
        <f ca="1">IF(P5609/'Inputs and Output'!C$14&lt;=M5609,"battery","miner")</f>
        <v>miner</v>
      </c>
      <c r="O5609" t="str">
        <f t="shared" si="1831"/>
        <v>No</v>
      </c>
      <c r="P5609" s="27">
        <f t="shared" ca="1" si="1849"/>
        <v>280</v>
      </c>
      <c r="Q5609" s="24">
        <f ca="1">-(P5609/'Inputs and Output'!C$14-M5609)*'Inputs and Output'!C$14-F5609</f>
        <v>-27.999999999999837</v>
      </c>
      <c r="R5609" s="24">
        <f ca="1">IF(Q5609&gt;0,MIN(Q5609,'Inputs and Output'!C$55*'Inputs and Output'!C$14,Model!I5609),0)</f>
        <v>0</v>
      </c>
      <c r="S5609" s="24">
        <f t="shared" ca="1" si="1832"/>
        <v>0</v>
      </c>
      <c r="T5609" s="24">
        <f ca="1">MIN('Inputs and Output'!C$15,Model!S5609)</f>
        <v>0</v>
      </c>
      <c r="U5609" s="24">
        <f t="shared" ca="1" si="1833"/>
        <v>0</v>
      </c>
      <c r="V5609" s="24">
        <f ca="1">MIN(U5609+R5609,'Inputs and Output'!C$55*'Inputs and Output'!C$14,'Inputs and Output'!C$14-Model!P5609)-R5609</f>
        <v>0</v>
      </c>
      <c r="W5609" s="24">
        <f t="shared" ca="1" si="1834"/>
        <v>0</v>
      </c>
      <c r="X5609" s="24">
        <f ca="1">IF(AND(O5609="Yes",Q5609&lt;=0),MIN(-Q5609,'Inputs and Output'!C$55*'Inputs and Output'!C$14-F5609),0)</f>
        <v>0</v>
      </c>
      <c r="Y5609" s="24">
        <f ca="1">MIN(X5609,'Inputs and Output'!C$15)</f>
        <v>0</v>
      </c>
      <c r="Z5609" s="24">
        <f ca="1">IF(AND(O5609="No",Q5609&lt;=0),MIN(I5609,'Inputs and Output'!C$15),0)</f>
        <v>177.50399999999999</v>
      </c>
      <c r="AA5609" s="24">
        <f t="shared" ca="1" si="1835"/>
        <v>174.01506249999997</v>
      </c>
      <c r="AB5609" s="24">
        <f ca="1">MIN(AA5609,'Inputs and Output'!C$55*'Inputs and Output'!C$14,'Inputs and Output'!C$14-Model!P5609)</f>
        <v>0</v>
      </c>
      <c r="AC5609" s="24">
        <f ca="1">IF(AND(O5609="No",Q5609&lt;=0),MIN('Inputs and Output'!C$15-Model!Z5609,'Inputs and Output'!C$55*'Inputs and Output'!C$14),0)</f>
        <v>0</v>
      </c>
      <c r="AD5609" s="24">
        <f t="shared" ca="1" si="1836"/>
        <v>174.01506249999997</v>
      </c>
      <c r="AE5609" s="27">
        <f t="shared" ca="1" si="1837"/>
        <v>0</v>
      </c>
      <c r="AF5609" s="27">
        <f t="shared" ca="1" si="1838"/>
        <v>174.01506249999997</v>
      </c>
      <c r="AG5609">
        <f>'real time electricity price'!G5608</f>
        <v>150.29250000000002</v>
      </c>
      <c r="AH5609" s="21">
        <f>'real time electricity price'!H5608</f>
        <v>55.57</v>
      </c>
      <c r="AI5609" s="24">
        <f t="shared" ca="1" si="1839"/>
        <v>177.50399999999999</v>
      </c>
      <c r="AJ5609">
        <f t="shared" si="1840"/>
        <v>12339.014250000002</v>
      </c>
      <c r="AK5609" s="1">
        <f>SLN('Inputs and Output'!$C$27,0,'Inputs and Output'!$C$31)</f>
        <v>2968.0365296803652</v>
      </c>
      <c r="AL5609" s="1">
        <f>SLN('Inputs and Output'!$C$51,0,'Inputs and Output'!$C$31)</f>
        <v>319.634703196347</v>
      </c>
      <c r="AM5609" s="16">
        <f>-'PVWatt simulated dispatch'!$B$7*'Inputs and Output'!$C$13*'Inputs and Output'!$C$29</f>
        <v>-964.6118721461188</v>
      </c>
      <c r="AN5609" s="19">
        <f>-'Inputs and Output'!$C$54*'Inputs and Output'!$C$14/(365*24)</f>
        <v>-95.890410958904113</v>
      </c>
      <c r="AO5609" s="19">
        <f t="shared" si="1841"/>
        <v>7990.8407340182675</v>
      </c>
      <c r="AP5609" s="10">
        <f t="shared" si="1842"/>
        <v>82645764.1366712</v>
      </c>
      <c r="AQ5609">
        <v>8.2645764136671199E+19</v>
      </c>
      <c r="AR5609">
        <v>185031.476623289</v>
      </c>
      <c r="AS5609" s="10">
        <f ca="1">IFERROR((AI5609/('Inputs and Output'!$C$15))*('Inputs and Output'!$C$39*'Inputs and Output'!$C$40),0)</f>
        <v>5448960</v>
      </c>
      <c r="AT5609" s="13">
        <f t="shared" ca="1" si="1843"/>
        <v>6.5931509701925697E-2</v>
      </c>
      <c r="AU5609" s="12">
        <f t="shared" ca="1" si="1844"/>
        <v>12199.404596150016</v>
      </c>
      <c r="AV5609" s="14">
        <f ca="1">IF(AS5609&gt;0,('Inputs and Output'!$C$42*'Inputs and Output'!$C$15),0)</f>
        <v>5325.12</v>
      </c>
      <c r="AW5609" s="17">
        <f>SLN('Inputs and Output'!$C$45,0,'Inputs and Output'!$C$44)</f>
        <v>7068.4931506849316</v>
      </c>
      <c r="AX5609" s="15">
        <f t="shared" ca="1" si="1845"/>
        <v>-194.20855453491549</v>
      </c>
      <c r="AY5609" s="18">
        <f t="shared" ca="1" si="1846"/>
        <v>7796.632179483352</v>
      </c>
    </row>
    <row r="5610" spans="1:51">
      <c r="A5610" t="str">
        <f>'hourly electricity demand texas'!B5609</f>
        <v>8/22/2020 4 p.m. CDT</v>
      </c>
      <c r="B5610">
        <f>'PVWatt simulated dispatch'!K5626</f>
        <v>642538.56299999997</v>
      </c>
      <c r="C5610">
        <f>'hourly electricity demand texas'!I5609*'Inputs and Output'!$C$20</f>
        <v>88.3</v>
      </c>
      <c r="D5610">
        <f>MIN(MAX(C5610-'Inputs and Output'!C$16,0),'Inputs and Output'!C$19-'Inputs and Output'!C$16)</f>
        <v>88.3</v>
      </c>
      <c r="E5610">
        <f>B5610*'Inputs and Output'!C$13/1000000</f>
        <v>417.65006595</v>
      </c>
      <c r="F5610">
        <f>IF(E5610&lt;=D5610,MIN(P5610,D5610-E5610,'Inputs and Output'!C$14*'Inputs and Output'!C$55),0)</f>
        <v>0</v>
      </c>
      <c r="G5610">
        <f t="shared" si="1847"/>
        <v>88.3</v>
      </c>
      <c r="H5610" s="4">
        <f t="shared" si="1848"/>
        <v>0</v>
      </c>
      <c r="I5610">
        <f t="shared" si="1829"/>
        <v>329.35006594999999</v>
      </c>
      <c r="J5610">
        <f t="shared" ca="1" si="1830"/>
        <v>63.8</v>
      </c>
      <c r="K5610" s="24">
        <f>AR5610/AP5610*(1/('Inputs and Output'!C$36/'Inputs and Output'!C$39))-'Inputs and Output'!C$42</f>
        <v>401.92101251640156</v>
      </c>
      <c r="L5610" s="24">
        <f ca="1">IFERROR(AVERAGE(OFFSET(K5610,-1,0,-'Inputs and Output'!C$46)),K5610)</f>
        <v>119.21079840890195</v>
      </c>
      <c r="M5610" s="24">
        <f ca="1">_xlfn.XLOOKUP(J5610/L5610,'Battery dispatch curve multiple'!C$3:C$103,'Battery dispatch curve multiple'!A$3:A$103,,1,2)</f>
        <v>0.91000000000000059</v>
      </c>
      <c r="N5610" t="str">
        <f ca="1">IF(P5610/'Inputs and Output'!C$14&lt;=M5610,"battery","miner")</f>
        <v>miner</v>
      </c>
      <c r="O5610" t="str">
        <f t="shared" si="1831"/>
        <v>No</v>
      </c>
      <c r="P5610" s="27">
        <f t="shared" ca="1" si="1849"/>
        <v>280</v>
      </c>
      <c r="Q5610" s="24">
        <f ca="1">-(P5610/'Inputs and Output'!C$14-M5610)*'Inputs and Output'!C$14-F5610</f>
        <v>-25.199999999999836</v>
      </c>
      <c r="R5610" s="24">
        <f ca="1">IF(Q5610&gt;0,MIN(Q5610,'Inputs and Output'!C$55*'Inputs and Output'!C$14,Model!I5610),0)</f>
        <v>0</v>
      </c>
      <c r="S5610" s="24">
        <f t="shared" ca="1" si="1832"/>
        <v>0</v>
      </c>
      <c r="T5610" s="24">
        <f ca="1">MIN('Inputs and Output'!C$15,Model!S5610)</f>
        <v>0</v>
      </c>
      <c r="U5610" s="24">
        <f t="shared" ca="1" si="1833"/>
        <v>0</v>
      </c>
      <c r="V5610" s="24">
        <f ca="1">MIN(U5610+R5610,'Inputs and Output'!C$55*'Inputs and Output'!C$14,'Inputs and Output'!C$14-Model!P5610)-R5610</f>
        <v>0</v>
      </c>
      <c r="W5610" s="24">
        <f t="shared" ca="1" si="1834"/>
        <v>0</v>
      </c>
      <c r="X5610" s="24">
        <f ca="1">IF(AND(O5610="Yes",Q5610&lt;=0),MIN(-Q5610,'Inputs and Output'!C$55*'Inputs and Output'!C$14-F5610),0)</f>
        <v>0</v>
      </c>
      <c r="Y5610" s="24">
        <f ca="1">MIN(X5610,'Inputs and Output'!C$15)</f>
        <v>0</v>
      </c>
      <c r="Z5610" s="24">
        <f ca="1">IF(AND(O5610="No",Q5610&lt;=0),MIN(I5610,'Inputs and Output'!C$15),0)</f>
        <v>177.50399999999999</v>
      </c>
      <c r="AA5610" s="24">
        <f t="shared" ca="1" si="1835"/>
        <v>151.84606595</v>
      </c>
      <c r="AB5610" s="24">
        <f ca="1">MIN(AA5610,'Inputs and Output'!C$55*'Inputs and Output'!C$14,'Inputs and Output'!C$14-Model!P5610)</f>
        <v>0</v>
      </c>
      <c r="AC5610" s="24">
        <f ca="1">IF(AND(O5610="No",Q5610&lt;=0),MIN('Inputs and Output'!C$15-Model!Z5610,'Inputs and Output'!C$55*'Inputs and Output'!C$14),0)</f>
        <v>0</v>
      </c>
      <c r="AD5610" s="24">
        <f t="shared" ca="1" si="1836"/>
        <v>151.84606595</v>
      </c>
      <c r="AE5610" s="27">
        <f t="shared" ca="1" si="1837"/>
        <v>0</v>
      </c>
      <c r="AF5610" s="27">
        <f t="shared" ca="1" si="1838"/>
        <v>151.84606595</v>
      </c>
      <c r="AG5610">
        <f>'real time electricity price'!G5609</f>
        <v>52.64</v>
      </c>
      <c r="AH5610" s="21">
        <f>'real time electricity price'!H5609</f>
        <v>54.29</v>
      </c>
      <c r="AI5610" s="24">
        <f t="shared" ca="1" si="1839"/>
        <v>177.50399999999999</v>
      </c>
      <c r="AJ5610">
        <f t="shared" si="1840"/>
        <v>4648.1120000000001</v>
      </c>
      <c r="AK5610" s="1">
        <f>SLN('Inputs and Output'!$C$27,0,'Inputs and Output'!$C$31)</f>
        <v>2968.0365296803652</v>
      </c>
      <c r="AL5610" s="1">
        <f>SLN('Inputs and Output'!$C$51,0,'Inputs and Output'!$C$31)</f>
        <v>319.634703196347</v>
      </c>
      <c r="AM5610" s="16">
        <f>-'PVWatt simulated dispatch'!$B$7*'Inputs and Output'!$C$13*'Inputs and Output'!$C$29</f>
        <v>-964.6118721461188</v>
      </c>
      <c r="AN5610" s="19">
        <f>-'Inputs and Output'!$C$54*'Inputs and Output'!$C$14/(365*24)</f>
        <v>-95.890410958904113</v>
      </c>
      <c r="AO5610" s="19">
        <f t="shared" si="1841"/>
        <v>299.93848401826506</v>
      </c>
      <c r="AP5610" s="10">
        <f t="shared" si="1842"/>
        <v>62678177.465591103</v>
      </c>
      <c r="AQ5610">
        <v>6.2678177465591103E+19</v>
      </c>
      <c r="AR5610">
        <v>881891.62164067803</v>
      </c>
      <c r="AS5610" s="10">
        <f ca="1">IFERROR((AI5610/('Inputs and Output'!$C$15))*('Inputs and Output'!$C$39*'Inputs and Output'!$C$40),0)</f>
        <v>5448960</v>
      </c>
      <c r="AT5610" s="13">
        <f t="shared" ca="1" si="1843"/>
        <v>8.6935520787779053E-2</v>
      </c>
      <c r="AU5610" s="12">
        <f t="shared" ca="1" si="1844"/>
        <v>76667.70740571135</v>
      </c>
      <c r="AV5610" s="14">
        <f ca="1">IF(AS5610&gt;0,('Inputs and Output'!$C$42*'Inputs and Output'!$C$15),0)</f>
        <v>5325.12</v>
      </c>
      <c r="AW5610" s="17">
        <f>SLN('Inputs and Output'!$C$45,0,'Inputs and Output'!$C$44)</f>
        <v>7068.4931506849316</v>
      </c>
      <c r="AX5610" s="15">
        <f t="shared" ca="1" si="1845"/>
        <v>64274.094255026423</v>
      </c>
      <c r="AY5610" s="18">
        <f t="shared" ca="1" si="1846"/>
        <v>64574.032739044691</v>
      </c>
    </row>
    <row r="5611" spans="1:51">
      <c r="A5611" t="str">
        <f>'hourly electricity demand texas'!B5610</f>
        <v>8/22/2020 5 p.m. CDT</v>
      </c>
      <c r="B5611">
        <f>'PVWatt simulated dispatch'!K5627</f>
        <v>286249.125</v>
      </c>
      <c r="C5611">
        <f>'hourly electricity demand texas'!I5610*'Inputs and Output'!$C$20</f>
        <v>94.01</v>
      </c>
      <c r="D5611">
        <f>MIN(MAX(C5611-'Inputs and Output'!C$16,0),'Inputs and Output'!C$19-'Inputs and Output'!C$16)</f>
        <v>94.01</v>
      </c>
      <c r="E5611">
        <f>B5611*'Inputs and Output'!C$13/1000000</f>
        <v>186.06193124999999</v>
      </c>
      <c r="F5611">
        <f>IF(E5611&lt;=D5611,MIN(P5611,D5611-E5611,'Inputs and Output'!C$14*'Inputs and Output'!C$55),0)</f>
        <v>0</v>
      </c>
      <c r="G5611">
        <f t="shared" si="1847"/>
        <v>94.01</v>
      </c>
      <c r="H5611" s="4">
        <f t="shared" si="1848"/>
        <v>0</v>
      </c>
      <c r="I5611">
        <f t="shared" si="1829"/>
        <v>92.051931249999981</v>
      </c>
      <c r="J5611">
        <f t="shared" ca="1" si="1830"/>
        <v>65.28</v>
      </c>
      <c r="K5611" s="24">
        <f>AR5611/AP5611*(1/('Inputs and Output'!C$36/'Inputs and Output'!C$39))-'Inputs and Output'!C$42</f>
        <v>66.64964549115868</v>
      </c>
      <c r="L5611" s="24">
        <f ca="1">IFERROR(AVERAGE(OFFSET(K5611,-1,0,-'Inputs and Output'!C$46)),K5611)</f>
        <v>130.83439638350785</v>
      </c>
      <c r="M5611" s="24">
        <f ca="1">_xlfn.XLOOKUP(J5611/L5611,'Battery dispatch curve multiple'!C$3:C$103,'Battery dispatch curve multiple'!A$3:A$103,,1,2)</f>
        <v>0.90000000000000058</v>
      </c>
      <c r="N5611" t="str">
        <f ca="1">IF(P5611/'Inputs and Output'!C$14&lt;=M5611,"battery","miner")</f>
        <v>miner</v>
      </c>
      <c r="O5611" t="str">
        <f t="shared" si="1831"/>
        <v>No</v>
      </c>
      <c r="P5611" s="27">
        <f t="shared" ca="1" si="1849"/>
        <v>280</v>
      </c>
      <c r="Q5611" s="24">
        <f ca="1">-(P5611/'Inputs and Output'!C$14-M5611)*'Inputs and Output'!C$14-F5611</f>
        <v>-27.999999999999837</v>
      </c>
      <c r="R5611" s="24">
        <f ca="1">IF(Q5611&gt;0,MIN(Q5611,'Inputs and Output'!C$55*'Inputs and Output'!C$14,Model!I5611),0)</f>
        <v>0</v>
      </c>
      <c r="S5611" s="24">
        <f t="shared" ca="1" si="1832"/>
        <v>0</v>
      </c>
      <c r="T5611" s="24">
        <f ca="1">MIN('Inputs and Output'!C$15,Model!S5611)</f>
        <v>0</v>
      </c>
      <c r="U5611" s="24">
        <f t="shared" ca="1" si="1833"/>
        <v>0</v>
      </c>
      <c r="V5611" s="24">
        <f ca="1">MIN(U5611+R5611,'Inputs and Output'!C$55*'Inputs and Output'!C$14,'Inputs and Output'!C$14-Model!P5611)-R5611</f>
        <v>0</v>
      </c>
      <c r="W5611" s="24">
        <f t="shared" ca="1" si="1834"/>
        <v>0</v>
      </c>
      <c r="X5611" s="24">
        <f ca="1">IF(AND(O5611="Yes",Q5611&lt;=0),MIN(-Q5611,'Inputs and Output'!C$55*'Inputs and Output'!C$14-F5611),0)</f>
        <v>0</v>
      </c>
      <c r="Y5611" s="24">
        <f ca="1">MIN(X5611,'Inputs and Output'!C$15)</f>
        <v>0</v>
      </c>
      <c r="Z5611" s="24">
        <f ca="1">IF(AND(O5611="No",Q5611&lt;=0),MIN(I5611,'Inputs and Output'!C$15),0)</f>
        <v>92.051931249999981</v>
      </c>
      <c r="AA5611" s="24">
        <f t="shared" ca="1" si="1835"/>
        <v>0</v>
      </c>
      <c r="AB5611" s="24">
        <f ca="1">MIN(AA5611,'Inputs and Output'!C$55*'Inputs and Output'!C$14,'Inputs and Output'!C$14-Model!P5611)</f>
        <v>0</v>
      </c>
      <c r="AC5611" s="24">
        <f ca="1">IF(AND(O5611="No",Q5611&lt;=0),MIN('Inputs and Output'!C$15-Model!Z5611,'Inputs and Output'!C$55*'Inputs and Output'!C$14),0)</f>
        <v>70</v>
      </c>
      <c r="AD5611" s="24">
        <f t="shared" ca="1" si="1836"/>
        <v>0</v>
      </c>
      <c r="AE5611" s="27">
        <f t="shared" ca="1" si="1837"/>
        <v>-70</v>
      </c>
      <c r="AF5611" s="27">
        <f t="shared" ca="1" si="1838"/>
        <v>0</v>
      </c>
      <c r="AG5611">
        <f>'real time electricity price'!G5610</f>
        <v>33.9925</v>
      </c>
      <c r="AH5611" s="21">
        <f>'real time electricity price'!H5610</f>
        <v>32.9</v>
      </c>
      <c r="AI5611" s="24">
        <f t="shared" ca="1" si="1839"/>
        <v>162.05193125</v>
      </c>
      <c r="AJ5611">
        <f t="shared" si="1840"/>
        <v>3195.6349250000003</v>
      </c>
      <c r="AK5611" s="1">
        <f>SLN('Inputs and Output'!$C$27,0,'Inputs and Output'!$C$31)</f>
        <v>2968.0365296803652</v>
      </c>
      <c r="AL5611" s="1">
        <f>SLN('Inputs and Output'!$C$51,0,'Inputs and Output'!$C$31)</f>
        <v>319.634703196347</v>
      </c>
      <c r="AM5611" s="16">
        <f>-'PVWatt simulated dispatch'!$B$7*'Inputs and Output'!$C$13*'Inputs and Output'!$C$29</f>
        <v>-964.6118721461188</v>
      </c>
      <c r="AN5611" s="19">
        <f>-'Inputs and Output'!$C$54*'Inputs and Output'!$C$14/(365*24)</f>
        <v>-95.890410958904113</v>
      </c>
      <c r="AO5611" s="19">
        <f t="shared" si="1841"/>
        <v>-1152.5385909817348</v>
      </c>
      <c r="AP5611" s="10">
        <f t="shared" si="1842"/>
        <v>143712254.22186199</v>
      </c>
      <c r="AQ5611">
        <v>1.4371225422186199E+20</v>
      </c>
      <c r="AR5611">
        <v>452468.75166739698</v>
      </c>
      <c r="AS5611" s="10">
        <f ca="1">IFERROR((AI5611/('Inputs and Output'!$C$15))*('Inputs and Output'!$C$39*'Inputs and Output'!$C$40),0)</f>
        <v>4974617.4244186049</v>
      </c>
      <c r="AT5611" s="13">
        <f t="shared" ca="1" si="1843"/>
        <v>3.4615123472622071E-2</v>
      </c>
      <c r="AU5611" s="12">
        <f t="shared" ca="1" si="1844"/>
        <v>15662.261706470121</v>
      </c>
      <c r="AV5611" s="14">
        <f ca="1">IF(AS5611&gt;0,('Inputs and Output'!$C$42*'Inputs and Output'!$C$15),0)</f>
        <v>5325.12</v>
      </c>
      <c r="AW5611" s="17">
        <f>SLN('Inputs and Output'!$C$45,0,'Inputs and Output'!$C$44)</f>
        <v>7068.4931506849316</v>
      </c>
      <c r="AX5611" s="15">
        <f t="shared" ca="1" si="1845"/>
        <v>3268.6485557851884</v>
      </c>
      <c r="AY5611" s="18">
        <f t="shared" ca="1" si="1846"/>
        <v>2116.1099648034533</v>
      </c>
    </row>
    <row r="5612" spans="1:51">
      <c r="A5612" t="str">
        <f>'hourly electricity demand texas'!B5611</f>
        <v>8/22/2020 6 p.m. CDT</v>
      </c>
      <c r="B5612">
        <f>'PVWatt simulated dispatch'!K5628</f>
        <v>0</v>
      </c>
      <c r="C5612">
        <f>'hourly electricity demand texas'!I5611*'Inputs and Output'!$C$20</f>
        <v>97.41</v>
      </c>
      <c r="D5612">
        <f>MIN(MAX(C5612-'Inputs and Output'!C$16,0),'Inputs and Output'!C$19-'Inputs and Output'!C$16)</f>
        <v>97.41</v>
      </c>
      <c r="E5612">
        <f>B5612*'Inputs and Output'!C$13/1000000</f>
        <v>0</v>
      </c>
      <c r="F5612">
        <f ca="1">IF(E5612&lt;=D5612,MIN(P5612,D5612-E5612,'Inputs and Output'!C$14*'Inputs and Output'!C$55),0)</f>
        <v>70</v>
      </c>
      <c r="G5612">
        <f t="shared" ca="1" si="1847"/>
        <v>70</v>
      </c>
      <c r="H5612" s="4">
        <f t="shared" ca="1" si="1848"/>
        <v>-27.409999999999997</v>
      </c>
      <c r="I5612">
        <f t="shared" si="1829"/>
        <v>0</v>
      </c>
      <c r="J5612">
        <f t="shared" ca="1" si="1830"/>
        <v>65.28</v>
      </c>
      <c r="K5612" s="24">
        <f>AR5612/AP5612*(1/('Inputs and Output'!C$36/'Inputs and Output'!C$39))-'Inputs and Output'!C$42</f>
        <v>66.162234138598109</v>
      </c>
      <c r="L5612" s="24">
        <f ca="1">IFERROR(AVERAGE(OFFSET(K5612,-1,0,-'Inputs and Output'!C$46)),K5612)</f>
        <v>131.36445553120575</v>
      </c>
      <c r="M5612" s="24">
        <f ca="1">_xlfn.XLOOKUP(J5612/L5612,'Battery dispatch curve multiple'!C$3:C$103,'Battery dispatch curve multiple'!A$3:A$103,,1,2)</f>
        <v>0.90000000000000058</v>
      </c>
      <c r="N5612" t="str">
        <f ca="1">IF(P5612/'Inputs and Output'!C$14&lt;=M5612,"battery","miner")</f>
        <v>battery</v>
      </c>
      <c r="O5612" t="str">
        <f t="shared" ca="1" si="1831"/>
        <v>Yes</v>
      </c>
      <c r="P5612" s="27">
        <f t="shared" ca="1" si="1849"/>
        <v>210</v>
      </c>
      <c r="Q5612" s="24">
        <f ca="1">-(P5612/'Inputs and Output'!C$14-M5612)*'Inputs and Output'!C$14-F5612</f>
        <v>-27.999999999999837</v>
      </c>
      <c r="R5612" s="24">
        <f ca="1">IF(Q5612&gt;0,MIN(Q5612,'Inputs and Output'!C$55*'Inputs and Output'!C$14,Model!I5612),0)</f>
        <v>0</v>
      </c>
      <c r="S5612" s="24">
        <f t="shared" ca="1" si="1832"/>
        <v>0</v>
      </c>
      <c r="T5612" s="24">
        <f ca="1">MIN('Inputs and Output'!C$15,Model!S5612)</f>
        <v>0</v>
      </c>
      <c r="U5612" s="24">
        <f t="shared" ca="1" si="1833"/>
        <v>0</v>
      </c>
      <c r="V5612" s="24">
        <f ca="1">MIN(U5612+R5612,'Inputs and Output'!C$55*'Inputs and Output'!C$14,'Inputs and Output'!C$14-Model!P5612)-R5612</f>
        <v>0</v>
      </c>
      <c r="W5612" s="24">
        <f t="shared" ca="1" si="1834"/>
        <v>0</v>
      </c>
      <c r="X5612" s="24">
        <f ca="1">IF(AND(O5612="Yes",Q5612&lt;=0),MIN(-Q5612,'Inputs and Output'!C$55*'Inputs and Output'!C$14-F5612),0)</f>
        <v>0</v>
      </c>
      <c r="Y5612" s="24">
        <f ca="1">MIN(X5612,'Inputs and Output'!C$15)</f>
        <v>0</v>
      </c>
      <c r="Z5612" s="24">
        <f ca="1">IF(AND(O5612="No",Q5612&lt;=0),MIN(I5612,'Inputs and Output'!C$15),0)</f>
        <v>0</v>
      </c>
      <c r="AA5612" s="24">
        <f t="shared" ca="1" si="1835"/>
        <v>0</v>
      </c>
      <c r="AB5612" s="24">
        <f ca="1">MIN(AA5612,'Inputs and Output'!C$55*'Inputs and Output'!C$14,'Inputs and Output'!C$14-Model!P5612)</f>
        <v>0</v>
      </c>
      <c r="AC5612" s="24">
        <f ca="1">IF(AND(O5612="No",Q5612&lt;=0),MIN('Inputs and Output'!C$15-Model!Z5612,'Inputs and Output'!C$55*'Inputs and Output'!C$14),0)</f>
        <v>0</v>
      </c>
      <c r="AD5612" s="24">
        <f t="shared" ca="1" si="1836"/>
        <v>0</v>
      </c>
      <c r="AE5612" s="27">
        <f t="shared" ca="1" si="1837"/>
        <v>-70</v>
      </c>
      <c r="AF5612" s="27">
        <f t="shared" ca="1" si="1838"/>
        <v>0</v>
      </c>
      <c r="AG5612">
        <f>'real time electricity price'!G5611</f>
        <v>28.687500000000004</v>
      </c>
      <c r="AH5612" s="21">
        <f>'real time electricity price'!H5611</f>
        <v>27.25</v>
      </c>
      <c r="AI5612" s="24">
        <f t="shared" ca="1" si="1839"/>
        <v>0</v>
      </c>
      <c r="AJ5612">
        <f t="shared" ca="1" si="1840"/>
        <v>2008.1250000000002</v>
      </c>
      <c r="AK5612" s="1">
        <f>SLN('Inputs and Output'!$C$27,0,'Inputs and Output'!$C$31)</f>
        <v>2968.0365296803652</v>
      </c>
      <c r="AL5612" s="1">
        <f>SLN('Inputs and Output'!$C$51,0,'Inputs and Output'!$C$31)</f>
        <v>319.634703196347</v>
      </c>
      <c r="AM5612" s="16">
        <f>-'PVWatt simulated dispatch'!$B$7*'Inputs and Output'!$C$13*'Inputs and Output'!$C$29</f>
        <v>-964.6118721461188</v>
      </c>
      <c r="AN5612" s="19">
        <f>-'Inputs and Output'!$C$54*'Inputs and Output'!$C$14/(365*24)</f>
        <v>-95.890410958904113</v>
      </c>
      <c r="AO5612" s="19">
        <f t="shared" ca="1" si="1841"/>
        <v>-2340.0485159817354</v>
      </c>
      <c r="AP5612" s="10">
        <f t="shared" si="1842"/>
        <v>115461544.831999</v>
      </c>
      <c r="AQ5612">
        <v>1.15461544831999E+20</v>
      </c>
      <c r="AR5612">
        <v>361689.94291664701</v>
      </c>
      <c r="AS5612" s="10">
        <f ca="1">IFERROR((AI5612/('Inputs and Output'!$C$15))*('Inputs and Output'!$C$39*'Inputs and Output'!$C$40),0)</f>
        <v>0</v>
      </c>
      <c r="AT5612" s="13">
        <f t="shared" ca="1" si="1843"/>
        <v>0</v>
      </c>
      <c r="AU5612" s="12">
        <f t="shared" ca="1" si="1844"/>
        <v>0</v>
      </c>
      <c r="AV5612" s="14">
        <f ca="1">IF(AS5612&gt;0,('Inputs and Output'!$C$42*'Inputs and Output'!$C$15),0)</f>
        <v>0</v>
      </c>
      <c r="AW5612" s="17">
        <f>SLN('Inputs and Output'!$C$45,0,'Inputs and Output'!$C$44)</f>
        <v>7068.4931506849316</v>
      </c>
      <c r="AX5612" s="15">
        <f t="shared" ca="1" si="1845"/>
        <v>-7068.4931506849316</v>
      </c>
      <c r="AY5612" s="18">
        <f t="shared" ca="1" si="1846"/>
        <v>-9408.5416666666679</v>
      </c>
    </row>
    <row r="5613" spans="1:51">
      <c r="A5613" t="str">
        <f>'hourly electricity demand texas'!B5612</f>
        <v>8/22/2020 7 p.m. CDT</v>
      </c>
      <c r="B5613">
        <f>'PVWatt simulated dispatch'!K5629</f>
        <v>4238.5410000000002</v>
      </c>
      <c r="C5613">
        <f>'hourly electricity demand texas'!I5612*'Inputs and Output'!$C$20</f>
        <v>97.490000000000009</v>
      </c>
      <c r="D5613">
        <f>MIN(MAX(C5613-'Inputs and Output'!C$16,0),'Inputs and Output'!C$19-'Inputs and Output'!C$16)</f>
        <v>97.490000000000009</v>
      </c>
      <c r="E5613">
        <f>B5613*'Inputs and Output'!C$13/1000000</f>
        <v>2.75505165</v>
      </c>
      <c r="F5613">
        <f ca="1">IF(E5613&lt;=D5613,MIN(P5613,D5613-E5613,'Inputs and Output'!C$14*'Inputs and Output'!C$55),0)</f>
        <v>70</v>
      </c>
      <c r="G5613">
        <f t="shared" ca="1" si="1847"/>
        <v>72.755051649999999</v>
      </c>
      <c r="H5613" s="4">
        <f t="shared" ca="1" si="1848"/>
        <v>-24.73494835000001</v>
      </c>
      <c r="I5613">
        <f t="shared" si="1829"/>
        <v>0</v>
      </c>
      <c r="J5613">
        <f t="shared" ca="1" si="1830"/>
        <v>65.28</v>
      </c>
      <c r="K5613" s="24">
        <f>AR5613/AP5613*(1/('Inputs and Output'!C$36/'Inputs and Output'!C$39))-'Inputs and Output'!C$42</f>
        <v>279.30605693820661</v>
      </c>
      <c r="L5613" s="24">
        <f ca="1">IFERROR(AVERAGE(OFFSET(K5613,-1,0,-'Inputs and Output'!C$46)),K5613)</f>
        <v>130.24868457949677</v>
      </c>
      <c r="M5613" s="24">
        <f ca="1">_xlfn.XLOOKUP(J5613/L5613,'Battery dispatch curve multiple'!C$3:C$103,'Battery dispatch curve multiple'!A$3:A$103,,1,2)</f>
        <v>0.90000000000000058</v>
      </c>
      <c r="N5613" t="str">
        <f ca="1">IF(P5613/'Inputs and Output'!C$14&lt;=M5613,"battery","miner")</f>
        <v>battery</v>
      </c>
      <c r="O5613" t="str">
        <f t="shared" ca="1" si="1831"/>
        <v>Yes</v>
      </c>
      <c r="P5613" s="27">
        <f t="shared" ca="1" si="1849"/>
        <v>140</v>
      </c>
      <c r="Q5613" s="24">
        <f ca="1">-(P5613/'Inputs and Output'!C$14-M5613)*'Inputs and Output'!C$14-F5613</f>
        <v>42.000000000000156</v>
      </c>
      <c r="R5613" s="24">
        <f ca="1">IF(Q5613&gt;0,MIN(Q5613,'Inputs and Output'!C$55*'Inputs and Output'!C$14,Model!I5613),0)</f>
        <v>0</v>
      </c>
      <c r="S5613" s="24">
        <f t="shared" ca="1" si="1832"/>
        <v>0</v>
      </c>
      <c r="T5613" s="24">
        <f ca="1">MIN('Inputs and Output'!C$15,Model!S5613)</f>
        <v>0</v>
      </c>
      <c r="U5613" s="24">
        <f t="shared" ca="1" si="1833"/>
        <v>0</v>
      </c>
      <c r="V5613" s="24">
        <f ca="1">MIN(U5613+R5613,'Inputs and Output'!C$55*'Inputs and Output'!C$14,'Inputs and Output'!C$14-Model!P5613)-R5613</f>
        <v>0</v>
      </c>
      <c r="W5613" s="24">
        <f t="shared" ca="1" si="1834"/>
        <v>0</v>
      </c>
      <c r="X5613" s="24">
        <f ca="1">IF(AND(O5613="Yes",Q5613&lt;=0),MIN(-Q5613,'Inputs and Output'!C$55*'Inputs and Output'!C$14-F5613),0)</f>
        <v>0</v>
      </c>
      <c r="Y5613" s="24">
        <f ca="1">MIN(X5613,'Inputs and Output'!C$15)</f>
        <v>0</v>
      </c>
      <c r="Z5613" s="24">
        <f ca="1">IF(AND(O5613="No",Q5613&lt;=0),MIN(I5613,'Inputs and Output'!C$15),0)</f>
        <v>0</v>
      </c>
      <c r="AA5613" s="24">
        <f t="shared" ca="1" si="1835"/>
        <v>0</v>
      </c>
      <c r="AB5613" s="24">
        <f ca="1">MIN(AA5613,'Inputs and Output'!C$55*'Inputs and Output'!C$14,'Inputs and Output'!C$14-Model!P5613)</f>
        <v>0</v>
      </c>
      <c r="AC5613" s="24">
        <f ca="1">IF(AND(O5613="No",Q5613&lt;=0),MIN('Inputs and Output'!C$15-Model!Z5613,'Inputs and Output'!C$55*'Inputs and Output'!C$14),0)</f>
        <v>0</v>
      </c>
      <c r="AD5613" s="24">
        <f t="shared" ca="1" si="1836"/>
        <v>0</v>
      </c>
      <c r="AE5613" s="27">
        <f t="shared" ca="1" si="1837"/>
        <v>-70</v>
      </c>
      <c r="AF5613" s="27">
        <f t="shared" ca="1" si="1838"/>
        <v>0</v>
      </c>
      <c r="AG5613">
        <f>'real time electricity price'!G5612</f>
        <v>27.107499999999998</v>
      </c>
      <c r="AH5613" s="21">
        <f>'real time electricity price'!H5612</f>
        <v>25.57</v>
      </c>
      <c r="AI5613" s="24">
        <f t="shared" ca="1" si="1839"/>
        <v>0</v>
      </c>
      <c r="AJ5613">
        <f t="shared" ca="1" si="1840"/>
        <v>1972.2075626023748</v>
      </c>
      <c r="AK5613" s="1">
        <f>SLN('Inputs and Output'!$C$27,0,'Inputs and Output'!$C$31)</f>
        <v>2968.0365296803652</v>
      </c>
      <c r="AL5613" s="1">
        <f>SLN('Inputs and Output'!$C$51,0,'Inputs and Output'!$C$31)</f>
        <v>319.634703196347</v>
      </c>
      <c r="AM5613" s="16">
        <f>-'PVWatt simulated dispatch'!$B$7*'Inputs and Output'!$C$13*'Inputs and Output'!$C$29</f>
        <v>-964.6118721461188</v>
      </c>
      <c r="AN5613" s="19">
        <f>-'Inputs and Output'!$C$54*'Inputs and Output'!$C$14/(365*24)</f>
        <v>-95.890410958904113</v>
      </c>
      <c r="AO5613" s="19">
        <f t="shared" ca="1" si="1841"/>
        <v>-2375.9659533793601</v>
      </c>
      <c r="AP5613" s="10">
        <f t="shared" si="1842"/>
        <v>60912348.7559608</v>
      </c>
      <c r="AQ5613">
        <v>6.0912348755960799E+19</v>
      </c>
      <c r="AR5613">
        <v>613745.46343916503</v>
      </c>
      <c r="AS5613" s="10">
        <f ca="1">IFERROR((AI5613/('Inputs and Output'!$C$15))*('Inputs and Output'!$C$39*'Inputs and Output'!$C$40),0)</f>
        <v>0</v>
      </c>
      <c r="AT5613" s="13">
        <f t="shared" ca="1" si="1843"/>
        <v>0</v>
      </c>
      <c r="AU5613" s="12">
        <f t="shared" ca="1" si="1844"/>
        <v>0</v>
      </c>
      <c r="AV5613" s="14">
        <f ca="1">IF(AS5613&gt;0,('Inputs and Output'!$C$42*'Inputs and Output'!$C$15),0)</f>
        <v>0</v>
      </c>
      <c r="AW5613" s="17">
        <f>SLN('Inputs and Output'!$C$45,0,'Inputs and Output'!$C$44)</f>
        <v>7068.4931506849316</v>
      </c>
      <c r="AX5613" s="15">
        <f t="shared" ca="1" si="1845"/>
        <v>-7068.4931506849316</v>
      </c>
      <c r="AY5613" s="18">
        <f t="shared" ca="1" si="1846"/>
        <v>-9444.4591040642918</v>
      </c>
    </row>
    <row r="5614" spans="1:51">
      <c r="A5614" t="str">
        <f>'hourly electricity demand texas'!B5613</f>
        <v>8/22/2020 8 p.m. CDT</v>
      </c>
      <c r="B5614">
        <f>'PVWatt simulated dispatch'!K5630</f>
        <v>0</v>
      </c>
      <c r="C5614">
        <f>'hourly electricity demand texas'!I5613*'Inputs and Output'!$C$20</f>
        <v>94.02</v>
      </c>
      <c r="D5614">
        <f>MIN(MAX(C5614-'Inputs and Output'!C$16,0),'Inputs and Output'!C$19-'Inputs and Output'!C$16)</f>
        <v>94.02</v>
      </c>
      <c r="E5614">
        <f>B5614*'Inputs and Output'!C$13/1000000</f>
        <v>0</v>
      </c>
      <c r="F5614">
        <f ca="1">IF(E5614&lt;=D5614,MIN(P5614,D5614-E5614,'Inputs and Output'!C$14*'Inputs and Output'!C$55),0)</f>
        <v>70</v>
      </c>
      <c r="G5614">
        <f t="shared" ca="1" si="1847"/>
        <v>70</v>
      </c>
      <c r="H5614" s="4">
        <f t="shared" ca="1" si="1848"/>
        <v>-24.019999999999996</v>
      </c>
      <c r="I5614">
        <f t="shared" si="1829"/>
        <v>0</v>
      </c>
      <c r="J5614">
        <f t="shared" ca="1" si="1830"/>
        <v>65.28</v>
      </c>
      <c r="K5614" s="24">
        <f>AR5614/AP5614*(1/('Inputs and Output'!C$36/'Inputs and Output'!C$39))-'Inputs and Output'!C$42</f>
        <v>37.222043824637879</v>
      </c>
      <c r="L5614" s="24">
        <f ca="1">IFERROR(AVERAGE(OFFSET(K5614,-1,0,-'Inputs and Output'!C$46)),K5614)</f>
        <v>141.40598212314902</v>
      </c>
      <c r="M5614" s="24">
        <f ca="1">_xlfn.XLOOKUP(J5614/L5614,'Battery dispatch curve multiple'!C$3:C$103,'Battery dispatch curve multiple'!A$3:A$103,,1,2)</f>
        <v>0.90000000000000058</v>
      </c>
      <c r="N5614" t="str">
        <f ca="1">IF(P5614/'Inputs and Output'!C$14&lt;=M5614,"battery","miner")</f>
        <v>battery</v>
      </c>
      <c r="O5614" t="str">
        <f t="shared" ca="1" si="1831"/>
        <v>Yes</v>
      </c>
      <c r="P5614" s="27">
        <f t="shared" ca="1" si="1849"/>
        <v>70</v>
      </c>
      <c r="Q5614" s="24">
        <f ca="1">-(P5614/'Inputs and Output'!C$14-M5614)*'Inputs and Output'!C$14-F5614</f>
        <v>112.00000000000017</v>
      </c>
      <c r="R5614" s="24">
        <f ca="1">IF(Q5614&gt;0,MIN(Q5614,'Inputs and Output'!C$55*'Inputs and Output'!C$14,Model!I5614),0)</f>
        <v>0</v>
      </c>
      <c r="S5614" s="24">
        <f t="shared" ca="1" si="1832"/>
        <v>0</v>
      </c>
      <c r="T5614" s="24">
        <f ca="1">MIN('Inputs and Output'!C$15,Model!S5614)</f>
        <v>0</v>
      </c>
      <c r="U5614" s="24">
        <f t="shared" ca="1" si="1833"/>
        <v>0</v>
      </c>
      <c r="V5614" s="24">
        <f ca="1">MIN(U5614+R5614,'Inputs and Output'!C$55*'Inputs and Output'!C$14,'Inputs and Output'!C$14-Model!P5614)-R5614</f>
        <v>0</v>
      </c>
      <c r="W5614" s="24">
        <f t="shared" ca="1" si="1834"/>
        <v>0</v>
      </c>
      <c r="X5614" s="24">
        <f ca="1">IF(AND(O5614="Yes",Q5614&lt;=0),MIN(-Q5614,'Inputs and Output'!C$55*'Inputs and Output'!C$14-F5614),0)</f>
        <v>0</v>
      </c>
      <c r="Y5614" s="24">
        <f ca="1">MIN(X5614,'Inputs and Output'!C$15)</f>
        <v>0</v>
      </c>
      <c r="Z5614" s="24">
        <f ca="1">IF(AND(O5614="No",Q5614&lt;=0),MIN(I5614,'Inputs and Output'!C$15),0)</f>
        <v>0</v>
      </c>
      <c r="AA5614" s="24">
        <f t="shared" ca="1" si="1835"/>
        <v>0</v>
      </c>
      <c r="AB5614" s="24">
        <f ca="1">MIN(AA5614,'Inputs and Output'!C$55*'Inputs and Output'!C$14,'Inputs and Output'!C$14-Model!P5614)</f>
        <v>0</v>
      </c>
      <c r="AC5614" s="24">
        <f ca="1">IF(AND(O5614="No",Q5614&lt;=0),MIN('Inputs and Output'!C$15-Model!Z5614,'Inputs and Output'!C$55*'Inputs and Output'!C$14),0)</f>
        <v>0</v>
      </c>
      <c r="AD5614" s="24">
        <f t="shared" ca="1" si="1836"/>
        <v>0</v>
      </c>
      <c r="AE5614" s="27">
        <f t="shared" ca="1" si="1837"/>
        <v>-70</v>
      </c>
      <c r="AF5614" s="27">
        <f t="shared" ca="1" si="1838"/>
        <v>0</v>
      </c>
      <c r="AG5614">
        <f>'real time electricity price'!G5613</f>
        <v>24.747499999999999</v>
      </c>
      <c r="AH5614" s="21">
        <f>'real time electricity price'!H5613</f>
        <v>23.1</v>
      </c>
      <c r="AI5614" s="24">
        <f t="shared" ca="1" si="1839"/>
        <v>0</v>
      </c>
      <c r="AJ5614">
        <f t="shared" ca="1" si="1840"/>
        <v>1732.3249999999998</v>
      </c>
      <c r="AK5614" s="1">
        <f>SLN('Inputs and Output'!$C$27,0,'Inputs and Output'!$C$31)</f>
        <v>2968.0365296803652</v>
      </c>
      <c r="AL5614" s="1">
        <f>SLN('Inputs and Output'!$C$51,0,'Inputs and Output'!$C$31)</f>
        <v>319.634703196347</v>
      </c>
      <c r="AM5614" s="16">
        <f>-'PVWatt simulated dispatch'!$B$7*'Inputs and Output'!$C$13*'Inputs and Output'!$C$29</f>
        <v>-964.6118721461188</v>
      </c>
      <c r="AN5614" s="19">
        <f>-'Inputs and Output'!$C$54*'Inputs and Output'!$C$14/(365*24)</f>
        <v>-95.890410958904113</v>
      </c>
      <c r="AO5614" s="19">
        <f t="shared" ca="1" si="1841"/>
        <v>-2615.8485159817355</v>
      </c>
      <c r="AP5614" s="10">
        <f t="shared" si="1842"/>
        <v>125212597.643417</v>
      </c>
      <c r="AQ5614">
        <v>1.2521259764341699E+20</v>
      </c>
      <c r="AR5614">
        <v>274191.67365594598</v>
      </c>
      <c r="AS5614" s="10">
        <f ca="1">IFERROR((AI5614/('Inputs and Output'!$C$15))*('Inputs and Output'!$C$39*'Inputs and Output'!$C$40),0)</f>
        <v>0</v>
      </c>
      <c r="AT5614" s="13">
        <f t="shared" ca="1" si="1843"/>
        <v>0</v>
      </c>
      <c r="AU5614" s="12">
        <f t="shared" ca="1" si="1844"/>
        <v>0</v>
      </c>
      <c r="AV5614" s="14">
        <f ca="1">IF(AS5614&gt;0,('Inputs and Output'!$C$42*'Inputs and Output'!$C$15),0)</f>
        <v>0</v>
      </c>
      <c r="AW5614" s="17">
        <f>SLN('Inputs and Output'!$C$45,0,'Inputs and Output'!$C$44)</f>
        <v>7068.4931506849316</v>
      </c>
      <c r="AX5614" s="15">
        <f t="shared" ca="1" si="1845"/>
        <v>-7068.4931506849316</v>
      </c>
      <c r="AY5614" s="18">
        <f t="shared" ca="1" si="1846"/>
        <v>-9684.3416666666672</v>
      </c>
    </row>
    <row r="5615" spans="1:51">
      <c r="A5615" t="str">
        <f>'hourly electricity demand texas'!B5614</f>
        <v>8/22/2020 9 p.m. CDT</v>
      </c>
      <c r="B5615">
        <f>'PVWatt simulated dispatch'!K5631</f>
        <v>0</v>
      </c>
      <c r="C5615">
        <f>'hourly electricity demand texas'!I5614*'Inputs and Output'!$C$20</f>
        <v>89.39</v>
      </c>
      <c r="D5615">
        <f>MIN(MAX(C5615-'Inputs and Output'!C$16,0),'Inputs and Output'!C$19-'Inputs and Output'!C$16)</f>
        <v>89.39</v>
      </c>
      <c r="E5615">
        <f>B5615*'Inputs and Output'!C$13/1000000</f>
        <v>0</v>
      </c>
      <c r="F5615">
        <f ca="1">IF(E5615&lt;=D5615,MIN(P5615,D5615-E5615,'Inputs and Output'!C$14*'Inputs and Output'!C$55),0)</f>
        <v>0</v>
      </c>
      <c r="G5615">
        <f t="shared" ca="1" si="1847"/>
        <v>0</v>
      </c>
      <c r="H5615" s="4">
        <f t="shared" ca="1" si="1848"/>
        <v>-89.39</v>
      </c>
      <c r="I5615">
        <f t="shared" si="1829"/>
        <v>0</v>
      </c>
      <c r="J5615">
        <f t="shared" ca="1" si="1830"/>
        <v>65.28</v>
      </c>
      <c r="K5615" s="24">
        <f>AR5615/AP5615*(1/('Inputs and Output'!C$36/'Inputs and Output'!C$39))-'Inputs and Output'!C$42</f>
        <v>58.77128460931263</v>
      </c>
      <c r="L5615" s="24">
        <f ca="1">IFERROR(AVERAGE(OFFSET(K5615,-1,0,-'Inputs and Output'!C$46)),K5615)</f>
        <v>142.28063363172708</v>
      </c>
      <c r="M5615" s="24">
        <f ca="1">_xlfn.XLOOKUP(J5615/L5615,'Battery dispatch curve multiple'!C$3:C$103,'Battery dispatch curve multiple'!A$3:A$103,,1,2)</f>
        <v>0.90000000000000058</v>
      </c>
      <c r="N5615" t="str">
        <f ca="1">IF(P5615/'Inputs and Output'!C$14&lt;=M5615,"battery","miner")</f>
        <v>battery</v>
      </c>
      <c r="O5615" t="str">
        <f t="shared" ca="1" si="1831"/>
        <v>No</v>
      </c>
      <c r="P5615" s="27">
        <f t="shared" ca="1" si="1849"/>
        <v>0</v>
      </c>
      <c r="Q5615" s="24">
        <f ca="1">-(P5615/'Inputs and Output'!C$14-M5615)*'Inputs and Output'!C$14-F5615</f>
        <v>252.00000000000017</v>
      </c>
      <c r="R5615" s="24">
        <f ca="1">IF(Q5615&gt;0,MIN(Q5615,'Inputs and Output'!C$55*'Inputs and Output'!C$14,Model!I5615),0)</f>
        <v>0</v>
      </c>
      <c r="S5615" s="24">
        <f t="shared" ca="1" si="1832"/>
        <v>0</v>
      </c>
      <c r="T5615" s="24">
        <f ca="1">MIN('Inputs and Output'!C$15,Model!S5615)</f>
        <v>0</v>
      </c>
      <c r="U5615" s="24">
        <f t="shared" ca="1" si="1833"/>
        <v>0</v>
      </c>
      <c r="V5615" s="24">
        <f ca="1">MIN(U5615+R5615,'Inputs and Output'!C$55*'Inputs and Output'!C$14,'Inputs and Output'!C$14-Model!P5615)-R5615</f>
        <v>0</v>
      </c>
      <c r="W5615" s="24">
        <f t="shared" ca="1" si="1834"/>
        <v>0</v>
      </c>
      <c r="X5615" s="24">
        <f ca="1">IF(AND(O5615="Yes",Q5615&lt;=0),MIN(-Q5615,'Inputs and Output'!C$55*'Inputs and Output'!C$14-F5615),0)</f>
        <v>0</v>
      </c>
      <c r="Y5615" s="24">
        <f ca="1">MIN(X5615,'Inputs and Output'!C$15)</f>
        <v>0</v>
      </c>
      <c r="Z5615" s="24">
        <f ca="1">IF(AND(O5615="No",Q5615&lt;=0),MIN(I5615,'Inputs and Output'!C$15),0)</f>
        <v>0</v>
      </c>
      <c r="AA5615" s="24">
        <f t="shared" ca="1" si="1835"/>
        <v>0</v>
      </c>
      <c r="AB5615" s="24">
        <f ca="1">MIN(AA5615,'Inputs and Output'!C$55*'Inputs and Output'!C$14,'Inputs and Output'!C$14-Model!P5615)</f>
        <v>0</v>
      </c>
      <c r="AC5615" s="24">
        <f ca="1">IF(AND(O5615="No",Q5615&lt;=0),MIN('Inputs and Output'!C$15-Model!Z5615,'Inputs and Output'!C$55*'Inputs and Output'!C$14),0)</f>
        <v>0</v>
      </c>
      <c r="AD5615" s="24">
        <f t="shared" ca="1" si="1836"/>
        <v>0</v>
      </c>
      <c r="AE5615" s="27">
        <f t="shared" ca="1" si="1837"/>
        <v>0</v>
      </c>
      <c r="AF5615" s="27">
        <f t="shared" ca="1" si="1838"/>
        <v>0</v>
      </c>
      <c r="AG5615">
        <f>'real time electricity price'!G5614</f>
        <v>20.504999999999999</v>
      </c>
      <c r="AH5615" s="21">
        <f>'real time electricity price'!H5614</f>
        <v>20.56</v>
      </c>
      <c r="AI5615" s="24">
        <f t="shared" ca="1" si="1839"/>
        <v>0</v>
      </c>
      <c r="AJ5615">
        <f t="shared" ca="1" si="1840"/>
        <v>0</v>
      </c>
      <c r="AK5615" s="1">
        <f>SLN('Inputs and Output'!$C$27,0,'Inputs and Output'!$C$31)</f>
        <v>2968.0365296803652</v>
      </c>
      <c r="AL5615" s="1">
        <f>SLN('Inputs and Output'!$C$51,0,'Inputs and Output'!$C$31)</f>
        <v>319.634703196347</v>
      </c>
      <c r="AM5615" s="16">
        <f>-'PVWatt simulated dispatch'!$B$7*'Inputs and Output'!$C$13*'Inputs and Output'!$C$29</f>
        <v>-964.6118721461188</v>
      </c>
      <c r="AN5615" s="19">
        <f>-'Inputs and Output'!$C$54*'Inputs and Output'!$C$14/(365*24)</f>
        <v>-95.890410958904113</v>
      </c>
      <c r="AO5615" s="19">
        <f t="shared" ca="1" si="1841"/>
        <v>-4348.1735159817345</v>
      </c>
      <c r="AP5615" s="10">
        <f t="shared" si="1842"/>
        <v>156538186.587899</v>
      </c>
      <c r="AQ5615">
        <v>1.56538186587899E+20</v>
      </c>
      <c r="AR5615">
        <v>452675.851738078</v>
      </c>
      <c r="AS5615" s="10">
        <f ca="1">IFERROR((AI5615/('Inputs and Output'!$C$15))*('Inputs and Output'!$C$39*'Inputs and Output'!$C$40),0)</f>
        <v>0</v>
      </c>
      <c r="AT5615" s="13">
        <f t="shared" ca="1" si="1843"/>
        <v>0</v>
      </c>
      <c r="AU5615" s="12">
        <f t="shared" ca="1" si="1844"/>
        <v>0</v>
      </c>
      <c r="AV5615" s="14">
        <f ca="1">IF(AS5615&gt;0,('Inputs and Output'!$C$42*'Inputs and Output'!$C$15),0)</f>
        <v>0</v>
      </c>
      <c r="AW5615" s="17">
        <f>SLN('Inputs and Output'!$C$45,0,'Inputs and Output'!$C$44)</f>
        <v>7068.4931506849316</v>
      </c>
      <c r="AX5615" s="15">
        <f t="shared" ca="1" si="1845"/>
        <v>-7068.4931506849316</v>
      </c>
      <c r="AY5615" s="18">
        <f t="shared" ca="1" si="1846"/>
        <v>-11416.666666666666</v>
      </c>
    </row>
    <row r="5616" spans="1:51">
      <c r="A5616" t="str">
        <f>'hourly electricity demand texas'!B5615</f>
        <v>8/22/2020 10 p.m. CDT</v>
      </c>
      <c r="B5616">
        <f>'PVWatt simulated dispatch'!K5632</f>
        <v>0</v>
      </c>
      <c r="C5616">
        <f>'hourly electricity demand texas'!I5615*'Inputs and Output'!$C$20</f>
        <v>84.7</v>
      </c>
      <c r="D5616">
        <f>MIN(MAX(C5616-'Inputs and Output'!C$16,0),'Inputs and Output'!C$19-'Inputs and Output'!C$16)</f>
        <v>84.7</v>
      </c>
      <c r="E5616">
        <f>B5616*'Inputs and Output'!C$13/1000000</f>
        <v>0</v>
      </c>
      <c r="F5616">
        <f ca="1">IF(E5616&lt;=D5616,MIN(P5616,D5616-E5616,'Inputs and Output'!C$14*'Inputs and Output'!C$55),0)</f>
        <v>0</v>
      </c>
      <c r="G5616">
        <f t="shared" ca="1" si="1847"/>
        <v>0</v>
      </c>
      <c r="H5616" s="4">
        <f t="shared" ca="1" si="1848"/>
        <v>-84.7</v>
      </c>
      <c r="I5616">
        <f t="shared" si="1829"/>
        <v>0</v>
      </c>
      <c r="J5616">
        <f t="shared" ca="1" si="1830"/>
        <v>65.28</v>
      </c>
      <c r="K5616" s="24">
        <f>AR5616/AP5616*(1/('Inputs and Output'!C$36/'Inputs and Output'!C$39))-'Inputs and Output'!C$42</f>
        <v>144.86939399207398</v>
      </c>
      <c r="L5616" s="24">
        <f ca="1">IFERROR(AVERAGE(OFFSET(K5616,-1,0,-'Inputs and Output'!C$46)),K5616)</f>
        <v>138.50832003781721</v>
      </c>
      <c r="M5616" s="24">
        <f ca="1">_xlfn.XLOOKUP(J5616/L5616,'Battery dispatch curve multiple'!C$3:C$103,'Battery dispatch curve multiple'!A$3:A$103,,1,2)</f>
        <v>0.90000000000000058</v>
      </c>
      <c r="N5616" t="str">
        <f ca="1">IF(P5616/'Inputs and Output'!C$14&lt;=M5616,"battery","miner")</f>
        <v>battery</v>
      </c>
      <c r="O5616" t="str">
        <f t="shared" ca="1" si="1831"/>
        <v>No</v>
      </c>
      <c r="P5616" s="27">
        <f t="shared" ca="1" si="1849"/>
        <v>0</v>
      </c>
      <c r="Q5616" s="24">
        <f ca="1">-(P5616/'Inputs and Output'!C$14-M5616)*'Inputs and Output'!C$14-F5616</f>
        <v>252.00000000000017</v>
      </c>
      <c r="R5616" s="24">
        <f ca="1">IF(Q5616&gt;0,MIN(Q5616,'Inputs and Output'!C$55*'Inputs and Output'!C$14,Model!I5616),0)</f>
        <v>0</v>
      </c>
      <c r="S5616" s="24">
        <f t="shared" ca="1" si="1832"/>
        <v>0</v>
      </c>
      <c r="T5616" s="24">
        <f ca="1">MIN('Inputs and Output'!C$15,Model!S5616)</f>
        <v>0</v>
      </c>
      <c r="U5616" s="24">
        <f t="shared" ca="1" si="1833"/>
        <v>0</v>
      </c>
      <c r="V5616" s="24">
        <f ca="1">MIN(U5616+R5616,'Inputs and Output'!C$55*'Inputs and Output'!C$14,'Inputs and Output'!C$14-Model!P5616)-R5616</f>
        <v>0</v>
      </c>
      <c r="W5616" s="24">
        <f t="shared" ca="1" si="1834"/>
        <v>0</v>
      </c>
      <c r="X5616" s="24">
        <f ca="1">IF(AND(O5616="Yes",Q5616&lt;=0),MIN(-Q5616,'Inputs and Output'!C$55*'Inputs and Output'!C$14-F5616),0)</f>
        <v>0</v>
      </c>
      <c r="Y5616" s="24">
        <f ca="1">MIN(X5616,'Inputs and Output'!C$15)</f>
        <v>0</v>
      </c>
      <c r="Z5616" s="24">
        <f ca="1">IF(AND(O5616="No",Q5616&lt;=0),MIN(I5616,'Inputs and Output'!C$15),0)</f>
        <v>0</v>
      </c>
      <c r="AA5616" s="24">
        <f t="shared" ca="1" si="1835"/>
        <v>0</v>
      </c>
      <c r="AB5616" s="24">
        <f ca="1">MIN(AA5616,'Inputs and Output'!C$55*'Inputs and Output'!C$14,'Inputs and Output'!C$14-Model!P5616)</f>
        <v>0</v>
      </c>
      <c r="AC5616" s="24">
        <f ca="1">IF(AND(O5616="No",Q5616&lt;=0),MIN('Inputs and Output'!C$15-Model!Z5616,'Inputs and Output'!C$55*'Inputs and Output'!C$14),0)</f>
        <v>0</v>
      </c>
      <c r="AD5616" s="24">
        <f t="shared" ca="1" si="1836"/>
        <v>0</v>
      </c>
      <c r="AE5616" s="27">
        <f t="shared" ca="1" si="1837"/>
        <v>0</v>
      </c>
      <c r="AF5616" s="27">
        <f t="shared" ca="1" si="1838"/>
        <v>0</v>
      </c>
      <c r="AG5616">
        <f>'real time electricity price'!G5615</f>
        <v>18.0075</v>
      </c>
      <c r="AH5616" s="21">
        <f>'real time electricity price'!H5615</f>
        <v>18.47</v>
      </c>
      <c r="AI5616" s="24">
        <f t="shared" ca="1" si="1839"/>
        <v>0</v>
      </c>
      <c r="AJ5616">
        <f t="shared" ca="1" si="1840"/>
        <v>0</v>
      </c>
      <c r="AK5616" s="1">
        <f>SLN('Inputs and Output'!$C$27,0,'Inputs and Output'!$C$31)</f>
        <v>2968.0365296803652</v>
      </c>
      <c r="AL5616" s="1">
        <f>SLN('Inputs and Output'!$C$51,0,'Inputs and Output'!$C$31)</f>
        <v>319.634703196347</v>
      </c>
      <c r="AM5616" s="16">
        <f>-'PVWatt simulated dispatch'!$B$7*'Inputs and Output'!$C$13*'Inputs and Output'!$C$29</f>
        <v>-964.6118721461188</v>
      </c>
      <c r="AN5616" s="19">
        <f>-'Inputs and Output'!$C$54*'Inputs and Output'!$C$14/(365*24)</f>
        <v>-95.890410958904113</v>
      </c>
      <c r="AO5616" s="19">
        <f t="shared" ca="1" si="1841"/>
        <v>-4348.1735159817345</v>
      </c>
      <c r="AP5616" s="10">
        <f t="shared" si="1842"/>
        <v>93368723.400940403</v>
      </c>
      <c r="AQ5616">
        <v>9.3368723400940405E+19</v>
      </c>
      <c r="AR5616">
        <v>531875.21166230994</v>
      </c>
      <c r="AS5616" s="10">
        <f ca="1">IFERROR((AI5616/('Inputs and Output'!$C$15))*('Inputs and Output'!$C$39*'Inputs and Output'!$C$40),0)</f>
        <v>0</v>
      </c>
      <c r="AT5616" s="13">
        <f t="shared" ca="1" si="1843"/>
        <v>0</v>
      </c>
      <c r="AU5616" s="12">
        <f t="shared" ca="1" si="1844"/>
        <v>0</v>
      </c>
      <c r="AV5616" s="14">
        <f ca="1">IF(AS5616&gt;0,('Inputs and Output'!$C$42*'Inputs and Output'!$C$15),0)</f>
        <v>0</v>
      </c>
      <c r="AW5616" s="17">
        <f>SLN('Inputs and Output'!$C$45,0,'Inputs and Output'!$C$44)</f>
        <v>7068.4931506849316</v>
      </c>
      <c r="AX5616" s="15">
        <f t="shared" ca="1" si="1845"/>
        <v>-7068.4931506849316</v>
      </c>
      <c r="AY5616" s="18">
        <f t="shared" ca="1" si="1846"/>
        <v>-11416.666666666666</v>
      </c>
    </row>
    <row r="5617" spans="1:51">
      <c r="A5617" t="str">
        <f>'hourly electricity demand texas'!B5616</f>
        <v>8/22/2020 11 p.m. CDT</v>
      </c>
      <c r="B5617">
        <f>'PVWatt simulated dispatch'!K5633</f>
        <v>0</v>
      </c>
      <c r="C5617">
        <f>'hourly electricity demand texas'!I5616*'Inputs and Output'!$C$20</f>
        <v>78.86</v>
      </c>
      <c r="D5617">
        <f>MIN(MAX(C5617-'Inputs and Output'!C$16,0),'Inputs and Output'!C$19-'Inputs and Output'!C$16)</f>
        <v>78.86</v>
      </c>
      <c r="E5617">
        <f>B5617*'Inputs and Output'!C$13/1000000</f>
        <v>0</v>
      </c>
      <c r="F5617">
        <f ca="1">IF(E5617&lt;=D5617,MIN(P5617,D5617-E5617,'Inputs and Output'!C$14*'Inputs and Output'!C$55),0)</f>
        <v>0</v>
      </c>
      <c r="G5617">
        <f t="shared" ca="1" si="1847"/>
        <v>0</v>
      </c>
      <c r="H5617" s="4">
        <f t="shared" ca="1" si="1848"/>
        <v>-78.86</v>
      </c>
      <c r="I5617">
        <f t="shared" si="1829"/>
        <v>0</v>
      </c>
      <c r="J5617">
        <f t="shared" ca="1" si="1830"/>
        <v>65.28</v>
      </c>
      <c r="K5617" s="24">
        <f>AR5617/AP5617*(1/('Inputs and Output'!C$36/'Inputs and Output'!C$39))-'Inputs and Output'!C$42</f>
        <v>98.717149575404022</v>
      </c>
      <c r="L5617" s="24">
        <f ca="1">IFERROR(AVERAGE(OFFSET(K5617,-1,0,-'Inputs and Output'!C$46)),K5617)</f>
        <v>133.36172038216949</v>
      </c>
      <c r="M5617" s="24">
        <f ca="1">_xlfn.XLOOKUP(J5617/L5617,'Battery dispatch curve multiple'!C$3:C$103,'Battery dispatch curve multiple'!A$3:A$103,,1,2)</f>
        <v>0.90000000000000058</v>
      </c>
      <c r="N5617" t="str">
        <f ca="1">IF(P5617/'Inputs and Output'!C$14&lt;=M5617,"battery","miner")</f>
        <v>battery</v>
      </c>
      <c r="O5617" t="str">
        <f t="shared" ca="1" si="1831"/>
        <v>No</v>
      </c>
      <c r="P5617" s="27">
        <f t="shared" ca="1" si="1849"/>
        <v>0</v>
      </c>
      <c r="Q5617" s="24">
        <f ca="1">-(P5617/'Inputs and Output'!C$14-M5617)*'Inputs and Output'!C$14-F5617</f>
        <v>252.00000000000017</v>
      </c>
      <c r="R5617" s="24">
        <f ca="1">IF(Q5617&gt;0,MIN(Q5617,'Inputs and Output'!C$55*'Inputs and Output'!C$14,Model!I5617),0)</f>
        <v>0</v>
      </c>
      <c r="S5617" s="24">
        <f t="shared" ca="1" si="1832"/>
        <v>0</v>
      </c>
      <c r="T5617" s="24">
        <f ca="1">MIN('Inputs and Output'!C$15,Model!S5617)</f>
        <v>0</v>
      </c>
      <c r="U5617" s="24">
        <f t="shared" ca="1" si="1833"/>
        <v>0</v>
      </c>
      <c r="V5617" s="24">
        <f ca="1">MIN(U5617+R5617,'Inputs and Output'!C$55*'Inputs and Output'!C$14,'Inputs and Output'!C$14-Model!P5617)-R5617</f>
        <v>0</v>
      </c>
      <c r="W5617" s="24">
        <f t="shared" ca="1" si="1834"/>
        <v>0</v>
      </c>
      <c r="X5617" s="24">
        <f ca="1">IF(AND(O5617="Yes",Q5617&lt;=0),MIN(-Q5617,'Inputs and Output'!C$55*'Inputs and Output'!C$14-F5617),0)</f>
        <v>0</v>
      </c>
      <c r="Y5617" s="24">
        <f ca="1">MIN(X5617,'Inputs and Output'!C$15)</f>
        <v>0</v>
      </c>
      <c r="Z5617" s="24">
        <f ca="1">IF(AND(O5617="No",Q5617&lt;=0),MIN(I5617,'Inputs and Output'!C$15),0)</f>
        <v>0</v>
      </c>
      <c r="AA5617" s="24">
        <f t="shared" ca="1" si="1835"/>
        <v>0</v>
      </c>
      <c r="AB5617" s="24">
        <f ca="1">MIN(AA5617,'Inputs and Output'!C$55*'Inputs and Output'!C$14,'Inputs and Output'!C$14-Model!P5617)</f>
        <v>0</v>
      </c>
      <c r="AC5617" s="24">
        <f ca="1">IF(AND(O5617="No",Q5617&lt;=0),MIN('Inputs and Output'!C$15-Model!Z5617,'Inputs and Output'!C$55*'Inputs and Output'!C$14),0)</f>
        <v>0</v>
      </c>
      <c r="AD5617" s="24">
        <f t="shared" ca="1" si="1836"/>
        <v>0</v>
      </c>
      <c r="AE5617" s="27">
        <f t="shared" ca="1" si="1837"/>
        <v>0</v>
      </c>
      <c r="AF5617" s="27">
        <f t="shared" ca="1" si="1838"/>
        <v>0</v>
      </c>
      <c r="AG5617">
        <f>'real time electricity price'!G5616</f>
        <v>16.8325</v>
      </c>
      <c r="AH5617" s="21">
        <f>'real time electricity price'!H5616</f>
        <v>16.190000000000001</v>
      </c>
      <c r="AI5617" s="24">
        <f t="shared" ca="1" si="1839"/>
        <v>0</v>
      </c>
      <c r="AJ5617">
        <f t="shared" ca="1" si="1840"/>
        <v>0</v>
      </c>
      <c r="AK5617" s="1">
        <f>SLN('Inputs and Output'!$C$27,0,'Inputs and Output'!$C$31)</f>
        <v>2968.0365296803652</v>
      </c>
      <c r="AL5617" s="1">
        <f>SLN('Inputs and Output'!$C$51,0,'Inputs and Output'!$C$31)</f>
        <v>319.634703196347</v>
      </c>
      <c r="AM5617" s="16">
        <f>-'PVWatt simulated dispatch'!$B$7*'Inputs and Output'!$C$13*'Inputs and Output'!$C$29</f>
        <v>-964.6118721461188</v>
      </c>
      <c r="AN5617" s="19">
        <f>-'Inputs and Output'!$C$54*'Inputs and Output'!$C$14/(365*24)</f>
        <v>-95.890410958904113</v>
      </c>
      <c r="AO5617" s="19">
        <f t="shared" ca="1" si="1841"/>
        <v>-4348.1735159817345</v>
      </c>
      <c r="AP5617" s="10">
        <f t="shared" si="1842"/>
        <v>187543334.65603402</v>
      </c>
      <c r="AQ5617">
        <v>1.8754333465603401E+20</v>
      </c>
      <c r="AR5617">
        <v>786380.20358182106</v>
      </c>
      <c r="AS5617" s="10">
        <f ca="1">IFERROR((AI5617/('Inputs and Output'!$C$15))*('Inputs and Output'!$C$39*'Inputs and Output'!$C$40),0)</f>
        <v>0</v>
      </c>
      <c r="AT5617" s="13">
        <f t="shared" ca="1" si="1843"/>
        <v>0</v>
      </c>
      <c r="AU5617" s="12">
        <f t="shared" ca="1" si="1844"/>
        <v>0</v>
      </c>
      <c r="AV5617" s="14">
        <f ca="1">IF(AS5617&gt;0,('Inputs and Output'!$C$42*'Inputs and Output'!$C$15),0)</f>
        <v>0</v>
      </c>
      <c r="AW5617" s="17">
        <f>SLN('Inputs and Output'!$C$45,0,'Inputs and Output'!$C$44)</f>
        <v>7068.4931506849316</v>
      </c>
      <c r="AX5617" s="15">
        <f t="shared" ca="1" si="1845"/>
        <v>-7068.4931506849316</v>
      </c>
      <c r="AY5617" s="18">
        <f t="shared" ca="1" si="1846"/>
        <v>-11416.666666666666</v>
      </c>
    </row>
    <row r="5618" spans="1:51">
      <c r="A5618" t="str">
        <f>'hourly electricity demand texas'!B5617</f>
        <v>8/23/2020 12 a.m. CDT</v>
      </c>
      <c r="B5618">
        <f>'PVWatt simulated dispatch'!K5634</f>
        <v>0</v>
      </c>
      <c r="C5618">
        <f>'hourly electricity demand texas'!I5617*'Inputs and Output'!$C$20</f>
        <v>72.570000000000007</v>
      </c>
      <c r="D5618">
        <f>MIN(MAX(C5618-'Inputs and Output'!C$16,0),'Inputs and Output'!C$19-'Inputs and Output'!C$16)</f>
        <v>72.570000000000007</v>
      </c>
      <c r="E5618">
        <f>B5618*'Inputs and Output'!C$13/1000000</f>
        <v>0</v>
      </c>
      <c r="F5618">
        <f ca="1">IF(E5618&lt;=D5618,MIN(P5618,D5618-E5618,'Inputs and Output'!C$14*'Inputs and Output'!C$55),0)</f>
        <v>0</v>
      </c>
      <c r="G5618">
        <f t="shared" ca="1" si="1847"/>
        <v>0</v>
      </c>
      <c r="H5618" s="4">
        <f t="shared" ca="1" si="1848"/>
        <v>-72.570000000000007</v>
      </c>
      <c r="I5618">
        <f t="shared" si="1829"/>
        <v>0</v>
      </c>
      <c r="J5618">
        <f t="shared" ca="1" si="1830"/>
        <v>65.28</v>
      </c>
      <c r="K5618" s="24">
        <f>AR5618/AP5618*(1/('Inputs and Output'!C$36/'Inputs and Output'!C$39))-'Inputs and Output'!C$42</f>
        <v>217.56466217029154</v>
      </c>
      <c r="L5618" s="24">
        <f ca="1">IFERROR(AVERAGE(OFFSET(K5618,-1,0,-'Inputs and Output'!C$46)),K5618)</f>
        <v>133.6931405610828</v>
      </c>
      <c r="M5618" s="24">
        <f ca="1">_xlfn.XLOOKUP(J5618/L5618,'Battery dispatch curve multiple'!C$3:C$103,'Battery dispatch curve multiple'!A$3:A$103,,1,2)</f>
        <v>0.90000000000000058</v>
      </c>
      <c r="N5618" t="str">
        <f ca="1">IF(P5618/'Inputs and Output'!C$14&lt;=M5618,"battery","miner")</f>
        <v>battery</v>
      </c>
      <c r="O5618" t="str">
        <f t="shared" ca="1" si="1831"/>
        <v>No</v>
      </c>
      <c r="P5618" s="27">
        <f t="shared" ca="1" si="1849"/>
        <v>0</v>
      </c>
      <c r="Q5618" s="24">
        <f ca="1">-(P5618/'Inputs and Output'!C$14-M5618)*'Inputs and Output'!C$14-F5618</f>
        <v>252.00000000000017</v>
      </c>
      <c r="R5618" s="24">
        <f ca="1">IF(Q5618&gt;0,MIN(Q5618,'Inputs and Output'!C$55*'Inputs and Output'!C$14,Model!I5618),0)</f>
        <v>0</v>
      </c>
      <c r="S5618" s="24">
        <f t="shared" ca="1" si="1832"/>
        <v>0</v>
      </c>
      <c r="T5618" s="24">
        <f ca="1">MIN('Inputs and Output'!C$15,Model!S5618)</f>
        <v>0</v>
      </c>
      <c r="U5618" s="24">
        <f t="shared" ca="1" si="1833"/>
        <v>0</v>
      </c>
      <c r="V5618" s="24">
        <f ca="1">MIN(U5618+R5618,'Inputs and Output'!C$55*'Inputs and Output'!C$14,'Inputs and Output'!C$14-Model!P5618)-R5618</f>
        <v>0</v>
      </c>
      <c r="W5618" s="24">
        <f t="shared" ca="1" si="1834"/>
        <v>0</v>
      </c>
      <c r="X5618" s="24">
        <f ca="1">IF(AND(O5618="Yes",Q5618&lt;=0),MIN(-Q5618,'Inputs and Output'!C$55*'Inputs and Output'!C$14-F5618),0)</f>
        <v>0</v>
      </c>
      <c r="Y5618" s="24">
        <f ca="1">MIN(X5618,'Inputs and Output'!C$15)</f>
        <v>0</v>
      </c>
      <c r="Z5618" s="24">
        <f ca="1">IF(AND(O5618="No",Q5618&lt;=0),MIN(I5618,'Inputs and Output'!C$15),0)</f>
        <v>0</v>
      </c>
      <c r="AA5618" s="24">
        <f t="shared" ca="1" si="1835"/>
        <v>0</v>
      </c>
      <c r="AB5618" s="24">
        <f ca="1">MIN(AA5618,'Inputs and Output'!C$55*'Inputs and Output'!C$14,'Inputs and Output'!C$14-Model!P5618)</f>
        <v>0</v>
      </c>
      <c r="AC5618" s="24">
        <f ca="1">IF(AND(O5618="No",Q5618&lt;=0),MIN('Inputs and Output'!C$15-Model!Z5618,'Inputs and Output'!C$55*'Inputs and Output'!C$14),0)</f>
        <v>0</v>
      </c>
      <c r="AD5618" s="24">
        <f t="shared" ca="1" si="1836"/>
        <v>0</v>
      </c>
      <c r="AE5618" s="27">
        <f t="shared" ca="1" si="1837"/>
        <v>0</v>
      </c>
      <c r="AF5618" s="27">
        <f t="shared" ca="1" si="1838"/>
        <v>0</v>
      </c>
      <c r="AG5618">
        <f>'real time electricity price'!G5617</f>
        <v>15.72</v>
      </c>
      <c r="AH5618" s="21">
        <f>'real time electricity price'!H5617</f>
        <v>15.98</v>
      </c>
      <c r="AI5618" s="24">
        <f t="shared" ca="1" si="1839"/>
        <v>0</v>
      </c>
      <c r="AJ5618">
        <f t="shared" ca="1" si="1840"/>
        <v>0</v>
      </c>
      <c r="AK5618" s="1">
        <f>SLN('Inputs and Output'!$C$27,0,'Inputs and Output'!$C$31)</f>
        <v>2968.0365296803652</v>
      </c>
      <c r="AL5618" s="1">
        <f>SLN('Inputs and Output'!$C$51,0,'Inputs and Output'!$C$31)</f>
        <v>319.634703196347</v>
      </c>
      <c r="AM5618" s="16">
        <f>-'PVWatt simulated dispatch'!$B$7*'Inputs and Output'!$C$13*'Inputs and Output'!$C$29</f>
        <v>-964.6118721461188</v>
      </c>
      <c r="AN5618" s="19">
        <f>-'Inputs and Output'!$C$54*'Inputs and Output'!$C$14/(365*24)</f>
        <v>-95.890410958904113</v>
      </c>
      <c r="AO5618" s="19">
        <f t="shared" ca="1" si="1841"/>
        <v>-4348.1735159817345</v>
      </c>
      <c r="AP5618" s="10">
        <f t="shared" si="1842"/>
        <v>70876588.864043996</v>
      </c>
      <c r="AQ5618">
        <v>7.0876588864043999E+19</v>
      </c>
      <c r="AR5618">
        <v>571591.79352281603</v>
      </c>
      <c r="AS5618" s="10">
        <f ca="1">IFERROR((AI5618/('Inputs and Output'!$C$15))*('Inputs and Output'!$C$39*'Inputs and Output'!$C$40),0)</f>
        <v>0</v>
      </c>
      <c r="AT5618" s="13">
        <f t="shared" ca="1" si="1843"/>
        <v>0</v>
      </c>
      <c r="AU5618" s="12">
        <f t="shared" ca="1" si="1844"/>
        <v>0</v>
      </c>
      <c r="AV5618" s="14">
        <f ca="1">IF(AS5618&gt;0,('Inputs and Output'!$C$42*'Inputs and Output'!$C$15),0)</f>
        <v>0</v>
      </c>
      <c r="AW5618" s="17">
        <f>SLN('Inputs and Output'!$C$45,0,'Inputs and Output'!$C$44)</f>
        <v>7068.4931506849316</v>
      </c>
      <c r="AX5618" s="15">
        <f t="shared" ca="1" si="1845"/>
        <v>-7068.4931506849316</v>
      </c>
      <c r="AY5618" s="18">
        <f t="shared" ca="1" si="1846"/>
        <v>-11416.666666666666</v>
      </c>
    </row>
    <row r="5619" spans="1:51">
      <c r="A5619" t="str">
        <f>'hourly electricity demand texas'!B5618</f>
        <v>8/23/2020 1 a.m. CDT</v>
      </c>
      <c r="B5619">
        <f>'PVWatt simulated dispatch'!K5635</f>
        <v>0</v>
      </c>
      <c r="C5619">
        <f>'hourly electricity demand texas'!I5618*'Inputs and Output'!$C$20</f>
        <v>66.650000000000006</v>
      </c>
      <c r="D5619">
        <f>MIN(MAX(C5619-'Inputs and Output'!C$16,0),'Inputs and Output'!C$19-'Inputs and Output'!C$16)</f>
        <v>66.650000000000006</v>
      </c>
      <c r="E5619">
        <f>B5619*'Inputs and Output'!C$13/1000000</f>
        <v>0</v>
      </c>
      <c r="F5619">
        <f ca="1">IF(E5619&lt;=D5619,MIN(P5619,D5619-E5619,'Inputs and Output'!C$14*'Inputs and Output'!C$55),0)</f>
        <v>0</v>
      </c>
      <c r="G5619">
        <f t="shared" ca="1" si="1847"/>
        <v>0</v>
      </c>
      <c r="H5619" s="4">
        <f t="shared" ca="1" si="1848"/>
        <v>-66.650000000000006</v>
      </c>
      <c r="I5619">
        <f t="shared" si="1829"/>
        <v>0</v>
      </c>
      <c r="J5619">
        <f t="shared" ca="1" si="1830"/>
        <v>65.28</v>
      </c>
      <c r="K5619" s="24">
        <f>AR5619/AP5619*(1/('Inputs and Output'!C$36/'Inputs and Output'!C$39))-'Inputs and Output'!C$42</f>
        <v>146.19191076067557</v>
      </c>
      <c r="L5619" s="24">
        <f ca="1">IFERROR(AVERAGE(OFFSET(K5619,-1,0,-'Inputs and Output'!C$46)),K5619)</f>
        <v>140.98167231474443</v>
      </c>
      <c r="M5619" s="24">
        <f ca="1">_xlfn.XLOOKUP(J5619/L5619,'Battery dispatch curve multiple'!C$3:C$103,'Battery dispatch curve multiple'!A$3:A$103,,1,2)</f>
        <v>0.90000000000000058</v>
      </c>
      <c r="N5619" t="str">
        <f ca="1">IF(P5619/'Inputs and Output'!C$14&lt;=M5619,"battery","miner")</f>
        <v>battery</v>
      </c>
      <c r="O5619" t="str">
        <f t="shared" ca="1" si="1831"/>
        <v>No</v>
      </c>
      <c r="P5619" s="27">
        <f t="shared" ca="1" si="1849"/>
        <v>0</v>
      </c>
      <c r="Q5619" s="24">
        <f ca="1">-(P5619/'Inputs and Output'!C$14-M5619)*'Inputs and Output'!C$14-F5619</f>
        <v>252.00000000000017</v>
      </c>
      <c r="R5619" s="24">
        <f ca="1">IF(Q5619&gt;0,MIN(Q5619,'Inputs and Output'!C$55*'Inputs and Output'!C$14,Model!I5619),0)</f>
        <v>0</v>
      </c>
      <c r="S5619" s="24">
        <f t="shared" ca="1" si="1832"/>
        <v>0</v>
      </c>
      <c r="T5619" s="24">
        <f ca="1">MIN('Inputs and Output'!C$15,Model!S5619)</f>
        <v>0</v>
      </c>
      <c r="U5619" s="24">
        <f t="shared" ca="1" si="1833"/>
        <v>0</v>
      </c>
      <c r="V5619" s="24">
        <f ca="1">MIN(U5619+R5619,'Inputs and Output'!C$55*'Inputs and Output'!C$14,'Inputs and Output'!C$14-Model!P5619)-R5619</f>
        <v>0</v>
      </c>
      <c r="W5619" s="24">
        <f t="shared" ca="1" si="1834"/>
        <v>0</v>
      </c>
      <c r="X5619" s="24">
        <f ca="1">IF(AND(O5619="Yes",Q5619&lt;=0),MIN(-Q5619,'Inputs and Output'!C$55*'Inputs and Output'!C$14-F5619),0)</f>
        <v>0</v>
      </c>
      <c r="Y5619" s="24">
        <f ca="1">MIN(X5619,'Inputs and Output'!C$15)</f>
        <v>0</v>
      </c>
      <c r="Z5619" s="24">
        <f ca="1">IF(AND(O5619="No",Q5619&lt;=0),MIN(I5619,'Inputs and Output'!C$15),0)</f>
        <v>0</v>
      </c>
      <c r="AA5619" s="24">
        <f t="shared" ca="1" si="1835"/>
        <v>0</v>
      </c>
      <c r="AB5619" s="24">
        <f ca="1">MIN(AA5619,'Inputs and Output'!C$55*'Inputs and Output'!C$14,'Inputs and Output'!C$14-Model!P5619)</f>
        <v>0</v>
      </c>
      <c r="AC5619" s="24">
        <f ca="1">IF(AND(O5619="No",Q5619&lt;=0),MIN('Inputs and Output'!C$15-Model!Z5619,'Inputs and Output'!C$55*'Inputs and Output'!C$14),0)</f>
        <v>0</v>
      </c>
      <c r="AD5619" s="24">
        <f t="shared" ca="1" si="1836"/>
        <v>0</v>
      </c>
      <c r="AE5619" s="27">
        <f t="shared" ca="1" si="1837"/>
        <v>0</v>
      </c>
      <c r="AF5619" s="27">
        <f t="shared" ca="1" si="1838"/>
        <v>0</v>
      </c>
      <c r="AG5619">
        <f>'real time electricity price'!G5618</f>
        <v>15.39</v>
      </c>
      <c r="AH5619" s="21">
        <f>'real time electricity price'!H5618</f>
        <v>14.63</v>
      </c>
      <c r="AI5619" s="24">
        <f t="shared" ca="1" si="1839"/>
        <v>0</v>
      </c>
      <c r="AJ5619">
        <f t="shared" ca="1" si="1840"/>
        <v>0</v>
      </c>
      <c r="AK5619" s="1">
        <f>SLN('Inputs and Output'!$C$27,0,'Inputs and Output'!$C$31)</f>
        <v>2968.0365296803652</v>
      </c>
      <c r="AL5619" s="1">
        <f>SLN('Inputs and Output'!$C$51,0,'Inputs and Output'!$C$31)</f>
        <v>319.634703196347</v>
      </c>
      <c r="AM5619" s="16">
        <f>-'PVWatt simulated dispatch'!$B$7*'Inputs and Output'!$C$13*'Inputs and Output'!$C$29</f>
        <v>-964.6118721461188</v>
      </c>
      <c r="AN5619" s="19">
        <f>-'Inputs and Output'!$C$54*'Inputs and Output'!$C$14/(365*24)</f>
        <v>-95.890410958904113</v>
      </c>
      <c r="AO5619" s="19">
        <f t="shared" ca="1" si="1841"/>
        <v>-4348.1735159817345</v>
      </c>
      <c r="AP5619" s="10">
        <f t="shared" si="1842"/>
        <v>89588008.324151605</v>
      </c>
      <c r="AQ5619">
        <v>8.9588008324151607E+19</v>
      </c>
      <c r="AR5619">
        <v>514197.98622625001</v>
      </c>
      <c r="AS5619" s="10">
        <f ca="1">IFERROR((AI5619/('Inputs and Output'!$C$15))*('Inputs and Output'!$C$39*'Inputs and Output'!$C$40),0)</f>
        <v>0</v>
      </c>
      <c r="AT5619" s="13">
        <f t="shared" ca="1" si="1843"/>
        <v>0</v>
      </c>
      <c r="AU5619" s="12">
        <f t="shared" ca="1" si="1844"/>
        <v>0</v>
      </c>
      <c r="AV5619" s="14">
        <f ca="1">IF(AS5619&gt;0,('Inputs and Output'!$C$42*'Inputs and Output'!$C$15),0)</f>
        <v>0</v>
      </c>
      <c r="AW5619" s="17">
        <f>SLN('Inputs and Output'!$C$45,0,'Inputs and Output'!$C$44)</f>
        <v>7068.4931506849316</v>
      </c>
      <c r="AX5619" s="15">
        <f t="shared" ca="1" si="1845"/>
        <v>-7068.4931506849316</v>
      </c>
      <c r="AY5619" s="18">
        <f t="shared" ca="1" si="1846"/>
        <v>-11416.666666666666</v>
      </c>
    </row>
    <row r="5620" spans="1:51">
      <c r="A5620" t="str">
        <f>'hourly electricity demand texas'!B5619</f>
        <v>8/23/2020 2 a.m. CDT</v>
      </c>
      <c r="B5620">
        <f>'PVWatt simulated dispatch'!K5636</f>
        <v>0</v>
      </c>
      <c r="C5620">
        <f>'hourly electricity demand texas'!I5619*'Inputs and Output'!$C$20</f>
        <v>61.54</v>
      </c>
      <c r="D5620">
        <f>MIN(MAX(C5620-'Inputs and Output'!C$16,0),'Inputs and Output'!C$19-'Inputs and Output'!C$16)</f>
        <v>61.54</v>
      </c>
      <c r="E5620">
        <f>B5620*'Inputs and Output'!C$13/1000000</f>
        <v>0</v>
      </c>
      <c r="F5620">
        <f ca="1">IF(E5620&lt;=D5620,MIN(P5620,D5620-E5620,'Inputs and Output'!C$14*'Inputs and Output'!C$55),0)</f>
        <v>0</v>
      </c>
      <c r="G5620">
        <f t="shared" ca="1" si="1847"/>
        <v>0</v>
      </c>
      <c r="H5620" s="4">
        <f t="shared" ca="1" si="1848"/>
        <v>-61.54</v>
      </c>
      <c r="I5620">
        <f t="shared" si="1829"/>
        <v>0</v>
      </c>
      <c r="J5620">
        <f t="shared" ca="1" si="1830"/>
        <v>65.28</v>
      </c>
      <c r="K5620" s="24">
        <f>AR5620/AP5620*(1/('Inputs and Output'!C$36/'Inputs and Output'!C$39))-'Inputs and Output'!C$42</f>
        <v>20.769878264905039</v>
      </c>
      <c r="L5620" s="24">
        <f ca="1">IFERROR(AVERAGE(OFFSET(K5620,-1,0,-'Inputs and Output'!C$46)),K5620)</f>
        <v>136.9319638825479</v>
      </c>
      <c r="M5620" s="24">
        <f ca="1">_xlfn.XLOOKUP(J5620/L5620,'Battery dispatch curve multiple'!C$3:C$103,'Battery dispatch curve multiple'!A$3:A$103,,1,2)</f>
        <v>0.90000000000000058</v>
      </c>
      <c r="N5620" t="str">
        <f ca="1">IF(P5620/'Inputs and Output'!C$14&lt;=M5620,"battery","miner")</f>
        <v>battery</v>
      </c>
      <c r="O5620" t="str">
        <f t="shared" ca="1" si="1831"/>
        <v>No</v>
      </c>
      <c r="P5620" s="27">
        <f t="shared" ca="1" si="1849"/>
        <v>0</v>
      </c>
      <c r="Q5620" s="24">
        <f ca="1">-(P5620/'Inputs and Output'!C$14-M5620)*'Inputs and Output'!C$14-F5620</f>
        <v>252.00000000000017</v>
      </c>
      <c r="R5620" s="24">
        <f ca="1">IF(Q5620&gt;0,MIN(Q5620,'Inputs and Output'!C$55*'Inputs and Output'!C$14,Model!I5620),0)</f>
        <v>0</v>
      </c>
      <c r="S5620" s="24">
        <f t="shared" ca="1" si="1832"/>
        <v>0</v>
      </c>
      <c r="T5620" s="24">
        <f ca="1">MIN('Inputs and Output'!C$15,Model!S5620)</f>
        <v>0</v>
      </c>
      <c r="U5620" s="24">
        <f t="shared" ca="1" si="1833"/>
        <v>0</v>
      </c>
      <c r="V5620" s="24">
        <f ca="1">MIN(U5620+R5620,'Inputs and Output'!C$55*'Inputs and Output'!C$14,'Inputs and Output'!C$14-Model!P5620)-R5620</f>
        <v>0</v>
      </c>
      <c r="W5620" s="24">
        <f t="shared" ca="1" si="1834"/>
        <v>0</v>
      </c>
      <c r="X5620" s="24">
        <f ca="1">IF(AND(O5620="Yes",Q5620&lt;=0),MIN(-Q5620,'Inputs and Output'!C$55*'Inputs and Output'!C$14-F5620),0)</f>
        <v>0</v>
      </c>
      <c r="Y5620" s="24">
        <f ca="1">MIN(X5620,'Inputs and Output'!C$15)</f>
        <v>0</v>
      </c>
      <c r="Z5620" s="24">
        <f ca="1">IF(AND(O5620="No",Q5620&lt;=0),MIN(I5620,'Inputs and Output'!C$15),0)</f>
        <v>0</v>
      </c>
      <c r="AA5620" s="24">
        <f t="shared" ca="1" si="1835"/>
        <v>0</v>
      </c>
      <c r="AB5620" s="24">
        <f ca="1">MIN(AA5620,'Inputs and Output'!C$55*'Inputs and Output'!C$14,'Inputs and Output'!C$14-Model!P5620)</f>
        <v>0</v>
      </c>
      <c r="AC5620" s="24">
        <f ca="1">IF(AND(O5620="No",Q5620&lt;=0),MIN('Inputs and Output'!C$15-Model!Z5620,'Inputs and Output'!C$55*'Inputs and Output'!C$14),0)</f>
        <v>0</v>
      </c>
      <c r="AD5620" s="24">
        <f t="shared" ca="1" si="1836"/>
        <v>0</v>
      </c>
      <c r="AE5620" s="27">
        <f t="shared" ca="1" si="1837"/>
        <v>0</v>
      </c>
      <c r="AF5620" s="27">
        <f t="shared" ca="1" si="1838"/>
        <v>0</v>
      </c>
      <c r="AG5620">
        <f>'real time electricity price'!G5619</f>
        <v>14.782500000000001</v>
      </c>
      <c r="AH5620" s="21">
        <f>'real time electricity price'!H5619</f>
        <v>13.85</v>
      </c>
      <c r="AI5620" s="24">
        <f t="shared" ca="1" si="1839"/>
        <v>0</v>
      </c>
      <c r="AJ5620">
        <f t="shared" ca="1" si="1840"/>
        <v>0</v>
      </c>
      <c r="AK5620" s="1">
        <f>SLN('Inputs and Output'!$C$27,0,'Inputs and Output'!$C$31)</f>
        <v>2968.0365296803652</v>
      </c>
      <c r="AL5620" s="1">
        <f>SLN('Inputs and Output'!$C$51,0,'Inputs and Output'!$C$31)</f>
        <v>319.634703196347</v>
      </c>
      <c r="AM5620" s="16">
        <f>-'PVWatt simulated dispatch'!$B$7*'Inputs and Output'!$C$13*'Inputs and Output'!$C$29</f>
        <v>-964.6118721461188</v>
      </c>
      <c r="AN5620" s="19">
        <f>-'Inputs and Output'!$C$54*'Inputs and Output'!$C$14/(365*24)</f>
        <v>-95.890410958904113</v>
      </c>
      <c r="AO5620" s="19">
        <f t="shared" ca="1" si="1841"/>
        <v>-4348.1735159817345</v>
      </c>
      <c r="AP5620" s="10">
        <f t="shared" si="1842"/>
        <v>198436883.369791</v>
      </c>
      <c r="AQ5620">
        <v>1.98436883369791E+20</v>
      </c>
      <c r="AR5620">
        <v>328188.261904479</v>
      </c>
      <c r="AS5620" s="10">
        <f ca="1">IFERROR((AI5620/('Inputs and Output'!$C$15))*('Inputs and Output'!$C$39*'Inputs and Output'!$C$40),0)</f>
        <v>0</v>
      </c>
      <c r="AT5620" s="13">
        <f t="shared" ca="1" si="1843"/>
        <v>0</v>
      </c>
      <c r="AU5620" s="12">
        <f t="shared" ca="1" si="1844"/>
        <v>0</v>
      </c>
      <c r="AV5620" s="14">
        <f ca="1">IF(AS5620&gt;0,('Inputs and Output'!$C$42*'Inputs and Output'!$C$15),0)</f>
        <v>0</v>
      </c>
      <c r="AW5620" s="17">
        <f>SLN('Inputs and Output'!$C$45,0,'Inputs and Output'!$C$44)</f>
        <v>7068.4931506849316</v>
      </c>
      <c r="AX5620" s="15">
        <f t="shared" ca="1" si="1845"/>
        <v>-7068.4931506849316</v>
      </c>
      <c r="AY5620" s="18">
        <f t="shared" ca="1" si="1846"/>
        <v>-11416.666666666666</v>
      </c>
    </row>
    <row r="5621" spans="1:51">
      <c r="A5621" t="str">
        <f>'hourly electricity demand texas'!B5620</f>
        <v>8/23/2020 3 a.m. CDT</v>
      </c>
      <c r="B5621">
        <f>'PVWatt simulated dispatch'!K5637</f>
        <v>0</v>
      </c>
      <c r="C5621">
        <f>'hourly electricity demand texas'!I5620*'Inputs and Output'!$C$20</f>
        <v>58.09</v>
      </c>
      <c r="D5621">
        <f>MIN(MAX(C5621-'Inputs and Output'!C$16,0),'Inputs and Output'!C$19-'Inputs and Output'!C$16)</f>
        <v>58.09</v>
      </c>
      <c r="E5621">
        <f>B5621*'Inputs and Output'!C$13/1000000</f>
        <v>0</v>
      </c>
      <c r="F5621">
        <f ca="1">IF(E5621&lt;=D5621,MIN(P5621,D5621-E5621,'Inputs and Output'!C$14*'Inputs and Output'!C$55),0)</f>
        <v>0</v>
      </c>
      <c r="G5621">
        <f t="shared" ca="1" si="1847"/>
        <v>0</v>
      </c>
      <c r="H5621" s="4">
        <f t="shared" ca="1" si="1848"/>
        <v>-58.09</v>
      </c>
      <c r="I5621">
        <f t="shared" si="1829"/>
        <v>0</v>
      </c>
      <c r="J5621">
        <f t="shared" ca="1" si="1830"/>
        <v>65.28</v>
      </c>
      <c r="K5621" s="24">
        <f>AR5621/AP5621*(1/('Inputs and Output'!C$36/'Inputs and Output'!C$39))-'Inputs and Output'!C$42</f>
        <v>121.90946376031238</v>
      </c>
      <c r="L5621" s="24">
        <f ca="1">IFERROR(AVERAGE(OFFSET(K5621,-1,0,-'Inputs and Output'!C$46)),K5621)</f>
        <v>134.97370719321901</v>
      </c>
      <c r="M5621" s="24">
        <f ca="1">_xlfn.XLOOKUP(J5621/L5621,'Battery dispatch curve multiple'!C$3:C$103,'Battery dispatch curve multiple'!A$3:A$103,,1,2)</f>
        <v>0.90000000000000058</v>
      </c>
      <c r="N5621" t="str">
        <f ca="1">IF(P5621/'Inputs and Output'!C$14&lt;=M5621,"battery","miner")</f>
        <v>battery</v>
      </c>
      <c r="O5621" t="str">
        <f t="shared" ca="1" si="1831"/>
        <v>No</v>
      </c>
      <c r="P5621" s="27">
        <f t="shared" ca="1" si="1849"/>
        <v>0</v>
      </c>
      <c r="Q5621" s="24">
        <f ca="1">-(P5621/'Inputs and Output'!C$14-M5621)*'Inputs and Output'!C$14-F5621</f>
        <v>252.00000000000017</v>
      </c>
      <c r="R5621" s="24">
        <f ca="1">IF(Q5621&gt;0,MIN(Q5621,'Inputs and Output'!C$55*'Inputs and Output'!C$14,Model!I5621),0)</f>
        <v>0</v>
      </c>
      <c r="S5621" s="24">
        <f t="shared" ca="1" si="1832"/>
        <v>0</v>
      </c>
      <c r="T5621" s="24">
        <f ca="1">MIN('Inputs and Output'!C$15,Model!S5621)</f>
        <v>0</v>
      </c>
      <c r="U5621" s="24">
        <f t="shared" ca="1" si="1833"/>
        <v>0</v>
      </c>
      <c r="V5621" s="24">
        <f ca="1">MIN(U5621+R5621,'Inputs and Output'!C$55*'Inputs and Output'!C$14,'Inputs and Output'!C$14-Model!P5621)-R5621</f>
        <v>0</v>
      </c>
      <c r="W5621" s="24">
        <f t="shared" ca="1" si="1834"/>
        <v>0</v>
      </c>
      <c r="X5621" s="24">
        <f ca="1">IF(AND(O5621="Yes",Q5621&lt;=0),MIN(-Q5621,'Inputs and Output'!C$55*'Inputs and Output'!C$14-F5621),0)</f>
        <v>0</v>
      </c>
      <c r="Y5621" s="24">
        <f ca="1">MIN(X5621,'Inputs and Output'!C$15)</f>
        <v>0</v>
      </c>
      <c r="Z5621" s="24">
        <f ca="1">IF(AND(O5621="No",Q5621&lt;=0),MIN(I5621,'Inputs and Output'!C$15),0)</f>
        <v>0</v>
      </c>
      <c r="AA5621" s="24">
        <f t="shared" ca="1" si="1835"/>
        <v>0</v>
      </c>
      <c r="AB5621" s="24">
        <f ca="1">MIN(AA5621,'Inputs and Output'!C$55*'Inputs and Output'!C$14,'Inputs and Output'!C$14-Model!P5621)</f>
        <v>0</v>
      </c>
      <c r="AC5621" s="24">
        <f ca="1">IF(AND(O5621="No",Q5621&lt;=0),MIN('Inputs and Output'!C$15-Model!Z5621,'Inputs and Output'!C$55*'Inputs and Output'!C$14),0)</f>
        <v>0</v>
      </c>
      <c r="AD5621" s="24">
        <f t="shared" ca="1" si="1836"/>
        <v>0</v>
      </c>
      <c r="AE5621" s="27">
        <f t="shared" ca="1" si="1837"/>
        <v>0</v>
      </c>
      <c r="AF5621" s="27">
        <f t="shared" ca="1" si="1838"/>
        <v>0</v>
      </c>
      <c r="AG5621">
        <f>'real time electricity price'!G5620</f>
        <v>14.192499999999999</v>
      </c>
      <c r="AH5621" s="21">
        <f>'real time electricity price'!H5620</f>
        <v>13.65</v>
      </c>
      <c r="AI5621" s="24">
        <f t="shared" ca="1" si="1839"/>
        <v>0</v>
      </c>
      <c r="AJ5621">
        <f t="shared" ca="1" si="1840"/>
        <v>0</v>
      </c>
      <c r="AK5621" s="1">
        <f>SLN('Inputs and Output'!$C$27,0,'Inputs and Output'!$C$31)</f>
        <v>2968.0365296803652</v>
      </c>
      <c r="AL5621" s="1">
        <f>SLN('Inputs and Output'!$C$51,0,'Inputs and Output'!$C$31)</f>
        <v>319.634703196347</v>
      </c>
      <c r="AM5621" s="16">
        <f>-'PVWatt simulated dispatch'!$B$7*'Inputs and Output'!$C$13*'Inputs and Output'!$C$29</f>
        <v>-964.6118721461188</v>
      </c>
      <c r="AN5621" s="19">
        <f>-'Inputs and Output'!$C$54*'Inputs and Output'!$C$14/(365*24)</f>
        <v>-95.890410958904113</v>
      </c>
      <c r="AO5621" s="19">
        <f t="shared" ca="1" si="1841"/>
        <v>-4348.1735159817345</v>
      </c>
      <c r="AP5621" s="10">
        <f t="shared" si="1842"/>
        <v>99904277.742757589</v>
      </c>
      <c r="AQ5621">
        <v>9.9904277742757593E+19</v>
      </c>
      <c r="AR5621">
        <v>494382.89859722398</v>
      </c>
      <c r="AS5621" s="10">
        <f ca="1">IFERROR((AI5621/('Inputs and Output'!$C$15))*('Inputs and Output'!$C$39*'Inputs and Output'!$C$40),0)</f>
        <v>0</v>
      </c>
      <c r="AT5621" s="13">
        <f t="shared" ca="1" si="1843"/>
        <v>0</v>
      </c>
      <c r="AU5621" s="12">
        <f t="shared" ca="1" si="1844"/>
        <v>0</v>
      </c>
      <c r="AV5621" s="14">
        <f ca="1">IF(AS5621&gt;0,('Inputs and Output'!$C$42*'Inputs and Output'!$C$15),0)</f>
        <v>0</v>
      </c>
      <c r="AW5621" s="17">
        <f>SLN('Inputs and Output'!$C$45,0,'Inputs and Output'!$C$44)</f>
        <v>7068.4931506849316</v>
      </c>
      <c r="AX5621" s="15">
        <f t="shared" ca="1" si="1845"/>
        <v>-7068.4931506849316</v>
      </c>
      <c r="AY5621" s="18">
        <f t="shared" ca="1" si="1846"/>
        <v>-11416.666666666666</v>
      </c>
    </row>
    <row r="5622" spans="1:51">
      <c r="A5622" t="str">
        <f>'hourly electricity demand texas'!B5621</f>
        <v>8/23/2020 4 a.m. CDT</v>
      </c>
      <c r="B5622">
        <f>'PVWatt simulated dispatch'!K5638</f>
        <v>0</v>
      </c>
      <c r="C5622">
        <f>'hourly electricity demand texas'!I5621*'Inputs and Output'!$C$20</f>
        <v>55.88</v>
      </c>
      <c r="D5622">
        <f>MIN(MAX(C5622-'Inputs and Output'!C$16,0),'Inputs and Output'!C$19-'Inputs and Output'!C$16)</f>
        <v>55.88</v>
      </c>
      <c r="E5622">
        <f>B5622*'Inputs and Output'!C$13/1000000</f>
        <v>0</v>
      </c>
      <c r="F5622">
        <f ca="1">IF(E5622&lt;=D5622,MIN(P5622,D5622-E5622,'Inputs and Output'!C$14*'Inputs and Output'!C$55),0)</f>
        <v>0</v>
      </c>
      <c r="G5622">
        <f t="shared" ca="1" si="1847"/>
        <v>0</v>
      </c>
      <c r="H5622" s="4">
        <f t="shared" ca="1" si="1848"/>
        <v>-55.88</v>
      </c>
      <c r="I5622">
        <f t="shared" si="1829"/>
        <v>0</v>
      </c>
      <c r="J5622">
        <f t="shared" ca="1" si="1830"/>
        <v>65.28</v>
      </c>
      <c r="K5622" s="24">
        <f>AR5622/AP5622*(1/('Inputs and Output'!C$36/'Inputs and Output'!C$39))-'Inputs and Output'!C$42</f>
        <v>116.70512829651952</v>
      </c>
      <c r="L5622" s="24">
        <f ca="1">IFERROR(AVERAGE(OFFSET(K5622,-1,0,-'Inputs and Output'!C$46)),K5622)</f>
        <v>133.38157076538448</v>
      </c>
      <c r="M5622" s="24">
        <f ca="1">_xlfn.XLOOKUP(J5622/L5622,'Battery dispatch curve multiple'!C$3:C$103,'Battery dispatch curve multiple'!A$3:A$103,,1,2)</f>
        <v>0.90000000000000058</v>
      </c>
      <c r="N5622" t="str">
        <f ca="1">IF(P5622/'Inputs and Output'!C$14&lt;=M5622,"battery","miner")</f>
        <v>battery</v>
      </c>
      <c r="O5622" t="str">
        <f t="shared" ca="1" si="1831"/>
        <v>No</v>
      </c>
      <c r="P5622" s="27">
        <f t="shared" ca="1" si="1849"/>
        <v>0</v>
      </c>
      <c r="Q5622" s="24">
        <f ca="1">-(P5622/'Inputs and Output'!C$14-M5622)*'Inputs and Output'!C$14-F5622</f>
        <v>252.00000000000017</v>
      </c>
      <c r="R5622" s="24">
        <f ca="1">IF(Q5622&gt;0,MIN(Q5622,'Inputs and Output'!C$55*'Inputs and Output'!C$14,Model!I5622),0)</f>
        <v>0</v>
      </c>
      <c r="S5622" s="24">
        <f t="shared" ca="1" si="1832"/>
        <v>0</v>
      </c>
      <c r="T5622" s="24">
        <f ca="1">MIN('Inputs and Output'!C$15,Model!S5622)</f>
        <v>0</v>
      </c>
      <c r="U5622" s="24">
        <f t="shared" ca="1" si="1833"/>
        <v>0</v>
      </c>
      <c r="V5622" s="24">
        <f ca="1">MIN(U5622+R5622,'Inputs and Output'!C$55*'Inputs and Output'!C$14,'Inputs and Output'!C$14-Model!P5622)-R5622</f>
        <v>0</v>
      </c>
      <c r="W5622" s="24">
        <f t="shared" ca="1" si="1834"/>
        <v>0</v>
      </c>
      <c r="X5622" s="24">
        <f ca="1">IF(AND(O5622="Yes",Q5622&lt;=0),MIN(-Q5622,'Inputs and Output'!C$55*'Inputs and Output'!C$14-F5622),0)</f>
        <v>0</v>
      </c>
      <c r="Y5622" s="24">
        <f ca="1">MIN(X5622,'Inputs and Output'!C$15)</f>
        <v>0</v>
      </c>
      <c r="Z5622" s="24">
        <f ca="1">IF(AND(O5622="No",Q5622&lt;=0),MIN(I5622,'Inputs and Output'!C$15),0)</f>
        <v>0</v>
      </c>
      <c r="AA5622" s="24">
        <f t="shared" ca="1" si="1835"/>
        <v>0</v>
      </c>
      <c r="AB5622" s="24">
        <f ca="1">MIN(AA5622,'Inputs and Output'!C$55*'Inputs and Output'!C$14,'Inputs and Output'!C$14-Model!P5622)</f>
        <v>0</v>
      </c>
      <c r="AC5622" s="24">
        <f ca="1">IF(AND(O5622="No",Q5622&lt;=0),MIN('Inputs and Output'!C$15-Model!Z5622,'Inputs and Output'!C$55*'Inputs and Output'!C$14),0)</f>
        <v>0</v>
      </c>
      <c r="AD5622" s="24">
        <f t="shared" ca="1" si="1836"/>
        <v>0</v>
      </c>
      <c r="AE5622" s="27">
        <f t="shared" ca="1" si="1837"/>
        <v>0</v>
      </c>
      <c r="AF5622" s="27">
        <f t="shared" ca="1" si="1838"/>
        <v>0</v>
      </c>
      <c r="AG5622">
        <f>'real time electricity price'!G5621</f>
        <v>14.16</v>
      </c>
      <c r="AH5622" s="21">
        <f>'real time electricity price'!H5621</f>
        <v>13.62</v>
      </c>
      <c r="AI5622" s="24">
        <f t="shared" ca="1" si="1839"/>
        <v>0</v>
      </c>
      <c r="AJ5622">
        <f t="shared" ca="1" si="1840"/>
        <v>0</v>
      </c>
      <c r="AK5622" s="1">
        <f>SLN('Inputs and Output'!$C$27,0,'Inputs and Output'!$C$31)</f>
        <v>2968.0365296803652</v>
      </c>
      <c r="AL5622" s="1">
        <f>SLN('Inputs and Output'!$C$51,0,'Inputs and Output'!$C$31)</f>
        <v>319.634703196347</v>
      </c>
      <c r="AM5622" s="16">
        <f>-'PVWatt simulated dispatch'!$B$7*'Inputs and Output'!$C$13*'Inputs and Output'!$C$29</f>
        <v>-964.6118721461188</v>
      </c>
      <c r="AN5622" s="19">
        <f>-'Inputs and Output'!$C$54*'Inputs and Output'!$C$14/(365*24)</f>
        <v>-95.890410958904113</v>
      </c>
      <c r="AO5622" s="19">
        <f t="shared" ca="1" si="1841"/>
        <v>-4348.1735159817345</v>
      </c>
      <c r="AP5622" s="10">
        <f t="shared" si="1842"/>
        <v>99115273.370606214</v>
      </c>
      <c r="AQ5622">
        <v>9.9115273370606207E+19</v>
      </c>
      <c r="AR5622">
        <v>473674.933732662</v>
      </c>
      <c r="AS5622" s="10">
        <f ca="1">IFERROR((AI5622/('Inputs and Output'!$C$15))*('Inputs and Output'!$C$39*'Inputs and Output'!$C$40),0)</f>
        <v>0</v>
      </c>
      <c r="AT5622" s="13">
        <f t="shared" ca="1" si="1843"/>
        <v>0</v>
      </c>
      <c r="AU5622" s="12">
        <f t="shared" ca="1" si="1844"/>
        <v>0</v>
      </c>
      <c r="AV5622" s="14">
        <f ca="1">IF(AS5622&gt;0,('Inputs and Output'!$C$42*'Inputs and Output'!$C$15),0)</f>
        <v>0</v>
      </c>
      <c r="AW5622" s="17">
        <f>SLN('Inputs and Output'!$C$45,0,'Inputs and Output'!$C$44)</f>
        <v>7068.4931506849316</v>
      </c>
      <c r="AX5622" s="15">
        <f t="shared" ca="1" si="1845"/>
        <v>-7068.4931506849316</v>
      </c>
      <c r="AY5622" s="18">
        <f t="shared" ca="1" si="1846"/>
        <v>-11416.666666666666</v>
      </c>
    </row>
    <row r="5623" spans="1:51">
      <c r="A5623" t="str">
        <f>'hourly electricity demand texas'!B5622</f>
        <v>8/23/2020 5 a.m. CDT</v>
      </c>
      <c r="B5623">
        <f>'PVWatt simulated dispatch'!K5639</f>
        <v>0</v>
      </c>
      <c r="C5623">
        <f>'hourly electricity demand texas'!I5622*'Inputs and Output'!$C$20</f>
        <v>54.300000000000004</v>
      </c>
      <c r="D5623">
        <f>MIN(MAX(C5623-'Inputs and Output'!C$16,0),'Inputs and Output'!C$19-'Inputs and Output'!C$16)</f>
        <v>54.300000000000004</v>
      </c>
      <c r="E5623">
        <f>B5623*'Inputs and Output'!C$13/1000000</f>
        <v>0</v>
      </c>
      <c r="F5623">
        <f ca="1">IF(E5623&lt;=D5623,MIN(P5623,D5623-E5623,'Inputs and Output'!C$14*'Inputs and Output'!C$55),0)</f>
        <v>0</v>
      </c>
      <c r="G5623">
        <f t="shared" ca="1" si="1847"/>
        <v>0</v>
      </c>
      <c r="H5623" s="4">
        <f t="shared" ca="1" si="1848"/>
        <v>-54.300000000000004</v>
      </c>
      <c r="I5623">
        <f t="shared" si="1829"/>
        <v>0</v>
      </c>
      <c r="J5623">
        <f t="shared" ca="1" si="1830"/>
        <v>65.28</v>
      </c>
      <c r="K5623" s="24">
        <f>AR5623/AP5623*(1/('Inputs and Output'!C$36/'Inputs and Output'!C$39))-'Inputs and Output'!C$42</f>
        <v>106.98045313428628</v>
      </c>
      <c r="L5623" s="24">
        <f ca="1">IFERROR(AVERAGE(OFFSET(K5623,-1,0,-'Inputs and Output'!C$46)),K5623)</f>
        <v>133.11915243677493</v>
      </c>
      <c r="M5623" s="24">
        <f ca="1">_xlfn.XLOOKUP(J5623/L5623,'Battery dispatch curve multiple'!C$3:C$103,'Battery dispatch curve multiple'!A$3:A$103,,1,2)</f>
        <v>0.90000000000000058</v>
      </c>
      <c r="N5623" t="str">
        <f ca="1">IF(P5623/'Inputs and Output'!C$14&lt;=M5623,"battery","miner")</f>
        <v>battery</v>
      </c>
      <c r="O5623" t="str">
        <f t="shared" ca="1" si="1831"/>
        <v>No</v>
      </c>
      <c r="P5623" s="27">
        <f t="shared" ca="1" si="1849"/>
        <v>0</v>
      </c>
      <c r="Q5623" s="24">
        <f ca="1">-(P5623/'Inputs and Output'!C$14-M5623)*'Inputs and Output'!C$14-F5623</f>
        <v>252.00000000000017</v>
      </c>
      <c r="R5623" s="24">
        <f ca="1">IF(Q5623&gt;0,MIN(Q5623,'Inputs and Output'!C$55*'Inputs and Output'!C$14,Model!I5623),0)</f>
        <v>0</v>
      </c>
      <c r="S5623" s="24">
        <f t="shared" ca="1" si="1832"/>
        <v>0</v>
      </c>
      <c r="T5623" s="24">
        <f ca="1">MIN('Inputs and Output'!C$15,Model!S5623)</f>
        <v>0</v>
      </c>
      <c r="U5623" s="24">
        <f t="shared" ca="1" si="1833"/>
        <v>0</v>
      </c>
      <c r="V5623" s="24">
        <f ca="1">MIN(U5623+R5623,'Inputs and Output'!C$55*'Inputs and Output'!C$14,'Inputs and Output'!C$14-Model!P5623)-R5623</f>
        <v>0</v>
      </c>
      <c r="W5623" s="24">
        <f t="shared" ca="1" si="1834"/>
        <v>0</v>
      </c>
      <c r="X5623" s="24">
        <f ca="1">IF(AND(O5623="Yes",Q5623&lt;=0),MIN(-Q5623,'Inputs and Output'!C$55*'Inputs and Output'!C$14-F5623),0)</f>
        <v>0</v>
      </c>
      <c r="Y5623" s="24">
        <f ca="1">MIN(X5623,'Inputs and Output'!C$15)</f>
        <v>0</v>
      </c>
      <c r="Z5623" s="24">
        <f ca="1">IF(AND(O5623="No",Q5623&lt;=0),MIN(I5623,'Inputs and Output'!C$15),0)</f>
        <v>0</v>
      </c>
      <c r="AA5623" s="24">
        <f t="shared" ca="1" si="1835"/>
        <v>0</v>
      </c>
      <c r="AB5623" s="24">
        <f ca="1">MIN(AA5623,'Inputs and Output'!C$55*'Inputs and Output'!C$14,'Inputs and Output'!C$14-Model!P5623)</f>
        <v>0</v>
      </c>
      <c r="AC5623" s="24">
        <f ca="1">IF(AND(O5623="No",Q5623&lt;=0),MIN('Inputs and Output'!C$15-Model!Z5623,'Inputs and Output'!C$55*'Inputs and Output'!C$14),0)</f>
        <v>0</v>
      </c>
      <c r="AD5623" s="24">
        <f t="shared" ca="1" si="1836"/>
        <v>0</v>
      </c>
      <c r="AE5623" s="27">
        <f t="shared" ca="1" si="1837"/>
        <v>0</v>
      </c>
      <c r="AF5623" s="27">
        <f t="shared" ca="1" si="1838"/>
        <v>0</v>
      </c>
      <c r="AG5623">
        <f>'real time electricity price'!G5622</f>
        <v>14.727499999999999</v>
      </c>
      <c r="AH5623" s="21">
        <f>'real time electricity price'!H5622</f>
        <v>13.81</v>
      </c>
      <c r="AI5623" s="24">
        <f t="shared" ca="1" si="1839"/>
        <v>0</v>
      </c>
      <c r="AJ5623">
        <f t="shared" ca="1" si="1840"/>
        <v>0</v>
      </c>
      <c r="AK5623" s="1">
        <f>SLN('Inputs and Output'!$C$27,0,'Inputs and Output'!$C$31)</f>
        <v>2968.0365296803652</v>
      </c>
      <c r="AL5623" s="1">
        <f>SLN('Inputs and Output'!$C$51,0,'Inputs and Output'!$C$31)</f>
        <v>319.634703196347</v>
      </c>
      <c r="AM5623" s="16">
        <f>-'PVWatt simulated dispatch'!$B$7*'Inputs and Output'!$C$13*'Inputs and Output'!$C$29</f>
        <v>-964.6118721461188</v>
      </c>
      <c r="AN5623" s="19">
        <f>-'Inputs and Output'!$C$54*'Inputs and Output'!$C$14/(365*24)</f>
        <v>-95.890410958904113</v>
      </c>
      <c r="AO5623" s="19">
        <f t="shared" ca="1" si="1841"/>
        <v>-4348.1735159817345</v>
      </c>
      <c r="AP5623" s="10">
        <f t="shared" si="1842"/>
        <v>72356120.043114498</v>
      </c>
      <c r="AQ5623">
        <v>7.2356120043114496E+19</v>
      </c>
      <c r="AR5623">
        <v>322870.52026774199</v>
      </c>
      <c r="AS5623" s="10">
        <f ca="1">IFERROR((AI5623/('Inputs and Output'!$C$15))*('Inputs and Output'!$C$39*'Inputs and Output'!$C$40),0)</f>
        <v>0</v>
      </c>
      <c r="AT5623" s="13">
        <f t="shared" ca="1" si="1843"/>
        <v>0</v>
      </c>
      <c r="AU5623" s="12">
        <f t="shared" ca="1" si="1844"/>
        <v>0</v>
      </c>
      <c r="AV5623" s="14">
        <f ca="1">IF(AS5623&gt;0,('Inputs and Output'!$C$42*'Inputs and Output'!$C$15),0)</f>
        <v>0</v>
      </c>
      <c r="AW5623" s="17">
        <f>SLN('Inputs and Output'!$C$45,0,'Inputs and Output'!$C$44)</f>
        <v>7068.4931506849316</v>
      </c>
      <c r="AX5623" s="15">
        <f t="shared" ca="1" si="1845"/>
        <v>-7068.4931506849316</v>
      </c>
      <c r="AY5623" s="18">
        <f t="shared" ca="1" si="1846"/>
        <v>-11416.666666666666</v>
      </c>
    </row>
    <row r="5624" spans="1:51">
      <c r="A5624" t="str">
        <f>'hourly electricity demand texas'!B5623</f>
        <v>8/23/2020 6 a.m. CDT</v>
      </c>
      <c r="B5624">
        <f>'PVWatt simulated dispatch'!K5640</f>
        <v>0</v>
      </c>
      <c r="C5624">
        <f>'hourly electricity demand texas'!I5623*'Inputs and Output'!$C$20</f>
        <v>53.6</v>
      </c>
      <c r="D5624">
        <f>MIN(MAX(C5624-'Inputs and Output'!C$16,0),'Inputs and Output'!C$19-'Inputs and Output'!C$16)</f>
        <v>53.6</v>
      </c>
      <c r="E5624">
        <f>B5624*'Inputs and Output'!C$13/1000000</f>
        <v>0</v>
      </c>
      <c r="F5624">
        <f ca="1">IF(E5624&lt;=D5624,MIN(P5624,D5624-E5624,'Inputs and Output'!C$14*'Inputs and Output'!C$55),0)</f>
        <v>0</v>
      </c>
      <c r="G5624">
        <f t="shared" ca="1" si="1847"/>
        <v>0</v>
      </c>
      <c r="H5624" s="4">
        <f t="shared" ca="1" si="1848"/>
        <v>-53.6</v>
      </c>
      <c r="I5624">
        <f t="shared" si="1829"/>
        <v>0</v>
      </c>
      <c r="J5624">
        <f t="shared" ca="1" si="1830"/>
        <v>65.28</v>
      </c>
      <c r="K5624" s="24">
        <f>AR5624/AP5624*(1/('Inputs and Output'!C$36/'Inputs and Output'!C$39))-'Inputs and Output'!C$42</f>
        <v>58.948490562030429</v>
      </c>
      <c r="L5624" s="24">
        <f ca="1">IFERROR(AVERAGE(OFFSET(K5624,-1,0,-'Inputs and Output'!C$46)),K5624)</f>
        <v>136.34175387842626</v>
      </c>
      <c r="M5624" s="24">
        <f ca="1">_xlfn.XLOOKUP(J5624/L5624,'Battery dispatch curve multiple'!C$3:C$103,'Battery dispatch curve multiple'!A$3:A$103,,1,2)</f>
        <v>0.90000000000000058</v>
      </c>
      <c r="N5624" t="str">
        <f ca="1">IF(P5624/'Inputs and Output'!C$14&lt;=M5624,"battery","miner")</f>
        <v>battery</v>
      </c>
      <c r="O5624" t="str">
        <f t="shared" ca="1" si="1831"/>
        <v>No</v>
      </c>
      <c r="P5624" s="27">
        <f t="shared" ca="1" si="1849"/>
        <v>0</v>
      </c>
      <c r="Q5624" s="24">
        <f ca="1">-(P5624/'Inputs and Output'!C$14-M5624)*'Inputs and Output'!C$14-F5624</f>
        <v>252.00000000000017</v>
      </c>
      <c r="R5624" s="24">
        <f ca="1">IF(Q5624&gt;0,MIN(Q5624,'Inputs and Output'!C$55*'Inputs and Output'!C$14,Model!I5624),0)</f>
        <v>0</v>
      </c>
      <c r="S5624" s="24">
        <f t="shared" ca="1" si="1832"/>
        <v>0</v>
      </c>
      <c r="T5624" s="24">
        <f ca="1">MIN('Inputs and Output'!C$15,Model!S5624)</f>
        <v>0</v>
      </c>
      <c r="U5624" s="24">
        <f t="shared" ca="1" si="1833"/>
        <v>0</v>
      </c>
      <c r="V5624" s="24">
        <f ca="1">MIN(U5624+R5624,'Inputs and Output'!C$55*'Inputs and Output'!C$14,'Inputs and Output'!C$14-Model!P5624)-R5624</f>
        <v>0</v>
      </c>
      <c r="W5624" s="24">
        <f t="shared" ca="1" si="1834"/>
        <v>0</v>
      </c>
      <c r="X5624" s="24">
        <f ca="1">IF(AND(O5624="Yes",Q5624&lt;=0),MIN(-Q5624,'Inputs and Output'!C$55*'Inputs and Output'!C$14-F5624),0)</f>
        <v>0</v>
      </c>
      <c r="Y5624" s="24">
        <f ca="1">MIN(X5624,'Inputs and Output'!C$15)</f>
        <v>0</v>
      </c>
      <c r="Z5624" s="24">
        <f ca="1">IF(AND(O5624="No",Q5624&lt;=0),MIN(I5624,'Inputs and Output'!C$15),0)</f>
        <v>0</v>
      </c>
      <c r="AA5624" s="24">
        <f t="shared" ca="1" si="1835"/>
        <v>0</v>
      </c>
      <c r="AB5624" s="24">
        <f ca="1">MIN(AA5624,'Inputs and Output'!C$55*'Inputs and Output'!C$14,'Inputs and Output'!C$14-Model!P5624)</f>
        <v>0</v>
      </c>
      <c r="AC5624" s="24">
        <f ca="1">IF(AND(O5624="No",Q5624&lt;=0),MIN('Inputs and Output'!C$15-Model!Z5624,'Inputs and Output'!C$55*'Inputs and Output'!C$14),0)</f>
        <v>0</v>
      </c>
      <c r="AD5624" s="24">
        <f t="shared" ca="1" si="1836"/>
        <v>0</v>
      </c>
      <c r="AE5624" s="27">
        <f t="shared" ca="1" si="1837"/>
        <v>0</v>
      </c>
      <c r="AF5624" s="27">
        <f t="shared" ca="1" si="1838"/>
        <v>0</v>
      </c>
      <c r="AG5624">
        <f>'real time electricity price'!G5623</f>
        <v>15.040000000000001</v>
      </c>
      <c r="AH5624" s="21">
        <f>'real time electricity price'!H5623</f>
        <v>16.55</v>
      </c>
      <c r="AI5624" s="24">
        <f t="shared" ca="1" si="1839"/>
        <v>0</v>
      </c>
      <c r="AJ5624">
        <f t="shared" ca="1" si="1840"/>
        <v>0</v>
      </c>
      <c r="AK5624" s="1">
        <f>SLN('Inputs and Output'!$C$27,0,'Inputs and Output'!$C$31)</f>
        <v>2968.0365296803652</v>
      </c>
      <c r="AL5624" s="1">
        <f>SLN('Inputs and Output'!$C$51,0,'Inputs and Output'!$C$31)</f>
        <v>319.634703196347</v>
      </c>
      <c r="AM5624" s="16">
        <f>-'PVWatt simulated dispatch'!$B$7*'Inputs and Output'!$C$13*'Inputs and Output'!$C$29</f>
        <v>-964.6118721461188</v>
      </c>
      <c r="AN5624" s="19">
        <f>-'Inputs and Output'!$C$54*'Inputs and Output'!$C$14/(365*24)</f>
        <v>-95.890410958904113</v>
      </c>
      <c r="AO5624" s="19">
        <f t="shared" ca="1" si="1841"/>
        <v>-4348.1735159817345</v>
      </c>
      <c r="AP5624" s="10">
        <f t="shared" si="1842"/>
        <v>86613822.897873804</v>
      </c>
      <c r="AQ5624">
        <v>8.6613822897873797E+19</v>
      </c>
      <c r="AR5624">
        <v>250969.13543078399</v>
      </c>
      <c r="AS5624" s="10">
        <f ca="1">IFERROR((AI5624/('Inputs and Output'!$C$15))*('Inputs and Output'!$C$39*'Inputs and Output'!$C$40),0)</f>
        <v>0</v>
      </c>
      <c r="AT5624" s="13">
        <f t="shared" ca="1" si="1843"/>
        <v>0</v>
      </c>
      <c r="AU5624" s="12">
        <f t="shared" ca="1" si="1844"/>
        <v>0</v>
      </c>
      <c r="AV5624" s="14">
        <f ca="1">IF(AS5624&gt;0,('Inputs and Output'!$C$42*'Inputs and Output'!$C$15),0)</f>
        <v>0</v>
      </c>
      <c r="AW5624" s="17">
        <f>SLN('Inputs and Output'!$C$45,0,'Inputs and Output'!$C$44)</f>
        <v>7068.4931506849316</v>
      </c>
      <c r="AX5624" s="15">
        <f t="shared" ca="1" si="1845"/>
        <v>-7068.4931506849316</v>
      </c>
      <c r="AY5624" s="18">
        <f t="shared" ca="1" si="1846"/>
        <v>-11416.666666666666</v>
      </c>
    </row>
    <row r="5625" spans="1:51">
      <c r="A5625" t="str">
        <f>'hourly electricity demand texas'!B5624</f>
        <v>8/23/2020 7 a.m. CDT</v>
      </c>
      <c r="B5625">
        <f>'PVWatt simulated dispatch'!K5641</f>
        <v>59104.758000000002</v>
      </c>
      <c r="C5625">
        <f>'hourly electricity demand texas'!I5624*'Inputs and Output'!$C$20</f>
        <v>53.79</v>
      </c>
      <c r="D5625">
        <f>MIN(MAX(C5625-'Inputs and Output'!C$16,0),'Inputs and Output'!C$19-'Inputs and Output'!C$16)</f>
        <v>53.79</v>
      </c>
      <c r="E5625">
        <f>B5625*'Inputs and Output'!C$13/1000000</f>
        <v>38.418092700000003</v>
      </c>
      <c r="F5625">
        <f ca="1">IF(E5625&lt;=D5625,MIN(P5625,D5625-E5625,'Inputs and Output'!C$14*'Inputs and Output'!C$55),0)</f>
        <v>0</v>
      </c>
      <c r="G5625">
        <f t="shared" ca="1" si="1847"/>
        <v>38.418092700000003</v>
      </c>
      <c r="H5625" s="4">
        <f t="shared" ca="1" si="1848"/>
        <v>-15.371907299999997</v>
      </c>
      <c r="I5625">
        <f t="shared" si="1829"/>
        <v>0</v>
      </c>
      <c r="J5625">
        <f t="shared" ca="1" si="1830"/>
        <v>65.28</v>
      </c>
      <c r="K5625" s="24">
        <f>AR5625/AP5625*(1/('Inputs and Output'!C$36/'Inputs and Output'!C$39))-'Inputs and Output'!C$42</f>
        <v>59.106253481511459</v>
      </c>
      <c r="L5625" s="24">
        <f ca="1">IFERROR(AVERAGE(OFFSET(K5625,-1,0,-'Inputs and Output'!C$46)),K5625)</f>
        <v>122.48781461380027</v>
      </c>
      <c r="M5625" s="24">
        <f ca="1">_xlfn.XLOOKUP(J5625/L5625,'Battery dispatch curve multiple'!C$3:C$103,'Battery dispatch curve multiple'!A$3:A$103,,1,2)</f>
        <v>0.91000000000000059</v>
      </c>
      <c r="N5625" t="str">
        <f ca="1">IF(P5625/'Inputs and Output'!C$14&lt;=M5625,"battery","miner")</f>
        <v>battery</v>
      </c>
      <c r="O5625" t="str">
        <f t="shared" ca="1" si="1831"/>
        <v>No</v>
      </c>
      <c r="P5625" s="27">
        <f t="shared" ca="1" si="1849"/>
        <v>0</v>
      </c>
      <c r="Q5625" s="24">
        <f ca="1">-(P5625/'Inputs and Output'!C$14-M5625)*'Inputs and Output'!C$14-F5625</f>
        <v>254.80000000000015</v>
      </c>
      <c r="R5625" s="24">
        <f ca="1">IF(Q5625&gt;0,MIN(Q5625,'Inputs and Output'!C$55*'Inputs and Output'!C$14,Model!I5625),0)</f>
        <v>0</v>
      </c>
      <c r="S5625" s="24">
        <f t="shared" ca="1" si="1832"/>
        <v>0</v>
      </c>
      <c r="T5625" s="24">
        <f ca="1">MIN('Inputs and Output'!C$15,Model!S5625)</f>
        <v>0</v>
      </c>
      <c r="U5625" s="24">
        <f t="shared" ca="1" si="1833"/>
        <v>0</v>
      </c>
      <c r="V5625" s="24">
        <f ca="1">MIN(U5625+R5625,'Inputs and Output'!C$55*'Inputs and Output'!C$14,'Inputs and Output'!C$14-Model!P5625)-R5625</f>
        <v>0</v>
      </c>
      <c r="W5625" s="24">
        <f t="shared" ca="1" si="1834"/>
        <v>0</v>
      </c>
      <c r="X5625" s="24">
        <f ca="1">IF(AND(O5625="Yes",Q5625&lt;=0),MIN(-Q5625,'Inputs and Output'!C$55*'Inputs and Output'!C$14-F5625),0)</f>
        <v>0</v>
      </c>
      <c r="Y5625" s="24">
        <f ca="1">MIN(X5625,'Inputs and Output'!C$15)</f>
        <v>0</v>
      </c>
      <c r="Z5625" s="24">
        <f ca="1">IF(AND(O5625="No",Q5625&lt;=0),MIN(I5625,'Inputs and Output'!C$15),0)</f>
        <v>0</v>
      </c>
      <c r="AA5625" s="24">
        <f t="shared" ca="1" si="1835"/>
        <v>0</v>
      </c>
      <c r="AB5625" s="24">
        <f ca="1">MIN(AA5625,'Inputs and Output'!C$55*'Inputs and Output'!C$14,'Inputs and Output'!C$14-Model!P5625)</f>
        <v>0</v>
      </c>
      <c r="AC5625" s="24">
        <f ca="1">IF(AND(O5625="No",Q5625&lt;=0),MIN('Inputs and Output'!C$15-Model!Z5625,'Inputs and Output'!C$55*'Inputs and Output'!C$14),0)</f>
        <v>0</v>
      </c>
      <c r="AD5625" s="24">
        <f t="shared" ca="1" si="1836"/>
        <v>0</v>
      </c>
      <c r="AE5625" s="27">
        <f t="shared" ca="1" si="1837"/>
        <v>0</v>
      </c>
      <c r="AF5625" s="27">
        <f t="shared" ca="1" si="1838"/>
        <v>0</v>
      </c>
      <c r="AG5625">
        <f>'real time electricity price'!G5624</f>
        <v>15.557499999999999</v>
      </c>
      <c r="AH5625" s="21">
        <f>'real time electricity price'!H5624</f>
        <v>17.53</v>
      </c>
      <c r="AI5625" s="24">
        <f t="shared" ca="1" si="1839"/>
        <v>0</v>
      </c>
      <c r="AJ5625">
        <f t="shared" ca="1" si="1840"/>
        <v>597.68947718025004</v>
      </c>
      <c r="AK5625" s="1">
        <f>SLN('Inputs and Output'!$C$27,0,'Inputs and Output'!$C$31)</f>
        <v>2968.0365296803652</v>
      </c>
      <c r="AL5625" s="1">
        <f>SLN('Inputs and Output'!$C$51,0,'Inputs and Output'!$C$31)</f>
        <v>319.634703196347</v>
      </c>
      <c r="AM5625" s="16">
        <f>-'PVWatt simulated dispatch'!$B$7*'Inputs and Output'!$C$13*'Inputs and Output'!$C$29</f>
        <v>-964.6118721461188</v>
      </c>
      <c r="AN5625" s="19">
        <f>-'Inputs and Output'!$C$54*'Inputs and Output'!$C$14/(365*24)</f>
        <v>-95.890410958904113</v>
      </c>
      <c r="AO5625" s="19">
        <f t="shared" ca="1" si="1841"/>
        <v>-3750.4840388014854</v>
      </c>
      <c r="AP5625" s="10">
        <f t="shared" si="1842"/>
        <v>160995867.87585998</v>
      </c>
      <c r="AQ5625">
        <v>1.6099586787585999E+20</v>
      </c>
      <c r="AR5625">
        <v>467323.30328345398</v>
      </c>
      <c r="AS5625" s="10">
        <f ca="1">IFERROR((AI5625/('Inputs and Output'!$C$15))*('Inputs and Output'!$C$39*'Inputs and Output'!$C$40),0)</f>
        <v>0</v>
      </c>
      <c r="AT5625" s="13">
        <f t="shared" ca="1" si="1843"/>
        <v>0</v>
      </c>
      <c r="AU5625" s="12">
        <f t="shared" ca="1" si="1844"/>
        <v>0</v>
      </c>
      <c r="AV5625" s="14">
        <f ca="1">IF(AS5625&gt;0,('Inputs and Output'!$C$42*'Inputs and Output'!$C$15),0)</f>
        <v>0</v>
      </c>
      <c r="AW5625" s="17">
        <f>SLN('Inputs and Output'!$C$45,0,'Inputs and Output'!$C$44)</f>
        <v>7068.4931506849316</v>
      </c>
      <c r="AX5625" s="15">
        <f t="shared" ca="1" si="1845"/>
        <v>-7068.4931506849316</v>
      </c>
      <c r="AY5625" s="18">
        <f t="shared" ca="1" si="1846"/>
        <v>-10818.977189486417</v>
      </c>
    </row>
    <row r="5626" spans="1:51">
      <c r="A5626" t="str">
        <f>'hourly electricity demand texas'!B5625</f>
        <v>8/23/2020 8 a.m. CDT</v>
      </c>
      <c r="B5626">
        <f>'PVWatt simulated dispatch'!K5642</f>
        <v>370028.03100000002</v>
      </c>
      <c r="C5626">
        <f>'hourly electricity demand texas'!I5625*'Inputs and Output'!$C$20</f>
        <v>54.14</v>
      </c>
      <c r="D5626">
        <f>MIN(MAX(C5626-'Inputs and Output'!C$16,0),'Inputs and Output'!C$19-'Inputs and Output'!C$16)</f>
        <v>54.14</v>
      </c>
      <c r="E5626">
        <f>B5626*'Inputs and Output'!C$13/1000000</f>
        <v>240.51822015000002</v>
      </c>
      <c r="F5626">
        <f>IF(E5626&lt;=D5626,MIN(P5626,D5626-E5626,'Inputs and Output'!C$14*'Inputs and Output'!C$55),0)</f>
        <v>0</v>
      </c>
      <c r="G5626">
        <f t="shared" si="1847"/>
        <v>54.14</v>
      </c>
      <c r="H5626" s="4">
        <f t="shared" si="1848"/>
        <v>0</v>
      </c>
      <c r="I5626">
        <f t="shared" si="1829"/>
        <v>186.37822015</v>
      </c>
      <c r="J5626">
        <f t="shared" ca="1" si="1830"/>
        <v>65.28</v>
      </c>
      <c r="K5626" s="24">
        <f>AR5626/AP5626*(1/('Inputs and Output'!C$36/'Inputs and Output'!C$39))-'Inputs and Output'!C$42</f>
        <v>60.163434686803384</v>
      </c>
      <c r="L5626" s="24">
        <f ca="1">IFERROR(AVERAGE(OFFSET(K5626,-1,0,-'Inputs and Output'!C$46)),K5626)</f>
        <v>115.57951673473525</v>
      </c>
      <c r="M5626" s="24">
        <f ca="1">_xlfn.XLOOKUP(J5626/L5626,'Battery dispatch curve multiple'!C$3:C$103,'Battery dispatch curve multiple'!A$3:A$103,,1,2)</f>
        <v>0.91000000000000059</v>
      </c>
      <c r="N5626" t="str">
        <f ca="1">IF(P5626/'Inputs and Output'!C$14&lt;=M5626,"battery","miner")</f>
        <v>battery</v>
      </c>
      <c r="O5626" t="str">
        <f t="shared" si="1831"/>
        <v>No</v>
      </c>
      <c r="P5626" s="27">
        <f t="shared" ca="1" si="1849"/>
        <v>0</v>
      </c>
      <c r="Q5626" s="24">
        <f ca="1">-(P5626/'Inputs and Output'!C$14-M5626)*'Inputs and Output'!C$14-F5626</f>
        <v>254.80000000000015</v>
      </c>
      <c r="R5626" s="24">
        <f ca="1">IF(Q5626&gt;0,MIN(Q5626,'Inputs and Output'!C$55*'Inputs and Output'!C$14,Model!I5626),0)</f>
        <v>70</v>
      </c>
      <c r="S5626" s="24">
        <f t="shared" ca="1" si="1832"/>
        <v>116.37822015</v>
      </c>
      <c r="T5626" s="24">
        <f ca="1">MIN('Inputs and Output'!C$15,Model!S5626)</f>
        <v>116.37822015</v>
      </c>
      <c r="U5626" s="24">
        <f t="shared" ca="1" si="1833"/>
        <v>0</v>
      </c>
      <c r="V5626" s="24">
        <f ca="1">MIN(U5626+R5626,'Inputs and Output'!C$55*'Inputs and Output'!C$14,'Inputs and Output'!C$14-Model!P5626)-R5626</f>
        <v>0</v>
      </c>
      <c r="W5626" s="24">
        <f t="shared" ca="1" si="1834"/>
        <v>0</v>
      </c>
      <c r="X5626" s="24">
        <f ca="1">IF(AND(O5626="Yes",Q5626&lt;=0),MIN(-Q5626,'Inputs and Output'!C$55*'Inputs and Output'!C$14-F5626),0)</f>
        <v>0</v>
      </c>
      <c r="Y5626" s="24">
        <f ca="1">MIN(X5626,'Inputs and Output'!C$15)</f>
        <v>0</v>
      </c>
      <c r="Z5626" s="24">
        <f ca="1">IF(AND(O5626="No",Q5626&lt;=0),MIN(I5626,'Inputs and Output'!C$15),0)</f>
        <v>0</v>
      </c>
      <c r="AA5626" s="24">
        <f t="shared" ca="1" si="1835"/>
        <v>0</v>
      </c>
      <c r="AB5626" s="24">
        <f ca="1">MIN(AA5626,'Inputs and Output'!C$55*'Inputs and Output'!C$14,'Inputs and Output'!C$14-Model!P5626)</f>
        <v>0</v>
      </c>
      <c r="AC5626" s="24">
        <f ca="1">IF(AND(O5626="No",Q5626&lt;=0),MIN('Inputs and Output'!C$15-Model!Z5626,'Inputs and Output'!C$55*'Inputs and Output'!C$14),0)</f>
        <v>0</v>
      </c>
      <c r="AD5626" s="24">
        <f t="shared" ca="1" si="1836"/>
        <v>0</v>
      </c>
      <c r="AE5626" s="27">
        <f t="shared" ca="1" si="1837"/>
        <v>70</v>
      </c>
      <c r="AF5626" s="27">
        <f t="shared" ca="1" si="1838"/>
        <v>0</v>
      </c>
      <c r="AG5626">
        <f>'real time electricity price'!G5625</f>
        <v>16.702500000000001</v>
      </c>
      <c r="AH5626" s="21">
        <f>'real time electricity price'!H5625</f>
        <v>18.45</v>
      </c>
      <c r="AI5626" s="24">
        <f t="shared" ca="1" si="1839"/>
        <v>116.37822015</v>
      </c>
      <c r="AJ5626">
        <f t="shared" si="1840"/>
        <v>904.27335000000005</v>
      </c>
      <c r="AK5626" s="1">
        <f>SLN('Inputs and Output'!$C$27,0,'Inputs and Output'!$C$31)</f>
        <v>2968.0365296803652</v>
      </c>
      <c r="AL5626" s="1">
        <f>SLN('Inputs and Output'!$C$51,0,'Inputs and Output'!$C$31)</f>
        <v>319.634703196347</v>
      </c>
      <c r="AM5626" s="16">
        <f>-'PVWatt simulated dispatch'!$B$7*'Inputs and Output'!$C$13*'Inputs and Output'!$C$29</f>
        <v>-964.6118721461188</v>
      </c>
      <c r="AN5626" s="19">
        <f>-'Inputs and Output'!$C$54*'Inputs and Output'!$C$14/(365*24)</f>
        <v>-95.890410958904113</v>
      </c>
      <c r="AO5626" s="19">
        <f t="shared" si="1841"/>
        <v>-3443.900165981735</v>
      </c>
      <c r="AP5626" s="10">
        <f t="shared" si="1842"/>
        <v>189805102.38167697</v>
      </c>
      <c r="AQ5626">
        <v>1.8980510238167699E+20</v>
      </c>
      <c r="AR5626">
        <v>557484.57418782695</v>
      </c>
      <c r="AS5626" s="10">
        <f ca="1">IFERROR((AI5626/('Inputs and Output'!$C$15))*('Inputs and Output'!$C$39*'Inputs and Output'!$C$40),0)</f>
        <v>3572540.7115813955</v>
      </c>
      <c r="AT5626" s="13">
        <f t="shared" ca="1" si="1843"/>
        <v>1.8822153181095275E-2</v>
      </c>
      <c r="AU5626" s="12">
        <f t="shared" ca="1" si="1844"/>
        <v>10493.060051460952</v>
      </c>
      <c r="AV5626" s="14">
        <f ca="1">IF(AS5626&gt;0,('Inputs and Output'!$C$42*'Inputs and Output'!$C$15),0)</f>
        <v>5325.12</v>
      </c>
      <c r="AW5626" s="17">
        <f>SLN('Inputs and Output'!$C$45,0,'Inputs and Output'!$C$44)</f>
        <v>7068.4931506849316</v>
      </c>
      <c r="AX5626" s="15">
        <f t="shared" ca="1" si="1845"/>
        <v>-1900.5530992239792</v>
      </c>
      <c r="AY5626" s="18">
        <f t="shared" ca="1" si="1846"/>
        <v>-5344.4532652057142</v>
      </c>
    </row>
    <row r="5627" spans="1:51">
      <c r="A5627" t="str">
        <f>'hourly electricity demand texas'!B5626</f>
        <v>8/23/2020 9 a.m. CDT</v>
      </c>
      <c r="B5627">
        <f>'PVWatt simulated dispatch'!K5643</f>
        <v>556077.43799999997</v>
      </c>
      <c r="C5627">
        <f>'hourly electricity demand texas'!I5626*'Inputs and Output'!$C$20</f>
        <v>58.120000000000005</v>
      </c>
      <c r="D5627">
        <f>MIN(MAX(C5627-'Inputs and Output'!C$16,0),'Inputs and Output'!C$19-'Inputs and Output'!C$16)</f>
        <v>58.120000000000005</v>
      </c>
      <c r="E5627">
        <f>B5627*'Inputs and Output'!C$13/1000000</f>
        <v>361.45033469999998</v>
      </c>
      <c r="F5627">
        <f>IF(E5627&lt;=D5627,MIN(P5627,D5627-E5627,'Inputs and Output'!C$14*'Inputs and Output'!C$55),0)</f>
        <v>0</v>
      </c>
      <c r="G5627">
        <f t="shared" si="1847"/>
        <v>58.120000000000005</v>
      </c>
      <c r="H5627" s="4">
        <f t="shared" si="1848"/>
        <v>0</v>
      </c>
      <c r="I5627">
        <f t="shared" si="1829"/>
        <v>303.33033469999998</v>
      </c>
      <c r="J5627">
        <f t="shared" ca="1" si="1830"/>
        <v>65.28</v>
      </c>
      <c r="K5627" s="24">
        <f>AR5627/AP5627*(1/('Inputs and Output'!C$36/'Inputs and Output'!C$39))-'Inputs and Output'!C$42</f>
        <v>30.620238145774202</v>
      </c>
      <c r="L5627" s="24">
        <f ca="1">IFERROR(AVERAGE(OFFSET(K5627,-1,0,-'Inputs and Output'!C$46)),K5627)</f>
        <v>115.776530009523</v>
      </c>
      <c r="M5627" s="24">
        <f ca="1">_xlfn.XLOOKUP(J5627/L5627,'Battery dispatch curve multiple'!C$3:C$103,'Battery dispatch curve multiple'!A$3:A$103,,1,2)</f>
        <v>0.91000000000000059</v>
      </c>
      <c r="N5627" t="str">
        <f ca="1">IF(P5627/'Inputs and Output'!C$14&lt;=M5627,"battery","miner")</f>
        <v>battery</v>
      </c>
      <c r="O5627" t="str">
        <f t="shared" si="1831"/>
        <v>No</v>
      </c>
      <c r="P5627" s="27">
        <f t="shared" ca="1" si="1849"/>
        <v>70</v>
      </c>
      <c r="Q5627" s="24">
        <f ca="1">-(P5627/'Inputs and Output'!C$14-M5627)*'Inputs and Output'!C$14-F5627</f>
        <v>184.80000000000015</v>
      </c>
      <c r="R5627" s="24">
        <f ca="1">IF(Q5627&gt;0,MIN(Q5627,'Inputs and Output'!C$55*'Inputs and Output'!C$14,Model!I5627),0)</f>
        <v>70</v>
      </c>
      <c r="S5627" s="24">
        <f t="shared" ca="1" si="1832"/>
        <v>233.33033469999998</v>
      </c>
      <c r="T5627" s="24">
        <f ca="1">MIN('Inputs and Output'!C$15,Model!S5627)</f>
        <v>177.50399999999999</v>
      </c>
      <c r="U5627" s="24">
        <f t="shared" ca="1" si="1833"/>
        <v>55.82633469999999</v>
      </c>
      <c r="V5627" s="24">
        <f ca="1">MIN(U5627+R5627,'Inputs and Output'!C$55*'Inputs and Output'!C$14,'Inputs and Output'!C$14-Model!P5627)-R5627</f>
        <v>0</v>
      </c>
      <c r="W5627" s="24">
        <f t="shared" ca="1" si="1834"/>
        <v>55.82633469999999</v>
      </c>
      <c r="X5627" s="24">
        <f ca="1">IF(AND(O5627="Yes",Q5627&lt;=0),MIN(-Q5627,'Inputs and Output'!C$55*'Inputs and Output'!C$14-F5627),0)</f>
        <v>0</v>
      </c>
      <c r="Y5627" s="24">
        <f ca="1">MIN(X5627,'Inputs and Output'!C$15)</f>
        <v>0</v>
      </c>
      <c r="Z5627" s="24">
        <f ca="1">IF(AND(O5627="No",Q5627&lt;=0),MIN(I5627,'Inputs and Output'!C$15),0)</f>
        <v>0</v>
      </c>
      <c r="AA5627" s="24">
        <f t="shared" ca="1" si="1835"/>
        <v>0</v>
      </c>
      <c r="AB5627" s="24">
        <f ca="1">MIN(AA5627,'Inputs and Output'!C$55*'Inputs and Output'!C$14,'Inputs and Output'!C$14-Model!P5627)</f>
        <v>0</v>
      </c>
      <c r="AC5627" s="24">
        <f ca="1">IF(AND(O5627="No",Q5627&lt;=0),MIN('Inputs and Output'!C$15-Model!Z5627,'Inputs and Output'!C$55*'Inputs and Output'!C$14),0)</f>
        <v>0</v>
      </c>
      <c r="AD5627" s="24">
        <f t="shared" ca="1" si="1836"/>
        <v>0</v>
      </c>
      <c r="AE5627" s="27">
        <f t="shared" ca="1" si="1837"/>
        <v>70</v>
      </c>
      <c r="AF5627" s="27">
        <f t="shared" ca="1" si="1838"/>
        <v>55.82633469999999</v>
      </c>
      <c r="AG5627">
        <f>'real time electricity price'!G5626</f>
        <v>15.817499999999999</v>
      </c>
      <c r="AH5627" s="21">
        <f>'real time electricity price'!H5626</f>
        <v>18.78</v>
      </c>
      <c r="AI5627" s="24">
        <f t="shared" ca="1" si="1839"/>
        <v>177.50399999999999</v>
      </c>
      <c r="AJ5627">
        <f t="shared" si="1840"/>
        <v>919.31309999999996</v>
      </c>
      <c r="AK5627" s="1">
        <f>SLN('Inputs and Output'!$C$27,0,'Inputs and Output'!$C$31)</f>
        <v>2968.0365296803652</v>
      </c>
      <c r="AL5627" s="1">
        <f>SLN('Inputs and Output'!$C$51,0,'Inputs and Output'!$C$31)</f>
        <v>319.634703196347</v>
      </c>
      <c r="AM5627" s="16">
        <f>-'PVWatt simulated dispatch'!$B$7*'Inputs and Output'!$C$13*'Inputs and Output'!$C$29</f>
        <v>-964.6118721461188</v>
      </c>
      <c r="AN5627" s="19">
        <f>-'Inputs and Output'!$C$54*'Inputs and Output'!$C$14/(365*24)</f>
        <v>-95.890410958904113</v>
      </c>
      <c r="AO5627" s="19">
        <f t="shared" si="1841"/>
        <v>-3428.8604159817351</v>
      </c>
      <c r="AP5627" s="10">
        <f t="shared" si="1842"/>
        <v>129916317.527693</v>
      </c>
      <c r="AQ5627">
        <v>1.29916317527693E+20</v>
      </c>
      <c r="AR5627">
        <v>256552.27168536599</v>
      </c>
      <c r="AS5627" s="10">
        <f ca="1">IFERROR((AI5627/('Inputs and Output'!$C$15))*('Inputs and Output'!$C$39*'Inputs and Output'!$C$40),0)</f>
        <v>5448960</v>
      </c>
      <c r="AT5627" s="13">
        <f t="shared" ca="1" si="1843"/>
        <v>4.1942075512096451E-2</v>
      </c>
      <c r="AU5627" s="12">
        <f t="shared" ca="1" si="1844"/>
        <v>10760.334751827504</v>
      </c>
      <c r="AV5627" s="14">
        <f ca="1">IF(AS5627&gt;0,('Inputs and Output'!$C$42*'Inputs and Output'!$C$15),0)</f>
        <v>5325.12</v>
      </c>
      <c r="AW5627" s="17">
        <f>SLN('Inputs and Output'!$C$45,0,'Inputs and Output'!$C$44)</f>
        <v>7068.4931506849316</v>
      </c>
      <c r="AX5627" s="15">
        <f t="shared" ca="1" si="1845"/>
        <v>-1633.2783988574274</v>
      </c>
      <c r="AY5627" s="18">
        <f t="shared" ca="1" si="1846"/>
        <v>-5062.1388148391625</v>
      </c>
    </row>
    <row r="5628" spans="1:51">
      <c r="A5628" t="str">
        <f>'hourly electricity demand texas'!B5627</f>
        <v>8/23/2020 10 a.m. CDT</v>
      </c>
      <c r="B5628">
        <f>'PVWatt simulated dispatch'!K5644</f>
        <v>647193.43799999997</v>
      </c>
      <c r="C5628">
        <f>'hourly electricity demand texas'!I5627*'Inputs and Output'!$C$20</f>
        <v>65.31</v>
      </c>
      <c r="D5628">
        <f>MIN(MAX(C5628-'Inputs and Output'!C$16,0),'Inputs and Output'!C$19-'Inputs and Output'!C$16)</f>
        <v>65.31</v>
      </c>
      <c r="E5628">
        <f>B5628*'Inputs and Output'!C$13/1000000</f>
        <v>420.67573469999996</v>
      </c>
      <c r="F5628">
        <f>IF(E5628&lt;=D5628,MIN(P5628,D5628-E5628,'Inputs and Output'!C$14*'Inputs and Output'!C$55),0)</f>
        <v>0</v>
      </c>
      <c r="G5628">
        <f t="shared" si="1847"/>
        <v>65.31</v>
      </c>
      <c r="H5628" s="4">
        <f t="shared" si="1848"/>
        <v>0</v>
      </c>
      <c r="I5628">
        <f t="shared" si="1829"/>
        <v>355.36573469999996</v>
      </c>
      <c r="J5628">
        <f t="shared" ca="1" si="1830"/>
        <v>65.28</v>
      </c>
      <c r="K5628" s="24">
        <f>AR5628/AP5628*(1/('Inputs and Output'!C$36/'Inputs and Output'!C$39))-'Inputs and Output'!C$42</f>
        <v>94.422630566712471</v>
      </c>
      <c r="L5628" s="24">
        <f ca="1">IFERROR(AVERAGE(OFFSET(K5628,-1,0,-'Inputs and Output'!C$46)),K5628)</f>
        <v>113.22974240515548</v>
      </c>
      <c r="M5628" s="24">
        <f ca="1">_xlfn.XLOOKUP(J5628/L5628,'Battery dispatch curve multiple'!C$3:C$103,'Battery dispatch curve multiple'!A$3:A$103,,1,2)</f>
        <v>0.91000000000000059</v>
      </c>
      <c r="N5628" t="str">
        <f ca="1">IF(P5628/'Inputs and Output'!C$14&lt;=M5628,"battery","miner")</f>
        <v>battery</v>
      </c>
      <c r="O5628" t="str">
        <f t="shared" si="1831"/>
        <v>No</v>
      </c>
      <c r="P5628" s="27">
        <f t="shared" ca="1" si="1849"/>
        <v>140</v>
      </c>
      <c r="Q5628" s="24">
        <f ca="1">-(P5628/'Inputs and Output'!C$14-M5628)*'Inputs and Output'!C$14-F5628</f>
        <v>114.80000000000017</v>
      </c>
      <c r="R5628" s="24">
        <f ca="1">IF(Q5628&gt;0,MIN(Q5628,'Inputs and Output'!C$55*'Inputs and Output'!C$14,Model!I5628),0)</f>
        <v>70</v>
      </c>
      <c r="S5628" s="24">
        <f t="shared" ca="1" si="1832"/>
        <v>285.36573469999996</v>
      </c>
      <c r="T5628" s="24">
        <f ca="1">MIN('Inputs and Output'!C$15,Model!S5628)</f>
        <v>177.50399999999999</v>
      </c>
      <c r="U5628" s="24">
        <f t="shared" ca="1" si="1833"/>
        <v>107.86173469999997</v>
      </c>
      <c r="V5628" s="24">
        <f ca="1">MIN(U5628+R5628,'Inputs and Output'!C$55*'Inputs and Output'!C$14,'Inputs and Output'!C$14-Model!P5628)-R5628</f>
        <v>0</v>
      </c>
      <c r="W5628" s="24">
        <f t="shared" ca="1" si="1834"/>
        <v>107.86173469999997</v>
      </c>
      <c r="X5628" s="24">
        <f ca="1">IF(AND(O5628="Yes",Q5628&lt;=0),MIN(-Q5628,'Inputs and Output'!C$55*'Inputs and Output'!C$14-F5628),0)</f>
        <v>0</v>
      </c>
      <c r="Y5628" s="24">
        <f ca="1">MIN(X5628,'Inputs and Output'!C$15)</f>
        <v>0</v>
      </c>
      <c r="Z5628" s="24">
        <f ca="1">IF(AND(O5628="No",Q5628&lt;=0),MIN(I5628,'Inputs and Output'!C$15),0)</f>
        <v>0</v>
      </c>
      <c r="AA5628" s="24">
        <f t="shared" ca="1" si="1835"/>
        <v>0</v>
      </c>
      <c r="AB5628" s="24">
        <f ca="1">MIN(AA5628,'Inputs and Output'!C$55*'Inputs and Output'!C$14,'Inputs and Output'!C$14-Model!P5628)</f>
        <v>0</v>
      </c>
      <c r="AC5628" s="24">
        <f ca="1">IF(AND(O5628="No",Q5628&lt;=0),MIN('Inputs and Output'!C$15-Model!Z5628,'Inputs and Output'!C$55*'Inputs and Output'!C$14),0)</f>
        <v>0</v>
      </c>
      <c r="AD5628" s="24">
        <f t="shared" ca="1" si="1836"/>
        <v>0</v>
      </c>
      <c r="AE5628" s="27">
        <f t="shared" ca="1" si="1837"/>
        <v>70</v>
      </c>
      <c r="AF5628" s="27">
        <f t="shared" ca="1" si="1838"/>
        <v>107.86173469999997</v>
      </c>
      <c r="AG5628">
        <f>'real time electricity price'!G5627</f>
        <v>15.265000000000001</v>
      </c>
      <c r="AH5628" s="21">
        <f>'real time electricity price'!H5627</f>
        <v>21.64</v>
      </c>
      <c r="AI5628" s="24">
        <f t="shared" ca="1" si="1839"/>
        <v>177.50399999999999</v>
      </c>
      <c r="AJ5628">
        <f t="shared" si="1840"/>
        <v>996.95715000000007</v>
      </c>
      <c r="AK5628" s="1">
        <f>SLN('Inputs and Output'!$C$27,0,'Inputs and Output'!$C$31)</f>
        <v>2968.0365296803652</v>
      </c>
      <c r="AL5628" s="1">
        <f>SLN('Inputs and Output'!$C$51,0,'Inputs and Output'!$C$31)</f>
        <v>319.634703196347</v>
      </c>
      <c r="AM5628" s="16">
        <f>-'PVWatt simulated dispatch'!$B$7*'Inputs and Output'!$C$13*'Inputs and Output'!$C$29</f>
        <v>-964.6118721461188</v>
      </c>
      <c r="AN5628" s="19">
        <f>-'Inputs and Output'!$C$54*'Inputs and Output'!$C$14/(365*24)</f>
        <v>-95.890410958904113</v>
      </c>
      <c r="AO5628" s="19">
        <f t="shared" si="1841"/>
        <v>-3351.2163659817352</v>
      </c>
      <c r="AP5628" s="10">
        <f t="shared" si="1842"/>
        <v>119681448.147605</v>
      </c>
      <c r="AQ5628">
        <v>1.19681448147605E+20</v>
      </c>
      <c r="AR5628">
        <v>485088.23194546998</v>
      </c>
      <c r="AS5628" s="10">
        <f ca="1">IFERROR((AI5628/('Inputs and Output'!$C$15))*('Inputs and Output'!$C$39*'Inputs and Output'!$C$40),0)</f>
        <v>5448960</v>
      </c>
      <c r="AT5628" s="13">
        <f t="shared" ca="1" si="1843"/>
        <v>4.5528860858031331E-2</v>
      </c>
      <c r="AU5628" s="12">
        <f t="shared" ca="1" si="1844"/>
        <v>22085.514616113731</v>
      </c>
      <c r="AV5628" s="14">
        <f ca="1">IF(AS5628&gt;0,('Inputs and Output'!$C$42*'Inputs and Output'!$C$15),0)</f>
        <v>5325.12</v>
      </c>
      <c r="AW5628" s="17">
        <f>SLN('Inputs and Output'!$C$45,0,'Inputs and Output'!$C$44)</f>
        <v>7068.4931506849316</v>
      </c>
      <c r="AX5628" s="15">
        <f t="shared" ca="1" si="1845"/>
        <v>9691.9014654288003</v>
      </c>
      <c r="AY5628" s="18">
        <f t="shared" ca="1" si="1846"/>
        <v>6340.6850994470651</v>
      </c>
    </row>
    <row r="5629" spans="1:51">
      <c r="A5629" t="str">
        <f>'hourly electricity demand texas'!B5628</f>
        <v>8/23/2020 11 a.m. CDT</v>
      </c>
      <c r="B5629">
        <f>'PVWatt simulated dispatch'!K5645</f>
        <v>674071.06299999997</v>
      </c>
      <c r="C5629">
        <f>'hourly electricity demand texas'!I5628*'Inputs and Output'!$C$20</f>
        <v>73.61</v>
      </c>
      <c r="D5629">
        <f>MIN(MAX(C5629-'Inputs and Output'!C$16,0),'Inputs and Output'!C$19-'Inputs and Output'!C$16)</f>
        <v>73.61</v>
      </c>
      <c r="E5629">
        <f>B5629*'Inputs and Output'!C$13/1000000</f>
        <v>438.14619095</v>
      </c>
      <c r="F5629">
        <f>IF(E5629&lt;=D5629,MIN(P5629,D5629-E5629,'Inputs and Output'!C$14*'Inputs and Output'!C$55),0)</f>
        <v>0</v>
      </c>
      <c r="G5629">
        <f t="shared" si="1847"/>
        <v>73.61</v>
      </c>
      <c r="H5629" s="4">
        <f t="shared" si="1848"/>
        <v>0</v>
      </c>
      <c r="I5629">
        <f t="shared" si="1829"/>
        <v>364.53619094999999</v>
      </c>
      <c r="J5629">
        <f t="shared" ca="1" si="1830"/>
        <v>65.28</v>
      </c>
      <c r="K5629" s="24">
        <f>AR5629/AP5629*(1/('Inputs and Output'!C$36/'Inputs and Output'!C$39))-'Inputs and Output'!C$42</f>
        <v>138.15100356914169</v>
      </c>
      <c r="L5629" s="24">
        <f ca="1">IFERROR(AVERAGE(OFFSET(K5629,-1,0,-'Inputs and Output'!C$46)),K5629)</f>
        <v>115.29397875682757</v>
      </c>
      <c r="M5629" s="24">
        <f ca="1">_xlfn.XLOOKUP(J5629/L5629,'Battery dispatch curve multiple'!C$3:C$103,'Battery dispatch curve multiple'!A$3:A$103,,1,2)</f>
        <v>0.91000000000000059</v>
      </c>
      <c r="N5629" t="str">
        <f ca="1">IF(P5629/'Inputs and Output'!C$14&lt;=M5629,"battery","miner")</f>
        <v>battery</v>
      </c>
      <c r="O5629" t="str">
        <f t="shared" si="1831"/>
        <v>No</v>
      </c>
      <c r="P5629" s="27">
        <f t="shared" ca="1" si="1849"/>
        <v>210</v>
      </c>
      <c r="Q5629" s="24">
        <f ca="1">-(P5629/'Inputs and Output'!C$14-M5629)*'Inputs and Output'!C$14-F5629</f>
        <v>44.800000000000168</v>
      </c>
      <c r="R5629" s="24">
        <f ca="1">IF(Q5629&gt;0,MIN(Q5629,'Inputs and Output'!C$55*'Inputs and Output'!C$14,Model!I5629),0)</f>
        <v>44.800000000000168</v>
      </c>
      <c r="S5629" s="24">
        <f t="shared" ca="1" si="1832"/>
        <v>319.73619094999981</v>
      </c>
      <c r="T5629" s="24">
        <f ca="1">MIN('Inputs and Output'!C$15,Model!S5629)</f>
        <v>177.50399999999999</v>
      </c>
      <c r="U5629" s="24">
        <f t="shared" ca="1" si="1833"/>
        <v>142.23219094999982</v>
      </c>
      <c r="V5629" s="24">
        <f ca="1">MIN(U5629+R5629,'Inputs and Output'!C$55*'Inputs and Output'!C$14,'Inputs and Output'!C$14-Model!P5629)-R5629</f>
        <v>25.199999999999832</v>
      </c>
      <c r="W5629" s="24">
        <f t="shared" ca="1" si="1834"/>
        <v>117.03219094999999</v>
      </c>
      <c r="X5629" s="24">
        <f ca="1">IF(AND(O5629="Yes",Q5629&lt;=0),MIN(-Q5629,'Inputs and Output'!C$55*'Inputs and Output'!C$14-F5629),0)</f>
        <v>0</v>
      </c>
      <c r="Y5629" s="24">
        <f ca="1">MIN(X5629,'Inputs and Output'!C$15)</f>
        <v>0</v>
      </c>
      <c r="Z5629" s="24">
        <f ca="1">IF(AND(O5629="No",Q5629&lt;=0),MIN(I5629,'Inputs and Output'!C$15),0)</f>
        <v>0</v>
      </c>
      <c r="AA5629" s="24">
        <f t="shared" ca="1" si="1835"/>
        <v>0</v>
      </c>
      <c r="AB5629" s="24">
        <f ca="1">MIN(AA5629,'Inputs and Output'!C$55*'Inputs and Output'!C$14,'Inputs and Output'!C$14-Model!P5629)</f>
        <v>0</v>
      </c>
      <c r="AC5629" s="24">
        <f ca="1">IF(AND(O5629="No",Q5629&lt;=0),MIN('Inputs and Output'!C$15-Model!Z5629,'Inputs and Output'!C$55*'Inputs and Output'!C$14),0)</f>
        <v>0</v>
      </c>
      <c r="AD5629" s="24">
        <f t="shared" ca="1" si="1836"/>
        <v>0</v>
      </c>
      <c r="AE5629" s="27">
        <f t="shared" ca="1" si="1837"/>
        <v>70</v>
      </c>
      <c r="AF5629" s="27">
        <f t="shared" ca="1" si="1838"/>
        <v>117.03219094999999</v>
      </c>
      <c r="AG5629">
        <f>'real time electricity price'!G5628</f>
        <v>17.192499999999995</v>
      </c>
      <c r="AH5629" s="21">
        <f>'real time electricity price'!H5628</f>
        <v>25.94</v>
      </c>
      <c r="AI5629" s="24">
        <f t="shared" ca="1" si="1839"/>
        <v>177.50399999999999</v>
      </c>
      <c r="AJ5629">
        <f t="shared" si="1840"/>
        <v>1265.5399249999996</v>
      </c>
      <c r="AK5629" s="1">
        <f>SLN('Inputs and Output'!$C$27,0,'Inputs and Output'!$C$31)</f>
        <v>2968.0365296803652</v>
      </c>
      <c r="AL5629" s="1">
        <f>SLN('Inputs and Output'!$C$51,0,'Inputs and Output'!$C$31)</f>
        <v>319.634703196347</v>
      </c>
      <c r="AM5629" s="16">
        <f>-'PVWatt simulated dispatch'!$B$7*'Inputs and Output'!$C$13*'Inputs and Output'!$C$29</f>
        <v>-964.6118721461188</v>
      </c>
      <c r="AN5629" s="19">
        <f>-'Inputs and Output'!$C$54*'Inputs and Output'!$C$14/(365*24)</f>
        <v>-95.890410958904113</v>
      </c>
      <c r="AO5629" s="19">
        <f t="shared" si="1841"/>
        <v>-3082.6335909817353</v>
      </c>
      <c r="AP5629" s="10">
        <f t="shared" si="1842"/>
        <v>100469643.565732</v>
      </c>
      <c r="AQ5629">
        <v>1.00469643565732E+20</v>
      </c>
      <c r="AR5629">
        <v>550337.17419235397</v>
      </c>
      <c r="AS5629" s="10">
        <f ca="1">IFERROR((AI5629/('Inputs and Output'!$C$15))*('Inputs and Output'!$C$39*'Inputs and Output'!$C$40),0)</f>
        <v>5448960</v>
      </c>
      <c r="AT5629" s="13">
        <f t="shared" ca="1" si="1843"/>
        <v>5.4234889331870997E-2</v>
      </c>
      <c r="AU5629" s="12">
        <f t="shared" ca="1" si="1844"/>
        <v>29847.47573753693</v>
      </c>
      <c r="AV5629" s="14">
        <f ca="1">IF(AS5629&gt;0,('Inputs and Output'!$C$42*'Inputs and Output'!$C$15),0)</f>
        <v>5325.12</v>
      </c>
      <c r="AW5629" s="17">
        <f>SLN('Inputs and Output'!$C$45,0,'Inputs and Output'!$C$44)</f>
        <v>7068.4931506849316</v>
      </c>
      <c r="AX5629" s="15">
        <f t="shared" ca="1" si="1845"/>
        <v>17453.862586851999</v>
      </c>
      <c r="AY5629" s="18">
        <f t="shared" ca="1" si="1846"/>
        <v>14371.228995870264</v>
      </c>
    </row>
    <row r="5630" spans="1:51">
      <c r="A5630" t="str">
        <f>'hourly electricity demand texas'!B5629</f>
        <v>8/23/2020 12 p.m. CDT</v>
      </c>
      <c r="B5630">
        <f>'PVWatt simulated dispatch'!K5646</f>
        <v>684936.625</v>
      </c>
      <c r="C5630">
        <f>'hourly electricity demand texas'!I5629*'Inputs and Output'!$C$20</f>
        <v>81.680000000000007</v>
      </c>
      <c r="D5630">
        <f>MIN(MAX(C5630-'Inputs and Output'!C$16,0),'Inputs and Output'!C$19-'Inputs and Output'!C$16)</f>
        <v>81.680000000000007</v>
      </c>
      <c r="E5630">
        <f>B5630*'Inputs and Output'!C$13/1000000</f>
        <v>445.20880625000001</v>
      </c>
      <c r="F5630">
        <f>IF(E5630&lt;=D5630,MIN(P5630,D5630-E5630,'Inputs and Output'!C$14*'Inputs and Output'!C$55),0)</f>
        <v>0</v>
      </c>
      <c r="G5630">
        <f t="shared" si="1847"/>
        <v>81.680000000000007</v>
      </c>
      <c r="H5630" s="4">
        <f t="shared" si="1848"/>
        <v>0</v>
      </c>
      <c r="I5630">
        <f t="shared" si="1829"/>
        <v>363.52880625</v>
      </c>
      <c r="J5630">
        <f t="shared" ca="1" si="1830"/>
        <v>65.28</v>
      </c>
      <c r="K5630" s="24">
        <f>AR5630/AP5630*(1/('Inputs and Output'!C$36/'Inputs and Output'!C$39))-'Inputs and Output'!C$42</f>
        <v>16.943999126240662</v>
      </c>
      <c r="L5630" s="24">
        <f ca="1">IFERROR(AVERAGE(OFFSET(K5630,-1,0,-'Inputs and Output'!C$46)),K5630)</f>
        <v>114.77920609873554</v>
      </c>
      <c r="M5630" s="24">
        <f ca="1">_xlfn.XLOOKUP(J5630/L5630,'Battery dispatch curve multiple'!C$3:C$103,'Battery dispatch curve multiple'!A$3:A$103,,1,2)</f>
        <v>0.91000000000000059</v>
      </c>
      <c r="N5630" t="str">
        <f ca="1">IF(P5630/'Inputs and Output'!C$14&lt;=M5630,"battery","miner")</f>
        <v>miner</v>
      </c>
      <c r="O5630" t="str">
        <f t="shared" si="1831"/>
        <v>No</v>
      </c>
      <c r="P5630" s="27">
        <f t="shared" ca="1" si="1849"/>
        <v>280</v>
      </c>
      <c r="Q5630" s="24">
        <f ca="1">-(P5630/'Inputs and Output'!C$14-M5630)*'Inputs and Output'!C$14-F5630</f>
        <v>-25.199999999999836</v>
      </c>
      <c r="R5630" s="24">
        <f ca="1">IF(Q5630&gt;0,MIN(Q5630,'Inputs and Output'!C$55*'Inputs and Output'!C$14,Model!I5630),0)</f>
        <v>0</v>
      </c>
      <c r="S5630" s="24">
        <f t="shared" ca="1" si="1832"/>
        <v>0</v>
      </c>
      <c r="T5630" s="24">
        <f ca="1">MIN('Inputs and Output'!C$15,Model!S5630)</f>
        <v>0</v>
      </c>
      <c r="U5630" s="24">
        <f t="shared" ca="1" si="1833"/>
        <v>0</v>
      </c>
      <c r="V5630" s="24">
        <f ca="1">MIN(U5630+R5630,'Inputs and Output'!C$55*'Inputs and Output'!C$14,'Inputs and Output'!C$14-Model!P5630)-R5630</f>
        <v>0</v>
      </c>
      <c r="W5630" s="24">
        <f t="shared" ca="1" si="1834"/>
        <v>0</v>
      </c>
      <c r="X5630" s="24">
        <f ca="1">IF(AND(O5630="Yes",Q5630&lt;=0),MIN(-Q5630,'Inputs and Output'!C$55*'Inputs and Output'!C$14-F5630),0)</f>
        <v>0</v>
      </c>
      <c r="Y5630" s="24">
        <f ca="1">MIN(X5630,'Inputs and Output'!C$15)</f>
        <v>0</v>
      </c>
      <c r="Z5630" s="24">
        <f ca="1">IF(AND(O5630="No",Q5630&lt;=0),MIN(I5630,'Inputs and Output'!C$15),0)</f>
        <v>177.50399999999999</v>
      </c>
      <c r="AA5630" s="24">
        <f t="shared" ca="1" si="1835"/>
        <v>186.02480625000001</v>
      </c>
      <c r="AB5630" s="24">
        <f ca="1">MIN(AA5630,'Inputs and Output'!C$55*'Inputs and Output'!C$14,'Inputs and Output'!C$14-Model!P5630)</f>
        <v>0</v>
      </c>
      <c r="AC5630" s="24">
        <f ca="1">IF(AND(O5630="No",Q5630&lt;=0),MIN('Inputs and Output'!C$15-Model!Z5630,'Inputs and Output'!C$55*'Inputs and Output'!C$14),0)</f>
        <v>0</v>
      </c>
      <c r="AD5630" s="24">
        <f t="shared" ca="1" si="1836"/>
        <v>186.02480625000001</v>
      </c>
      <c r="AE5630" s="27">
        <f t="shared" ca="1" si="1837"/>
        <v>0</v>
      </c>
      <c r="AF5630" s="27">
        <f t="shared" ca="1" si="1838"/>
        <v>186.02480625000001</v>
      </c>
      <c r="AG5630">
        <f>'real time electricity price'!G5629</f>
        <v>17.945</v>
      </c>
      <c r="AH5630" s="21">
        <f>'real time electricity price'!H5629</f>
        <v>29.61</v>
      </c>
      <c r="AI5630" s="24">
        <f t="shared" ca="1" si="1839"/>
        <v>177.50399999999999</v>
      </c>
      <c r="AJ5630">
        <f t="shared" si="1840"/>
        <v>1465.7476000000001</v>
      </c>
      <c r="AK5630" s="1">
        <f>SLN('Inputs and Output'!$C$27,0,'Inputs and Output'!$C$31)</f>
        <v>2968.0365296803652</v>
      </c>
      <c r="AL5630" s="1">
        <f>SLN('Inputs and Output'!$C$51,0,'Inputs and Output'!$C$31)</f>
        <v>319.634703196347</v>
      </c>
      <c r="AM5630" s="16">
        <f>-'PVWatt simulated dispatch'!$B$7*'Inputs and Output'!$C$13*'Inputs and Output'!$C$29</f>
        <v>-964.6118721461188</v>
      </c>
      <c r="AN5630" s="19">
        <f>-'Inputs and Output'!$C$54*'Inputs and Output'!$C$14/(365*24)</f>
        <v>-95.890410958904113</v>
      </c>
      <c r="AO5630" s="19">
        <f t="shared" si="1841"/>
        <v>-2882.4259159817348</v>
      </c>
      <c r="AP5630" s="10">
        <f t="shared" si="1842"/>
        <v>266956931.89501199</v>
      </c>
      <c r="AQ5630">
        <v>2.66956931895012E+20</v>
      </c>
      <c r="AR5630">
        <v>408240.24018015398</v>
      </c>
      <c r="AS5630" s="10">
        <f ca="1">IFERROR((AI5630/('Inputs and Output'!$C$15))*('Inputs and Output'!$C$39*'Inputs and Output'!$C$40),0)</f>
        <v>5448960</v>
      </c>
      <c r="AT5630" s="13">
        <f t="shared" ca="1" si="1843"/>
        <v>2.0411382320437179E-2</v>
      </c>
      <c r="AU5630" s="12">
        <f t="shared" ca="1" si="1844"/>
        <v>8332.7476209042234</v>
      </c>
      <c r="AV5630" s="14">
        <f ca="1">IF(AS5630&gt;0,('Inputs and Output'!$C$42*'Inputs and Output'!$C$15),0)</f>
        <v>5325.12</v>
      </c>
      <c r="AW5630" s="17">
        <f>SLN('Inputs and Output'!$C$45,0,'Inputs and Output'!$C$44)</f>
        <v>7068.4931506849316</v>
      </c>
      <c r="AX5630" s="15">
        <f t="shared" ca="1" si="1845"/>
        <v>-4060.8655297807081</v>
      </c>
      <c r="AY5630" s="18">
        <f t="shared" ca="1" si="1846"/>
        <v>-6943.2914457624429</v>
      </c>
    </row>
    <row r="5631" spans="1:51">
      <c r="A5631" t="str">
        <f>'hourly electricity demand texas'!B5630</f>
        <v>8/23/2020 1 p.m. CDT</v>
      </c>
      <c r="B5631">
        <f>'PVWatt simulated dispatch'!K5647</f>
        <v>697742.875</v>
      </c>
      <c r="C5631">
        <f>'hourly electricity demand texas'!I5630*'Inputs and Output'!$C$20</f>
        <v>88.86</v>
      </c>
      <c r="D5631">
        <f>MIN(MAX(C5631-'Inputs and Output'!C$16,0),'Inputs and Output'!C$19-'Inputs and Output'!C$16)</f>
        <v>88.86</v>
      </c>
      <c r="E5631">
        <f>B5631*'Inputs and Output'!C$13/1000000</f>
        <v>453.53286874999998</v>
      </c>
      <c r="F5631">
        <f>IF(E5631&lt;=D5631,MIN(P5631,D5631-E5631,'Inputs and Output'!C$14*'Inputs and Output'!C$55),0)</f>
        <v>0</v>
      </c>
      <c r="G5631">
        <f t="shared" si="1847"/>
        <v>88.86</v>
      </c>
      <c r="H5631" s="4">
        <f t="shared" si="1848"/>
        <v>0</v>
      </c>
      <c r="I5631">
        <f t="shared" si="1829"/>
        <v>364.67286874999996</v>
      </c>
      <c r="J5631">
        <f t="shared" ca="1" si="1830"/>
        <v>65.28</v>
      </c>
      <c r="K5631" s="24">
        <f>AR5631/AP5631*(1/('Inputs and Output'!C$36/'Inputs and Output'!C$39))-'Inputs and Output'!C$42</f>
        <v>206.21349447320236</v>
      </c>
      <c r="L5631" s="24">
        <f ca="1">IFERROR(AVERAGE(OFFSET(K5631,-1,0,-'Inputs and Output'!C$46)),K5631)</f>
        <v>113.46443075898685</v>
      </c>
      <c r="M5631" s="24">
        <f ca="1">_xlfn.XLOOKUP(J5631/L5631,'Battery dispatch curve multiple'!C$3:C$103,'Battery dispatch curve multiple'!A$3:A$103,,1,2)</f>
        <v>0.91000000000000059</v>
      </c>
      <c r="N5631" t="str">
        <f ca="1">IF(P5631/'Inputs and Output'!C$14&lt;=M5631,"battery","miner")</f>
        <v>miner</v>
      </c>
      <c r="O5631" t="str">
        <f t="shared" si="1831"/>
        <v>No</v>
      </c>
      <c r="P5631" s="27">
        <f t="shared" ca="1" si="1849"/>
        <v>280</v>
      </c>
      <c r="Q5631" s="24">
        <f ca="1">-(P5631/'Inputs and Output'!C$14-M5631)*'Inputs and Output'!C$14-F5631</f>
        <v>-25.199999999999836</v>
      </c>
      <c r="R5631" s="24">
        <f ca="1">IF(Q5631&gt;0,MIN(Q5631,'Inputs and Output'!C$55*'Inputs and Output'!C$14,Model!I5631),0)</f>
        <v>0</v>
      </c>
      <c r="S5631" s="24">
        <f t="shared" ca="1" si="1832"/>
        <v>0</v>
      </c>
      <c r="T5631" s="24">
        <f ca="1">MIN('Inputs and Output'!C$15,Model!S5631)</f>
        <v>0</v>
      </c>
      <c r="U5631" s="24">
        <f t="shared" ca="1" si="1833"/>
        <v>0</v>
      </c>
      <c r="V5631" s="24">
        <f ca="1">MIN(U5631+R5631,'Inputs and Output'!C$55*'Inputs and Output'!C$14,'Inputs and Output'!C$14-Model!P5631)-R5631</f>
        <v>0</v>
      </c>
      <c r="W5631" s="24">
        <f t="shared" ca="1" si="1834"/>
        <v>0</v>
      </c>
      <c r="X5631" s="24">
        <f ca="1">IF(AND(O5631="Yes",Q5631&lt;=0),MIN(-Q5631,'Inputs and Output'!C$55*'Inputs and Output'!C$14-F5631),0)</f>
        <v>0</v>
      </c>
      <c r="Y5631" s="24">
        <f ca="1">MIN(X5631,'Inputs and Output'!C$15)</f>
        <v>0</v>
      </c>
      <c r="Z5631" s="24">
        <f ca="1">IF(AND(O5631="No",Q5631&lt;=0),MIN(I5631,'Inputs and Output'!C$15),0)</f>
        <v>177.50399999999999</v>
      </c>
      <c r="AA5631" s="24">
        <f t="shared" ca="1" si="1835"/>
        <v>187.16886874999997</v>
      </c>
      <c r="AB5631" s="24">
        <f ca="1">MIN(AA5631,'Inputs and Output'!C$55*'Inputs and Output'!C$14,'Inputs and Output'!C$14-Model!P5631)</f>
        <v>0</v>
      </c>
      <c r="AC5631" s="24">
        <f ca="1">IF(AND(O5631="No",Q5631&lt;=0),MIN('Inputs and Output'!C$15-Model!Z5631,'Inputs and Output'!C$55*'Inputs and Output'!C$14),0)</f>
        <v>0</v>
      </c>
      <c r="AD5631" s="24">
        <f t="shared" ca="1" si="1836"/>
        <v>187.16886874999997</v>
      </c>
      <c r="AE5631" s="27">
        <f t="shared" ca="1" si="1837"/>
        <v>0</v>
      </c>
      <c r="AF5631" s="27">
        <f t="shared" ca="1" si="1838"/>
        <v>187.16886874999997</v>
      </c>
      <c r="AG5631">
        <f>'real time electricity price'!G5630</f>
        <v>19.692499999999999</v>
      </c>
      <c r="AH5631" s="21">
        <f>'real time electricity price'!H5630</f>
        <v>37.869999999999997</v>
      </c>
      <c r="AI5631" s="24">
        <f t="shared" ca="1" si="1839"/>
        <v>177.50399999999999</v>
      </c>
      <c r="AJ5631">
        <f t="shared" si="1840"/>
        <v>1749.87555</v>
      </c>
      <c r="AK5631" s="1">
        <f>SLN('Inputs and Output'!$C$27,0,'Inputs and Output'!$C$31)</f>
        <v>2968.0365296803652</v>
      </c>
      <c r="AL5631" s="1">
        <f>SLN('Inputs and Output'!$C$51,0,'Inputs and Output'!$C$31)</f>
        <v>319.634703196347</v>
      </c>
      <c r="AM5631" s="16">
        <f>-'PVWatt simulated dispatch'!$B$7*'Inputs and Output'!$C$13*'Inputs and Output'!$C$29</f>
        <v>-964.6118721461188</v>
      </c>
      <c r="AN5631" s="19">
        <f>-'Inputs and Output'!$C$54*'Inputs and Output'!$C$14/(365*24)</f>
        <v>-95.890410958904113</v>
      </c>
      <c r="AO5631" s="19">
        <f t="shared" si="1841"/>
        <v>-2598.2979659817356</v>
      </c>
      <c r="AP5631" s="10">
        <f t="shared" si="1842"/>
        <v>80801109.63266921</v>
      </c>
      <c r="AQ5631">
        <v>8.0801109632669204E+19</v>
      </c>
      <c r="AR5631">
        <v>621751.08783086401</v>
      </c>
      <c r="AS5631" s="10">
        <f ca="1">IFERROR((AI5631/('Inputs and Output'!$C$15))*('Inputs and Output'!$C$39*'Inputs and Output'!$C$40),0)</f>
        <v>5448960</v>
      </c>
      <c r="AT5631" s="13">
        <f t="shared" ca="1" si="1843"/>
        <v>6.7436697648975058E-2</v>
      </c>
      <c r="AU5631" s="12">
        <f t="shared" ca="1" si="1844"/>
        <v>41928.840122971313</v>
      </c>
      <c r="AV5631" s="14">
        <f ca="1">IF(AS5631&gt;0,('Inputs and Output'!$C$42*'Inputs and Output'!$C$15),0)</f>
        <v>5325.12</v>
      </c>
      <c r="AW5631" s="17">
        <f>SLN('Inputs and Output'!$C$45,0,'Inputs and Output'!$C$44)</f>
        <v>7068.4931506849316</v>
      </c>
      <c r="AX5631" s="15">
        <f t="shared" ca="1" si="1845"/>
        <v>29535.226972286378</v>
      </c>
      <c r="AY5631" s="18">
        <f t="shared" ca="1" si="1846"/>
        <v>26936.929006304643</v>
      </c>
    </row>
    <row r="5632" spans="1:51">
      <c r="A5632" t="str">
        <f>'hourly electricity demand texas'!B5631</f>
        <v>8/23/2020 2 p.m. CDT</v>
      </c>
      <c r="B5632">
        <f>'PVWatt simulated dispatch'!K5648</f>
        <v>693679.125</v>
      </c>
      <c r="C5632">
        <f>'hourly electricity demand texas'!I5631*'Inputs and Output'!$C$20</f>
        <v>94.77</v>
      </c>
      <c r="D5632">
        <f>MIN(MAX(C5632-'Inputs and Output'!C$16,0),'Inputs and Output'!C$19-'Inputs and Output'!C$16)</f>
        <v>94.77</v>
      </c>
      <c r="E5632">
        <f>B5632*'Inputs and Output'!C$13/1000000</f>
        <v>450.89143124999998</v>
      </c>
      <c r="F5632">
        <f>IF(E5632&lt;=D5632,MIN(P5632,D5632-E5632,'Inputs and Output'!C$14*'Inputs and Output'!C$55),0)</f>
        <v>0</v>
      </c>
      <c r="G5632">
        <f t="shared" si="1847"/>
        <v>94.77</v>
      </c>
      <c r="H5632" s="4">
        <f t="shared" si="1848"/>
        <v>0</v>
      </c>
      <c r="I5632">
        <f t="shared" si="1829"/>
        <v>356.12143125</v>
      </c>
      <c r="J5632">
        <f t="shared" ca="1" si="1830"/>
        <v>65.28</v>
      </c>
      <c r="K5632" s="24">
        <f>AR5632/AP5632*(1/('Inputs and Output'!C$36/'Inputs and Output'!C$39))-'Inputs and Output'!C$42</f>
        <v>24.871204730216675</v>
      </c>
      <c r="L5632" s="24">
        <f ca="1">IFERROR(AVERAGE(OFFSET(K5632,-1,0,-'Inputs and Output'!C$46)),K5632)</f>
        <v>112.40041029974937</v>
      </c>
      <c r="M5632" s="24">
        <f ca="1">_xlfn.XLOOKUP(J5632/L5632,'Battery dispatch curve multiple'!C$3:C$103,'Battery dispatch curve multiple'!A$3:A$103,,1,2)</f>
        <v>0.91000000000000059</v>
      </c>
      <c r="N5632" t="str">
        <f ca="1">IF(P5632/'Inputs and Output'!C$14&lt;=M5632,"battery","miner")</f>
        <v>miner</v>
      </c>
      <c r="O5632" t="str">
        <f t="shared" si="1831"/>
        <v>No</v>
      </c>
      <c r="P5632" s="27">
        <f t="shared" ca="1" si="1849"/>
        <v>280</v>
      </c>
      <c r="Q5632" s="24">
        <f ca="1">-(P5632/'Inputs and Output'!C$14-M5632)*'Inputs and Output'!C$14-F5632</f>
        <v>-25.199999999999836</v>
      </c>
      <c r="R5632" s="24">
        <f ca="1">IF(Q5632&gt;0,MIN(Q5632,'Inputs and Output'!C$55*'Inputs and Output'!C$14,Model!I5632),0)</f>
        <v>0</v>
      </c>
      <c r="S5632" s="24">
        <f t="shared" ca="1" si="1832"/>
        <v>0</v>
      </c>
      <c r="T5632" s="24">
        <f ca="1">MIN('Inputs and Output'!C$15,Model!S5632)</f>
        <v>0</v>
      </c>
      <c r="U5632" s="24">
        <f t="shared" ca="1" si="1833"/>
        <v>0</v>
      </c>
      <c r="V5632" s="24">
        <f ca="1">MIN(U5632+R5632,'Inputs and Output'!C$55*'Inputs and Output'!C$14,'Inputs and Output'!C$14-Model!P5632)-R5632</f>
        <v>0</v>
      </c>
      <c r="W5632" s="24">
        <f t="shared" ca="1" si="1834"/>
        <v>0</v>
      </c>
      <c r="X5632" s="24">
        <f ca="1">IF(AND(O5632="Yes",Q5632&lt;=0),MIN(-Q5632,'Inputs and Output'!C$55*'Inputs and Output'!C$14-F5632),0)</f>
        <v>0</v>
      </c>
      <c r="Y5632" s="24">
        <f ca="1">MIN(X5632,'Inputs and Output'!C$15)</f>
        <v>0</v>
      </c>
      <c r="Z5632" s="24">
        <f ca="1">IF(AND(O5632="No",Q5632&lt;=0),MIN(I5632,'Inputs and Output'!C$15),0)</f>
        <v>177.50399999999999</v>
      </c>
      <c r="AA5632" s="24">
        <f t="shared" ca="1" si="1835"/>
        <v>178.61743125000001</v>
      </c>
      <c r="AB5632" s="24">
        <f ca="1">MIN(AA5632,'Inputs and Output'!C$55*'Inputs and Output'!C$14,'Inputs and Output'!C$14-Model!P5632)</f>
        <v>0</v>
      </c>
      <c r="AC5632" s="24">
        <f ca="1">IF(AND(O5632="No",Q5632&lt;=0),MIN('Inputs and Output'!C$15-Model!Z5632,'Inputs and Output'!C$55*'Inputs and Output'!C$14),0)</f>
        <v>0</v>
      </c>
      <c r="AD5632" s="24">
        <f t="shared" ca="1" si="1836"/>
        <v>178.61743125000001</v>
      </c>
      <c r="AE5632" s="27">
        <f t="shared" ca="1" si="1837"/>
        <v>0</v>
      </c>
      <c r="AF5632" s="27">
        <f t="shared" ca="1" si="1838"/>
        <v>178.61743125000001</v>
      </c>
      <c r="AG5632">
        <f>'real time electricity price'!G5631</f>
        <v>23.455000000000002</v>
      </c>
      <c r="AH5632" s="21">
        <f>'real time electricity price'!H5631</f>
        <v>45.21</v>
      </c>
      <c r="AI5632" s="24">
        <f t="shared" ca="1" si="1839"/>
        <v>177.50399999999999</v>
      </c>
      <c r="AJ5632">
        <f t="shared" si="1840"/>
        <v>2222.8303500000002</v>
      </c>
      <c r="AK5632" s="1">
        <f>SLN('Inputs and Output'!$C$27,0,'Inputs and Output'!$C$31)</f>
        <v>2968.0365296803652</v>
      </c>
      <c r="AL5632" s="1">
        <f>SLN('Inputs and Output'!$C$51,0,'Inputs and Output'!$C$31)</f>
        <v>319.634703196347</v>
      </c>
      <c r="AM5632" s="16">
        <f>-'PVWatt simulated dispatch'!$B$7*'Inputs and Output'!$C$13*'Inputs and Output'!$C$29</f>
        <v>-964.6118721461188</v>
      </c>
      <c r="AN5632" s="19">
        <f>-'Inputs and Output'!$C$54*'Inputs and Output'!$C$14/(365*24)</f>
        <v>-95.890410958904113</v>
      </c>
      <c r="AO5632" s="19">
        <f t="shared" si="1841"/>
        <v>-2125.3431659817352</v>
      </c>
      <c r="AP5632" s="10">
        <f t="shared" si="1842"/>
        <v>188297042.62513399</v>
      </c>
      <c r="AQ5632">
        <v>1.88297042625134E+20</v>
      </c>
      <c r="AR5632">
        <v>336575.51497504301</v>
      </c>
      <c r="AS5632" s="10">
        <f ca="1">IFERROR((AI5632/('Inputs and Output'!$C$15))*('Inputs and Output'!$C$39*'Inputs and Output'!$C$40),0)</f>
        <v>5448960</v>
      </c>
      <c r="AT5632" s="13">
        <f t="shared" ca="1" si="1843"/>
        <v>2.8938107173822759E-2</v>
      </c>
      <c r="AU5632" s="12">
        <f t="shared" ca="1" si="1844"/>
        <v>9739.8583244323818</v>
      </c>
      <c r="AV5632" s="14">
        <f ca="1">IF(AS5632&gt;0,('Inputs and Output'!$C$42*'Inputs and Output'!$C$15),0)</f>
        <v>5325.12</v>
      </c>
      <c r="AW5632" s="17">
        <f>SLN('Inputs and Output'!$C$45,0,'Inputs and Output'!$C$44)</f>
        <v>7068.4931506849316</v>
      </c>
      <c r="AX5632" s="15">
        <f t="shared" ca="1" si="1845"/>
        <v>-2653.7548262525497</v>
      </c>
      <c r="AY5632" s="18">
        <f t="shared" ca="1" si="1846"/>
        <v>-4779.0979922342849</v>
      </c>
    </row>
    <row r="5633" spans="1:51">
      <c r="A5633" t="str">
        <f>'hourly electricity demand texas'!B5632</f>
        <v>8/23/2020 3 p.m. CDT</v>
      </c>
      <c r="B5633">
        <f>'PVWatt simulated dispatch'!K5649</f>
        <v>680284.31299999997</v>
      </c>
      <c r="C5633">
        <f>'hourly electricity demand texas'!I5632*'Inputs and Output'!$C$20</f>
        <v>99.93</v>
      </c>
      <c r="D5633">
        <f>MIN(MAX(C5633-'Inputs and Output'!C$16,0),'Inputs and Output'!C$19-'Inputs and Output'!C$16)</f>
        <v>99.93</v>
      </c>
      <c r="E5633">
        <f>B5633*'Inputs and Output'!C$13/1000000</f>
        <v>442.18480345</v>
      </c>
      <c r="F5633">
        <f>IF(E5633&lt;=D5633,MIN(P5633,D5633-E5633,'Inputs and Output'!C$14*'Inputs and Output'!C$55),0)</f>
        <v>0</v>
      </c>
      <c r="G5633">
        <f t="shared" si="1847"/>
        <v>99.93</v>
      </c>
      <c r="H5633" s="4">
        <f t="shared" si="1848"/>
        <v>0</v>
      </c>
      <c r="I5633">
        <f t="shared" si="1829"/>
        <v>342.25480345</v>
      </c>
      <c r="J5633">
        <f t="shared" ca="1" si="1830"/>
        <v>65.28</v>
      </c>
      <c r="K5633" s="24">
        <f>AR5633/AP5633*(1/('Inputs and Output'!C$36/'Inputs and Output'!C$39))-'Inputs and Output'!C$42</f>
        <v>39.485376125734561</v>
      </c>
      <c r="L5633" s="24">
        <f ca="1">IFERROR(AVERAGE(OFFSET(K5633,-1,0,-'Inputs and Output'!C$46)),K5633)</f>
        <v>108.8295232501747</v>
      </c>
      <c r="M5633" s="24">
        <f ca="1">_xlfn.XLOOKUP(J5633/L5633,'Battery dispatch curve multiple'!C$3:C$103,'Battery dispatch curve multiple'!A$3:A$103,,1,2)</f>
        <v>0.9200000000000006</v>
      </c>
      <c r="N5633" t="str">
        <f ca="1">IF(P5633/'Inputs and Output'!C$14&lt;=M5633,"battery","miner")</f>
        <v>miner</v>
      </c>
      <c r="O5633" t="str">
        <f t="shared" si="1831"/>
        <v>No</v>
      </c>
      <c r="P5633" s="27">
        <f t="shared" ca="1" si="1849"/>
        <v>280</v>
      </c>
      <c r="Q5633" s="24">
        <f ca="1">-(P5633/'Inputs and Output'!C$14-M5633)*'Inputs and Output'!C$14-F5633</f>
        <v>-22.399999999999835</v>
      </c>
      <c r="R5633" s="24">
        <f ca="1">IF(Q5633&gt;0,MIN(Q5633,'Inputs and Output'!C$55*'Inputs and Output'!C$14,Model!I5633),0)</f>
        <v>0</v>
      </c>
      <c r="S5633" s="24">
        <f t="shared" ca="1" si="1832"/>
        <v>0</v>
      </c>
      <c r="T5633" s="24">
        <f ca="1">MIN('Inputs and Output'!C$15,Model!S5633)</f>
        <v>0</v>
      </c>
      <c r="U5633" s="24">
        <f t="shared" ca="1" si="1833"/>
        <v>0</v>
      </c>
      <c r="V5633" s="24">
        <f ca="1">MIN(U5633+R5633,'Inputs and Output'!C$55*'Inputs and Output'!C$14,'Inputs and Output'!C$14-Model!P5633)-R5633</f>
        <v>0</v>
      </c>
      <c r="W5633" s="24">
        <f t="shared" ca="1" si="1834"/>
        <v>0</v>
      </c>
      <c r="X5633" s="24">
        <f ca="1">IF(AND(O5633="Yes",Q5633&lt;=0),MIN(-Q5633,'Inputs and Output'!C$55*'Inputs and Output'!C$14-F5633),0)</f>
        <v>0</v>
      </c>
      <c r="Y5633" s="24">
        <f ca="1">MIN(X5633,'Inputs and Output'!C$15)</f>
        <v>0</v>
      </c>
      <c r="Z5633" s="24">
        <f ca="1">IF(AND(O5633="No",Q5633&lt;=0),MIN(I5633,'Inputs and Output'!C$15),0)</f>
        <v>177.50399999999999</v>
      </c>
      <c r="AA5633" s="24">
        <f t="shared" ca="1" si="1835"/>
        <v>164.75080345000001</v>
      </c>
      <c r="AB5633" s="24">
        <f ca="1">MIN(AA5633,'Inputs and Output'!C$55*'Inputs and Output'!C$14,'Inputs and Output'!C$14-Model!P5633)</f>
        <v>0</v>
      </c>
      <c r="AC5633" s="24">
        <f ca="1">IF(AND(O5633="No",Q5633&lt;=0),MIN('Inputs and Output'!C$15-Model!Z5633,'Inputs and Output'!C$55*'Inputs and Output'!C$14),0)</f>
        <v>0</v>
      </c>
      <c r="AD5633" s="24">
        <f t="shared" ca="1" si="1836"/>
        <v>164.75080345000001</v>
      </c>
      <c r="AE5633" s="27">
        <f t="shared" ca="1" si="1837"/>
        <v>0</v>
      </c>
      <c r="AF5633" s="27">
        <f t="shared" ca="1" si="1838"/>
        <v>164.75080345000001</v>
      </c>
      <c r="AG5633">
        <f>'real time electricity price'!G5632</f>
        <v>25.932500000000001</v>
      </c>
      <c r="AH5633" s="21">
        <f>'real time electricity price'!H5632</f>
        <v>63.8</v>
      </c>
      <c r="AI5633" s="24">
        <f t="shared" ca="1" si="1839"/>
        <v>177.50399999999999</v>
      </c>
      <c r="AJ5633">
        <f t="shared" si="1840"/>
        <v>2591.4347250000001</v>
      </c>
      <c r="AK5633" s="1">
        <f>SLN('Inputs and Output'!$C$27,0,'Inputs and Output'!$C$31)</f>
        <v>2968.0365296803652</v>
      </c>
      <c r="AL5633" s="1">
        <f>SLN('Inputs and Output'!$C$51,0,'Inputs and Output'!$C$31)</f>
        <v>319.634703196347</v>
      </c>
      <c r="AM5633" s="16">
        <f>-'PVWatt simulated dispatch'!$B$7*'Inputs and Output'!$C$13*'Inputs and Output'!$C$29</f>
        <v>-964.6118721461188</v>
      </c>
      <c r="AN5633" s="19">
        <f>-'Inputs and Output'!$C$54*'Inputs and Output'!$C$14/(365*24)</f>
        <v>-95.890410958904113</v>
      </c>
      <c r="AO5633" s="19">
        <f t="shared" si="1841"/>
        <v>-1756.7387909817351</v>
      </c>
      <c r="AP5633" s="10">
        <f t="shared" si="1842"/>
        <v>149466646.33136198</v>
      </c>
      <c r="AQ5633">
        <v>1.4946664633136198E+20</v>
      </c>
      <c r="AR5633">
        <v>338323.54845396499</v>
      </c>
      <c r="AS5633" s="10">
        <f ca="1">IFERROR((AI5633/('Inputs and Output'!$C$15))*('Inputs and Output'!$C$39*'Inputs and Output'!$C$40),0)</f>
        <v>5448960</v>
      </c>
      <c r="AT5633" s="13">
        <f t="shared" ca="1" si="1843"/>
        <v>3.6456026369387183E-2</v>
      </c>
      <c r="AU5633" s="12">
        <f t="shared" ca="1" si="1844"/>
        <v>12333.932203822391</v>
      </c>
      <c r="AV5633" s="14">
        <f ca="1">IF(AS5633&gt;0,('Inputs and Output'!$C$42*'Inputs and Output'!$C$15),0)</f>
        <v>5325.12</v>
      </c>
      <c r="AW5633" s="17">
        <f>SLN('Inputs and Output'!$C$45,0,'Inputs and Output'!$C$44)</f>
        <v>7068.4931506849316</v>
      </c>
      <c r="AX5633" s="15">
        <f t="shared" ca="1" si="1845"/>
        <v>-59.680946862540623</v>
      </c>
      <c r="AY5633" s="18">
        <f t="shared" ca="1" si="1846"/>
        <v>-1816.4197378442757</v>
      </c>
    </row>
    <row r="5634" spans="1:51">
      <c r="A5634" t="str">
        <f>'hourly electricity demand texas'!B5633</f>
        <v>8/23/2020 4 p.m. CDT</v>
      </c>
      <c r="B5634">
        <f>'PVWatt simulated dispatch'!K5650</f>
        <v>669343.875</v>
      </c>
      <c r="C5634">
        <f>'hourly electricity demand texas'!I5633*'Inputs and Output'!$C$20</f>
        <v>104.23</v>
      </c>
      <c r="D5634">
        <f>MIN(MAX(C5634-'Inputs and Output'!C$16,0),'Inputs and Output'!C$19-'Inputs and Output'!C$16)</f>
        <v>104.23</v>
      </c>
      <c r="E5634">
        <f>B5634*'Inputs and Output'!C$13/1000000</f>
        <v>435.07351875000001</v>
      </c>
      <c r="F5634">
        <f>IF(E5634&lt;=D5634,MIN(P5634,D5634-E5634,'Inputs and Output'!C$14*'Inputs and Output'!C$55),0)</f>
        <v>0</v>
      </c>
      <c r="G5634">
        <f t="shared" si="1847"/>
        <v>104.23</v>
      </c>
      <c r="H5634" s="4">
        <f t="shared" si="1848"/>
        <v>0</v>
      </c>
      <c r="I5634">
        <f t="shared" si="1829"/>
        <v>330.84351874999999</v>
      </c>
      <c r="J5634">
        <f t="shared" ca="1" si="1830"/>
        <v>65.28</v>
      </c>
      <c r="K5634" s="24">
        <f>AR5634/AP5634*(1/('Inputs and Output'!C$36/'Inputs and Output'!C$39))-'Inputs and Output'!C$42</f>
        <v>168.06858208761687</v>
      </c>
      <c r="L5634" s="24">
        <f ca="1">IFERROR(AVERAGE(OFFSET(K5634,-1,0,-'Inputs and Output'!C$46)),K5634)</f>
        <v>108.86110178917296</v>
      </c>
      <c r="M5634" s="24">
        <f ca="1">_xlfn.XLOOKUP(J5634/L5634,'Battery dispatch curve multiple'!C$3:C$103,'Battery dispatch curve multiple'!A$3:A$103,,1,2)</f>
        <v>0.9200000000000006</v>
      </c>
      <c r="N5634" t="str">
        <f ca="1">IF(P5634/'Inputs and Output'!C$14&lt;=M5634,"battery","miner")</f>
        <v>miner</v>
      </c>
      <c r="O5634" t="str">
        <f t="shared" si="1831"/>
        <v>No</v>
      </c>
      <c r="P5634" s="27">
        <f t="shared" ca="1" si="1849"/>
        <v>280</v>
      </c>
      <c r="Q5634" s="24">
        <f ca="1">-(P5634/'Inputs and Output'!C$14-M5634)*'Inputs and Output'!C$14-F5634</f>
        <v>-22.399999999999835</v>
      </c>
      <c r="R5634" s="24">
        <f ca="1">IF(Q5634&gt;0,MIN(Q5634,'Inputs and Output'!C$55*'Inputs and Output'!C$14,Model!I5634),0)</f>
        <v>0</v>
      </c>
      <c r="S5634" s="24">
        <f t="shared" ca="1" si="1832"/>
        <v>0</v>
      </c>
      <c r="T5634" s="24">
        <f ca="1">MIN('Inputs and Output'!C$15,Model!S5634)</f>
        <v>0</v>
      </c>
      <c r="U5634" s="24">
        <f t="shared" ca="1" si="1833"/>
        <v>0</v>
      </c>
      <c r="V5634" s="24">
        <f ca="1">MIN(U5634+R5634,'Inputs and Output'!C$55*'Inputs and Output'!C$14,'Inputs and Output'!C$14-Model!P5634)-R5634</f>
        <v>0</v>
      </c>
      <c r="W5634" s="24">
        <f t="shared" ca="1" si="1834"/>
        <v>0</v>
      </c>
      <c r="X5634" s="24">
        <f ca="1">IF(AND(O5634="Yes",Q5634&lt;=0),MIN(-Q5634,'Inputs and Output'!C$55*'Inputs and Output'!C$14-F5634),0)</f>
        <v>0</v>
      </c>
      <c r="Y5634" s="24">
        <f ca="1">MIN(X5634,'Inputs and Output'!C$15)</f>
        <v>0</v>
      </c>
      <c r="Z5634" s="24">
        <f ca="1">IF(AND(O5634="No",Q5634&lt;=0),MIN(I5634,'Inputs and Output'!C$15),0)</f>
        <v>177.50399999999999</v>
      </c>
      <c r="AA5634" s="24">
        <f t="shared" ca="1" si="1835"/>
        <v>153.33951875</v>
      </c>
      <c r="AB5634" s="24">
        <f ca="1">MIN(AA5634,'Inputs and Output'!C$55*'Inputs and Output'!C$14,'Inputs and Output'!C$14-Model!P5634)</f>
        <v>0</v>
      </c>
      <c r="AC5634" s="24">
        <f ca="1">IF(AND(O5634="No",Q5634&lt;=0),MIN('Inputs and Output'!C$15-Model!Z5634,'Inputs and Output'!C$55*'Inputs and Output'!C$14),0)</f>
        <v>0</v>
      </c>
      <c r="AD5634" s="24">
        <f t="shared" ca="1" si="1836"/>
        <v>153.33951875</v>
      </c>
      <c r="AE5634" s="27">
        <f t="shared" ca="1" si="1837"/>
        <v>0</v>
      </c>
      <c r="AF5634" s="27">
        <f t="shared" ca="1" si="1838"/>
        <v>153.33951875</v>
      </c>
      <c r="AG5634">
        <f>'real time electricity price'!G5633</f>
        <v>26.54</v>
      </c>
      <c r="AH5634" s="21">
        <f>'real time electricity price'!H5633</f>
        <v>65.28</v>
      </c>
      <c r="AI5634" s="24">
        <f t="shared" ca="1" si="1839"/>
        <v>177.50399999999999</v>
      </c>
      <c r="AJ5634">
        <f t="shared" si="1840"/>
        <v>2766.2642000000001</v>
      </c>
      <c r="AK5634" s="1">
        <f>SLN('Inputs and Output'!$C$27,0,'Inputs and Output'!$C$31)</f>
        <v>2968.0365296803652</v>
      </c>
      <c r="AL5634" s="1">
        <f>SLN('Inputs and Output'!$C$51,0,'Inputs and Output'!$C$31)</f>
        <v>319.634703196347</v>
      </c>
      <c r="AM5634" s="16">
        <f>-'PVWatt simulated dispatch'!$B$7*'Inputs and Output'!$C$13*'Inputs and Output'!$C$29</f>
        <v>-964.6118721461188</v>
      </c>
      <c r="AN5634" s="19">
        <f>-'Inputs and Output'!$C$54*'Inputs and Output'!$C$14/(365*24)</f>
        <v>-95.890410958904113</v>
      </c>
      <c r="AO5634" s="19">
        <f t="shared" si="1841"/>
        <v>-1581.9093159817351</v>
      </c>
      <c r="AP5634" s="10">
        <f t="shared" si="1842"/>
        <v>133887658.05648001</v>
      </c>
      <c r="AQ5634">
        <v>1.3388765805648E+20</v>
      </c>
      <c r="AR5634">
        <v>863874.514683321</v>
      </c>
      <c r="AS5634" s="10">
        <f ca="1">IFERROR((AI5634/('Inputs and Output'!$C$15))*('Inputs and Output'!$C$39*'Inputs and Output'!$C$40),0)</f>
        <v>5448960</v>
      </c>
      <c r="AT5634" s="13">
        <f t="shared" ca="1" si="1843"/>
        <v>4.0698000690260611E-2</v>
      </c>
      <c r="AU5634" s="12">
        <f t="shared" ca="1" si="1844"/>
        <v>35157.965594880348</v>
      </c>
      <c r="AV5634" s="14">
        <f ca="1">IF(AS5634&gt;0,('Inputs and Output'!$C$42*'Inputs and Output'!$C$15),0)</f>
        <v>5325.12</v>
      </c>
      <c r="AW5634" s="17">
        <f>SLN('Inputs and Output'!$C$45,0,'Inputs and Output'!$C$44)</f>
        <v>7068.4931506849316</v>
      </c>
      <c r="AX5634" s="15">
        <f t="shared" ca="1" si="1845"/>
        <v>22764.352444195418</v>
      </c>
      <c r="AY5634" s="18">
        <f t="shared" ca="1" si="1846"/>
        <v>21182.443128213683</v>
      </c>
    </row>
    <row r="5635" spans="1:51">
      <c r="A5635" t="str">
        <f>'hourly electricity demand texas'!B5634</f>
        <v>8/23/2020 5 p.m. CDT</v>
      </c>
      <c r="B5635">
        <f>'PVWatt simulated dispatch'!K5651</f>
        <v>417045.09399999998</v>
      </c>
      <c r="C5635">
        <f>'hourly electricity demand texas'!I5634*'Inputs and Output'!$C$20</f>
        <v>106.93</v>
      </c>
      <c r="D5635">
        <f>MIN(MAX(C5635-'Inputs and Output'!C$16,0),'Inputs and Output'!C$19-'Inputs and Output'!C$16)</f>
        <v>106.93</v>
      </c>
      <c r="E5635">
        <f>B5635*'Inputs and Output'!C$13/1000000</f>
        <v>271.07931109999998</v>
      </c>
      <c r="F5635">
        <f>IF(E5635&lt;=D5635,MIN(P5635,D5635-E5635,'Inputs and Output'!C$14*'Inputs and Output'!C$55),0)</f>
        <v>0</v>
      </c>
      <c r="G5635">
        <f t="shared" si="1847"/>
        <v>106.93</v>
      </c>
      <c r="H5635" s="4">
        <f t="shared" si="1848"/>
        <v>0</v>
      </c>
      <c r="I5635">
        <f t="shared" ref="I5635:I5698" si="1850">IF(E5635&gt;D5635,E5635-D5635,0)</f>
        <v>164.14931109999998</v>
      </c>
      <c r="J5635">
        <f t="shared" ref="J5635:J5698" ca="1" si="1851">MAX(OFFSET(AH5635,0,0,24))</f>
        <v>51.5</v>
      </c>
      <c r="K5635" s="24">
        <f>AR5635/AP5635*(1/('Inputs and Output'!C$36/'Inputs and Output'!C$39))-'Inputs and Output'!C$42</f>
        <v>104.16245788136968</v>
      </c>
      <c r="L5635" s="24">
        <f ca="1">IFERROR(AVERAGE(OFFSET(K5635,-1,0,-'Inputs and Output'!C$46)),K5635)</f>
        <v>99.117250521306957</v>
      </c>
      <c r="M5635" s="24">
        <f ca="1">_xlfn.XLOOKUP(J5635/L5635,'Battery dispatch curve multiple'!C$3:C$103,'Battery dispatch curve multiple'!A$3:A$103,,1,2)</f>
        <v>0.91000000000000059</v>
      </c>
      <c r="N5635" t="str">
        <f ca="1">IF(P5635/'Inputs and Output'!C$14&lt;=M5635,"battery","miner")</f>
        <v>miner</v>
      </c>
      <c r="O5635" t="str">
        <f t="shared" ref="O5635:O5698" si="1852">IF(F5635&gt;0,"Yes","No")</f>
        <v>No</v>
      </c>
      <c r="P5635" s="27">
        <f t="shared" ca="1" si="1849"/>
        <v>280</v>
      </c>
      <c r="Q5635" s="24">
        <f ca="1">-(P5635/'Inputs and Output'!C$14-M5635)*'Inputs and Output'!C$14-F5635</f>
        <v>-25.199999999999836</v>
      </c>
      <c r="R5635" s="24">
        <f ca="1">IF(Q5635&gt;0,MIN(Q5635,'Inputs and Output'!C$55*'Inputs and Output'!C$14,Model!I5635),0)</f>
        <v>0</v>
      </c>
      <c r="S5635" s="24">
        <f t="shared" ref="S5635:S5698" ca="1" si="1853">IF(Q5635&gt;0,I5635-R5635,0)</f>
        <v>0</v>
      </c>
      <c r="T5635" s="24">
        <f ca="1">MIN('Inputs and Output'!C$15,Model!S5635)</f>
        <v>0</v>
      </c>
      <c r="U5635" s="24">
        <f t="shared" ref="U5635:U5698" ca="1" si="1854">S5635-T5635</f>
        <v>0</v>
      </c>
      <c r="V5635" s="24">
        <f ca="1">MIN(U5635+R5635,'Inputs and Output'!C$55*'Inputs and Output'!C$14,'Inputs and Output'!C$14-Model!P5635)-R5635</f>
        <v>0</v>
      </c>
      <c r="W5635" s="24">
        <f t="shared" ref="W5635:W5698" ca="1" si="1855">U5635-V5635</f>
        <v>0</v>
      </c>
      <c r="X5635" s="24">
        <f ca="1">IF(AND(O5635="Yes",Q5635&lt;=0),MIN(-Q5635,'Inputs and Output'!C$55*'Inputs and Output'!C$14-F5635),0)</f>
        <v>0</v>
      </c>
      <c r="Y5635" s="24">
        <f ca="1">MIN(X5635,'Inputs and Output'!C$15)</f>
        <v>0</v>
      </c>
      <c r="Z5635" s="24">
        <f ca="1">IF(AND(O5635="No",Q5635&lt;=0),MIN(I5635,'Inputs and Output'!C$15),0)</f>
        <v>164.14931109999998</v>
      </c>
      <c r="AA5635" s="24">
        <f t="shared" ref="AA5635:AA5698" ca="1" si="1856">IF(AND(O5635="No",Q5635&lt;=0),I5635-Z5635,0)</f>
        <v>0</v>
      </c>
      <c r="AB5635" s="24">
        <f ca="1">MIN(AA5635,'Inputs and Output'!C$55*'Inputs and Output'!C$14,'Inputs and Output'!C$14-Model!P5635)</f>
        <v>0</v>
      </c>
      <c r="AC5635" s="24">
        <f ca="1">IF(AND(O5635="No",Q5635&lt;=0),MIN('Inputs and Output'!C$15-Model!Z5635,'Inputs and Output'!C$55*'Inputs and Output'!C$14),0)</f>
        <v>13.354688900000014</v>
      </c>
      <c r="AD5635" s="24">
        <f t="shared" ref="AD5635:AD5698" ca="1" si="1857">AA5635-AB5635</f>
        <v>0</v>
      </c>
      <c r="AE5635" s="27">
        <f t="shared" ref="AE5635:AE5698" ca="1" si="1858">-AC5635+AB5635-Y5635+V5635+R5635-F5635</f>
        <v>-13.354688900000014</v>
      </c>
      <c r="AF5635" s="27">
        <f t="shared" ref="AF5635:AF5698" ca="1" si="1859">AD5635+W5635</f>
        <v>0</v>
      </c>
      <c r="AG5635">
        <f>'real time electricity price'!G5634</f>
        <v>26.065000000000001</v>
      </c>
      <c r="AH5635" s="21">
        <f>'real time electricity price'!H5634</f>
        <v>41.82</v>
      </c>
      <c r="AI5635" s="24">
        <f t="shared" ref="AI5635:AI5698" ca="1" si="1860">AC5635+Z5635+Y5635+T5635</f>
        <v>177.50399999999999</v>
      </c>
      <c r="AJ5635">
        <f t="shared" ref="AJ5635:AJ5698" si="1861">G5635*AG5635</f>
        <v>2787.1304500000001</v>
      </c>
      <c r="AK5635" s="1">
        <f>SLN('Inputs and Output'!$C$27,0,'Inputs and Output'!$C$31)</f>
        <v>2968.0365296803652</v>
      </c>
      <c r="AL5635" s="1">
        <f>SLN('Inputs and Output'!$C$51,0,'Inputs and Output'!$C$31)</f>
        <v>319.634703196347</v>
      </c>
      <c r="AM5635" s="16">
        <f>-'PVWatt simulated dispatch'!$B$7*'Inputs and Output'!$C$13*'Inputs and Output'!$C$29</f>
        <v>-964.6118721461188</v>
      </c>
      <c r="AN5635" s="19">
        <f>-'Inputs and Output'!$C$54*'Inputs and Output'!$C$14/(365*24)</f>
        <v>-95.890410958904113</v>
      </c>
      <c r="AO5635" s="19">
        <f t="shared" ref="AO5635:AO5698" si="1862">AJ5635-AK5635-AL5635+AM5635+AN5635</f>
        <v>-1561.043065981735</v>
      </c>
      <c r="AP5635" s="10">
        <f t="shared" ref="AP5635:AP5698" si="1863">AQ5635/1000000000000</f>
        <v>94349004.229906902</v>
      </c>
      <c r="AQ5635">
        <v>9.4349004229906907E+19</v>
      </c>
      <c r="AR5635">
        <v>412347.01148802601</v>
      </c>
      <c r="AS5635" s="10">
        <f ca="1">IFERROR((AI5635/('Inputs and Output'!$C$15))*('Inputs and Output'!$C$39*'Inputs and Output'!$C$40),0)</f>
        <v>5448960</v>
      </c>
      <c r="AT5635" s="13">
        <f t="shared" ref="AT5635:AT5698" ca="1" si="1864">AS5635/AP5635</f>
        <v>5.7753232739183272E-2</v>
      </c>
      <c r="AU5635" s="12">
        <f t="shared" ref="AU5635:AU5698" ca="1" si="1865">AT5635*AR5635</f>
        <v>23814.372923774645</v>
      </c>
      <c r="AV5635" s="14">
        <f ca="1">IF(AS5635&gt;0,('Inputs and Output'!$C$42*'Inputs and Output'!$C$15),0)</f>
        <v>5325.12</v>
      </c>
      <c r="AW5635" s="17">
        <f>SLN('Inputs and Output'!$C$45,0,'Inputs and Output'!$C$44)</f>
        <v>7068.4931506849316</v>
      </c>
      <c r="AX5635" s="15">
        <f t="shared" ref="AX5635:AX5698" ca="1" si="1866">AU5635-AV5635-AW5635</f>
        <v>11420.759773089714</v>
      </c>
      <c r="AY5635" s="18">
        <f t="shared" ref="AY5635:AY5698" ca="1" si="1867">AO5635+AX5635</f>
        <v>9859.7167071079784</v>
      </c>
    </row>
    <row r="5636" spans="1:51">
      <c r="A5636" t="str">
        <f>'hourly electricity demand texas'!B5635</f>
        <v>8/23/2020 6 p.m. CDT</v>
      </c>
      <c r="B5636">
        <f>'PVWatt simulated dispatch'!K5652</f>
        <v>75881.758000000002</v>
      </c>
      <c r="C5636">
        <f>'hourly electricity demand texas'!I5635*'Inputs and Output'!$C$20</f>
        <v>108.03</v>
      </c>
      <c r="D5636">
        <f>MIN(MAX(C5636-'Inputs and Output'!C$16,0),'Inputs and Output'!C$19-'Inputs and Output'!C$16)</f>
        <v>108.03</v>
      </c>
      <c r="E5636">
        <f>B5636*'Inputs and Output'!C$13/1000000</f>
        <v>49.323142700000005</v>
      </c>
      <c r="F5636">
        <f ca="1">IF(E5636&lt;=D5636,MIN(P5636,D5636-E5636,'Inputs and Output'!C$14*'Inputs and Output'!C$55),0)</f>
        <v>58.706857299999996</v>
      </c>
      <c r="G5636">
        <f t="shared" ref="G5636:G5699" ca="1" si="1868">MIN(D5636,E5636+F5636)</f>
        <v>108.03</v>
      </c>
      <c r="H5636" s="4">
        <f t="shared" ref="H5636:H5699" ca="1" si="1869">G5636-D5636</f>
        <v>0</v>
      </c>
      <c r="I5636">
        <f t="shared" si="1850"/>
        <v>0</v>
      </c>
      <c r="J5636">
        <f t="shared" ca="1" si="1851"/>
        <v>51.5</v>
      </c>
      <c r="K5636" s="24">
        <f>AR5636/AP5636*(1/('Inputs and Output'!C$36/'Inputs and Output'!C$39))-'Inputs and Output'!C$42</f>
        <v>46.964434236636464</v>
      </c>
      <c r="L5636" s="24">
        <f ca="1">IFERROR(AVERAGE(OFFSET(K5636,-1,0,-'Inputs and Output'!C$46)),K5636)</f>
        <v>100.68028437089907</v>
      </c>
      <c r="M5636" s="24">
        <f ca="1">_xlfn.XLOOKUP(J5636/L5636,'Battery dispatch curve multiple'!C$3:C$103,'Battery dispatch curve multiple'!A$3:A$103,,1,2)</f>
        <v>0.91000000000000059</v>
      </c>
      <c r="N5636" t="str">
        <f ca="1">IF(P5636/'Inputs and Output'!C$14&lt;=M5636,"battery","miner")</f>
        <v>miner</v>
      </c>
      <c r="O5636" t="str">
        <f t="shared" ca="1" si="1852"/>
        <v>Yes</v>
      </c>
      <c r="P5636" s="27">
        <f t="shared" ref="P5636:P5699" ca="1" si="1870">P5635+AE5635</f>
        <v>266.64531109999996</v>
      </c>
      <c r="Q5636" s="24">
        <f ca="1">-(P5636/'Inputs and Output'!C$14-M5636)*'Inputs and Output'!C$14-F5636</f>
        <v>-70.5521683999998</v>
      </c>
      <c r="R5636" s="24">
        <f ca="1">IF(Q5636&gt;0,MIN(Q5636,'Inputs and Output'!C$55*'Inputs and Output'!C$14,Model!I5636),0)</f>
        <v>0</v>
      </c>
      <c r="S5636" s="24">
        <f t="shared" ca="1" si="1853"/>
        <v>0</v>
      </c>
      <c r="T5636" s="24">
        <f ca="1">MIN('Inputs and Output'!C$15,Model!S5636)</f>
        <v>0</v>
      </c>
      <c r="U5636" s="24">
        <f t="shared" ca="1" si="1854"/>
        <v>0</v>
      </c>
      <c r="V5636" s="24">
        <f ca="1">MIN(U5636+R5636,'Inputs and Output'!C$55*'Inputs and Output'!C$14,'Inputs and Output'!C$14-Model!P5636)-R5636</f>
        <v>0</v>
      </c>
      <c r="W5636" s="24">
        <f t="shared" ca="1" si="1855"/>
        <v>0</v>
      </c>
      <c r="X5636" s="24">
        <f ca="1">IF(AND(O5636="Yes",Q5636&lt;=0),MIN(-Q5636,'Inputs and Output'!C$55*'Inputs and Output'!C$14-F5636),0)</f>
        <v>11.293142700000004</v>
      </c>
      <c r="Y5636" s="24">
        <f ca="1">MIN(X5636,'Inputs and Output'!C$15)</f>
        <v>11.293142700000004</v>
      </c>
      <c r="Z5636" s="24">
        <f ca="1">IF(AND(O5636="No",Q5636&lt;=0),MIN(I5636,'Inputs and Output'!C$15),0)</f>
        <v>0</v>
      </c>
      <c r="AA5636" s="24">
        <f t="shared" ca="1" si="1856"/>
        <v>0</v>
      </c>
      <c r="AB5636" s="24">
        <f ca="1">MIN(AA5636,'Inputs and Output'!C$55*'Inputs and Output'!C$14,'Inputs and Output'!C$14-Model!P5636)</f>
        <v>0</v>
      </c>
      <c r="AC5636" s="24">
        <f ca="1">IF(AND(O5636="No",Q5636&lt;=0),MIN('Inputs and Output'!C$15-Model!Z5636,'Inputs and Output'!C$55*'Inputs and Output'!C$14),0)</f>
        <v>0</v>
      </c>
      <c r="AD5636" s="24">
        <f t="shared" ca="1" si="1857"/>
        <v>0</v>
      </c>
      <c r="AE5636" s="27">
        <f t="shared" ca="1" si="1858"/>
        <v>-70</v>
      </c>
      <c r="AF5636" s="27">
        <f t="shared" ca="1" si="1859"/>
        <v>0</v>
      </c>
      <c r="AG5636">
        <f>'real time electricity price'!G5635</f>
        <v>23.927500000000002</v>
      </c>
      <c r="AH5636" s="21">
        <f>'real time electricity price'!H5635</f>
        <v>29.81</v>
      </c>
      <c r="AI5636" s="24">
        <f t="shared" ca="1" si="1860"/>
        <v>11.293142700000004</v>
      </c>
      <c r="AJ5636">
        <f t="shared" ca="1" si="1861"/>
        <v>2584.8878250000002</v>
      </c>
      <c r="AK5636" s="1">
        <f>SLN('Inputs and Output'!$C$27,0,'Inputs and Output'!$C$31)</f>
        <v>2968.0365296803652</v>
      </c>
      <c r="AL5636" s="1">
        <f>SLN('Inputs and Output'!$C$51,0,'Inputs and Output'!$C$31)</f>
        <v>319.634703196347</v>
      </c>
      <c r="AM5636" s="16">
        <f>-'PVWatt simulated dispatch'!$B$7*'Inputs and Output'!$C$13*'Inputs and Output'!$C$29</f>
        <v>-964.6118721461188</v>
      </c>
      <c r="AN5636" s="19">
        <f>-'Inputs and Output'!$C$54*'Inputs and Output'!$C$14/(365*24)</f>
        <v>-95.890410958904113</v>
      </c>
      <c r="AO5636" s="19">
        <f t="shared" ca="1" si="1862"/>
        <v>-1763.2856909817349</v>
      </c>
      <c r="AP5636" s="10">
        <f t="shared" si="1863"/>
        <v>162922733.36741102</v>
      </c>
      <c r="AQ5636">
        <v>1.6292273336741102E+20</v>
      </c>
      <c r="AR5636">
        <v>408475.76356825302</v>
      </c>
      <c r="AS5636" s="10">
        <f ca="1">IFERROR((AI5636/('Inputs and Output'!$C$15))*('Inputs and Output'!$C$39*'Inputs and Output'!$C$40),0)</f>
        <v>346673.21776744199</v>
      </c>
      <c r="AT5636" s="13">
        <f t="shared" ca="1" si="1864"/>
        <v>2.127838212643111E-3</v>
      </c>
      <c r="AU5636" s="12">
        <f t="shared" ca="1" si="1865"/>
        <v>869.1703386591015</v>
      </c>
      <c r="AV5636" s="14">
        <f ca="1">IF(AS5636&gt;0,('Inputs and Output'!$C$42*'Inputs and Output'!$C$15),0)</f>
        <v>5325.12</v>
      </c>
      <c r="AW5636" s="17">
        <f>SLN('Inputs and Output'!$C$45,0,'Inputs and Output'!$C$44)</f>
        <v>7068.4931506849316</v>
      </c>
      <c r="AX5636" s="15">
        <f t="shared" ca="1" si="1866"/>
        <v>-11524.442812025831</v>
      </c>
      <c r="AY5636" s="18">
        <f t="shared" ca="1" si="1867"/>
        <v>-13287.728503007565</v>
      </c>
    </row>
    <row r="5637" spans="1:51">
      <c r="A5637" t="str">
        <f>'hourly electricity demand texas'!B5636</f>
        <v>8/23/2020 7 p.m. CDT</v>
      </c>
      <c r="B5637">
        <f>'PVWatt simulated dispatch'!K5653</f>
        <v>16282.313</v>
      </c>
      <c r="C5637">
        <f>'hourly electricity demand texas'!I5636*'Inputs and Output'!$C$20</f>
        <v>107.19</v>
      </c>
      <c r="D5637">
        <f>MIN(MAX(C5637-'Inputs and Output'!C$16,0),'Inputs and Output'!C$19-'Inputs and Output'!C$16)</f>
        <v>107.19</v>
      </c>
      <c r="E5637">
        <f>B5637*'Inputs and Output'!C$13/1000000</f>
        <v>10.583503449999998</v>
      </c>
      <c r="F5637">
        <f ca="1">IF(E5637&lt;=D5637,MIN(P5637,D5637-E5637,'Inputs and Output'!C$14*'Inputs and Output'!C$55),0)</f>
        <v>70</v>
      </c>
      <c r="G5637">
        <f t="shared" ca="1" si="1868"/>
        <v>80.583503449999995</v>
      </c>
      <c r="H5637" s="4">
        <f t="shared" ca="1" si="1869"/>
        <v>-26.606496550000003</v>
      </c>
      <c r="I5637">
        <f t="shared" si="1850"/>
        <v>0</v>
      </c>
      <c r="J5637">
        <f t="shared" ca="1" si="1851"/>
        <v>51.5</v>
      </c>
      <c r="K5637" s="24">
        <f>AR5637/AP5637*(1/('Inputs and Output'!C$36/'Inputs and Output'!C$39))-'Inputs and Output'!C$42</f>
        <v>31.203814057011776</v>
      </c>
      <c r="L5637" s="24">
        <f ca="1">IFERROR(AVERAGE(OFFSET(K5637,-1,0,-'Inputs and Output'!C$46)),K5637)</f>
        <v>99.880376041650706</v>
      </c>
      <c r="M5637" s="24">
        <f ca="1">_xlfn.XLOOKUP(J5637/L5637,'Battery dispatch curve multiple'!C$3:C$103,'Battery dispatch curve multiple'!A$3:A$103,,1,2)</f>
        <v>0.91000000000000059</v>
      </c>
      <c r="N5637" t="str">
        <f ca="1">IF(P5637/'Inputs and Output'!C$14&lt;=M5637,"battery","miner")</f>
        <v>battery</v>
      </c>
      <c r="O5637" t="str">
        <f t="shared" ca="1" si="1852"/>
        <v>Yes</v>
      </c>
      <c r="P5637" s="27">
        <f t="shared" ca="1" si="1870"/>
        <v>196.64531109999996</v>
      </c>
      <c r="Q5637" s="24">
        <f ca="1">-(P5637/'Inputs and Output'!C$14-M5637)*'Inputs and Output'!C$14-F5637</f>
        <v>-11.845311099999805</v>
      </c>
      <c r="R5637" s="24">
        <f ca="1">IF(Q5637&gt;0,MIN(Q5637,'Inputs and Output'!C$55*'Inputs and Output'!C$14,Model!I5637),0)</f>
        <v>0</v>
      </c>
      <c r="S5637" s="24">
        <f t="shared" ca="1" si="1853"/>
        <v>0</v>
      </c>
      <c r="T5637" s="24">
        <f ca="1">MIN('Inputs and Output'!C$15,Model!S5637)</f>
        <v>0</v>
      </c>
      <c r="U5637" s="24">
        <f t="shared" ca="1" si="1854"/>
        <v>0</v>
      </c>
      <c r="V5637" s="24">
        <f ca="1">MIN(U5637+R5637,'Inputs and Output'!C$55*'Inputs and Output'!C$14,'Inputs and Output'!C$14-Model!P5637)-R5637</f>
        <v>0</v>
      </c>
      <c r="W5637" s="24">
        <f t="shared" ca="1" si="1855"/>
        <v>0</v>
      </c>
      <c r="X5637" s="24">
        <f ca="1">IF(AND(O5637="Yes",Q5637&lt;=0),MIN(-Q5637,'Inputs and Output'!C$55*'Inputs and Output'!C$14-F5637),0)</f>
        <v>0</v>
      </c>
      <c r="Y5637" s="24">
        <f ca="1">MIN(X5637,'Inputs and Output'!C$15)</f>
        <v>0</v>
      </c>
      <c r="Z5637" s="24">
        <f ca="1">IF(AND(O5637="No",Q5637&lt;=0),MIN(I5637,'Inputs and Output'!C$15),0)</f>
        <v>0</v>
      </c>
      <c r="AA5637" s="24">
        <f t="shared" ca="1" si="1856"/>
        <v>0</v>
      </c>
      <c r="AB5637" s="24">
        <f ca="1">MIN(AA5637,'Inputs and Output'!C$55*'Inputs and Output'!C$14,'Inputs and Output'!C$14-Model!P5637)</f>
        <v>0</v>
      </c>
      <c r="AC5637" s="24">
        <f ca="1">IF(AND(O5637="No",Q5637&lt;=0),MIN('Inputs and Output'!C$15-Model!Z5637,'Inputs and Output'!C$55*'Inputs and Output'!C$14),0)</f>
        <v>0</v>
      </c>
      <c r="AD5637" s="24">
        <f t="shared" ca="1" si="1857"/>
        <v>0</v>
      </c>
      <c r="AE5637" s="27">
        <f t="shared" ca="1" si="1858"/>
        <v>-70</v>
      </c>
      <c r="AF5637" s="27">
        <f t="shared" ca="1" si="1859"/>
        <v>0</v>
      </c>
      <c r="AG5637">
        <f>'real time electricity price'!G5636</f>
        <v>21.48</v>
      </c>
      <c r="AH5637" s="21">
        <f>'real time electricity price'!H5636</f>
        <v>27.06</v>
      </c>
      <c r="AI5637" s="24">
        <f t="shared" ca="1" si="1860"/>
        <v>0</v>
      </c>
      <c r="AJ5637">
        <f t="shared" ca="1" si="1861"/>
        <v>1730.9336541059999</v>
      </c>
      <c r="AK5637" s="1">
        <f>SLN('Inputs and Output'!$C$27,0,'Inputs and Output'!$C$31)</f>
        <v>2968.0365296803652</v>
      </c>
      <c r="AL5637" s="1">
        <f>SLN('Inputs and Output'!$C$51,0,'Inputs and Output'!$C$31)</f>
        <v>319.634703196347</v>
      </c>
      <c r="AM5637" s="16">
        <f>-'PVWatt simulated dispatch'!$B$7*'Inputs and Output'!$C$13*'Inputs and Output'!$C$29</f>
        <v>-964.6118721461188</v>
      </c>
      <c r="AN5637" s="19">
        <f>-'Inputs and Output'!$C$54*'Inputs and Output'!$C$14/(365*24)</f>
        <v>-95.890410958904113</v>
      </c>
      <c r="AO5637" s="19">
        <f t="shared" ca="1" si="1862"/>
        <v>-2617.2398618757352</v>
      </c>
      <c r="AP5637" s="10">
        <f t="shared" si="1863"/>
        <v>125965833.70670299</v>
      </c>
      <c r="AQ5637">
        <v>1.25965833706703E+20</v>
      </c>
      <c r="AR5637">
        <v>251145.71737880699</v>
      </c>
      <c r="AS5637" s="10">
        <f ca="1">IFERROR((AI5637/('Inputs and Output'!$C$15))*('Inputs and Output'!$C$39*'Inputs and Output'!$C$40),0)</f>
        <v>0</v>
      </c>
      <c r="AT5637" s="13">
        <f t="shared" ca="1" si="1864"/>
        <v>0</v>
      </c>
      <c r="AU5637" s="12">
        <f t="shared" ca="1" si="1865"/>
        <v>0</v>
      </c>
      <c r="AV5637" s="14">
        <f ca="1">IF(AS5637&gt;0,('Inputs and Output'!$C$42*'Inputs and Output'!$C$15),0)</f>
        <v>0</v>
      </c>
      <c r="AW5637" s="17">
        <f>SLN('Inputs and Output'!$C$45,0,'Inputs and Output'!$C$44)</f>
        <v>7068.4931506849316</v>
      </c>
      <c r="AX5637" s="15">
        <f t="shared" ca="1" si="1866"/>
        <v>-7068.4931506849316</v>
      </c>
      <c r="AY5637" s="18">
        <f t="shared" ca="1" si="1867"/>
        <v>-9685.7330125606677</v>
      </c>
    </row>
    <row r="5638" spans="1:51">
      <c r="A5638" t="str">
        <f>'hourly electricity demand texas'!B5637</f>
        <v>8/23/2020 8 p.m. CDT</v>
      </c>
      <c r="B5638">
        <f>'PVWatt simulated dispatch'!K5654</f>
        <v>0</v>
      </c>
      <c r="C5638">
        <f>'hourly electricity demand texas'!I5637*'Inputs and Output'!$C$20</f>
        <v>103.46000000000001</v>
      </c>
      <c r="D5638">
        <f>MIN(MAX(C5638-'Inputs and Output'!C$16,0),'Inputs and Output'!C$19-'Inputs and Output'!C$16)</f>
        <v>103.46000000000001</v>
      </c>
      <c r="E5638">
        <f>B5638*'Inputs and Output'!C$13/1000000</f>
        <v>0</v>
      </c>
      <c r="F5638">
        <f ca="1">IF(E5638&lt;=D5638,MIN(P5638,D5638-E5638,'Inputs and Output'!C$14*'Inputs and Output'!C$55),0)</f>
        <v>70</v>
      </c>
      <c r="G5638">
        <f t="shared" ca="1" si="1868"/>
        <v>70</v>
      </c>
      <c r="H5638" s="4">
        <f t="shared" ca="1" si="1869"/>
        <v>-33.460000000000008</v>
      </c>
      <c r="I5638">
        <f t="shared" si="1850"/>
        <v>0</v>
      </c>
      <c r="J5638">
        <f t="shared" ca="1" si="1851"/>
        <v>51.5</v>
      </c>
      <c r="K5638" s="24">
        <f>AR5638/AP5638*(1/('Inputs and Output'!C$36/'Inputs and Output'!C$39))-'Inputs and Output'!C$42</f>
        <v>54.046315285592186</v>
      </c>
      <c r="L5638" s="24">
        <f ca="1">IFERROR(AVERAGE(OFFSET(K5638,-1,0,-'Inputs and Output'!C$46)),K5638)</f>
        <v>89.542782588267571</v>
      </c>
      <c r="M5638" s="24">
        <f ca="1">_xlfn.XLOOKUP(J5638/L5638,'Battery dispatch curve multiple'!C$3:C$103,'Battery dispatch curve multiple'!A$3:A$103,,1,2)</f>
        <v>0.91000000000000059</v>
      </c>
      <c r="N5638" t="str">
        <f ca="1">IF(P5638/'Inputs and Output'!C$14&lt;=M5638,"battery","miner")</f>
        <v>battery</v>
      </c>
      <c r="O5638" t="str">
        <f t="shared" ca="1" si="1852"/>
        <v>Yes</v>
      </c>
      <c r="P5638" s="27">
        <f t="shared" ca="1" si="1870"/>
        <v>126.64531109999996</v>
      </c>
      <c r="Q5638" s="24">
        <f ca="1">-(P5638/'Inputs and Output'!C$14-M5638)*'Inputs and Output'!C$14-F5638</f>
        <v>58.154688900000224</v>
      </c>
      <c r="R5638" s="24">
        <f ca="1">IF(Q5638&gt;0,MIN(Q5638,'Inputs and Output'!C$55*'Inputs and Output'!C$14,Model!I5638),0)</f>
        <v>0</v>
      </c>
      <c r="S5638" s="24">
        <f t="shared" ca="1" si="1853"/>
        <v>0</v>
      </c>
      <c r="T5638" s="24">
        <f ca="1">MIN('Inputs and Output'!C$15,Model!S5638)</f>
        <v>0</v>
      </c>
      <c r="U5638" s="24">
        <f t="shared" ca="1" si="1854"/>
        <v>0</v>
      </c>
      <c r="V5638" s="24">
        <f ca="1">MIN(U5638+R5638,'Inputs and Output'!C$55*'Inputs and Output'!C$14,'Inputs and Output'!C$14-Model!P5638)-R5638</f>
        <v>0</v>
      </c>
      <c r="W5638" s="24">
        <f t="shared" ca="1" si="1855"/>
        <v>0</v>
      </c>
      <c r="X5638" s="24">
        <f ca="1">IF(AND(O5638="Yes",Q5638&lt;=0),MIN(-Q5638,'Inputs and Output'!C$55*'Inputs and Output'!C$14-F5638),0)</f>
        <v>0</v>
      </c>
      <c r="Y5638" s="24">
        <f ca="1">MIN(X5638,'Inputs and Output'!C$15)</f>
        <v>0</v>
      </c>
      <c r="Z5638" s="24">
        <f ca="1">IF(AND(O5638="No",Q5638&lt;=0),MIN(I5638,'Inputs and Output'!C$15),0)</f>
        <v>0</v>
      </c>
      <c r="AA5638" s="24">
        <f t="shared" ca="1" si="1856"/>
        <v>0</v>
      </c>
      <c r="AB5638" s="24">
        <f ca="1">MIN(AA5638,'Inputs and Output'!C$55*'Inputs and Output'!C$14,'Inputs and Output'!C$14-Model!P5638)</f>
        <v>0</v>
      </c>
      <c r="AC5638" s="24">
        <f ca="1">IF(AND(O5638="No",Q5638&lt;=0),MIN('Inputs and Output'!C$15-Model!Z5638,'Inputs and Output'!C$55*'Inputs and Output'!C$14),0)</f>
        <v>0</v>
      </c>
      <c r="AD5638" s="24">
        <f t="shared" ca="1" si="1857"/>
        <v>0</v>
      </c>
      <c r="AE5638" s="27">
        <f t="shared" ca="1" si="1858"/>
        <v>-70</v>
      </c>
      <c r="AF5638" s="27">
        <f t="shared" ca="1" si="1859"/>
        <v>0</v>
      </c>
      <c r="AG5638">
        <f>'real time electricity price'!G5637</f>
        <v>18.414999999999999</v>
      </c>
      <c r="AH5638" s="21">
        <f>'real time electricity price'!H5637</f>
        <v>24.79</v>
      </c>
      <c r="AI5638" s="24">
        <f t="shared" ca="1" si="1860"/>
        <v>0</v>
      </c>
      <c r="AJ5638">
        <f t="shared" ca="1" si="1861"/>
        <v>1289.05</v>
      </c>
      <c r="AK5638" s="1">
        <f>SLN('Inputs and Output'!$C$27,0,'Inputs and Output'!$C$31)</f>
        <v>2968.0365296803652</v>
      </c>
      <c r="AL5638" s="1">
        <f>SLN('Inputs and Output'!$C$51,0,'Inputs and Output'!$C$31)</f>
        <v>319.634703196347</v>
      </c>
      <c r="AM5638" s="16">
        <f>-'PVWatt simulated dispatch'!$B$7*'Inputs and Output'!$C$13*'Inputs and Output'!$C$29</f>
        <v>-964.6118721461188</v>
      </c>
      <c r="AN5638" s="19">
        <f>-'Inputs and Output'!$C$54*'Inputs and Output'!$C$14/(365*24)</f>
        <v>-95.890410958904113</v>
      </c>
      <c r="AO5638" s="19">
        <f t="shared" ca="1" si="1862"/>
        <v>-3059.1235159817352</v>
      </c>
      <c r="AP5638" s="10">
        <f t="shared" si="1863"/>
        <v>152966615.83416799</v>
      </c>
      <c r="AQ5638">
        <v>1.52966615834168E+20</v>
      </c>
      <c r="AR5638">
        <v>418803.07437155099</v>
      </c>
      <c r="AS5638" s="10">
        <f ca="1">IFERROR((AI5638/('Inputs and Output'!$C$15))*('Inputs and Output'!$C$39*'Inputs and Output'!$C$40),0)</f>
        <v>0</v>
      </c>
      <c r="AT5638" s="13">
        <f t="shared" ca="1" si="1864"/>
        <v>0</v>
      </c>
      <c r="AU5638" s="12">
        <f t="shared" ca="1" si="1865"/>
        <v>0</v>
      </c>
      <c r="AV5638" s="14">
        <f ca="1">IF(AS5638&gt;0,('Inputs and Output'!$C$42*'Inputs and Output'!$C$15),0)</f>
        <v>0</v>
      </c>
      <c r="AW5638" s="17">
        <f>SLN('Inputs and Output'!$C$45,0,'Inputs and Output'!$C$44)</f>
        <v>7068.4931506849316</v>
      </c>
      <c r="AX5638" s="15">
        <f t="shared" ca="1" si="1866"/>
        <v>-7068.4931506849316</v>
      </c>
      <c r="AY5638" s="18">
        <f t="shared" ca="1" si="1867"/>
        <v>-10127.616666666667</v>
      </c>
    </row>
    <row r="5639" spans="1:51">
      <c r="A5639" t="str">
        <f>'hourly electricity demand texas'!B5638</f>
        <v>8/23/2020 9 p.m. CDT</v>
      </c>
      <c r="B5639">
        <f>'PVWatt simulated dispatch'!K5655</f>
        <v>0</v>
      </c>
      <c r="C5639">
        <f>'hourly electricity demand texas'!I5638*'Inputs and Output'!$C$20</f>
        <v>99.59</v>
      </c>
      <c r="D5639">
        <f>MIN(MAX(C5639-'Inputs and Output'!C$16,0),'Inputs and Output'!C$19-'Inputs and Output'!C$16)</f>
        <v>99.59</v>
      </c>
      <c r="E5639">
        <f>B5639*'Inputs and Output'!C$13/1000000</f>
        <v>0</v>
      </c>
      <c r="F5639">
        <f ca="1">IF(E5639&lt;=D5639,MIN(P5639,D5639-E5639,'Inputs and Output'!C$14*'Inputs and Output'!C$55),0)</f>
        <v>56.645311099999958</v>
      </c>
      <c r="G5639">
        <f t="shared" ca="1" si="1868"/>
        <v>56.645311099999958</v>
      </c>
      <c r="H5639" s="4">
        <f t="shared" ca="1" si="1869"/>
        <v>-42.944688900000045</v>
      </c>
      <c r="I5639">
        <f t="shared" si="1850"/>
        <v>0</v>
      </c>
      <c r="J5639">
        <f t="shared" ca="1" si="1851"/>
        <v>51.5</v>
      </c>
      <c r="K5639" s="24">
        <f>AR5639/AP5639*(1/('Inputs and Output'!C$36/'Inputs and Output'!C$39))-'Inputs and Output'!C$42</f>
        <v>171.59673359345004</v>
      </c>
      <c r="L5639" s="24">
        <f ca="1">IFERROR(AVERAGE(OFFSET(K5639,-1,0,-'Inputs and Output'!C$46)),K5639)</f>
        <v>90.24379389914067</v>
      </c>
      <c r="M5639" s="24">
        <f ca="1">_xlfn.XLOOKUP(J5639/L5639,'Battery dispatch curve multiple'!C$3:C$103,'Battery dispatch curve multiple'!A$3:A$103,,1,2)</f>
        <v>0.91000000000000059</v>
      </c>
      <c r="N5639" t="str">
        <f ca="1">IF(P5639/'Inputs and Output'!C$14&lt;=M5639,"battery","miner")</f>
        <v>battery</v>
      </c>
      <c r="O5639" t="str">
        <f t="shared" ca="1" si="1852"/>
        <v>Yes</v>
      </c>
      <c r="P5639" s="27">
        <f t="shared" ca="1" si="1870"/>
        <v>56.645311099999958</v>
      </c>
      <c r="Q5639" s="24">
        <f ca="1">-(P5639/'Inputs and Output'!C$14-M5639)*'Inputs and Output'!C$14-F5639</f>
        <v>141.50937780000024</v>
      </c>
      <c r="R5639" s="24">
        <f ca="1">IF(Q5639&gt;0,MIN(Q5639,'Inputs and Output'!C$55*'Inputs and Output'!C$14,Model!I5639),0)</f>
        <v>0</v>
      </c>
      <c r="S5639" s="24">
        <f t="shared" ca="1" si="1853"/>
        <v>0</v>
      </c>
      <c r="T5639" s="24">
        <f ca="1">MIN('Inputs and Output'!C$15,Model!S5639)</f>
        <v>0</v>
      </c>
      <c r="U5639" s="24">
        <f t="shared" ca="1" si="1854"/>
        <v>0</v>
      </c>
      <c r="V5639" s="24">
        <f ca="1">MIN(U5639+R5639,'Inputs and Output'!C$55*'Inputs and Output'!C$14,'Inputs and Output'!C$14-Model!P5639)-R5639</f>
        <v>0</v>
      </c>
      <c r="W5639" s="24">
        <f t="shared" ca="1" si="1855"/>
        <v>0</v>
      </c>
      <c r="X5639" s="24">
        <f ca="1">IF(AND(O5639="Yes",Q5639&lt;=0),MIN(-Q5639,'Inputs and Output'!C$55*'Inputs and Output'!C$14-F5639),0)</f>
        <v>0</v>
      </c>
      <c r="Y5639" s="24">
        <f ca="1">MIN(X5639,'Inputs and Output'!C$15)</f>
        <v>0</v>
      </c>
      <c r="Z5639" s="24">
        <f ca="1">IF(AND(O5639="No",Q5639&lt;=0),MIN(I5639,'Inputs and Output'!C$15),0)</f>
        <v>0</v>
      </c>
      <c r="AA5639" s="24">
        <f t="shared" ca="1" si="1856"/>
        <v>0</v>
      </c>
      <c r="AB5639" s="24">
        <f ca="1">MIN(AA5639,'Inputs and Output'!C$55*'Inputs and Output'!C$14,'Inputs and Output'!C$14-Model!P5639)</f>
        <v>0</v>
      </c>
      <c r="AC5639" s="24">
        <f ca="1">IF(AND(O5639="No",Q5639&lt;=0),MIN('Inputs and Output'!C$15-Model!Z5639,'Inputs and Output'!C$55*'Inputs and Output'!C$14),0)</f>
        <v>0</v>
      </c>
      <c r="AD5639" s="24">
        <f t="shared" ca="1" si="1857"/>
        <v>0</v>
      </c>
      <c r="AE5639" s="27">
        <f t="shared" ca="1" si="1858"/>
        <v>-56.645311099999958</v>
      </c>
      <c r="AF5639" s="27">
        <f t="shared" ca="1" si="1859"/>
        <v>0</v>
      </c>
      <c r="AG5639">
        <f>'real time electricity price'!G5638</f>
        <v>16.524999999999999</v>
      </c>
      <c r="AH5639" s="21">
        <f>'real time electricity price'!H5638</f>
        <v>20.97</v>
      </c>
      <c r="AI5639" s="24">
        <f t="shared" ca="1" si="1860"/>
        <v>0</v>
      </c>
      <c r="AJ5639">
        <f t="shared" ca="1" si="1861"/>
        <v>936.06376592749928</v>
      </c>
      <c r="AK5639" s="1">
        <f>SLN('Inputs and Output'!$C$27,0,'Inputs and Output'!$C$31)</f>
        <v>2968.0365296803652</v>
      </c>
      <c r="AL5639" s="1">
        <f>SLN('Inputs and Output'!$C$51,0,'Inputs and Output'!$C$31)</f>
        <v>319.634703196347</v>
      </c>
      <c r="AM5639" s="16">
        <f>-'PVWatt simulated dispatch'!$B$7*'Inputs and Output'!$C$13*'Inputs and Output'!$C$29</f>
        <v>-964.6118721461188</v>
      </c>
      <c r="AN5639" s="19">
        <f>-'Inputs and Output'!$C$54*'Inputs and Output'!$C$14/(365*24)</f>
        <v>-95.890410958904113</v>
      </c>
      <c r="AO5639" s="19">
        <f t="shared" ca="1" si="1862"/>
        <v>-3412.1097500542355</v>
      </c>
      <c r="AP5639" s="10">
        <f t="shared" si="1863"/>
        <v>95200440.443857089</v>
      </c>
      <c r="AQ5639">
        <v>9.5200440443857093E+19</v>
      </c>
      <c r="AR5639">
        <v>625197.12628484296</v>
      </c>
      <c r="AS5639" s="10">
        <f ca="1">IFERROR((AI5639/('Inputs and Output'!$C$15))*('Inputs and Output'!$C$39*'Inputs and Output'!$C$40),0)</f>
        <v>0</v>
      </c>
      <c r="AT5639" s="13">
        <f t="shared" ca="1" si="1864"/>
        <v>0</v>
      </c>
      <c r="AU5639" s="12">
        <f t="shared" ca="1" si="1865"/>
        <v>0</v>
      </c>
      <c r="AV5639" s="14">
        <f ca="1">IF(AS5639&gt;0,('Inputs and Output'!$C$42*'Inputs and Output'!$C$15),0)</f>
        <v>0</v>
      </c>
      <c r="AW5639" s="17">
        <f>SLN('Inputs and Output'!$C$45,0,'Inputs and Output'!$C$44)</f>
        <v>7068.4931506849316</v>
      </c>
      <c r="AX5639" s="15">
        <f t="shared" ca="1" si="1866"/>
        <v>-7068.4931506849316</v>
      </c>
      <c r="AY5639" s="18">
        <f t="shared" ca="1" si="1867"/>
        <v>-10480.602900739166</v>
      </c>
    </row>
    <row r="5640" spans="1:51">
      <c r="A5640" t="str">
        <f>'hourly electricity demand texas'!B5639</f>
        <v>8/23/2020 10 p.m. CDT</v>
      </c>
      <c r="B5640">
        <f>'PVWatt simulated dispatch'!K5656</f>
        <v>0</v>
      </c>
      <c r="C5640">
        <f>'hourly electricity demand texas'!I5639*'Inputs and Output'!$C$20</f>
        <v>94.45</v>
      </c>
      <c r="D5640">
        <f>MIN(MAX(C5640-'Inputs and Output'!C$16,0),'Inputs and Output'!C$19-'Inputs and Output'!C$16)</f>
        <v>94.45</v>
      </c>
      <c r="E5640">
        <f>B5640*'Inputs and Output'!C$13/1000000</f>
        <v>0</v>
      </c>
      <c r="F5640">
        <f ca="1">IF(E5640&lt;=D5640,MIN(P5640,D5640-E5640,'Inputs and Output'!C$14*'Inputs and Output'!C$55),0)</f>
        <v>0</v>
      </c>
      <c r="G5640">
        <f t="shared" ca="1" si="1868"/>
        <v>0</v>
      </c>
      <c r="H5640" s="4">
        <f t="shared" ca="1" si="1869"/>
        <v>-94.45</v>
      </c>
      <c r="I5640">
        <f t="shared" si="1850"/>
        <v>0</v>
      </c>
      <c r="J5640">
        <f t="shared" ca="1" si="1851"/>
        <v>51.5</v>
      </c>
      <c r="K5640" s="24">
        <f>AR5640/AP5640*(1/('Inputs and Output'!C$36/'Inputs and Output'!C$39))-'Inputs and Output'!C$42</f>
        <v>65.26191521093007</v>
      </c>
      <c r="L5640" s="24">
        <f ca="1">IFERROR(AVERAGE(OFFSET(K5640,-1,0,-'Inputs and Output'!C$46)),K5640)</f>
        <v>94.944854273479734</v>
      </c>
      <c r="M5640" s="24">
        <f ca="1">_xlfn.XLOOKUP(J5640/L5640,'Battery dispatch curve multiple'!C$3:C$103,'Battery dispatch curve multiple'!A$3:A$103,,1,2)</f>
        <v>0.91000000000000059</v>
      </c>
      <c r="N5640" t="str">
        <f ca="1">IF(P5640/'Inputs and Output'!C$14&lt;=M5640,"battery","miner")</f>
        <v>battery</v>
      </c>
      <c r="O5640" t="str">
        <f t="shared" ca="1" si="1852"/>
        <v>No</v>
      </c>
      <c r="P5640" s="27">
        <f t="shared" ca="1" si="1870"/>
        <v>0</v>
      </c>
      <c r="Q5640" s="24">
        <f ca="1">-(P5640/'Inputs and Output'!C$14-M5640)*'Inputs and Output'!C$14-F5640</f>
        <v>254.80000000000015</v>
      </c>
      <c r="R5640" s="24">
        <f ca="1">IF(Q5640&gt;0,MIN(Q5640,'Inputs and Output'!C$55*'Inputs and Output'!C$14,Model!I5640),0)</f>
        <v>0</v>
      </c>
      <c r="S5640" s="24">
        <f t="shared" ca="1" si="1853"/>
        <v>0</v>
      </c>
      <c r="T5640" s="24">
        <f ca="1">MIN('Inputs and Output'!C$15,Model!S5640)</f>
        <v>0</v>
      </c>
      <c r="U5640" s="24">
        <f t="shared" ca="1" si="1854"/>
        <v>0</v>
      </c>
      <c r="V5640" s="24">
        <f ca="1">MIN(U5640+R5640,'Inputs and Output'!C$55*'Inputs and Output'!C$14,'Inputs and Output'!C$14-Model!P5640)-R5640</f>
        <v>0</v>
      </c>
      <c r="W5640" s="24">
        <f t="shared" ca="1" si="1855"/>
        <v>0</v>
      </c>
      <c r="X5640" s="24">
        <f ca="1">IF(AND(O5640="Yes",Q5640&lt;=0),MIN(-Q5640,'Inputs and Output'!C$55*'Inputs and Output'!C$14-F5640),0)</f>
        <v>0</v>
      </c>
      <c r="Y5640" s="24">
        <f ca="1">MIN(X5640,'Inputs and Output'!C$15)</f>
        <v>0</v>
      </c>
      <c r="Z5640" s="24">
        <f ca="1">IF(AND(O5640="No",Q5640&lt;=0),MIN(I5640,'Inputs and Output'!C$15),0)</f>
        <v>0</v>
      </c>
      <c r="AA5640" s="24">
        <f t="shared" ca="1" si="1856"/>
        <v>0</v>
      </c>
      <c r="AB5640" s="24">
        <f ca="1">MIN(AA5640,'Inputs and Output'!C$55*'Inputs and Output'!C$14,'Inputs and Output'!C$14-Model!P5640)</f>
        <v>0</v>
      </c>
      <c r="AC5640" s="24">
        <f ca="1">IF(AND(O5640="No",Q5640&lt;=0),MIN('Inputs and Output'!C$15-Model!Z5640,'Inputs and Output'!C$55*'Inputs and Output'!C$14),0)</f>
        <v>0</v>
      </c>
      <c r="AD5640" s="24">
        <f t="shared" ca="1" si="1857"/>
        <v>0</v>
      </c>
      <c r="AE5640" s="27">
        <f t="shared" ca="1" si="1858"/>
        <v>0</v>
      </c>
      <c r="AF5640" s="27">
        <f t="shared" ca="1" si="1859"/>
        <v>0</v>
      </c>
      <c r="AG5640">
        <f>'real time electricity price'!G5639</f>
        <v>16.012499999999999</v>
      </c>
      <c r="AH5640" s="21">
        <f>'real time electricity price'!H5639</f>
        <v>17.86</v>
      </c>
      <c r="AI5640" s="24">
        <f t="shared" ca="1" si="1860"/>
        <v>0</v>
      </c>
      <c r="AJ5640">
        <f t="shared" ca="1" si="1861"/>
        <v>0</v>
      </c>
      <c r="AK5640" s="1">
        <f>SLN('Inputs and Output'!$C$27,0,'Inputs and Output'!$C$31)</f>
        <v>2968.0365296803652</v>
      </c>
      <c r="AL5640" s="1">
        <f>SLN('Inputs and Output'!$C$51,0,'Inputs and Output'!$C$31)</f>
        <v>319.634703196347</v>
      </c>
      <c r="AM5640" s="16">
        <f>-'PVWatt simulated dispatch'!$B$7*'Inputs and Output'!$C$13*'Inputs and Output'!$C$29</f>
        <v>-964.6118721461188</v>
      </c>
      <c r="AN5640" s="19">
        <f>-'Inputs and Output'!$C$54*'Inputs and Output'!$C$14/(365*24)</f>
        <v>-95.890410958904113</v>
      </c>
      <c r="AO5640" s="19">
        <f t="shared" ca="1" si="1862"/>
        <v>-4348.1735159817345</v>
      </c>
      <c r="AP5640" s="10">
        <f t="shared" si="1863"/>
        <v>198030236.04493299</v>
      </c>
      <c r="AQ5640">
        <v>1.9803023604493301E+20</v>
      </c>
      <c r="AR5640">
        <v>614533.18248367705</v>
      </c>
      <c r="AS5640" s="10">
        <f ca="1">IFERROR((AI5640/('Inputs and Output'!$C$15))*('Inputs and Output'!$C$39*'Inputs and Output'!$C$40),0)</f>
        <v>0</v>
      </c>
      <c r="AT5640" s="13">
        <f t="shared" ca="1" si="1864"/>
        <v>0</v>
      </c>
      <c r="AU5640" s="12">
        <f t="shared" ca="1" si="1865"/>
        <v>0</v>
      </c>
      <c r="AV5640" s="14">
        <f ca="1">IF(AS5640&gt;0,('Inputs and Output'!$C$42*'Inputs and Output'!$C$15),0)</f>
        <v>0</v>
      </c>
      <c r="AW5640" s="17">
        <f>SLN('Inputs and Output'!$C$45,0,'Inputs and Output'!$C$44)</f>
        <v>7068.4931506849316</v>
      </c>
      <c r="AX5640" s="15">
        <f t="shared" ca="1" si="1866"/>
        <v>-7068.4931506849316</v>
      </c>
      <c r="AY5640" s="18">
        <f t="shared" ca="1" si="1867"/>
        <v>-11416.666666666666</v>
      </c>
    </row>
    <row r="5641" spans="1:51">
      <c r="A5641" t="str">
        <f>'hourly electricity demand texas'!B5640</f>
        <v>8/23/2020 11 p.m. CDT</v>
      </c>
      <c r="B5641">
        <f>'PVWatt simulated dispatch'!K5657</f>
        <v>0</v>
      </c>
      <c r="C5641">
        <f>'hourly electricity demand texas'!I5640*'Inputs and Output'!$C$20</f>
        <v>87.070000000000007</v>
      </c>
      <c r="D5641">
        <f>MIN(MAX(C5641-'Inputs and Output'!C$16,0),'Inputs and Output'!C$19-'Inputs and Output'!C$16)</f>
        <v>87.070000000000007</v>
      </c>
      <c r="E5641">
        <f>B5641*'Inputs and Output'!C$13/1000000</f>
        <v>0</v>
      </c>
      <c r="F5641">
        <f ca="1">IF(E5641&lt;=D5641,MIN(P5641,D5641-E5641,'Inputs and Output'!C$14*'Inputs and Output'!C$55),0)</f>
        <v>0</v>
      </c>
      <c r="G5641">
        <f t="shared" ca="1" si="1868"/>
        <v>0</v>
      </c>
      <c r="H5641" s="4">
        <f t="shared" ca="1" si="1869"/>
        <v>-87.070000000000007</v>
      </c>
      <c r="I5641">
        <f t="shared" si="1850"/>
        <v>0</v>
      </c>
      <c r="J5641">
        <f t="shared" ca="1" si="1851"/>
        <v>51.5</v>
      </c>
      <c r="K5641" s="24">
        <f>AR5641/AP5641*(1/('Inputs and Output'!C$36/'Inputs and Output'!C$39))-'Inputs and Output'!C$42</f>
        <v>111.65503215458577</v>
      </c>
      <c r="L5641" s="24">
        <f ca="1">IFERROR(AVERAGE(OFFSET(K5641,-1,0,-'Inputs and Output'!C$46)),K5641)</f>
        <v>91.627875990932068</v>
      </c>
      <c r="M5641" s="24">
        <f ca="1">_xlfn.XLOOKUP(J5641/L5641,'Battery dispatch curve multiple'!C$3:C$103,'Battery dispatch curve multiple'!A$3:A$103,,1,2)</f>
        <v>0.91000000000000059</v>
      </c>
      <c r="N5641" t="str">
        <f ca="1">IF(P5641/'Inputs and Output'!C$14&lt;=M5641,"battery","miner")</f>
        <v>battery</v>
      </c>
      <c r="O5641" t="str">
        <f t="shared" ca="1" si="1852"/>
        <v>No</v>
      </c>
      <c r="P5641" s="27">
        <f t="shared" ca="1" si="1870"/>
        <v>0</v>
      </c>
      <c r="Q5641" s="24">
        <f ca="1">-(P5641/'Inputs and Output'!C$14-M5641)*'Inputs and Output'!C$14-F5641</f>
        <v>254.80000000000015</v>
      </c>
      <c r="R5641" s="24">
        <f ca="1">IF(Q5641&gt;0,MIN(Q5641,'Inputs and Output'!C$55*'Inputs and Output'!C$14,Model!I5641),0)</f>
        <v>0</v>
      </c>
      <c r="S5641" s="24">
        <f t="shared" ca="1" si="1853"/>
        <v>0</v>
      </c>
      <c r="T5641" s="24">
        <f ca="1">MIN('Inputs and Output'!C$15,Model!S5641)</f>
        <v>0</v>
      </c>
      <c r="U5641" s="24">
        <f t="shared" ca="1" si="1854"/>
        <v>0</v>
      </c>
      <c r="V5641" s="24">
        <f ca="1">MIN(U5641+R5641,'Inputs and Output'!C$55*'Inputs and Output'!C$14,'Inputs and Output'!C$14-Model!P5641)-R5641</f>
        <v>0</v>
      </c>
      <c r="W5641" s="24">
        <f t="shared" ca="1" si="1855"/>
        <v>0</v>
      </c>
      <c r="X5641" s="24">
        <f ca="1">IF(AND(O5641="Yes",Q5641&lt;=0),MIN(-Q5641,'Inputs and Output'!C$55*'Inputs and Output'!C$14-F5641),0)</f>
        <v>0</v>
      </c>
      <c r="Y5641" s="24">
        <f ca="1">MIN(X5641,'Inputs and Output'!C$15)</f>
        <v>0</v>
      </c>
      <c r="Z5641" s="24">
        <f ca="1">IF(AND(O5641="No",Q5641&lt;=0),MIN(I5641,'Inputs and Output'!C$15),0)</f>
        <v>0</v>
      </c>
      <c r="AA5641" s="24">
        <f t="shared" ca="1" si="1856"/>
        <v>0</v>
      </c>
      <c r="AB5641" s="24">
        <f ca="1">MIN(AA5641,'Inputs and Output'!C$55*'Inputs and Output'!C$14,'Inputs and Output'!C$14-Model!P5641)</f>
        <v>0</v>
      </c>
      <c r="AC5641" s="24">
        <f ca="1">IF(AND(O5641="No",Q5641&lt;=0),MIN('Inputs and Output'!C$15-Model!Z5641,'Inputs and Output'!C$55*'Inputs and Output'!C$14),0)</f>
        <v>0</v>
      </c>
      <c r="AD5641" s="24">
        <f t="shared" ca="1" si="1857"/>
        <v>0</v>
      </c>
      <c r="AE5641" s="27">
        <f t="shared" ca="1" si="1858"/>
        <v>0</v>
      </c>
      <c r="AF5641" s="27">
        <f t="shared" ca="1" si="1859"/>
        <v>0</v>
      </c>
      <c r="AG5641">
        <f>'real time electricity price'!G5640</f>
        <v>14.802499999999998</v>
      </c>
      <c r="AH5641" s="21">
        <f>'real time electricity price'!H5640</f>
        <v>16.2</v>
      </c>
      <c r="AI5641" s="24">
        <f t="shared" ca="1" si="1860"/>
        <v>0</v>
      </c>
      <c r="AJ5641">
        <f t="shared" ca="1" si="1861"/>
        <v>0</v>
      </c>
      <c r="AK5641" s="1">
        <f>SLN('Inputs and Output'!$C$27,0,'Inputs and Output'!$C$31)</f>
        <v>2968.0365296803652</v>
      </c>
      <c r="AL5641" s="1">
        <f>SLN('Inputs and Output'!$C$51,0,'Inputs and Output'!$C$31)</f>
        <v>319.634703196347</v>
      </c>
      <c r="AM5641" s="16">
        <f>-'PVWatt simulated dispatch'!$B$7*'Inputs and Output'!$C$13*'Inputs and Output'!$C$29</f>
        <v>-964.6118721461188</v>
      </c>
      <c r="AN5641" s="19">
        <f>-'Inputs and Output'!$C$54*'Inputs and Output'!$C$14/(365*24)</f>
        <v>-95.890410958904113</v>
      </c>
      <c r="AO5641" s="19">
        <f t="shared" ca="1" si="1862"/>
        <v>-4348.1735159817345</v>
      </c>
      <c r="AP5641" s="10">
        <f t="shared" si="1863"/>
        <v>118783056.076001</v>
      </c>
      <c r="AQ5641">
        <v>1.18783056076001E+20</v>
      </c>
      <c r="AR5641">
        <v>548126.78636229795</v>
      </c>
      <c r="AS5641" s="10">
        <f ca="1">IFERROR((AI5641/('Inputs and Output'!$C$15))*('Inputs and Output'!$C$39*'Inputs and Output'!$C$40),0)</f>
        <v>0</v>
      </c>
      <c r="AT5641" s="13">
        <f t="shared" ca="1" si="1864"/>
        <v>0</v>
      </c>
      <c r="AU5641" s="12">
        <f t="shared" ca="1" si="1865"/>
        <v>0</v>
      </c>
      <c r="AV5641" s="14">
        <f ca="1">IF(AS5641&gt;0,('Inputs and Output'!$C$42*'Inputs and Output'!$C$15),0)</f>
        <v>0</v>
      </c>
      <c r="AW5641" s="17">
        <f>SLN('Inputs and Output'!$C$45,0,'Inputs and Output'!$C$44)</f>
        <v>7068.4931506849316</v>
      </c>
      <c r="AX5641" s="15">
        <f t="shared" ca="1" si="1866"/>
        <v>-7068.4931506849316</v>
      </c>
      <c r="AY5641" s="18">
        <f t="shared" ca="1" si="1867"/>
        <v>-11416.666666666666</v>
      </c>
    </row>
    <row r="5642" spans="1:51">
      <c r="A5642" t="str">
        <f>'hourly electricity demand texas'!B5641</f>
        <v>8/24/2020 12 a.m. CDT</v>
      </c>
      <c r="B5642">
        <f>'PVWatt simulated dispatch'!K5658</f>
        <v>0</v>
      </c>
      <c r="C5642">
        <f>'hourly electricity demand texas'!I5641*'Inputs and Output'!$C$20</f>
        <v>79.320000000000007</v>
      </c>
      <c r="D5642">
        <f>MIN(MAX(C5642-'Inputs and Output'!C$16,0),'Inputs and Output'!C$19-'Inputs and Output'!C$16)</f>
        <v>79.320000000000007</v>
      </c>
      <c r="E5642">
        <f>B5642*'Inputs and Output'!C$13/1000000</f>
        <v>0</v>
      </c>
      <c r="F5642">
        <f ca="1">IF(E5642&lt;=D5642,MIN(P5642,D5642-E5642,'Inputs and Output'!C$14*'Inputs and Output'!C$55),0)</f>
        <v>0</v>
      </c>
      <c r="G5642">
        <f t="shared" ca="1" si="1868"/>
        <v>0</v>
      </c>
      <c r="H5642" s="4">
        <f t="shared" ca="1" si="1869"/>
        <v>-79.320000000000007</v>
      </c>
      <c r="I5642">
        <f t="shared" si="1850"/>
        <v>0</v>
      </c>
      <c r="J5642">
        <f t="shared" ca="1" si="1851"/>
        <v>51.5</v>
      </c>
      <c r="K5642" s="24">
        <f>AR5642/AP5642*(1/('Inputs and Output'!C$36/'Inputs and Output'!C$39))-'Inputs and Output'!C$42</f>
        <v>58.570017924173072</v>
      </c>
      <c r="L5642" s="24">
        <f ca="1">IFERROR(AVERAGE(OFFSET(K5642,-1,0,-'Inputs and Output'!C$46)),K5642)</f>
        <v>92.166954431731313</v>
      </c>
      <c r="M5642" s="24">
        <f ca="1">_xlfn.XLOOKUP(J5642/L5642,'Battery dispatch curve multiple'!C$3:C$103,'Battery dispatch curve multiple'!A$3:A$103,,1,2)</f>
        <v>0.91000000000000059</v>
      </c>
      <c r="N5642" t="str">
        <f ca="1">IF(P5642/'Inputs and Output'!C$14&lt;=M5642,"battery","miner")</f>
        <v>battery</v>
      </c>
      <c r="O5642" t="str">
        <f t="shared" ca="1" si="1852"/>
        <v>No</v>
      </c>
      <c r="P5642" s="27">
        <f t="shared" ca="1" si="1870"/>
        <v>0</v>
      </c>
      <c r="Q5642" s="24">
        <f ca="1">-(P5642/'Inputs and Output'!C$14-M5642)*'Inputs and Output'!C$14-F5642</f>
        <v>254.80000000000015</v>
      </c>
      <c r="R5642" s="24">
        <f ca="1">IF(Q5642&gt;0,MIN(Q5642,'Inputs and Output'!C$55*'Inputs and Output'!C$14,Model!I5642),0)</f>
        <v>0</v>
      </c>
      <c r="S5642" s="24">
        <f t="shared" ca="1" si="1853"/>
        <v>0</v>
      </c>
      <c r="T5642" s="24">
        <f ca="1">MIN('Inputs and Output'!C$15,Model!S5642)</f>
        <v>0</v>
      </c>
      <c r="U5642" s="24">
        <f t="shared" ca="1" si="1854"/>
        <v>0</v>
      </c>
      <c r="V5642" s="24">
        <f ca="1">MIN(U5642+R5642,'Inputs and Output'!C$55*'Inputs and Output'!C$14,'Inputs and Output'!C$14-Model!P5642)-R5642</f>
        <v>0</v>
      </c>
      <c r="W5642" s="24">
        <f t="shared" ca="1" si="1855"/>
        <v>0</v>
      </c>
      <c r="X5642" s="24">
        <f ca="1">IF(AND(O5642="Yes",Q5642&lt;=0),MIN(-Q5642,'Inputs and Output'!C$55*'Inputs and Output'!C$14-F5642),0)</f>
        <v>0</v>
      </c>
      <c r="Y5642" s="24">
        <f ca="1">MIN(X5642,'Inputs and Output'!C$15)</f>
        <v>0</v>
      </c>
      <c r="Z5642" s="24">
        <f ca="1">IF(AND(O5642="No",Q5642&lt;=0),MIN(I5642,'Inputs and Output'!C$15),0)</f>
        <v>0</v>
      </c>
      <c r="AA5642" s="24">
        <f t="shared" ca="1" si="1856"/>
        <v>0</v>
      </c>
      <c r="AB5642" s="24">
        <f ca="1">MIN(AA5642,'Inputs and Output'!C$55*'Inputs and Output'!C$14,'Inputs and Output'!C$14-Model!P5642)</f>
        <v>0</v>
      </c>
      <c r="AC5642" s="24">
        <f ca="1">IF(AND(O5642="No",Q5642&lt;=0),MIN('Inputs and Output'!C$15-Model!Z5642,'Inputs and Output'!C$55*'Inputs and Output'!C$14),0)</f>
        <v>0</v>
      </c>
      <c r="AD5642" s="24">
        <f t="shared" ca="1" si="1857"/>
        <v>0</v>
      </c>
      <c r="AE5642" s="27">
        <f t="shared" ca="1" si="1858"/>
        <v>0</v>
      </c>
      <c r="AF5642" s="27">
        <f t="shared" ca="1" si="1859"/>
        <v>0</v>
      </c>
      <c r="AG5642">
        <f>'real time electricity price'!G5641</f>
        <v>13.7925</v>
      </c>
      <c r="AH5642" s="21">
        <f>'real time electricity price'!H5641</f>
        <v>15.7</v>
      </c>
      <c r="AI5642" s="24">
        <f t="shared" ca="1" si="1860"/>
        <v>0</v>
      </c>
      <c r="AJ5642">
        <f t="shared" ca="1" si="1861"/>
        <v>0</v>
      </c>
      <c r="AK5642" s="1">
        <f>SLN('Inputs and Output'!$C$27,0,'Inputs and Output'!$C$31)</f>
        <v>2968.0365296803652</v>
      </c>
      <c r="AL5642" s="1">
        <f>SLN('Inputs and Output'!$C$51,0,'Inputs and Output'!$C$31)</f>
        <v>319.634703196347</v>
      </c>
      <c r="AM5642" s="16">
        <f>-'PVWatt simulated dispatch'!$B$7*'Inputs and Output'!$C$13*'Inputs and Output'!$C$29</f>
        <v>-964.6118721461188</v>
      </c>
      <c r="AN5642" s="19">
        <f>-'Inputs and Output'!$C$54*'Inputs and Output'!$C$14/(365*24)</f>
        <v>-95.890410958904113</v>
      </c>
      <c r="AO5642" s="19">
        <f t="shared" ca="1" si="1862"/>
        <v>-4348.1735159817345</v>
      </c>
      <c r="AP5642" s="10">
        <f t="shared" si="1863"/>
        <v>133560104.152978</v>
      </c>
      <c r="AQ5642">
        <v>1.33560104152978E+20</v>
      </c>
      <c r="AR5642">
        <v>385352.34485431702</v>
      </c>
      <c r="AS5642" s="10">
        <f ca="1">IFERROR((AI5642/('Inputs and Output'!$C$15))*('Inputs and Output'!$C$39*'Inputs and Output'!$C$40),0)</f>
        <v>0</v>
      </c>
      <c r="AT5642" s="13">
        <f t="shared" ca="1" si="1864"/>
        <v>0</v>
      </c>
      <c r="AU5642" s="12">
        <f t="shared" ca="1" si="1865"/>
        <v>0</v>
      </c>
      <c r="AV5642" s="14">
        <f ca="1">IF(AS5642&gt;0,('Inputs and Output'!$C$42*'Inputs and Output'!$C$15),0)</f>
        <v>0</v>
      </c>
      <c r="AW5642" s="17">
        <f>SLN('Inputs and Output'!$C$45,0,'Inputs and Output'!$C$44)</f>
        <v>7068.4931506849316</v>
      </c>
      <c r="AX5642" s="15">
        <f t="shared" ca="1" si="1866"/>
        <v>-7068.4931506849316</v>
      </c>
      <c r="AY5642" s="18">
        <f t="shared" ca="1" si="1867"/>
        <v>-11416.666666666666</v>
      </c>
    </row>
    <row r="5643" spans="1:51">
      <c r="A5643" t="str">
        <f>'hourly electricity demand texas'!B5642</f>
        <v>8/24/2020 1 a.m. CDT</v>
      </c>
      <c r="B5643">
        <f>'PVWatt simulated dispatch'!K5659</f>
        <v>0</v>
      </c>
      <c r="C5643">
        <f>'hourly electricity demand texas'!I5642*'Inputs and Output'!$C$20</f>
        <v>72.78</v>
      </c>
      <c r="D5643">
        <f>MIN(MAX(C5643-'Inputs and Output'!C$16,0),'Inputs and Output'!C$19-'Inputs and Output'!C$16)</f>
        <v>72.78</v>
      </c>
      <c r="E5643">
        <f>B5643*'Inputs and Output'!C$13/1000000</f>
        <v>0</v>
      </c>
      <c r="F5643">
        <f ca="1">IF(E5643&lt;=D5643,MIN(P5643,D5643-E5643,'Inputs and Output'!C$14*'Inputs and Output'!C$55),0)</f>
        <v>0</v>
      </c>
      <c r="G5643">
        <f t="shared" ca="1" si="1868"/>
        <v>0</v>
      </c>
      <c r="H5643" s="4">
        <f t="shared" ca="1" si="1869"/>
        <v>-72.78</v>
      </c>
      <c r="I5643">
        <f t="shared" si="1850"/>
        <v>0</v>
      </c>
      <c r="J5643">
        <f t="shared" ca="1" si="1851"/>
        <v>51.5</v>
      </c>
      <c r="K5643" s="24">
        <f>AR5643/AP5643*(1/('Inputs and Output'!C$36/'Inputs and Output'!C$39))-'Inputs and Output'!C$42</f>
        <v>104.92265173776468</v>
      </c>
      <c r="L5643" s="24">
        <f ca="1">IFERROR(AVERAGE(OFFSET(K5643,-1,0,-'Inputs and Output'!C$46)),K5643)</f>
        <v>85.542177588143034</v>
      </c>
      <c r="M5643" s="24">
        <f ca="1">_xlfn.XLOOKUP(J5643/L5643,'Battery dispatch curve multiple'!C$3:C$103,'Battery dispatch curve multiple'!A$3:A$103,,1,2)</f>
        <v>0.9200000000000006</v>
      </c>
      <c r="N5643" t="str">
        <f ca="1">IF(P5643/'Inputs and Output'!C$14&lt;=M5643,"battery","miner")</f>
        <v>battery</v>
      </c>
      <c r="O5643" t="str">
        <f t="shared" ca="1" si="1852"/>
        <v>No</v>
      </c>
      <c r="P5643" s="27">
        <f t="shared" ca="1" si="1870"/>
        <v>0</v>
      </c>
      <c r="Q5643" s="24">
        <f ca="1">-(P5643/'Inputs and Output'!C$14-M5643)*'Inputs and Output'!C$14-F5643</f>
        <v>257.60000000000019</v>
      </c>
      <c r="R5643" s="24">
        <f ca="1">IF(Q5643&gt;0,MIN(Q5643,'Inputs and Output'!C$55*'Inputs and Output'!C$14,Model!I5643),0)</f>
        <v>0</v>
      </c>
      <c r="S5643" s="24">
        <f t="shared" ca="1" si="1853"/>
        <v>0</v>
      </c>
      <c r="T5643" s="24">
        <f ca="1">MIN('Inputs and Output'!C$15,Model!S5643)</f>
        <v>0</v>
      </c>
      <c r="U5643" s="24">
        <f t="shared" ca="1" si="1854"/>
        <v>0</v>
      </c>
      <c r="V5643" s="24">
        <f ca="1">MIN(U5643+R5643,'Inputs and Output'!C$55*'Inputs and Output'!C$14,'Inputs and Output'!C$14-Model!P5643)-R5643</f>
        <v>0</v>
      </c>
      <c r="W5643" s="24">
        <f t="shared" ca="1" si="1855"/>
        <v>0</v>
      </c>
      <c r="X5643" s="24">
        <f ca="1">IF(AND(O5643="Yes",Q5643&lt;=0),MIN(-Q5643,'Inputs and Output'!C$55*'Inputs and Output'!C$14-F5643),0)</f>
        <v>0</v>
      </c>
      <c r="Y5643" s="24">
        <f ca="1">MIN(X5643,'Inputs and Output'!C$15)</f>
        <v>0</v>
      </c>
      <c r="Z5643" s="24">
        <f ca="1">IF(AND(O5643="No",Q5643&lt;=0),MIN(I5643,'Inputs and Output'!C$15),0)</f>
        <v>0</v>
      </c>
      <c r="AA5643" s="24">
        <f t="shared" ca="1" si="1856"/>
        <v>0</v>
      </c>
      <c r="AB5643" s="24">
        <f ca="1">MIN(AA5643,'Inputs and Output'!C$55*'Inputs and Output'!C$14,'Inputs and Output'!C$14-Model!P5643)</f>
        <v>0</v>
      </c>
      <c r="AC5643" s="24">
        <f ca="1">IF(AND(O5643="No",Q5643&lt;=0),MIN('Inputs and Output'!C$15-Model!Z5643,'Inputs and Output'!C$55*'Inputs and Output'!C$14),0)</f>
        <v>0</v>
      </c>
      <c r="AD5643" s="24">
        <f t="shared" ca="1" si="1857"/>
        <v>0</v>
      </c>
      <c r="AE5643" s="27">
        <f t="shared" ca="1" si="1858"/>
        <v>0</v>
      </c>
      <c r="AF5643" s="27">
        <f t="shared" ca="1" si="1859"/>
        <v>0</v>
      </c>
      <c r="AG5643">
        <f>'real time electricity price'!G5642</f>
        <v>13.06</v>
      </c>
      <c r="AH5643" s="21">
        <f>'real time electricity price'!H5642</f>
        <v>14.5</v>
      </c>
      <c r="AI5643" s="24">
        <f t="shared" ca="1" si="1860"/>
        <v>0</v>
      </c>
      <c r="AJ5643">
        <f t="shared" ca="1" si="1861"/>
        <v>0</v>
      </c>
      <c r="AK5643" s="1">
        <f>SLN('Inputs and Output'!$C$27,0,'Inputs and Output'!$C$31)</f>
        <v>2968.0365296803652</v>
      </c>
      <c r="AL5643" s="1">
        <f>SLN('Inputs and Output'!$C$51,0,'Inputs and Output'!$C$31)</f>
        <v>319.634703196347</v>
      </c>
      <c r="AM5643" s="16">
        <f>-'PVWatt simulated dispatch'!$B$7*'Inputs and Output'!$C$13*'Inputs and Output'!$C$29</f>
        <v>-964.6118721461188</v>
      </c>
      <c r="AN5643" s="19">
        <f>-'Inputs and Output'!$C$54*'Inputs and Output'!$C$14/(365*24)</f>
        <v>-95.890410958904113</v>
      </c>
      <c r="AO5643" s="19">
        <f t="shared" ca="1" si="1862"/>
        <v>-4348.1735159817345</v>
      </c>
      <c r="AP5643" s="10">
        <f t="shared" si="1863"/>
        <v>106392579.92210501</v>
      </c>
      <c r="AQ5643">
        <v>1.0639257992210501E+20</v>
      </c>
      <c r="AR5643">
        <v>467617.47527078498</v>
      </c>
      <c r="AS5643" s="10">
        <f ca="1">IFERROR((AI5643/('Inputs and Output'!$C$15))*('Inputs and Output'!$C$39*'Inputs and Output'!$C$40),0)</f>
        <v>0</v>
      </c>
      <c r="AT5643" s="13">
        <f t="shared" ca="1" si="1864"/>
        <v>0</v>
      </c>
      <c r="AU5643" s="12">
        <f t="shared" ca="1" si="1865"/>
        <v>0</v>
      </c>
      <c r="AV5643" s="14">
        <f ca="1">IF(AS5643&gt;0,('Inputs and Output'!$C$42*'Inputs and Output'!$C$15),0)</f>
        <v>0</v>
      </c>
      <c r="AW5643" s="17">
        <f>SLN('Inputs and Output'!$C$45,0,'Inputs and Output'!$C$44)</f>
        <v>7068.4931506849316</v>
      </c>
      <c r="AX5643" s="15">
        <f t="shared" ca="1" si="1866"/>
        <v>-7068.4931506849316</v>
      </c>
      <c r="AY5643" s="18">
        <f t="shared" ca="1" si="1867"/>
        <v>-11416.666666666666</v>
      </c>
    </row>
    <row r="5644" spans="1:51">
      <c r="A5644" t="str">
        <f>'hourly electricity demand texas'!B5643</f>
        <v>8/24/2020 2 a.m. CDT</v>
      </c>
      <c r="B5644">
        <f>'PVWatt simulated dispatch'!K5660</f>
        <v>0</v>
      </c>
      <c r="C5644">
        <f>'hourly electricity demand texas'!I5643*'Inputs and Output'!$C$20</f>
        <v>67.540000000000006</v>
      </c>
      <c r="D5644">
        <f>MIN(MAX(C5644-'Inputs and Output'!C$16,0),'Inputs and Output'!C$19-'Inputs and Output'!C$16)</f>
        <v>67.540000000000006</v>
      </c>
      <c r="E5644">
        <f>B5644*'Inputs and Output'!C$13/1000000</f>
        <v>0</v>
      </c>
      <c r="F5644">
        <f ca="1">IF(E5644&lt;=D5644,MIN(P5644,D5644-E5644,'Inputs and Output'!C$14*'Inputs and Output'!C$55),0)</f>
        <v>0</v>
      </c>
      <c r="G5644">
        <f t="shared" ca="1" si="1868"/>
        <v>0</v>
      </c>
      <c r="H5644" s="4">
        <f t="shared" ca="1" si="1869"/>
        <v>-67.540000000000006</v>
      </c>
      <c r="I5644">
        <f t="shared" si="1850"/>
        <v>0</v>
      </c>
      <c r="J5644">
        <f t="shared" ca="1" si="1851"/>
        <v>51.5</v>
      </c>
      <c r="K5644" s="24">
        <f>AR5644/AP5644*(1/('Inputs and Output'!C$36/'Inputs and Output'!C$39))-'Inputs and Output'!C$42</f>
        <v>36.481294779347138</v>
      </c>
      <c r="L5644" s="24">
        <f ca="1">IFERROR(AVERAGE(OFFSET(K5644,-1,0,-'Inputs and Output'!C$46)),K5644)</f>
        <v>83.82262512885508</v>
      </c>
      <c r="M5644" s="24">
        <f ca="1">_xlfn.XLOOKUP(J5644/L5644,'Battery dispatch curve multiple'!C$3:C$103,'Battery dispatch curve multiple'!A$3:A$103,,1,2)</f>
        <v>0.9200000000000006</v>
      </c>
      <c r="N5644" t="str">
        <f ca="1">IF(P5644/'Inputs and Output'!C$14&lt;=M5644,"battery","miner")</f>
        <v>battery</v>
      </c>
      <c r="O5644" t="str">
        <f t="shared" ca="1" si="1852"/>
        <v>No</v>
      </c>
      <c r="P5644" s="27">
        <f t="shared" ca="1" si="1870"/>
        <v>0</v>
      </c>
      <c r="Q5644" s="24">
        <f ca="1">-(P5644/'Inputs and Output'!C$14-M5644)*'Inputs and Output'!C$14-F5644</f>
        <v>257.60000000000019</v>
      </c>
      <c r="R5644" s="24">
        <f ca="1">IF(Q5644&gt;0,MIN(Q5644,'Inputs and Output'!C$55*'Inputs and Output'!C$14,Model!I5644),0)</f>
        <v>0</v>
      </c>
      <c r="S5644" s="24">
        <f t="shared" ca="1" si="1853"/>
        <v>0</v>
      </c>
      <c r="T5644" s="24">
        <f ca="1">MIN('Inputs and Output'!C$15,Model!S5644)</f>
        <v>0</v>
      </c>
      <c r="U5644" s="24">
        <f t="shared" ca="1" si="1854"/>
        <v>0</v>
      </c>
      <c r="V5644" s="24">
        <f ca="1">MIN(U5644+R5644,'Inputs and Output'!C$55*'Inputs and Output'!C$14,'Inputs and Output'!C$14-Model!P5644)-R5644</f>
        <v>0</v>
      </c>
      <c r="W5644" s="24">
        <f t="shared" ca="1" si="1855"/>
        <v>0</v>
      </c>
      <c r="X5644" s="24">
        <f ca="1">IF(AND(O5644="Yes",Q5644&lt;=0),MIN(-Q5644,'Inputs and Output'!C$55*'Inputs and Output'!C$14-F5644),0)</f>
        <v>0</v>
      </c>
      <c r="Y5644" s="24">
        <f ca="1">MIN(X5644,'Inputs and Output'!C$15)</f>
        <v>0</v>
      </c>
      <c r="Z5644" s="24">
        <f ca="1">IF(AND(O5644="No",Q5644&lt;=0),MIN(I5644,'Inputs and Output'!C$15),0)</f>
        <v>0</v>
      </c>
      <c r="AA5644" s="24">
        <f t="shared" ca="1" si="1856"/>
        <v>0</v>
      </c>
      <c r="AB5644" s="24">
        <f ca="1">MIN(AA5644,'Inputs and Output'!C$55*'Inputs and Output'!C$14,'Inputs and Output'!C$14-Model!P5644)</f>
        <v>0</v>
      </c>
      <c r="AC5644" s="24">
        <f ca="1">IF(AND(O5644="No",Q5644&lt;=0),MIN('Inputs and Output'!C$15-Model!Z5644,'Inputs and Output'!C$55*'Inputs and Output'!C$14),0)</f>
        <v>0</v>
      </c>
      <c r="AD5644" s="24">
        <f t="shared" ca="1" si="1857"/>
        <v>0</v>
      </c>
      <c r="AE5644" s="27">
        <f t="shared" ca="1" si="1858"/>
        <v>0</v>
      </c>
      <c r="AF5644" s="27">
        <f t="shared" ca="1" si="1859"/>
        <v>0</v>
      </c>
      <c r="AG5644">
        <f>'real time electricity price'!G5643</f>
        <v>11.647499999999999</v>
      </c>
      <c r="AH5644" s="21">
        <f>'real time electricity price'!H5643</f>
        <v>13.89</v>
      </c>
      <c r="AI5644" s="24">
        <f t="shared" ca="1" si="1860"/>
        <v>0</v>
      </c>
      <c r="AJ5644">
        <f t="shared" ca="1" si="1861"/>
        <v>0</v>
      </c>
      <c r="AK5644" s="1">
        <f>SLN('Inputs and Output'!$C$27,0,'Inputs and Output'!$C$31)</f>
        <v>2968.0365296803652</v>
      </c>
      <c r="AL5644" s="1">
        <f>SLN('Inputs and Output'!$C$51,0,'Inputs and Output'!$C$31)</f>
        <v>319.634703196347</v>
      </c>
      <c r="AM5644" s="16">
        <f>-'PVWatt simulated dispatch'!$B$7*'Inputs and Output'!$C$13*'Inputs and Output'!$C$29</f>
        <v>-964.6118721461188</v>
      </c>
      <c r="AN5644" s="19">
        <f>-'Inputs and Output'!$C$54*'Inputs and Output'!$C$14/(365*24)</f>
        <v>-95.890410958904113</v>
      </c>
      <c r="AO5644" s="19">
        <f t="shared" ca="1" si="1862"/>
        <v>-4348.1735159817345</v>
      </c>
      <c r="AP5644" s="10">
        <f t="shared" si="1863"/>
        <v>103601276.349805</v>
      </c>
      <c r="AQ5644">
        <v>1.03601276349805E+20</v>
      </c>
      <c r="AR5644">
        <v>224367.06112023001</v>
      </c>
      <c r="AS5644" s="10">
        <f ca="1">IFERROR((AI5644/('Inputs and Output'!$C$15))*('Inputs and Output'!$C$39*'Inputs and Output'!$C$40),0)</f>
        <v>0</v>
      </c>
      <c r="AT5644" s="13">
        <f t="shared" ca="1" si="1864"/>
        <v>0</v>
      </c>
      <c r="AU5644" s="12">
        <f t="shared" ca="1" si="1865"/>
        <v>0</v>
      </c>
      <c r="AV5644" s="14">
        <f ca="1">IF(AS5644&gt;0,('Inputs and Output'!$C$42*'Inputs and Output'!$C$15),0)</f>
        <v>0</v>
      </c>
      <c r="AW5644" s="17">
        <f>SLN('Inputs and Output'!$C$45,0,'Inputs and Output'!$C$44)</f>
        <v>7068.4931506849316</v>
      </c>
      <c r="AX5644" s="15">
        <f t="shared" ca="1" si="1866"/>
        <v>-7068.4931506849316</v>
      </c>
      <c r="AY5644" s="18">
        <f t="shared" ca="1" si="1867"/>
        <v>-11416.666666666666</v>
      </c>
    </row>
    <row r="5645" spans="1:51">
      <c r="A5645" t="str">
        <f>'hourly electricity demand texas'!B5644</f>
        <v>8/24/2020 3 a.m. CDT</v>
      </c>
      <c r="B5645">
        <f>'PVWatt simulated dispatch'!K5661</f>
        <v>0</v>
      </c>
      <c r="C5645">
        <f>'hourly electricity demand texas'!I5644*'Inputs and Output'!$C$20</f>
        <v>64.430000000000007</v>
      </c>
      <c r="D5645">
        <f>MIN(MAX(C5645-'Inputs and Output'!C$16,0),'Inputs and Output'!C$19-'Inputs and Output'!C$16)</f>
        <v>64.430000000000007</v>
      </c>
      <c r="E5645">
        <f>B5645*'Inputs and Output'!C$13/1000000</f>
        <v>0</v>
      </c>
      <c r="F5645">
        <f ca="1">IF(E5645&lt;=D5645,MIN(P5645,D5645-E5645,'Inputs and Output'!C$14*'Inputs and Output'!C$55),0)</f>
        <v>0</v>
      </c>
      <c r="G5645">
        <f t="shared" ca="1" si="1868"/>
        <v>0</v>
      </c>
      <c r="H5645" s="4">
        <f t="shared" ca="1" si="1869"/>
        <v>-64.430000000000007</v>
      </c>
      <c r="I5645">
        <f t="shared" si="1850"/>
        <v>0</v>
      </c>
      <c r="J5645">
        <f t="shared" ca="1" si="1851"/>
        <v>51.5</v>
      </c>
      <c r="K5645" s="24">
        <f>AR5645/AP5645*(1/('Inputs and Output'!C$36/'Inputs and Output'!C$39))-'Inputs and Output'!C$42</f>
        <v>88.648727874067845</v>
      </c>
      <c r="L5645" s="24">
        <f ca="1">IFERROR(AVERAGE(OFFSET(K5645,-1,0,-'Inputs and Output'!C$46)),K5645)</f>
        <v>84.477267483623493</v>
      </c>
      <c r="M5645" s="24">
        <f ca="1">_xlfn.XLOOKUP(J5645/L5645,'Battery dispatch curve multiple'!C$3:C$103,'Battery dispatch curve multiple'!A$3:A$103,,1,2)</f>
        <v>0.9200000000000006</v>
      </c>
      <c r="N5645" t="str">
        <f ca="1">IF(P5645/'Inputs and Output'!C$14&lt;=M5645,"battery","miner")</f>
        <v>battery</v>
      </c>
      <c r="O5645" t="str">
        <f t="shared" ca="1" si="1852"/>
        <v>No</v>
      </c>
      <c r="P5645" s="27">
        <f t="shared" ca="1" si="1870"/>
        <v>0</v>
      </c>
      <c r="Q5645" s="24">
        <f ca="1">-(P5645/'Inputs and Output'!C$14-M5645)*'Inputs and Output'!C$14-F5645</f>
        <v>257.60000000000019</v>
      </c>
      <c r="R5645" s="24">
        <f ca="1">IF(Q5645&gt;0,MIN(Q5645,'Inputs and Output'!C$55*'Inputs and Output'!C$14,Model!I5645),0)</f>
        <v>0</v>
      </c>
      <c r="S5645" s="24">
        <f t="shared" ca="1" si="1853"/>
        <v>0</v>
      </c>
      <c r="T5645" s="24">
        <f ca="1">MIN('Inputs and Output'!C$15,Model!S5645)</f>
        <v>0</v>
      </c>
      <c r="U5645" s="24">
        <f t="shared" ca="1" si="1854"/>
        <v>0</v>
      </c>
      <c r="V5645" s="24">
        <f ca="1">MIN(U5645+R5645,'Inputs and Output'!C$55*'Inputs and Output'!C$14,'Inputs and Output'!C$14-Model!P5645)-R5645</f>
        <v>0</v>
      </c>
      <c r="W5645" s="24">
        <f t="shared" ca="1" si="1855"/>
        <v>0</v>
      </c>
      <c r="X5645" s="24">
        <f ca="1">IF(AND(O5645="Yes",Q5645&lt;=0),MIN(-Q5645,'Inputs and Output'!C$55*'Inputs and Output'!C$14-F5645),0)</f>
        <v>0</v>
      </c>
      <c r="Y5645" s="24">
        <f ca="1">MIN(X5645,'Inputs and Output'!C$15)</f>
        <v>0</v>
      </c>
      <c r="Z5645" s="24">
        <f ca="1">IF(AND(O5645="No",Q5645&lt;=0),MIN(I5645,'Inputs and Output'!C$15),0)</f>
        <v>0</v>
      </c>
      <c r="AA5645" s="24">
        <f t="shared" ca="1" si="1856"/>
        <v>0</v>
      </c>
      <c r="AB5645" s="24">
        <f ca="1">MIN(AA5645,'Inputs and Output'!C$55*'Inputs and Output'!C$14,'Inputs and Output'!C$14-Model!P5645)</f>
        <v>0</v>
      </c>
      <c r="AC5645" s="24">
        <f ca="1">IF(AND(O5645="No",Q5645&lt;=0),MIN('Inputs and Output'!C$15-Model!Z5645,'Inputs and Output'!C$55*'Inputs and Output'!C$14),0)</f>
        <v>0</v>
      </c>
      <c r="AD5645" s="24">
        <f t="shared" ca="1" si="1857"/>
        <v>0</v>
      </c>
      <c r="AE5645" s="27">
        <f t="shared" ca="1" si="1858"/>
        <v>0</v>
      </c>
      <c r="AF5645" s="27">
        <f t="shared" ca="1" si="1859"/>
        <v>0</v>
      </c>
      <c r="AG5645">
        <f>'real time electricity price'!G5644</f>
        <v>12.404999999999999</v>
      </c>
      <c r="AH5645" s="21">
        <f>'real time electricity price'!H5644</f>
        <v>13.52</v>
      </c>
      <c r="AI5645" s="24">
        <f t="shared" ca="1" si="1860"/>
        <v>0</v>
      </c>
      <c r="AJ5645">
        <f t="shared" ca="1" si="1861"/>
        <v>0</v>
      </c>
      <c r="AK5645" s="1">
        <f>SLN('Inputs and Output'!$C$27,0,'Inputs and Output'!$C$31)</f>
        <v>2968.0365296803652</v>
      </c>
      <c r="AL5645" s="1">
        <f>SLN('Inputs and Output'!$C$51,0,'Inputs and Output'!$C$31)</f>
        <v>319.634703196347</v>
      </c>
      <c r="AM5645" s="16">
        <f>-'PVWatt simulated dispatch'!$B$7*'Inputs and Output'!$C$13*'Inputs and Output'!$C$29</f>
        <v>-964.6118721461188</v>
      </c>
      <c r="AN5645" s="19">
        <f>-'Inputs and Output'!$C$54*'Inputs and Output'!$C$14/(365*24)</f>
        <v>-95.890410958904113</v>
      </c>
      <c r="AO5645" s="19">
        <f t="shared" ca="1" si="1862"/>
        <v>-4348.1735159817345</v>
      </c>
      <c r="AP5645" s="10">
        <f t="shared" si="1863"/>
        <v>142526376.87933201</v>
      </c>
      <c r="AQ5645">
        <v>1.42526376879332E+20</v>
      </c>
      <c r="AR5645">
        <v>550874.73645833798</v>
      </c>
      <c r="AS5645" s="10">
        <f ca="1">IFERROR((AI5645/('Inputs and Output'!$C$15))*('Inputs and Output'!$C$39*'Inputs and Output'!$C$40),0)</f>
        <v>0</v>
      </c>
      <c r="AT5645" s="13">
        <f t="shared" ca="1" si="1864"/>
        <v>0</v>
      </c>
      <c r="AU5645" s="12">
        <f t="shared" ca="1" si="1865"/>
        <v>0</v>
      </c>
      <c r="AV5645" s="14">
        <f ca="1">IF(AS5645&gt;0,('Inputs and Output'!$C$42*'Inputs and Output'!$C$15),0)</f>
        <v>0</v>
      </c>
      <c r="AW5645" s="17">
        <f>SLN('Inputs and Output'!$C$45,0,'Inputs and Output'!$C$44)</f>
        <v>7068.4931506849316</v>
      </c>
      <c r="AX5645" s="15">
        <f t="shared" ca="1" si="1866"/>
        <v>-7068.4931506849316</v>
      </c>
      <c r="AY5645" s="18">
        <f t="shared" ca="1" si="1867"/>
        <v>-11416.666666666666</v>
      </c>
    </row>
    <row r="5646" spans="1:51">
      <c r="A5646" t="str">
        <f>'hourly electricity demand texas'!B5645</f>
        <v>8/24/2020 4 a.m. CDT</v>
      </c>
      <c r="B5646">
        <f>'PVWatt simulated dispatch'!K5662</f>
        <v>0</v>
      </c>
      <c r="C5646">
        <f>'hourly electricity demand texas'!I5645*'Inputs and Output'!$C$20</f>
        <v>62.050000000000004</v>
      </c>
      <c r="D5646">
        <f>MIN(MAX(C5646-'Inputs and Output'!C$16,0),'Inputs and Output'!C$19-'Inputs and Output'!C$16)</f>
        <v>62.050000000000004</v>
      </c>
      <c r="E5646">
        <f>B5646*'Inputs and Output'!C$13/1000000</f>
        <v>0</v>
      </c>
      <c r="F5646">
        <f ca="1">IF(E5646&lt;=D5646,MIN(P5646,D5646-E5646,'Inputs and Output'!C$14*'Inputs and Output'!C$55),0)</f>
        <v>0</v>
      </c>
      <c r="G5646">
        <f t="shared" ca="1" si="1868"/>
        <v>0</v>
      </c>
      <c r="H5646" s="4">
        <f t="shared" ca="1" si="1869"/>
        <v>-62.050000000000004</v>
      </c>
      <c r="I5646">
        <f t="shared" si="1850"/>
        <v>0</v>
      </c>
      <c r="J5646">
        <f t="shared" ca="1" si="1851"/>
        <v>51.5</v>
      </c>
      <c r="K5646" s="24">
        <f>AR5646/AP5646*(1/('Inputs and Output'!C$36/'Inputs and Output'!C$39))-'Inputs and Output'!C$42</f>
        <v>48.691776056138849</v>
      </c>
      <c r="L5646" s="24">
        <f ca="1">IFERROR(AVERAGE(OFFSET(K5646,-1,0,-'Inputs and Output'!C$46)),K5646)</f>
        <v>83.091403488363298</v>
      </c>
      <c r="M5646" s="24">
        <f ca="1">_xlfn.XLOOKUP(J5646/L5646,'Battery dispatch curve multiple'!C$3:C$103,'Battery dispatch curve multiple'!A$3:A$103,,1,2)</f>
        <v>0.9200000000000006</v>
      </c>
      <c r="N5646" t="str">
        <f ca="1">IF(P5646/'Inputs and Output'!C$14&lt;=M5646,"battery","miner")</f>
        <v>battery</v>
      </c>
      <c r="O5646" t="str">
        <f t="shared" ca="1" si="1852"/>
        <v>No</v>
      </c>
      <c r="P5646" s="27">
        <f t="shared" ca="1" si="1870"/>
        <v>0</v>
      </c>
      <c r="Q5646" s="24">
        <f ca="1">-(P5646/'Inputs and Output'!C$14-M5646)*'Inputs and Output'!C$14-F5646</f>
        <v>257.60000000000019</v>
      </c>
      <c r="R5646" s="24">
        <f ca="1">IF(Q5646&gt;0,MIN(Q5646,'Inputs and Output'!C$55*'Inputs and Output'!C$14,Model!I5646),0)</f>
        <v>0</v>
      </c>
      <c r="S5646" s="24">
        <f t="shared" ca="1" si="1853"/>
        <v>0</v>
      </c>
      <c r="T5646" s="24">
        <f ca="1">MIN('Inputs and Output'!C$15,Model!S5646)</f>
        <v>0</v>
      </c>
      <c r="U5646" s="24">
        <f t="shared" ca="1" si="1854"/>
        <v>0</v>
      </c>
      <c r="V5646" s="24">
        <f ca="1">MIN(U5646+R5646,'Inputs and Output'!C$55*'Inputs and Output'!C$14,'Inputs and Output'!C$14-Model!P5646)-R5646</f>
        <v>0</v>
      </c>
      <c r="W5646" s="24">
        <f t="shared" ca="1" si="1855"/>
        <v>0</v>
      </c>
      <c r="X5646" s="24">
        <f ca="1">IF(AND(O5646="Yes",Q5646&lt;=0),MIN(-Q5646,'Inputs and Output'!C$55*'Inputs and Output'!C$14-F5646),0)</f>
        <v>0</v>
      </c>
      <c r="Y5646" s="24">
        <f ca="1">MIN(X5646,'Inputs and Output'!C$15)</f>
        <v>0</v>
      </c>
      <c r="Z5646" s="24">
        <f ca="1">IF(AND(O5646="No",Q5646&lt;=0),MIN(I5646,'Inputs and Output'!C$15),0)</f>
        <v>0</v>
      </c>
      <c r="AA5646" s="24">
        <f t="shared" ca="1" si="1856"/>
        <v>0</v>
      </c>
      <c r="AB5646" s="24">
        <f ca="1">MIN(AA5646,'Inputs and Output'!C$55*'Inputs and Output'!C$14,'Inputs and Output'!C$14-Model!P5646)</f>
        <v>0</v>
      </c>
      <c r="AC5646" s="24">
        <f ca="1">IF(AND(O5646="No",Q5646&lt;=0),MIN('Inputs and Output'!C$15-Model!Z5646,'Inputs and Output'!C$55*'Inputs and Output'!C$14),0)</f>
        <v>0</v>
      </c>
      <c r="AD5646" s="24">
        <f t="shared" ca="1" si="1857"/>
        <v>0</v>
      </c>
      <c r="AE5646" s="27">
        <f t="shared" ca="1" si="1858"/>
        <v>0</v>
      </c>
      <c r="AF5646" s="27">
        <f t="shared" ca="1" si="1859"/>
        <v>0</v>
      </c>
      <c r="AG5646">
        <f>'real time electricity price'!G5645</f>
        <v>13.055</v>
      </c>
      <c r="AH5646" s="21">
        <f>'real time electricity price'!H5645</f>
        <v>13.29</v>
      </c>
      <c r="AI5646" s="24">
        <f t="shared" ca="1" si="1860"/>
        <v>0</v>
      </c>
      <c r="AJ5646">
        <f t="shared" ca="1" si="1861"/>
        <v>0</v>
      </c>
      <c r="AK5646" s="1">
        <f>SLN('Inputs and Output'!$C$27,0,'Inputs and Output'!$C$31)</f>
        <v>2968.0365296803652</v>
      </c>
      <c r="AL5646" s="1">
        <f>SLN('Inputs and Output'!$C$51,0,'Inputs and Output'!$C$31)</f>
        <v>319.634703196347</v>
      </c>
      <c r="AM5646" s="16">
        <f>-'PVWatt simulated dispatch'!$B$7*'Inputs and Output'!$C$13*'Inputs and Output'!$C$29</f>
        <v>-964.6118721461188</v>
      </c>
      <c r="AN5646" s="19">
        <f>-'Inputs and Output'!$C$54*'Inputs and Output'!$C$14/(365*24)</f>
        <v>-95.890410958904113</v>
      </c>
      <c r="AO5646" s="19">
        <f t="shared" ca="1" si="1862"/>
        <v>-4348.1735159817345</v>
      </c>
      <c r="AP5646" s="10">
        <f t="shared" si="1863"/>
        <v>205125522.28003699</v>
      </c>
      <c r="AQ5646">
        <v>2.0512552228003699E+20</v>
      </c>
      <c r="AR5646">
        <v>525827.83446541301</v>
      </c>
      <c r="AS5646" s="10">
        <f ca="1">IFERROR((AI5646/('Inputs and Output'!$C$15))*('Inputs and Output'!$C$39*'Inputs and Output'!$C$40),0)</f>
        <v>0</v>
      </c>
      <c r="AT5646" s="13">
        <f t="shared" ca="1" si="1864"/>
        <v>0</v>
      </c>
      <c r="AU5646" s="12">
        <f t="shared" ca="1" si="1865"/>
        <v>0</v>
      </c>
      <c r="AV5646" s="14">
        <f ca="1">IF(AS5646&gt;0,('Inputs and Output'!$C$42*'Inputs and Output'!$C$15),0)</f>
        <v>0</v>
      </c>
      <c r="AW5646" s="17">
        <f>SLN('Inputs and Output'!$C$45,0,'Inputs and Output'!$C$44)</f>
        <v>7068.4931506849316</v>
      </c>
      <c r="AX5646" s="15">
        <f t="shared" ca="1" si="1866"/>
        <v>-7068.4931506849316</v>
      </c>
      <c r="AY5646" s="18">
        <f t="shared" ca="1" si="1867"/>
        <v>-11416.666666666666</v>
      </c>
    </row>
    <row r="5647" spans="1:51">
      <c r="A5647" t="str">
        <f>'hourly electricity demand texas'!B5646</f>
        <v>8/24/2020 5 a.m. CDT</v>
      </c>
      <c r="B5647">
        <f>'PVWatt simulated dispatch'!K5663</f>
        <v>0</v>
      </c>
      <c r="C5647">
        <f>'hourly electricity demand texas'!I5646*'Inputs and Output'!$C$20</f>
        <v>61.47</v>
      </c>
      <c r="D5647">
        <f>MIN(MAX(C5647-'Inputs and Output'!C$16,0),'Inputs and Output'!C$19-'Inputs and Output'!C$16)</f>
        <v>61.47</v>
      </c>
      <c r="E5647">
        <f>B5647*'Inputs and Output'!C$13/1000000</f>
        <v>0</v>
      </c>
      <c r="F5647">
        <f ca="1">IF(E5647&lt;=D5647,MIN(P5647,D5647-E5647,'Inputs and Output'!C$14*'Inputs and Output'!C$55),0)</f>
        <v>0</v>
      </c>
      <c r="G5647">
        <f t="shared" ca="1" si="1868"/>
        <v>0</v>
      </c>
      <c r="H5647" s="4">
        <f t="shared" ca="1" si="1869"/>
        <v>-61.47</v>
      </c>
      <c r="I5647">
        <f t="shared" si="1850"/>
        <v>0</v>
      </c>
      <c r="J5647">
        <f t="shared" ca="1" si="1851"/>
        <v>51.5</v>
      </c>
      <c r="K5647" s="24">
        <f>AR5647/AP5647*(1/('Inputs and Output'!C$36/'Inputs and Output'!C$39))-'Inputs and Output'!C$42</f>
        <v>100.65805124754712</v>
      </c>
      <c r="L5647" s="24">
        <f ca="1">IFERROR(AVERAGE(OFFSET(K5647,-1,0,-'Inputs and Output'!C$46)),K5647)</f>
        <v>80.257513811680781</v>
      </c>
      <c r="M5647" s="24">
        <f ca="1">_xlfn.XLOOKUP(J5647/L5647,'Battery dispatch curve multiple'!C$3:C$103,'Battery dispatch curve multiple'!A$3:A$103,,1,2)</f>
        <v>0.9200000000000006</v>
      </c>
      <c r="N5647" t="str">
        <f ca="1">IF(P5647/'Inputs and Output'!C$14&lt;=M5647,"battery","miner")</f>
        <v>battery</v>
      </c>
      <c r="O5647" t="str">
        <f t="shared" ca="1" si="1852"/>
        <v>No</v>
      </c>
      <c r="P5647" s="27">
        <f t="shared" ca="1" si="1870"/>
        <v>0</v>
      </c>
      <c r="Q5647" s="24">
        <f ca="1">-(P5647/'Inputs and Output'!C$14-M5647)*'Inputs and Output'!C$14-F5647</f>
        <v>257.60000000000019</v>
      </c>
      <c r="R5647" s="24">
        <f ca="1">IF(Q5647&gt;0,MIN(Q5647,'Inputs and Output'!C$55*'Inputs and Output'!C$14,Model!I5647),0)</f>
        <v>0</v>
      </c>
      <c r="S5647" s="24">
        <f t="shared" ca="1" si="1853"/>
        <v>0</v>
      </c>
      <c r="T5647" s="24">
        <f ca="1">MIN('Inputs and Output'!C$15,Model!S5647)</f>
        <v>0</v>
      </c>
      <c r="U5647" s="24">
        <f t="shared" ca="1" si="1854"/>
        <v>0</v>
      </c>
      <c r="V5647" s="24">
        <f ca="1">MIN(U5647+R5647,'Inputs and Output'!C$55*'Inputs and Output'!C$14,'Inputs and Output'!C$14-Model!P5647)-R5647</f>
        <v>0</v>
      </c>
      <c r="W5647" s="24">
        <f t="shared" ca="1" si="1855"/>
        <v>0</v>
      </c>
      <c r="X5647" s="24">
        <f ca="1">IF(AND(O5647="Yes",Q5647&lt;=0),MIN(-Q5647,'Inputs and Output'!C$55*'Inputs and Output'!C$14-F5647),0)</f>
        <v>0</v>
      </c>
      <c r="Y5647" s="24">
        <f ca="1">MIN(X5647,'Inputs and Output'!C$15)</f>
        <v>0</v>
      </c>
      <c r="Z5647" s="24">
        <f ca="1">IF(AND(O5647="No",Q5647&lt;=0),MIN(I5647,'Inputs and Output'!C$15),0)</f>
        <v>0</v>
      </c>
      <c r="AA5647" s="24">
        <f t="shared" ca="1" si="1856"/>
        <v>0</v>
      </c>
      <c r="AB5647" s="24">
        <f ca="1">MIN(AA5647,'Inputs and Output'!C$55*'Inputs and Output'!C$14,'Inputs and Output'!C$14-Model!P5647)</f>
        <v>0</v>
      </c>
      <c r="AC5647" s="24">
        <f ca="1">IF(AND(O5647="No",Q5647&lt;=0),MIN('Inputs and Output'!C$15-Model!Z5647,'Inputs and Output'!C$55*'Inputs and Output'!C$14),0)</f>
        <v>0</v>
      </c>
      <c r="AD5647" s="24">
        <f t="shared" ca="1" si="1857"/>
        <v>0</v>
      </c>
      <c r="AE5647" s="27">
        <f t="shared" ca="1" si="1858"/>
        <v>0</v>
      </c>
      <c r="AF5647" s="27">
        <f t="shared" ca="1" si="1859"/>
        <v>0</v>
      </c>
      <c r="AG5647">
        <f>'real time electricity price'!G5646</f>
        <v>13.275</v>
      </c>
      <c r="AH5647" s="21">
        <f>'real time electricity price'!H5646</f>
        <v>13.56</v>
      </c>
      <c r="AI5647" s="24">
        <f t="shared" ca="1" si="1860"/>
        <v>0</v>
      </c>
      <c r="AJ5647">
        <f t="shared" ca="1" si="1861"/>
        <v>0</v>
      </c>
      <c r="AK5647" s="1">
        <f>SLN('Inputs and Output'!$C$27,0,'Inputs and Output'!$C$31)</f>
        <v>2968.0365296803652</v>
      </c>
      <c r="AL5647" s="1">
        <f>SLN('Inputs and Output'!$C$51,0,'Inputs and Output'!$C$31)</f>
        <v>319.634703196347</v>
      </c>
      <c r="AM5647" s="16">
        <f>-'PVWatt simulated dispatch'!$B$7*'Inputs and Output'!$C$13*'Inputs and Output'!$C$29</f>
        <v>-964.6118721461188</v>
      </c>
      <c r="AN5647" s="19">
        <f>-'Inputs and Output'!$C$54*'Inputs and Output'!$C$14/(365*24)</f>
        <v>-95.890410958904113</v>
      </c>
      <c r="AO5647" s="19">
        <f t="shared" ca="1" si="1862"/>
        <v>-4348.1735159817345</v>
      </c>
      <c r="AP5647" s="10">
        <f t="shared" si="1863"/>
        <v>159802978.62430999</v>
      </c>
      <c r="AQ5647">
        <v>1.5980297862430999E+20</v>
      </c>
      <c r="AR5647">
        <v>680167.02131518803</v>
      </c>
      <c r="AS5647" s="10">
        <f ca="1">IFERROR((AI5647/('Inputs and Output'!$C$15))*('Inputs and Output'!$C$39*'Inputs and Output'!$C$40),0)</f>
        <v>0</v>
      </c>
      <c r="AT5647" s="13">
        <f t="shared" ca="1" si="1864"/>
        <v>0</v>
      </c>
      <c r="AU5647" s="12">
        <f t="shared" ca="1" si="1865"/>
        <v>0</v>
      </c>
      <c r="AV5647" s="14">
        <f ca="1">IF(AS5647&gt;0,('Inputs and Output'!$C$42*'Inputs and Output'!$C$15),0)</f>
        <v>0</v>
      </c>
      <c r="AW5647" s="17">
        <f>SLN('Inputs and Output'!$C$45,0,'Inputs and Output'!$C$44)</f>
        <v>7068.4931506849316</v>
      </c>
      <c r="AX5647" s="15">
        <f t="shared" ca="1" si="1866"/>
        <v>-7068.4931506849316</v>
      </c>
      <c r="AY5647" s="18">
        <f t="shared" ca="1" si="1867"/>
        <v>-11416.666666666666</v>
      </c>
    </row>
    <row r="5648" spans="1:51">
      <c r="A5648" t="str">
        <f>'hourly electricity demand texas'!B5647</f>
        <v>8/24/2020 6 a.m. CDT</v>
      </c>
      <c r="B5648">
        <f>'PVWatt simulated dispatch'!K5664</f>
        <v>0</v>
      </c>
      <c r="C5648">
        <f>'hourly electricity demand texas'!I5647*'Inputs and Output'!$C$20</f>
        <v>63.18</v>
      </c>
      <c r="D5648">
        <f>MIN(MAX(C5648-'Inputs and Output'!C$16,0),'Inputs and Output'!C$19-'Inputs and Output'!C$16)</f>
        <v>63.18</v>
      </c>
      <c r="E5648">
        <f>B5648*'Inputs and Output'!C$13/1000000</f>
        <v>0</v>
      </c>
      <c r="F5648">
        <f ca="1">IF(E5648&lt;=D5648,MIN(P5648,D5648-E5648,'Inputs and Output'!C$14*'Inputs and Output'!C$55),0)</f>
        <v>0</v>
      </c>
      <c r="G5648">
        <f t="shared" ca="1" si="1868"/>
        <v>0</v>
      </c>
      <c r="H5648" s="4">
        <f t="shared" ca="1" si="1869"/>
        <v>-63.18</v>
      </c>
      <c r="I5648">
        <f t="shared" si="1850"/>
        <v>0</v>
      </c>
      <c r="J5648">
        <f t="shared" ca="1" si="1851"/>
        <v>51.5</v>
      </c>
      <c r="K5648" s="24">
        <f>AR5648/AP5648*(1/('Inputs and Output'!C$36/'Inputs and Output'!C$39))-'Inputs and Output'!C$42</f>
        <v>88.205555025359686</v>
      </c>
      <c r="L5648" s="24">
        <f ca="1">IFERROR(AVERAGE(OFFSET(K5648,-1,0,-'Inputs and Output'!C$46)),K5648)</f>
        <v>79.994080399733321</v>
      </c>
      <c r="M5648" s="24">
        <f ca="1">_xlfn.XLOOKUP(J5648/L5648,'Battery dispatch curve multiple'!C$3:C$103,'Battery dispatch curve multiple'!A$3:A$103,,1,2)</f>
        <v>0.9200000000000006</v>
      </c>
      <c r="N5648" t="str">
        <f ca="1">IF(P5648/'Inputs and Output'!C$14&lt;=M5648,"battery","miner")</f>
        <v>battery</v>
      </c>
      <c r="O5648" t="str">
        <f t="shared" ca="1" si="1852"/>
        <v>No</v>
      </c>
      <c r="P5648" s="27">
        <f t="shared" ca="1" si="1870"/>
        <v>0</v>
      </c>
      <c r="Q5648" s="24">
        <f ca="1">-(P5648/'Inputs and Output'!C$14-M5648)*'Inputs and Output'!C$14-F5648</f>
        <v>257.60000000000019</v>
      </c>
      <c r="R5648" s="24">
        <f ca="1">IF(Q5648&gt;0,MIN(Q5648,'Inputs and Output'!C$55*'Inputs and Output'!C$14,Model!I5648),0)</f>
        <v>0</v>
      </c>
      <c r="S5648" s="24">
        <f t="shared" ca="1" si="1853"/>
        <v>0</v>
      </c>
      <c r="T5648" s="24">
        <f ca="1">MIN('Inputs and Output'!C$15,Model!S5648)</f>
        <v>0</v>
      </c>
      <c r="U5648" s="24">
        <f t="shared" ca="1" si="1854"/>
        <v>0</v>
      </c>
      <c r="V5648" s="24">
        <f ca="1">MIN(U5648+R5648,'Inputs and Output'!C$55*'Inputs and Output'!C$14,'Inputs and Output'!C$14-Model!P5648)-R5648</f>
        <v>0</v>
      </c>
      <c r="W5648" s="24">
        <f t="shared" ca="1" si="1855"/>
        <v>0</v>
      </c>
      <c r="X5648" s="24">
        <f ca="1">IF(AND(O5648="Yes",Q5648&lt;=0),MIN(-Q5648,'Inputs and Output'!C$55*'Inputs and Output'!C$14-F5648),0)</f>
        <v>0</v>
      </c>
      <c r="Y5648" s="24">
        <f ca="1">MIN(X5648,'Inputs and Output'!C$15)</f>
        <v>0</v>
      </c>
      <c r="Z5648" s="24">
        <f ca="1">IF(AND(O5648="No",Q5648&lt;=0),MIN(I5648,'Inputs and Output'!C$15),0)</f>
        <v>0</v>
      </c>
      <c r="AA5648" s="24">
        <f t="shared" ca="1" si="1856"/>
        <v>0</v>
      </c>
      <c r="AB5648" s="24">
        <f ca="1">MIN(AA5648,'Inputs and Output'!C$55*'Inputs and Output'!C$14,'Inputs and Output'!C$14-Model!P5648)</f>
        <v>0</v>
      </c>
      <c r="AC5648" s="24">
        <f ca="1">IF(AND(O5648="No",Q5648&lt;=0),MIN('Inputs and Output'!C$15-Model!Z5648,'Inputs and Output'!C$55*'Inputs and Output'!C$14),0)</f>
        <v>0</v>
      </c>
      <c r="AD5648" s="24">
        <f t="shared" ca="1" si="1857"/>
        <v>0</v>
      </c>
      <c r="AE5648" s="27">
        <f t="shared" ca="1" si="1858"/>
        <v>0</v>
      </c>
      <c r="AF5648" s="27">
        <f t="shared" ca="1" si="1859"/>
        <v>0</v>
      </c>
      <c r="AG5648">
        <f>'real time electricity price'!G5647</f>
        <v>13.432500000000001</v>
      </c>
      <c r="AH5648" s="21">
        <f>'real time electricity price'!H5647</f>
        <v>15.14</v>
      </c>
      <c r="AI5648" s="24">
        <f t="shared" ca="1" si="1860"/>
        <v>0</v>
      </c>
      <c r="AJ5648">
        <f t="shared" ca="1" si="1861"/>
        <v>0</v>
      </c>
      <c r="AK5648" s="1">
        <f>SLN('Inputs and Output'!$C$27,0,'Inputs and Output'!$C$31)</f>
        <v>2968.0365296803652</v>
      </c>
      <c r="AL5648" s="1">
        <f>SLN('Inputs and Output'!$C$51,0,'Inputs and Output'!$C$31)</f>
        <v>319.634703196347</v>
      </c>
      <c r="AM5648" s="16">
        <f>-'PVWatt simulated dispatch'!$B$7*'Inputs and Output'!$C$13*'Inputs and Output'!$C$29</f>
        <v>-964.6118721461188</v>
      </c>
      <c r="AN5648" s="19">
        <f>-'Inputs and Output'!$C$54*'Inputs and Output'!$C$14/(365*24)</f>
        <v>-95.890410958904113</v>
      </c>
      <c r="AO5648" s="19">
        <f t="shared" ca="1" si="1862"/>
        <v>-4348.1735159817345</v>
      </c>
      <c r="AP5648" s="10">
        <f t="shared" si="1863"/>
        <v>117290133.36025299</v>
      </c>
      <c r="AQ5648">
        <v>1.1729013336025299E+20</v>
      </c>
      <c r="AR5648">
        <v>451641.55185789999</v>
      </c>
      <c r="AS5648" s="10">
        <f ca="1">IFERROR((AI5648/('Inputs and Output'!$C$15))*('Inputs and Output'!$C$39*'Inputs and Output'!$C$40),0)</f>
        <v>0</v>
      </c>
      <c r="AT5648" s="13">
        <f t="shared" ca="1" si="1864"/>
        <v>0</v>
      </c>
      <c r="AU5648" s="12">
        <f t="shared" ca="1" si="1865"/>
        <v>0</v>
      </c>
      <c r="AV5648" s="14">
        <f ca="1">IF(AS5648&gt;0,('Inputs and Output'!$C$42*'Inputs and Output'!$C$15),0)</f>
        <v>0</v>
      </c>
      <c r="AW5648" s="17">
        <f>SLN('Inputs and Output'!$C$45,0,'Inputs and Output'!$C$44)</f>
        <v>7068.4931506849316</v>
      </c>
      <c r="AX5648" s="15">
        <f t="shared" ca="1" si="1866"/>
        <v>-7068.4931506849316</v>
      </c>
      <c r="AY5648" s="18">
        <f t="shared" ca="1" si="1867"/>
        <v>-11416.666666666666</v>
      </c>
    </row>
    <row r="5649" spans="1:51">
      <c r="A5649" t="str">
        <f>'hourly electricity demand texas'!B5648</f>
        <v>8/24/2020 7 a.m. CDT</v>
      </c>
      <c r="B5649">
        <f>'PVWatt simulated dispatch'!K5665</f>
        <v>125605.836</v>
      </c>
      <c r="C5649">
        <f>'hourly electricity demand texas'!I5648*'Inputs and Output'!$C$20</f>
        <v>66.55</v>
      </c>
      <c r="D5649">
        <f>MIN(MAX(C5649-'Inputs and Output'!C$16,0),'Inputs and Output'!C$19-'Inputs and Output'!C$16)</f>
        <v>66.55</v>
      </c>
      <c r="E5649">
        <f>B5649*'Inputs and Output'!C$13/1000000</f>
        <v>81.643793399999993</v>
      </c>
      <c r="F5649">
        <f>IF(E5649&lt;=D5649,MIN(P5649,D5649-E5649,'Inputs and Output'!C$14*'Inputs and Output'!C$55),0)</f>
        <v>0</v>
      </c>
      <c r="G5649">
        <f t="shared" si="1868"/>
        <v>66.55</v>
      </c>
      <c r="H5649" s="4">
        <f t="shared" si="1869"/>
        <v>0</v>
      </c>
      <c r="I5649">
        <f t="shared" si="1850"/>
        <v>15.093793399999996</v>
      </c>
      <c r="J5649">
        <f t="shared" ca="1" si="1851"/>
        <v>51.5</v>
      </c>
      <c r="K5649" s="24">
        <f>AR5649/AP5649*(1/('Inputs and Output'!C$36/'Inputs and Output'!C$39))-'Inputs and Output'!C$42</f>
        <v>34.180397282645032</v>
      </c>
      <c r="L5649" s="24">
        <f ca="1">IFERROR(AVERAGE(OFFSET(K5649,-1,0,-'Inputs and Output'!C$46)),K5649)</f>
        <v>81.213124752372025</v>
      </c>
      <c r="M5649" s="24">
        <f ca="1">_xlfn.XLOOKUP(J5649/L5649,'Battery dispatch curve multiple'!C$3:C$103,'Battery dispatch curve multiple'!A$3:A$103,,1,2)</f>
        <v>0.9200000000000006</v>
      </c>
      <c r="N5649" t="str">
        <f ca="1">IF(P5649/'Inputs and Output'!C$14&lt;=M5649,"battery","miner")</f>
        <v>battery</v>
      </c>
      <c r="O5649" t="str">
        <f t="shared" si="1852"/>
        <v>No</v>
      </c>
      <c r="P5649" s="27">
        <f t="shared" ca="1" si="1870"/>
        <v>0</v>
      </c>
      <c r="Q5649" s="24">
        <f ca="1">-(P5649/'Inputs and Output'!C$14-M5649)*'Inputs and Output'!C$14-F5649</f>
        <v>257.60000000000019</v>
      </c>
      <c r="R5649" s="24">
        <f ca="1">IF(Q5649&gt;0,MIN(Q5649,'Inputs and Output'!C$55*'Inputs and Output'!C$14,Model!I5649),0)</f>
        <v>15.093793399999996</v>
      </c>
      <c r="S5649" s="24">
        <f t="shared" ca="1" si="1853"/>
        <v>0</v>
      </c>
      <c r="T5649" s="24">
        <f ca="1">MIN('Inputs and Output'!C$15,Model!S5649)</f>
        <v>0</v>
      </c>
      <c r="U5649" s="24">
        <f t="shared" ca="1" si="1854"/>
        <v>0</v>
      </c>
      <c r="V5649" s="24">
        <f ca="1">MIN(U5649+R5649,'Inputs and Output'!C$55*'Inputs and Output'!C$14,'Inputs and Output'!C$14-Model!P5649)-R5649</f>
        <v>0</v>
      </c>
      <c r="W5649" s="24">
        <f t="shared" ca="1" si="1855"/>
        <v>0</v>
      </c>
      <c r="X5649" s="24">
        <f ca="1">IF(AND(O5649="Yes",Q5649&lt;=0),MIN(-Q5649,'Inputs and Output'!C$55*'Inputs and Output'!C$14-F5649),0)</f>
        <v>0</v>
      </c>
      <c r="Y5649" s="24">
        <f ca="1">MIN(X5649,'Inputs and Output'!C$15)</f>
        <v>0</v>
      </c>
      <c r="Z5649" s="24">
        <f ca="1">IF(AND(O5649="No",Q5649&lt;=0),MIN(I5649,'Inputs and Output'!C$15),0)</f>
        <v>0</v>
      </c>
      <c r="AA5649" s="24">
        <f t="shared" ca="1" si="1856"/>
        <v>0</v>
      </c>
      <c r="AB5649" s="24">
        <f ca="1">MIN(AA5649,'Inputs and Output'!C$55*'Inputs and Output'!C$14,'Inputs and Output'!C$14-Model!P5649)</f>
        <v>0</v>
      </c>
      <c r="AC5649" s="24">
        <f ca="1">IF(AND(O5649="No",Q5649&lt;=0),MIN('Inputs and Output'!C$15-Model!Z5649,'Inputs and Output'!C$55*'Inputs and Output'!C$14),0)</f>
        <v>0</v>
      </c>
      <c r="AD5649" s="24">
        <f t="shared" ca="1" si="1857"/>
        <v>0</v>
      </c>
      <c r="AE5649" s="27">
        <f t="shared" ca="1" si="1858"/>
        <v>15.093793399999996</v>
      </c>
      <c r="AF5649" s="27">
        <f t="shared" ca="1" si="1859"/>
        <v>0</v>
      </c>
      <c r="AG5649">
        <f>'real time electricity price'!G5648</f>
        <v>13.66</v>
      </c>
      <c r="AH5649" s="21">
        <f>'real time electricity price'!H5648</f>
        <v>15.59</v>
      </c>
      <c r="AI5649" s="24">
        <f t="shared" ca="1" si="1860"/>
        <v>0</v>
      </c>
      <c r="AJ5649">
        <f t="shared" si="1861"/>
        <v>909.07299999999998</v>
      </c>
      <c r="AK5649" s="1">
        <f>SLN('Inputs and Output'!$C$27,0,'Inputs and Output'!$C$31)</f>
        <v>2968.0365296803652</v>
      </c>
      <c r="AL5649" s="1">
        <f>SLN('Inputs and Output'!$C$51,0,'Inputs and Output'!$C$31)</f>
        <v>319.634703196347</v>
      </c>
      <c r="AM5649" s="16">
        <f>-'PVWatt simulated dispatch'!$B$7*'Inputs and Output'!$C$13*'Inputs and Output'!$C$29</f>
        <v>-964.6118721461188</v>
      </c>
      <c r="AN5649" s="19">
        <f>-'Inputs and Output'!$C$54*'Inputs and Output'!$C$14/(365*24)</f>
        <v>-95.890410958904113</v>
      </c>
      <c r="AO5649" s="19">
        <f t="shared" si="1862"/>
        <v>-3439.100515981735</v>
      </c>
      <c r="AP5649" s="10">
        <f t="shared" si="1863"/>
        <v>149092469.47436503</v>
      </c>
      <c r="AQ5649">
        <v>1.4909246947436501E+20</v>
      </c>
      <c r="AR5649">
        <v>311711.36263390997</v>
      </c>
      <c r="AS5649" s="10">
        <f ca="1">IFERROR((AI5649/('Inputs and Output'!$C$15))*('Inputs and Output'!$C$39*'Inputs and Output'!$C$40),0)</f>
        <v>0</v>
      </c>
      <c r="AT5649" s="13">
        <f t="shared" ca="1" si="1864"/>
        <v>0</v>
      </c>
      <c r="AU5649" s="12">
        <f t="shared" ca="1" si="1865"/>
        <v>0</v>
      </c>
      <c r="AV5649" s="14">
        <f ca="1">IF(AS5649&gt;0,('Inputs and Output'!$C$42*'Inputs and Output'!$C$15),0)</f>
        <v>0</v>
      </c>
      <c r="AW5649" s="17">
        <f>SLN('Inputs and Output'!$C$45,0,'Inputs and Output'!$C$44)</f>
        <v>7068.4931506849316</v>
      </c>
      <c r="AX5649" s="15">
        <f t="shared" ca="1" si="1866"/>
        <v>-7068.4931506849316</v>
      </c>
      <c r="AY5649" s="18">
        <f t="shared" ca="1" si="1867"/>
        <v>-10507.593666666668</v>
      </c>
    </row>
    <row r="5650" spans="1:51">
      <c r="A5650" t="str">
        <f>'hourly electricity demand texas'!B5649</f>
        <v>8/24/2020 8 a.m. CDT</v>
      </c>
      <c r="B5650">
        <f>'PVWatt simulated dispatch'!K5666</f>
        <v>461371.31300000002</v>
      </c>
      <c r="C5650">
        <f>'hourly electricity demand texas'!I5649*'Inputs and Output'!$C$20</f>
        <v>68.97</v>
      </c>
      <c r="D5650">
        <f>MIN(MAX(C5650-'Inputs and Output'!C$16,0),'Inputs and Output'!C$19-'Inputs and Output'!C$16)</f>
        <v>68.97</v>
      </c>
      <c r="E5650">
        <f>B5650*'Inputs and Output'!C$13/1000000</f>
        <v>299.89135345</v>
      </c>
      <c r="F5650">
        <f>IF(E5650&lt;=D5650,MIN(P5650,D5650-E5650,'Inputs and Output'!C$14*'Inputs and Output'!C$55),0)</f>
        <v>0</v>
      </c>
      <c r="G5650">
        <f t="shared" si="1868"/>
        <v>68.97</v>
      </c>
      <c r="H5650" s="4">
        <f t="shared" si="1869"/>
        <v>0</v>
      </c>
      <c r="I5650">
        <f t="shared" si="1850"/>
        <v>230.92135345</v>
      </c>
      <c r="J5650">
        <f t="shared" ca="1" si="1851"/>
        <v>51.5</v>
      </c>
      <c r="K5650" s="24">
        <f>AR5650/AP5650*(1/('Inputs and Output'!C$36/'Inputs and Output'!C$39))-'Inputs and Output'!C$42</f>
        <v>269.01917114104498</v>
      </c>
      <c r="L5650" s="24">
        <f ca="1">IFERROR(AVERAGE(OFFSET(K5650,-1,0,-'Inputs and Output'!C$46)),K5650)</f>
        <v>80.174547410752595</v>
      </c>
      <c r="M5650" s="24">
        <f ca="1">_xlfn.XLOOKUP(J5650/L5650,'Battery dispatch curve multiple'!C$3:C$103,'Battery dispatch curve multiple'!A$3:A$103,,1,2)</f>
        <v>0.9200000000000006</v>
      </c>
      <c r="N5650" t="str">
        <f ca="1">IF(P5650/'Inputs and Output'!C$14&lt;=M5650,"battery","miner")</f>
        <v>battery</v>
      </c>
      <c r="O5650" t="str">
        <f t="shared" si="1852"/>
        <v>No</v>
      </c>
      <c r="P5650" s="27">
        <f t="shared" ca="1" si="1870"/>
        <v>15.093793399999996</v>
      </c>
      <c r="Q5650" s="24">
        <f ca="1">-(P5650/'Inputs and Output'!C$14-M5650)*'Inputs and Output'!C$14-F5650</f>
        <v>242.50620660000016</v>
      </c>
      <c r="R5650" s="24">
        <f ca="1">IF(Q5650&gt;0,MIN(Q5650,'Inputs and Output'!C$55*'Inputs and Output'!C$14,Model!I5650),0)</f>
        <v>70</v>
      </c>
      <c r="S5650" s="24">
        <f t="shared" ca="1" si="1853"/>
        <v>160.92135345</v>
      </c>
      <c r="T5650" s="24">
        <f ca="1">MIN('Inputs and Output'!C$15,Model!S5650)</f>
        <v>160.92135345</v>
      </c>
      <c r="U5650" s="24">
        <f t="shared" ca="1" si="1854"/>
        <v>0</v>
      </c>
      <c r="V5650" s="24">
        <f ca="1">MIN(U5650+R5650,'Inputs and Output'!C$55*'Inputs and Output'!C$14,'Inputs and Output'!C$14-Model!P5650)-R5650</f>
        <v>0</v>
      </c>
      <c r="W5650" s="24">
        <f t="shared" ca="1" si="1855"/>
        <v>0</v>
      </c>
      <c r="X5650" s="24">
        <f ca="1">IF(AND(O5650="Yes",Q5650&lt;=0),MIN(-Q5650,'Inputs and Output'!C$55*'Inputs and Output'!C$14-F5650),0)</f>
        <v>0</v>
      </c>
      <c r="Y5650" s="24">
        <f ca="1">MIN(X5650,'Inputs and Output'!C$15)</f>
        <v>0</v>
      </c>
      <c r="Z5650" s="24">
        <f ca="1">IF(AND(O5650="No",Q5650&lt;=0),MIN(I5650,'Inputs and Output'!C$15),0)</f>
        <v>0</v>
      </c>
      <c r="AA5650" s="24">
        <f t="shared" ca="1" si="1856"/>
        <v>0</v>
      </c>
      <c r="AB5650" s="24">
        <f ca="1">MIN(AA5650,'Inputs and Output'!C$55*'Inputs and Output'!C$14,'Inputs and Output'!C$14-Model!P5650)</f>
        <v>0</v>
      </c>
      <c r="AC5650" s="24">
        <f ca="1">IF(AND(O5650="No",Q5650&lt;=0),MIN('Inputs and Output'!C$15-Model!Z5650,'Inputs and Output'!C$55*'Inputs and Output'!C$14),0)</f>
        <v>0</v>
      </c>
      <c r="AD5650" s="24">
        <f t="shared" ca="1" si="1857"/>
        <v>0</v>
      </c>
      <c r="AE5650" s="27">
        <f t="shared" ca="1" si="1858"/>
        <v>70</v>
      </c>
      <c r="AF5650" s="27">
        <f t="shared" ca="1" si="1859"/>
        <v>0</v>
      </c>
      <c r="AG5650">
        <f>'real time electricity price'!G5649</f>
        <v>15.3775</v>
      </c>
      <c r="AH5650" s="21">
        <f>'real time electricity price'!H5649</f>
        <v>16.5</v>
      </c>
      <c r="AI5650" s="24">
        <f t="shared" ca="1" si="1860"/>
        <v>160.92135345</v>
      </c>
      <c r="AJ5650">
        <f t="shared" si="1861"/>
        <v>1060.5861749999999</v>
      </c>
      <c r="AK5650" s="1">
        <f>SLN('Inputs and Output'!$C$27,0,'Inputs and Output'!$C$31)</f>
        <v>2968.0365296803652</v>
      </c>
      <c r="AL5650" s="1">
        <f>SLN('Inputs and Output'!$C$51,0,'Inputs and Output'!$C$31)</f>
        <v>319.634703196347</v>
      </c>
      <c r="AM5650" s="16">
        <f>-'PVWatt simulated dispatch'!$B$7*'Inputs and Output'!$C$13*'Inputs and Output'!$C$29</f>
        <v>-964.6118721461188</v>
      </c>
      <c r="AN5650" s="19">
        <f>-'Inputs and Output'!$C$54*'Inputs and Output'!$C$14/(365*24)</f>
        <v>-95.890410958904113</v>
      </c>
      <c r="AO5650" s="19">
        <f t="shared" si="1862"/>
        <v>-3287.587340981735</v>
      </c>
      <c r="AP5650" s="10">
        <f t="shared" si="1863"/>
        <v>69633536.44455339</v>
      </c>
      <c r="AQ5650">
        <v>6.9633536444553396E+19</v>
      </c>
      <c r="AR5650">
        <v>678284.68265501095</v>
      </c>
      <c r="AS5650" s="10">
        <f ca="1">IFERROR((AI5650/('Inputs and Output'!$C$15))*('Inputs and Output'!$C$39*'Inputs and Output'!$C$40),0)</f>
        <v>4939911.3152093031</v>
      </c>
      <c r="AT5650" s="13">
        <f t="shared" ca="1" si="1864"/>
        <v>7.0941554421019126E-2</v>
      </c>
      <c r="AU5650" s="12">
        <f t="shared" ca="1" si="1865"/>
        <v>48118.56972751415</v>
      </c>
      <c r="AV5650" s="14">
        <f ca="1">IF(AS5650&gt;0,('Inputs and Output'!$C$42*'Inputs and Output'!$C$15),0)</f>
        <v>5325.12</v>
      </c>
      <c r="AW5650" s="17">
        <f>SLN('Inputs and Output'!$C$45,0,'Inputs and Output'!$C$44)</f>
        <v>7068.4931506849316</v>
      </c>
      <c r="AX5650" s="15">
        <f t="shared" ca="1" si="1866"/>
        <v>35724.956576829216</v>
      </c>
      <c r="AY5650" s="18">
        <f t="shared" ca="1" si="1867"/>
        <v>32437.36923584748</v>
      </c>
    </row>
    <row r="5651" spans="1:51">
      <c r="A5651" t="str">
        <f>'hourly electricity demand texas'!B5650</f>
        <v>8/24/2020 9 a.m. CDT</v>
      </c>
      <c r="B5651">
        <f>'PVWatt simulated dispatch'!K5667</f>
        <v>621345.125</v>
      </c>
      <c r="C5651">
        <f>'hourly electricity demand texas'!I5650*'Inputs and Output'!$C$20</f>
        <v>72.91</v>
      </c>
      <c r="D5651">
        <f>MIN(MAX(C5651-'Inputs and Output'!C$16,0),'Inputs and Output'!C$19-'Inputs and Output'!C$16)</f>
        <v>72.91</v>
      </c>
      <c r="E5651">
        <f>B5651*'Inputs and Output'!C$13/1000000</f>
        <v>403.87433125000001</v>
      </c>
      <c r="F5651">
        <f>IF(E5651&lt;=D5651,MIN(P5651,D5651-E5651,'Inputs and Output'!C$14*'Inputs and Output'!C$55),0)</f>
        <v>0</v>
      </c>
      <c r="G5651">
        <f t="shared" si="1868"/>
        <v>72.91</v>
      </c>
      <c r="H5651" s="4">
        <f t="shared" si="1869"/>
        <v>0</v>
      </c>
      <c r="I5651">
        <f t="shared" si="1850"/>
        <v>330.96433124999999</v>
      </c>
      <c r="J5651">
        <f t="shared" ca="1" si="1851"/>
        <v>51.5</v>
      </c>
      <c r="K5651" s="24">
        <f>AR5651/AP5651*(1/('Inputs and Output'!C$36/'Inputs and Output'!C$39))-'Inputs and Output'!C$42</f>
        <v>85.221299619562018</v>
      </c>
      <c r="L5651" s="24">
        <f ca="1">IFERROR(AVERAGE(OFFSET(K5651,-1,0,-'Inputs and Output'!C$46)),K5651)</f>
        <v>88.876869763012664</v>
      </c>
      <c r="M5651" s="24">
        <f ca="1">_xlfn.XLOOKUP(J5651/L5651,'Battery dispatch curve multiple'!C$3:C$103,'Battery dispatch curve multiple'!A$3:A$103,,1,2)</f>
        <v>0.91000000000000059</v>
      </c>
      <c r="N5651" t="str">
        <f ca="1">IF(P5651/'Inputs and Output'!C$14&lt;=M5651,"battery","miner")</f>
        <v>battery</v>
      </c>
      <c r="O5651" t="str">
        <f t="shared" si="1852"/>
        <v>No</v>
      </c>
      <c r="P5651" s="27">
        <f t="shared" ca="1" si="1870"/>
        <v>85.093793399999996</v>
      </c>
      <c r="Q5651" s="24">
        <f ca="1">-(P5651/'Inputs and Output'!C$14-M5651)*'Inputs and Output'!C$14-F5651</f>
        <v>169.70620660000017</v>
      </c>
      <c r="R5651" s="24">
        <f ca="1">IF(Q5651&gt;0,MIN(Q5651,'Inputs and Output'!C$55*'Inputs and Output'!C$14,Model!I5651),0)</f>
        <v>70</v>
      </c>
      <c r="S5651" s="24">
        <f t="shared" ca="1" si="1853"/>
        <v>260.96433124999999</v>
      </c>
      <c r="T5651" s="24">
        <f ca="1">MIN('Inputs and Output'!C$15,Model!S5651)</f>
        <v>177.50399999999999</v>
      </c>
      <c r="U5651" s="24">
        <f t="shared" ca="1" si="1854"/>
        <v>83.460331249999996</v>
      </c>
      <c r="V5651" s="24">
        <f ca="1">MIN(U5651+R5651,'Inputs and Output'!C$55*'Inputs and Output'!C$14,'Inputs and Output'!C$14-Model!P5651)-R5651</f>
        <v>0</v>
      </c>
      <c r="W5651" s="24">
        <f t="shared" ca="1" si="1855"/>
        <v>83.460331249999996</v>
      </c>
      <c r="X5651" s="24">
        <f ca="1">IF(AND(O5651="Yes",Q5651&lt;=0),MIN(-Q5651,'Inputs and Output'!C$55*'Inputs and Output'!C$14-F5651),0)</f>
        <v>0</v>
      </c>
      <c r="Y5651" s="24">
        <f ca="1">MIN(X5651,'Inputs and Output'!C$15)</f>
        <v>0</v>
      </c>
      <c r="Z5651" s="24">
        <f ca="1">IF(AND(O5651="No",Q5651&lt;=0),MIN(I5651,'Inputs and Output'!C$15),0)</f>
        <v>0</v>
      </c>
      <c r="AA5651" s="24">
        <f t="shared" ca="1" si="1856"/>
        <v>0</v>
      </c>
      <c r="AB5651" s="24">
        <f ca="1">MIN(AA5651,'Inputs and Output'!C$55*'Inputs and Output'!C$14,'Inputs and Output'!C$14-Model!P5651)</f>
        <v>0</v>
      </c>
      <c r="AC5651" s="24">
        <f ca="1">IF(AND(O5651="No",Q5651&lt;=0),MIN('Inputs and Output'!C$15-Model!Z5651,'Inputs and Output'!C$55*'Inputs and Output'!C$14),0)</f>
        <v>0</v>
      </c>
      <c r="AD5651" s="24">
        <f t="shared" ca="1" si="1857"/>
        <v>0</v>
      </c>
      <c r="AE5651" s="27">
        <f t="shared" ca="1" si="1858"/>
        <v>70</v>
      </c>
      <c r="AF5651" s="27">
        <f t="shared" ca="1" si="1859"/>
        <v>83.460331249999996</v>
      </c>
      <c r="AG5651">
        <f>'real time electricity price'!G5650</f>
        <v>16.2925</v>
      </c>
      <c r="AH5651" s="21">
        <f>'real time electricity price'!H5650</f>
        <v>17.670000000000002</v>
      </c>
      <c r="AI5651" s="24">
        <f t="shared" ca="1" si="1860"/>
        <v>177.50399999999999</v>
      </c>
      <c r="AJ5651">
        <f t="shared" si="1861"/>
        <v>1187.8861749999999</v>
      </c>
      <c r="AK5651" s="1">
        <f>SLN('Inputs and Output'!$C$27,0,'Inputs and Output'!$C$31)</f>
        <v>2968.0365296803652</v>
      </c>
      <c r="AL5651" s="1">
        <f>SLN('Inputs and Output'!$C$51,0,'Inputs and Output'!$C$31)</f>
        <v>319.634703196347</v>
      </c>
      <c r="AM5651" s="16">
        <f>-'PVWatt simulated dispatch'!$B$7*'Inputs and Output'!$C$13*'Inputs and Output'!$C$29</f>
        <v>-964.6118721461188</v>
      </c>
      <c r="AN5651" s="19">
        <f>-'Inputs and Output'!$C$54*'Inputs and Output'!$C$14/(365*24)</f>
        <v>-95.890410958904113</v>
      </c>
      <c r="AO5651" s="19">
        <f t="shared" si="1862"/>
        <v>-3160.2873409817357</v>
      </c>
      <c r="AP5651" s="10">
        <f t="shared" si="1863"/>
        <v>142621125.17927599</v>
      </c>
      <c r="AQ5651">
        <v>1.42621125179276E+20</v>
      </c>
      <c r="AR5651">
        <v>535317.14397234702</v>
      </c>
      <c r="AS5651" s="10">
        <f ca="1">IFERROR((AI5651/('Inputs and Output'!$C$15))*('Inputs and Output'!$C$39*'Inputs and Output'!$C$40),0)</f>
        <v>5448960</v>
      </c>
      <c r="AT5651" s="13">
        <f t="shared" ca="1" si="1864"/>
        <v>3.8205840776747553E-2</v>
      </c>
      <c r="AU5651" s="12">
        <f t="shared" ca="1" si="1865"/>
        <v>20452.241567670735</v>
      </c>
      <c r="AV5651" s="14">
        <f ca="1">IF(AS5651&gt;0,('Inputs and Output'!$C$42*'Inputs and Output'!$C$15),0)</f>
        <v>5325.12</v>
      </c>
      <c r="AW5651" s="17">
        <f>SLN('Inputs and Output'!$C$45,0,'Inputs and Output'!$C$44)</f>
        <v>7068.4931506849316</v>
      </c>
      <c r="AX5651" s="15">
        <f t="shared" ca="1" si="1866"/>
        <v>8058.6284169858045</v>
      </c>
      <c r="AY5651" s="18">
        <f t="shared" ca="1" si="1867"/>
        <v>4898.3410760040688</v>
      </c>
    </row>
    <row r="5652" spans="1:51">
      <c r="A5652" t="str">
        <f>'hourly electricity demand texas'!B5651</f>
        <v>8/24/2020 10 a.m. CDT</v>
      </c>
      <c r="B5652">
        <f>'PVWatt simulated dispatch'!K5668</f>
        <v>690496.31299999997</v>
      </c>
      <c r="C5652">
        <f>'hourly electricity demand texas'!I5651*'Inputs and Output'!$C$20</f>
        <v>78.97</v>
      </c>
      <c r="D5652">
        <f>MIN(MAX(C5652-'Inputs and Output'!C$16,0),'Inputs and Output'!C$19-'Inputs and Output'!C$16)</f>
        <v>78.97</v>
      </c>
      <c r="E5652">
        <f>B5652*'Inputs and Output'!C$13/1000000</f>
        <v>448.82260344999997</v>
      </c>
      <c r="F5652">
        <f>IF(E5652&lt;=D5652,MIN(P5652,D5652-E5652,'Inputs and Output'!C$14*'Inputs and Output'!C$55),0)</f>
        <v>0</v>
      </c>
      <c r="G5652">
        <f t="shared" si="1868"/>
        <v>78.97</v>
      </c>
      <c r="H5652" s="4">
        <f t="shared" si="1869"/>
        <v>0</v>
      </c>
      <c r="I5652">
        <f t="shared" si="1850"/>
        <v>369.85260344999995</v>
      </c>
      <c r="J5652">
        <f t="shared" ca="1" si="1851"/>
        <v>51.5</v>
      </c>
      <c r="K5652" s="24">
        <f>AR5652/AP5652*(1/('Inputs and Output'!C$36/'Inputs and Output'!C$39))-'Inputs and Output'!C$42</f>
        <v>98.705687207520839</v>
      </c>
      <c r="L5652" s="24">
        <f ca="1">IFERROR(AVERAGE(OFFSET(K5652,-1,0,-'Inputs and Output'!C$46)),K5652)</f>
        <v>91.151913991087156</v>
      </c>
      <c r="M5652" s="24">
        <f ca="1">_xlfn.XLOOKUP(J5652/L5652,'Battery dispatch curve multiple'!C$3:C$103,'Battery dispatch curve multiple'!A$3:A$103,,1,2)</f>
        <v>0.91000000000000059</v>
      </c>
      <c r="N5652" t="str">
        <f ca="1">IF(P5652/'Inputs and Output'!C$14&lt;=M5652,"battery","miner")</f>
        <v>battery</v>
      </c>
      <c r="O5652" t="str">
        <f t="shared" si="1852"/>
        <v>No</v>
      </c>
      <c r="P5652" s="27">
        <f t="shared" ca="1" si="1870"/>
        <v>155.09379339999998</v>
      </c>
      <c r="Q5652" s="24">
        <f ca="1">-(P5652/'Inputs and Output'!C$14-M5652)*'Inputs and Output'!C$14-F5652</f>
        <v>99.706206600000201</v>
      </c>
      <c r="R5652" s="24">
        <f ca="1">IF(Q5652&gt;0,MIN(Q5652,'Inputs and Output'!C$55*'Inputs and Output'!C$14,Model!I5652),0)</f>
        <v>70</v>
      </c>
      <c r="S5652" s="24">
        <f t="shared" ca="1" si="1853"/>
        <v>299.85260344999995</v>
      </c>
      <c r="T5652" s="24">
        <f ca="1">MIN('Inputs and Output'!C$15,Model!S5652)</f>
        <v>177.50399999999999</v>
      </c>
      <c r="U5652" s="24">
        <f t="shared" ca="1" si="1854"/>
        <v>122.34860344999996</v>
      </c>
      <c r="V5652" s="24">
        <f ca="1">MIN(U5652+R5652,'Inputs and Output'!C$55*'Inputs and Output'!C$14,'Inputs and Output'!C$14-Model!P5652)-R5652</f>
        <v>0</v>
      </c>
      <c r="W5652" s="24">
        <f t="shared" ca="1" si="1855"/>
        <v>122.34860344999996</v>
      </c>
      <c r="X5652" s="24">
        <f ca="1">IF(AND(O5652="Yes",Q5652&lt;=0),MIN(-Q5652,'Inputs and Output'!C$55*'Inputs and Output'!C$14-F5652),0)</f>
        <v>0</v>
      </c>
      <c r="Y5652" s="24">
        <f ca="1">MIN(X5652,'Inputs and Output'!C$15)</f>
        <v>0</v>
      </c>
      <c r="Z5652" s="24">
        <f ca="1">IF(AND(O5652="No",Q5652&lt;=0),MIN(I5652,'Inputs and Output'!C$15),0)</f>
        <v>0</v>
      </c>
      <c r="AA5652" s="24">
        <f t="shared" ca="1" si="1856"/>
        <v>0</v>
      </c>
      <c r="AB5652" s="24">
        <f ca="1">MIN(AA5652,'Inputs and Output'!C$55*'Inputs and Output'!C$14,'Inputs and Output'!C$14-Model!P5652)</f>
        <v>0</v>
      </c>
      <c r="AC5652" s="24">
        <f ca="1">IF(AND(O5652="No",Q5652&lt;=0),MIN('Inputs and Output'!C$15-Model!Z5652,'Inputs and Output'!C$55*'Inputs and Output'!C$14),0)</f>
        <v>0</v>
      </c>
      <c r="AD5652" s="24">
        <f t="shared" ca="1" si="1857"/>
        <v>0</v>
      </c>
      <c r="AE5652" s="27">
        <f t="shared" ca="1" si="1858"/>
        <v>70</v>
      </c>
      <c r="AF5652" s="27">
        <f t="shared" ca="1" si="1859"/>
        <v>122.34860344999996</v>
      </c>
      <c r="AG5652">
        <f>'real time electricity price'!G5651</f>
        <v>17.622500000000002</v>
      </c>
      <c r="AH5652" s="21">
        <f>'real time electricity price'!H5651</f>
        <v>20.75</v>
      </c>
      <c r="AI5652" s="24">
        <f t="shared" ca="1" si="1860"/>
        <v>177.50399999999999</v>
      </c>
      <c r="AJ5652">
        <f t="shared" si="1861"/>
        <v>1391.6488250000002</v>
      </c>
      <c r="AK5652" s="1">
        <f>SLN('Inputs and Output'!$C$27,0,'Inputs and Output'!$C$31)</f>
        <v>2968.0365296803652</v>
      </c>
      <c r="AL5652" s="1">
        <f>SLN('Inputs and Output'!$C$51,0,'Inputs and Output'!$C$31)</f>
        <v>319.634703196347</v>
      </c>
      <c r="AM5652" s="16">
        <f>-'PVWatt simulated dispatch'!$B$7*'Inputs and Output'!$C$13*'Inputs and Output'!$C$29</f>
        <v>-964.6118721461188</v>
      </c>
      <c r="AN5652" s="19">
        <f>-'Inputs and Output'!$C$54*'Inputs and Output'!$C$14/(365*24)</f>
        <v>-95.890410958904113</v>
      </c>
      <c r="AO5652" s="19">
        <f t="shared" si="1862"/>
        <v>-2956.5246909817351</v>
      </c>
      <c r="AP5652" s="10">
        <f t="shared" si="1863"/>
        <v>126371973.54752299</v>
      </c>
      <c r="AQ5652">
        <v>1.26371973547523E+20</v>
      </c>
      <c r="AR5652">
        <v>529837.91141348297</v>
      </c>
      <c r="AS5652" s="10">
        <f ca="1">IFERROR((AI5652/('Inputs and Output'!$C$15))*('Inputs and Output'!$C$39*'Inputs and Output'!$C$40),0)</f>
        <v>5448960</v>
      </c>
      <c r="AT5652" s="13">
        <f t="shared" ca="1" si="1864"/>
        <v>4.311842133217049E-2</v>
      </c>
      <c r="AU5652" s="12">
        <f t="shared" ca="1" si="1865"/>
        <v>22845.774302083781</v>
      </c>
      <c r="AV5652" s="14">
        <f ca="1">IF(AS5652&gt;0,('Inputs and Output'!$C$42*'Inputs and Output'!$C$15),0)</f>
        <v>5325.12</v>
      </c>
      <c r="AW5652" s="17">
        <f>SLN('Inputs and Output'!$C$45,0,'Inputs and Output'!$C$44)</f>
        <v>7068.4931506849316</v>
      </c>
      <c r="AX5652" s="15">
        <f t="shared" ca="1" si="1866"/>
        <v>10452.16115139885</v>
      </c>
      <c r="AY5652" s="18">
        <f t="shared" ca="1" si="1867"/>
        <v>7495.6364604171149</v>
      </c>
    </row>
    <row r="5653" spans="1:51">
      <c r="A5653" t="str">
        <f>'hourly electricity demand texas'!B5652</f>
        <v>8/24/2020 11 a.m. CDT</v>
      </c>
      <c r="B5653">
        <f>'PVWatt simulated dispatch'!K5669</f>
        <v>705222.68799999997</v>
      </c>
      <c r="C5653">
        <f>'hourly electricity demand texas'!I5652*'Inputs and Output'!$C$20</f>
        <v>86.47</v>
      </c>
      <c r="D5653">
        <f>MIN(MAX(C5653-'Inputs and Output'!C$16,0),'Inputs and Output'!C$19-'Inputs and Output'!C$16)</f>
        <v>86.47</v>
      </c>
      <c r="E5653">
        <f>B5653*'Inputs and Output'!C$13/1000000</f>
        <v>458.39474719999998</v>
      </c>
      <c r="F5653">
        <f>IF(E5653&lt;=D5653,MIN(P5653,D5653-E5653,'Inputs and Output'!C$14*'Inputs and Output'!C$55),0)</f>
        <v>0</v>
      </c>
      <c r="G5653">
        <f t="shared" si="1868"/>
        <v>86.47</v>
      </c>
      <c r="H5653" s="4">
        <f t="shared" si="1869"/>
        <v>0</v>
      </c>
      <c r="I5653">
        <f t="shared" si="1850"/>
        <v>371.92474719999996</v>
      </c>
      <c r="J5653">
        <f t="shared" ca="1" si="1851"/>
        <v>51.5</v>
      </c>
      <c r="K5653" s="24">
        <f>AR5653/AP5653*(1/('Inputs and Output'!C$36/'Inputs and Output'!C$39))-'Inputs and Output'!C$42</f>
        <v>57.545729369701164</v>
      </c>
      <c r="L5653" s="24">
        <f ca="1">IFERROR(AVERAGE(OFFSET(K5653,-1,0,-'Inputs and Output'!C$46)),K5653)</f>
        <v>91.330374684454171</v>
      </c>
      <c r="M5653" s="24">
        <f ca="1">_xlfn.XLOOKUP(J5653/L5653,'Battery dispatch curve multiple'!C$3:C$103,'Battery dispatch curve multiple'!A$3:A$103,,1,2)</f>
        <v>0.91000000000000059</v>
      </c>
      <c r="N5653" t="str">
        <f ca="1">IF(P5653/'Inputs and Output'!C$14&lt;=M5653,"battery","miner")</f>
        <v>battery</v>
      </c>
      <c r="O5653" t="str">
        <f t="shared" si="1852"/>
        <v>No</v>
      </c>
      <c r="P5653" s="27">
        <f t="shared" ca="1" si="1870"/>
        <v>225.09379339999998</v>
      </c>
      <c r="Q5653" s="24">
        <f ca="1">-(P5653/'Inputs and Output'!C$14-M5653)*'Inputs and Output'!C$14-F5653</f>
        <v>29.706206600000197</v>
      </c>
      <c r="R5653" s="24">
        <f ca="1">IF(Q5653&gt;0,MIN(Q5653,'Inputs and Output'!C$55*'Inputs and Output'!C$14,Model!I5653),0)</f>
        <v>29.706206600000197</v>
      </c>
      <c r="S5653" s="24">
        <f t="shared" ca="1" si="1853"/>
        <v>342.21854059999976</v>
      </c>
      <c r="T5653" s="24">
        <f ca="1">MIN('Inputs and Output'!C$15,Model!S5653)</f>
        <v>177.50399999999999</v>
      </c>
      <c r="U5653" s="24">
        <f t="shared" ca="1" si="1854"/>
        <v>164.71454059999976</v>
      </c>
      <c r="V5653" s="24">
        <f ca="1">MIN(U5653+R5653,'Inputs and Output'!C$55*'Inputs and Output'!C$14,'Inputs and Output'!C$14-Model!P5653)-R5653</f>
        <v>25.199999999999822</v>
      </c>
      <c r="W5653" s="24">
        <f t="shared" ca="1" si="1855"/>
        <v>139.51454059999995</v>
      </c>
      <c r="X5653" s="24">
        <f ca="1">IF(AND(O5653="Yes",Q5653&lt;=0),MIN(-Q5653,'Inputs and Output'!C$55*'Inputs and Output'!C$14-F5653),0)</f>
        <v>0</v>
      </c>
      <c r="Y5653" s="24">
        <f ca="1">MIN(X5653,'Inputs and Output'!C$15)</f>
        <v>0</v>
      </c>
      <c r="Z5653" s="24">
        <f ca="1">IF(AND(O5653="No",Q5653&lt;=0),MIN(I5653,'Inputs and Output'!C$15),0)</f>
        <v>0</v>
      </c>
      <c r="AA5653" s="24">
        <f t="shared" ca="1" si="1856"/>
        <v>0</v>
      </c>
      <c r="AB5653" s="24">
        <f ca="1">MIN(AA5653,'Inputs and Output'!C$55*'Inputs and Output'!C$14,'Inputs and Output'!C$14-Model!P5653)</f>
        <v>0</v>
      </c>
      <c r="AC5653" s="24">
        <f ca="1">IF(AND(O5653="No",Q5653&lt;=0),MIN('Inputs and Output'!C$15-Model!Z5653,'Inputs and Output'!C$55*'Inputs and Output'!C$14),0)</f>
        <v>0</v>
      </c>
      <c r="AD5653" s="24">
        <f t="shared" ca="1" si="1857"/>
        <v>0</v>
      </c>
      <c r="AE5653" s="27">
        <f t="shared" ca="1" si="1858"/>
        <v>54.906206600000019</v>
      </c>
      <c r="AF5653" s="27">
        <f t="shared" ca="1" si="1859"/>
        <v>139.51454059999995</v>
      </c>
      <c r="AG5653">
        <f>'real time electricity price'!G5652</f>
        <v>21.234999999999999</v>
      </c>
      <c r="AH5653" s="21">
        <f>'real time electricity price'!H5652</f>
        <v>25.1</v>
      </c>
      <c r="AI5653" s="24">
        <f t="shared" ca="1" si="1860"/>
        <v>177.50399999999999</v>
      </c>
      <c r="AJ5653">
        <f t="shared" si="1861"/>
        <v>1836.1904499999998</v>
      </c>
      <c r="AK5653" s="1">
        <f>SLN('Inputs and Output'!$C$27,0,'Inputs and Output'!$C$31)</f>
        <v>2968.0365296803652</v>
      </c>
      <c r="AL5653" s="1">
        <f>SLN('Inputs and Output'!$C$51,0,'Inputs and Output'!$C$31)</f>
        <v>319.634703196347</v>
      </c>
      <c r="AM5653" s="16">
        <f>-'PVWatt simulated dispatch'!$B$7*'Inputs and Output'!$C$13*'Inputs and Output'!$C$29</f>
        <v>-964.6118721461188</v>
      </c>
      <c r="AN5653" s="19">
        <f>-'Inputs and Output'!$C$54*'Inputs and Output'!$C$14/(365*24)</f>
        <v>-95.890410958904113</v>
      </c>
      <c r="AO5653" s="19">
        <f t="shared" si="1862"/>
        <v>-2511.9830659817353</v>
      </c>
      <c r="AP5653" s="10">
        <f t="shared" si="1863"/>
        <v>137816831.99123999</v>
      </c>
      <c r="AQ5653">
        <v>1.3781683199124E+20</v>
      </c>
      <c r="AR5653">
        <v>393035.47596369003</v>
      </c>
      <c r="AS5653" s="10">
        <f ca="1">IFERROR((AI5653/('Inputs and Output'!$C$15))*('Inputs and Output'!$C$39*'Inputs and Output'!$C$40),0)</f>
        <v>5448960</v>
      </c>
      <c r="AT5653" s="13">
        <f t="shared" ca="1" si="1864"/>
        <v>3.9537695949550998E-2</v>
      </c>
      <c r="AU5653" s="12">
        <f t="shared" ca="1" si="1865"/>
        <v>15539.717146039437</v>
      </c>
      <c r="AV5653" s="14">
        <f ca="1">IF(AS5653&gt;0,('Inputs and Output'!$C$42*'Inputs and Output'!$C$15),0)</f>
        <v>5325.12</v>
      </c>
      <c r="AW5653" s="17">
        <f>SLN('Inputs and Output'!$C$45,0,'Inputs and Output'!$C$44)</f>
        <v>7068.4931506849316</v>
      </c>
      <c r="AX5653" s="15">
        <f t="shared" ca="1" si="1866"/>
        <v>3146.1039953545041</v>
      </c>
      <c r="AY5653" s="18">
        <f t="shared" ca="1" si="1867"/>
        <v>634.12092937276884</v>
      </c>
    </row>
    <row r="5654" spans="1:51">
      <c r="A5654" t="str">
        <f>'hourly electricity demand texas'!B5653</f>
        <v>8/24/2020 12 p.m. CDT</v>
      </c>
      <c r="B5654">
        <f>'PVWatt simulated dispatch'!K5670</f>
        <v>715197.5</v>
      </c>
      <c r="C5654">
        <f>'hourly electricity demand texas'!I5653*'Inputs and Output'!$C$20</f>
        <v>94.850000000000009</v>
      </c>
      <c r="D5654">
        <f>MIN(MAX(C5654-'Inputs and Output'!C$16,0),'Inputs and Output'!C$19-'Inputs and Output'!C$16)</f>
        <v>94.850000000000009</v>
      </c>
      <c r="E5654">
        <f>B5654*'Inputs and Output'!C$13/1000000</f>
        <v>464.87837500000001</v>
      </c>
      <c r="F5654">
        <f>IF(E5654&lt;=D5654,MIN(P5654,D5654-E5654,'Inputs and Output'!C$14*'Inputs and Output'!C$55),0)</f>
        <v>0</v>
      </c>
      <c r="G5654">
        <f t="shared" si="1868"/>
        <v>94.850000000000009</v>
      </c>
      <c r="H5654" s="4">
        <f t="shared" si="1869"/>
        <v>0</v>
      </c>
      <c r="I5654">
        <f t="shared" si="1850"/>
        <v>370.02837499999998</v>
      </c>
      <c r="J5654">
        <f t="shared" ca="1" si="1851"/>
        <v>51.5</v>
      </c>
      <c r="K5654" s="24">
        <f>AR5654/AP5654*(1/('Inputs and Output'!C$36/'Inputs and Output'!C$39))-'Inputs and Output'!C$42</f>
        <v>71.791881086491898</v>
      </c>
      <c r="L5654" s="24">
        <f ca="1">IFERROR(AVERAGE(OFFSET(K5654,-1,0,-'Inputs and Output'!C$46)),K5654)</f>
        <v>87.971821592810798</v>
      </c>
      <c r="M5654" s="24">
        <f ca="1">_xlfn.XLOOKUP(J5654/L5654,'Battery dispatch curve multiple'!C$3:C$103,'Battery dispatch curve multiple'!A$3:A$103,,1,2)</f>
        <v>0.9200000000000006</v>
      </c>
      <c r="N5654" t="str">
        <f ca="1">IF(P5654/'Inputs and Output'!C$14&lt;=M5654,"battery","miner")</f>
        <v>miner</v>
      </c>
      <c r="O5654" t="str">
        <f t="shared" si="1852"/>
        <v>No</v>
      </c>
      <c r="P5654" s="27">
        <f t="shared" ca="1" si="1870"/>
        <v>280</v>
      </c>
      <c r="Q5654" s="24">
        <f ca="1">-(P5654/'Inputs and Output'!C$14-M5654)*'Inputs and Output'!C$14-F5654</f>
        <v>-22.399999999999835</v>
      </c>
      <c r="R5654" s="24">
        <f ca="1">IF(Q5654&gt;0,MIN(Q5654,'Inputs and Output'!C$55*'Inputs and Output'!C$14,Model!I5654),0)</f>
        <v>0</v>
      </c>
      <c r="S5654" s="24">
        <f t="shared" ca="1" si="1853"/>
        <v>0</v>
      </c>
      <c r="T5654" s="24">
        <f ca="1">MIN('Inputs and Output'!C$15,Model!S5654)</f>
        <v>0</v>
      </c>
      <c r="U5654" s="24">
        <f t="shared" ca="1" si="1854"/>
        <v>0</v>
      </c>
      <c r="V5654" s="24">
        <f ca="1">MIN(U5654+R5654,'Inputs and Output'!C$55*'Inputs and Output'!C$14,'Inputs and Output'!C$14-Model!P5654)-R5654</f>
        <v>0</v>
      </c>
      <c r="W5654" s="24">
        <f t="shared" ca="1" si="1855"/>
        <v>0</v>
      </c>
      <c r="X5654" s="24">
        <f ca="1">IF(AND(O5654="Yes",Q5654&lt;=0),MIN(-Q5654,'Inputs and Output'!C$55*'Inputs and Output'!C$14-F5654),0)</f>
        <v>0</v>
      </c>
      <c r="Y5654" s="24">
        <f ca="1">MIN(X5654,'Inputs and Output'!C$15)</f>
        <v>0</v>
      </c>
      <c r="Z5654" s="24">
        <f ca="1">IF(AND(O5654="No",Q5654&lt;=0),MIN(I5654,'Inputs and Output'!C$15),0)</f>
        <v>177.50399999999999</v>
      </c>
      <c r="AA5654" s="24">
        <f t="shared" ca="1" si="1856"/>
        <v>192.52437499999999</v>
      </c>
      <c r="AB5654" s="24">
        <f ca="1">MIN(AA5654,'Inputs and Output'!C$55*'Inputs and Output'!C$14,'Inputs and Output'!C$14-Model!P5654)</f>
        <v>0</v>
      </c>
      <c r="AC5654" s="24">
        <f ca="1">IF(AND(O5654="No",Q5654&lt;=0),MIN('Inputs and Output'!C$15-Model!Z5654,'Inputs and Output'!C$55*'Inputs and Output'!C$14),0)</f>
        <v>0</v>
      </c>
      <c r="AD5654" s="24">
        <f t="shared" ca="1" si="1857"/>
        <v>192.52437499999999</v>
      </c>
      <c r="AE5654" s="27">
        <f t="shared" ca="1" si="1858"/>
        <v>0</v>
      </c>
      <c r="AF5654" s="27">
        <f t="shared" ca="1" si="1859"/>
        <v>192.52437499999999</v>
      </c>
      <c r="AG5654">
        <f>'real time electricity price'!G5653</f>
        <v>25.925000000000001</v>
      </c>
      <c r="AH5654" s="21">
        <f>'real time electricity price'!H5653</f>
        <v>29.09</v>
      </c>
      <c r="AI5654" s="24">
        <f t="shared" ca="1" si="1860"/>
        <v>177.50399999999999</v>
      </c>
      <c r="AJ5654">
        <f t="shared" si="1861"/>
        <v>2458.9862500000004</v>
      </c>
      <c r="AK5654" s="1">
        <f>SLN('Inputs and Output'!$C$27,0,'Inputs and Output'!$C$31)</f>
        <v>2968.0365296803652</v>
      </c>
      <c r="AL5654" s="1">
        <f>SLN('Inputs and Output'!$C$51,0,'Inputs and Output'!$C$31)</f>
        <v>319.634703196347</v>
      </c>
      <c r="AM5654" s="16">
        <f>-'PVWatt simulated dispatch'!$B$7*'Inputs and Output'!$C$13*'Inputs and Output'!$C$29</f>
        <v>-964.6118721461188</v>
      </c>
      <c r="AN5654" s="19">
        <f>-'Inputs and Output'!$C$54*'Inputs and Output'!$C$14/(365*24)</f>
        <v>-95.890410958904113</v>
      </c>
      <c r="AO5654" s="19">
        <f t="shared" si="1862"/>
        <v>-1889.1872659817348</v>
      </c>
      <c r="AP5654" s="10">
        <f t="shared" si="1863"/>
        <v>157486492.34827602</v>
      </c>
      <c r="AQ5654">
        <v>1.5748649234827602E+20</v>
      </c>
      <c r="AR5654">
        <v>522216.96286311402</v>
      </c>
      <c r="AS5654" s="10">
        <f ca="1">IFERROR((AI5654/('Inputs and Output'!$C$15))*('Inputs and Output'!$C$39*'Inputs and Output'!$C$40),0)</f>
        <v>5448960</v>
      </c>
      <c r="AT5654" s="13">
        <f t="shared" ca="1" si="1864"/>
        <v>3.4599538784252114E-2</v>
      </c>
      <c r="AU5654" s="12">
        <f t="shared" ca="1" si="1865"/>
        <v>18068.466060376661</v>
      </c>
      <c r="AV5654" s="14">
        <f ca="1">IF(AS5654&gt;0,('Inputs and Output'!$C$42*'Inputs and Output'!$C$15),0)</f>
        <v>5325.12</v>
      </c>
      <c r="AW5654" s="17">
        <f>SLN('Inputs and Output'!$C$45,0,'Inputs and Output'!$C$44)</f>
        <v>7068.4931506849316</v>
      </c>
      <c r="AX5654" s="15">
        <f t="shared" ca="1" si="1866"/>
        <v>5674.85290969173</v>
      </c>
      <c r="AY5654" s="18">
        <f t="shared" ca="1" si="1867"/>
        <v>3785.6656437099955</v>
      </c>
    </row>
    <row r="5655" spans="1:51">
      <c r="A5655" t="str">
        <f>'hourly electricity demand texas'!B5654</f>
        <v>8/24/2020 1 p.m. CDT</v>
      </c>
      <c r="B5655">
        <f>'PVWatt simulated dispatch'!K5671</f>
        <v>716639.625</v>
      </c>
      <c r="C5655">
        <f>'hourly electricity demand texas'!I5654*'Inputs and Output'!$C$20</f>
        <v>101.62</v>
      </c>
      <c r="D5655">
        <f>MIN(MAX(C5655-'Inputs and Output'!C$16,0),'Inputs and Output'!C$19-'Inputs and Output'!C$16)</f>
        <v>101.62</v>
      </c>
      <c r="E5655">
        <f>B5655*'Inputs and Output'!C$13/1000000</f>
        <v>465.81575624999999</v>
      </c>
      <c r="F5655">
        <f>IF(E5655&lt;=D5655,MIN(P5655,D5655-E5655,'Inputs and Output'!C$14*'Inputs and Output'!C$55),0)</f>
        <v>0</v>
      </c>
      <c r="G5655">
        <f t="shared" si="1868"/>
        <v>101.62</v>
      </c>
      <c r="H5655" s="4">
        <f t="shared" si="1869"/>
        <v>0</v>
      </c>
      <c r="I5655">
        <f t="shared" si="1850"/>
        <v>364.19575624999999</v>
      </c>
      <c r="J5655">
        <f t="shared" ca="1" si="1851"/>
        <v>51.5</v>
      </c>
      <c r="K5655" s="24">
        <f>AR5655/AP5655*(1/('Inputs and Output'!C$36/'Inputs and Output'!C$39))-'Inputs and Output'!C$42</f>
        <v>54.14031736623879</v>
      </c>
      <c r="L5655" s="24">
        <f ca="1">IFERROR(AVERAGE(OFFSET(K5655,-1,0,-'Inputs and Output'!C$46)),K5655)</f>
        <v>90.257150007821281</v>
      </c>
      <c r="M5655" s="24">
        <f ca="1">_xlfn.XLOOKUP(J5655/L5655,'Battery dispatch curve multiple'!C$3:C$103,'Battery dispatch curve multiple'!A$3:A$103,,1,2)</f>
        <v>0.91000000000000059</v>
      </c>
      <c r="N5655" t="str">
        <f ca="1">IF(P5655/'Inputs and Output'!C$14&lt;=M5655,"battery","miner")</f>
        <v>miner</v>
      </c>
      <c r="O5655" t="str">
        <f t="shared" si="1852"/>
        <v>No</v>
      </c>
      <c r="P5655" s="27">
        <f t="shared" ca="1" si="1870"/>
        <v>280</v>
      </c>
      <c r="Q5655" s="24">
        <f ca="1">-(P5655/'Inputs and Output'!C$14-M5655)*'Inputs and Output'!C$14-F5655</f>
        <v>-25.199999999999836</v>
      </c>
      <c r="R5655" s="24">
        <f ca="1">IF(Q5655&gt;0,MIN(Q5655,'Inputs and Output'!C$55*'Inputs and Output'!C$14,Model!I5655),0)</f>
        <v>0</v>
      </c>
      <c r="S5655" s="24">
        <f t="shared" ca="1" si="1853"/>
        <v>0</v>
      </c>
      <c r="T5655" s="24">
        <f ca="1">MIN('Inputs and Output'!C$15,Model!S5655)</f>
        <v>0</v>
      </c>
      <c r="U5655" s="24">
        <f t="shared" ca="1" si="1854"/>
        <v>0</v>
      </c>
      <c r="V5655" s="24">
        <f ca="1">MIN(U5655+R5655,'Inputs and Output'!C$55*'Inputs and Output'!C$14,'Inputs and Output'!C$14-Model!P5655)-R5655</f>
        <v>0</v>
      </c>
      <c r="W5655" s="24">
        <f t="shared" ca="1" si="1855"/>
        <v>0</v>
      </c>
      <c r="X5655" s="24">
        <f ca="1">IF(AND(O5655="Yes",Q5655&lt;=0),MIN(-Q5655,'Inputs and Output'!C$55*'Inputs and Output'!C$14-F5655),0)</f>
        <v>0</v>
      </c>
      <c r="Y5655" s="24">
        <f ca="1">MIN(X5655,'Inputs and Output'!C$15)</f>
        <v>0</v>
      </c>
      <c r="Z5655" s="24">
        <f ca="1">IF(AND(O5655="No",Q5655&lt;=0),MIN(I5655,'Inputs and Output'!C$15),0)</f>
        <v>177.50399999999999</v>
      </c>
      <c r="AA5655" s="24">
        <f t="shared" ca="1" si="1856"/>
        <v>186.69175625</v>
      </c>
      <c r="AB5655" s="24">
        <f ca="1">MIN(AA5655,'Inputs and Output'!C$55*'Inputs and Output'!C$14,'Inputs and Output'!C$14-Model!P5655)</f>
        <v>0</v>
      </c>
      <c r="AC5655" s="24">
        <f ca="1">IF(AND(O5655="No",Q5655&lt;=0),MIN('Inputs and Output'!C$15-Model!Z5655,'Inputs and Output'!C$55*'Inputs and Output'!C$14),0)</f>
        <v>0</v>
      </c>
      <c r="AD5655" s="24">
        <f t="shared" ca="1" si="1857"/>
        <v>186.69175625</v>
      </c>
      <c r="AE5655" s="27">
        <f t="shared" ca="1" si="1858"/>
        <v>0</v>
      </c>
      <c r="AF5655" s="27">
        <f t="shared" ca="1" si="1859"/>
        <v>186.69175625</v>
      </c>
      <c r="AG5655">
        <f>'real time electricity price'!G5654</f>
        <v>26.93</v>
      </c>
      <c r="AH5655" s="21">
        <f>'real time electricity price'!H5654</f>
        <v>37.549999999999997</v>
      </c>
      <c r="AI5655" s="24">
        <f t="shared" ca="1" si="1860"/>
        <v>177.50399999999999</v>
      </c>
      <c r="AJ5655">
        <f t="shared" si="1861"/>
        <v>2736.6266000000001</v>
      </c>
      <c r="AK5655" s="1">
        <f>SLN('Inputs and Output'!$C$27,0,'Inputs and Output'!$C$31)</f>
        <v>2968.0365296803652</v>
      </c>
      <c r="AL5655" s="1">
        <f>SLN('Inputs and Output'!$C$51,0,'Inputs and Output'!$C$31)</f>
        <v>319.634703196347</v>
      </c>
      <c r="AM5655" s="16">
        <f>-'PVWatt simulated dispatch'!$B$7*'Inputs and Output'!$C$13*'Inputs and Output'!$C$29</f>
        <v>-964.6118721461188</v>
      </c>
      <c r="AN5655" s="19">
        <f>-'Inputs and Output'!$C$54*'Inputs and Output'!$C$14/(365*24)</f>
        <v>-95.890410958904113</v>
      </c>
      <c r="AO5655" s="19">
        <f t="shared" si="1862"/>
        <v>-1611.5469159817351</v>
      </c>
      <c r="AP5655" s="10">
        <f t="shared" si="1863"/>
        <v>140521731.20342299</v>
      </c>
      <c r="AQ5655">
        <v>1.4052173120342299E+20</v>
      </c>
      <c r="AR5655">
        <v>385160.87241916702</v>
      </c>
      <c r="AS5655" s="10">
        <f ca="1">IFERROR((AI5655/('Inputs and Output'!$C$15))*('Inputs and Output'!$C$39*'Inputs and Output'!$C$40),0)</f>
        <v>5448960</v>
      </c>
      <c r="AT5655" s="13">
        <f t="shared" ca="1" si="1864"/>
        <v>3.8776635850806172E-2</v>
      </c>
      <c r="AU5655" s="12">
        <f t="shared" ca="1" si="1865"/>
        <v>14935.242893776855</v>
      </c>
      <c r="AV5655" s="14">
        <f ca="1">IF(AS5655&gt;0,('Inputs and Output'!$C$42*'Inputs and Output'!$C$15),0)</f>
        <v>5325.12</v>
      </c>
      <c r="AW5655" s="17">
        <f>SLN('Inputs and Output'!$C$45,0,'Inputs and Output'!$C$44)</f>
        <v>7068.4931506849316</v>
      </c>
      <c r="AX5655" s="15">
        <f t="shared" ca="1" si="1866"/>
        <v>2541.6297430919221</v>
      </c>
      <c r="AY5655" s="18">
        <f t="shared" ca="1" si="1867"/>
        <v>930.08282711018705</v>
      </c>
    </row>
    <row r="5656" spans="1:51">
      <c r="A5656" t="str">
        <f>'hourly electricity demand texas'!B5655</f>
        <v>8/24/2020 2 p.m. CDT</v>
      </c>
      <c r="B5656">
        <f>'PVWatt simulated dispatch'!K5672</f>
        <v>714439.125</v>
      </c>
      <c r="C5656">
        <f>'hourly electricity demand texas'!I5655*'Inputs and Output'!$C$20</f>
        <v>106.38</v>
      </c>
      <c r="D5656">
        <f>MIN(MAX(C5656-'Inputs and Output'!C$16,0),'Inputs and Output'!C$19-'Inputs and Output'!C$16)</f>
        <v>106.38</v>
      </c>
      <c r="E5656">
        <f>B5656*'Inputs and Output'!C$13/1000000</f>
        <v>464.38543125000001</v>
      </c>
      <c r="F5656">
        <f>IF(E5656&lt;=D5656,MIN(P5656,D5656-E5656,'Inputs and Output'!C$14*'Inputs and Output'!C$55),0)</f>
        <v>0</v>
      </c>
      <c r="G5656">
        <f t="shared" si="1868"/>
        <v>106.38</v>
      </c>
      <c r="H5656" s="4">
        <f t="shared" si="1869"/>
        <v>0</v>
      </c>
      <c r="I5656">
        <f t="shared" si="1850"/>
        <v>358.00543125000002</v>
      </c>
      <c r="J5656">
        <f t="shared" ca="1" si="1851"/>
        <v>51.5</v>
      </c>
      <c r="K5656" s="24">
        <f>AR5656/AP5656*(1/('Inputs and Output'!C$36/'Inputs and Output'!C$39))-'Inputs and Output'!C$42</f>
        <v>157.62236602899986</v>
      </c>
      <c r="L5656" s="24">
        <f ca="1">IFERROR(AVERAGE(OFFSET(K5656,-1,0,-'Inputs and Output'!C$46)),K5656)</f>
        <v>83.920767628364473</v>
      </c>
      <c r="M5656" s="24">
        <f ca="1">_xlfn.XLOOKUP(J5656/L5656,'Battery dispatch curve multiple'!C$3:C$103,'Battery dispatch curve multiple'!A$3:A$103,,1,2)</f>
        <v>0.9200000000000006</v>
      </c>
      <c r="N5656" t="str">
        <f ca="1">IF(P5656/'Inputs and Output'!C$14&lt;=M5656,"battery","miner")</f>
        <v>miner</v>
      </c>
      <c r="O5656" t="str">
        <f t="shared" si="1852"/>
        <v>No</v>
      </c>
      <c r="P5656" s="27">
        <f t="shared" ca="1" si="1870"/>
        <v>280</v>
      </c>
      <c r="Q5656" s="24">
        <f ca="1">-(P5656/'Inputs and Output'!C$14-M5656)*'Inputs and Output'!C$14-F5656</f>
        <v>-22.399999999999835</v>
      </c>
      <c r="R5656" s="24">
        <f ca="1">IF(Q5656&gt;0,MIN(Q5656,'Inputs and Output'!C$55*'Inputs and Output'!C$14,Model!I5656),0)</f>
        <v>0</v>
      </c>
      <c r="S5656" s="24">
        <f t="shared" ca="1" si="1853"/>
        <v>0</v>
      </c>
      <c r="T5656" s="24">
        <f ca="1">MIN('Inputs and Output'!C$15,Model!S5656)</f>
        <v>0</v>
      </c>
      <c r="U5656" s="24">
        <f t="shared" ca="1" si="1854"/>
        <v>0</v>
      </c>
      <c r="V5656" s="24">
        <f ca="1">MIN(U5656+R5656,'Inputs and Output'!C$55*'Inputs and Output'!C$14,'Inputs and Output'!C$14-Model!P5656)-R5656</f>
        <v>0</v>
      </c>
      <c r="W5656" s="24">
        <f t="shared" ca="1" si="1855"/>
        <v>0</v>
      </c>
      <c r="X5656" s="24">
        <f ca="1">IF(AND(O5656="Yes",Q5656&lt;=0),MIN(-Q5656,'Inputs and Output'!C$55*'Inputs and Output'!C$14-F5656),0)</f>
        <v>0</v>
      </c>
      <c r="Y5656" s="24">
        <f ca="1">MIN(X5656,'Inputs and Output'!C$15)</f>
        <v>0</v>
      </c>
      <c r="Z5656" s="24">
        <f ca="1">IF(AND(O5656="No",Q5656&lt;=0),MIN(I5656,'Inputs and Output'!C$15),0)</f>
        <v>177.50399999999999</v>
      </c>
      <c r="AA5656" s="24">
        <f t="shared" ca="1" si="1856"/>
        <v>180.50143125000002</v>
      </c>
      <c r="AB5656" s="24">
        <f ca="1">MIN(AA5656,'Inputs and Output'!C$55*'Inputs and Output'!C$14,'Inputs and Output'!C$14-Model!P5656)</f>
        <v>0</v>
      </c>
      <c r="AC5656" s="24">
        <f ca="1">IF(AND(O5656="No",Q5656&lt;=0),MIN('Inputs and Output'!C$15-Model!Z5656,'Inputs and Output'!C$55*'Inputs and Output'!C$14),0)</f>
        <v>0</v>
      </c>
      <c r="AD5656" s="24">
        <f t="shared" ca="1" si="1857"/>
        <v>180.50143125000002</v>
      </c>
      <c r="AE5656" s="27">
        <f t="shared" ca="1" si="1858"/>
        <v>0</v>
      </c>
      <c r="AF5656" s="27">
        <f t="shared" ca="1" si="1859"/>
        <v>180.50143125000002</v>
      </c>
      <c r="AG5656">
        <f>'real time electricity price'!G5655</f>
        <v>27.664999999999999</v>
      </c>
      <c r="AH5656" s="21">
        <f>'real time electricity price'!H5655</f>
        <v>35.74</v>
      </c>
      <c r="AI5656" s="24">
        <f t="shared" ca="1" si="1860"/>
        <v>177.50399999999999</v>
      </c>
      <c r="AJ5656">
        <f t="shared" si="1861"/>
        <v>2943.0027</v>
      </c>
      <c r="AK5656" s="1">
        <f>SLN('Inputs and Output'!$C$27,0,'Inputs and Output'!$C$31)</f>
        <v>2968.0365296803652</v>
      </c>
      <c r="AL5656" s="1">
        <f>SLN('Inputs and Output'!$C$51,0,'Inputs and Output'!$C$31)</f>
        <v>319.634703196347</v>
      </c>
      <c r="AM5656" s="16">
        <f>-'PVWatt simulated dispatch'!$B$7*'Inputs and Output'!$C$13*'Inputs and Output'!$C$29</f>
        <v>-964.6118721461188</v>
      </c>
      <c r="AN5656" s="19">
        <f>-'Inputs and Output'!$C$54*'Inputs and Output'!$C$14/(365*24)</f>
        <v>-95.890410958904113</v>
      </c>
      <c r="AO5656" s="19">
        <f t="shared" si="1862"/>
        <v>-1405.1708159817351</v>
      </c>
      <c r="AP5656" s="10">
        <f t="shared" si="1863"/>
        <v>114091311.541337</v>
      </c>
      <c r="AQ5656">
        <v>1.14091311541337E+20</v>
      </c>
      <c r="AR5656">
        <v>697319.33184371796</v>
      </c>
      <c r="AS5656" s="10">
        <f ca="1">IFERROR((AI5656/('Inputs and Output'!$C$15))*('Inputs and Output'!$C$39*'Inputs and Output'!$C$40),0)</f>
        <v>5448960</v>
      </c>
      <c r="AT5656" s="13">
        <f t="shared" ca="1" si="1864"/>
        <v>4.775964029500844E-2</v>
      </c>
      <c r="AU5656" s="12">
        <f t="shared" ca="1" si="1865"/>
        <v>33303.720459611592</v>
      </c>
      <c r="AV5656" s="14">
        <f ca="1">IF(AS5656&gt;0,('Inputs and Output'!$C$42*'Inputs and Output'!$C$15),0)</f>
        <v>5325.12</v>
      </c>
      <c r="AW5656" s="17">
        <f>SLN('Inputs and Output'!$C$45,0,'Inputs and Output'!$C$44)</f>
        <v>7068.4931506849316</v>
      </c>
      <c r="AX5656" s="15">
        <f t="shared" ca="1" si="1866"/>
        <v>20910.107308926661</v>
      </c>
      <c r="AY5656" s="18">
        <f t="shared" ca="1" si="1867"/>
        <v>19504.936492944926</v>
      </c>
    </row>
    <row r="5657" spans="1:51">
      <c r="A5657" t="str">
        <f>'hourly electricity demand texas'!B5656</f>
        <v>8/24/2020 3 p.m. CDT</v>
      </c>
      <c r="B5657">
        <f>'PVWatt simulated dispatch'!K5673</f>
        <v>703030.06299999997</v>
      </c>
      <c r="C5657">
        <f>'hourly electricity demand texas'!I5656*'Inputs and Output'!$C$20</f>
        <v>110.49000000000001</v>
      </c>
      <c r="D5657">
        <f>MIN(MAX(C5657-'Inputs and Output'!C$16,0),'Inputs and Output'!C$19-'Inputs and Output'!C$16)</f>
        <v>110.49000000000001</v>
      </c>
      <c r="E5657">
        <f>B5657*'Inputs and Output'!C$13/1000000</f>
        <v>456.96954095000001</v>
      </c>
      <c r="F5657">
        <f>IF(E5657&lt;=D5657,MIN(P5657,D5657-E5657,'Inputs and Output'!C$14*'Inputs and Output'!C$55),0)</f>
        <v>0</v>
      </c>
      <c r="G5657">
        <f t="shared" si="1868"/>
        <v>110.49000000000001</v>
      </c>
      <c r="H5657" s="4">
        <f t="shared" si="1869"/>
        <v>0</v>
      </c>
      <c r="I5657">
        <f t="shared" si="1850"/>
        <v>346.47954095</v>
      </c>
      <c r="J5657">
        <f t="shared" ca="1" si="1851"/>
        <v>51.5</v>
      </c>
      <c r="K5657" s="24">
        <f>AR5657/AP5657*(1/('Inputs and Output'!C$36/'Inputs and Output'!C$39))-'Inputs and Output'!C$42</f>
        <v>92.253941392326283</v>
      </c>
      <c r="L5657" s="24">
        <f ca="1">IFERROR(AVERAGE(OFFSET(K5657,-1,0,-'Inputs and Output'!C$46)),K5657)</f>
        <v>89.45206601581377</v>
      </c>
      <c r="M5657" s="24">
        <f ca="1">_xlfn.XLOOKUP(J5657/L5657,'Battery dispatch curve multiple'!C$3:C$103,'Battery dispatch curve multiple'!A$3:A$103,,1,2)</f>
        <v>0.91000000000000059</v>
      </c>
      <c r="N5657" t="str">
        <f ca="1">IF(P5657/'Inputs and Output'!C$14&lt;=M5657,"battery","miner")</f>
        <v>miner</v>
      </c>
      <c r="O5657" t="str">
        <f t="shared" si="1852"/>
        <v>No</v>
      </c>
      <c r="P5657" s="27">
        <f t="shared" ca="1" si="1870"/>
        <v>280</v>
      </c>
      <c r="Q5657" s="24">
        <f ca="1">-(P5657/'Inputs and Output'!C$14-M5657)*'Inputs and Output'!C$14-F5657</f>
        <v>-25.199999999999836</v>
      </c>
      <c r="R5657" s="24">
        <f ca="1">IF(Q5657&gt;0,MIN(Q5657,'Inputs and Output'!C$55*'Inputs and Output'!C$14,Model!I5657),0)</f>
        <v>0</v>
      </c>
      <c r="S5657" s="24">
        <f t="shared" ca="1" si="1853"/>
        <v>0</v>
      </c>
      <c r="T5657" s="24">
        <f ca="1">MIN('Inputs and Output'!C$15,Model!S5657)</f>
        <v>0</v>
      </c>
      <c r="U5657" s="24">
        <f t="shared" ca="1" si="1854"/>
        <v>0</v>
      </c>
      <c r="V5657" s="24">
        <f ca="1">MIN(U5657+R5657,'Inputs and Output'!C$55*'Inputs and Output'!C$14,'Inputs and Output'!C$14-Model!P5657)-R5657</f>
        <v>0</v>
      </c>
      <c r="W5657" s="24">
        <f t="shared" ca="1" si="1855"/>
        <v>0</v>
      </c>
      <c r="X5657" s="24">
        <f ca="1">IF(AND(O5657="Yes",Q5657&lt;=0),MIN(-Q5657,'Inputs and Output'!C$55*'Inputs and Output'!C$14-F5657),0)</f>
        <v>0</v>
      </c>
      <c r="Y5657" s="24">
        <f ca="1">MIN(X5657,'Inputs and Output'!C$15)</f>
        <v>0</v>
      </c>
      <c r="Z5657" s="24">
        <f ca="1">IF(AND(O5657="No",Q5657&lt;=0),MIN(I5657,'Inputs and Output'!C$15),0)</f>
        <v>177.50399999999999</v>
      </c>
      <c r="AA5657" s="24">
        <f t="shared" ca="1" si="1856"/>
        <v>168.97554095000001</v>
      </c>
      <c r="AB5657" s="24">
        <f ca="1">MIN(AA5657,'Inputs and Output'!C$55*'Inputs and Output'!C$14,'Inputs and Output'!C$14-Model!P5657)</f>
        <v>0</v>
      </c>
      <c r="AC5657" s="24">
        <f ca="1">IF(AND(O5657="No",Q5657&lt;=0),MIN('Inputs and Output'!C$15-Model!Z5657,'Inputs and Output'!C$55*'Inputs and Output'!C$14),0)</f>
        <v>0</v>
      </c>
      <c r="AD5657" s="24">
        <f t="shared" ca="1" si="1857"/>
        <v>168.97554095000001</v>
      </c>
      <c r="AE5657" s="27">
        <f t="shared" ca="1" si="1858"/>
        <v>0</v>
      </c>
      <c r="AF5657" s="27">
        <f t="shared" ca="1" si="1859"/>
        <v>168.97554095000001</v>
      </c>
      <c r="AG5657">
        <f>'real time electricity price'!G5656</f>
        <v>28.787499999999998</v>
      </c>
      <c r="AH5657" s="21">
        <f>'real time electricity price'!H5656</f>
        <v>48.13</v>
      </c>
      <c r="AI5657" s="24">
        <f t="shared" ca="1" si="1860"/>
        <v>177.50399999999999</v>
      </c>
      <c r="AJ5657">
        <f t="shared" si="1861"/>
        <v>3180.7308750000002</v>
      </c>
      <c r="AK5657" s="1">
        <f>SLN('Inputs and Output'!$C$27,0,'Inputs and Output'!$C$31)</f>
        <v>2968.0365296803652</v>
      </c>
      <c r="AL5657" s="1">
        <f>SLN('Inputs and Output'!$C$51,0,'Inputs and Output'!$C$31)</f>
        <v>319.634703196347</v>
      </c>
      <c r="AM5657" s="16">
        <f>-'PVWatt simulated dispatch'!$B$7*'Inputs and Output'!$C$13*'Inputs and Output'!$C$29</f>
        <v>-964.6118721461188</v>
      </c>
      <c r="AN5657" s="19">
        <f>-'Inputs and Output'!$C$54*'Inputs and Output'!$C$14/(365*24)</f>
        <v>-95.890410958904113</v>
      </c>
      <c r="AO5657" s="19">
        <f t="shared" si="1862"/>
        <v>-1167.4426409817349</v>
      </c>
      <c r="AP5657" s="10">
        <f t="shared" si="1863"/>
        <v>120447198.17436299</v>
      </c>
      <c r="AQ5657">
        <v>1.2044719817436299E+20</v>
      </c>
      <c r="AR5657">
        <v>479682.744226193</v>
      </c>
      <c r="AS5657" s="10">
        <f ca="1">IFERROR((AI5657/('Inputs and Output'!$C$15))*('Inputs and Output'!$C$39*'Inputs and Output'!$C$40),0)</f>
        <v>5448960</v>
      </c>
      <c r="AT5657" s="13">
        <f t="shared" ca="1" si="1864"/>
        <v>4.523940849260704E-2</v>
      </c>
      <c r="AU5657" s="12">
        <f t="shared" ca="1" si="1865"/>
        <v>21700.563612903487</v>
      </c>
      <c r="AV5657" s="14">
        <f ca="1">IF(AS5657&gt;0,('Inputs and Output'!$C$42*'Inputs and Output'!$C$15),0)</f>
        <v>5325.12</v>
      </c>
      <c r="AW5657" s="17">
        <f>SLN('Inputs and Output'!$C$45,0,'Inputs and Output'!$C$44)</f>
        <v>7068.4931506849316</v>
      </c>
      <c r="AX5657" s="15">
        <f t="shared" ca="1" si="1866"/>
        <v>9306.9504622185559</v>
      </c>
      <c r="AY5657" s="18">
        <f t="shared" ca="1" si="1867"/>
        <v>8139.5078212368207</v>
      </c>
    </row>
    <row r="5658" spans="1:51">
      <c r="A5658" t="str">
        <f>'hourly electricity demand texas'!B5657</f>
        <v>8/24/2020 4 p.m. CDT</v>
      </c>
      <c r="B5658">
        <f>'PVWatt simulated dispatch'!K5674</f>
        <v>680082.25</v>
      </c>
      <c r="C5658">
        <f>'hourly electricity demand texas'!I5657*'Inputs and Output'!$C$20</f>
        <v>113.91</v>
      </c>
      <c r="D5658">
        <f>MIN(MAX(C5658-'Inputs and Output'!C$16,0),'Inputs and Output'!C$19-'Inputs and Output'!C$16)</f>
        <v>113.91</v>
      </c>
      <c r="E5658">
        <f>B5658*'Inputs and Output'!C$13/1000000</f>
        <v>442.05346250000002</v>
      </c>
      <c r="F5658">
        <f>IF(E5658&lt;=D5658,MIN(P5658,D5658-E5658,'Inputs and Output'!C$14*'Inputs and Output'!C$55),0)</f>
        <v>0</v>
      </c>
      <c r="G5658">
        <f t="shared" si="1868"/>
        <v>113.91</v>
      </c>
      <c r="H5658" s="4">
        <f t="shared" si="1869"/>
        <v>0</v>
      </c>
      <c r="I5658">
        <f t="shared" si="1850"/>
        <v>328.14346250000006</v>
      </c>
      <c r="J5658">
        <f t="shared" ca="1" si="1851"/>
        <v>66.510000000000005</v>
      </c>
      <c r="K5658" s="24">
        <f>AR5658/AP5658*(1/('Inputs and Output'!C$36/'Inputs and Output'!C$39))-'Inputs and Output'!C$42</f>
        <v>37.990410349627993</v>
      </c>
      <c r="L5658" s="24">
        <f ca="1">IFERROR(AVERAGE(OFFSET(K5658,-1,0,-'Inputs and Output'!C$46)),K5658)</f>
        <v>91.650756235255088</v>
      </c>
      <c r="M5658" s="24">
        <f ca="1">_xlfn.XLOOKUP(J5658/L5658,'Battery dispatch curve multiple'!C$3:C$103,'Battery dispatch curve multiple'!A$3:A$103,,1,2)</f>
        <v>0.9300000000000006</v>
      </c>
      <c r="N5658" t="str">
        <f ca="1">IF(P5658/'Inputs and Output'!C$14&lt;=M5658,"battery","miner")</f>
        <v>miner</v>
      </c>
      <c r="O5658" t="str">
        <f t="shared" si="1852"/>
        <v>No</v>
      </c>
      <c r="P5658" s="27">
        <f t="shared" ca="1" si="1870"/>
        <v>280</v>
      </c>
      <c r="Q5658" s="24">
        <f ca="1">-(P5658/'Inputs and Output'!C$14-M5658)*'Inputs and Output'!C$14-F5658</f>
        <v>-19.599999999999831</v>
      </c>
      <c r="R5658" s="24">
        <f ca="1">IF(Q5658&gt;0,MIN(Q5658,'Inputs and Output'!C$55*'Inputs and Output'!C$14,Model!I5658),0)</f>
        <v>0</v>
      </c>
      <c r="S5658" s="24">
        <f t="shared" ca="1" si="1853"/>
        <v>0</v>
      </c>
      <c r="T5658" s="24">
        <f ca="1">MIN('Inputs and Output'!C$15,Model!S5658)</f>
        <v>0</v>
      </c>
      <c r="U5658" s="24">
        <f t="shared" ca="1" si="1854"/>
        <v>0</v>
      </c>
      <c r="V5658" s="24">
        <f ca="1">MIN(U5658+R5658,'Inputs and Output'!C$55*'Inputs and Output'!C$14,'Inputs and Output'!C$14-Model!P5658)-R5658</f>
        <v>0</v>
      </c>
      <c r="W5658" s="24">
        <f t="shared" ca="1" si="1855"/>
        <v>0</v>
      </c>
      <c r="X5658" s="24">
        <f ca="1">IF(AND(O5658="Yes",Q5658&lt;=0),MIN(-Q5658,'Inputs and Output'!C$55*'Inputs and Output'!C$14-F5658),0)</f>
        <v>0</v>
      </c>
      <c r="Y5658" s="24">
        <f ca="1">MIN(X5658,'Inputs and Output'!C$15)</f>
        <v>0</v>
      </c>
      <c r="Z5658" s="24">
        <f ca="1">IF(AND(O5658="No",Q5658&lt;=0),MIN(I5658,'Inputs and Output'!C$15),0)</f>
        <v>177.50399999999999</v>
      </c>
      <c r="AA5658" s="24">
        <f t="shared" ca="1" si="1856"/>
        <v>150.63946250000006</v>
      </c>
      <c r="AB5658" s="24">
        <f ca="1">MIN(AA5658,'Inputs and Output'!C$55*'Inputs and Output'!C$14,'Inputs and Output'!C$14-Model!P5658)</f>
        <v>0</v>
      </c>
      <c r="AC5658" s="24">
        <f ca="1">IF(AND(O5658="No",Q5658&lt;=0),MIN('Inputs and Output'!C$15-Model!Z5658,'Inputs and Output'!C$55*'Inputs and Output'!C$14),0)</f>
        <v>0</v>
      </c>
      <c r="AD5658" s="24">
        <f t="shared" ca="1" si="1857"/>
        <v>150.63946250000006</v>
      </c>
      <c r="AE5658" s="27">
        <f t="shared" ca="1" si="1858"/>
        <v>0</v>
      </c>
      <c r="AF5658" s="27">
        <f t="shared" ca="1" si="1859"/>
        <v>150.63946250000006</v>
      </c>
      <c r="AG5658">
        <f>'real time electricity price'!G5657</f>
        <v>29.285</v>
      </c>
      <c r="AH5658" s="21">
        <f>'real time electricity price'!H5657</f>
        <v>51.5</v>
      </c>
      <c r="AI5658" s="24">
        <f t="shared" ca="1" si="1860"/>
        <v>177.50399999999999</v>
      </c>
      <c r="AJ5658">
        <f t="shared" si="1861"/>
        <v>3335.8543500000001</v>
      </c>
      <c r="AK5658" s="1">
        <f>SLN('Inputs and Output'!$C$27,0,'Inputs and Output'!$C$31)</f>
        <v>2968.0365296803652</v>
      </c>
      <c r="AL5658" s="1">
        <f>SLN('Inputs and Output'!$C$51,0,'Inputs and Output'!$C$31)</f>
        <v>319.634703196347</v>
      </c>
      <c r="AM5658" s="16">
        <f>-'PVWatt simulated dispatch'!$B$7*'Inputs and Output'!$C$13*'Inputs and Output'!$C$29</f>
        <v>-964.6118721461188</v>
      </c>
      <c r="AN5658" s="19">
        <f>-'Inputs and Output'!$C$54*'Inputs and Output'!$C$14/(365*24)</f>
        <v>-95.890410958904113</v>
      </c>
      <c r="AO5658" s="19">
        <f t="shared" si="1862"/>
        <v>-1012.3191659817351</v>
      </c>
      <c r="AP5658" s="10">
        <f t="shared" si="1863"/>
        <v>182686087.80545399</v>
      </c>
      <c r="AQ5658">
        <v>1.8268608780545399E+20</v>
      </c>
      <c r="AR5658">
        <v>404620.29486941098</v>
      </c>
      <c r="AS5658" s="10">
        <f ca="1">IFERROR((AI5658/('Inputs and Output'!$C$15))*('Inputs and Output'!$C$39*'Inputs and Output'!$C$40),0)</f>
        <v>5448960</v>
      </c>
      <c r="AT5658" s="13">
        <f t="shared" ca="1" si="1864"/>
        <v>2.9826901793434345E-2</v>
      </c>
      <c r="AU5658" s="12">
        <f t="shared" ca="1" si="1865"/>
        <v>12068.569798700368</v>
      </c>
      <c r="AV5658" s="14">
        <f ca="1">IF(AS5658&gt;0,('Inputs and Output'!$C$42*'Inputs and Output'!$C$15),0)</f>
        <v>5325.12</v>
      </c>
      <c r="AW5658" s="17">
        <f>SLN('Inputs and Output'!$C$45,0,'Inputs and Output'!$C$44)</f>
        <v>7068.4931506849316</v>
      </c>
      <c r="AX5658" s="15">
        <f t="shared" ca="1" si="1866"/>
        <v>-325.04335198456374</v>
      </c>
      <c r="AY5658" s="18">
        <f t="shared" ca="1" si="1867"/>
        <v>-1337.3625179662988</v>
      </c>
    </row>
    <row r="5659" spans="1:51">
      <c r="A5659" t="str">
        <f>'hourly electricity demand texas'!B5658</f>
        <v>8/24/2020 5 p.m. CDT</v>
      </c>
      <c r="B5659">
        <f>'PVWatt simulated dispatch'!K5675</f>
        <v>622092.125</v>
      </c>
      <c r="C5659">
        <f>'hourly electricity demand texas'!I5658*'Inputs and Output'!$C$20</f>
        <v>115.27</v>
      </c>
      <c r="D5659">
        <f>MIN(MAX(C5659-'Inputs and Output'!C$16,0),'Inputs and Output'!C$19-'Inputs and Output'!C$16)</f>
        <v>115.27</v>
      </c>
      <c r="E5659">
        <f>B5659*'Inputs and Output'!C$13/1000000</f>
        <v>404.35988125</v>
      </c>
      <c r="F5659">
        <f>IF(E5659&lt;=D5659,MIN(P5659,D5659-E5659,'Inputs and Output'!C$14*'Inputs and Output'!C$55),0)</f>
        <v>0</v>
      </c>
      <c r="G5659">
        <f t="shared" si="1868"/>
        <v>115.27</v>
      </c>
      <c r="H5659" s="4">
        <f t="shared" si="1869"/>
        <v>0</v>
      </c>
      <c r="I5659">
        <f t="shared" si="1850"/>
        <v>289.08988125000002</v>
      </c>
      <c r="J5659">
        <f t="shared" ca="1" si="1851"/>
        <v>70.88</v>
      </c>
      <c r="K5659" s="24">
        <f>AR5659/AP5659*(1/('Inputs and Output'!C$36/'Inputs and Output'!C$39))-'Inputs and Output'!C$42</f>
        <v>171.8643159615192</v>
      </c>
      <c r="L5659" s="24">
        <f ca="1">IFERROR(AVERAGE(OFFSET(K5659,-1,0,-'Inputs and Output'!C$46)),K5659)</f>
        <v>86.230832412838879</v>
      </c>
      <c r="M5659" s="24">
        <f ca="1">_xlfn.XLOOKUP(J5659/L5659,'Battery dispatch curve multiple'!C$3:C$103,'Battery dispatch curve multiple'!A$3:A$103,,1,2)</f>
        <v>0.94000000000000061</v>
      </c>
      <c r="N5659" t="str">
        <f ca="1">IF(P5659/'Inputs and Output'!C$14&lt;=M5659,"battery","miner")</f>
        <v>miner</v>
      </c>
      <c r="O5659" t="str">
        <f t="shared" si="1852"/>
        <v>No</v>
      </c>
      <c r="P5659" s="27">
        <f t="shared" ca="1" si="1870"/>
        <v>280</v>
      </c>
      <c r="Q5659" s="24">
        <f ca="1">-(P5659/'Inputs and Output'!C$14-M5659)*'Inputs and Output'!C$14-F5659</f>
        <v>-16.799999999999827</v>
      </c>
      <c r="R5659" s="24">
        <f ca="1">IF(Q5659&gt;0,MIN(Q5659,'Inputs and Output'!C$55*'Inputs and Output'!C$14,Model!I5659),0)</f>
        <v>0</v>
      </c>
      <c r="S5659" s="24">
        <f t="shared" ca="1" si="1853"/>
        <v>0</v>
      </c>
      <c r="T5659" s="24">
        <f ca="1">MIN('Inputs and Output'!C$15,Model!S5659)</f>
        <v>0</v>
      </c>
      <c r="U5659" s="24">
        <f t="shared" ca="1" si="1854"/>
        <v>0</v>
      </c>
      <c r="V5659" s="24">
        <f ca="1">MIN(U5659+R5659,'Inputs and Output'!C$55*'Inputs and Output'!C$14,'Inputs and Output'!C$14-Model!P5659)-R5659</f>
        <v>0</v>
      </c>
      <c r="W5659" s="24">
        <f t="shared" ca="1" si="1855"/>
        <v>0</v>
      </c>
      <c r="X5659" s="24">
        <f ca="1">IF(AND(O5659="Yes",Q5659&lt;=0),MIN(-Q5659,'Inputs and Output'!C$55*'Inputs and Output'!C$14-F5659),0)</f>
        <v>0</v>
      </c>
      <c r="Y5659" s="24">
        <f ca="1">MIN(X5659,'Inputs and Output'!C$15)</f>
        <v>0</v>
      </c>
      <c r="Z5659" s="24">
        <f ca="1">IF(AND(O5659="No",Q5659&lt;=0),MIN(I5659,'Inputs and Output'!C$15),0)</f>
        <v>177.50399999999999</v>
      </c>
      <c r="AA5659" s="24">
        <f t="shared" ca="1" si="1856"/>
        <v>111.58588125000003</v>
      </c>
      <c r="AB5659" s="24">
        <f ca="1">MIN(AA5659,'Inputs and Output'!C$55*'Inputs and Output'!C$14,'Inputs and Output'!C$14-Model!P5659)</f>
        <v>0</v>
      </c>
      <c r="AC5659" s="24">
        <f ca="1">IF(AND(O5659="No",Q5659&lt;=0),MIN('Inputs and Output'!C$15-Model!Z5659,'Inputs and Output'!C$55*'Inputs and Output'!C$14),0)</f>
        <v>0</v>
      </c>
      <c r="AD5659" s="24">
        <f t="shared" ca="1" si="1857"/>
        <v>111.58588125000003</v>
      </c>
      <c r="AE5659" s="27">
        <f t="shared" ca="1" si="1858"/>
        <v>0</v>
      </c>
      <c r="AF5659" s="27">
        <f t="shared" ca="1" si="1859"/>
        <v>111.58588125000003</v>
      </c>
      <c r="AG5659">
        <f>'real time electricity price'!G5658</f>
        <v>27.032499999999999</v>
      </c>
      <c r="AH5659" s="21">
        <f>'real time electricity price'!H5658</f>
        <v>34.61</v>
      </c>
      <c r="AI5659" s="24">
        <f t="shared" ca="1" si="1860"/>
        <v>177.50399999999999</v>
      </c>
      <c r="AJ5659">
        <f t="shared" si="1861"/>
        <v>3116.0362749999999</v>
      </c>
      <c r="AK5659" s="1">
        <f>SLN('Inputs and Output'!$C$27,0,'Inputs and Output'!$C$31)</f>
        <v>2968.0365296803652</v>
      </c>
      <c r="AL5659" s="1">
        <f>SLN('Inputs and Output'!$C$51,0,'Inputs and Output'!$C$31)</f>
        <v>319.634703196347</v>
      </c>
      <c r="AM5659" s="16">
        <f>-'PVWatt simulated dispatch'!$B$7*'Inputs and Output'!$C$13*'Inputs and Output'!$C$29</f>
        <v>-964.6118721461188</v>
      </c>
      <c r="AN5659" s="19">
        <f>-'Inputs and Output'!$C$54*'Inputs and Output'!$C$14/(365*24)</f>
        <v>-95.890410958904113</v>
      </c>
      <c r="AO5659" s="19">
        <f t="shared" si="1862"/>
        <v>-1232.1372409817352</v>
      </c>
      <c r="AP5659" s="10">
        <f t="shared" si="1863"/>
        <v>83451139.883488908</v>
      </c>
      <c r="AQ5659">
        <v>8.3451139883488903E+19</v>
      </c>
      <c r="AR5659">
        <v>548764.93375602295</v>
      </c>
      <c r="AS5659" s="10">
        <f ca="1">IFERROR((AI5659/('Inputs and Output'!$C$15))*('Inputs and Output'!$C$39*'Inputs and Output'!$C$40),0)</f>
        <v>5448960</v>
      </c>
      <c r="AT5659" s="13">
        <f t="shared" ca="1" si="1864"/>
        <v>6.5295213553794668E-2</v>
      </c>
      <c r="AU5659" s="12">
        <f t="shared" ca="1" si="1865"/>
        <v>35831.723540433501</v>
      </c>
      <c r="AV5659" s="14">
        <f ca="1">IF(AS5659&gt;0,('Inputs and Output'!$C$42*'Inputs and Output'!$C$15),0)</f>
        <v>5325.12</v>
      </c>
      <c r="AW5659" s="17">
        <f>SLN('Inputs and Output'!$C$45,0,'Inputs and Output'!$C$44)</f>
        <v>7068.4931506849316</v>
      </c>
      <c r="AX5659" s="15">
        <f t="shared" ca="1" si="1866"/>
        <v>23438.11038974857</v>
      </c>
      <c r="AY5659" s="18">
        <f t="shared" ca="1" si="1867"/>
        <v>22205.973148766836</v>
      </c>
    </row>
    <row r="5660" spans="1:51">
      <c r="A5660" t="str">
        <f>'hourly electricity demand texas'!B5659</f>
        <v>8/24/2020 6 p.m. CDT</v>
      </c>
      <c r="B5660">
        <f>'PVWatt simulated dispatch'!K5676</f>
        <v>475662</v>
      </c>
      <c r="C5660">
        <f>'hourly electricity demand texas'!I5659*'Inputs and Output'!$C$20</f>
        <v>114.9</v>
      </c>
      <c r="D5660">
        <f>MIN(MAX(C5660-'Inputs and Output'!C$16,0),'Inputs and Output'!C$19-'Inputs and Output'!C$16)</f>
        <v>114.9</v>
      </c>
      <c r="E5660">
        <f>B5660*'Inputs and Output'!C$13/1000000</f>
        <v>309.18029999999999</v>
      </c>
      <c r="F5660">
        <f>IF(E5660&lt;=D5660,MIN(P5660,D5660-E5660,'Inputs and Output'!C$14*'Inputs and Output'!C$55),0)</f>
        <v>0</v>
      </c>
      <c r="G5660">
        <f t="shared" si="1868"/>
        <v>114.9</v>
      </c>
      <c r="H5660" s="4">
        <f t="shared" si="1869"/>
        <v>0</v>
      </c>
      <c r="I5660">
        <f t="shared" si="1850"/>
        <v>194.28029999999998</v>
      </c>
      <c r="J5660">
        <f t="shared" ca="1" si="1851"/>
        <v>70.88</v>
      </c>
      <c r="K5660" s="24">
        <f>AR5660/AP5660*(1/('Inputs and Output'!C$36/'Inputs and Output'!C$39))-'Inputs and Output'!C$42</f>
        <v>115.33398493826363</v>
      </c>
      <c r="L5660" s="24">
        <f ca="1">IFERROR(AVERAGE(OFFSET(K5660,-1,0,-'Inputs and Output'!C$46)),K5660)</f>
        <v>89.051743166178468</v>
      </c>
      <c r="M5660" s="24">
        <f ca="1">_xlfn.XLOOKUP(J5660/L5660,'Battery dispatch curve multiple'!C$3:C$103,'Battery dispatch curve multiple'!A$3:A$103,,1,2)</f>
        <v>0.94000000000000061</v>
      </c>
      <c r="N5660" t="str">
        <f ca="1">IF(P5660/'Inputs and Output'!C$14&lt;=M5660,"battery","miner")</f>
        <v>miner</v>
      </c>
      <c r="O5660" t="str">
        <f t="shared" si="1852"/>
        <v>No</v>
      </c>
      <c r="P5660" s="27">
        <f t="shared" ca="1" si="1870"/>
        <v>280</v>
      </c>
      <c r="Q5660" s="24">
        <f ca="1">-(P5660/'Inputs and Output'!C$14-M5660)*'Inputs and Output'!C$14-F5660</f>
        <v>-16.799999999999827</v>
      </c>
      <c r="R5660" s="24">
        <f ca="1">IF(Q5660&gt;0,MIN(Q5660,'Inputs and Output'!C$55*'Inputs and Output'!C$14,Model!I5660),0)</f>
        <v>0</v>
      </c>
      <c r="S5660" s="24">
        <f t="shared" ca="1" si="1853"/>
        <v>0</v>
      </c>
      <c r="T5660" s="24">
        <f ca="1">MIN('Inputs and Output'!C$15,Model!S5660)</f>
        <v>0</v>
      </c>
      <c r="U5660" s="24">
        <f t="shared" ca="1" si="1854"/>
        <v>0</v>
      </c>
      <c r="V5660" s="24">
        <f ca="1">MIN(U5660+R5660,'Inputs and Output'!C$55*'Inputs and Output'!C$14,'Inputs and Output'!C$14-Model!P5660)-R5660</f>
        <v>0</v>
      </c>
      <c r="W5660" s="24">
        <f t="shared" ca="1" si="1855"/>
        <v>0</v>
      </c>
      <c r="X5660" s="24">
        <f ca="1">IF(AND(O5660="Yes",Q5660&lt;=0),MIN(-Q5660,'Inputs and Output'!C$55*'Inputs and Output'!C$14-F5660),0)</f>
        <v>0</v>
      </c>
      <c r="Y5660" s="24">
        <f ca="1">MIN(X5660,'Inputs and Output'!C$15)</f>
        <v>0</v>
      </c>
      <c r="Z5660" s="24">
        <f ca="1">IF(AND(O5660="No",Q5660&lt;=0),MIN(I5660,'Inputs and Output'!C$15),0)</f>
        <v>177.50399999999999</v>
      </c>
      <c r="AA5660" s="24">
        <f t="shared" ca="1" si="1856"/>
        <v>16.776299999999992</v>
      </c>
      <c r="AB5660" s="24">
        <f ca="1">MIN(AA5660,'Inputs and Output'!C$55*'Inputs and Output'!C$14,'Inputs and Output'!C$14-Model!P5660)</f>
        <v>0</v>
      </c>
      <c r="AC5660" s="24">
        <f ca="1">IF(AND(O5660="No",Q5660&lt;=0),MIN('Inputs and Output'!C$15-Model!Z5660,'Inputs and Output'!C$55*'Inputs and Output'!C$14),0)</f>
        <v>0</v>
      </c>
      <c r="AD5660" s="24">
        <f t="shared" ca="1" si="1857"/>
        <v>16.776299999999992</v>
      </c>
      <c r="AE5660" s="27">
        <f t="shared" ca="1" si="1858"/>
        <v>0</v>
      </c>
      <c r="AF5660" s="27">
        <f t="shared" ca="1" si="1859"/>
        <v>16.776299999999992</v>
      </c>
      <c r="AG5660">
        <f>'real time electricity price'!G5659</f>
        <v>26.162499999999998</v>
      </c>
      <c r="AH5660" s="21">
        <f>'real time electricity price'!H5659</f>
        <v>26.91</v>
      </c>
      <c r="AI5660" s="24">
        <f t="shared" ca="1" si="1860"/>
        <v>177.50399999999999</v>
      </c>
      <c r="AJ5660">
        <f t="shared" si="1861"/>
        <v>3006.07125</v>
      </c>
      <c r="AK5660" s="1">
        <f>SLN('Inputs and Output'!$C$27,0,'Inputs and Output'!$C$31)</f>
        <v>2968.0365296803652</v>
      </c>
      <c r="AL5660" s="1">
        <f>SLN('Inputs and Output'!$C$51,0,'Inputs and Output'!$C$31)</f>
        <v>319.634703196347</v>
      </c>
      <c r="AM5660" s="16">
        <f>-'PVWatt simulated dispatch'!$B$7*'Inputs and Output'!$C$13*'Inputs and Output'!$C$29</f>
        <v>-964.6118721461188</v>
      </c>
      <c r="AN5660" s="19">
        <f>-'Inputs and Output'!$C$54*'Inputs and Output'!$C$14/(365*24)</f>
        <v>-95.890410958904113</v>
      </c>
      <c r="AO5660" s="19">
        <f t="shared" si="1862"/>
        <v>-1342.1022659817352</v>
      </c>
      <c r="AP5660" s="10">
        <f t="shared" si="1863"/>
        <v>112853111.261044</v>
      </c>
      <c r="AQ5660">
        <v>1.12853111261044E+20</v>
      </c>
      <c r="AR5660">
        <v>534287.78182325501</v>
      </c>
      <c r="AS5660" s="10">
        <f ca="1">IFERROR((AI5660/('Inputs and Output'!$C$15))*('Inputs and Output'!$C$39*'Inputs and Output'!$C$40),0)</f>
        <v>5448960</v>
      </c>
      <c r="AT5660" s="13">
        <f t="shared" ca="1" si="1864"/>
        <v>4.8283648887586655E-2</v>
      </c>
      <c r="AU5660" s="12">
        <f t="shared" ca="1" si="1865"/>
        <v>25797.363662481548</v>
      </c>
      <c r="AV5660" s="14">
        <f ca="1">IF(AS5660&gt;0,('Inputs and Output'!$C$42*'Inputs and Output'!$C$15),0)</f>
        <v>5325.12</v>
      </c>
      <c r="AW5660" s="17">
        <f>SLN('Inputs and Output'!$C$45,0,'Inputs and Output'!$C$44)</f>
        <v>7068.4931506849316</v>
      </c>
      <c r="AX5660" s="15">
        <f t="shared" ca="1" si="1866"/>
        <v>13403.750511796618</v>
      </c>
      <c r="AY5660" s="18">
        <f t="shared" ca="1" si="1867"/>
        <v>12061.648245814882</v>
      </c>
    </row>
    <row r="5661" spans="1:51">
      <c r="A5661" t="str">
        <f>'hourly electricity demand texas'!B5660</f>
        <v>8/24/2020 7 p.m. CDT</v>
      </c>
      <c r="B5661">
        <f>'PVWatt simulated dispatch'!K5677</f>
        <v>188324.21900000001</v>
      </c>
      <c r="C5661">
        <f>'hourly electricity demand texas'!I5660*'Inputs and Output'!$C$20</f>
        <v>112.09</v>
      </c>
      <c r="D5661">
        <f>MIN(MAX(C5661-'Inputs and Output'!C$16,0),'Inputs and Output'!C$19-'Inputs and Output'!C$16)</f>
        <v>112.09</v>
      </c>
      <c r="E5661">
        <f>B5661*'Inputs and Output'!C$13/1000000</f>
        <v>122.41074235000001</v>
      </c>
      <c r="F5661">
        <f>IF(E5661&lt;=D5661,MIN(P5661,D5661-E5661,'Inputs and Output'!C$14*'Inputs and Output'!C$55),0)</f>
        <v>0</v>
      </c>
      <c r="G5661">
        <f t="shared" si="1868"/>
        <v>112.09</v>
      </c>
      <c r="H5661" s="4">
        <f t="shared" si="1869"/>
        <v>0</v>
      </c>
      <c r="I5661">
        <f t="shared" si="1850"/>
        <v>10.320742350000003</v>
      </c>
      <c r="J5661">
        <f t="shared" ca="1" si="1851"/>
        <v>70.88</v>
      </c>
      <c r="K5661" s="24">
        <f>AR5661/AP5661*(1/('Inputs and Output'!C$36/'Inputs and Output'!C$39))-'Inputs and Output'!C$42</f>
        <v>205.71940724061395</v>
      </c>
      <c r="L5661" s="24">
        <f ca="1">IFERROR(AVERAGE(OFFSET(K5661,-1,0,-'Inputs and Output'!C$46)),K5661)</f>
        <v>91.900474445412911</v>
      </c>
      <c r="M5661" s="24">
        <f ca="1">_xlfn.XLOOKUP(J5661/L5661,'Battery dispatch curve multiple'!C$3:C$103,'Battery dispatch curve multiple'!A$3:A$103,,1,2)</f>
        <v>0.9300000000000006</v>
      </c>
      <c r="N5661" t="str">
        <f ca="1">IF(P5661/'Inputs and Output'!C$14&lt;=M5661,"battery","miner")</f>
        <v>miner</v>
      </c>
      <c r="O5661" t="str">
        <f t="shared" si="1852"/>
        <v>No</v>
      </c>
      <c r="P5661" s="27">
        <f t="shared" ca="1" si="1870"/>
        <v>280</v>
      </c>
      <c r="Q5661" s="24">
        <f ca="1">-(P5661/'Inputs and Output'!C$14-M5661)*'Inputs and Output'!C$14-F5661</f>
        <v>-19.599999999999831</v>
      </c>
      <c r="R5661" s="24">
        <f ca="1">IF(Q5661&gt;0,MIN(Q5661,'Inputs and Output'!C$55*'Inputs and Output'!C$14,Model!I5661),0)</f>
        <v>0</v>
      </c>
      <c r="S5661" s="24">
        <f t="shared" ca="1" si="1853"/>
        <v>0</v>
      </c>
      <c r="T5661" s="24">
        <f ca="1">MIN('Inputs and Output'!C$15,Model!S5661)</f>
        <v>0</v>
      </c>
      <c r="U5661" s="24">
        <f t="shared" ca="1" si="1854"/>
        <v>0</v>
      </c>
      <c r="V5661" s="24">
        <f ca="1">MIN(U5661+R5661,'Inputs and Output'!C$55*'Inputs and Output'!C$14,'Inputs and Output'!C$14-Model!P5661)-R5661</f>
        <v>0</v>
      </c>
      <c r="W5661" s="24">
        <f t="shared" ca="1" si="1855"/>
        <v>0</v>
      </c>
      <c r="X5661" s="24">
        <f ca="1">IF(AND(O5661="Yes",Q5661&lt;=0),MIN(-Q5661,'Inputs and Output'!C$55*'Inputs and Output'!C$14-F5661),0)</f>
        <v>0</v>
      </c>
      <c r="Y5661" s="24">
        <f ca="1">MIN(X5661,'Inputs and Output'!C$15)</f>
        <v>0</v>
      </c>
      <c r="Z5661" s="24">
        <f ca="1">IF(AND(O5661="No",Q5661&lt;=0),MIN(I5661,'Inputs and Output'!C$15),0)</f>
        <v>10.320742350000003</v>
      </c>
      <c r="AA5661" s="24">
        <f t="shared" ca="1" si="1856"/>
        <v>0</v>
      </c>
      <c r="AB5661" s="24">
        <f ca="1">MIN(AA5661,'Inputs and Output'!C$55*'Inputs and Output'!C$14,'Inputs and Output'!C$14-Model!P5661)</f>
        <v>0</v>
      </c>
      <c r="AC5661" s="24">
        <f ca="1">IF(AND(O5661="No",Q5661&lt;=0),MIN('Inputs and Output'!C$15-Model!Z5661,'Inputs and Output'!C$55*'Inputs and Output'!C$14),0)</f>
        <v>70</v>
      </c>
      <c r="AD5661" s="24">
        <f t="shared" ca="1" si="1857"/>
        <v>0</v>
      </c>
      <c r="AE5661" s="27">
        <f t="shared" ca="1" si="1858"/>
        <v>-70</v>
      </c>
      <c r="AF5661" s="27">
        <f t="shared" ca="1" si="1859"/>
        <v>0</v>
      </c>
      <c r="AG5661">
        <f>'real time electricity price'!G5660</f>
        <v>25.875</v>
      </c>
      <c r="AH5661" s="21">
        <f>'real time electricity price'!H5660</f>
        <v>25.74</v>
      </c>
      <c r="AI5661" s="24">
        <f t="shared" ca="1" si="1860"/>
        <v>80.320742350000003</v>
      </c>
      <c r="AJ5661">
        <f t="shared" si="1861"/>
        <v>2900.3287500000001</v>
      </c>
      <c r="AK5661" s="1">
        <f>SLN('Inputs and Output'!$C$27,0,'Inputs and Output'!$C$31)</f>
        <v>2968.0365296803652</v>
      </c>
      <c r="AL5661" s="1">
        <f>SLN('Inputs and Output'!$C$51,0,'Inputs and Output'!$C$31)</f>
        <v>319.634703196347</v>
      </c>
      <c r="AM5661" s="16">
        <f>-'PVWatt simulated dispatch'!$B$7*'Inputs and Output'!$C$13*'Inputs and Output'!$C$29</f>
        <v>-964.6118721461188</v>
      </c>
      <c r="AN5661" s="19">
        <f>-'Inputs and Output'!$C$54*'Inputs and Output'!$C$14/(365*24)</f>
        <v>-95.890410958904113</v>
      </c>
      <c r="AO5661" s="19">
        <f t="shared" si="1862"/>
        <v>-1447.844765981735</v>
      </c>
      <c r="AP5661" s="10">
        <f t="shared" si="1863"/>
        <v>100981962.87187099</v>
      </c>
      <c r="AQ5661">
        <v>1.00981962871871E+20</v>
      </c>
      <c r="AR5661">
        <v>775414.06249734701</v>
      </c>
      <c r="AS5661" s="10">
        <f ca="1">IFERROR((AI5661/('Inputs and Output'!$C$15))*('Inputs and Output'!$C$39*'Inputs and Output'!$C$40),0)</f>
        <v>2465659.9977209307</v>
      </c>
      <c r="AT5661" s="13">
        <f t="shared" ca="1" si="1864"/>
        <v>2.4416835715992524E-2</v>
      </c>
      <c r="AU5661" s="12">
        <f t="shared" ca="1" si="1865"/>
        <v>18933.15777586808</v>
      </c>
      <c r="AV5661" s="14">
        <f ca="1">IF(AS5661&gt;0,('Inputs and Output'!$C$42*'Inputs and Output'!$C$15),0)</f>
        <v>5325.12</v>
      </c>
      <c r="AW5661" s="17">
        <f>SLN('Inputs and Output'!$C$45,0,'Inputs and Output'!$C$44)</f>
        <v>7068.4931506849316</v>
      </c>
      <c r="AX5661" s="15">
        <f t="shared" ca="1" si="1866"/>
        <v>6539.544625183149</v>
      </c>
      <c r="AY5661" s="18">
        <f t="shared" ca="1" si="1867"/>
        <v>5091.6998592014143</v>
      </c>
    </row>
    <row r="5662" spans="1:51">
      <c r="A5662" t="str">
        <f>'hourly electricity demand texas'!B5661</f>
        <v>8/24/2020 8 p.m. CDT</v>
      </c>
      <c r="B5662">
        <f>'PVWatt simulated dispatch'!K5678</f>
        <v>0</v>
      </c>
      <c r="C5662">
        <f>'hourly electricity demand texas'!I5661*'Inputs and Output'!$C$20</f>
        <v>107.41</v>
      </c>
      <c r="D5662">
        <f>MIN(MAX(C5662-'Inputs and Output'!C$16,0),'Inputs and Output'!C$19-'Inputs and Output'!C$16)</f>
        <v>107.41</v>
      </c>
      <c r="E5662">
        <f>B5662*'Inputs and Output'!C$13/1000000</f>
        <v>0</v>
      </c>
      <c r="F5662">
        <f ca="1">IF(E5662&lt;=D5662,MIN(P5662,D5662-E5662,'Inputs and Output'!C$14*'Inputs and Output'!C$55),0)</f>
        <v>70</v>
      </c>
      <c r="G5662">
        <f t="shared" ca="1" si="1868"/>
        <v>70</v>
      </c>
      <c r="H5662" s="4">
        <f t="shared" ca="1" si="1869"/>
        <v>-37.409999999999997</v>
      </c>
      <c r="I5662">
        <f t="shared" si="1850"/>
        <v>0</v>
      </c>
      <c r="J5662">
        <f t="shared" ca="1" si="1851"/>
        <v>70.88</v>
      </c>
      <c r="K5662" s="24">
        <f>AR5662/AP5662*(1/('Inputs and Output'!C$36/'Inputs and Output'!C$39))-'Inputs and Output'!C$42</f>
        <v>107.74741063430983</v>
      </c>
      <c r="L5662" s="24">
        <f ca="1">IFERROR(AVERAGE(OFFSET(K5662,-1,0,-'Inputs and Output'!C$46)),K5662)</f>
        <v>99.171957494729682</v>
      </c>
      <c r="M5662" s="24">
        <f ca="1">_xlfn.XLOOKUP(J5662/L5662,'Battery dispatch curve multiple'!C$3:C$103,'Battery dispatch curve multiple'!A$3:A$103,,1,2)</f>
        <v>0.9300000000000006</v>
      </c>
      <c r="N5662" t="str">
        <f ca="1">IF(P5662/'Inputs and Output'!C$14&lt;=M5662,"battery","miner")</f>
        <v>battery</v>
      </c>
      <c r="O5662" t="str">
        <f t="shared" ca="1" si="1852"/>
        <v>Yes</v>
      </c>
      <c r="P5662" s="27">
        <f t="shared" ca="1" si="1870"/>
        <v>210</v>
      </c>
      <c r="Q5662" s="24">
        <f ca="1">-(P5662/'Inputs and Output'!C$14-M5662)*'Inputs and Output'!C$14-F5662</f>
        <v>-19.599999999999831</v>
      </c>
      <c r="R5662" s="24">
        <f ca="1">IF(Q5662&gt;0,MIN(Q5662,'Inputs and Output'!C$55*'Inputs and Output'!C$14,Model!I5662),0)</f>
        <v>0</v>
      </c>
      <c r="S5662" s="24">
        <f t="shared" ca="1" si="1853"/>
        <v>0</v>
      </c>
      <c r="T5662" s="24">
        <f ca="1">MIN('Inputs and Output'!C$15,Model!S5662)</f>
        <v>0</v>
      </c>
      <c r="U5662" s="24">
        <f t="shared" ca="1" si="1854"/>
        <v>0</v>
      </c>
      <c r="V5662" s="24">
        <f ca="1">MIN(U5662+R5662,'Inputs and Output'!C$55*'Inputs and Output'!C$14,'Inputs and Output'!C$14-Model!P5662)-R5662</f>
        <v>0</v>
      </c>
      <c r="W5662" s="24">
        <f t="shared" ca="1" si="1855"/>
        <v>0</v>
      </c>
      <c r="X5662" s="24">
        <f ca="1">IF(AND(O5662="Yes",Q5662&lt;=0),MIN(-Q5662,'Inputs and Output'!C$55*'Inputs and Output'!C$14-F5662),0)</f>
        <v>0</v>
      </c>
      <c r="Y5662" s="24">
        <f ca="1">MIN(X5662,'Inputs and Output'!C$15)</f>
        <v>0</v>
      </c>
      <c r="Z5662" s="24">
        <f ca="1">IF(AND(O5662="No",Q5662&lt;=0),MIN(I5662,'Inputs and Output'!C$15),0)</f>
        <v>0</v>
      </c>
      <c r="AA5662" s="24">
        <f t="shared" ca="1" si="1856"/>
        <v>0</v>
      </c>
      <c r="AB5662" s="24">
        <f ca="1">MIN(AA5662,'Inputs and Output'!C$55*'Inputs and Output'!C$14,'Inputs and Output'!C$14-Model!P5662)</f>
        <v>0</v>
      </c>
      <c r="AC5662" s="24">
        <f ca="1">IF(AND(O5662="No",Q5662&lt;=0),MIN('Inputs and Output'!C$15-Model!Z5662,'Inputs and Output'!C$55*'Inputs and Output'!C$14),0)</f>
        <v>0</v>
      </c>
      <c r="AD5662" s="24">
        <f t="shared" ca="1" si="1857"/>
        <v>0</v>
      </c>
      <c r="AE5662" s="27">
        <f t="shared" ca="1" si="1858"/>
        <v>-70</v>
      </c>
      <c r="AF5662" s="27">
        <f t="shared" ca="1" si="1859"/>
        <v>0</v>
      </c>
      <c r="AG5662">
        <f>'real time electricity price'!G5661</f>
        <v>23.797500000000003</v>
      </c>
      <c r="AH5662" s="21">
        <f>'real time electricity price'!H5661</f>
        <v>24.48</v>
      </c>
      <c r="AI5662" s="24">
        <f t="shared" ca="1" si="1860"/>
        <v>0</v>
      </c>
      <c r="AJ5662">
        <f t="shared" ca="1" si="1861"/>
        <v>1665.8250000000003</v>
      </c>
      <c r="AK5662" s="1">
        <f>SLN('Inputs and Output'!$C$27,0,'Inputs and Output'!$C$31)</f>
        <v>2968.0365296803652</v>
      </c>
      <c r="AL5662" s="1">
        <f>SLN('Inputs and Output'!$C$51,0,'Inputs and Output'!$C$31)</f>
        <v>319.634703196347</v>
      </c>
      <c r="AM5662" s="16">
        <f>-'PVWatt simulated dispatch'!$B$7*'Inputs and Output'!$C$13*'Inputs and Output'!$C$29</f>
        <v>-964.6118721461188</v>
      </c>
      <c r="AN5662" s="19">
        <f>-'Inputs and Output'!$C$54*'Inputs and Output'!$C$14/(365*24)</f>
        <v>-95.890410958904113</v>
      </c>
      <c r="AO5662" s="19">
        <f t="shared" ca="1" si="1862"/>
        <v>-2682.3485159817346</v>
      </c>
      <c r="AP5662" s="10">
        <f t="shared" si="1863"/>
        <v>87104829.187917203</v>
      </c>
      <c r="AQ5662">
        <v>8.7104829187917201E+19</v>
      </c>
      <c r="AR5662">
        <v>390859.07651387597</v>
      </c>
      <c r="AS5662" s="10">
        <f ca="1">IFERROR((AI5662/('Inputs and Output'!$C$15))*('Inputs and Output'!$C$39*'Inputs and Output'!$C$40),0)</f>
        <v>0</v>
      </c>
      <c r="AT5662" s="13">
        <f t="shared" ca="1" si="1864"/>
        <v>0</v>
      </c>
      <c r="AU5662" s="12">
        <f t="shared" ca="1" si="1865"/>
        <v>0</v>
      </c>
      <c r="AV5662" s="14">
        <f ca="1">IF(AS5662&gt;0,('Inputs and Output'!$C$42*'Inputs and Output'!$C$15),0)</f>
        <v>0</v>
      </c>
      <c r="AW5662" s="17">
        <f>SLN('Inputs and Output'!$C$45,0,'Inputs and Output'!$C$44)</f>
        <v>7068.4931506849316</v>
      </c>
      <c r="AX5662" s="15">
        <f t="shared" ca="1" si="1866"/>
        <v>-7068.4931506849316</v>
      </c>
      <c r="AY5662" s="18">
        <f t="shared" ca="1" si="1867"/>
        <v>-9750.8416666666672</v>
      </c>
    </row>
    <row r="5663" spans="1:51">
      <c r="A5663" t="str">
        <f>'hourly electricity demand texas'!B5662</f>
        <v>8/24/2020 9 p.m. CDT</v>
      </c>
      <c r="B5663">
        <f>'PVWatt simulated dispatch'!K5679</f>
        <v>0</v>
      </c>
      <c r="C5663">
        <f>'hourly electricity demand texas'!I5662*'Inputs and Output'!$C$20</f>
        <v>103.10000000000001</v>
      </c>
      <c r="D5663">
        <f>MIN(MAX(C5663-'Inputs and Output'!C$16,0),'Inputs and Output'!C$19-'Inputs and Output'!C$16)</f>
        <v>103.10000000000001</v>
      </c>
      <c r="E5663">
        <f>B5663*'Inputs and Output'!C$13/1000000</f>
        <v>0</v>
      </c>
      <c r="F5663">
        <f ca="1">IF(E5663&lt;=D5663,MIN(P5663,D5663-E5663,'Inputs and Output'!C$14*'Inputs and Output'!C$55),0)</f>
        <v>70</v>
      </c>
      <c r="G5663">
        <f t="shared" ca="1" si="1868"/>
        <v>70</v>
      </c>
      <c r="H5663" s="4">
        <f t="shared" ca="1" si="1869"/>
        <v>-33.100000000000009</v>
      </c>
      <c r="I5663">
        <f t="shared" si="1850"/>
        <v>0</v>
      </c>
      <c r="J5663">
        <f t="shared" ca="1" si="1851"/>
        <v>70.88</v>
      </c>
      <c r="K5663" s="24">
        <f>AR5663/AP5663*(1/('Inputs and Output'!C$36/'Inputs and Output'!C$39))-'Inputs and Output'!C$42</f>
        <v>248.75279075837528</v>
      </c>
      <c r="L5663" s="24">
        <f ca="1">IFERROR(AVERAGE(OFFSET(K5663,-1,0,-'Inputs and Output'!C$46)),K5663)</f>
        <v>101.40950313425958</v>
      </c>
      <c r="M5663" s="24">
        <f ca="1">_xlfn.XLOOKUP(J5663/L5663,'Battery dispatch curve multiple'!C$3:C$103,'Battery dispatch curve multiple'!A$3:A$103,,1,2)</f>
        <v>0.9300000000000006</v>
      </c>
      <c r="N5663" t="str">
        <f ca="1">IF(P5663/'Inputs and Output'!C$14&lt;=M5663,"battery","miner")</f>
        <v>battery</v>
      </c>
      <c r="O5663" t="str">
        <f t="shared" ca="1" si="1852"/>
        <v>Yes</v>
      </c>
      <c r="P5663" s="27">
        <f t="shared" ca="1" si="1870"/>
        <v>140</v>
      </c>
      <c r="Q5663" s="24">
        <f ca="1">-(P5663/'Inputs and Output'!C$14-M5663)*'Inputs and Output'!C$14-F5663</f>
        <v>50.400000000000176</v>
      </c>
      <c r="R5663" s="24">
        <f ca="1">IF(Q5663&gt;0,MIN(Q5663,'Inputs and Output'!C$55*'Inputs and Output'!C$14,Model!I5663),0)</f>
        <v>0</v>
      </c>
      <c r="S5663" s="24">
        <f t="shared" ca="1" si="1853"/>
        <v>0</v>
      </c>
      <c r="T5663" s="24">
        <f ca="1">MIN('Inputs and Output'!C$15,Model!S5663)</f>
        <v>0</v>
      </c>
      <c r="U5663" s="24">
        <f t="shared" ca="1" si="1854"/>
        <v>0</v>
      </c>
      <c r="V5663" s="24">
        <f ca="1">MIN(U5663+R5663,'Inputs and Output'!C$55*'Inputs and Output'!C$14,'Inputs and Output'!C$14-Model!P5663)-R5663</f>
        <v>0</v>
      </c>
      <c r="W5663" s="24">
        <f t="shared" ca="1" si="1855"/>
        <v>0</v>
      </c>
      <c r="X5663" s="24">
        <f ca="1">IF(AND(O5663="Yes",Q5663&lt;=0),MIN(-Q5663,'Inputs and Output'!C$55*'Inputs and Output'!C$14-F5663),0)</f>
        <v>0</v>
      </c>
      <c r="Y5663" s="24">
        <f ca="1">MIN(X5663,'Inputs and Output'!C$15)</f>
        <v>0</v>
      </c>
      <c r="Z5663" s="24">
        <f ca="1">IF(AND(O5663="No",Q5663&lt;=0),MIN(I5663,'Inputs and Output'!C$15),0)</f>
        <v>0</v>
      </c>
      <c r="AA5663" s="24">
        <f t="shared" ca="1" si="1856"/>
        <v>0</v>
      </c>
      <c r="AB5663" s="24">
        <f ca="1">MIN(AA5663,'Inputs and Output'!C$55*'Inputs and Output'!C$14,'Inputs and Output'!C$14-Model!P5663)</f>
        <v>0</v>
      </c>
      <c r="AC5663" s="24">
        <f ca="1">IF(AND(O5663="No",Q5663&lt;=0),MIN('Inputs and Output'!C$15-Model!Z5663,'Inputs and Output'!C$55*'Inputs and Output'!C$14),0)</f>
        <v>0</v>
      </c>
      <c r="AD5663" s="24">
        <f t="shared" ca="1" si="1857"/>
        <v>0</v>
      </c>
      <c r="AE5663" s="27">
        <f t="shared" ca="1" si="1858"/>
        <v>-70</v>
      </c>
      <c r="AF5663" s="27">
        <f t="shared" ca="1" si="1859"/>
        <v>0</v>
      </c>
      <c r="AG5663">
        <f>'real time electricity price'!G5662</f>
        <v>19.015000000000001</v>
      </c>
      <c r="AH5663" s="21">
        <f>'real time electricity price'!H5662</f>
        <v>20.75</v>
      </c>
      <c r="AI5663" s="24">
        <f t="shared" ca="1" si="1860"/>
        <v>0</v>
      </c>
      <c r="AJ5663">
        <f t="shared" ca="1" si="1861"/>
        <v>1331.05</v>
      </c>
      <c r="AK5663" s="1">
        <f>SLN('Inputs and Output'!$C$27,0,'Inputs and Output'!$C$31)</f>
        <v>2968.0365296803652</v>
      </c>
      <c r="AL5663" s="1">
        <f>SLN('Inputs and Output'!$C$51,0,'Inputs and Output'!$C$31)</f>
        <v>319.634703196347</v>
      </c>
      <c r="AM5663" s="16">
        <f>-'PVWatt simulated dispatch'!$B$7*'Inputs and Output'!$C$13*'Inputs and Output'!$C$29</f>
        <v>-964.6118721461188</v>
      </c>
      <c r="AN5663" s="19">
        <f>-'Inputs and Output'!$C$54*'Inputs and Output'!$C$14/(365*24)</f>
        <v>-95.890410958904113</v>
      </c>
      <c r="AO5663" s="19">
        <f t="shared" ca="1" si="1862"/>
        <v>-3017.1235159817352</v>
      </c>
      <c r="AP5663" s="10">
        <f t="shared" si="1863"/>
        <v>76950005.989223793</v>
      </c>
      <c r="AQ5663">
        <v>7.6950005989223793E+19</v>
      </c>
      <c r="AR5663">
        <v>698750.94203780498</v>
      </c>
      <c r="AS5663" s="10">
        <f ca="1">IFERROR((AI5663/('Inputs and Output'!$C$15))*('Inputs and Output'!$C$39*'Inputs and Output'!$C$40),0)</f>
        <v>0</v>
      </c>
      <c r="AT5663" s="13">
        <f t="shared" ca="1" si="1864"/>
        <v>0</v>
      </c>
      <c r="AU5663" s="12">
        <f t="shared" ca="1" si="1865"/>
        <v>0</v>
      </c>
      <c r="AV5663" s="14">
        <f ca="1">IF(AS5663&gt;0,('Inputs and Output'!$C$42*'Inputs and Output'!$C$15),0)</f>
        <v>0</v>
      </c>
      <c r="AW5663" s="17">
        <f>SLN('Inputs and Output'!$C$45,0,'Inputs and Output'!$C$44)</f>
        <v>7068.4931506849316</v>
      </c>
      <c r="AX5663" s="15">
        <f t="shared" ca="1" si="1866"/>
        <v>-7068.4931506849316</v>
      </c>
      <c r="AY5663" s="18">
        <f t="shared" ca="1" si="1867"/>
        <v>-10085.616666666667</v>
      </c>
    </row>
    <row r="5664" spans="1:51">
      <c r="A5664" t="str">
        <f>'hourly electricity demand texas'!B5663</f>
        <v>8/24/2020 10 p.m. CDT</v>
      </c>
      <c r="B5664">
        <f>'PVWatt simulated dispatch'!K5680</f>
        <v>0</v>
      </c>
      <c r="C5664">
        <f>'hourly electricity demand texas'!I5663*'Inputs and Output'!$C$20</f>
        <v>97.240000000000009</v>
      </c>
      <c r="D5664">
        <f>MIN(MAX(C5664-'Inputs and Output'!C$16,0),'Inputs and Output'!C$19-'Inputs and Output'!C$16)</f>
        <v>97.240000000000009</v>
      </c>
      <c r="E5664">
        <f>B5664*'Inputs and Output'!C$13/1000000</f>
        <v>0</v>
      </c>
      <c r="F5664">
        <f ca="1">IF(E5664&lt;=D5664,MIN(P5664,D5664-E5664,'Inputs and Output'!C$14*'Inputs and Output'!C$55),0)</f>
        <v>70</v>
      </c>
      <c r="G5664">
        <f t="shared" ca="1" si="1868"/>
        <v>70</v>
      </c>
      <c r="H5664" s="4">
        <f t="shared" ca="1" si="1869"/>
        <v>-27.240000000000009</v>
      </c>
      <c r="I5664">
        <f t="shared" si="1850"/>
        <v>0</v>
      </c>
      <c r="J5664">
        <f t="shared" ca="1" si="1851"/>
        <v>70.88</v>
      </c>
      <c r="K5664" s="24">
        <f>AR5664/AP5664*(1/('Inputs and Output'!C$36/'Inputs and Output'!C$39))-'Inputs and Output'!C$42</f>
        <v>18.794808394605909</v>
      </c>
      <c r="L5664" s="24">
        <f ca="1">IFERROR(AVERAGE(OFFSET(K5664,-1,0,-'Inputs and Output'!C$46)),K5664)</f>
        <v>104.62433884946479</v>
      </c>
      <c r="M5664" s="24">
        <f ca="1">_xlfn.XLOOKUP(J5664/L5664,'Battery dispatch curve multiple'!C$3:C$103,'Battery dispatch curve multiple'!A$3:A$103,,1,2)</f>
        <v>0.9300000000000006</v>
      </c>
      <c r="N5664" t="str">
        <f ca="1">IF(P5664/'Inputs and Output'!C$14&lt;=M5664,"battery","miner")</f>
        <v>battery</v>
      </c>
      <c r="O5664" t="str">
        <f t="shared" ca="1" si="1852"/>
        <v>Yes</v>
      </c>
      <c r="P5664" s="27">
        <f t="shared" ca="1" si="1870"/>
        <v>70</v>
      </c>
      <c r="Q5664" s="24">
        <f ca="1">-(P5664/'Inputs and Output'!C$14-M5664)*'Inputs and Output'!C$14-F5664</f>
        <v>120.40000000000018</v>
      </c>
      <c r="R5664" s="24">
        <f ca="1">IF(Q5664&gt;0,MIN(Q5664,'Inputs and Output'!C$55*'Inputs and Output'!C$14,Model!I5664),0)</f>
        <v>0</v>
      </c>
      <c r="S5664" s="24">
        <f t="shared" ca="1" si="1853"/>
        <v>0</v>
      </c>
      <c r="T5664" s="24">
        <f ca="1">MIN('Inputs and Output'!C$15,Model!S5664)</f>
        <v>0</v>
      </c>
      <c r="U5664" s="24">
        <f t="shared" ca="1" si="1854"/>
        <v>0</v>
      </c>
      <c r="V5664" s="24">
        <f ca="1">MIN(U5664+R5664,'Inputs and Output'!C$55*'Inputs and Output'!C$14,'Inputs and Output'!C$14-Model!P5664)-R5664</f>
        <v>0</v>
      </c>
      <c r="W5664" s="24">
        <f t="shared" ca="1" si="1855"/>
        <v>0</v>
      </c>
      <c r="X5664" s="24">
        <f ca="1">IF(AND(O5664="Yes",Q5664&lt;=0),MIN(-Q5664,'Inputs and Output'!C$55*'Inputs and Output'!C$14-F5664),0)</f>
        <v>0</v>
      </c>
      <c r="Y5664" s="24">
        <f ca="1">MIN(X5664,'Inputs and Output'!C$15)</f>
        <v>0</v>
      </c>
      <c r="Z5664" s="24">
        <f ca="1">IF(AND(O5664="No",Q5664&lt;=0),MIN(I5664,'Inputs and Output'!C$15),0)</f>
        <v>0</v>
      </c>
      <c r="AA5664" s="24">
        <f t="shared" ca="1" si="1856"/>
        <v>0</v>
      </c>
      <c r="AB5664" s="24">
        <f ca="1">MIN(AA5664,'Inputs and Output'!C$55*'Inputs and Output'!C$14,'Inputs and Output'!C$14-Model!P5664)</f>
        <v>0</v>
      </c>
      <c r="AC5664" s="24">
        <f ca="1">IF(AND(O5664="No",Q5664&lt;=0),MIN('Inputs and Output'!C$15-Model!Z5664,'Inputs and Output'!C$55*'Inputs and Output'!C$14),0)</f>
        <v>0</v>
      </c>
      <c r="AD5664" s="24">
        <f t="shared" ca="1" si="1857"/>
        <v>0</v>
      </c>
      <c r="AE5664" s="27">
        <f t="shared" ca="1" si="1858"/>
        <v>-70</v>
      </c>
      <c r="AF5664" s="27">
        <f t="shared" ca="1" si="1859"/>
        <v>0</v>
      </c>
      <c r="AG5664">
        <f>'real time electricity price'!G5663</f>
        <v>17.28</v>
      </c>
      <c r="AH5664" s="21">
        <f>'real time electricity price'!H5663</f>
        <v>18.829999999999998</v>
      </c>
      <c r="AI5664" s="24">
        <f t="shared" ca="1" si="1860"/>
        <v>0</v>
      </c>
      <c r="AJ5664">
        <f t="shared" ca="1" si="1861"/>
        <v>1209.6000000000001</v>
      </c>
      <c r="AK5664" s="1">
        <f>SLN('Inputs and Output'!$C$27,0,'Inputs and Output'!$C$31)</f>
        <v>2968.0365296803652</v>
      </c>
      <c r="AL5664" s="1">
        <f>SLN('Inputs and Output'!$C$51,0,'Inputs and Output'!$C$31)</f>
        <v>319.634703196347</v>
      </c>
      <c r="AM5664" s="16">
        <f>-'PVWatt simulated dispatch'!$B$7*'Inputs and Output'!$C$13*'Inputs and Output'!$C$29</f>
        <v>-964.6118721461188</v>
      </c>
      <c r="AN5664" s="19">
        <f>-'Inputs and Output'!$C$54*'Inputs and Output'!$C$14/(365*24)</f>
        <v>-95.890410958904113</v>
      </c>
      <c r="AO5664" s="19">
        <f t="shared" ca="1" si="1862"/>
        <v>-3138.573515981735</v>
      </c>
      <c r="AP5664" s="10">
        <f t="shared" si="1863"/>
        <v>152389446.041015</v>
      </c>
      <c r="AQ5664">
        <v>1.5238944604101499E+20</v>
      </c>
      <c r="AR5664">
        <v>242227.26840913101</v>
      </c>
      <c r="AS5664" s="10">
        <f ca="1">IFERROR((AI5664/('Inputs and Output'!$C$15))*('Inputs and Output'!$C$39*'Inputs and Output'!$C$40),0)</f>
        <v>0</v>
      </c>
      <c r="AT5664" s="13">
        <f t="shared" ca="1" si="1864"/>
        <v>0</v>
      </c>
      <c r="AU5664" s="12">
        <f t="shared" ca="1" si="1865"/>
        <v>0</v>
      </c>
      <c r="AV5664" s="14">
        <f ca="1">IF(AS5664&gt;0,('Inputs and Output'!$C$42*'Inputs and Output'!$C$15),0)</f>
        <v>0</v>
      </c>
      <c r="AW5664" s="17">
        <f>SLN('Inputs and Output'!$C$45,0,'Inputs and Output'!$C$44)</f>
        <v>7068.4931506849316</v>
      </c>
      <c r="AX5664" s="15">
        <f t="shared" ca="1" si="1866"/>
        <v>-7068.4931506849316</v>
      </c>
      <c r="AY5664" s="18">
        <f t="shared" ca="1" si="1867"/>
        <v>-10207.066666666666</v>
      </c>
    </row>
    <row r="5665" spans="1:51">
      <c r="A5665" t="str">
        <f>'hourly electricity demand texas'!B5664</f>
        <v>8/24/2020 11 p.m. CDT</v>
      </c>
      <c r="B5665">
        <f>'PVWatt simulated dispatch'!K5681</f>
        <v>0</v>
      </c>
      <c r="C5665">
        <f>'hourly electricity demand texas'!I5664*'Inputs and Output'!$C$20</f>
        <v>88.81</v>
      </c>
      <c r="D5665">
        <f>MIN(MAX(C5665-'Inputs and Output'!C$16,0),'Inputs and Output'!C$19-'Inputs and Output'!C$16)</f>
        <v>88.81</v>
      </c>
      <c r="E5665">
        <f>B5665*'Inputs and Output'!C$13/1000000</f>
        <v>0</v>
      </c>
      <c r="F5665">
        <f ca="1">IF(E5665&lt;=D5665,MIN(P5665,D5665-E5665,'Inputs and Output'!C$14*'Inputs and Output'!C$55),0)</f>
        <v>0</v>
      </c>
      <c r="G5665">
        <f t="shared" ca="1" si="1868"/>
        <v>0</v>
      </c>
      <c r="H5665" s="4">
        <f t="shared" ca="1" si="1869"/>
        <v>-88.81</v>
      </c>
      <c r="I5665">
        <f t="shared" si="1850"/>
        <v>0</v>
      </c>
      <c r="J5665">
        <f t="shared" ca="1" si="1851"/>
        <v>70.88</v>
      </c>
      <c r="K5665" s="24">
        <f>AR5665/AP5665*(1/('Inputs and Output'!C$36/'Inputs and Output'!C$39))-'Inputs and Output'!C$42</f>
        <v>113.54808216903626</v>
      </c>
      <c r="L5665" s="24">
        <f ca="1">IFERROR(AVERAGE(OFFSET(K5665,-1,0,-'Inputs and Output'!C$46)),K5665)</f>
        <v>102.68820939878462</v>
      </c>
      <c r="M5665" s="24">
        <f ca="1">_xlfn.XLOOKUP(J5665/L5665,'Battery dispatch curve multiple'!C$3:C$103,'Battery dispatch curve multiple'!A$3:A$103,,1,2)</f>
        <v>0.9300000000000006</v>
      </c>
      <c r="N5665" t="str">
        <f ca="1">IF(P5665/'Inputs and Output'!C$14&lt;=M5665,"battery","miner")</f>
        <v>battery</v>
      </c>
      <c r="O5665" t="str">
        <f t="shared" ca="1" si="1852"/>
        <v>No</v>
      </c>
      <c r="P5665" s="27">
        <f t="shared" ca="1" si="1870"/>
        <v>0</v>
      </c>
      <c r="Q5665" s="24">
        <f ca="1">-(P5665/'Inputs and Output'!C$14-M5665)*'Inputs and Output'!C$14-F5665</f>
        <v>260.40000000000015</v>
      </c>
      <c r="R5665" s="24">
        <f ca="1">IF(Q5665&gt;0,MIN(Q5665,'Inputs and Output'!C$55*'Inputs and Output'!C$14,Model!I5665),0)</f>
        <v>0</v>
      </c>
      <c r="S5665" s="24">
        <f t="shared" ca="1" si="1853"/>
        <v>0</v>
      </c>
      <c r="T5665" s="24">
        <f ca="1">MIN('Inputs and Output'!C$15,Model!S5665)</f>
        <v>0</v>
      </c>
      <c r="U5665" s="24">
        <f t="shared" ca="1" si="1854"/>
        <v>0</v>
      </c>
      <c r="V5665" s="24">
        <f ca="1">MIN(U5665+R5665,'Inputs and Output'!C$55*'Inputs and Output'!C$14,'Inputs and Output'!C$14-Model!P5665)-R5665</f>
        <v>0</v>
      </c>
      <c r="W5665" s="24">
        <f t="shared" ca="1" si="1855"/>
        <v>0</v>
      </c>
      <c r="X5665" s="24">
        <f ca="1">IF(AND(O5665="Yes",Q5665&lt;=0),MIN(-Q5665,'Inputs and Output'!C$55*'Inputs and Output'!C$14-F5665),0)</f>
        <v>0</v>
      </c>
      <c r="Y5665" s="24">
        <f ca="1">MIN(X5665,'Inputs and Output'!C$15)</f>
        <v>0</v>
      </c>
      <c r="Z5665" s="24">
        <f ca="1">IF(AND(O5665="No",Q5665&lt;=0),MIN(I5665,'Inputs and Output'!C$15),0)</f>
        <v>0</v>
      </c>
      <c r="AA5665" s="24">
        <f t="shared" ca="1" si="1856"/>
        <v>0</v>
      </c>
      <c r="AB5665" s="24">
        <f ca="1">MIN(AA5665,'Inputs and Output'!C$55*'Inputs and Output'!C$14,'Inputs and Output'!C$14-Model!P5665)</f>
        <v>0</v>
      </c>
      <c r="AC5665" s="24">
        <f ca="1">IF(AND(O5665="No",Q5665&lt;=0),MIN('Inputs and Output'!C$15-Model!Z5665,'Inputs and Output'!C$55*'Inputs and Output'!C$14),0)</f>
        <v>0</v>
      </c>
      <c r="AD5665" s="24">
        <f t="shared" ca="1" si="1857"/>
        <v>0</v>
      </c>
      <c r="AE5665" s="27">
        <f t="shared" ca="1" si="1858"/>
        <v>0</v>
      </c>
      <c r="AF5665" s="27">
        <f t="shared" ca="1" si="1859"/>
        <v>0</v>
      </c>
      <c r="AG5665">
        <f>'real time electricity price'!G5664</f>
        <v>16.127500000000001</v>
      </c>
      <c r="AH5665" s="21">
        <f>'real time electricity price'!H5664</f>
        <v>16.46</v>
      </c>
      <c r="AI5665" s="24">
        <f t="shared" ca="1" si="1860"/>
        <v>0</v>
      </c>
      <c r="AJ5665">
        <f t="shared" ca="1" si="1861"/>
        <v>0</v>
      </c>
      <c r="AK5665" s="1">
        <f>SLN('Inputs and Output'!$C$27,0,'Inputs and Output'!$C$31)</f>
        <v>2968.0365296803652</v>
      </c>
      <c r="AL5665" s="1">
        <f>SLN('Inputs and Output'!$C$51,0,'Inputs and Output'!$C$31)</f>
        <v>319.634703196347</v>
      </c>
      <c r="AM5665" s="16">
        <f>-'PVWatt simulated dispatch'!$B$7*'Inputs and Output'!$C$13*'Inputs and Output'!$C$29</f>
        <v>-964.6118721461188</v>
      </c>
      <c r="AN5665" s="19">
        <f>-'Inputs and Output'!$C$54*'Inputs and Output'!$C$14/(365*24)</f>
        <v>-95.890410958904113</v>
      </c>
      <c r="AO5665" s="19">
        <f t="shared" ca="1" si="1862"/>
        <v>-4348.1735159817345</v>
      </c>
      <c r="AP5665" s="10">
        <f t="shared" si="1863"/>
        <v>132906249.32929</v>
      </c>
      <c r="AQ5665">
        <v>1.3290624932929E+20</v>
      </c>
      <c r="AR5665">
        <v>621494.54513520596</v>
      </c>
      <c r="AS5665" s="10">
        <f ca="1">IFERROR((AI5665/('Inputs and Output'!$C$15))*('Inputs and Output'!$C$39*'Inputs and Output'!$C$40),0)</f>
        <v>0</v>
      </c>
      <c r="AT5665" s="13">
        <f t="shared" ca="1" si="1864"/>
        <v>0</v>
      </c>
      <c r="AU5665" s="12">
        <f t="shared" ca="1" si="1865"/>
        <v>0</v>
      </c>
      <c r="AV5665" s="14">
        <f ca="1">IF(AS5665&gt;0,('Inputs and Output'!$C$42*'Inputs and Output'!$C$15),0)</f>
        <v>0</v>
      </c>
      <c r="AW5665" s="17">
        <f>SLN('Inputs and Output'!$C$45,0,'Inputs and Output'!$C$44)</f>
        <v>7068.4931506849316</v>
      </c>
      <c r="AX5665" s="15">
        <f t="shared" ca="1" si="1866"/>
        <v>-7068.4931506849316</v>
      </c>
      <c r="AY5665" s="18">
        <f t="shared" ca="1" si="1867"/>
        <v>-11416.666666666666</v>
      </c>
    </row>
    <row r="5666" spans="1:51">
      <c r="A5666" t="str">
        <f>'hourly electricity demand texas'!B5665</f>
        <v>8/25/2020 12 a.m. CDT</v>
      </c>
      <c r="B5666">
        <f>'PVWatt simulated dispatch'!K5682</f>
        <v>0</v>
      </c>
      <c r="C5666">
        <f>'hourly electricity demand texas'!I5665*'Inputs and Output'!$C$20</f>
        <v>80.61</v>
      </c>
      <c r="D5666">
        <f>MIN(MAX(C5666-'Inputs and Output'!C$16,0),'Inputs and Output'!C$19-'Inputs and Output'!C$16)</f>
        <v>80.61</v>
      </c>
      <c r="E5666">
        <f>B5666*'Inputs and Output'!C$13/1000000</f>
        <v>0</v>
      </c>
      <c r="F5666">
        <f ca="1">IF(E5666&lt;=D5666,MIN(P5666,D5666-E5666,'Inputs and Output'!C$14*'Inputs and Output'!C$55),0)</f>
        <v>0</v>
      </c>
      <c r="G5666">
        <f t="shared" ca="1" si="1868"/>
        <v>0</v>
      </c>
      <c r="H5666" s="4">
        <f t="shared" ca="1" si="1869"/>
        <v>-80.61</v>
      </c>
      <c r="I5666">
        <f t="shared" si="1850"/>
        <v>0</v>
      </c>
      <c r="J5666">
        <f t="shared" ca="1" si="1851"/>
        <v>70.88</v>
      </c>
      <c r="K5666" s="24">
        <f>AR5666/AP5666*(1/('Inputs and Output'!C$36/'Inputs and Output'!C$39))-'Inputs and Output'!C$42</f>
        <v>94.928895560027854</v>
      </c>
      <c r="L5666" s="24">
        <f ca="1">IFERROR(AVERAGE(OFFSET(K5666,-1,0,-'Inputs and Output'!C$46)),K5666)</f>
        <v>102.76708648272006</v>
      </c>
      <c r="M5666" s="24">
        <f ca="1">_xlfn.XLOOKUP(J5666/L5666,'Battery dispatch curve multiple'!C$3:C$103,'Battery dispatch curve multiple'!A$3:A$103,,1,2)</f>
        <v>0.9300000000000006</v>
      </c>
      <c r="N5666" t="str">
        <f ca="1">IF(P5666/'Inputs and Output'!C$14&lt;=M5666,"battery","miner")</f>
        <v>battery</v>
      </c>
      <c r="O5666" t="str">
        <f t="shared" ca="1" si="1852"/>
        <v>No</v>
      </c>
      <c r="P5666" s="27">
        <f t="shared" ca="1" si="1870"/>
        <v>0</v>
      </c>
      <c r="Q5666" s="24">
        <f ca="1">-(P5666/'Inputs and Output'!C$14-M5666)*'Inputs and Output'!C$14-F5666</f>
        <v>260.40000000000015</v>
      </c>
      <c r="R5666" s="24">
        <f ca="1">IF(Q5666&gt;0,MIN(Q5666,'Inputs and Output'!C$55*'Inputs and Output'!C$14,Model!I5666),0)</f>
        <v>0</v>
      </c>
      <c r="S5666" s="24">
        <f t="shared" ca="1" si="1853"/>
        <v>0</v>
      </c>
      <c r="T5666" s="24">
        <f ca="1">MIN('Inputs and Output'!C$15,Model!S5666)</f>
        <v>0</v>
      </c>
      <c r="U5666" s="24">
        <f t="shared" ca="1" si="1854"/>
        <v>0</v>
      </c>
      <c r="V5666" s="24">
        <f ca="1">MIN(U5666+R5666,'Inputs and Output'!C$55*'Inputs and Output'!C$14,'Inputs and Output'!C$14-Model!P5666)-R5666</f>
        <v>0</v>
      </c>
      <c r="W5666" s="24">
        <f t="shared" ca="1" si="1855"/>
        <v>0</v>
      </c>
      <c r="X5666" s="24">
        <f ca="1">IF(AND(O5666="Yes",Q5666&lt;=0),MIN(-Q5666,'Inputs and Output'!C$55*'Inputs and Output'!C$14-F5666),0)</f>
        <v>0</v>
      </c>
      <c r="Y5666" s="24">
        <f ca="1">MIN(X5666,'Inputs and Output'!C$15)</f>
        <v>0</v>
      </c>
      <c r="Z5666" s="24">
        <f ca="1">IF(AND(O5666="No",Q5666&lt;=0),MIN(I5666,'Inputs and Output'!C$15),0)</f>
        <v>0</v>
      </c>
      <c r="AA5666" s="24">
        <f t="shared" ca="1" si="1856"/>
        <v>0</v>
      </c>
      <c r="AB5666" s="24">
        <f ca="1">MIN(AA5666,'Inputs and Output'!C$55*'Inputs and Output'!C$14,'Inputs and Output'!C$14-Model!P5666)</f>
        <v>0</v>
      </c>
      <c r="AC5666" s="24">
        <f ca="1">IF(AND(O5666="No",Q5666&lt;=0),MIN('Inputs and Output'!C$15-Model!Z5666,'Inputs and Output'!C$55*'Inputs and Output'!C$14),0)</f>
        <v>0</v>
      </c>
      <c r="AD5666" s="24">
        <f t="shared" ca="1" si="1857"/>
        <v>0</v>
      </c>
      <c r="AE5666" s="27">
        <f t="shared" ca="1" si="1858"/>
        <v>0</v>
      </c>
      <c r="AF5666" s="27">
        <f t="shared" ca="1" si="1859"/>
        <v>0</v>
      </c>
      <c r="AG5666">
        <f>'real time electricity price'!G5665</f>
        <v>14.515000000000001</v>
      </c>
      <c r="AH5666" s="21">
        <f>'real time electricity price'!H5665</f>
        <v>15.88</v>
      </c>
      <c r="AI5666" s="24">
        <f t="shared" ca="1" si="1860"/>
        <v>0</v>
      </c>
      <c r="AJ5666">
        <f t="shared" ca="1" si="1861"/>
        <v>0</v>
      </c>
      <c r="AK5666" s="1">
        <f>SLN('Inputs and Output'!$C$27,0,'Inputs and Output'!$C$31)</f>
        <v>2968.0365296803652</v>
      </c>
      <c r="AL5666" s="1">
        <f>SLN('Inputs and Output'!$C$51,0,'Inputs and Output'!$C$31)</f>
        <v>319.634703196347</v>
      </c>
      <c r="AM5666" s="16">
        <f>-'PVWatt simulated dispatch'!$B$7*'Inputs and Output'!$C$13*'Inputs and Output'!$C$29</f>
        <v>-964.6118721461188</v>
      </c>
      <c r="AN5666" s="19">
        <f>-'Inputs and Output'!$C$54*'Inputs and Output'!$C$14/(365*24)</f>
        <v>-95.890410958904113</v>
      </c>
      <c r="AO5666" s="19">
        <f t="shared" ca="1" si="1862"/>
        <v>-4348.1735159817345</v>
      </c>
      <c r="AP5666" s="10">
        <f t="shared" si="1863"/>
        <v>112469807.411543</v>
      </c>
      <c r="AQ5666">
        <v>1.12469807411543E+20</v>
      </c>
      <c r="AR5666">
        <v>457713.13592594198</v>
      </c>
      <c r="AS5666" s="10">
        <f ca="1">IFERROR((AI5666/('Inputs and Output'!$C$15))*('Inputs and Output'!$C$39*'Inputs and Output'!$C$40),0)</f>
        <v>0</v>
      </c>
      <c r="AT5666" s="13">
        <f t="shared" ca="1" si="1864"/>
        <v>0</v>
      </c>
      <c r="AU5666" s="12">
        <f t="shared" ca="1" si="1865"/>
        <v>0</v>
      </c>
      <c r="AV5666" s="14">
        <f ca="1">IF(AS5666&gt;0,('Inputs and Output'!$C$42*'Inputs and Output'!$C$15),0)</f>
        <v>0</v>
      </c>
      <c r="AW5666" s="17">
        <f>SLN('Inputs and Output'!$C$45,0,'Inputs and Output'!$C$44)</f>
        <v>7068.4931506849316</v>
      </c>
      <c r="AX5666" s="15">
        <f t="shared" ca="1" si="1866"/>
        <v>-7068.4931506849316</v>
      </c>
      <c r="AY5666" s="18">
        <f t="shared" ca="1" si="1867"/>
        <v>-11416.666666666666</v>
      </c>
    </row>
    <row r="5667" spans="1:51">
      <c r="A5667" t="str">
        <f>'hourly electricity demand texas'!B5666</f>
        <v>8/25/2020 1 a.m. CDT</v>
      </c>
      <c r="B5667">
        <f>'PVWatt simulated dispatch'!K5683</f>
        <v>0</v>
      </c>
      <c r="C5667">
        <f>'hourly electricity demand texas'!I5666*'Inputs and Output'!$C$20</f>
        <v>73.61</v>
      </c>
      <c r="D5667">
        <f>MIN(MAX(C5667-'Inputs and Output'!C$16,0),'Inputs and Output'!C$19-'Inputs and Output'!C$16)</f>
        <v>73.61</v>
      </c>
      <c r="E5667">
        <f>B5667*'Inputs and Output'!C$13/1000000</f>
        <v>0</v>
      </c>
      <c r="F5667">
        <f ca="1">IF(E5667&lt;=D5667,MIN(P5667,D5667-E5667,'Inputs and Output'!C$14*'Inputs and Output'!C$55),0)</f>
        <v>0</v>
      </c>
      <c r="G5667">
        <f t="shared" ca="1" si="1868"/>
        <v>0</v>
      </c>
      <c r="H5667" s="4">
        <f t="shared" ca="1" si="1869"/>
        <v>-73.61</v>
      </c>
      <c r="I5667">
        <f t="shared" si="1850"/>
        <v>0</v>
      </c>
      <c r="J5667">
        <f t="shared" ca="1" si="1851"/>
        <v>70.88</v>
      </c>
      <c r="K5667" s="24">
        <f>AR5667/AP5667*(1/('Inputs and Output'!C$36/'Inputs and Output'!C$39))-'Inputs and Output'!C$42</f>
        <v>126.04849343531023</v>
      </c>
      <c r="L5667" s="24">
        <f ca="1">IFERROR(AVERAGE(OFFSET(K5667,-1,0,-'Inputs and Output'!C$46)),K5667)</f>
        <v>104.28203971754732</v>
      </c>
      <c r="M5667" s="24">
        <f ca="1">_xlfn.XLOOKUP(J5667/L5667,'Battery dispatch curve multiple'!C$3:C$103,'Battery dispatch curve multiple'!A$3:A$103,,1,2)</f>
        <v>0.9300000000000006</v>
      </c>
      <c r="N5667" t="str">
        <f ca="1">IF(P5667/'Inputs and Output'!C$14&lt;=M5667,"battery","miner")</f>
        <v>battery</v>
      </c>
      <c r="O5667" t="str">
        <f t="shared" ca="1" si="1852"/>
        <v>No</v>
      </c>
      <c r="P5667" s="27">
        <f t="shared" ca="1" si="1870"/>
        <v>0</v>
      </c>
      <c r="Q5667" s="24">
        <f ca="1">-(P5667/'Inputs and Output'!C$14-M5667)*'Inputs and Output'!C$14-F5667</f>
        <v>260.40000000000015</v>
      </c>
      <c r="R5667" s="24">
        <f ca="1">IF(Q5667&gt;0,MIN(Q5667,'Inputs and Output'!C$55*'Inputs and Output'!C$14,Model!I5667),0)</f>
        <v>0</v>
      </c>
      <c r="S5667" s="24">
        <f t="shared" ca="1" si="1853"/>
        <v>0</v>
      </c>
      <c r="T5667" s="24">
        <f ca="1">MIN('Inputs and Output'!C$15,Model!S5667)</f>
        <v>0</v>
      </c>
      <c r="U5667" s="24">
        <f t="shared" ca="1" si="1854"/>
        <v>0</v>
      </c>
      <c r="V5667" s="24">
        <f ca="1">MIN(U5667+R5667,'Inputs and Output'!C$55*'Inputs and Output'!C$14,'Inputs and Output'!C$14-Model!P5667)-R5667</f>
        <v>0</v>
      </c>
      <c r="W5667" s="24">
        <f t="shared" ca="1" si="1855"/>
        <v>0</v>
      </c>
      <c r="X5667" s="24">
        <f ca="1">IF(AND(O5667="Yes",Q5667&lt;=0),MIN(-Q5667,'Inputs and Output'!C$55*'Inputs and Output'!C$14-F5667),0)</f>
        <v>0</v>
      </c>
      <c r="Y5667" s="24">
        <f ca="1">MIN(X5667,'Inputs and Output'!C$15)</f>
        <v>0</v>
      </c>
      <c r="Z5667" s="24">
        <f ca="1">IF(AND(O5667="No",Q5667&lt;=0),MIN(I5667,'Inputs and Output'!C$15),0)</f>
        <v>0</v>
      </c>
      <c r="AA5667" s="24">
        <f t="shared" ca="1" si="1856"/>
        <v>0</v>
      </c>
      <c r="AB5667" s="24">
        <f ca="1">MIN(AA5667,'Inputs and Output'!C$55*'Inputs and Output'!C$14,'Inputs and Output'!C$14-Model!P5667)</f>
        <v>0</v>
      </c>
      <c r="AC5667" s="24">
        <f ca="1">IF(AND(O5667="No",Q5667&lt;=0),MIN('Inputs and Output'!C$15-Model!Z5667,'Inputs and Output'!C$55*'Inputs and Output'!C$14),0)</f>
        <v>0</v>
      </c>
      <c r="AD5667" s="24">
        <f t="shared" ca="1" si="1857"/>
        <v>0</v>
      </c>
      <c r="AE5667" s="27">
        <f t="shared" ca="1" si="1858"/>
        <v>0</v>
      </c>
      <c r="AF5667" s="27">
        <f t="shared" ca="1" si="1859"/>
        <v>0</v>
      </c>
      <c r="AG5667">
        <f>'real time electricity price'!G5666</f>
        <v>13.805</v>
      </c>
      <c r="AH5667" s="21">
        <f>'real time electricity price'!H5666</f>
        <v>15.35</v>
      </c>
      <c r="AI5667" s="24">
        <f t="shared" ca="1" si="1860"/>
        <v>0</v>
      </c>
      <c r="AJ5667">
        <f t="shared" ca="1" si="1861"/>
        <v>0</v>
      </c>
      <c r="AK5667" s="1">
        <f>SLN('Inputs and Output'!$C$27,0,'Inputs and Output'!$C$31)</f>
        <v>2968.0365296803652</v>
      </c>
      <c r="AL5667" s="1">
        <f>SLN('Inputs and Output'!$C$51,0,'Inputs and Output'!$C$31)</f>
        <v>319.634703196347</v>
      </c>
      <c r="AM5667" s="16">
        <f>-'PVWatt simulated dispatch'!$B$7*'Inputs and Output'!$C$13*'Inputs and Output'!$C$29</f>
        <v>-964.6118721461188</v>
      </c>
      <c r="AN5667" s="19">
        <f>-'Inputs and Output'!$C$54*'Inputs and Output'!$C$14/(365*24)</f>
        <v>-95.890410958904113</v>
      </c>
      <c r="AO5667" s="19">
        <f t="shared" ca="1" si="1862"/>
        <v>-4348.1735159817345</v>
      </c>
      <c r="AP5667" s="10">
        <f t="shared" si="1863"/>
        <v>90096781.206020698</v>
      </c>
      <c r="AQ5667">
        <v>9.0096781206020702E+19</v>
      </c>
      <c r="AR5667">
        <v>457997.78767766902</v>
      </c>
      <c r="AS5667" s="10">
        <f ca="1">IFERROR((AI5667/('Inputs and Output'!$C$15))*('Inputs and Output'!$C$39*'Inputs and Output'!$C$40),0)</f>
        <v>0</v>
      </c>
      <c r="AT5667" s="13">
        <f t="shared" ca="1" si="1864"/>
        <v>0</v>
      </c>
      <c r="AU5667" s="12">
        <f t="shared" ca="1" si="1865"/>
        <v>0</v>
      </c>
      <c r="AV5667" s="14">
        <f ca="1">IF(AS5667&gt;0,('Inputs and Output'!$C$42*'Inputs and Output'!$C$15),0)</f>
        <v>0</v>
      </c>
      <c r="AW5667" s="17">
        <f>SLN('Inputs and Output'!$C$45,0,'Inputs and Output'!$C$44)</f>
        <v>7068.4931506849316</v>
      </c>
      <c r="AX5667" s="15">
        <f t="shared" ca="1" si="1866"/>
        <v>-7068.4931506849316</v>
      </c>
      <c r="AY5667" s="18">
        <f t="shared" ca="1" si="1867"/>
        <v>-11416.666666666666</v>
      </c>
    </row>
    <row r="5668" spans="1:51">
      <c r="A5668" t="str">
        <f>'hourly electricity demand texas'!B5667</f>
        <v>8/25/2020 2 a.m. CDT</v>
      </c>
      <c r="B5668">
        <f>'PVWatt simulated dispatch'!K5684</f>
        <v>0</v>
      </c>
      <c r="C5668">
        <f>'hourly electricity demand texas'!I5667*'Inputs and Output'!$C$20</f>
        <v>68.320000000000007</v>
      </c>
      <c r="D5668">
        <f>MIN(MAX(C5668-'Inputs and Output'!C$16,0),'Inputs and Output'!C$19-'Inputs and Output'!C$16)</f>
        <v>68.320000000000007</v>
      </c>
      <c r="E5668">
        <f>B5668*'Inputs and Output'!C$13/1000000</f>
        <v>0</v>
      </c>
      <c r="F5668">
        <f ca="1">IF(E5668&lt;=D5668,MIN(P5668,D5668-E5668,'Inputs and Output'!C$14*'Inputs and Output'!C$55),0)</f>
        <v>0</v>
      </c>
      <c r="G5668">
        <f t="shared" ca="1" si="1868"/>
        <v>0</v>
      </c>
      <c r="H5668" s="4">
        <f t="shared" ca="1" si="1869"/>
        <v>-68.320000000000007</v>
      </c>
      <c r="I5668">
        <f t="shared" si="1850"/>
        <v>0</v>
      </c>
      <c r="J5668">
        <f t="shared" ca="1" si="1851"/>
        <v>70.88</v>
      </c>
      <c r="K5668" s="24">
        <f>AR5668/AP5668*(1/('Inputs and Output'!C$36/'Inputs and Output'!C$39))-'Inputs and Output'!C$42</f>
        <v>53.505982410593049</v>
      </c>
      <c r="L5668" s="24">
        <f ca="1">IFERROR(AVERAGE(OFFSET(K5668,-1,0,-'Inputs and Output'!C$46)),K5668)</f>
        <v>105.16228312161172</v>
      </c>
      <c r="M5668" s="24">
        <f ca="1">_xlfn.XLOOKUP(J5668/L5668,'Battery dispatch curve multiple'!C$3:C$103,'Battery dispatch curve multiple'!A$3:A$103,,1,2)</f>
        <v>0.9200000000000006</v>
      </c>
      <c r="N5668" t="str">
        <f ca="1">IF(P5668/'Inputs and Output'!C$14&lt;=M5668,"battery","miner")</f>
        <v>battery</v>
      </c>
      <c r="O5668" t="str">
        <f t="shared" ca="1" si="1852"/>
        <v>No</v>
      </c>
      <c r="P5668" s="27">
        <f t="shared" ca="1" si="1870"/>
        <v>0</v>
      </c>
      <c r="Q5668" s="24">
        <f ca="1">-(P5668/'Inputs and Output'!C$14-M5668)*'Inputs and Output'!C$14-F5668</f>
        <v>257.60000000000019</v>
      </c>
      <c r="R5668" s="24">
        <f ca="1">IF(Q5668&gt;0,MIN(Q5668,'Inputs and Output'!C$55*'Inputs and Output'!C$14,Model!I5668),0)</f>
        <v>0</v>
      </c>
      <c r="S5668" s="24">
        <f t="shared" ca="1" si="1853"/>
        <v>0</v>
      </c>
      <c r="T5668" s="24">
        <f ca="1">MIN('Inputs and Output'!C$15,Model!S5668)</f>
        <v>0</v>
      </c>
      <c r="U5668" s="24">
        <f t="shared" ca="1" si="1854"/>
        <v>0</v>
      </c>
      <c r="V5668" s="24">
        <f ca="1">MIN(U5668+R5668,'Inputs and Output'!C$55*'Inputs and Output'!C$14,'Inputs and Output'!C$14-Model!P5668)-R5668</f>
        <v>0</v>
      </c>
      <c r="W5668" s="24">
        <f t="shared" ca="1" si="1855"/>
        <v>0</v>
      </c>
      <c r="X5668" s="24">
        <f ca="1">IF(AND(O5668="Yes",Q5668&lt;=0),MIN(-Q5668,'Inputs and Output'!C$55*'Inputs and Output'!C$14-F5668),0)</f>
        <v>0</v>
      </c>
      <c r="Y5668" s="24">
        <f ca="1">MIN(X5668,'Inputs and Output'!C$15)</f>
        <v>0</v>
      </c>
      <c r="Z5668" s="24">
        <f ca="1">IF(AND(O5668="No",Q5668&lt;=0),MIN(I5668,'Inputs and Output'!C$15),0)</f>
        <v>0</v>
      </c>
      <c r="AA5668" s="24">
        <f t="shared" ca="1" si="1856"/>
        <v>0</v>
      </c>
      <c r="AB5668" s="24">
        <f ca="1">MIN(AA5668,'Inputs and Output'!C$55*'Inputs and Output'!C$14,'Inputs and Output'!C$14-Model!P5668)</f>
        <v>0</v>
      </c>
      <c r="AC5668" s="24">
        <f ca="1">IF(AND(O5668="No",Q5668&lt;=0),MIN('Inputs and Output'!C$15-Model!Z5668,'Inputs and Output'!C$55*'Inputs and Output'!C$14),0)</f>
        <v>0</v>
      </c>
      <c r="AD5668" s="24">
        <f t="shared" ca="1" si="1857"/>
        <v>0</v>
      </c>
      <c r="AE5668" s="27">
        <f t="shared" ca="1" si="1858"/>
        <v>0</v>
      </c>
      <c r="AF5668" s="27">
        <f t="shared" ca="1" si="1859"/>
        <v>0</v>
      </c>
      <c r="AG5668">
        <f>'real time electricity price'!G5667</f>
        <v>13.0375</v>
      </c>
      <c r="AH5668" s="21">
        <f>'real time electricity price'!H5667</f>
        <v>14.32</v>
      </c>
      <c r="AI5668" s="24">
        <f t="shared" ca="1" si="1860"/>
        <v>0</v>
      </c>
      <c r="AJ5668">
        <f t="shared" ca="1" si="1861"/>
        <v>0</v>
      </c>
      <c r="AK5668" s="1">
        <f>SLN('Inputs and Output'!$C$27,0,'Inputs and Output'!$C$31)</f>
        <v>2968.0365296803652</v>
      </c>
      <c r="AL5668" s="1">
        <f>SLN('Inputs and Output'!$C$51,0,'Inputs and Output'!$C$31)</f>
        <v>319.634703196347</v>
      </c>
      <c r="AM5668" s="16">
        <f>-'PVWatt simulated dispatch'!$B$7*'Inputs and Output'!$C$13*'Inputs and Output'!$C$29</f>
        <v>-964.6118721461188</v>
      </c>
      <c r="AN5668" s="19">
        <f>-'Inputs and Output'!$C$54*'Inputs and Output'!$C$14/(365*24)</f>
        <v>-95.890410958904113</v>
      </c>
      <c r="AO5668" s="19">
        <f t="shared" ca="1" si="1862"/>
        <v>-4348.1735159817345</v>
      </c>
      <c r="AP5668" s="10">
        <f t="shared" si="1863"/>
        <v>139263168.73396</v>
      </c>
      <c r="AQ5668">
        <v>1.3926316873396E+20</v>
      </c>
      <c r="AR5668">
        <v>378833.50901961001</v>
      </c>
      <c r="AS5668" s="10">
        <f ca="1">IFERROR((AI5668/('Inputs and Output'!$C$15))*('Inputs and Output'!$C$39*'Inputs and Output'!$C$40),0)</f>
        <v>0</v>
      </c>
      <c r="AT5668" s="13">
        <f t="shared" ca="1" si="1864"/>
        <v>0</v>
      </c>
      <c r="AU5668" s="12">
        <f t="shared" ca="1" si="1865"/>
        <v>0</v>
      </c>
      <c r="AV5668" s="14">
        <f ca="1">IF(AS5668&gt;0,('Inputs and Output'!$C$42*'Inputs and Output'!$C$15),0)</f>
        <v>0</v>
      </c>
      <c r="AW5668" s="17">
        <f>SLN('Inputs and Output'!$C$45,0,'Inputs and Output'!$C$44)</f>
        <v>7068.4931506849316</v>
      </c>
      <c r="AX5668" s="15">
        <f t="shared" ca="1" si="1866"/>
        <v>-7068.4931506849316</v>
      </c>
      <c r="AY5668" s="18">
        <f t="shared" ca="1" si="1867"/>
        <v>-11416.666666666666</v>
      </c>
    </row>
    <row r="5669" spans="1:51">
      <c r="A5669" t="str">
        <f>'hourly electricity demand texas'!B5668</f>
        <v>8/25/2020 3 a.m. CDT</v>
      </c>
      <c r="B5669">
        <f>'PVWatt simulated dispatch'!K5685</f>
        <v>0</v>
      </c>
      <c r="C5669">
        <f>'hourly electricity demand texas'!I5668*'Inputs and Output'!$C$20</f>
        <v>64.790000000000006</v>
      </c>
      <c r="D5669">
        <f>MIN(MAX(C5669-'Inputs and Output'!C$16,0),'Inputs and Output'!C$19-'Inputs and Output'!C$16)</f>
        <v>64.790000000000006</v>
      </c>
      <c r="E5669">
        <f>B5669*'Inputs and Output'!C$13/1000000</f>
        <v>0</v>
      </c>
      <c r="F5669">
        <f ca="1">IF(E5669&lt;=D5669,MIN(P5669,D5669-E5669,'Inputs and Output'!C$14*'Inputs and Output'!C$55),0)</f>
        <v>0</v>
      </c>
      <c r="G5669">
        <f t="shared" ca="1" si="1868"/>
        <v>0</v>
      </c>
      <c r="H5669" s="4">
        <f t="shared" ca="1" si="1869"/>
        <v>-64.790000000000006</v>
      </c>
      <c r="I5669">
        <f t="shared" si="1850"/>
        <v>0</v>
      </c>
      <c r="J5669">
        <f t="shared" ca="1" si="1851"/>
        <v>70.88</v>
      </c>
      <c r="K5669" s="24">
        <f>AR5669/AP5669*(1/('Inputs and Output'!C$36/'Inputs and Output'!C$39))-'Inputs and Output'!C$42</f>
        <v>114.22065777906542</v>
      </c>
      <c r="L5669" s="24">
        <f ca="1">IFERROR(AVERAGE(OFFSET(K5669,-1,0,-'Inputs and Output'!C$46)),K5669)</f>
        <v>105.87164510624696</v>
      </c>
      <c r="M5669" s="24">
        <f ca="1">_xlfn.XLOOKUP(J5669/L5669,'Battery dispatch curve multiple'!C$3:C$103,'Battery dispatch curve multiple'!A$3:A$103,,1,2)</f>
        <v>0.9200000000000006</v>
      </c>
      <c r="N5669" t="str">
        <f ca="1">IF(P5669/'Inputs and Output'!C$14&lt;=M5669,"battery","miner")</f>
        <v>battery</v>
      </c>
      <c r="O5669" t="str">
        <f t="shared" ca="1" si="1852"/>
        <v>No</v>
      </c>
      <c r="P5669" s="27">
        <f t="shared" ca="1" si="1870"/>
        <v>0</v>
      </c>
      <c r="Q5669" s="24">
        <f ca="1">-(P5669/'Inputs and Output'!C$14-M5669)*'Inputs and Output'!C$14-F5669</f>
        <v>257.60000000000019</v>
      </c>
      <c r="R5669" s="24">
        <f ca="1">IF(Q5669&gt;0,MIN(Q5669,'Inputs and Output'!C$55*'Inputs and Output'!C$14,Model!I5669),0)</f>
        <v>0</v>
      </c>
      <c r="S5669" s="24">
        <f t="shared" ca="1" si="1853"/>
        <v>0</v>
      </c>
      <c r="T5669" s="24">
        <f ca="1">MIN('Inputs and Output'!C$15,Model!S5669)</f>
        <v>0</v>
      </c>
      <c r="U5669" s="24">
        <f t="shared" ca="1" si="1854"/>
        <v>0</v>
      </c>
      <c r="V5669" s="24">
        <f ca="1">MIN(U5669+R5669,'Inputs and Output'!C$55*'Inputs and Output'!C$14,'Inputs and Output'!C$14-Model!P5669)-R5669</f>
        <v>0</v>
      </c>
      <c r="W5669" s="24">
        <f t="shared" ca="1" si="1855"/>
        <v>0</v>
      </c>
      <c r="X5669" s="24">
        <f ca="1">IF(AND(O5669="Yes",Q5669&lt;=0),MIN(-Q5669,'Inputs and Output'!C$55*'Inputs and Output'!C$14-F5669),0)</f>
        <v>0</v>
      </c>
      <c r="Y5669" s="24">
        <f ca="1">MIN(X5669,'Inputs and Output'!C$15)</f>
        <v>0</v>
      </c>
      <c r="Z5669" s="24">
        <f ca="1">IF(AND(O5669="No",Q5669&lt;=0),MIN(I5669,'Inputs and Output'!C$15),0)</f>
        <v>0</v>
      </c>
      <c r="AA5669" s="24">
        <f t="shared" ca="1" si="1856"/>
        <v>0</v>
      </c>
      <c r="AB5669" s="24">
        <f ca="1">MIN(AA5669,'Inputs and Output'!C$55*'Inputs and Output'!C$14,'Inputs and Output'!C$14-Model!P5669)</f>
        <v>0</v>
      </c>
      <c r="AC5669" s="24">
        <f ca="1">IF(AND(O5669="No",Q5669&lt;=0),MIN('Inputs and Output'!C$15-Model!Z5669,'Inputs and Output'!C$55*'Inputs and Output'!C$14),0)</f>
        <v>0</v>
      </c>
      <c r="AD5669" s="24">
        <f t="shared" ca="1" si="1857"/>
        <v>0</v>
      </c>
      <c r="AE5669" s="27">
        <f t="shared" ca="1" si="1858"/>
        <v>0</v>
      </c>
      <c r="AF5669" s="27">
        <f t="shared" ca="1" si="1859"/>
        <v>0</v>
      </c>
      <c r="AG5669">
        <f>'real time electricity price'!G5668</f>
        <v>12.664999999999999</v>
      </c>
      <c r="AH5669" s="21">
        <f>'real time electricity price'!H5668</f>
        <v>14.08</v>
      </c>
      <c r="AI5669" s="24">
        <f t="shared" ca="1" si="1860"/>
        <v>0</v>
      </c>
      <c r="AJ5669">
        <f t="shared" ca="1" si="1861"/>
        <v>0</v>
      </c>
      <c r="AK5669" s="1">
        <f>SLN('Inputs and Output'!$C$27,0,'Inputs and Output'!$C$31)</f>
        <v>2968.0365296803652</v>
      </c>
      <c r="AL5669" s="1">
        <f>SLN('Inputs and Output'!$C$51,0,'Inputs and Output'!$C$31)</f>
        <v>319.634703196347</v>
      </c>
      <c r="AM5669" s="16">
        <f>-'PVWatt simulated dispatch'!$B$7*'Inputs and Output'!$C$13*'Inputs and Output'!$C$29</f>
        <v>-964.6118721461188</v>
      </c>
      <c r="AN5669" s="19">
        <f>-'Inputs and Output'!$C$54*'Inputs and Output'!$C$14/(365*24)</f>
        <v>-95.890410958904113</v>
      </c>
      <c r="AO5669" s="19">
        <f t="shared" ca="1" si="1862"/>
        <v>-4348.1735159817345</v>
      </c>
      <c r="AP5669" s="10">
        <f t="shared" si="1863"/>
        <v>163050823.50149</v>
      </c>
      <c r="AQ5669">
        <v>1.6305082350149E+20</v>
      </c>
      <c r="AR5669">
        <v>766028.61494131596</v>
      </c>
      <c r="AS5669" s="10">
        <f ca="1">IFERROR((AI5669/('Inputs and Output'!$C$15))*('Inputs and Output'!$C$39*'Inputs and Output'!$C$40),0)</f>
        <v>0</v>
      </c>
      <c r="AT5669" s="13">
        <f t="shared" ca="1" si="1864"/>
        <v>0</v>
      </c>
      <c r="AU5669" s="12">
        <f t="shared" ca="1" si="1865"/>
        <v>0</v>
      </c>
      <c r="AV5669" s="14">
        <f ca="1">IF(AS5669&gt;0,('Inputs and Output'!$C$42*'Inputs and Output'!$C$15),0)</f>
        <v>0</v>
      </c>
      <c r="AW5669" s="17">
        <f>SLN('Inputs and Output'!$C$45,0,'Inputs and Output'!$C$44)</f>
        <v>7068.4931506849316</v>
      </c>
      <c r="AX5669" s="15">
        <f t="shared" ca="1" si="1866"/>
        <v>-7068.4931506849316</v>
      </c>
      <c r="AY5669" s="18">
        <f t="shared" ca="1" si="1867"/>
        <v>-11416.666666666666</v>
      </c>
    </row>
    <row r="5670" spans="1:51">
      <c r="A5670" t="str">
        <f>'hourly electricity demand texas'!B5669</f>
        <v>8/25/2020 4 a.m. CDT</v>
      </c>
      <c r="B5670">
        <f>'PVWatt simulated dispatch'!K5686</f>
        <v>0</v>
      </c>
      <c r="C5670">
        <f>'hourly electricity demand texas'!I5669*'Inputs and Output'!$C$20</f>
        <v>62.5</v>
      </c>
      <c r="D5670">
        <f>MIN(MAX(C5670-'Inputs and Output'!C$16,0),'Inputs and Output'!C$19-'Inputs and Output'!C$16)</f>
        <v>62.5</v>
      </c>
      <c r="E5670">
        <f>B5670*'Inputs and Output'!C$13/1000000</f>
        <v>0</v>
      </c>
      <c r="F5670">
        <f ca="1">IF(E5670&lt;=D5670,MIN(P5670,D5670-E5670,'Inputs and Output'!C$14*'Inputs and Output'!C$55),0)</f>
        <v>0</v>
      </c>
      <c r="G5670">
        <f t="shared" ca="1" si="1868"/>
        <v>0</v>
      </c>
      <c r="H5670" s="4">
        <f t="shared" ca="1" si="1869"/>
        <v>-62.5</v>
      </c>
      <c r="I5670">
        <f t="shared" si="1850"/>
        <v>0</v>
      </c>
      <c r="J5670">
        <f t="shared" ca="1" si="1851"/>
        <v>70.88</v>
      </c>
      <c r="K5670" s="24">
        <f>AR5670/AP5670*(1/('Inputs and Output'!C$36/'Inputs and Output'!C$39))-'Inputs and Output'!C$42</f>
        <v>117.26872324900606</v>
      </c>
      <c r="L5670" s="24">
        <f ca="1">IFERROR(AVERAGE(OFFSET(K5670,-1,0,-'Inputs and Output'!C$46)),K5670)</f>
        <v>106.93714218562188</v>
      </c>
      <c r="M5670" s="24">
        <f ca="1">_xlfn.XLOOKUP(J5670/L5670,'Battery dispatch curve multiple'!C$3:C$103,'Battery dispatch curve multiple'!A$3:A$103,,1,2)</f>
        <v>0.9200000000000006</v>
      </c>
      <c r="N5670" t="str">
        <f ca="1">IF(P5670/'Inputs and Output'!C$14&lt;=M5670,"battery","miner")</f>
        <v>battery</v>
      </c>
      <c r="O5670" t="str">
        <f t="shared" ca="1" si="1852"/>
        <v>No</v>
      </c>
      <c r="P5670" s="27">
        <f t="shared" ca="1" si="1870"/>
        <v>0</v>
      </c>
      <c r="Q5670" s="24">
        <f ca="1">-(P5670/'Inputs and Output'!C$14-M5670)*'Inputs and Output'!C$14-F5670</f>
        <v>257.60000000000019</v>
      </c>
      <c r="R5670" s="24">
        <f ca="1">IF(Q5670&gt;0,MIN(Q5670,'Inputs and Output'!C$55*'Inputs and Output'!C$14,Model!I5670),0)</f>
        <v>0</v>
      </c>
      <c r="S5670" s="24">
        <f t="shared" ca="1" si="1853"/>
        <v>0</v>
      </c>
      <c r="T5670" s="24">
        <f ca="1">MIN('Inputs and Output'!C$15,Model!S5670)</f>
        <v>0</v>
      </c>
      <c r="U5670" s="24">
        <f t="shared" ca="1" si="1854"/>
        <v>0</v>
      </c>
      <c r="V5670" s="24">
        <f ca="1">MIN(U5670+R5670,'Inputs and Output'!C$55*'Inputs and Output'!C$14,'Inputs and Output'!C$14-Model!P5670)-R5670</f>
        <v>0</v>
      </c>
      <c r="W5670" s="24">
        <f t="shared" ca="1" si="1855"/>
        <v>0</v>
      </c>
      <c r="X5670" s="24">
        <f ca="1">IF(AND(O5670="Yes",Q5670&lt;=0),MIN(-Q5670,'Inputs and Output'!C$55*'Inputs and Output'!C$14-F5670),0)</f>
        <v>0</v>
      </c>
      <c r="Y5670" s="24">
        <f ca="1">MIN(X5670,'Inputs and Output'!C$15)</f>
        <v>0</v>
      </c>
      <c r="Z5670" s="24">
        <f ca="1">IF(AND(O5670="No",Q5670&lt;=0),MIN(I5670,'Inputs and Output'!C$15),0)</f>
        <v>0</v>
      </c>
      <c r="AA5670" s="24">
        <f t="shared" ca="1" si="1856"/>
        <v>0</v>
      </c>
      <c r="AB5670" s="24">
        <f ca="1">MIN(AA5670,'Inputs and Output'!C$55*'Inputs and Output'!C$14,'Inputs and Output'!C$14-Model!P5670)</f>
        <v>0</v>
      </c>
      <c r="AC5670" s="24">
        <f ca="1">IF(AND(O5670="No",Q5670&lt;=0),MIN('Inputs and Output'!C$15-Model!Z5670,'Inputs and Output'!C$55*'Inputs and Output'!C$14),0)</f>
        <v>0</v>
      </c>
      <c r="AD5670" s="24">
        <f t="shared" ca="1" si="1857"/>
        <v>0</v>
      </c>
      <c r="AE5670" s="27">
        <f t="shared" ca="1" si="1858"/>
        <v>0</v>
      </c>
      <c r="AF5670" s="27">
        <f t="shared" ca="1" si="1859"/>
        <v>0</v>
      </c>
      <c r="AG5670">
        <f>'real time electricity price'!G5669</f>
        <v>13.522499999999999</v>
      </c>
      <c r="AH5670" s="21">
        <f>'real time electricity price'!H5669</f>
        <v>14.3</v>
      </c>
      <c r="AI5670" s="24">
        <f t="shared" ca="1" si="1860"/>
        <v>0</v>
      </c>
      <c r="AJ5670">
        <f t="shared" ca="1" si="1861"/>
        <v>0</v>
      </c>
      <c r="AK5670" s="1">
        <f>SLN('Inputs and Output'!$C$27,0,'Inputs and Output'!$C$31)</f>
        <v>2968.0365296803652</v>
      </c>
      <c r="AL5670" s="1">
        <f>SLN('Inputs and Output'!$C$51,0,'Inputs and Output'!$C$31)</f>
        <v>319.634703196347</v>
      </c>
      <c r="AM5670" s="16">
        <f>-'PVWatt simulated dispatch'!$B$7*'Inputs and Output'!$C$13*'Inputs and Output'!$C$29</f>
        <v>-964.6118721461188</v>
      </c>
      <c r="AN5670" s="19">
        <f>-'Inputs and Output'!$C$54*'Inputs and Output'!$C$14/(365*24)</f>
        <v>-95.890410958904113</v>
      </c>
      <c r="AO5670" s="19">
        <f t="shared" ca="1" si="1862"/>
        <v>-4348.1735159817345</v>
      </c>
      <c r="AP5670" s="10">
        <f t="shared" si="1863"/>
        <v>95942755.559083104</v>
      </c>
      <c r="AQ5670">
        <v>9.5942755559083098E+19</v>
      </c>
      <c r="AR5670">
        <v>460274.83787548402</v>
      </c>
      <c r="AS5670" s="10">
        <f ca="1">IFERROR((AI5670/('Inputs and Output'!$C$15))*('Inputs and Output'!$C$39*'Inputs and Output'!$C$40),0)</f>
        <v>0</v>
      </c>
      <c r="AT5670" s="13">
        <f t="shared" ca="1" si="1864"/>
        <v>0</v>
      </c>
      <c r="AU5670" s="12">
        <f t="shared" ca="1" si="1865"/>
        <v>0</v>
      </c>
      <c r="AV5670" s="14">
        <f ca="1">IF(AS5670&gt;0,('Inputs and Output'!$C$42*'Inputs and Output'!$C$15),0)</f>
        <v>0</v>
      </c>
      <c r="AW5670" s="17">
        <f>SLN('Inputs and Output'!$C$45,0,'Inputs and Output'!$C$44)</f>
        <v>7068.4931506849316</v>
      </c>
      <c r="AX5670" s="15">
        <f t="shared" ca="1" si="1866"/>
        <v>-7068.4931506849316</v>
      </c>
      <c r="AY5670" s="18">
        <f t="shared" ca="1" si="1867"/>
        <v>-11416.666666666666</v>
      </c>
    </row>
    <row r="5671" spans="1:51">
      <c r="A5671" t="str">
        <f>'hourly electricity demand texas'!B5670</f>
        <v>8/25/2020 5 a.m. CDT</v>
      </c>
      <c r="B5671">
        <f>'PVWatt simulated dispatch'!K5687</f>
        <v>0</v>
      </c>
      <c r="C5671">
        <f>'hourly electricity demand texas'!I5670*'Inputs and Output'!$C$20</f>
        <v>61.93</v>
      </c>
      <c r="D5671">
        <f>MIN(MAX(C5671-'Inputs and Output'!C$16,0),'Inputs and Output'!C$19-'Inputs and Output'!C$16)</f>
        <v>61.93</v>
      </c>
      <c r="E5671">
        <f>B5671*'Inputs and Output'!C$13/1000000</f>
        <v>0</v>
      </c>
      <c r="F5671">
        <f ca="1">IF(E5671&lt;=D5671,MIN(P5671,D5671-E5671,'Inputs and Output'!C$14*'Inputs and Output'!C$55),0)</f>
        <v>0</v>
      </c>
      <c r="G5671">
        <f t="shared" ca="1" si="1868"/>
        <v>0</v>
      </c>
      <c r="H5671" s="4">
        <f t="shared" ca="1" si="1869"/>
        <v>-61.93</v>
      </c>
      <c r="I5671">
        <f t="shared" si="1850"/>
        <v>0</v>
      </c>
      <c r="J5671">
        <f t="shared" ca="1" si="1851"/>
        <v>70.88</v>
      </c>
      <c r="K5671" s="24">
        <f>AR5671/AP5671*(1/('Inputs and Output'!C$36/'Inputs and Output'!C$39))-'Inputs and Output'!C$42</f>
        <v>117.24759375190646</v>
      </c>
      <c r="L5671" s="24">
        <f ca="1">IFERROR(AVERAGE(OFFSET(K5671,-1,0,-'Inputs and Output'!C$46)),K5671)</f>
        <v>109.79451498532468</v>
      </c>
      <c r="M5671" s="24">
        <f ca="1">_xlfn.XLOOKUP(J5671/L5671,'Battery dispatch curve multiple'!C$3:C$103,'Battery dispatch curve multiple'!A$3:A$103,,1,2)</f>
        <v>0.9200000000000006</v>
      </c>
      <c r="N5671" t="str">
        <f ca="1">IF(P5671/'Inputs and Output'!C$14&lt;=M5671,"battery","miner")</f>
        <v>battery</v>
      </c>
      <c r="O5671" t="str">
        <f t="shared" ca="1" si="1852"/>
        <v>No</v>
      </c>
      <c r="P5671" s="27">
        <f t="shared" ca="1" si="1870"/>
        <v>0</v>
      </c>
      <c r="Q5671" s="24">
        <f ca="1">-(P5671/'Inputs and Output'!C$14-M5671)*'Inputs and Output'!C$14-F5671</f>
        <v>257.60000000000019</v>
      </c>
      <c r="R5671" s="24">
        <f ca="1">IF(Q5671&gt;0,MIN(Q5671,'Inputs and Output'!C$55*'Inputs and Output'!C$14,Model!I5671),0)</f>
        <v>0</v>
      </c>
      <c r="S5671" s="24">
        <f t="shared" ca="1" si="1853"/>
        <v>0</v>
      </c>
      <c r="T5671" s="24">
        <f ca="1">MIN('Inputs and Output'!C$15,Model!S5671)</f>
        <v>0</v>
      </c>
      <c r="U5671" s="24">
        <f t="shared" ca="1" si="1854"/>
        <v>0</v>
      </c>
      <c r="V5671" s="24">
        <f ca="1">MIN(U5671+R5671,'Inputs and Output'!C$55*'Inputs and Output'!C$14,'Inputs and Output'!C$14-Model!P5671)-R5671</f>
        <v>0</v>
      </c>
      <c r="W5671" s="24">
        <f t="shared" ca="1" si="1855"/>
        <v>0</v>
      </c>
      <c r="X5671" s="24">
        <f ca="1">IF(AND(O5671="Yes",Q5671&lt;=0),MIN(-Q5671,'Inputs and Output'!C$55*'Inputs and Output'!C$14-F5671),0)</f>
        <v>0</v>
      </c>
      <c r="Y5671" s="24">
        <f ca="1">MIN(X5671,'Inputs and Output'!C$15)</f>
        <v>0</v>
      </c>
      <c r="Z5671" s="24">
        <f ca="1">IF(AND(O5671="No",Q5671&lt;=0),MIN(I5671,'Inputs and Output'!C$15),0)</f>
        <v>0</v>
      </c>
      <c r="AA5671" s="24">
        <f t="shared" ca="1" si="1856"/>
        <v>0</v>
      </c>
      <c r="AB5671" s="24">
        <f ca="1">MIN(AA5671,'Inputs and Output'!C$55*'Inputs and Output'!C$14,'Inputs and Output'!C$14-Model!P5671)</f>
        <v>0</v>
      </c>
      <c r="AC5671" s="24">
        <f ca="1">IF(AND(O5671="No",Q5671&lt;=0),MIN('Inputs and Output'!C$15-Model!Z5671,'Inputs and Output'!C$55*'Inputs and Output'!C$14),0)</f>
        <v>0</v>
      </c>
      <c r="AD5671" s="24">
        <f t="shared" ca="1" si="1857"/>
        <v>0</v>
      </c>
      <c r="AE5671" s="27">
        <f t="shared" ca="1" si="1858"/>
        <v>0</v>
      </c>
      <c r="AF5671" s="27">
        <f t="shared" ca="1" si="1859"/>
        <v>0</v>
      </c>
      <c r="AG5671">
        <f>'real time electricity price'!G5670</f>
        <v>14.594999999999999</v>
      </c>
      <c r="AH5671" s="21">
        <f>'real time electricity price'!H5670</f>
        <v>15.54</v>
      </c>
      <c r="AI5671" s="24">
        <f t="shared" ca="1" si="1860"/>
        <v>0</v>
      </c>
      <c r="AJ5671">
        <f t="shared" ca="1" si="1861"/>
        <v>0</v>
      </c>
      <c r="AK5671" s="1">
        <f>SLN('Inputs and Output'!$C$27,0,'Inputs and Output'!$C$31)</f>
        <v>2968.0365296803652</v>
      </c>
      <c r="AL5671" s="1">
        <f>SLN('Inputs and Output'!$C$51,0,'Inputs and Output'!$C$31)</f>
        <v>319.634703196347</v>
      </c>
      <c r="AM5671" s="16">
        <f>-'PVWatt simulated dispatch'!$B$7*'Inputs and Output'!$C$13*'Inputs and Output'!$C$29</f>
        <v>-964.6118721461188</v>
      </c>
      <c r="AN5671" s="19">
        <f>-'Inputs and Output'!$C$54*'Inputs and Output'!$C$14/(365*24)</f>
        <v>-95.890410958904113</v>
      </c>
      <c r="AO5671" s="19">
        <f t="shared" ca="1" si="1862"/>
        <v>-4348.1735159817345</v>
      </c>
      <c r="AP5671" s="10">
        <f t="shared" si="1863"/>
        <v>96064975.629859</v>
      </c>
      <c r="AQ5671">
        <v>9.6064975629858996E+19</v>
      </c>
      <c r="AR5671">
        <v>460795.05282521801</v>
      </c>
      <c r="AS5671" s="10">
        <f ca="1">IFERROR((AI5671/('Inputs and Output'!$C$15))*('Inputs and Output'!$C$39*'Inputs and Output'!$C$40),0)</f>
        <v>0</v>
      </c>
      <c r="AT5671" s="13">
        <f t="shared" ca="1" si="1864"/>
        <v>0</v>
      </c>
      <c r="AU5671" s="12">
        <f t="shared" ca="1" si="1865"/>
        <v>0</v>
      </c>
      <c r="AV5671" s="14">
        <f ca="1">IF(AS5671&gt;0,('Inputs and Output'!$C$42*'Inputs and Output'!$C$15),0)</f>
        <v>0</v>
      </c>
      <c r="AW5671" s="17">
        <f>SLN('Inputs and Output'!$C$45,0,'Inputs and Output'!$C$44)</f>
        <v>7068.4931506849316</v>
      </c>
      <c r="AX5671" s="15">
        <f t="shared" ca="1" si="1866"/>
        <v>-7068.4931506849316</v>
      </c>
      <c r="AY5671" s="18">
        <f t="shared" ca="1" si="1867"/>
        <v>-11416.666666666666</v>
      </c>
    </row>
    <row r="5672" spans="1:51">
      <c r="A5672" t="str">
        <f>'hourly electricity demand texas'!B5671</f>
        <v>8/25/2020 6 a.m. CDT</v>
      </c>
      <c r="B5672">
        <f>'PVWatt simulated dispatch'!K5688</f>
        <v>0</v>
      </c>
      <c r="C5672">
        <f>'hourly electricity demand texas'!I5671*'Inputs and Output'!$C$20</f>
        <v>63.2</v>
      </c>
      <c r="D5672">
        <f>MIN(MAX(C5672-'Inputs and Output'!C$16,0),'Inputs and Output'!C$19-'Inputs and Output'!C$16)</f>
        <v>63.2</v>
      </c>
      <c r="E5672">
        <f>B5672*'Inputs and Output'!C$13/1000000</f>
        <v>0</v>
      </c>
      <c r="F5672">
        <f ca="1">IF(E5672&lt;=D5672,MIN(P5672,D5672-E5672,'Inputs and Output'!C$14*'Inputs and Output'!C$55),0)</f>
        <v>0</v>
      </c>
      <c r="G5672">
        <f t="shared" ca="1" si="1868"/>
        <v>0</v>
      </c>
      <c r="H5672" s="4">
        <f t="shared" ca="1" si="1869"/>
        <v>-63.2</v>
      </c>
      <c r="I5672">
        <f t="shared" si="1850"/>
        <v>0</v>
      </c>
      <c r="J5672">
        <f t="shared" ca="1" si="1851"/>
        <v>70.88</v>
      </c>
      <c r="K5672" s="24">
        <f>AR5672/AP5672*(1/('Inputs and Output'!C$36/'Inputs and Output'!C$39))-'Inputs and Output'!C$42</f>
        <v>97.254255254608935</v>
      </c>
      <c r="L5672" s="24">
        <f ca="1">IFERROR(AVERAGE(OFFSET(K5672,-1,0,-'Inputs and Output'!C$46)),K5672)</f>
        <v>110.48574592300633</v>
      </c>
      <c r="M5672" s="24">
        <f ca="1">_xlfn.XLOOKUP(J5672/L5672,'Battery dispatch curve multiple'!C$3:C$103,'Battery dispatch curve multiple'!A$3:A$103,,1,2)</f>
        <v>0.9200000000000006</v>
      </c>
      <c r="N5672" t="str">
        <f ca="1">IF(P5672/'Inputs and Output'!C$14&lt;=M5672,"battery","miner")</f>
        <v>battery</v>
      </c>
      <c r="O5672" t="str">
        <f t="shared" ca="1" si="1852"/>
        <v>No</v>
      </c>
      <c r="P5672" s="27">
        <f t="shared" ca="1" si="1870"/>
        <v>0</v>
      </c>
      <c r="Q5672" s="24">
        <f ca="1">-(P5672/'Inputs and Output'!C$14-M5672)*'Inputs and Output'!C$14-F5672</f>
        <v>257.60000000000019</v>
      </c>
      <c r="R5672" s="24">
        <f ca="1">IF(Q5672&gt;0,MIN(Q5672,'Inputs and Output'!C$55*'Inputs and Output'!C$14,Model!I5672),0)</f>
        <v>0</v>
      </c>
      <c r="S5672" s="24">
        <f t="shared" ca="1" si="1853"/>
        <v>0</v>
      </c>
      <c r="T5672" s="24">
        <f ca="1">MIN('Inputs and Output'!C$15,Model!S5672)</f>
        <v>0</v>
      </c>
      <c r="U5672" s="24">
        <f t="shared" ca="1" si="1854"/>
        <v>0</v>
      </c>
      <c r="V5672" s="24">
        <f ca="1">MIN(U5672+R5672,'Inputs and Output'!C$55*'Inputs and Output'!C$14,'Inputs and Output'!C$14-Model!P5672)-R5672</f>
        <v>0</v>
      </c>
      <c r="W5672" s="24">
        <f t="shared" ca="1" si="1855"/>
        <v>0</v>
      </c>
      <c r="X5672" s="24">
        <f ca="1">IF(AND(O5672="Yes",Q5672&lt;=0),MIN(-Q5672,'Inputs and Output'!C$55*'Inputs and Output'!C$14-F5672),0)</f>
        <v>0</v>
      </c>
      <c r="Y5672" s="24">
        <f ca="1">MIN(X5672,'Inputs and Output'!C$15)</f>
        <v>0</v>
      </c>
      <c r="Z5672" s="24">
        <f ca="1">IF(AND(O5672="No",Q5672&lt;=0),MIN(I5672,'Inputs and Output'!C$15),0)</f>
        <v>0</v>
      </c>
      <c r="AA5672" s="24">
        <f t="shared" ca="1" si="1856"/>
        <v>0</v>
      </c>
      <c r="AB5672" s="24">
        <f ca="1">MIN(AA5672,'Inputs and Output'!C$55*'Inputs and Output'!C$14,'Inputs and Output'!C$14-Model!P5672)</f>
        <v>0</v>
      </c>
      <c r="AC5672" s="24">
        <f ca="1">IF(AND(O5672="No",Q5672&lt;=0),MIN('Inputs and Output'!C$15-Model!Z5672,'Inputs and Output'!C$55*'Inputs and Output'!C$14),0)</f>
        <v>0</v>
      </c>
      <c r="AD5672" s="24">
        <f t="shared" ca="1" si="1857"/>
        <v>0</v>
      </c>
      <c r="AE5672" s="27">
        <f t="shared" ca="1" si="1858"/>
        <v>0</v>
      </c>
      <c r="AF5672" s="27">
        <f t="shared" ca="1" si="1859"/>
        <v>0</v>
      </c>
      <c r="AG5672">
        <f>'real time electricity price'!G5671</f>
        <v>15.799999999999999</v>
      </c>
      <c r="AH5672" s="21">
        <f>'real time electricity price'!H5671</f>
        <v>18.600000000000001</v>
      </c>
      <c r="AI5672" s="24">
        <f t="shared" ca="1" si="1860"/>
        <v>0</v>
      </c>
      <c r="AJ5672">
        <f t="shared" ca="1" si="1861"/>
        <v>0</v>
      </c>
      <c r="AK5672" s="1">
        <f>SLN('Inputs and Output'!$C$27,0,'Inputs and Output'!$C$31)</f>
        <v>2968.0365296803652</v>
      </c>
      <c r="AL5672" s="1">
        <f>SLN('Inputs and Output'!$C$51,0,'Inputs and Output'!$C$31)</f>
        <v>319.634703196347</v>
      </c>
      <c r="AM5672" s="16">
        <f>-'PVWatt simulated dispatch'!$B$7*'Inputs and Output'!$C$13*'Inputs and Output'!$C$29</f>
        <v>-964.6118721461188</v>
      </c>
      <c r="AN5672" s="19">
        <f>-'Inputs and Output'!$C$54*'Inputs and Output'!$C$14/(365*24)</f>
        <v>-95.890410958904113</v>
      </c>
      <c r="AO5672" s="19">
        <f t="shared" ca="1" si="1862"/>
        <v>-4348.1735159817345</v>
      </c>
      <c r="AP5672" s="10">
        <f t="shared" si="1863"/>
        <v>163545881.30435801</v>
      </c>
      <c r="AQ5672">
        <v>1.6354588130435799E+20</v>
      </c>
      <c r="AR5672">
        <v>677963.71287107898</v>
      </c>
      <c r="AS5672" s="10">
        <f ca="1">IFERROR((AI5672/('Inputs and Output'!$C$15))*('Inputs and Output'!$C$39*'Inputs and Output'!$C$40),0)</f>
        <v>0</v>
      </c>
      <c r="AT5672" s="13">
        <f t="shared" ca="1" si="1864"/>
        <v>0</v>
      </c>
      <c r="AU5672" s="12">
        <f t="shared" ca="1" si="1865"/>
        <v>0</v>
      </c>
      <c r="AV5672" s="14">
        <f ca="1">IF(AS5672&gt;0,('Inputs and Output'!$C$42*'Inputs and Output'!$C$15),0)</f>
        <v>0</v>
      </c>
      <c r="AW5672" s="17">
        <f>SLN('Inputs and Output'!$C$45,0,'Inputs and Output'!$C$44)</f>
        <v>7068.4931506849316</v>
      </c>
      <c r="AX5672" s="15">
        <f t="shared" ca="1" si="1866"/>
        <v>-7068.4931506849316</v>
      </c>
      <c r="AY5672" s="18">
        <f t="shared" ca="1" si="1867"/>
        <v>-11416.666666666666</v>
      </c>
    </row>
    <row r="5673" spans="1:51">
      <c r="A5673" t="str">
        <f>'hourly electricity demand texas'!B5672</f>
        <v>8/25/2020 7 a.m. CDT</v>
      </c>
      <c r="B5673">
        <f>'PVWatt simulated dispatch'!K5689</f>
        <v>200666.43799999999</v>
      </c>
      <c r="C5673">
        <f>'hourly electricity demand texas'!I5672*'Inputs and Output'!$C$20</f>
        <v>66.180000000000007</v>
      </c>
      <c r="D5673">
        <f>MIN(MAX(C5673-'Inputs and Output'!C$16,0),'Inputs and Output'!C$19-'Inputs and Output'!C$16)</f>
        <v>66.180000000000007</v>
      </c>
      <c r="E5673">
        <f>B5673*'Inputs and Output'!C$13/1000000</f>
        <v>130.4331847</v>
      </c>
      <c r="F5673">
        <f>IF(E5673&lt;=D5673,MIN(P5673,D5673-E5673,'Inputs and Output'!C$14*'Inputs and Output'!C$55),0)</f>
        <v>0</v>
      </c>
      <c r="G5673">
        <f t="shared" si="1868"/>
        <v>66.180000000000007</v>
      </c>
      <c r="H5673" s="4">
        <f t="shared" si="1869"/>
        <v>0</v>
      </c>
      <c r="I5673">
        <f t="shared" si="1850"/>
        <v>64.253184699999991</v>
      </c>
      <c r="J5673">
        <f t="shared" ca="1" si="1851"/>
        <v>70.88</v>
      </c>
      <c r="K5673" s="24">
        <f>AR5673/AP5673*(1/('Inputs and Output'!C$36/'Inputs and Output'!C$39))-'Inputs and Output'!C$42</f>
        <v>24.596061516231174</v>
      </c>
      <c r="L5673" s="24">
        <f ca="1">IFERROR(AVERAGE(OFFSET(K5673,-1,0,-'Inputs and Output'!C$46)),K5673)</f>
        <v>110.86277509922503</v>
      </c>
      <c r="M5673" s="24">
        <f ca="1">_xlfn.XLOOKUP(J5673/L5673,'Battery dispatch curve multiple'!C$3:C$103,'Battery dispatch curve multiple'!A$3:A$103,,1,2)</f>
        <v>0.9200000000000006</v>
      </c>
      <c r="N5673" t="str">
        <f ca="1">IF(P5673/'Inputs and Output'!C$14&lt;=M5673,"battery","miner")</f>
        <v>battery</v>
      </c>
      <c r="O5673" t="str">
        <f t="shared" si="1852"/>
        <v>No</v>
      </c>
      <c r="P5673" s="27">
        <f t="shared" ca="1" si="1870"/>
        <v>0</v>
      </c>
      <c r="Q5673" s="24">
        <f ca="1">-(P5673/'Inputs and Output'!C$14-M5673)*'Inputs and Output'!C$14-F5673</f>
        <v>257.60000000000019</v>
      </c>
      <c r="R5673" s="24">
        <f ca="1">IF(Q5673&gt;0,MIN(Q5673,'Inputs and Output'!C$55*'Inputs and Output'!C$14,Model!I5673),0)</f>
        <v>64.253184699999991</v>
      </c>
      <c r="S5673" s="24">
        <f t="shared" ca="1" si="1853"/>
        <v>0</v>
      </c>
      <c r="T5673" s="24">
        <f ca="1">MIN('Inputs and Output'!C$15,Model!S5673)</f>
        <v>0</v>
      </c>
      <c r="U5673" s="24">
        <f t="shared" ca="1" si="1854"/>
        <v>0</v>
      </c>
      <c r="V5673" s="24">
        <f ca="1">MIN(U5673+R5673,'Inputs and Output'!C$55*'Inputs and Output'!C$14,'Inputs and Output'!C$14-Model!P5673)-R5673</f>
        <v>0</v>
      </c>
      <c r="W5673" s="24">
        <f t="shared" ca="1" si="1855"/>
        <v>0</v>
      </c>
      <c r="X5673" s="24">
        <f ca="1">IF(AND(O5673="Yes",Q5673&lt;=0),MIN(-Q5673,'Inputs and Output'!C$55*'Inputs and Output'!C$14-F5673),0)</f>
        <v>0</v>
      </c>
      <c r="Y5673" s="24">
        <f ca="1">MIN(X5673,'Inputs and Output'!C$15)</f>
        <v>0</v>
      </c>
      <c r="Z5673" s="24">
        <f ca="1">IF(AND(O5673="No",Q5673&lt;=0),MIN(I5673,'Inputs and Output'!C$15),0)</f>
        <v>0</v>
      </c>
      <c r="AA5673" s="24">
        <f t="shared" ca="1" si="1856"/>
        <v>0</v>
      </c>
      <c r="AB5673" s="24">
        <f ca="1">MIN(AA5673,'Inputs and Output'!C$55*'Inputs and Output'!C$14,'Inputs and Output'!C$14-Model!P5673)</f>
        <v>0</v>
      </c>
      <c r="AC5673" s="24">
        <f ca="1">IF(AND(O5673="No",Q5673&lt;=0),MIN('Inputs and Output'!C$15-Model!Z5673,'Inputs and Output'!C$55*'Inputs and Output'!C$14),0)</f>
        <v>0</v>
      </c>
      <c r="AD5673" s="24">
        <f t="shared" ca="1" si="1857"/>
        <v>0</v>
      </c>
      <c r="AE5673" s="27">
        <f t="shared" ca="1" si="1858"/>
        <v>64.253184699999991</v>
      </c>
      <c r="AF5673" s="27">
        <f t="shared" ca="1" si="1859"/>
        <v>0</v>
      </c>
      <c r="AG5673">
        <f>'real time electricity price'!G5672</f>
        <v>16.540000000000003</v>
      </c>
      <c r="AH5673" s="21">
        <f>'real time electricity price'!H5672</f>
        <v>18.72</v>
      </c>
      <c r="AI5673" s="24">
        <f t="shared" ca="1" si="1860"/>
        <v>0</v>
      </c>
      <c r="AJ5673">
        <f t="shared" si="1861"/>
        <v>1094.6172000000004</v>
      </c>
      <c r="AK5673" s="1">
        <f>SLN('Inputs and Output'!$C$27,0,'Inputs and Output'!$C$31)</f>
        <v>2968.0365296803652</v>
      </c>
      <c r="AL5673" s="1">
        <f>SLN('Inputs and Output'!$C$51,0,'Inputs and Output'!$C$31)</f>
        <v>319.634703196347</v>
      </c>
      <c r="AM5673" s="16">
        <f>-'PVWatt simulated dispatch'!$B$7*'Inputs and Output'!$C$13*'Inputs and Output'!$C$29</f>
        <v>-964.6118721461188</v>
      </c>
      <c r="AN5673" s="19">
        <f>-'Inputs and Output'!$C$54*'Inputs and Output'!$C$14/(365*24)</f>
        <v>-95.890410958904113</v>
      </c>
      <c r="AO5673" s="19">
        <f t="shared" si="1862"/>
        <v>-3253.5563159817348</v>
      </c>
      <c r="AP5673" s="10">
        <f t="shared" si="1863"/>
        <v>178223942.97060999</v>
      </c>
      <c r="AQ5673">
        <v>1.7822394297060999E+20</v>
      </c>
      <c r="AR5673">
        <v>316972.71986804099</v>
      </c>
      <c r="AS5673" s="10">
        <f ca="1">IFERROR((AI5673/('Inputs and Output'!$C$15))*('Inputs and Output'!$C$39*'Inputs and Output'!$C$40),0)</f>
        <v>0</v>
      </c>
      <c r="AT5673" s="13">
        <f t="shared" ca="1" si="1864"/>
        <v>0</v>
      </c>
      <c r="AU5673" s="12">
        <f t="shared" ca="1" si="1865"/>
        <v>0</v>
      </c>
      <c r="AV5673" s="14">
        <f ca="1">IF(AS5673&gt;0,('Inputs and Output'!$C$42*'Inputs and Output'!$C$15),0)</f>
        <v>0</v>
      </c>
      <c r="AW5673" s="17">
        <f>SLN('Inputs and Output'!$C$45,0,'Inputs and Output'!$C$44)</f>
        <v>7068.4931506849316</v>
      </c>
      <c r="AX5673" s="15">
        <f t="shared" ca="1" si="1866"/>
        <v>-7068.4931506849316</v>
      </c>
      <c r="AY5673" s="18">
        <f t="shared" ca="1" si="1867"/>
        <v>-10322.049466666667</v>
      </c>
    </row>
    <row r="5674" spans="1:51">
      <c r="A5674" t="str">
        <f>'hourly electricity demand texas'!B5673</f>
        <v>8/25/2020 8 a.m. CDT</v>
      </c>
      <c r="B5674">
        <f>'PVWatt simulated dispatch'!K5690</f>
        <v>517812.59399999998</v>
      </c>
      <c r="C5674">
        <f>'hourly electricity demand texas'!I5673*'Inputs and Output'!$C$20</f>
        <v>68.86</v>
      </c>
      <c r="D5674">
        <f>MIN(MAX(C5674-'Inputs and Output'!C$16,0),'Inputs and Output'!C$19-'Inputs and Output'!C$16)</f>
        <v>68.86</v>
      </c>
      <c r="E5674">
        <f>B5674*'Inputs and Output'!C$13/1000000</f>
        <v>336.57818609999998</v>
      </c>
      <c r="F5674">
        <f>IF(E5674&lt;=D5674,MIN(P5674,D5674-E5674,'Inputs and Output'!C$14*'Inputs and Output'!C$55),0)</f>
        <v>0</v>
      </c>
      <c r="G5674">
        <f t="shared" si="1868"/>
        <v>68.86</v>
      </c>
      <c r="H5674" s="4">
        <f t="shared" si="1869"/>
        <v>0</v>
      </c>
      <c r="I5674">
        <f t="shared" si="1850"/>
        <v>267.71818609999997</v>
      </c>
      <c r="J5674">
        <f t="shared" ca="1" si="1851"/>
        <v>70.88</v>
      </c>
      <c r="K5674" s="24">
        <f>AR5674/AP5674*(1/('Inputs and Output'!C$36/'Inputs and Output'!C$39))-'Inputs and Output'!C$42</f>
        <v>32.511700494979394</v>
      </c>
      <c r="L5674" s="24">
        <f ca="1">IFERROR(AVERAGE(OFFSET(K5674,-1,0,-'Inputs and Output'!C$46)),K5674)</f>
        <v>110.46342777562445</v>
      </c>
      <c r="M5674" s="24">
        <f ca="1">_xlfn.XLOOKUP(J5674/L5674,'Battery dispatch curve multiple'!C$3:C$103,'Battery dispatch curve multiple'!A$3:A$103,,1,2)</f>
        <v>0.9200000000000006</v>
      </c>
      <c r="N5674" t="str">
        <f ca="1">IF(P5674/'Inputs and Output'!C$14&lt;=M5674,"battery","miner")</f>
        <v>battery</v>
      </c>
      <c r="O5674" t="str">
        <f t="shared" si="1852"/>
        <v>No</v>
      </c>
      <c r="P5674" s="27">
        <f t="shared" ca="1" si="1870"/>
        <v>64.253184699999991</v>
      </c>
      <c r="Q5674" s="24">
        <f ca="1">-(P5674/'Inputs and Output'!C$14-M5674)*'Inputs and Output'!C$14-F5674</f>
        <v>193.34681530000017</v>
      </c>
      <c r="R5674" s="24">
        <f ca="1">IF(Q5674&gt;0,MIN(Q5674,'Inputs and Output'!C$55*'Inputs and Output'!C$14,Model!I5674),0)</f>
        <v>70</v>
      </c>
      <c r="S5674" s="24">
        <f t="shared" ca="1" si="1853"/>
        <v>197.71818609999997</v>
      </c>
      <c r="T5674" s="24">
        <f ca="1">MIN('Inputs and Output'!C$15,Model!S5674)</f>
        <v>177.50399999999999</v>
      </c>
      <c r="U5674" s="24">
        <f t="shared" ca="1" si="1854"/>
        <v>20.214186099999978</v>
      </c>
      <c r="V5674" s="24">
        <f ca="1">MIN(U5674+R5674,'Inputs and Output'!C$55*'Inputs and Output'!C$14,'Inputs and Output'!C$14-Model!P5674)-R5674</f>
        <v>0</v>
      </c>
      <c r="W5674" s="24">
        <f t="shared" ca="1" si="1855"/>
        <v>20.214186099999978</v>
      </c>
      <c r="X5674" s="24">
        <f ca="1">IF(AND(O5674="Yes",Q5674&lt;=0),MIN(-Q5674,'Inputs and Output'!C$55*'Inputs and Output'!C$14-F5674),0)</f>
        <v>0</v>
      </c>
      <c r="Y5674" s="24">
        <f ca="1">MIN(X5674,'Inputs and Output'!C$15)</f>
        <v>0</v>
      </c>
      <c r="Z5674" s="24">
        <f ca="1">IF(AND(O5674="No",Q5674&lt;=0),MIN(I5674,'Inputs and Output'!C$15),0)</f>
        <v>0</v>
      </c>
      <c r="AA5674" s="24">
        <f t="shared" ca="1" si="1856"/>
        <v>0</v>
      </c>
      <c r="AB5674" s="24">
        <f ca="1">MIN(AA5674,'Inputs and Output'!C$55*'Inputs and Output'!C$14,'Inputs and Output'!C$14-Model!P5674)</f>
        <v>0</v>
      </c>
      <c r="AC5674" s="24">
        <f ca="1">IF(AND(O5674="No",Q5674&lt;=0),MIN('Inputs and Output'!C$15-Model!Z5674,'Inputs and Output'!C$55*'Inputs and Output'!C$14),0)</f>
        <v>0</v>
      </c>
      <c r="AD5674" s="24">
        <f t="shared" ca="1" si="1857"/>
        <v>0</v>
      </c>
      <c r="AE5674" s="27">
        <f t="shared" ca="1" si="1858"/>
        <v>70</v>
      </c>
      <c r="AF5674" s="27">
        <f t="shared" ca="1" si="1859"/>
        <v>20.214186099999978</v>
      </c>
      <c r="AG5674">
        <f>'real time electricity price'!G5673</f>
        <v>18.11</v>
      </c>
      <c r="AH5674" s="21">
        <f>'real time electricity price'!H5673</f>
        <v>19.239999999999998</v>
      </c>
      <c r="AI5674" s="24">
        <f t="shared" ca="1" si="1860"/>
        <v>177.50399999999999</v>
      </c>
      <c r="AJ5674">
        <f t="shared" si="1861"/>
        <v>1247.0545999999999</v>
      </c>
      <c r="AK5674" s="1">
        <f>SLN('Inputs and Output'!$C$27,0,'Inputs and Output'!$C$31)</f>
        <v>2968.0365296803652</v>
      </c>
      <c r="AL5674" s="1">
        <f>SLN('Inputs and Output'!$C$51,0,'Inputs and Output'!$C$31)</f>
        <v>319.634703196347</v>
      </c>
      <c r="AM5674" s="16">
        <f>-'PVWatt simulated dispatch'!$B$7*'Inputs and Output'!$C$13*'Inputs and Output'!$C$29</f>
        <v>-964.6118721461188</v>
      </c>
      <c r="AN5674" s="19">
        <f>-'Inputs and Output'!$C$54*'Inputs and Output'!$C$14/(365*24)</f>
        <v>-95.890410958904113</v>
      </c>
      <c r="AO5674" s="19">
        <f t="shared" si="1862"/>
        <v>-3101.118915981735</v>
      </c>
      <c r="AP5674" s="10">
        <f t="shared" si="1863"/>
        <v>153664810.73752299</v>
      </c>
      <c r="AQ5674">
        <v>1.53664810737523E+20</v>
      </c>
      <c r="AR5674">
        <v>312917.79613181402</v>
      </c>
      <c r="AS5674" s="10">
        <f ca="1">IFERROR((AI5674/('Inputs and Output'!$C$15))*('Inputs and Output'!$C$39*'Inputs and Output'!$C$40),0)</f>
        <v>5448960</v>
      </c>
      <c r="AT5674" s="13">
        <f t="shared" ca="1" si="1864"/>
        <v>3.5460037817685176E-2</v>
      </c>
      <c r="AU5674" s="12">
        <f t="shared" ca="1" si="1865"/>
        <v>11096.076884660824</v>
      </c>
      <c r="AV5674" s="14">
        <f ca="1">IF(AS5674&gt;0,('Inputs and Output'!$C$42*'Inputs and Output'!$C$15),0)</f>
        <v>5325.12</v>
      </c>
      <c r="AW5674" s="17">
        <f>SLN('Inputs and Output'!$C$45,0,'Inputs and Output'!$C$44)</f>
        <v>7068.4931506849316</v>
      </c>
      <c r="AX5674" s="15">
        <f t="shared" ca="1" si="1866"/>
        <v>-1297.5362660241071</v>
      </c>
      <c r="AY5674" s="18">
        <f t="shared" ca="1" si="1867"/>
        <v>-4398.6551820058421</v>
      </c>
    </row>
    <row r="5675" spans="1:51">
      <c r="A5675" t="str">
        <f>'hourly electricity demand texas'!B5674</f>
        <v>8/25/2020 9 a.m. CDT</v>
      </c>
      <c r="B5675">
        <f>'PVWatt simulated dispatch'!K5691</f>
        <v>645053.43799999997</v>
      </c>
      <c r="C5675">
        <f>'hourly electricity demand texas'!I5674*'Inputs and Output'!$C$20</f>
        <v>72.570000000000007</v>
      </c>
      <c r="D5675">
        <f>MIN(MAX(C5675-'Inputs and Output'!C$16,0),'Inputs and Output'!C$19-'Inputs and Output'!C$16)</f>
        <v>72.570000000000007</v>
      </c>
      <c r="E5675">
        <f>B5675*'Inputs and Output'!C$13/1000000</f>
        <v>419.2847347</v>
      </c>
      <c r="F5675">
        <f>IF(E5675&lt;=D5675,MIN(P5675,D5675-E5675,'Inputs and Output'!C$14*'Inputs and Output'!C$55),0)</f>
        <v>0</v>
      </c>
      <c r="G5675">
        <f t="shared" si="1868"/>
        <v>72.570000000000007</v>
      </c>
      <c r="H5675" s="4">
        <f t="shared" si="1869"/>
        <v>0</v>
      </c>
      <c r="I5675">
        <f t="shared" si="1850"/>
        <v>346.71473470000001</v>
      </c>
      <c r="J5675">
        <f t="shared" ca="1" si="1851"/>
        <v>70.88</v>
      </c>
      <c r="K5675" s="24">
        <f>AR5675/AP5675*(1/('Inputs and Output'!C$36/'Inputs and Output'!C$39))-'Inputs and Output'!C$42</f>
        <v>22.55483357313372</v>
      </c>
      <c r="L5675" s="24">
        <f ca="1">IFERROR(AVERAGE(OFFSET(K5675,-1,0,-'Inputs and Output'!C$46)),K5675)</f>
        <v>100.60894983203839</v>
      </c>
      <c r="M5675" s="24">
        <f ca="1">_xlfn.XLOOKUP(J5675/L5675,'Battery dispatch curve multiple'!C$3:C$103,'Battery dispatch curve multiple'!A$3:A$103,,1,2)</f>
        <v>0.9300000000000006</v>
      </c>
      <c r="N5675" t="str">
        <f ca="1">IF(P5675/'Inputs and Output'!C$14&lt;=M5675,"battery","miner")</f>
        <v>battery</v>
      </c>
      <c r="O5675" t="str">
        <f t="shared" si="1852"/>
        <v>No</v>
      </c>
      <c r="P5675" s="27">
        <f t="shared" ca="1" si="1870"/>
        <v>134.25318469999999</v>
      </c>
      <c r="Q5675" s="24">
        <f ca="1">-(P5675/'Inputs and Output'!C$14-M5675)*'Inputs and Output'!C$14-F5675</f>
        <v>126.14681530000018</v>
      </c>
      <c r="R5675" s="24">
        <f ca="1">IF(Q5675&gt;0,MIN(Q5675,'Inputs and Output'!C$55*'Inputs and Output'!C$14,Model!I5675),0)</f>
        <v>70</v>
      </c>
      <c r="S5675" s="24">
        <f t="shared" ca="1" si="1853"/>
        <v>276.71473470000001</v>
      </c>
      <c r="T5675" s="24">
        <f ca="1">MIN('Inputs and Output'!C$15,Model!S5675)</f>
        <v>177.50399999999999</v>
      </c>
      <c r="U5675" s="24">
        <f t="shared" ca="1" si="1854"/>
        <v>99.210734700000017</v>
      </c>
      <c r="V5675" s="24">
        <f ca="1">MIN(U5675+R5675,'Inputs and Output'!C$55*'Inputs and Output'!C$14,'Inputs and Output'!C$14-Model!P5675)-R5675</f>
        <v>0</v>
      </c>
      <c r="W5675" s="24">
        <f t="shared" ca="1" si="1855"/>
        <v>99.210734700000017</v>
      </c>
      <c r="X5675" s="24">
        <f ca="1">IF(AND(O5675="Yes",Q5675&lt;=0),MIN(-Q5675,'Inputs and Output'!C$55*'Inputs and Output'!C$14-F5675),0)</f>
        <v>0</v>
      </c>
      <c r="Y5675" s="24">
        <f ca="1">MIN(X5675,'Inputs and Output'!C$15)</f>
        <v>0</v>
      </c>
      <c r="Z5675" s="24">
        <f ca="1">IF(AND(O5675="No",Q5675&lt;=0),MIN(I5675,'Inputs and Output'!C$15),0)</f>
        <v>0</v>
      </c>
      <c r="AA5675" s="24">
        <f t="shared" ca="1" si="1856"/>
        <v>0</v>
      </c>
      <c r="AB5675" s="24">
        <f ca="1">MIN(AA5675,'Inputs and Output'!C$55*'Inputs and Output'!C$14,'Inputs and Output'!C$14-Model!P5675)</f>
        <v>0</v>
      </c>
      <c r="AC5675" s="24">
        <f ca="1">IF(AND(O5675="No",Q5675&lt;=0),MIN('Inputs and Output'!C$15-Model!Z5675,'Inputs and Output'!C$55*'Inputs and Output'!C$14),0)</f>
        <v>0</v>
      </c>
      <c r="AD5675" s="24">
        <f t="shared" ca="1" si="1857"/>
        <v>0</v>
      </c>
      <c r="AE5675" s="27">
        <f t="shared" ca="1" si="1858"/>
        <v>70</v>
      </c>
      <c r="AF5675" s="27">
        <f t="shared" ca="1" si="1859"/>
        <v>99.210734700000017</v>
      </c>
      <c r="AG5675">
        <f>'real time electricity price'!G5674</f>
        <v>18.642499999999998</v>
      </c>
      <c r="AH5675" s="21">
        <f>'real time electricity price'!H5674</f>
        <v>23.07</v>
      </c>
      <c r="AI5675" s="24">
        <f t="shared" ca="1" si="1860"/>
        <v>177.50399999999999</v>
      </c>
      <c r="AJ5675">
        <f t="shared" si="1861"/>
        <v>1352.886225</v>
      </c>
      <c r="AK5675" s="1">
        <f>SLN('Inputs and Output'!$C$27,0,'Inputs and Output'!$C$31)</f>
        <v>2968.0365296803652</v>
      </c>
      <c r="AL5675" s="1">
        <f>SLN('Inputs and Output'!$C$51,0,'Inputs and Output'!$C$31)</f>
        <v>319.634703196347</v>
      </c>
      <c r="AM5675" s="16">
        <f>-'PVWatt simulated dispatch'!$B$7*'Inputs and Output'!$C$13*'Inputs and Output'!$C$29</f>
        <v>-964.6118721461188</v>
      </c>
      <c r="AN5675" s="19">
        <f>-'Inputs and Output'!$C$54*'Inputs and Output'!$C$14/(365*24)</f>
        <v>-95.890410958904113</v>
      </c>
      <c r="AO5675" s="19">
        <f t="shared" si="1862"/>
        <v>-2995.2872909817352</v>
      </c>
      <c r="AP5675" s="10">
        <f t="shared" si="1863"/>
        <v>280527921.73278099</v>
      </c>
      <c r="AQ5675">
        <v>2.8052792173278102E+20</v>
      </c>
      <c r="AR5675">
        <v>480267.59415847401</v>
      </c>
      <c r="AS5675" s="10">
        <f ca="1">IFERROR((AI5675/('Inputs and Output'!$C$15))*('Inputs and Output'!$C$39*'Inputs and Output'!$C$40),0)</f>
        <v>5448960</v>
      </c>
      <c r="AT5675" s="13">
        <f t="shared" ca="1" si="1864"/>
        <v>1.9423948840252874E-2</v>
      </c>
      <c r="AU5675" s="12">
        <f t="shared" ca="1" si="1865"/>
        <v>9328.6931785655288</v>
      </c>
      <c r="AV5675" s="14">
        <f ca="1">IF(AS5675&gt;0,('Inputs and Output'!$C$42*'Inputs and Output'!$C$15),0)</f>
        <v>5325.12</v>
      </c>
      <c r="AW5675" s="17">
        <f>SLN('Inputs and Output'!$C$45,0,'Inputs and Output'!$C$44)</f>
        <v>7068.4931506849316</v>
      </c>
      <c r="AX5675" s="15">
        <f t="shared" ca="1" si="1866"/>
        <v>-3064.9199721194027</v>
      </c>
      <c r="AY5675" s="18">
        <f t="shared" ca="1" si="1867"/>
        <v>-6060.2072631011379</v>
      </c>
    </row>
    <row r="5676" spans="1:51">
      <c r="A5676" t="str">
        <f>'hourly electricity demand texas'!B5675</f>
        <v>8/25/2020 10 a.m. CDT</v>
      </c>
      <c r="B5676">
        <f>'PVWatt simulated dispatch'!K5692</f>
        <v>685347.81299999997</v>
      </c>
      <c r="C5676">
        <f>'hourly electricity demand texas'!I5675*'Inputs and Output'!$C$20</f>
        <v>79.320000000000007</v>
      </c>
      <c r="D5676">
        <f>MIN(MAX(C5676-'Inputs and Output'!C$16,0),'Inputs and Output'!C$19-'Inputs and Output'!C$16)</f>
        <v>79.320000000000007</v>
      </c>
      <c r="E5676">
        <f>B5676*'Inputs and Output'!C$13/1000000</f>
        <v>445.47607844999999</v>
      </c>
      <c r="F5676">
        <f>IF(E5676&lt;=D5676,MIN(P5676,D5676-E5676,'Inputs and Output'!C$14*'Inputs and Output'!C$55),0)</f>
        <v>0</v>
      </c>
      <c r="G5676">
        <f t="shared" si="1868"/>
        <v>79.320000000000007</v>
      </c>
      <c r="H5676" s="4">
        <f t="shared" si="1869"/>
        <v>0</v>
      </c>
      <c r="I5676">
        <f t="shared" si="1850"/>
        <v>366.15607845</v>
      </c>
      <c r="J5676">
        <f t="shared" ca="1" si="1851"/>
        <v>70.88</v>
      </c>
      <c r="K5676" s="24">
        <f>AR5676/AP5676*(1/('Inputs and Output'!C$36/'Inputs and Output'!C$39))-'Inputs and Output'!C$42</f>
        <v>101.99136512449991</v>
      </c>
      <c r="L5676" s="24">
        <f ca="1">IFERROR(AVERAGE(OFFSET(K5676,-1,0,-'Inputs and Output'!C$46)),K5676)</f>
        <v>97.997847080103895</v>
      </c>
      <c r="M5676" s="24">
        <f ca="1">_xlfn.XLOOKUP(J5676/L5676,'Battery dispatch curve multiple'!C$3:C$103,'Battery dispatch curve multiple'!A$3:A$103,,1,2)</f>
        <v>0.9300000000000006</v>
      </c>
      <c r="N5676" t="str">
        <f ca="1">IF(P5676/'Inputs and Output'!C$14&lt;=M5676,"battery","miner")</f>
        <v>battery</v>
      </c>
      <c r="O5676" t="str">
        <f t="shared" si="1852"/>
        <v>No</v>
      </c>
      <c r="P5676" s="27">
        <f t="shared" ca="1" si="1870"/>
        <v>204.25318469999999</v>
      </c>
      <c r="Q5676" s="24">
        <f ca="1">-(P5676/'Inputs and Output'!C$14-M5676)*'Inputs and Output'!C$14-F5676</f>
        <v>56.146815300000185</v>
      </c>
      <c r="R5676" s="24">
        <f ca="1">IF(Q5676&gt;0,MIN(Q5676,'Inputs and Output'!C$55*'Inputs and Output'!C$14,Model!I5676),0)</f>
        <v>56.146815300000185</v>
      </c>
      <c r="S5676" s="24">
        <f t="shared" ca="1" si="1853"/>
        <v>310.00926314999981</v>
      </c>
      <c r="T5676" s="24">
        <f ca="1">MIN('Inputs and Output'!C$15,Model!S5676)</f>
        <v>177.50399999999999</v>
      </c>
      <c r="U5676" s="24">
        <f t="shared" ca="1" si="1854"/>
        <v>132.50526314999982</v>
      </c>
      <c r="V5676" s="24">
        <f ca="1">MIN(U5676+R5676,'Inputs and Output'!C$55*'Inputs and Output'!C$14,'Inputs and Output'!C$14-Model!P5676)-R5676</f>
        <v>13.853184699999815</v>
      </c>
      <c r="W5676" s="24">
        <f t="shared" ca="1" si="1855"/>
        <v>118.65207845</v>
      </c>
      <c r="X5676" s="24">
        <f ca="1">IF(AND(O5676="Yes",Q5676&lt;=0),MIN(-Q5676,'Inputs and Output'!C$55*'Inputs and Output'!C$14-F5676),0)</f>
        <v>0</v>
      </c>
      <c r="Y5676" s="24">
        <f ca="1">MIN(X5676,'Inputs and Output'!C$15)</f>
        <v>0</v>
      </c>
      <c r="Z5676" s="24">
        <f ca="1">IF(AND(O5676="No",Q5676&lt;=0),MIN(I5676,'Inputs and Output'!C$15),0)</f>
        <v>0</v>
      </c>
      <c r="AA5676" s="24">
        <f t="shared" ca="1" si="1856"/>
        <v>0</v>
      </c>
      <c r="AB5676" s="24">
        <f ca="1">MIN(AA5676,'Inputs and Output'!C$55*'Inputs and Output'!C$14,'Inputs and Output'!C$14-Model!P5676)</f>
        <v>0</v>
      </c>
      <c r="AC5676" s="24">
        <f ca="1">IF(AND(O5676="No",Q5676&lt;=0),MIN('Inputs and Output'!C$15-Model!Z5676,'Inputs and Output'!C$55*'Inputs and Output'!C$14),0)</f>
        <v>0</v>
      </c>
      <c r="AD5676" s="24">
        <f t="shared" ca="1" si="1857"/>
        <v>0</v>
      </c>
      <c r="AE5676" s="27">
        <f t="shared" ca="1" si="1858"/>
        <v>70</v>
      </c>
      <c r="AF5676" s="27">
        <f t="shared" ca="1" si="1859"/>
        <v>118.65207845</v>
      </c>
      <c r="AG5676">
        <f>'real time electricity price'!G5675</f>
        <v>19.774999999999999</v>
      </c>
      <c r="AH5676" s="21">
        <f>'real time electricity price'!H5675</f>
        <v>24.64</v>
      </c>
      <c r="AI5676" s="24">
        <f t="shared" ca="1" si="1860"/>
        <v>177.50399999999999</v>
      </c>
      <c r="AJ5676">
        <f t="shared" si="1861"/>
        <v>1568.5530000000001</v>
      </c>
      <c r="AK5676" s="1">
        <f>SLN('Inputs and Output'!$C$27,0,'Inputs and Output'!$C$31)</f>
        <v>2968.0365296803652</v>
      </c>
      <c r="AL5676" s="1">
        <f>SLN('Inputs and Output'!$C$51,0,'Inputs and Output'!$C$31)</f>
        <v>319.634703196347</v>
      </c>
      <c r="AM5676" s="16">
        <f>-'PVWatt simulated dispatch'!$B$7*'Inputs and Output'!$C$13*'Inputs and Output'!$C$29</f>
        <v>-964.6118721461188</v>
      </c>
      <c r="AN5676" s="19">
        <f>-'Inputs and Output'!$C$54*'Inputs and Output'!$C$14/(365*24)</f>
        <v>-95.890410958904113</v>
      </c>
      <c r="AO5676" s="19">
        <f t="shared" si="1862"/>
        <v>-2779.6205159817355</v>
      </c>
      <c r="AP5676" s="10">
        <f t="shared" si="1863"/>
        <v>76352689.03419441</v>
      </c>
      <c r="AQ5676">
        <v>7.6352689034194403E+19</v>
      </c>
      <c r="AR5676">
        <v>328295.08578154503</v>
      </c>
      <c r="AS5676" s="10">
        <f ca="1">IFERROR((AI5676/('Inputs and Output'!$C$15))*('Inputs and Output'!$C$39*'Inputs and Output'!$C$40),0)</f>
        <v>5448960</v>
      </c>
      <c r="AT5676" s="13">
        <f t="shared" ca="1" si="1864"/>
        <v>7.1365659401461209E-2</v>
      </c>
      <c r="AU5676" s="12">
        <f t="shared" ca="1" si="1865"/>
        <v>23428.995275059235</v>
      </c>
      <c r="AV5676" s="14">
        <f ca="1">IF(AS5676&gt;0,('Inputs and Output'!$C$42*'Inputs and Output'!$C$15),0)</f>
        <v>5325.12</v>
      </c>
      <c r="AW5676" s="17">
        <f>SLN('Inputs and Output'!$C$45,0,'Inputs and Output'!$C$44)</f>
        <v>7068.4931506849316</v>
      </c>
      <c r="AX5676" s="15">
        <f t="shared" ca="1" si="1866"/>
        <v>11035.382124374304</v>
      </c>
      <c r="AY5676" s="18">
        <f t="shared" ca="1" si="1867"/>
        <v>8255.7616083925677</v>
      </c>
    </row>
    <row r="5677" spans="1:51">
      <c r="A5677" t="str">
        <f>'hourly electricity demand texas'!B5676</f>
        <v>8/25/2020 11 a.m. CDT</v>
      </c>
      <c r="B5677">
        <f>'PVWatt simulated dispatch'!K5693</f>
        <v>698847.56299999997</v>
      </c>
      <c r="C5677">
        <f>'hourly electricity demand texas'!I5676*'Inputs and Output'!$C$20</f>
        <v>87.33</v>
      </c>
      <c r="D5677">
        <f>MIN(MAX(C5677-'Inputs and Output'!C$16,0),'Inputs and Output'!C$19-'Inputs and Output'!C$16)</f>
        <v>87.33</v>
      </c>
      <c r="E5677">
        <f>B5677*'Inputs and Output'!C$13/1000000</f>
        <v>454.25091594999998</v>
      </c>
      <c r="F5677">
        <f>IF(E5677&lt;=D5677,MIN(P5677,D5677-E5677,'Inputs and Output'!C$14*'Inputs and Output'!C$55),0)</f>
        <v>0</v>
      </c>
      <c r="G5677">
        <f t="shared" si="1868"/>
        <v>87.33</v>
      </c>
      <c r="H5677" s="4">
        <f t="shared" si="1869"/>
        <v>0</v>
      </c>
      <c r="I5677">
        <f t="shared" si="1850"/>
        <v>366.92091594999999</v>
      </c>
      <c r="J5677">
        <f t="shared" ca="1" si="1851"/>
        <v>70.88</v>
      </c>
      <c r="K5677" s="24">
        <f>AR5677/AP5677*(1/('Inputs and Output'!C$36/'Inputs and Output'!C$39))-'Inputs and Output'!C$42</f>
        <v>45.959751432092546</v>
      </c>
      <c r="L5677" s="24">
        <f ca="1">IFERROR(AVERAGE(OFFSET(K5677,-1,0,-'Inputs and Output'!C$46)),K5677)</f>
        <v>98.134750326644692</v>
      </c>
      <c r="M5677" s="24">
        <f ca="1">_xlfn.XLOOKUP(J5677/L5677,'Battery dispatch curve multiple'!C$3:C$103,'Battery dispatch curve multiple'!A$3:A$103,,1,2)</f>
        <v>0.9300000000000006</v>
      </c>
      <c r="N5677" t="str">
        <f ca="1">IF(P5677/'Inputs and Output'!C$14&lt;=M5677,"battery","miner")</f>
        <v>miner</v>
      </c>
      <c r="O5677" t="str">
        <f t="shared" si="1852"/>
        <v>No</v>
      </c>
      <c r="P5677" s="27">
        <f t="shared" ca="1" si="1870"/>
        <v>274.25318470000002</v>
      </c>
      <c r="Q5677" s="24">
        <f ca="1">-(P5677/'Inputs and Output'!C$14-M5677)*'Inputs and Output'!C$14-F5677</f>
        <v>-13.853184699999851</v>
      </c>
      <c r="R5677" s="24">
        <f ca="1">IF(Q5677&gt;0,MIN(Q5677,'Inputs and Output'!C$55*'Inputs and Output'!C$14,Model!I5677),0)</f>
        <v>0</v>
      </c>
      <c r="S5677" s="24">
        <f t="shared" ca="1" si="1853"/>
        <v>0</v>
      </c>
      <c r="T5677" s="24">
        <f ca="1">MIN('Inputs and Output'!C$15,Model!S5677)</f>
        <v>0</v>
      </c>
      <c r="U5677" s="24">
        <f t="shared" ca="1" si="1854"/>
        <v>0</v>
      </c>
      <c r="V5677" s="24">
        <f ca="1">MIN(U5677+R5677,'Inputs and Output'!C$55*'Inputs and Output'!C$14,'Inputs and Output'!C$14-Model!P5677)-R5677</f>
        <v>0</v>
      </c>
      <c r="W5677" s="24">
        <f t="shared" ca="1" si="1855"/>
        <v>0</v>
      </c>
      <c r="X5677" s="24">
        <f ca="1">IF(AND(O5677="Yes",Q5677&lt;=0),MIN(-Q5677,'Inputs and Output'!C$55*'Inputs and Output'!C$14-F5677),0)</f>
        <v>0</v>
      </c>
      <c r="Y5677" s="24">
        <f ca="1">MIN(X5677,'Inputs and Output'!C$15)</f>
        <v>0</v>
      </c>
      <c r="Z5677" s="24">
        <f ca="1">IF(AND(O5677="No",Q5677&lt;=0),MIN(I5677,'Inputs and Output'!C$15),0)</f>
        <v>177.50399999999999</v>
      </c>
      <c r="AA5677" s="24">
        <f t="shared" ca="1" si="1856"/>
        <v>189.41691595</v>
      </c>
      <c r="AB5677" s="24">
        <f ca="1">MIN(AA5677,'Inputs and Output'!C$55*'Inputs and Output'!C$14,'Inputs and Output'!C$14-Model!P5677)</f>
        <v>5.7468152999999802</v>
      </c>
      <c r="AC5677" s="24">
        <f ca="1">IF(AND(O5677="No",Q5677&lt;=0),MIN('Inputs and Output'!C$15-Model!Z5677,'Inputs and Output'!C$55*'Inputs and Output'!C$14),0)</f>
        <v>0</v>
      </c>
      <c r="AD5677" s="24">
        <f t="shared" ca="1" si="1857"/>
        <v>183.67010065000002</v>
      </c>
      <c r="AE5677" s="27">
        <f t="shared" ca="1" si="1858"/>
        <v>5.7468152999999802</v>
      </c>
      <c r="AF5677" s="27">
        <f t="shared" ca="1" si="1859"/>
        <v>183.67010065000002</v>
      </c>
      <c r="AG5677">
        <f>'real time electricity price'!G5676</f>
        <v>23.434999999999999</v>
      </c>
      <c r="AH5677" s="21">
        <f>'real time electricity price'!H5676</f>
        <v>30.41</v>
      </c>
      <c r="AI5677" s="24">
        <f t="shared" ca="1" si="1860"/>
        <v>177.50399999999999</v>
      </c>
      <c r="AJ5677">
        <f t="shared" si="1861"/>
        <v>2046.57855</v>
      </c>
      <c r="AK5677" s="1">
        <f>SLN('Inputs and Output'!$C$27,0,'Inputs and Output'!$C$31)</f>
        <v>2968.0365296803652</v>
      </c>
      <c r="AL5677" s="1">
        <f>SLN('Inputs and Output'!$C$51,0,'Inputs and Output'!$C$31)</f>
        <v>319.634703196347</v>
      </c>
      <c r="AM5677" s="16">
        <f>-'PVWatt simulated dispatch'!$B$7*'Inputs and Output'!$C$13*'Inputs and Output'!$C$29</f>
        <v>-964.6118721461188</v>
      </c>
      <c r="AN5677" s="19">
        <f>-'Inputs and Output'!$C$54*'Inputs and Output'!$C$14/(365*24)</f>
        <v>-95.890410958904113</v>
      </c>
      <c r="AO5677" s="19">
        <f t="shared" si="1862"/>
        <v>-2301.5949659817352</v>
      </c>
      <c r="AP5677" s="10">
        <f t="shared" si="1863"/>
        <v>134103744.87748601</v>
      </c>
      <c r="AQ5677">
        <v>1.34103744877486E+20</v>
      </c>
      <c r="AR5677">
        <v>331832.53519794199</v>
      </c>
      <c r="AS5677" s="10">
        <f ca="1">IFERROR((AI5677/('Inputs and Output'!$C$15))*('Inputs and Output'!$C$39*'Inputs and Output'!$C$40),0)</f>
        <v>5448960</v>
      </c>
      <c r="AT5677" s="13">
        <f t="shared" ca="1" si="1864"/>
        <v>4.0632422345684982E-2</v>
      </c>
      <c r="AU5677" s="12">
        <f t="shared" ca="1" si="1865"/>
        <v>13483.159718202156</v>
      </c>
      <c r="AV5677" s="14">
        <f ca="1">IF(AS5677&gt;0,('Inputs and Output'!$C$42*'Inputs and Output'!$C$15),0)</f>
        <v>5325.12</v>
      </c>
      <c r="AW5677" s="17">
        <f>SLN('Inputs and Output'!$C$45,0,'Inputs and Output'!$C$44)</f>
        <v>7068.4931506849316</v>
      </c>
      <c r="AX5677" s="15">
        <f t="shared" ca="1" si="1866"/>
        <v>1089.5465675172245</v>
      </c>
      <c r="AY5677" s="18">
        <f t="shared" ca="1" si="1867"/>
        <v>-1212.0483984645107</v>
      </c>
    </row>
    <row r="5678" spans="1:51">
      <c r="A5678" t="str">
        <f>'hourly electricity demand texas'!B5677</f>
        <v>8/25/2020 12 p.m. CDT</v>
      </c>
      <c r="B5678">
        <f>'PVWatt simulated dispatch'!K5694</f>
        <v>704385.18799999997</v>
      </c>
      <c r="C5678">
        <f>'hourly electricity demand texas'!I5677*'Inputs and Output'!$C$20</f>
        <v>95.55</v>
      </c>
      <c r="D5678">
        <f>MIN(MAX(C5678-'Inputs and Output'!C$16,0),'Inputs and Output'!C$19-'Inputs and Output'!C$16)</f>
        <v>95.55</v>
      </c>
      <c r="E5678">
        <f>B5678*'Inputs and Output'!C$13/1000000</f>
        <v>457.85037219999998</v>
      </c>
      <c r="F5678">
        <f>IF(E5678&lt;=D5678,MIN(P5678,D5678-E5678,'Inputs and Output'!C$14*'Inputs and Output'!C$55),0)</f>
        <v>0</v>
      </c>
      <c r="G5678">
        <f t="shared" si="1868"/>
        <v>95.55</v>
      </c>
      <c r="H5678" s="4">
        <f t="shared" si="1869"/>
        <v>0</v>
      </c>
      <c r="I5678">
        <f t="shared" si="1850"/>
        <v>362.30037219999997</v>
      </c>
      <c r="J5678">
        <f t="shared" ca="1" si="1851"/>
        <v>70.88</v>
      </c>
      <c r="K5678" s="24">
        <f>AR5678/AP5678*(1/('Inputs and Output'!C$36/'Inputs and Output'!C$39))-'Inputs and Output'!C$42</f>
        <v>164.08343037016743</v>
      </c>
      <c r="L5678" s="24">
        <f ca="1">IFERROR(AVERAGE(OFFSET(K5678,-1,0,-'Inputs and Output'!C$46)),K5678)</f>
        <v>97.652001245910981</v>
      </c>
      <c r="M5678" s="24">
        <f ca="1">_xlfn.XLOOKUP(J5678/L5678,'Battery dispatch curve multiple'!C$3:C$103,'Battery dispatch curve multiple'!A$3:A$103,,1,2)</f>
        <v>0.9300000000000006</v>
      </c>
      <c r="N5678" t="str">
        <f ca="1">IF(P5678/'Inputs and Output'!C$14&lt;=M5678,"battery","miner")</f>
        <v>miner</v>
      </c>
      <c r="O5678" t="str">
        <f t="shared" si="1852"/>
        <v>No</v>
      </c>
      <c r="P5678" s="27">
        <f t="shared" ca="1" si="1870"/>
        <v>280</v>
      </c>
      <c r="Q5678" s="24">
        <f ca="1">-(P5678/'Inputs and Output'!C$14-M5678)*'Inputs and Output'!C$14-F5678</f>
        <v>-19.599999999999831</v>
      </c>
      <c r="R5678" s="24">
        <f ca="1">IF(Q5678&gt;0,MIN(Q5678,'Inputs and Output'!C$55*'Inputs and Output'!C$14,Model!I5678),0)</f>
        <v>0</v>
      </c>
      <c r="S5678" s="24">
        <f t="shared" ca="1" si="1853"/>
        <v>0</v>
      </c>
      <c r="T5678" s="24">
        <f ca="1">MIN('Inputs and Output'!C$15,Model!S5678)</f>
        <v>0</v>
      </c>
      <c r="U5678" s="24">
        <f t="shared" ca="1" si="1854"/>
        <v>0</v>
      </c>
      <c r="V5678" s="24">
        <f ca="1">MIN(U5678+R5678,'Inputs and Output'!C$55*'Inputs and Output'!C$14,'Inputs and Output'!C$14-Model!P5678)-R5678</f>
        <v>0</v>
      </c>
      <c r="W5678" s="24">
        <f t="shared" ca="1" si="1855"/>
        <v>0</v>
      </c>
      <c r="X5678" s="24">
        <f ca="1">IF(AND(O5678="Yes",Q5678&lt;=0),MIN(-Q5678,'Inputs and Output'!C$55*'Inputs and Output'!C$14-F5678),0)</f>
        <v>0</v>
      </c>
      <c r="Y5678" s="24">
        <f ca="1">MIN(X5678,'Inputs and Output'!C$15)</f>
        <v>0</v>
      </c>
      <c r="Z5678" s="24">
        <f ca="1">IF(AND(O5678="No",Q5678&lt;=0),MIN(I5678,'Inputs and Output'!C$15),0)</f>
        <v>177.50399999999999</v>
      </c>
      <c r="AA5678" s="24">
        <f t="shared" ca="1" si="1856"/>
        <v>184.79637219999998</v>
      </c>
      <c r="AB5678" s="24">
        <f ca="1">MIN(AA5678,'Inputs and Output'!C$55*'Inputs and Output'!C$14,'Inputs and Output'!C$14-Model!P5678)</f>
        <v>0</v>
      </c>
      <c r="AC5678" s="24">
        <f ca="1">IF(AND(O5678="No",Q5678&lt;=0),MIN('Inputs and Output'!C$15-Model!Z5678,'Inputs and Output'!C$55*'Inputs and Output'!C$14),0)</f>
        <v>0</v>
      </c>
      <c r="AD5678" s="24">
        <f t="shared" ca="1" si="1857"/>
        <v>184.79637219999998</v>
      </c>
      <c r="AE5678" s="27">
        <f t="shared" ca="1" si="1858"/>
        <v>0</v>
      </c>
      <c r="AF5678" s="27">
        <f t="shared" ca="1" si="1859"/>
        <v>184.79637219999998</v>
      </c>
      <c r="AG5678">
        <f>'real time electricity price'!G5677</f>
        <v>26.094999999999999</v>
      </c>
      <c r="AH5678" s="21">
        <f>'real time electricity price'!H5677</f>
        <v>32.729999999999997</v>
      </c>
      <c r="AI5678" s="24">
        <f t="shared" ca="1" si="1860"/>
        <v>177.50399999999999</v>
      </c>
      <c r="AJ5678">
        <f t="shared" si="1861"/>
        <v>2493.37725</v>
      </c>
      <c r="AK5678" s="1">
        <f>SLN('Inputs and Output'!$C$27,0,'Inputs and Output'!$C$31)</f>
        <v>2968.0365296803652</v>
      </c>
      <c r="AL5678" s="1">
        <f>SLN('Inputs and Output'!$C$51,0,'Inputs and Output'!$C$31)</f>
        <v>319.634703196347</v>
      </c>
      <c r="AM5678" s="16">
        <f>-'PVWatt simulated dispatch'!$B$7*'Inputs and Output'!$C$13*'Inputs and Output'!$C$29</f>
        <v>-964.6118721461188</v>
      </c>
      <c r="AN5678" s="19">
        <f>-'Inputs and Output'!$C$54*'Inputs and Output'!$C$14/(365*24)</f>
        <v>-95.890410958904113</v>
      </c>
      <c r="AO5678" s="19">
        <f t="shared" si="1862"/>
        <v>-1854.7962659817351</v>
      </c>
      <c r="AP5678" s="10">
        <f t="shared" si="1863"/>
        <v>88484606.476314902</v>
      </c>
      <c r="AQ5678">
        <v>8.8484606476314903E+19</v>
      </c>
      <c r="AR5678">
        <v>559436.38354146504</v>
      </c>
      <c r="AS5678" s="10">
        <f ca="1">IFERROR((AI5678/('Inputs and Output'!$C$15))*('Inputs and Output'!$C$39*'Inputs and Output'!$C$40),0)</f>
        <v>5448960</v>
      </c>
      <c r="AT5678" s="13">
        <f t="shared" ca="1" si="1864"/>
        <v>6.158088075419705E-2</v>
      </c>
      <c r="AU5678" s="12">
        <f t="shared" ca="1" si="1865"/>
        <v>34450.585224426206</v>
      </c>
      <c r="AV5678" s="14">
        <f ca="1">IF(AS5678&gt;0,('Inputs and Output'!$C$42*'Inputs and Output'!$C$15),0)</f>
        <v>5325.12</v>
      </c>
      <c r="AW5678" s="17">
        <f>SLN('Inputs and Output'!$C$45,0,'Inputs and Output'!$C$44)</f>
        <v>7068.4931506849316</v>
      </c>
      <c r="AX5678" s="15">
        <f t="shared" ca="1" si="1866"/>
        <v>22056.972073741275</v>
      </c>
      <c r="AY5678" s="18">
        <f t="shared" ca="1" si="1867"/>
        <v>20202.17580775954</v>
      </c>
    </row>
    <row r="5679" spans="1:51">
      <c r="A5679" t="str">
        <f>'hourly electricity demand texas'!B5678</f>
        <v>8/25/2020 1 p.m. CDT</v>
      </c>
      <c r="B5679">
        <f>'PVWatt simulated dispatch'!K5695</f>
        <v>698711.81299999997</v>
      </c>
      <c r="C5679">
        <f>'hourly electricity demand texas'!I5678*'Inputs and Output'!$C$20</f>
        <v>102.53</v>
      </c>
      <c r="D5679">
        <f>MIN(MAX(C5679-'Inputs and Output'!C$16,0),'Inputs and Output'!C$19-'Inputs and Output'!C$16)</f>
        <v>102.53</v>
      </c>
      <c r="E5679">
        <f>B5679*'Inputs and Output'!C$13/1000000</f>
        <v>454.16267844999999</v>
      </c>
      <c r="F5679">
        <f>IF(E5679&lt;=D5679,MIN(P5679,D5679-E5679,'Inputs and Output'!C$14*'Inputs and Output'!C$55),0)</f>
        <v>0</v>
      </c>
      <c r="G5679">
        <f t="shared" si="1868"/>
        <v>102.53</v>
      </c>
      <c r="H5679" s="4">
        <f t="shared" si="1869"/>
        <v>0</v>
      </c>
      <c r="I5679">
        <f t="shared" si="1850"/>
        <v>351.63267844999996</v>
      </c>
      <c r="J5679">
        <f t="shared" ca="1" si="1851"/>
        <v>70.88</v>
      </c>
      <c r="K5679" s="24">
        <f>AR5679/AP5679*(1/('Inputs and Output'!C$36/'Inputs and Output'!C$39))-'Inputs and Output'!C$42</f>
        <v>57.408658244908352</v>
      </c>
      <c r="L5679" s="24">
        <f ca="1">IFERROR(AVERAGE(OFFSET(K5679,-1,0,-'Inputs and Output'!C$46)),K5679)</f>
        <v>101.49748246606414</v>
      </c>
      <c r="M5679" s="24">
        <f ca="1">_xlfn.XLOOKUP(J5679/L5679,'Battery dispatch curve multiple'!C$3:C$103,'Battery dispatch curve multiple'!A$3:A$103,,1,2)</f>
        <v>0.9300000000000006</v>
      </c>
      <c r="N5679" t="str">
        <f ca="1">IF(P5679/'Inputs and Output'!C$14&lt;=M5679,"battery","miner")</f>
        <v>miner</v>
      </c>
      <c r="O5679" t="str">
        <f t="shared" si="1852"/>
        <v>No</v>
      </c>
      <c r="P5679" s="27">
        <f t="shared" ca="1" si="1870"/>
        <v>280</v>
      </c>
      <c r="Q5679" s="24">
        <f ca="1">-(P5679/'Inputs and Output'!C$14-M5679)*'Inputs and Output'!C$14-F5679</f>
        <v>-19.599999999999831</v>
      </c>
      <c r="R5679" s="24">
        <f ca="1">IF(Q5679&gt;0,MIN(Q5679,'Inputs and Output'!C$55*'Inputs and Output'!C$14,Model!I5679),0)</f>
        <v>0</v>
      </c>
      <c r="S5679" s="24">
        <f t="shared" ca="1" si="1853"/>
        <v>0</v>
      </c>
      <c r="T5679" s="24">
        <f ca="1">MIN('Inputs and Output'!C$15,Model!S5679)</f>
        <v>0</v>
      </c>
      <c r="U5679" s="24">
        <f t="shared" ca="1" si="1854"/>
        <v>0</v>
      </c>
      <c r="V5679" s="24">
        <f ca="1">MIN(U5679+R5679,'Inputs and Output'!C$55*'Inputs and Output'!C$14,'Inputs and Output'!C$14-Model!P5679)-R5679</f>
        <v>0</v>
      </c>
      <c r="W5679" s="24">
        <f t="shared" ca="1" si="1855"/>
        <v>0</v>
      </c>
      <c r="X5679" s="24">
        <f ca="1">IF(AND(O5679="Yes",Q5679&lt;=0),MIN(-Q5679,'Inputs and Output'!C$55*'Inputs and Output'!C$14-F5679),0)</f>
        <v>0</v>
      </c>
      <c r="Y5679" s="24">
        <f ca="1">MIN(X5679,'Inputs and Output'!C$15)</f>
        <v>0</v>
      </c>
      <c r="Z5679" s="24">
        <f ca="1">IF(AND(O5679="No",Q5679&lt;=0),MIN(I5679,'Inputs and Output'!C$15),0)</f>
        <v>177.50399999999999</v>
      </c>
      <c r="AA5679" s="24">
        <f t="shared" ca="1" si="1856"/>
        <v>174.12867844999997</v>
      </c>
      <c r="AB5679" s="24">
        <f ca="1">MIN(AA5679,'Inputs and Output'!C$55*'Inputs and Output'!C$14,'Inputs and Output'!C$14-Model!P5679)</f>
        <v>0</v>
      </c>
      <c r="AC5679" s="24">
        <f ca="1">IF(AND(O5679="No",Q5679&lt;=0),MIN('Inputs and Output'!C$15-Model!Z5679,'Inputs and Output'!C$55*'Inputs and Output'!C$14),0)</f>
        <v>0</v>
      </c>
      <c r="AD5679" s="24">
        <f t="shared" ca="1" si="1857"/>
        <v>174.12867844999997</v>
      </c>
      <c r="AE5679" s="27">
        <f t="shared" ca="1" si="1858"/>
        <v>0</v>
      </c>
      <c r="AF5679" s="27">
        <f t="shared" ca="1" si="1859"/>
        <v>174.12867844999997</v>
      </c>
      <c r="AG5679">
        <f>'real time electricity price'!G5678</f>
        <v>27.4025</v>
      </c>
      <c r="AH5679" s="21">
        <f>'real time electricity price'!H5678</f>
        <v>39.049999999999997</v>
      </c>
      <c r="AI5679" s="24">
        <f t="shared" ca="1" si="1860"/>
        <v>177.50399999999999</v>
      </c>
      <c r="AJ5679">
        <f t="shared" si="1861"/>
        <v>2809.5783249999999</v>
      </c>
      <c r="AK5679" s="1">
        <f>SLN('Inputs and Output'!$C$27,0,'Inputs and Output'!$C$31)</f>
        <v>2968.0365296803652</v>
      </c>
      <c r="AL5679" s="1">
        <f>SLN('Inputs and Output'!$C$51,0,'Inputs and Output'!$C$31)</f>
        <v>319.634703196347</v>
      </c>
      <c r="AM5679" s="16">
        <f>-'PVWatt simulated dispatch'!$B$7*'Inputs and Output'!$C$13*'Inputs and Output'!$C$29</f>
        <v>-964.6118721461188</v>
      </c>
      <c r="AN5679" s="19">
        <f>-'Inputs and Output'!$C$54*'Inputs and Output'!$C$14/(365*24)</f>
        <v>-95.890410958904113</v>
      </c>
      <c r="AO5679" s="19">
        <f t="shared" si="1862"/>
        <v>-1538.5951909817352</v>
      </c>
      <c r="AP5679" s="10">
        <f t="shared" si="1863"/>
        <v>140243634.71999902</v>
      </c>
      <c r="AQ5679">
        <v>1.40243634719999E+20</v>
      </c>
      <c r="AR5679">
        <v>399330.18283739302</v>
      </c>
      <c r="AS5679" s="10">
        <f ca="1">IFERROR((AI5679/('Inputs and Output'!$C$15))*('Inputs and Output'!$C$39*'Inputs and Output'!$C$40),0)</f>
        <v>5448960</v>
      </c>
      <c r="AT5679" s="13">
        <f t="shared" ca="1" si="1864"/>
        <v>3.8853528082604435E-2</v>
      </c>
      <c r="AU5679" s="12">
        <f t="shared" ca="1" si="1865"/>
        <v>15515.386473104214</v>
      </c>
      <c r="AV5679" s="14">
        <f ca="1">IF(AS5679&gt;0,('Inputs and Output'!$C$42*'Inputs and Output'!$C$15),0)</f>
        <v>5325.12</v>
      </c>
      <c r="AW5679" s="17">
        <f>SLN('Inputs and Output'!$C$45,0,'Inputs and Output'!$C$44)</f>
        <v>7068.4931506849316</v>
      </c>
      <c r="AX5679" s="15">
        <f t="shared" ca="1" si="1866"/>
        <v>3121.7733224192816</v>
      </c>
      <c r="AY5679" s="18">
        <f t="shared" ca="1" si="1867"/>
        <v>1583.1781314375464</v>
      </c>
    </row>
    <row r="5680" spans="1:51">
      <c r="A5680" t="str">
        <f>'hourly electricity demand texas'!B5679</f>
        <v>8/25/2020 2 p.m. CDT</v>
      </c>
      <c r="B5680">
        <f>'PVWatt simulated dispatch'!K5696</f>
        <v>706409.68799999997</v>
      </c>
      <c r="C5680">
        <f>'hourly electricity demand texas'!I5679*'Inputs and Output'!$C$20</f>
        <v>108.02</v>
      </c>
      <c r="D5680">
        <f>MIN(MAX(C5680-'Inputs and Output'!C$16,0),'Inputs and Output'!C$19-'Inputs and Output'!C$16)</f>
        <v>108.02</v>
      </c>
      <c r="E5680">
        <f>B5680*'Inputs and Output'!C$13/1000000</f>
        <v>459.16629719999997</v>
      </c>
      <c r="F5680">
        <f>IF(E5680&lt;=D5680,MIN(P5680,D5680-E5680,'Inputs and Output'!C$14*'Inputs and Output'!C$55),0)</f>
        <v>0</v>
      </c>
      <c r="G5680">
        <f t="shared" si="1868"/>
        <v>108.02</v>
      </c>
      <c r="H5680" s="4">
        <f t="shared" si="1869"/>
        <v>0</v>
      </c>
      <c r="I5680">
        <f t="shared" si="1850"/>
        <v>351.14629719999999</v>
      </c>
      <c r="J5680">
        <f t="shared" ca="1" si="1851"/>
        <v>70.88</v>
      </c>
      <c r="K5680" s="24">
        <f>AR5680/AP5680*(1/('Inputs and Output'!C$36/'Inputs and Output'!C$39))-'Inputs and Output'!C$42</f>
        <v>73.241403068812488</v>
      </c>
      <c r="L5680" s="24">
        <f ca="1">IFERROR(AVERAGE(OFFSET(K5680,-1,0,-'Inputs and Output'!C$46)),K5680)</f>
        <v>101.63366333600869</v>
      </c>
      <c r="M5680" s="24">
        <f ca="1">_xlfn.XLOOKUP(J5680/L5680,'Battery dispatch curve multiple'!C$3:C$103,'Battery dispatch curve multiple'!A$3:A$103,,1,2)</f>
        <v>0.9300000000000006</v>
      </c>
      <c r="N5680" t="str">
        <f ca="1">IF(P5680/'Inputs and Output'!C$14&lt;=M5680,"battery","miner")</f>
        <v>miner</v>
      </c>
      <c r="O5680" t="str">
        <f t="shared" si="1852"/>
        <v>No</v>
      </c>
      <c r="P5680" s="27">
        <f t="shared" ca="1" si="1870"/>
        <v>280</v>
      </c>
      <c r="Q5680" s="24">
        <f ca="1">-(P5680/'Inputs and Output'!C$14-M5680)*'Inputs and Output'!C$14-F5680</f>
        <v>-19.599999999999831</v>
      </c>
      <c r="R5680" s="24">
        <f ca="1">IF(Q5680&gt;0,MIN(Q5680,'Inputs and Output'!C$55*'Inputs and Output'!C$14,Model!I5680),0)</f>
        <v>0</v>
      </c>
      <c r="S5680" s="24">
        <f t="shared" ca="1" si="1853"/>
        <v>0</v>
      </c>
      <c r="T5680" s="24">
        <f ca="1">MIN('Inputs and Output'!C$15,Model!S5680)</f>
        <v>0</v>
      </c>
      <c r="U5680" s="24">
        <f t="shared" ca="1" si="1854"/>
        <v>0</v>
      </c>
      <c r="V5680" s="24">
        <f ca="1">MIN(U5680+R5680,'Inputs and Output'!C$55*'Inputs and Output'!C$14,'Inputs and Output'!C$14-Model!P5680)-R5680</f>
        <v>0</v>
      </c>
      <c r="W5680" s="24">
        <f t="shared" ca="1" si="1855"/>
        <v>0</v>
      </c>
      <c r="X5680" s="24">
        <f ca="1">IF(AND(O5680="Yes",Q5680&lt;=0),MIN(-Q5680,'Inputs and Output'!C$55*'Inputs and Output'!C$14-F5680),0)</f>
        <v>0</v>
      </c>
      <c r="Y5680" s="24">
        <f ca="1">MIN(X5680,'Inputs and Output'!C$15)</f>
        <v>0</v>
      </c>
      <c r="Z5680" s="24">
        <f ca="1">IF(AND(O5680="No",Q5680&lt;=0),MIN(I5680,'Inputs and Output'!C$15),0)</f>
        <v>177.50399999999999</v>
      </c>
      <c r="AA5680" s="24">
        <f t="shared" ca="1" si="1856"/>
        <v>173.6422972</v>
      </c>
      <c r="AB5680" s="24">
        <f ca="1">MIN(AA5680,'Inputs and Output'!C$55*'Inputs and Output'!C$14,'Inputs and Output'!C$14-Model!P5680)</f>
        <v>0</v>
      </c>
      <c r="AC5680" s="24">
        <f ca="1">IF(AND(O5680="No",Q5680&lt;=0),MIN('Inputs and Output'!C$15-Model!Z5680,'Inputs and Output'!C$55*'Inputs and Output'!C$14),0)</f>
        <v>0</v>
      </c>
      <c r="AD5680" s="24">
        <f t="shared" ca="1" si="1857"/>
        <v>173.6422972</v>
      </c>
      <c r="AE5680" s="27">
        <f t="shared" ca="1" si="1858"/>
        <v>0</v>
      </c>
      <c r="AF5680" s="27">
        <f t="shared" ca="1" si="1859"/>
        <v>173.6422972</v>
      </c>
      <c r="AG5680">
        <f>'real time electricity price'!G5679</f>
        <v>26.7225</v>
      </c>
      <c r="AH5680" s="21">
        <f>'real time electricity price'!H5679</f>
        <v>46.83</v>
      </c>
      <c r="AI5680" s="24">
        <f t="shared" ca="1" si="1860"/>
        <v>177.50399999999999</v>
      </c>
      <c r="AJ5680">
        <f t="shared" si="1861"/>
        <v>2886.5644499999999</v>
      </c>
      <c r="AK5680" s="1">
        <f>SLN('Inputs and Output'!$C$27,0,'Inputs and Output'!$C$31)</f>
        <v>2968.0365296803652</v>
      </c>
      <c r="AL5680" s="1">
        <f>SLN('Inputs and Output'!$C$51,0,'Inputs and Output'!$C$31)</f>
        <v>319.634703196347</v>
      </c>
      <c r="AM5680" s="16">
        <f>-'PVWatt simulated dispatch'!$B$7*'Inputs and Output'!$C$13*'Inputs and Output'!$C$29</f>
        <v>-964.6118721461188</v>
      </c>
      <c r="AN5680" s="19">
        <f>-'Inputs and Output'!$C$54*'Inputs and Output'!$C$14/(365*24)</f>
        <v>-95.890410958904113</v>
      </c>
      <c r="AO5680" s="19">
        <f t="shared" si="1862"/>
        <v>-1461.6090659817353</v>
      </c>
      <c r="AP5680" s="10">
        <f t="shared" si="1863"/>
        <v>147937235.64382401</v>
      </c>
      <c r="AQ5680">
        <v>1.4793723564382401E+20</v>
      </c>
      <c r="AR5680">
        <v>497537.61687997502</v>
      </c>
      <c r="AS5680" s="10">
        <f ca="1">IFERROR((AI5680/('Inputs and Output'!$C$15))*('Inputs and Output'!$C$39*'Inputs and Output'!$C$40),0)</f>
        <v>5448960</v>
      </c>
      <c r="AT5680" s="13">
        <f t="shared" ca="1" si="1864"/>
        <v>3.6832917529424442E-2</v>
      </c>
      <c r="AU5680" s="12">
        <f t="shared" ca="1" si="1865"/>
        <v>18325.762010326493</v>
      </c>
      <c r="AV5680" s="14">
        <f ca="1">IF(AS5680&gt;0,('Inputs and Output'!$C$42*'Inputs and Output'!$C$15),0)</f>
        <v>5325.12</v>
      </c>
      <c r="AW5680" s="17">
        <f>SLN('Inputs and Output'!$C$45,0,'Inputs and Output'!$C$44)</f>
        <v>7068.4931506849316</v>
      </c>
      <c r="AX5680" s="15">
        <f t="shared" ca="1" si="1866"/>
        <v>5932.148859641562</v>
      </c>
      <c r="AY5680" s="18">
        <f t="shared" ca="1" si="1867"/>
        <v>4470.5397936598265</v>
      </c>
    </row>
    <row r="5681" spans="1:51">
      <c r="A5681" t="str">
        <f>'hourly electricity demand texas'!B5680</f>
        <v>8/25/2020 3 p.m. CDT</v>
      </c>
      <c r="B5681">
        <f>'PVWatt simulated dispatch'!K5697</f>
        <v>696877.81299999997</v>
      </c>
      <c r="C5681">
        <f>'hourly electricity demand texas'!I5680*'Inputs and Output'!$C$20</f>
        <v>112.02</v>
      </c>
      <c r="D5681">
        <f>MIN(MAX(C5681-'Inputs and Output'!C$16,0),'Inputs and Output'!C$19-'Inputs and Output'!C$16)</f>
        <v>112.02</v>
      </c>
      <c r="E5681">
        <f>B5681*'Inputs and Output'!C$13/1000000</f>
        <v>452.97057845</v>
      </c>
      <c r="F5681">
        <f>IF(E5681&lt;=D5681,MIN(P5681,D5681-E5681,'Inputs and Output'!C$14*'Inputs and Output'!C$55),0)</f>
        <v>0</v>
      </c>
      <c r="G5681">
        <f t="shared" si="1868"/>
        <v>112.02</v>
      </c>
      <c r="H5681" s="4">
        <f t="shared" si="1869"/>
        <v>0</v>
      </c>
      <c r="I5681">
        <f t="shared" si="1850"/>
        <v>340.95057845000002</v>
      </c>
      <c r="J5681">
        <f t="shared" ca="1" si="1851"/>
        <v>70.88</v>
      </c>
      <c r="K5681" s="24">
        <f>AR5681/AP5681*(1/('Inputs and Output'!C$36/'Inputs and Output'!C$39))-'Inputs and Output'!C$42</f>
        <v>350.36307976762771</v>
      </c>
      <c r="L5681" s="24">
        <f ca="1">IFERROR(AVERAGE(OFFSET(K5681,-1,0,-'Inputs and Output'!C$46)),K5681)</f>
        <v>98.117789879334225</v>
      </c>
      <c r="M5681" s="24">
        <f ca="1">_xlfn.XLOOKUP(J5681/L5681,'Battery dispatch curve multiple'!C$3:C$103,'Battery dispatch curve multiple'!A$3:A$103,,1,2)</f>
        <v>0.9300000000000006</v>
      </c>
      <c r="N5681" t="str">
        <f ca="1">IF(P5681/'Inputs and Output'!C$14&lt;=M5681,"battery","miner")</f>
        <v>miner</v>
      </c>
      <c r="O5681" t="str">
        <f t="shared" si="1852"/>
        <v>No</v>
      </c>
      <c r="P5681" s="27">
        <f t="shared" ca="1" si="1870"/>
        <v>280</v>
      </c>
      <c r="Q5681" s="24">
        <f ca="1">-(P5681/'Inputs and Output'!C$14-M5681)*'Inputs and Output'!C$14-F5681</f>
        <v>-19.599999999999831</v>
      </c>
      <c r="R5681" s="24">
        <f ca="1">IF(Q5681&gt;0,MIN(Q5681,'Inputs and Output'!C$55*'Inputs and Output'!C$14,Model!I5681),0)</f>
        <v>0</v>
      </c>
      <c r="S5681" s="24">
        <f t="shared" ca="1" si="1853"/>
        <v>0</v>
      </c>
      <c r="T5681" s="24">
        <f ca="1">MIN('Inputs and Output'!C$15,Model!S5681)</f>
        <v>0</v>
      </c>
      <c r="U5681" s="24">
        <f t="shared" ca="1" si="1854"/>
        <v>0</v>
      </c>
      <c r="V5681" s="24">
        <f ca="1">MIN(U5681+R5681,'Inputs and Output'!C$55*'Inputs and Output'!C$14,'Inputs and Output'!C$14-Model!P5681)-R5681</f>
        <v>0</v>
      </c>
      <c r="W5681" s="24">
        <f t="shared" ca="1" si="1855"/>
        <v>0</v>
      </c>
      <c r="X5681" s="24">
        <f ca="1">IF(AND(O5681="Yes",Q5681&lt;=0),MIN(-Q5681,'Inputs and Output'!C$55*'Inputs and Output'!C$14-F5681),0)</f>
        <v>0</v>
      </c>
      <c r="Y5681" s="24">
        <f ca="1">MIN(X5681,'Inputs and Output'!C$15)</f>
        <v>0</v>
      </c>
      <c r="Z5681" s="24">
        <f ca="1">IF(AND(O5681="No",Q5681&lt;=0),MIN(I5681,'Inputs and Output'!C$15),0)</f>
        <v>177.50399999999999</v>
      </c>
      <c r="AA5681" s="24">
        <f t="shared" ca="1" si="1856"/>
        <v>163.44657845000003</v>
      </c>
      <c r="AB5681" s="24">
        <f ca="1">MIN(AA5681,'Inputs and Output'!C$55*'Inputs and Output'!C$14,'Inputs and Output'!C$14-Model!P5681)</f>
        <v>0</v>
      </c>
      <c r="AC5681" s="24">
        <f ca="1">IF(AND(O5681="No",Q5681&lt;=0),MIN('Inputs and Output'!C$15-Model!Z5681,'Inputs and Output'!C$55*'Inputs and Output'!C$14),0)</f>
        <v>0</v>
      </c>
      <c r="AD5681" s="24">
        <f t="shared" ca="1" si="1857"/>
        <v>163.44657845000003</v>
      </c>
      <c r="AE5681" s="27">
        <f t="shared" ca="1" si="1858"/>
        <v>0</v>
      </c>
      <c r="AF5681" s="27">
        <f t="shared" ca="1" si="1859"/>
        <v>163.44657845000003</v>
      </c>
      <c r="AG5681">
        <f>'real time electricity price'!G5680</f>
        <v>26.857500000000002</v>
      </c>
      <c r="AH5681" s="21">
        <f>'real time electricity price'!H5680</f>
        <v>66.510000000000005</v>
      </c>
      <c r="AI5681" s="24">
        <f t="shared" ca="1" si="1860"/>
        <v>177.50399999999999</v>
      </c>
      <c r="AJ5681">
        <f t="shared" si="1861"/>
        <v>3008.5771500000001</v>
      </c>
      <c r="AK5681" s="1">
        <f>SLN('Inputs and Output'!$C$27,0,'Inputs and Output'!$C$31)</f>
        <v>2968.0365296803652</v>
      </c>
      <c r="AL5681" s="1">
        <f>SLN('Inputs and Output'!$C$51,0,'Inputs and Output'!$C$31)</f>
        <v>319.634703196347</v>
      </c>
      <c r="AM5681" s="16">
        <f>-'PVWatt simulated dispatch'!$B$7*'Inputs and Output'!$C$13*'Inputs and Output'!$C$29</f>
        <v>-964.6118721461188</v>
      </c>
      <c r="AN5681" s="19">
        <f>-'Inputs and Output'!$C$54*'Inputs and Output'!$C$14/(365*24)</f>
        <v>-95.890410958904113</v>
      </c>
      <c r="AO5681" s="19">
        <f t="shared" si="1862"/>
        <v>-1339.5963659817351</v>
      </c>
      <c r="AP5681" s="10">
        <f t="shared" si="1863"/>
        <v>34014887.627171598</v>
      </c>
      <c r="AQ5681">
        <v>3.4014887627171598E+19</v>
      </c>
      <c r="AR5681">
        <v>421465.393091131</v>
      </c>
      <c r="AS5681" s="10">
        <f ca="1">IFERROR((AI5681/('Inputs and Output'!$C$15))*('Inputs and Output'!$C$39*'Inputs and Output'!$C$40),0)</f>
        <v>5448960</v>
      </c>
      <c r="AT5681" s="13">
        <f t="shared" ca="1" si="1864"/>
        <v>0.1601933853118859</v>
      </c>
      <c r="AU5681" s="12">
        <f t="shared" ca="1" si="1865"/>
        <v>67515.968111073002</v>
      </c>
      <c r="AV5681" s="14">
        <f ca="1">IF(AS5681&gt;0,('Inputs and Output'!$C$42*'Inputs and Output'!$C$15),0)</f>
        <v>5325.12</v>
      </c>
      <c r="AW5681" s="17">
        <f>SLN('Inputs and Output'!$C$45,0,'Inputs and Output'!$C$44)</f>
        <v>7068.4931506849316</v>
      </c>
      <c r="AX5681" s="15">
        <f t="shared" ca="1" si="1866"/>
        <v>55122.354960388067</v>
      </c>
      <c r="AY5681" s="18">
        <f t="shared" ca="1" si="1867"/>
        <v>53782.758594406332</v>
      </c>
    </row>
    <row r="5682" spans="1:51">
      <c r="A5682" t="str">
        <f>'hourly electricity demand texas'!B5681</f>
        <v>8/25/2020 4 p.m. CDT</v>
      </c>
      <c r="B5682">
        <f>'PVWatt simulated dispatch'!K5698</f>
        <v>654997.625</v>
      </c>
      <c r="C5682">
        <f>'hourly electricity demand texas'!I5681*'Inputs and Output'!$C$20</f>
        <v>115.39</v>
      </c>
      <c r="D5682">
        <f>MIN(MAX(C5682-'Inputs and Output'!C$16,0),'Inputs and Output'!C$19-'Inputs and Output'!C$16)</f>
        <v>115.39</v>
      </c>
      <c r="E5682">
        <f>B5682*'Inputs and Output'!C$13/1000000</f>
        <v>425.74845625</v>
      </c>
      <c r="F5682">
        <f>IF(E5682&lt;=D5682,MIN(P5682,D5682-E5682,'Inputs and Output'!C$14*'Inputs and Output'!C$55),0)</f>
        <v>0</v>
      </c>
      <c r="G5682">
        <f t="shared" si="1868"/>
        <v>115.39</v>
      </c>
      <c r="H5682" s="4">
        <f t="shared" si="1869"/>
        <v>0</v>
      </c>
      <c r="I5682">
        <f t="shared" si="1850"/>
        <v>310.35845625000002</v>
      </c>
      <c r="J5682">
        <f t="shared" ca="1" si="1851"/>
        <v>99.69</v>
      </c>
      <c r="K5682" s="24">
        <f>AR5682/AP5682*(1/('Inputs and Output'!C$36/'Inputs and Output'!C$39))-'Inputs and Output'!C$42</f>
        <v>131.88178737372442</v>
      </c>
      <c r="L5682" s="24">
        <f ca="1">IFERROR(AVERAGE(OFFSET(K5682,-1,0,-'Inputs and Output'!C$46)),K5682)</f>
        <v>108.87233731163847</v>
      </c>
      <c r="M5682" s="24">
        <f ca="1">_xlfn.XLOOKUP(J5682/L5682,'Battery dispatch curve multiple'!C$3:C$103,'Battery dispatch curve multiple'!A$3:A$103,,1,2)</f>
        <v>0.95000000000000062</v>
      </c>
      <c r="N5682" t="str">
        <f ca="1">IF(P5682/'Inputs and Output'!C$14&lt;=M5682,"battery","miner")</f>
        <v>miner</v>
      </c>
      <c r="O5682" t="str">
        <f t="shared" si="1852"/>
        <v>No</v>
      </c>
      <c r="P5682" s="27">
        <f t="shared" ca="1" si="1870"/>
        <v>280</v>
      </c>
      <c r="Q5682" s="24">
        <f ca="1">-(P5682/'Inputs and Output'!C$14-M5682)*'Inputs and Output'!C$14-F5682</f>
        <v>-13.999999999999826</v>
      </c>
      <c r="R5682" s="24">
        <f ca="1">IF(Q5682&gt;0,MIN(Q5682,'Inputs and Output'!C$55*'Inputs and Output'!C$14,Model!I5682),0)</f>
        <v>0</v>
      </c>
      <c r="S5682" s="24">
        <f t="shared" ca="1" si="1853"/>
        <v>0</v>
      </c>
      <c r="T5682" s="24">
        <f ca="1">MIN('Inputs and Output'!C$15,Model!S5682)</f>
        <v>0</v>
      </c>
      <c r="U5682" s="24">
        <f t="shared" ca="1" si="1854"/>
        <v>0</v>
      </c>
      <c r="V5682" s="24">
        <f ca="1">MIN(U5682+R5682,'Inputs and Output'!C$55*'Inputs and Output'!C$14,'Inputs and Output'!C$14-Model!P5682)-R5682</f>
        <v>0</v>
      </c>
      <c r="W5682" s="24">
        <f t="shared" ca="1" si="1855"/>
        <v>0</v>
      </c>
      <c r="X5682" s="24">
        <f ca="1">IF(AND(O5682="Yes",Q5682&lt;=0),MIN(-Q5682,'Inputs and Output'!C$55*'Inputs and Output'!C$14-F5682),0)</f>
        <v>0</v>
      </c>
      <c r="Y5682" s="24">
        <f ca="1">MIN(X5682,'Inputs and Output'!C$15)</f>
        <v>0</v>
      </c>
      <c r="Z5682" s="24">
        <f ca="1">IF(AND(O5682="No",Q5682&lt;=0),MIN(I5682,'Inputs and Output'!C$15),0)</f>
        <v>177.50399999999999</v>
      </c>
      <c r="AA5682" s="24">
        <f t="shared" ca="1" si="1856"/>
        <v>132.85445625000003</v>
      </c>
      <c r="AB5682" s="24">
        <f ca="1">MIN(AA5682,'Inputs and Output'!C$55*'Inputs and Output'!C$14,'Inputs and Output'!C$14-Model!P5682)</f>
        <v>0</v>
      </c>
      <c r="AC5682" s="24">
        <f ca="1">IF(AND(O5682="No",Q5682&lt;=0),MIN('Inputs and Output'!C$15-Model!Z5682,'Inputs and Output'!C$55*'Inputs and Output'!C$14),0)</f>
        <v>0</v>
      </c>
      <c r="AD5682" s="24">
        <f t="shared" ca="1" si="1857"/>
        <v>132.85445625000003</v>
      </c>
      <c r="AE5682" s="27">
        <f t="shared" ca="1" si="1858"/>
        <v>0</v>
      </c>
      <c r="AF5682" s="27">
        <f t="shared" ca="1" si="1859"/>
        <v>132.85445625000003</v>
      </c>
      <c r="AG5682">
        <f>'real time electricity price'!G5681</f>
        <v>26.99</v>
      </c>
      <c r="AH5682" s="21">
        <f>'real time electricity price'!H5681</f>
        <v>70.88</v>
      </c>
      <c r="AI5682" s="24">
        <f t="shared" ca="1" si="1860"/>
        <v>177.50399999999999</v>
      </c>
      <c r="AJ5682">
        <f t="shared" si="1861"/>
        <v>3114.3761</v>
      </c>
      <c r="AK5682" s="1">
        <f>SLN('Inputs and Output'!$C$27,0,'Inputs and Output'!$C$31)</f>
        <v>2968.0365296803652</v>
      </c>
      <c r="AL5682" s="1">
        <f>SLN('Inputs and Output'!$C$51,0,'Inputs and Output'!$C$31)</f>
        <v>319.634703196347</v>
      </c>
      <c r="AM5682" s="16">
        <f>-'PVWatt simulated dispatch'!$B$7*'Inputs and Output'!$C$13*'Inputs and Output'!$C$29</f>
        <v>-964.6118721461188</v>
      </c>
      <c r="AN5682" s="19">
        <f>-'Inputs and Output'!$C$54*'Inputs and Output'!$C$14/(365*24)</f>
        <v>-95.890410958904113</v>
      </c>
      <c r="AO5682" s="19">
        <f t="shared" si="1862"/>
        <v>-1233.7974159817352</v>
      </c>
      <c r="AP5682" s="10">
        <f t="shared" si="1863"/>
        <v>92099420.944601104</v>
      </c>
      <c r="AQ5682">
        <v>9.2099420944601104E+19</v>
      </c>
      <c r="AR5682">
        <v>485679.09983308602</v>
      </c>
      <c r="AS5682" s="10">
        <f ca="1">IFERROR((AI5682/('Inputs and Output'!$C$15))*('Inputs and Output'!$C$39*'Inputs and Output'!$C$40),0)</f>
        <v>5448960</v>
      </c>
      <c r="AT5682" s="13">
        <f t="shared" ca="1" si="1864"/>
        <v>5.9163889893266694E-2</v>
      </c>
      <c r="AU5682" s="12">
        <f t="shared" ca="1" si="1865"/>
        <v>28734.664785985584</v>
      </c>
      <c r="AV5682" s="14">
        <f ca="1">IF(AS5682&gt;0,('Inputs and Output'!$C$42*'Inputs and Output'!$C$15),0)</f>
        <v>5325.12</v>
      </c>
      <c r="AW5682" s="17">
        <f>SLN('Inputs and Output'!$C$45,0,'Inputs and Output'!$C$44)</f>
        <v>7068.4931506849316</v>
      </c>
      <c r="AX5682" s="15">
        <f t="shared" ca="1" si="1866"/>
        <v>16341.051635300653</v>
      </c>
      <c r="AY5682" s="18">
        <f t="shared" ca="1" si="1867"/>
        <v>15107.254219318918</v>
      </c>
    </row>
    <row r="5683" spans="1:51">
      <c r="A5683" t="str">
        <f>'hourly electricity demand texas'!B5682</f>
        <v>8/25/2020 5 p.m. CDT</v>
      </c>
      <c r="B5683">
        <f>'PVWatt simulated dispatch'!K5699</f>
        <v>579383.93799999997</v>
      </c>
      <c r="C5683">
        <f>'hourly electricity demand texas'!I5682*'Inputs and Output'!$C$20</f>
        <v>117.7</v>
      </c>
      <c r="D5683">
        <f>MIN(MAX(C5683-'Inputs and Output'!C$16,0),'Inputs and Output'!C$19-'Inputs and Output'!C$16)</f>
        <v>117.7</v>
      </c>
      <c r="E5683">
        <f>B5683*'Inputs and Output'!C$13/1000000</f>
        <v>376.59955969999999</v>
      </c>
      <c r="F5683">
        <f>IF(E5683&lt;=D5683,MIN(P5683,D5683-E5683,'Inputs and Output'!C$14*'Inputs and Output'!C$55),0)</f>
        <v>0</v>
      </c>
      <c r="G5683">
        <f t="shared" si="1868"/>
        <v>117.7</v>
      </c>
      <c r="H5683" s="4">
        <f t="shared" si="1869"/>
        <v>0</v>
      </c>
      <c r="I5683">
        <f t="shared" si="1850"/>
        <v>258.8995597</v>
      </c>
      <c r="J5683">
        <f t="shared" ca="1" si="1851"/>
        <v>114.35</v>
      </c>
      <c r="K5683" s="24">
        <f>AR5683/AP5683*(1/('Inputs and Output'!C$36/'Inputs and Output'!C$39))-'Inputs and Output'!C$42</f>
        <v>70.065003113682806</v>
      </c>
      <c r="L5683" s="24">
        <f ca="1">IFERROR(AVERAGE(OFFSET(K5683,-1,0,-'Inputs and Output'!C$46)),K5683)</f>
        <v>112.78447802097583</v>
      </c>
      <c r="M5683" s="24">
        <f ca="1">_xlfn.XLOOKUP(J5683/L5683,'Battery dispatch curve multiple'!C$3:C$103,'Battery dispatch curve multiple'!A$3:A$103,,1,2)</f>
        <v>0.96000000000000063</v>
      </c>
      <c r="N5683" t="str">
        <f ca="1">IF(P5683/'Inputs and Output'!C$14&lt;=M5683,"battery","miner")</f>
        <v>miner</v>
      </c>
      <c r="O5683" t="str">
        <f t="shared" si="1852"/>
        <v>No</v>
      </c>
      <c r="P5683" s="27">
        <f t="shared" ca="1" si="1870"/>
        <v>280</v>
      </c>
      <c r="Q5683" s="24">
        <f ca="1">-(P5683/'Inputs and Output'!C$14-M5683)*'Inputs and Output'!C$14-F5683</f>
        <v>-11.199999999999823</v>
      </c>
      <c r="R5683" s="24">
        <f ca="1">IF(Q5683&gt;0,MIN(Q5683,'Inputs and Output'!C$55*'Inputs and Output'!C$14,Model!I5683),0)</f>
        <v>0</v>
      </c>
      <c r="S5683" s="24">
        <f t="shared" ca="1" si="1853"/>
        <v>0</v>
      </c>
      <c r="T5683" s="24">
        <f ca="1">MIN('Inputs and Output'!C$15,Model!S5683)</f>
        <v>0</v>
      </c>
      <c r="U5683" s="24">
        <f t="shared" ca="1" si="1854"/>
        <v>0</v>
      </c>
      <c r="V5683" s="24">
        <f ca="1">MIN(U5683+R5683,'Inputs and Output'!C$55*'Inputs and Output'!C$14,'Inputs and Output'!C$14-Model!P5683)-R5683</f>
        <v>0</v>
      </c>
      <c r="W5683" s="24">
        <f t="shared" ca="1" si="1855"/>
        <v>0</v>
      </c>
      <c r="X5683" s="24">
        <f ca="1">IF(AND(O5683="Yes",Q5683&lt;=0),MIN(-Q5683,'Inputs and Output'!C$55*'Inputs and Output'!C$14-F5683),0)</f>
        <v>0</v>
      </c>
      <c r="Y5683" s="24">
        <f ca="1">MIN(X5683,'Inputs and Output'!C$15)</f>
        <v>0</v>
      </c>
      <c r="Z5683" s="24">
        <f ca="1">IF(AND(O5683="No",Q5683&lt;=0),MIN(I5683,'Inputs and Output'!C$15),0)</f>
        <v>177.50399999999999</v>
      </c>
      <c r="AA5683" s="24">
        <f t="shared" ca="1" si="1856"/>
        <v>81.395559700000007</v>
      </c>
      <c r="AB5683" s="24">
        <f ca="1">MIN(AA5683,'Inputs and Output'!C$55*'Inputs and Output'!C$14,'Inputs and Output'!C$14-Model!P5683)</f>
        <v>0</v>
      </c>
      <c r="AC5683" s="24">
        <f ca="1">IF(AND(O5683="No",Q5683&lt;=0),MIN('Inputs and Output'!C$15-Model!Z5683,'Inputs and Output'!C$55*'Inputs and Output'!C$14),0)</f>
        <v>0</v>
      </c>
      <c r="AD5683" s="24">
        <f t="shared" ca="1" si="1857"/>
        <v>81.395559700000007</v>
      </c>
      <c r="AE5683" s="27">
        <f t="shared" ca="1" si="1858"/>
        <v>0</v>
      </c>
      <c r="AF5683" s="27">
        <f t="shared" ca="1" si="1859"/>
        <v>81.395559700000007</v>
      </c>
      <c r="AG5683">
        <f>'real time electricity price'!G5682</f>
        <v>27.137500000000003</v>
      </c>
      <c r="AH5683" s="21">
        <f>'real time electricity price'!H5682</f>
        <v>44.94</v>
      </c>
      <c r="AI5683" s="24">
        <f t="shared" ca="1" si="1860"/>
        <v>177.50399999999999</v>
      </c>
      <c r="AJ5683">
        <f t="shared" si="1861"/>
        <v>3194.0837500000002</v>
      </c>
      <c r="AK5683" s="1">
        <f>SLN('Inputs and Output'!$C$27,0,'Inputs and Output'!$C$31)</f>
        <v>2968.0365296803652</v>
      </c>
      <c r="AL5683" s="1">
        <f>SLN('Inputs and Output'!$C$51,0,'Inputs and Output'!$C$31)</f>
        <v>319.634703196347</v>
      </c>
      <c r="AM5683" s="16">
        <f>-'PVWatt simulated dispatch'!$B$7*'Inputs and Output'!$C$13*'Inputs and Output'!$C$29</f>
        <v>-964.6118721461188</v>
      </c>
      <c r="AN5683" s="19">
        <f>-'Inputs and Output'!$C$54*'Inputs and Output'!$C$14/(365*24)</f>
        <v>-95.890410958904113</v>
      </c>
      <c r="AO5683" s="19">
        <f t="shared" si="1862"/>
        <v>-1154.0897659817349</v>
      </c>
      <c r="AP5683" s="10">
        <f t="shared" si="1863"/>
        <v>199447251.70441499</v>
      </c>
      <c r="AQ5683">
        <v>1.9944725170441499E+20</v>
      </c>
      <c r="AR5683">
        <v>650136.86674330605</v>
      </c>
      <c r="AS5683" s="10">
        <f ca="1">IFERROR((AI5683/('Inputs and Output'!$C$15))*('Inputs and Output'!$C$39*'Inputs and Output'!$C$40),0)</f>
        <v>5448960</v>
      </c>
      <c r="AT5683" s="13">
        <f t="shared" ca="1" si="1864"/>
        <v>2.7320306263610355E-2</v>
      </c>
      <c r="AU5683" s="12">
        <f t="shared" ca="1" si="1865"/>
        <v>17761.938312691156</v>
      </c>
      <c r="AV5683" s="14">
        <f ca="1">IF(AS5683&gt;0,('Inputs and Output'!$C$42*'Inputs and Output'!$C$15),0)</f>
        <v>5325.12</v>
      </c>
      <c r="AW5683" s="17">
        <f>SLN('Inputs and Output'!$C$45,0,'Inputs and Output'!$C$44)</f>
        <v>7068.4931506849316</v>
      </c>
      <c r="AX5683" s="15">
        <f t="shared" ca="1" si="1866"/>
        <v>5368.3251620062256</v>
      </c>
      <c r="AY5683" s="18">
        <f t="shared" ca="1" si="1867"/>
        <v>4214.2353960244909</v>
      </c>
    </row>
    <row r="5684" spans="1:51">
      <c r="A5684" t="str">
        <f>'hourly electricity demand texas'!B5683</f>
        <v>8/25/2020 6 p.m. CDT</v>
      </c>
      <c r="B5684">
        <f>'PVWatt simulated dispatch'!K5700</f>
        <v>145736.56299999999</v>
      </c>
      <c r="C5684">
        <f>'hourly electricity demand texas'!I5683*'Inputs and Output'!$C$20</f>
        <v>118.85000000000001</v>
      </c>
      <c r="D5684">
        <f>MIN(MAX(C5684-'Inputs and Output'!C$16,0),'Inputs and Output'!C$19-'Inputs and Output'!C$16)</f>
        <v>118.85000000000001</v>
      </c>
      <c r="E5684">
        <f>B5684*'Inputs and Output'!C$13/1000000</f>
        <v>94.728765949999996</v>
      </c>
      <c r="F5684">
        <f ca="1">IF(E5684&lt;=D5684,MIN(P5684,D5684-E5684,'Inputs and Output'!C$14*'Inputs and Output'!C$55),0)</f>
        <v>24.121234050000012</v>
      </c>
      <c r="G5684">
        <f t="shared" ca="1" si="1868"/>
        <v>118.85000000000001</v>
      </c>
      <c r="H5684" s="4">
        <f t="shared" ca="1" si="1869"/>
        <v>0</v>
      </c>
      <c r="I5684">
        <f t="shared" si="1850"/>
        <v>0</v>
      </c>
      <c r="J5684">
        <f t="shared" ca="1" si="1851"/>
        <v>114.35</v>
      </c>
      <c r="K5684" s="24">
        <f>AR5684/AP5684*(1/('Inputs and Output'!C$36/'Inputs and Output'!C$39))-'Inputs and Output'!C$42</f>
        <v>78.964703939857742</v>
      </c>
      <c r="L5684" s="24">
        <f ca="1">IFERROR(AVERAGE(OFFSET(K5684,-1,0,-'Inputs and Output'!C$46)),K5684)</f>
        <v>108.54283998564931</v>
      </c>
      <c r="M5684" s="24">
        <f ca="1">_xlfn.XLOOKUP(J5684/L5684,'Battery dispatch curve multiple'!C$3:C$103,'Battery dispatch curve multiple'!A$3:A$103,,1,2)</f>
        <v>0.96000000000000063</v>
      </c>
      <c r="N5684" t="str">
        <f ca="1">IF(P5684/'Inputs and Output'!C$14&lt;=M5684,"battery","miner")</f>
        <v>miner</v>
      </c>
      <c r="O5684" t="str">
        <f t="shared" ca="1" si="1852"/>
        <v>Yes</v>
      </c>
      <c r="P5684" s="27">
        <f t="shared" ca="1" si="1870"/>
        <v>280</v>
      </c>
      <c r="Q5684" s="24">
        <f ca="1">-(P5684/'Inputs and Output'!C$14-M5684)*'Inputs and Output'!C$14-F5684</f>
        <v>-35.321234049999838</v>
      </c>
      <c r="R5684" s="24">
        <f ca="1">IF(Q5684&gt;0,MIN(Q5684,'Inputs and Output'!C$55*'Inputs and Output'!C$14,Model!I5684),0)</f>
        <v>0</v>
      </c>
      <c r="S5684" s="24">
        <f t="shared" ca="1" si="1853"/>
        <v>0</v>
      </c>
      <c r="T5684" s="24">
        <f ca="1">MIN('Inputs and Output'!C$15,Model!S5684)</f>
        <v>0</v>
      </c>
      <c r="U5684" s="24">
        <f t="shared" ca="1" si="1854"/>
        <v>0</v>
      </c>
      <c r="V5684" s="24">
        <f ca="1">MIN(U5684+R5684,'Inputs and Output'!C$55*'Inputs and Output'!C$14,'Inputs and Output'!C$14-Model!P5684)-R5684</f>
        <v>0</v>
      </c>
      <c r="W5684" s="24">
        <f t="shared" ca="1" si="1855"/>
        <v>0</v>
      </c>
      <c r="X5684" s="24">
        <f ca="1">IF(AND(O5684="Yes",Q5684&lt;=0),MIN(-Q5684,'Inputs and Output'!C$55*'Inputs and Output'!C$14-F5684),0)</f>
        <v>35.321234049999838</v>
      </c>
      <c r="Y5684" s="24">
        <f ca="1">MIN(X5684,'Inputs and Output'!C$15)</f>
        <v>35.321234049999838</v>
      </c>
      <c r="Z5684" s="24">
        <f ca="1">IF(AND(O5684="No",Q5684&lt;=0),MIN(I5684,'Inputs and Output'!C$15),0)</f>
        <v>0</v>
      </c>
      <c r="AA5684" s="24">
        <f t="shared" ca="1" si="1856"/>
        <v>0</v>
      </c>
      <c r="AB5684" s="24">
        <f ca="1">MIN(AA5684,'Inputs and Output'!C$55*'Inputs and Output'!C$14,'Inputs and Output'!C$14-Model!P5684)</f>
        <v>0</v>
      </c>
      <c r="AC5684" s="24">
        <f ca="1">IF(AND(O5684="No",Q5684&lt;=0),MIN('Inputs and Output'!C$15-Model!Z5684,'Inputs and Output'!C$55*'Inputs and Output'!C$14),0)</f>
        <v>0</v>
      </c>
      <c r="AD5684" s="24">
        <f t="shared" ca="1" si="1857"/>
        <v>0</v>
      </c>
      <c r="AE5684" s="27">
        <f t="shared" ca="1" si="1858"/>
        <v>-59.44246809999985</v>
      </c>
      <c r="AF5684" s="27">
        <f t="shared" ca="1" si="1859"/>
        <v>0</v>
      </c>
      <c r="AG5684">
        <f>'real time electricity price'!G5683</f>
        <v>26.607500000000002</v>
      </c>
      <c r="AH5684" s="21">
        <f>'real time electricity price'!H5683</f>
        <v>32.840000000000003</v>
      </c>
      <c r="AI5684" s="24">
        <f t="shared" ca="1" si="1860"/>
        <v>35.321234049999838</v>
      </c>
      <c r="AJ5684">
        <f t="shared" ca="1" si="1861"/>
        <v>3162.3013750000005</v>
      </c>
      <c r="AK5684" s="1">
        <f>SLN('Inputs and Output'!$C$27,0,'Inputs and Output'!$C$31)</f>
        <v>2968.0365296803652</v>
      </c>
      <c r="AL5684" s="1">
        <f>SLN('Inputs and Output'!$C$51,0,'Inputs and Output'!$C$31)</f>
        <v>319.634703196347</v>
      </c>
      <c r="AM5684" s="16">
        <f>-'PVWatt simulated dispatch'!$B$7*'Inputs and Output'!$C$13*'Inputs and Output'!$C$29</f>
        <v>-964.6118721461188</v>
      </c>
      <c r="AN5684" s="19">
        <f>-'Inputs and Output'!$C$54*'Inputs and Output'!$C$14/(365*24)</f>
        <v>-95.890410958904113</v>
      </c>
      <c r="AO5684" s="19">
        <f t="shared" ca="1" si="1862"/>
        <v>-1185.8721409817347</v>
      </c>
      <c r="AP5684" s="10">
        <f t="shared" si="1863"/>
        <v>94067782.789321393</v>
      </c>
      <c r="AQ5684">
        <v>9.4067782789321392E+19</v>
      </c>
      <c r="AR5684">
        <v>333903.73362306203</v>
      </c>
      <c r="AS5684" s="10">
        <f ca="1">IFERROR((AI5684/('Inputs and Output'!$C$15))*('Inputs and Output'!$C$39*'Inputs and Output'!$C$40),0)</f>
        <v>1084279.7429302277</v>
      </c>
      <c r="AT5684" s="13">
        <f t="shared" ca="1" si="1864"/>
        <v>1.1526579140901315E-2</v>
      </c>
      <c r="AU5684" s="12">
        <f t="shared" ca="1" si="1865"/>
        <v>3848.7678110486559</v>
      </c>
      <c r="AV5684" s="14">
        <f ca="1">IF(AS5684&gt;0,('Inputs and Output'!$C$42*'Inputs and Output'!$C$15),0)</f>
        <v>5325.12</v>
      </c>
      <c r="AW5684" s="17">
        <f>SLN('Inputs and Output'!$C$45,0,'Inputs and Output'!$C$44)</f>
        <v>7068.4931506849316</v>
      </c>
      <c r="AX5684" s="15">
        <f t="shared" ca="1" si="1866"/>
        <v>-8544.8453396362747</v>
      </c>
      <c r="AY5684" s="18">
        <f t="shared" ca="1" si="1867"/>
        <v>-9730.7174806180101</v>
      </c>
    </row>
    <row r="5685" spans="1:51">
      <c r="A5685" t="str">
        <f>'hourly electricity demand texas'!B5684</f>
        <v>8/25/2020 7 p.m. CDT</v>
      </c>
      <c r="B5685">
        <f>'PVWatt simulated dispatch'!K5701</f>
        <v>147005.359</v>
      </c>
      <c r="C5685">
        <f>'hourly electricity demand texas'!I5684*'Inputs and Output'!$C$20</f>
        <v>117.65</v>
      </c>
      <c r="D5685">
        <f>MIN(MAX(C5685-'Inputs and Output'!C$16,0),'Inputs and Output'!C$19-'Inputs and Output'!C$16)</f>
        <v>117.65</v>
      </c>
      <c r="E5685">
        <f>B5685*'Inputs and Output'!C$13/1000000</f>
        <v>95.553483349999993</v>
      </c>
      <c r="F5685">
        <f ca="1">IF(E5685&lt;=D5685,MIN(P5685,D5685-E5685,'Inputs and Output'!C$14*'Inputs and Output'!C$55),0)</f>
        <v>22.096516650000012</v>
      </c>
      <c r="G5685">
        <f t="shared" ca="1" si="1868"/>
        <v>117.65</v>
      </c>
      <c r="H5685" s="4">
        <f t="shared" ca="1" si="1869"/>
        <v>0</v>
      </c>
      <c r="I5685">
        <f t="shared" si="1850"/>
        <v>0</v>
      </c>
      <c r="J5685">
        <f t="shared" ca="1" si="1851"/>
        <v>114.35</v>
      </c>
      <c r="K5685" s="24">
        <f>AR5685/AP5685*(1/('Inputs and Output'!C$36/'Inputs and Output'!C$39))-'Inputs and Output'!C$42</f>
        <v>64.534131597011665</v>
      </c>
      <c r="L5685" s="24">
        <f ca="1">IFERROR(AVERAGE(OFFSET(K5685,-1,0,-'Inputs and Output'!C$46)),K5685)</f>
        <v>107.02745327738239</v>
      </c>
      <c r="M5685" s="24">
        <f ca="1">_xlfn.XLOOKUP(J5685/L5685,'Battery dispatch curve multiple'!C$3:C$103,'Battery dispatch curve multiple'!A$3:A$103,,1,2)</f>
        <v>0.96000000000000063</v>
      </c>
      <c r="N5685" t="str">
        <f ca="1">IF(P5685/'Inputs and Output'!C$14&lt;=M5685,"battery","miner")</f>
        <v>battery</v>
      </c>
      <c r="O5685" t="str">
        <f t="shared" ca="1" si="1852"/>
        <v>Yes</v>
      </c>
      <c r="P5685" s="27">
        <f t="shared" ca="1" si="1870"/>
        <v>220.55753190000016</v>
      </c>
      <c r="Q5685" s="24">
        <f ca="1">-(P5685/'Inputs and Output'!C$14-M5685)*'Inputs and Output'!C$14-F5685</f>
        <v>26.145951449999991</v>
      </c>
      <c r="R5685" s="24">
        <f ca="1">IF(Q5685&gt;0,MIN(Q5685,'Inputs and Output'!C$55*'Inputs and Output'!C$14,Model!I5685),0)</f>
        <v>0</v>
      </c>
      <c r="S5685" s="24">
        <f t="shared" ca="1" si="1853"/>
        <v>0</v>
      </c>
      <c r="T5685" s="24">
        <f ca="1">MIN('Inputs and Output'!C$15,Model!S5685)</f>
        <v>0</v>
      </c>
      <c r="U5685" s="24">
        <f t="shared" ca="1" si="1854"/>
        <v>0</v>
      </c>
      <c r="V5685" s="24">
        <f ca="1">MIN(U5685+R5685,'Inputs and Output'!C$55*'Inputs and Output'!C$14,'Inputs and Output'!C$14-Model!P5685)-R5685</f>
        <v>0</v>
      </c>
      <c r="W5685" s="24">
        <f t="shared" ca="1" si="1855"/>
        <v>0</v>
      </c>
      <c r="X5685" s="24">
        <f ca="1">IF(AND(O5685="Yes",Q5685&lt;=0),MIN(-Q5685,'Inputs and Output'!C$55*'Inputs and Output'!C$14-F5685),0)</f>
        <v>0</v>
      </c>
      <c r="Y5685" s="24">
        <f ca="1">MIN(X5685,'Inputs and Output'!C$15)</f>
        <v>0</v>
      </c>
      <c r="Z5685" s="24">
        <f ca="1">IF(AND(O5685="No",Q5685&lt;=0),MIN(I5685,'Inputs and Output'!C$15),0)</f>
        <v>0</v>
      </c>
      <c r="AA5685" s="24">
        <f t="shared" ca="1" si="1856"/>
        <v>0</v>
      </c>
      <c r="AB5685" s="24">
        <f ca="1">MIN(AA5685,'Inputs and Output'!C$55*'Inputs and Output'!C$14,'Inputs and Output'!C$14-Model!P5685)</f>
        <v>0</v>
      </c>
      <c r="AC5685" s="24">
        <f ca="1">IF(AND(O5685="No",Q5685&lt;=0),MIN('Inputs and Output'!C$15-Model!Z5685,'Inputs and Output'!C$55*'Inputs and Output'!C$14),0)</f>
        <v>0</v>
      </c>
      <c r="AD5685" s="24">
        <f t="shared" ca="1" si="1857"/>
        <v>0</v>
      </c>
      <c r="AE5685" s="27">
        <f t="shared" ca="1" si="1858"/>
        <v>-22.096516650000012</v>
      </c>
      <c r="AF5685" s="27">
        <f t="shared" ca="1" si="1859"/>
        <v>0</v>
      </c>
      <c r="AG5685">
        <f>'real time electricity price'!G5684</f>
        <v>26.584999999999997</v>
      </c>
      <c r="AH5685" s="21">
        <f>'real time electricity price'!H5684</f>
        <v>31.49</v>
      </c>
      <c r="AI5685" s="24">
        <f t="shared" ca="1" si="1860"/>
        <v>0</v>
      </c>
      <c r="AJ5685">
        <f t="shared" ca="1" si="1861"/>
        <v>3127.72525</v>
      </c>
      <c r="AK5685" s="1">
        <f>SLN('Inputs and Output'!$C$27,0,'Inputs and Output'!$C$31)</f>
        <v>2968.0365296803652</v>
      </c>
      <c r="AL5685" s="1">
        <f>SLN('Inputs and Output'!$C$51,0,'Inputs and Output'!$C$31)</f>
        <v>319.634703196347</v>
      </c>
      <c r="AM5685" s="16">
        <f>-'PVWatt simulated dispatch'!$B$7*'Inputs and Output'!$C$13*'Inputs and Output'!$C$29</f>
        <v>-964.6118721461188</v>
      </c>
      <c r="AN5685" s="19">
        <f>-'Inputs and Output'!$C$54*'Inputs and Output'!$C$14/(365*24)</f>
        <v>-95.890410958904113</v>
      </c>
      <c r="AO5685" s="19">
        <f t="shared" ca="1" si="1862"/>
        <v>-1220.4482659817352</v>
      </c>
      <c r="AP5685" s="10">
        <f t="shared" si="1863"/>
        <v>110250008.58105201</v>
      </c>
      <c r="AQ5685">
        <v>1.1025000858105201E+20</v>
      </c>
      <c r="AR5685">
        <v>339517.21155320603</v>
      </c>
      <c r="AS5685" s="10">
        <f ca="1">IFERROR((AI5685/('Inputs and Output'!$C$15))*('Inputs and Output'!$C$39*'Inputs and Output'!$C$40),0)</f>
        <v>0</v>
      </c>
      <c r="AT5685" s="13">
        <f t="shared" ca="1" si="1864"/>
        <v>0</v>
      </c>
      <c r="AU5685" s="12">
        <f t="shared" ca="1" si="1865"/>
        <v>0</v>
      </c>
      <c r="AV5685" s="14">
        <f ca="1">IF(AS5685&gt;0,('Inputs and Output'!$C$42*'Inputs and Output'!$C$15),0)</f>
        <v>0</v>
      </c>
      <c r="AW5685" s="17">
        <f>SLN('Inputs and Output'!$C$45,0,'Inputs and Output'!$C$44)</f>
        <v>7068.4931506849316</v>
      </c>
      <c r="AX5685" s="15">
        <f t="shared" ca="1" si="1866"/>
        <v>-7068.4931506849316</v>
      </c>
      <c r="AY5685" s="18">
        <f t="shared" ca="1" si="1867"/>
        <v>-8288.9414166666666</v>
      </c>
    </row>
    <row r="5686" spans="1:51">
      <c r="A5686" t="str">
        <f>'hourly electricity demand texas'!B5685</f>
        <v>8/25/2020 8 p.m. CDT</v>
      </c>
      <c r="B5686">
        <f>'PVWatt simulated dispatch'!K5702</f>
        <v>0</v>
      </c>
      <c r="C5686">
        <f>'hourly electricity demand texas'!I5685*'Inputs and Output'!$C$20</f>
        <v>113.32000000000001</v>
      </c>
      <c r="D5686">
        <f>MIN(MAX(C5686-'Inputs and Output'!C$16,0),'Inputs and Output'!C$19-'Inputs and Output'!C$16)</f>
        <v>113.32000000000001</v>
      </c>
      <c r="E5686">
        <f>B5686*'Inputs and Output'!C$13/1000000</f>
        <v>0</v>
      </c>
      <c r="F5686">
        <f ca="1">IF(E5686&lt;=D5686,MIN(P5686,D5686-E5686,'Inputs and Output'!C$14*'Inputs and Output'!C$55),0)</f>
        <v>70</v>
      </c>
      <c r="G5686">
        <f t="shared" ca="1" si="1868"/>
        <v>70</v>
      </c>
      <c r="H5686" s="4">
        <f t="shared" ca="1" si="1869"/>
        <v>-43.320000000000007</v>
      </c>
      <c r="I5686">
        <f t="shared" si="1850"/>
        <v>0</v>
      </c>
      <c r="J5686">
        <f t="shared" ca="1" si="1851"/>
        <v>114.35</v>
      </c>
      <c r="K5686" s="24">
        <f>AR5686/AP5686*(1/('Inputs and Output'!C$36/'Inputs and Output'!C$39))-'Inputs and Output'!C$42</f>
        <v>243.24311545804261</v>
      </c>
      <c r="L5686" s="24">
        <f ca="1">IFERROR(AVERAGE(OFFSET(K5686,-1,0,-'Inputs and Output'!C$46)),K5686)</f>
        <v>101.14473345889895</v>
      </c>
      <c r="M5686" s="24">
        <f ca="1">_xlfn.XLOOKUP(J5686/L5686,'Battery dispatch curve multiple'!C$3:C$103,'Battery dispatch curve multiple'!A$3:A$103,,1,2)</f>
        <v>0.97000000000000064</v>
      </c>
      <c r="N5686" t="str">
        <f ca="1">IF(P5686/'Inputs and Output'!C$14&lt;=M5686,"battery","miner")</f>
        <v>battery</v>
      </c>
      <c r="O5686" t="str">
        <f t="shared" ca="1" si="1852"/>
        <v>Yes</v>
      </c>
      <c r="P5686" s="27">
        <f t="shared" ca="1" si="1870"/>
        <v>198.46101525000014</v>
      </c>
      <c r="Q5686" s="24">
        <f ca="1">-(P5686/'Inputs and Output'!C$14-M5686)*'Inputs and Output'!C$14-F5686</f>
        <v>3.1389847500000201</v>
      </c>
      <c r="R5686" s="24">
        <f ca="1">IF(Q5686&gt;0,MIN(Q5686,'Inputs and Output'!C$55*'Inputs and Output'!C$14,Model!I5686),0)</f>
        <v>0</v>
      </c>
      <c r="S5686" s="24">
        <f t="shared" ca="1" si="1853"/>
        <v>0</v>
      </c>
      <c r="T5686" s="24">
        <f ca="1">MIN('Inputs and Output'!C$15,Model!S5686)</f>
        <v>0</v>
      </c>
      <c r="U5686" s="24">
        <f t="shared" ca="1" si="1854"/>
        <v>0</v>
      </c>
      <c r="V5686" s="24">
        <f ca="1">MIN(U5686+R5686,'Inputs and Output'!C$55*'Inputs and Output'!C$14,'Inputs and Output'!C$14-Model!P5686)-R5686</f>
        <v>0</v>
      </c>
      <c r="W5686" s="24">
        <f t="shared" ca="1" si="1855"/>
        <v>0</v>
      </c>
      <c r="X5686" s="24">
        <f ca="1">IF(AND(O5686="Yes",Q5686&lt;=0),MIN(-Q5686,'Inputs and Output'!C$55*'Inputs and Output'!C$14-F5686),0)</f>
        <v>0</v>
      </c>
      <c r="Y5686" s="24">
        <f ca="1">MIN(X5686,'Inputs and Output'!C$15)</f>
        <v>0</v>
      </c>
      <c r="Z5686" s="24">
        <f ca="1">IF(AND(O5686="No",Q5686&lt;=0),MIN(I5686,'Inputs and Output'!C$15),0)</f>
        <v>0</v>
      </c>
      <c r="AA5686" s="24">
        <f t="shared" ca="1" si="1856"/>
        <v>0</v>
      </c>
      <c r="AB5686" s="24">
        <f ca="1">MIN(AA5686,'Inputs and Output'!C$55*'Inputs and Output'!C$14,'Inputs and Output'!C$14-Model!P5686)</f>
        <v>0</v>
      </c>
      <c r="AC5686" s="24">
        <f ca="1">IF(AND(O5686="No",Q5686&lt;=0),MIN('Inputs and Output'!C$15-Model!Z5686,'Inputs and Output'!C$55*'Inputs and Output'!C$14),0)</f>
        <v>0</v>
      </c>
      <c r="AD5686" s="24">
        <f t="shared" ca="1" si="1857"/>
        <v>0</v>
      </c>
      <c r="AE5686" s="27">
        <f t="shared" ca="1" si="1858"/>
        <v>-70</v>
      </c>
      <c r="AF5686" s="27">
        <f t="shared" ca="1" si="1859"/>
        <v>0</v>
      </c>
      <c r="AG5686">
        <f>'real time electricity price'!G5685</f>
        <v>25.04</v>
      </c>
      <c r="AH5686" s="21">
        <f>'real time electricity price'!H5685</f>
        <v>30.65</v>
      </c>
      <c r="AI5686" s="24">
        <f t="shared" ca="1" si="1860"/>
        <v>0</v>
      </c>
      <c r="AJ5686">
        <f t="shared" ca="1" si="1861"/>
        <v>1752.8</v>
      </c>
      <c r="AK5686" s="1">
        <f>SLN('Inputs and Output'!$C$27,0,'Inputs and Output'!$C$31)</f>
        <v>2968.0365296803652</v>
      </c>
      <c r="AL5686" s="1">
        <f>SLN('Inputs and Output'!$C$51,0,'Inputs and Output'!$C$31)</f>
        <v>319.634703196347</v>
      </c>
      <c r="AM5686" s="16">
        <f>-'PVWatt simulated dispatch'!$B$7*'Inputs and Output'!$C$13*'Inputs and Output'!$C$29</f>
        <v>-964.6118721461188</v>
      </c>
      <c r="AN5686" s="19">
        <f>-'Inputs and Output'!$C$54*'Inputs and Output'!$C$14/(365*24)</f>
        <v>-95.890410958904113</v>
      </c>
      <c r="AO5686" s="19">
        <f t="shared" ca="1" si="1862"/>
        <v>-2595.3735159817352</v>
      </c>
      <c r="AP5686" s="10">
        <f t="shared" si="1863"/>
        <v>91444227.004170597</v>
      </c>
      <c r="AQ5686">
        <v>9.14442270041706E+19</v>
      </c>
      <c r="AR5686">
        <v>813954.34509295295</v>
      </c>
      <c r="AS5686" s="10">
        <f ca="1">IFERROR((AI5686/('Inputs and Output'!$C$15))*('Inputs and Output'!$C$39*'Inputs and Output'!$C$40),0)</f>
        <v>0</v>
      </c>
      <c r="AT5686" s="13">
        <f t="shared" ca="1" si="1864"/>
        <v>0</v>
      </c>
      <c r="AU5686" s="12">
        <f t="shared" ca="1" si="1865"/>
        <v>0</v>
      </c>
      <c r="AV5686" s="14">
        <f ca="1">IF(AS5686&gt;0,('Inputs and Output'!$C$42*'Inputs and Output'!$C$15),0)</f>
        <v>0</v>
      </c>
      <c r="AW5686" s="17">
        <f>SLN('Inputs and Output'!$C$45,0,'Inputs and Output'!$C$44)</f>
        <v>7068.4931506849316</v>
      </c>
      <c r="AX5686" s="15">
        <f t="shared" ca="1" si="1866"/>
        <v>-7068.4931506849316</v>
      </c>
      <c r="AY5686" s="18">
        <f t="shared" ca="1" si="1867"/>
        <v>-9663.8666666666668</v>
      </c>
    </row>
    <row r="5687" spans="1:51">
      <c r="A5687" t="str">
        <f>'hourly electricity demand texas'!B5686</f>
        <v>8/25/2020 9 p.m. CDT</v>
      </c>
      <c r="B5687">
        <f>'PVWatt simulated dispatch'!K5703</f>
        <v>0</v>
      </c>
      <c r="C5687">
        <f>'hourly electricity demand texas'!I5686*'Inputs and Output'!$C$20</f>
        <v>108.27</v>
      </c>
      <c r="D5687">
        <f>MIN(MAX(C5687-'Inputs and Output'!C$16,0),'Inputs and Output'!C$19-'Inputs and Output'!C$16)</f>
        <v>108.27</v>
      </c>
      <c r="E5687">
        <f>B5687*'Inputs and Output'!C$13/1000000</f>
        <v>0</v>
      </c>
      <c r="F5687">
        <f ca="1">IF(E5687&lt;=D5687,MIN(P5687,D5687-E5687,'Inputs and Output'!C$14*'Inputs and Output'!C$55),0)</f>
        <v>70</v>
      </c>
      <c r="G5687">
        <f t="shared" ca="1" si="1868"/>
        <v>70</v>
      </c>
      <c r="H5687" s="4">
        <f t="shared" ca="1" si="1869"/>
        <v>-38.269999999999996</v>
      </c>
      <c r="I5687">
        <f t="shared" si="1850"/>
        <v>0</v>
      </c>
      <c r="J5687">
        <f t="shared" ca="1" si="1851"/>
        <v>114.35</v>
      </c>
      <c r="K5687" s="24">
        <f>AR5687/AP5687*(1/('Inputs and Output'!C$36/'Inputs and Output'!C$39))-'Inputs and Output'!C$42</f>
        <v>242.93560212364667</v>
      </c>
      <c r="L5687" s="24">
        <f ca="1">IFERROR(AVERAGE(OFFSET(K5687,-1,0,-'Inputs and Output'!C$46)),K5687)</f>
        <v>106.79038782655449</v>
      </c>
      <c r="M5687" s="24">
        <f ca="1">_xlfn.XLOOKUP(J5687/L5687,'Battery dispatch curve multiple'!C$3:C$103,'Battery dispatch curve multiple'!A$3:A$103,,1,2)</f>
        <v>0.96000000000000063</v>
      </c>
      <c r="N5687" t="str">
        <f ca="1">IF(P5687/'Inputs and Output'!C$14&lt;=M5687,"battery","miner")</f>
        <v>battery</v>
      </c>
      <c r="O5687" t="str">
        <f t="shared" ca="1" si="1852"/>
        <v>Yes</v>
      </c>
      <c r="P5687" s="27">
        <f t="shared" ca="1" si="1870"/>
        <v>128.46101525000014</v>
      </c>
      <c r="Q5687" s="24">
        <f ca="1">-(P5687/'Inputs and Output'!C$14-M5687)*'Inputs and Output'!C$14-F5687</f>
        <v>70.338984750000066</v>
      </c>
      <c r="R5687" s="24">
        <f ca="1">IF(Q5687&gt;0,MIN(Q5687,'Inputs and Output'!C$55*'Inputs and Output'!C$14,Model!I5687),0)</f>
        <v>0</v>
      </c>
      <c r="S5687" s="24">
        <f t="shared" ca="1" si="1853"/>
        <v>0</v>
      </c>
      <c r="T5687" s="24">
        <f ca="1">MIN('Inputs and Output'!C$15,Model!S5687)</f>
        <v>0</v>
      </c>
      <c r="U5687" s="24">
        <f t="shared" ca="1" si="1854"/>
        <v>0</v>
      </c>
      <c r="V5687" s="24">
        <f ca="1">MIN(U5687+R5687,'Inputs and Output'!C$55*'Inputs and Output'!C$14,'Inputs and Output'!C$14-Model!P5687)-R5687</f>
        <v>0</v>
      </c>
      <c r="W5687" s="24">
        <f t="shared" ca="1" si="1855"/>
        <v>0</v>
      </c>
      <c r="X5687" s="24">
        <f ca="1">IF(AND(O5687="Yes",Q5687&lt;=0),MIN(-Q5687,'Inputs and Output'!C$55*'Inputs and Output'!C$14-F5687),0)</f>
        <v>0</v>
      </c>
      <c r="Y5687" s="24">
        <f ca="1">MIN(X5687,'Inputs and Output'!C$15)</f>
        <v>0</v>
      </c>
      <c r="Z5687" s="24">
        <f ca="1">IF(AND(O5687="No",Q5687&lt;=0),MIN(I5687,'Inputs and Output'!C$15),0)</f>
        <v>0</v>
      </c>
      <c r="AA5687" s="24">
        <f t="shared" ca="1" si="1856"/>
        <v>0</v>
      </c>
      <c r="AB5687" s="24">
        <f ca="1">MIN(AA5687,'Inputs and Output'!C$55*'Inputs and Output'!C$14,'Inputs and Output'!C$14-Model!P5687)</f>
        <v>0</v>
      </c>
      <c r="AC5687" s="24">
        <f ca="1">IF(AND(O5687="No",Q5687&lt;=0),MIN('Inputs and Output'!C$15-Model!Z5687,'Inputs and Output'!C$55*'Inputs and Output'!C$14),0)</f>
        <v>0</v>
      </c>
      <c r="AD5687" s="24">
        <f t="shared" ca="1" si="1857"/>
        <v>0</v>
      </c>
      <c r="AE5687" s="27">
        <f t="shared" ca="1" si="1858"/>
        <v>-70</v>
      </c>
      <c r="AF5687" s="27">
        <f t="shared" ca="1" si="1859"/>
        <v>0</v>
      </c>
      <c r="AG5687">
        <f>'real time electricity price'!G5686</f>
        <v>19.9375</v>
      </c>
      <c r="AH5687" s="21">
        <f>'real time electricity price'!H5686</f>
        <v>25</v>
      </c>
      <c r="AI5687" s="24">
        <f t="shared" ca="1" si="1860"/>
        <v>0</v>
      </c>
      <c r="AJ5687">
        <f t="shared" ca="1" si="1861"/>
        <v>1395.625</v>
      </c>
      <c r="AK5687" s="1">
        <f>SLN('Inputs and Output'!$C$27,0,'Inputs and Output'!$C$31)</f>
        <v>2968.0365296803652</v>
      </c>
      <c r="AL5687" s="1">
        <f>SLN('Inputs and Output'!$C$51,0,'Inputs and Output'!$C$31)</f>
        <v>319.634703196347</v>
      </c>
      <c r="AM5687" s="16">
        <f>-'PVWatt simulated dispatch'!$B$7*'Inputs and Output'!$C$13*'Inputs and Output'!$C$29</f>
        <v>-964.6118721461188</v>
      </c>
      <c r="AN5687" s="19">
        <f>-'Inputs and Output'!$C$54*'Inputs and Output'!$C$14/(365*24)</f>
        <v>-95.890410958904113</v>
      </c>
      <c r="AO5687" s="19">
        <f t="shared" ca="1" si="1862"/>
        <v>-2952.5485159817354</v>
      </c>
      <c r="AP5687" s="10">
        <f t="shared" si="1863"/>
        <v>71760205.418759897</v>
      </c>
      <c r="AQ5687">
        <v>7.1760205418759897E+19</v>
      </c>
      <c r="AR5687">
        <v>638026.01485067396</v>
      </c>
      <c r="AS5687" s="10">
        <f ca="1">IFERROR((AI5687/('Inputs and Output'!$C$15))*('Inputs and Output'!$C$39*'Inputs and Output'!$C$40),0)</f>
        <v>0</v>
      </c>
      <c r="AT5687" s="13">
        <f t="shared" ca="1" si="1864"/>
        <v>0</v>
      </c>
      <c r="AU5687" s="12">
        <f t="shared" ca="1" si="1865"/>
        <v>0</v>
      </c>
      <c r="AV5687" s="14">
        <f ca="1">IF(AS5687&gt;0,('Inputs and Output'!$C$42*'Inputs and Output'!$C$15),0)</f>
        <v>0</v>
      </c>
      <c r="AW5687" s="17">
        <f>SLN('Inputs and Output'!$C$45,0,'Inputs and Output'!$C$44)</f>
        <v>7068.4931506849316</v>
      </c>
      <c r="AX5687" s="15">
        <f t="shared" ca="1" si="1866"/>
        <v>-7068.4931506849316</v>
      </c>
      <c r="AY5687" s="18">
        <f t="shared" ca="1" si="1867"/>
        <v>-10021.041666666668</v>
      </c>
    </row>
    <row r="5688" spans="1:51">
      <c r="A5688" t="str">
        <f>'hourly electricity demand texas'!B5687</f>
        <v>8/25/2020 10 p.m. CDT</v>
      </c>
      <c r="B5688">
        <f>'PVWatt simulated dispatch'!K5704</f>
        <v>0</v>
      </c>
      <c r="C5688">
        <f>'hourly electricity demand texas'!I5687*'Inputs and Output'!$C$20</f>
        <v>101.73</v>
      </c>
      <c r="D5688">
        <f>MIN(MAX(C5688-'Inputs and Output'!C$16,0),'Inputs and Output'!C$19-'Inputs and Output'!C$16)</f>
        <v>101.73</v>
      </c>
      <c r="E5688">
        <f>B5688*'Inputs and Output'!C$13/1000000</f>
        <v>0</v>
      </c>
      <c r="F5688">
        <f ca="1">IF(E5688&lt;=D5688,MIN(P5688,D5688-E5688,'Inputs and Output'!C$14*'Inputs and Output'!C$55),0)</f>
        <v>58.461015250000145</v>
      </c>
      <c r="G5688">
        <f t="shared" ca="1" si="1868"/>
        <v>58.461015250000145</v>
      </c>
      <c r="H5688" s="4">
        <f t="shared" ca="1" si="1869"/>
        <v>-43.268984749999859</v>
      </c>
      <c r="I5688">
        <f t="shared" si="1850"/>
        <v>0</v>
      </c>
      <c r="J5688">
        <f t="shared" ca="1" si="1851"/>
        <v>114.35</v>
      </c>
      <c r="K5688" s="24">
        <f>AR5688/AP5688*(1/('Inputs and Output'!C$36/'Inputs and Output'!C$39))-'Inputs and Output'!C$42</f>
        <v>54.223694130788587</v>
      </c>
      <c r="L5688" s="24">
        <f ca="1">IFERROR(AVERAGE(OFFSET(K5688,-1,0,-'Inputs and Output'!C$46)),K5688)</f>
        <v>106.54800496677414</v>
      </c>
      <c r="M5688" s="24">
        <f ca="1">_xlfn.XLOOKUP(J5688/L5688,'Battery dispatch curve multiple'!C$3:C$103,'Battery dispatch curve multiple'!A$3:A$103,,1,2)</f>
        <v>0.96000000000000063</v>
      </c>
      <c r="N5688" t="str">
        <f ca="1">IF(P5688/'Inputs and Output'!C$14&lt;=M5688,"battery","miner")</f>
        <v>battery</v>
      </c>
      <c r="O5688" t="str">
        <f t="shared" ca="1" si="1852"/>
        <v>Yes</v>
      </c>
      <c r="P5688" s="27">
        <f t="shared" ca="1" si="1870"/>
        <v>58.461015250000145</v>
      </c>
      <c r="Q5688" s="24">
        <f ca="1">-(P5688/'Inputs and Output'!C$14-M5688)*'Inputs and Output'!C$14-F5688</f>
        <v>151.87796949999986</v>
      </c>
      <c r="R5688" s="24">
        <f ca="1">IF(Q5688&gt;0,MIN(Q5688,'Inputs and Output'!C$55*'Inputs and Output'!C$14,Model!I5688),0)</f>
        <v>0</v>
      </c>
      <c r="S5688" s="24">
        <f t="shared" ca="1" si="1853"/>
        <v>0</v>
      </c>
      <c r="T5688" s="24">
        <f ca="1">MIN('Inputs and Output'!C$15,Model!S5688)</f>
        <v>0</v>
      </c>
      <c r="U5688" s="24">
        <f t="shared" ca="1" si="1854"/>
        <v>0</v>
      </c>
      <c r="V5688" s="24">
        <f ca="1">MIN(U5688+R5688,'Inputs and Output'!C$55*'Inputs and Output'!C$14,'Inputs and Output'!C$14-Model!P5688)-R5688</f>
        <v>0</v>
      </c>
      <c r="W5688" s="24">
        <f t="shared" ca="1" si="1855"/>
        <v>0</v>
      </c>
      <c r="X5688" s="24">
        <f ca="1">IF(AND(O5688="Yes",Q5688&lt;=0),MIN(-Q5688,'Inputs and Output'!C$55*'Inputs and Output'!C$14-F5688),0)</f>
        <v>0</v>
      </c>
      <c r="Y5688" s="24">
        <f ca="1">MIN(X5688,'Inputs and Output'!C$15)</f>
        <v>0</v>
      </c>
      <c r="Z5688" s="24">
        <f ca="1">IF(AND(O5688="No",Q5688&lt;=0),MIN(I5688,'Inputs and Output'!C$15),0)</f>
        <v>0</v>
      </c>
      <c r="AA5688" s="24">
        <f t="shared" ca="1" si="1856"/>
        <v>0</v>
      </c>
      <c r="AB5688" s="24">
        <f ca="1">MIN(AA5688,'Inputs and Output'!C$55*'Inputs and Output'!C$14,'Inputs and Output'!C$14-Model!P5688)</f>
        <v>0</v>
      </c>
      <c r="AC5688" s="24">
        <f ca="1">IF(AND(O5688="No",Q5688&lt;=0),MIN('Inputs and Output'!C$15-Model!Z5688,'Inputs and Output'!C$55*'Inputs and Output'!C$14),0)</f>
        <v>0</v>
      </c>
      <c r="AD5688" s="24">
        <f t="shared" ca="1" si="1857"/>
        <v>0</v>
      </c>
      <c r="AE5688" s="27">
        <f t="shared" ca="1" si="1858"/>
        <v>-58.461015250000145</v>
      </c>
      <c r="AF5688" s="27">
        <f t="shared" ca="1" si="1859"/>
        <v>0</v>
      </c>
      <c r="AG5688">
        <f>'real time electricity price'!G5687</f>
        <v>17.62</v>
      </c>
      <c r="AH5688" s="21">
        <f>'real time electricity price'!H5687</f>
        <v>19.190000000000001</v>
      </c>
      <c r="AI5688" s="24">
        <f t="shared" ca="1" si="1860"/>
        <v>0</v>
      </c>
      <c r="AJ5688">
        <f t="shared" ca="1" si="1861"/>
        <v>1030.0830887050026</v>
      </c>
      <c r="AK5688" s="1">
        <f>SLN('Inputs and Output'!$C$27,0,'Inputs and Output'!$C$31)</f>
        <v>2968.0365296803652</v>
      </c>
      <c r="AL5688" s="1">
        <f>SLN('Inputs and Output'!$C$51,0,'Inputs and Output'!$C$31)</f>
        <v>319.634703196347</v>
      </c>
      <c r="AM5688" s="16">
        <f>-'PVWatt simulated dispatch'!$B$7*'Inputs and Output'!$C$13*'Inputs and Output'!$C$29</f>
        <v>-964.6118721461188</v>
      </c>
      <c r="AN5688" s="19">
        <f>-'Inputs and Output'!$C$54*'Inputs and Output'!$C$14/(365*24)</f>
        <v>-95.890410958904113</v>
      </c>
      <c r="AO5688" s="19">
        <f t="shared" ca="1" si="1862"/>
        <v>-3318.090427276733</v>
      </c>
      <c r="AP5688" s="10">
        <f t="shared" si="1863"/>
        <v>232880703.13414699</v>
      </c>
      <c r="AQ5688">
        <v>2.3288070313414699E+20</v>
      </c>
      <c r="AR5688">
        <v>638943.29069586005</v>
      </c>
      <c r="AS5688" s="10">
        <f ca="1">IFERROR((AI5688/('Inputs and Output'!$C$15))*('Inputs and Output'!$C$39*'Inputs and Output'!$C$40),0)</f>
        <v>0</v>
      </c>
      <c r="AT5688" s="13">
        <f t="shared" ca="1" si="1864"/>
        <v>0</v>
      </c>
      <c r="AU5688" s="12">
        <f t="shared" ca="1" si="1865"/>
        <v>0</v>
      </c>
      <c r="AV5688" s="14">
        <f ca="1">IF(AS5688&gt;0,('Inputs and Output'!$C$42*'Inputs and Output'!$C$15),0)</f>
        <v>0</v>
      </c>
      <c r="AW5688" s="17">
        <f>SLN('Inputs and Output'!$C$45,0,'Inputs and Output'!$C$44)</f>
        <v>7068.4931506849316</v>
      </c>
      <c r="AX5688" s="15">
        <f t="shared" ca="1" si="1866"/>
        <v>-7068.4931506849316</v>
      </c>
      <c r="AY5688" s="18">
        <f t="shared" ca="1" si="1867"/>
        <v>-10386.583577961665</v>
      </c>
    </row>
    <row r="5689" spans="1:51">
      <c r="A5689" t="str">
        <f>'hourly electricity demand texas'!B5688</f>
        <v>8/25/2020 11 p.m. CDT</v>
      </c>
      <c r="B5689">
        <f>'PVWatt simulated dispatch'!K5705</f>
        <v>0</v>
      </c>
      <c r="C5689">
        <f>'hourly electricity demand texas'!I5688*'Inputs and Output'!$C$20</f>
        <v>93.16</v>
      </c>
      <c r="D5689">
        <f>MIN(MAX(C5689-'Inputs and Output'!C$16,0),'Inputs and Output'!C$19-'Inputs and Output'!C$16)</f>
        <v>93.16</v>
      </c>
      <c r="E5689">
        <f>B5689*'Inputs and Output'!C$13/1000000</f>
        <v>0</v>
      </c>
      <c r="F5689">
        <f ca="1">IF(E5689&lt;=D5689,MIN(P5689,D5689-E5689,'Inputs and Output'!C$14*'Inputs and Output'!C$55),0)</f>
        <v>0</v>
      </c>
      <c r="G5689">
        <f t="shared" ca="1" si="1868"/>
        <v>0</v>
      </c>
      <c r="H5689" s="4">
        <f t="shared" ca="1" si="1869"/>
        <v>-93.16</v>
      </c>
      <c r="I5689">
        <f t="shared" si="1850"/>
        <v>0</v>
      </c>
      <c r="J5689">
        <f t="shared" ca="1" si="1851"/>
        <v>114.35</v>
      </c>
      <c r="K5689" s="24">
        <f>AR5689/AP5689*(1/('Inputs and Output'!C$36/'Inputs and Output'!C$39))-'Inputs and Output'!C$42</f>
        <v>172.25465061056332</v>
      </c>
      <c r="L5689" s="24">
        <f ca="1">IFERROR(AVERAGE(OFFSET(K5689,-1,0,-'Inputs and Output'!C$46)),K5689)</f>
        <v>108.02420853911509</v>
      </c>
      <c r="M5689" s="24">
        <f ca="1">_xlfn.XLOOKUP(J5689/L5689,'Battery dispatch curve multiple'!C$3:C$103,'Battery dispatch curve multiple'!A$3:A$103,,1,2)</f>
        <v>0.96000000000000063</v>
      </c>
      <c r="N5689" t="str">
        <f ca="1">IF(P5689/'Inputs and Output'!C$14&lt;=M5689,"battery","miner")</f>
        <v>battery</v>
      </c>
      <c r="O5689" t="str">
        <f t="shared" ca="1" si="1852"/>
        <v>No</v>
      </c>
      <c r="P5689" s="27">
        <f t="shared" ca="1" si="1870"/>
        <v>0</v>
      </c>
      <c r="Q5689" s="24">
        <f ca="1">-(P5689/'Inputs and Output'!C$14-M5689)*'Inputs and Output'!C$14-F5689</f>
        <v>268.80000000000018</v>
      </c>
      <c r="R5689" s="24">
        <f ca="1">IF(Q5689&gt;0,MIN(Q5689,'Inputs and Output'!C$55*'Inputs and Output'!C$14,Model!I5689),0)</f>
        <v>0</v>
      </c>
      <c r="S5689" s="24">
        <f t="shared" ca="1" si="1853"/>
        <v>0</v>
      </c>
      <c r="T5689" s="24">
        <f ca="1">MIN('Inputs and Output'!C$15,Model!S5689)</f>
        <v>0</v>
      </c>
      <c r="U5689" s="24">
        <f t="shared" ca="1" si="1854"/>
        <v>0</v>
      </c>
      <c r="V5689" s="24">
        <f ca="1">MIN(U5689+R5689,'Inputs and Output'!C$55*'Inputs and Output'!C$14,'Inputs and Output'!C$14-Model!P5689)-R5689</f>
        <v>0</v>
      </c>
      <c r="W5689" s="24">
        <f t="shared" ca="1" si="1855"/>
        <v>0</v>
      </c>
      <c r="X5689" s="24">
        <f ca="1">IF(AND(O5689="Yes",Q5689&lt;=0),MIN(-Q5689,'Inputs and Output'!C$55*'Inputs and Output'!C$14-F5689),0)</f>
        <v>0</v>
      </c>
      <c r="Y5689" s="24">
        <f ca="1">MIN(X5689,'Inputs and Output'!C$15)</f>
        <v>0</v>
      </c>
      <c r="Z5689" s="24">
        <f ca="1">IF(AND(O5689="No",Q5689&lt;=0),MIN(I5689,'Inputs and Output'!C$15),0)</f>
        <v>0</v>
      </c>
      <c r="AA5689" s="24">
        <f t="shared" ca="1" si="1856"/>
        <v>0</v>
      </c>
      <c r="AB5689" s="24">
        <f ca="1">MIN(AA5689,'Inputs and Output'!C$55*'Inputs and Output'!C$14,'Inputs and Output'!C$14-Model!P5689)</f>
        <v>0</v>
      </c>
      <c r="AC5689" s="24">
        <f ca="1">IF(AND(O5689="No",Q5689&lt;=0),MIN('Inputs and Output'!C$15-Model!Z5689,'Inputs and Output'!C$55*'Inputs and Output'!C$14),0)</f>
        <v>0</v>
      </c>
      <c r="AD5689" s="24">
        <f t="shared" ca="1" si="1857"/>
        <v>0</v>
      </c>
      <c r="AE5689" s="27">
        <f t="shared" ca="1" si="1858"/>
        <v>0</v>
      </c>
      <c r="AF5689" s="27">
        <f t="shared" ca="1" si="1859"/>
        <v>0</v>
      </c>
      <c r="AG5689">
        <f>'real time electricity price'!G5688</f>
        <v>16.285</v>
      </c>
      <c r="AH5689" s="21">
        <f>'real time electricity price'!H5688</f>
        <v>17.489999999999998</v>
      </c>
      <c r="AI5689" s="24">
        <f t="shared" ca="1" si="1860"/>
        <v>0</v>
      </c>
      <c r="AJ5689">
        <f t="shared" ca="1" si="1861"/>
        <v>0</v>
      </c>
      <c r="AK5689" s="1">
        <f>SLN('Inputs and Output'!$C$27,0,'Inputs and Output'!$C$31)</f>
        <v>2968.0365296803652</v>
      </c>
      <c r="AL5689" s="1">
        <f>SLN('Inputs and Output'!$C$51,0,'Inputs and Output'!$C$31)</f>
        <v>319.634703196347</v>
      </c>
      <c r="AM5689" s="16">
        <f>-'PVWatt simulated dispatch'!$B$7*'Inputs and Output'!$C$13*'Inputs and Output'!$C$29</f>
        <v>-964.6118721461188</v>
      </c>
      <c r="AN5689" s="19">
        <f>-'Inputs and Output'!$C$54*'Inputs and Output'!$C$14/(365*24)</f>
        <v>-95.890410958904113</v>
      </c>
      <c r="AO5689" s="19">
        <f t="shared" ca="1" si="1862"/>
        <v>-4348.1735159817345</v>
      </c>
      <c r="AP5689" s="10">
        <f t="shared" si="1863"/>
        <v>129312956.620931</v>
      </c>
      <c r="AQ5689">
        <v>1.2931295662093101E+20</v>
      </c>
      <c r="AR5689">
        <v>851991.14773770398</v>
      </c>
      <c r="AS5689" s="10">
        <f ca="1">IFERROR((AI5689/('Inputs and Output'!$C$15))*('Inputs and Output'!$C$39*'Inputs and Output'!$C$40),0)</f>
        <v>0</v>
      </c>
      <c r="AT5689" s="13">
        <f t="shared" ca="1" si="1864"/>
        <v>0</v>
      </c>
      <c r="AU5689" s="12">
        <f t="shared" ca="1" si="1865"/>
        <v>0</v>
      </c>
      <c r="AV5689" s="14">
        <f ca="1">IF(AS5689&gt;0,('Inputs and Output'!$C$42*'Inputs and Output'!$C$15),0)</f>
        <v>0</v>
      </c>
      <c r="AW5689" s="17">
        <f>SLN('Inputs and Output'!$C$45,0,'Inputs and Output'!$C$44)</f>
        <v>7068.4931506849316</v>
      </c>
      <c r="AX5689" s="15">
        <f t="shared" ca="1" si="1866"/>
        <v>-7068.4931506849316</v>
      </c>
      <c r="AY5689" s="18">
        <f t="shared" ca="1" si="1867"/>
        <v>-11416.666666666666</v>
      </c>
    </row>
    <row r="5690" spans="1:51">
      <c r="A5690" t="str">
        <f>'hourly electricity demand texas'!B5689</f>
        <v>8/26/2020 12 a.m. CDT</v>
      </c>
      <c r="B5690">
        <f>'PVWatt simulated dispatch'!K5706</f>
        <v>0</v>
      </c>
      <c r="C5690">
        <f>'hourly electricity demand texas'!I5689*'Inputs and Output'!$C$20</f>
        <v>85.7</v>
      </c>
      <c r="D5690">
        <f>MIN(MAX(C5690-'Inputs and Output'!C$16,0),'Inputs and Output'!C$19-'Inputs and Output'!C$16)</f>
        <v>85.7</v>
      </c>
      <c r="E5690">
        <f>B5690*'Inputs and Output'!C$13/1000000</f>
        <v>0</v>
      </c>
      <c r="F5690">
        <f ca="1">IF(E5690&lt;=D5690,MIN(P5690,D5690-E5690,'Inputs and Output'!C$14*'Inputs and Output'!C$55),0)</f>
        <v>0</v>
      </c>
      <c r="G5690">
        <f t="shared" ca="1" si="1868"/>
        <v>0</v>
      </c>
      <c r="H5690" s="4">
        <f t="shared" ca="1" si="1869"/>
        <v>-85.7</v>
      </c>
      <c r="I5690">
        <f t="shared" si="1850"/>
        <v>0</v>
      </c>
      <c r="J5690">
        <f t="shared" ca="1" si="1851"/>
        <v>114.35</v>
      </c>
      <c r="K5690" s="24">
        <f>AR5690/AP5690*(1/('Inputs and Output'!C$36/'Inputs and Output'!C$39))-'Inputs and Output'!C$42</f>
        <v>31.166104324251847</v>
      </c>
      <c r="L5690" s="24">
        <f ca="1">IFERROR(AVERAGE(OFFSET(K5690,-1,0,-'Inputs and Output'!C$46)),K5690)</f>
        <v>110.47031555751204</v>
      </c>
      <c r="M5690" s="24">
        <f ca="1">_xlfn.XLOOKUP(J5690/L5690,'Battery dispatch curve multiple'!C$3:C$103,'Battery dispatch curve multiple'!A$3:A$103,,1,2)</f>
        <v>0.96000000000000063</v>
      </c>
      <c r="N5690" t="str">
        <f ca="1">IF(P5690/'Inputs and Output'!C$14&lt;=M5690,"battery","miner")</f>
        <v>battery</v>
      </c>
      <c r="O5690" t="str">
        <f t="shared" ca="1" si="1852"/>
        <v>No</v>
      </c>
      <c r="P5690" s="27">
        <f t="shared" ca="1" si="1870"/>
        <v>0</v>
      </c>
      <c r="Q5690" s="24">
        <f ca="1">-(P5690/'Inputs and Output'!C$14-M5690)*'Inputs and Output'!C$14-F5690</f>
        <v>268.80000000000018</v>
      </c>
      <c r="R5690" s="24">
        <f ca="1">IF(Q5690&gt;0,MIN(Q5690,'Inputs and Output'!C$55*'Inputs and Output'!C$14,Model!I5690),0)</f>
        <v>0</v>
      </c>
      <c r="S5690" s="24">
        <f t="shared" ca="1" si="1853"/>
        <v>0</v>
      </c>
      <c r="T5690" s="24">
        <f ca="1">MIN('Inputs and Output'!C$15,Model!S5690)</f>
        <v>0</v>
      </c>
      <c r="U5690" s="24">
        <f t="shared" ca="1" si="1854"/>
        <v>0</v>
      </c>
      <c r="V5690" s="24">
        <f ca="1">MIN(U5690+R5690,'Inputs and Output'!C$55*'Inputs and Output'!C$14,'Inputs and Output'!C$14-Model!P5690)-R5690</f>
        <v>0</v>
      </c>
      <c r="W5690" s="24">
        <f t="shared" ca="1" si="1855"/>
        <v>0</v>
      </c>
      <c r="X5690" s="24">
        <f ca="1">IF(AND(O5690="Yes",Q5690&lt;=0),MIN(-Q5690,'Inputs and Output'!C$55*'Inputs and Output'!C$14-F5690),0)</f>
        <v>0</v>
      </c>
      <c r="Y5690" s="24">
        <f ca="1">MIN(X5690,'Inputs and Output'!C$15)</f>
        <v>0</v>
      </c>
      <c r="Z5690" s="24">
        <f ca="1">IF(AND(O5690="No",Q5690&lt;=0),MIN(I5690,'Inputs and Output'!C$15),0)</f>
        <v>0</v>
      </c>
      <c r="AA5690" s="24">
        <f t="shared" ca="1" si="1856"/>
        <v>0</v>
      </c>
      <c r="AB5690" s="24">
        <f ca="1">MIN(AA5690,'Inputs and Output'!C$55*'Inputs and Output'!C$14,'Inputs and Output'!C$14-Model!P5690)</f>
        <v>0</v>
      </c>
      <c r="AC5690" s="24">
        <f ca="1">IF(AND(O5690="No",Q5690&lt;=0),MIN('Inputs and Output'!C$15-Model!Z5690,'Inputs and Output'!C$55*'Inputs and Output'!C$14),0)</f>
        <v>0</v>
      </c>
      <c r="AD5690" s="24">
        <f t="shared" ca="1" si="1857"/>
        <v>0</v>
      </c>
      <c r="AE5690" s="27">
        <f t="shared" ca="1" si="1858"/>
        <v>0</v>
      </c>
      <c r="AF5690" s="27">
        <f t="shared" ca="1" si="1859"/>
        <v>0</v>
      </c>
      <c r="AG5690">
        <f>'real time electricity price'!G5689</f>
        <v>16.412500000000001</v>
      </c>
      <c r="AH5690" s="21">
        <f>'real time electricity price'!H5689</f>
        <v>16.18</v>
      </c>
      <c r="AI5690" s="24">
        <f t="shared" ca="1" si="1860"/>
        <v>0</v>
      </c>
      <c r="AJ5690">
        <f t="shared" ca="1" si="1861"/>
        <v>0</v>
      </c>
      <c r="AK5690" s="1">
        <f>SLN('Inputs and Output'!$C$27,0,'Inputs and Output'!$C$31)</f>
        <v>2968.0365296803652</v>
      </c>
      <c r="AL5690" s="1">
        <f>SLN('Inputs and Output'!$C$51,0,'Inputs and Output'!$C$31)</f>
        <v>319.634703196347</v>
      </c>
      <c r="AM5690" s="16">
        <f>-'PVWatt simulated dispatch'!$B$7*'Inputs and Output'!$C$13*'Inputs and Output'!$C$29</f>
        <v>-964.6118721461188</v>
      </c>
      <c r="AN5690" s="19">
        <f>-'Inputs and Output'!$C$54*'Inputs and Output'!$C$14/(365*24)</f>
        <v>-95.890410958904113</v>
      </c>
      <c r="AO5690" s="19">
        <f t="shared" ca="1" si="1862"/>
        <v>-4348.1735159817345</v>
      </c>
      <c r="AP5690" s="10">
        <f t="shared" si="1863"/>
        <v>123658386.23029101</v>
      </c>
      <c r="AQ5690">
        <v>1.2365838623029101E+20</v>
      </c>
      <c r="AR5690">
        <v>246393.31467228499</v>
      </c>
      <c r="AS5690" s="10">
        <f ca="1">IFERROR((AI5690/('Inputs and Output'!$C$15))*('Inputs and Output'!$C$39*'Inputs and Output'!$C$40),0)</f>
        <v>0</v>
      </c>
      <c r="AT5690" s="13">
        <f t="shared" ca="1" si="1864"/>
        <v>0</v>
      </c>
      <c r="AU5690" s="12">
        <f t="shared" ca="1" si="1865"/>
        <v>0</v>
      </c>
      <c r="AV5690" s="14">
        <f ca="1">IF(AS5690&gt;0,('Inputs and Output'!$C$42*'Inputs and Output'!$C$15),0)</f>
        <v>0</v>
      </c>
      <c r="AW5690" s="17">
        <f>SLN('Inputs and Output'!$C$45,0,'Inputs and Output'!$C$44)</f>
        <v>7068.4931506849316</v>
      </c>
      <c r="AX5690" s="15">
        <f t="shared" ca="1" si="1866"/>
        <v>-7068.4931506849316</v>
      </c>
      <c r="AY5690" s="18">
        <f t="shared" ca="1" si="1867"/>
        <v>-11416.666666666666</v>
      </c>
    </row>
    <row r="5691" spans="1:51">
      <c r="A5691" t="str">
        <f>'hourly electricity demand texas'!B5690</f>
        <v>8/26/2020 1 a.m. CDT</v>
      </c>
      <c r="B5691">
        <f>'PVWatt simulated dispatch'!K5707</f>
        <v>0</v>
      </c>
      <c r="C5691">
        <f>'hourly electricity demand texas'!I5690*'Inputs and Output'!$C$20</f>
        <v>78.540000000000006</v>
      </c>
      <c r="D5691">
        <f>MIN(MAX(C5691-'Inputs and Output'!C$16,0),'Inputs and Output'!C$19-'Inputs and Output'!C$16)</f>
        <v>78.540000000000006</v>
      </c>
      <c r="E5691">
        <f>B5691*'Inputs and Output'!C$13/1000000</f>
        <v>0</v>
      </c>
      <c r="F5691">
        <f ca="1">IF(E5691&lt;=D5691,MIN(P5691,D5691-E5691,'Inputs and Output'!C$14*'Inputs and Output'!C$55),0)</f>
        <v>0</v>
      </c>
      <c r="G5691">
        <f t="shared" ca="1" si="1868"/>
        <v>0</v>
      </c>
      <c r="H5691" s="4">
        <f t="shared" ca="1" si="1869"/>
        <v>-78.540000000000006</v>
      </c>
      <c r="I5691">
        <f t="shared" si="1850"/>
        <v>0</v>
      </c>
      <c r="J5691">
        <f t="shared" ca="1" si="1851"/>
        <v>114.35</v>
      </c>
      <c r="K5691" s="24">
        <f>AR5691/AP5691*(1/('Inputs and Output'!C$36/'Inputs and Output'!C$39))-'Inputs and Output'!C$42</f>
        <v>161.98945798338363</v>
      </c>
      <c r="L5691" s="24">
        <f ca="1">IFERROR(AVERAGE(OFFSET(K5691,-1,0,-'Inputs and Output'!C$46)),K5691)</f>
        <v>107.81353258935472</v>
      </c>
      <c r="M5691" s="24">
        <f ca="1">_xlfn.XLOOKUP(J5691/L5691,'Battery dispatch curve multiple'!C$3:C$103,'Battery dispatch curve multiple'!A$3:A$103,,1,2)</f>
        <v>0.96000000000000063</v>
      </c>
      <c r="N5691" t="str">
        <f ca="1">IF(P5691/'Inputs and Output'!C$14&lt;=M5691,"battery","miner")</f>
        <v>battery</v>
      </c>
      <c r="O5691" t="str">
        <f t="shared" ca="1" si="1852"/>
        <v>No</v>
      </c>
      <c r="P5691" s="27">
        <f t="shared" ca="1" si="1870"/>
        <v>0</v>
      </c>
      <c r="Q5691" s="24">
        <f ca="1">-(P5691/'Inputs and Output'!C$14-M5691)*'Inputs and Output'!C$14-F5691</f>
        <v>268.80000000000018</v>
      </c>
      <c r="R5691" s="24">
        <f ca="1">IF(Q5691&gt;0,MIN(Q5691,'Inputs and Output'!C$55*'Inputs and Output'!C$14,Model!I5691),0)</f>
        <v>0</v>
      </c>
      <c r="S5691" s="24">
        <f t="shared" ca="1" si="1853"/>
        <v>0</v>
      </c>
      <c r="T5691" s="24">
        <f ca="1">MIN('Inputs and Output'!C$15,Model!S5691)</f>
        <v>0</v>
      </c>
      <c r="U5691" s="24">
        <f t="shared" ca="1" si="1854"/>
        <v>0</v>
      </c>
      <c r="V5691" s="24">
        <f ca="1">MIN(U5691+R5691,'Inputs and Output'!C$55*'Inputs and Output'!C$14,'Inputs and Output'!C$14-Model!P5691)-R5691</f>
        <v>0</v>
      </c>
      <c r="W5691" s="24">
        <f t="shared" ca="1" si="1855"/>
        <v>0</v>
      </c>
      <c r="X5691" s="24">
        <f ca="1">IF(AND(O5691="Yes",Q5691&lt;=0),MIN(-Q5691,'Inputs and Output'!C$55*'Inputs and Output'!C$14-F5691),0)</f>
        <v>0</v>
      </c>
      <c r="Y5691" s="24">
        <f ca="1">MIN(X5691,'Inputs and Output'!C$15)</f>
        <v>0</v>
      </c>
      <c r="Z5691" s="24">
        <f ca="1">IF(AND(O5691="No",Q5691&lt;=0),MIN(I5691,'Inputs and Output'!C$15),0)</f>
        <v>0</v>
      </c>
      <c r="AA5691" s="24">
        <f t="shared" ca="1" si="1856"/>
        <v>0</v>
      </c>
      <c r="AB5691" s="24">
        <f ca="1">MIN(AA5691,'Inputs and Output'!C$55*'Inputs and Output'!C$14,'Inputs and Output'!C$14-Model!P5691)</f>
        <v>0</v>
      </c>
      <c r="AC5691" s="24">
        <f ca="1">IF(AND(O5691="No",Q5691&lt;=0),MIN('Inputs and Output'!C$15-Model!Z5691,'Inputs and Output'!C$55*'Inputs and Output'!C$14),0)</f>
        <v>0</v>
      </c>
      <c r="AD5691" s="24">
        <f t="shared" ca="1" si="1857"/>
        <v>0</v>
      </c>
      <c r="AE5691" s="27">
        <f t="shared" ca="1" si="1858"/>
        <v>0</v>
      </c>
      <c r="AF5691" s="27">
        <f t="shared" ca="1" si="1859"/>
        <v>0</v>
      </c>
      <c r="AG5691">
        <f>'real time electricity price'!G5690</f>
        <v>15.567499999999999</v>
      </c>
      <c r="AH5691" s="21">
        <f>'real time electricity price'!H5690</f>
        <v>15.21</v>
      </c>
      <c r="AI5691" s="24">
        <f t="shared" ca="1" si="1860"/>
        <v>0</v>
      </c>
      <c r="AJ5691">
        <f t="shared" ca="1" si="1861"/>
        <v>0</v>
      </c>
      <c r="AK5691" s="1">
        <f>SLN('Inputs and Output'!$C$27,0,'Inputs and Output'!$C$31)</f>
        <v>2968.0365296803652</v>
      </c>
      <c r="AL5691" s="1">
        <f>SLN('Inputs and Output'!$C$51,0,'Inputs and Output'!$C$31)</f>
        <v>319.634703196347</v>
      </c>
      <c r="AM5691" s="16">
        <f>-'PVWatt simulated dispatch'!$B$7*'Inputs and Output'!$C$13*'Inputs and Output'!$C$29</f>
        <v>-964.6118721461188</v>
      </c>
      <c r="AN5691" s="19">
        <f>-'Inputs and Output'!$C$54*'Inputs and Output'!$C$14/(365*24)</f>
        <v>-95.890410958904113</v>
      </c>
      <c r="AO5691" s="19">
        <f t="shared" ca="1" si="1862"/>
        <v>-4348.1735159817345</v>
      </c>
      <c r="AP5691" s="10">
        <f t="shared" si="1863"/>
        <v>112823168.56588799</v>
      </c>
      <c r="AQ5691">
        <v>1.1282316856588799E+20</v>
      </c>
      <c r="AR5691">
        <v>705618.89104553696</v>
      </c>
      <c r="AS5691" s="10">
        <f ca="1">IFERROR((AI5691/('Inputs and Output'!$C$15))*('Inputs and Output'!$C$39*'Inputs and Output'!$C$40),0)</f>
        <v>0</v>
      </c>
      <c r="AT5691" s="13">
        <f t="shared" ca="1" si="1864"/>
        <v>0</v>
      </c>
      <c r="AU5691" s="12">
        <f t="shared" ca="1" si="1865"/>
        <v>0</v>
      </c>
      <c r="AV5691" s="14">
        <f ca="1">IF(AS5691&gt;0,('Inputs and Output'!$C$42*'Inputs and Output'!$C$15),0)</f>
        <v>0</v>
      </c>
      <c r="AW5691" s="17">
        <f>SLN('Inputs and Output'!$C$45,0,'Inputs and Output'!$C$44)</f>
        <v>7068.4931506849316</v>
      </c>
      <c r="AX5691" s="15">
        <f t="shared" ca="1" si="1866"/>
        <v>-7068.4931506849316</v>
      </c>
      <c r="AY5691" s="18">
        <f t="shared" ca="1" si="1867"/>
        <v>-11416.666666666666</v>
      </c>
    </row>
    <row r="5692" spans="1:51">
      <c r="A5692" t="str">
        <f>'hourly electricity demand texas'!B5691</f>
        <v>8/26/2020 2 a.m. CDT</v>
      </c>
      <c r="B5692">
        <f>'PVWatt simulated dispatch'!K5708</f>
        <v>0</v>
      </c>
      <c r="C5692">
        <f>'hourly electricity demand texas'!I5691*'Inputs and Output'!$C$20</f>
        <v>73.350000000000009</v>
      </c>
      <c r="D5692">
        <f>MIN(MAX(C5692-'Inputs and Output'!C$16,0),'Inputs and Output'!C$19-'Inputs and Output'!C$16)</f>
        <v>73.350000000000009</v>
      </c>
      <c r="E5692">
        <f>B5692*'Inputs and Output'!C$13/1000000</f>
        <v>0</v>
      </c>
      <c r="F5692">
        <f ca="1">IF(E5692&lt;=D5692,MIN(P5692,D5692-E5692,'Inputs and Output'!C$14*'Inputs and Output'!C$55),0)</f>
        <v>0</v>
      </c>
      <c r="G5692">
        <f t="shared" ca="1" si="1868"/>
        <v>0</v>
      </c>
      <c r="H5692" s="4">
        <f t="shared" ca="1" si="1869"/>
        <v>-73.350000000000009</v>
      </c>
      <c r="I5692">
        <f t="shared" si="1850"/>
        <v>0</v>
      </c>
      <c r="J5692">
        <f t="shared" ca="1" si="1851"/>
        <v>114.35</v>
      </c>
      <c r="K5692" s="24">
        <f>AR5692/AP5692*(1/('Inputs and Output'!C$36/'Inputs and Output'!C$39))-'Inputs and Output'!C$42</f>
        <v>104.63787784605091</v>
      </c>
      <c r="L5692" s="24">
        <f ca="1">IFERROR(AVERAGE(OFFSET(K5692,-1,0,-'Inputs and Output'!C$46)),K5692)</f>
        <v>109.31107277885776</v>
      </c>
      <c r="M5692" s="24">
        <f ca="1">_xlfn.XLOOKUP(J5692/L5692,'Battery dispatch curve multiple'!C$3:C$103,'Battery dispatch curve multiple'!A$3:A$103,,1,2)</f>
        <v>0.96000000000000063</v>
      </c>
      <c r="N5692" t="str">
        <f ca="1">IF(P5692/'Inputs and Output'!C$14&lt;=M5692,"battery","miner")</f>
        <v>battery</v>
      </c>
      <c r="O5692" t="str">
        <f t="shared" ca="1" si="1852"/>
        <v>No</v>
      </c>
      <c r="P5692" s="27">
        <f t="shared" ca="1" si="1870"/>
        <v>0</v>
      </c>
      <c r="Q5692" s="24">
        <f ca="1">-(P5692/'Inputs and Output'!C$14-M5692)*'Inputs and Output'!C$14-F5692</f>
        <v>268.80000000000018</v>
      </c>
      <c r="R5692" s="24">
        <f ca="1">IF(Q5692&gt;0,MIN(Q5692,'Inputs and Output'!C$55*'Inputs and Output'!C$14,Model!I5692),0)</f>
        <v>0</v>
      </c>
      <c r="S5692" s="24">
        <f t="shared" ca="1" si="1853"/>
        <v>0</v>
      </c>
      <c r="T5692" s="24">
        <f ca="1">MIN('Inputs and Output'!C$15,Model!S5692)</f>
        <v>0</v>
      </c>
      <c r="U5692" s="24">
        <f t="shared" ca="1" si="1854"/>
        <v>0</v>
      </c>
      <c r="V5692" s="24">
        <f ca="1">MIN(U5692+R5692,'Inputs and Output'!C$55*'Inputs and Output'!C$14,'Inputs and Output'!C$14-Model!P5692)-R5692</f>
        <v>0</v>
      </c>
      <c r="W5692" s="24">
        <f t="shared" ca="1" si="1855"/>
        <v>0</v>
      </c>
      <c r="X5692" s="24">
        <f ca="1">IF(AND(O5692="Yes",Q5692&lt;=0),MIN(-Q5692,'Inputs and Output'!C$55*'Inputs and Output'!C$14-F5692),0)</f>
        <v>0</v>
      </c>
      <c r="Y5692" s="24">
        <f ca="1">MIN(X5692,'Inputs and Output'!C$15)</f>
        <v>0</v>
      </c>
      <c r="Z5692" s="24">
        <f ca="1">IF(AND(O5692="No",Q5692&lt;=0),MIN(I5692,'Inputs and Output'!C$15),0)</f>
        <v>0</v>
      </c>
      <c r="AA5692" s="24">
        <f t="shared" ca="1" si="1856"/>
        <v>0</v>
      </c>
      <c r="AB5692" s="24">
        <f ca="1">MIN(AA5692,'Inputs and Output'!C$55*'Inputs and Output'!C$14,'Inputs and Output'!C$14-Model!P5692)</f>
        <v>0</v>
      </c>
      <c r="AC5692" s="24">
        <f ca="1">IF(AND(O5692="No",Q5692&lt;=0),MIN('Inputs and Output'!C$15-Model!Z5692,'Inputs and Output'!C$55*'Inputs and Output'!C$14),0)</f>
        <v>0</v>
      </c>
      <c r="AD5692" s="24">
        <f t="shared" ca="1" si="1857"/>
        <v>0</v>
      </c>
      <c r="AE5692" s="27">
        <f t="shared" ca="1" si="1858"/>
        <v>0</v>
      </c>
      <c r="AF5692" s="27">
        <f t="shared" ca="1" si="1859"/>
        <v>0</v>
      </c>
      <c r="AG5692">
        <f>'real time electricity price'!G5691</f>
        <v>14.409999999999998</v>
      </c>
      <c r="AH5692" s="21">
        <f>'real time electricity price'!H5691</f>
        <v>14.39</v>
      </c>
      <c r="AI5692" s="24">
        <f t="shared" ca="1" si="1860"/>
        <v>0</v>
      </c>
      <c r="AJ5692">
        <f t="shared" ca="1" si="1861"/>
        <v>0</v>
      </c>
      <c r="AK5692" s="1">
        <f>SLN('Inputs and Output'!$C$27,0,'Inputs and Output'!$C$31)</f>
        <v>2968.0365296803652</v>
      </c>
      <c r="AL5692" s="1">
        <f>SLN('Inputs and Output'!$C$51,0,'Inputs and Output'!$C$31)</f>
        <v>319.634703196347</v>
      </c>
      <c r="AM5692" s="16">
        <f>-'PVWatt simulated dispatch'!$B$7*'Inputs and Output'!$C$13*'Inputs and Output'!$C$29</f>
        <v>-964.6118721461188</v>
      </c>
      <c r="AN5692" s="19">
        <f>-'Inputs and Output'!$C$54*'Inputs and Output'!$C$14/(365*24)</f>
        <v>-95.890410958904113</v>
      </c>
      <c r="AO5692" s="19">
        <f t="shared" ca="1" si="1862"/>
        <v>-4348.1735159817345</v>
      </c>
      <c r="AP5692" s="10">
        <f t="shared" si="1863"/>
        <v>72557093.5241559</v>
      </c>
      <c r="AQ5692">
        <v>7.25570935241559E+19</v>
      </c>
      <c r="AR5692">
        <v>318230.39626901603</v>
      </c>
      <c r="AS5692" s="10">
        <f ca="1">IFERROR((AI5692/('Inputs and Output'!$C$15))*('Inputs and Output'!$C$39*'Inputs and Output'!$C$40),0)</f>
        <v>0</v>
      </c>
      <c r="AT5692" s="13">
        <f t="shared" ca="1" si="1864"/>
        <v>0</v>
      </c>
      <c r="AU5692" s="12">
        <f t="shared" ca="1" si="1865"/>
        <v>0</v>
      </c>
      <c r="AV5692" s="14">
        <f ca="1">IF(AS5692&gt;0,('Inputs and Output'!$C$42*'Inputs and Output'!$C$15),0)</f>
        <v>0</v>
      </c>
      <c r="AW5692" s="17">
        <f>SLN('Inputs and Output'!$C$45,0,'Inputs and Output'!$C$44)</f>
        <v>7068.4931506849316</v>
      </c>
      <c r="AX5692" s="15">
        <f t="shared" ca="1" si="1866"/>
        <v>-7068.4931506849316</v>
      </c>
      <c r="AY5692" s="18">
        <f t="shared" ca="1" si="1867"/>
        <v>-11416.666666666666</v>
      </c>
    </row>
    <row r="5693" spans="1:51">
      <c r="A5693" t="str">
        <f>'hourly electricity demand texas'!B5692</f>
        <v>8/26/2020 3 a.m. CDT</v>
      </c>
      <c r="B5693">
        <f>'PVWatt simulated dispatch'!K5709</f>
        <v>0</v>
      </c>
      <c r="C5693">
        <f>'hourly electricity demand texas'!I5692*'Inputs and Output'!$C$20</f>
        <v>69.510000000000005</v>
      </c>
      <c r="D5693">
        <f>MIN(MAX(C5693-'Inputs and Output'!C$16,0),'Inputs and Output'!C$19-'Inputs and Output'!C$16)</f>
        <v>69.510000000000005</v>
      </c>
      <c r="E5693">
        <f>B5693*'Inputs and Output'!C$13/1000000</f>
        <v>0</v>
      </c>
      <c r="F5693">
        <f ca="1">IF(E5693&lt;=D5693,MIN(P5693,D5693-E5693,'Inputs and Output'!C$14*'Inputs and Output'!C$55),0)</f>
        <v>0</v>
      </c>
      <c r="G5693">
        <f t="shared" ca="1" si="1868"/>
        <v>0</v>
      </c>
      <c r="H5693" s="4">
        <f t="shared" ca="1" si="1869"/>
        <v>-69.510000000000005</v>
      </c>
      <c r="I5693">
        <f t="shared" si="1850"/>
        <v>0</v>
      </c>
      <c r="J5693">
        <f t="shared" ca="1" si="1851"/>
        <v>114.35</v>
      </c>
      <c r="K5693" s="24">
        <f>AR5693/AP5693*(1/('Inputs and Output'!C$36/'Inputs and Output'!C$39))-'Inputs and Output'!C$42</f>
        <v>198.36567055454267</v>
      </c>
      <c r="L5693" s="24">
        <f ca="1">IFERROR(AVERAGE(OFFSET(K5693,-1,0,-'Inputs and Output'!C$46)),K5693)</f>
        <v>111.44156842200182</v>
      </c>
      <c r="M5693" s="24">
        <f ca="1">_xlfn.XLOOKUP(J5693/L5693,'Battery dispatch curve multiple'!C$3:C$103,'Battery dispatch curve multiple'!A$3:A$103,,1,2)</f>
        <v>0.96000000000000063</v>
      </c>
      <c r="N5693" t="str">
        <f ca="1">IF(P5693/'Inputs and Output'!C$14&lt;=M5693,"battery","miner")</f>
        <v>battery</v>
      </c>
      <c r="O5693" t="str">
        <f t="shared" ca="1" si="1852"/>
        <v>No</v>
      </c>
      <c r="P5693" s="27">
        <f t="shared" ca="1" si="1870"/>
        <v>0</v>
      </c>
      <c r="Q5693" s="24">
        <f ca="1">-(P5693/'Inputs and Output'!C$14-M5693)*'Inputs and Output'!C$14-F5693</f>
        <v>268.80000000000018</v>
      </c>
      <c r="R5693" s="24">
        <f ca="1">IF(Q5693&gt;0,MIN(Q5693,'Inputs and Output'!C$55*'Inputs and Output'!C$14,Model!I5693),0)</f>
        <v>0</v>
      </c>
      <c r="S5693" s="24">
        <f t="shared" ca="1" si="1853"/>
        <v>0</v>
      </c>
      <c r="T5693" s="24">
        <f ca="1">MIN('Inputs and Output'!C$15,Model!S5693)</f>
        <v>0</v>
      </c>
      <c r="U5693" s="24">
        <f t="shared" ca="1" si="1854"/>
        <v>0</v>
      </c>
      <c r="V5693" s="24">
        <f ca="1">MIN(U5693+R5693,'Inputs and Output'!C$55*'Inputs and Output'!C$14,'Inputs and Output'!C$14-Model!P5693)-R5693</f>
        <v>0</v>
      </c>
      <c r="W5693" s="24">
        <f t="shared" ca="1" si="1855"/>
        <v>0</v>
      </c>
      <c r="X5693" s="24">
        <f ca="1">IF(AND(O5693="Yes",Q5693&lt;=0),MIN(-Q5693,'Inputs and Output'!C$55*'Inputs and Output'!C$14-F5693),0)</f>
        <v>0</v>
      </c>
      <c r="Y5693" s="24">
        <f ca="1">MIN(X5693,'Inputs and Output'!C$15)</f>
        <v>0</v>
      </c>
      <c r="Z5693" s="24">
        <f ca="1">IF(AND(O5693="No",Q5693&lt;=0),MIN(I5693,'Inputs and Output'!C$15),0)</f>
        <v>0</v>
      </c>
      <c r="AA5693" s="24">
        <f t="shared" ca="1" si="1856"/>
        <v>0</v>
      </c>
      <c r="AB5693" s="24">
        <f ca="1">MIN(AA5693,'Inputs and Output'!C$55*'Inputs and Output'!C$14,'Inputs and Output'!C$14-Model!P5693)</f>
        <v>0</v>
      </c>
      <c r="AC5693" s="24">
        <f ca="1">IF(AND(O5693="No",Q5693&lt;=0),MIN('Inputs and Output'!C$15-Model!Z5693,'Inputs and Output'!C$55*'Inputs and Output'!C$14),0)</f>
        <v>0</v>
      </c>
      <c r="AD5693" s="24">
        <f t="shared" ca="1" si="1857"/>
        <v>0</v>
      </c>
      <c r="AE5693" s="27">
        <f t="shared" ca="1" si="1858"/>
        <v>0</v>
      </c>
      <c r="AF5693" s="27">
        <f t="shared" ca="1" si="1859"/>
        <v>0</v>
      </c>
      <c r="AG5693">
        <f>'real time electricity price'!G5692</f>
        <v>13.487500000000001</v>
      </c>
      <c r="AH5693" s="21">
        <f>'real time electricity price'!H5692</f>
        <v>13.78</v>
      </c>
      <c r="AI5693" s="24">
        <f t="shared" ca="1" si="1860"/>
        <v>0</v>
      </c>
      <c r="AJ5693">
        <f t="shared" ca="1" si="1861"/>
        <v>0</v>
      </c>
      <c r="AK5693" s="1">
        <f>SLN('Inputs and Output'!$C$27,0,'Inputs and Output'!$C$31)</f>
        <v>2968.0365296803652</v>
      </c>
      <c r="AL5693" s="1">
        <f>SLN('Inputs and Output'!$C$51,0,'Inputs and Output'!$C$31)</f>
        <v>319.634703196347</v>
      </c>
      <c r="AM5693" s="16">
        <f>-'PVWatt simulated dispatch'!$B$7*'Inputs and Output'!$C$13*'Inputs and Output'!$C$29</f>
        <v>-964.6118721461188</v>
      </c>
      <c r="AN5693" s="19">
        <f>-'Inputs and Output'!$C$54*'Inputs and Output'!$C$14/(365*24)</f>
        <v>-95.890410958904113</v>
      </c>
      <c r="AO5693" s="19">
        <f t="shared" ca="1" si="1862"/>
        <v>-4348.1735159817345</v>
      </c>
      <c r="AP5693" s="10">
        <f t="shared" si="1863"/>
        <v>73932358.69552879</v>
      </c>
      <c r="AQ5693">
        <v>7.3932358695528792E+19</v>
      </c>
      <c r="AR5693">
        <v>549996.47331430798</v>
      </c>
      <c r="AS5693" s="10">
        <f ca="1">IFERROR((AI5693/('Inputs and Output'!$C$15))*('Inputs and Output'!$C$39*'Inputs and Output'!$C$40),0)</f>
        <v>0</v>
      </c>
      <c r="AT5693" s="13">
        <f t="shared" ca="1" si="1864"/>
        <v>0</v>
      </c>
      <c r="AU5693" s="12">
        <f t="shared" ca="1" si="1865"/>
        <v>0</v>
      </c>
      <c r="AV5693" s="14">
        <f ca="1">IF(AS5693&gt;0,('Inputs and Output'!$C$42*'Inputs and Output'!$C$15),0)</f>
        <v>0</v>
      </c>
      <c r="AW5693" s="17">
        <f>SLN('Inputs and Output'!$C$45,0,'Inputs and Output'!$C$44)</f>
        <v>7068.4931506849316</v>
      </c>
      <c r="AX5693" s="15">
        <f t="shared" ca="1" si="1866"/>
        <v>-7068.4931506849316</v>
      </c>
      <c r="AY5693" s="18">
        <f t="shared" ca="1" si="1867"/>
        <v>-11416.666666666666</v>
      </c>
    </row>
    <row r="5694" spans="1:51">
      <c r="A5694" t="str">
        <f>'hourly electricity demand texas'!B5693</f>
        <v>8/26/2020 4 a.m. CDT</v>
      </c>
      <c r="B5694">
        <f>'PVWatt simulated dispatch'!K5710</f>
        <v>0</v>
      </c>
      <c r="C5694">
        <f>'hourly electricity demand texas'!I5693*'Inputs and Output'!$C$20</f>
        <v>67.39</v>
      </c>
      <c r="D5694">
        <f>MIN(MAX(C5694-'Inputs and Output'!C$16,0),'Inputs and Output'!C$19-'Inputs and Output'!C$16)</f>
        <v>67.39</v>
      </c>
      <c r="E5694">
        <f>B5694*'Inputs and Output'!C$13/1000000</f>
        <v>0</v>
      </c>
      <c r="F5694">
        <f ca="1">IF(E5694&lt;=D5694,MIN(P5694,D5694-E5694,'Inputs and Output'!C$14*'Inputs and Output'!C$55),0)</f>
        <v>0</v>
      </c>
      <c r="G5694">
        <f t="shared" ca="1" si="1868"/>
        <v>0</v>
      </c>
      <c r="H5694" s="4">
        <f t="shared" ca="1" si="1869"/>
        <v>-67.39</v>
      </c>
      <c r="I5694">
        <f t="shared" si="1850"/>
        <v>0</v>
      </c>
      <c r="J5694">
        <f t="shared" ca="1" si="1851"/>
        <v>114.35</v>
      </c>
      <c r="K5694" s="24">
        <f>AR5694/AP5694*(1/('Inputs and Output'!C$36/'Inputs and Output'!C$39))-'Inputs and Output'!C$42</f>
        <v>52.23695105779511</v>
      </c>
      <c r="L5694" s="24">
        <f ca="1">IFERROR(AVERAGE(OFFSET(K5694,-1,0,-'Inputs and Output'!C$46)),K5694)</f>
        <v>114.94761062098006</v>
      </c>
      <c r="M5694" s="24">
        <f ca="1">_xlfn.XLOOKUP(J5694/L5694,'Battery dispatch curve multiple'!C$3:C$103,'Battery dispatch curve multiple'!A$3:A$103,,1,2)</f>
        <v>0.95000000000000062</v>
      </c>
      <c r="N5694" t="str">
        <f ca="1">IF(P5694/'Inputs and Output'!C$14&lt;=M5694,"battery","miner")</f>
        <v>battery</v>
      </c>
      <c r="O5694" t="str">
        <f t="shared" ca="1" si="1852"/>
        <v>No</v>
      </c>
      <c r="P5694" s="27">
        <f t="shared" ca="1" si="1870"/>
        <v>0</v>
      </c>
      <c r="Q5694" s="24">
        <f ca="1">-(P5694/'Inputs and Output'!C$14-M5694)*'Inputs and Output'!C$14-F5694</f>
        <v>266.00000000000017</v>
      </c>
      <c r="R5694" s="24">
        <f ca="1">IF(Q5694&gt;0,MIN(Q5694,'Inputs and Output'!C$55*'Inputs and Output'!C$14,Model!I5694),0)</f>
        <v>0</v>
      </c>
      <c r="S5694" s="24">
        <f t="shared" ca="1" si="1853"/>
        <v>0</v>
      </c>
      <c r="T5694" s="24">
        <f ca="1">MIN('Inputs and Output'!C$15,Model!S5694)</f>
        <v>0</v>
      </c>
      <c r="U5694" s="24">
        <f t="shared" ca="1" si="1854"/>
        <v>0</v>
      </c>
      <c r="V5694" s="24">
        <f ca="1">MIN(U5694+R5694,'Inputs and Output'!C$55*'Inputs and Output'!C$14,'Inputs and Output'!C$14-Model!P5694)-R5694</f>
        <v>0</v>
      </c>
      <c r="W5694" s="24">
        <f t="shared" ca="1" si="1855"/>
        <v>0</v>
      </c>
      <c r="X5694" s="24">
        <f ca="1">IF(AND(O5694="Yes",Q5694&lt;=0),MIN(-Q5694,'Inputs and Output'!C$55*'Inputs and Output'!C$14-F5694),0)</f>
        <v>0</v>
      </c>
      <c r="Y5694" s="24">
        <f ca="1">MIN(X5694,'Inputs and Output'!C$15)</f>
        <v>0</v>
      </c>
      <c r="Z5694" s="24">
        <f ca="1">IF(AND(O5694="No",Q5694&lt;=0),MIN(I5694,'Inputs and Output'!C$15),0)</f>
        <v>0</v>
      </c>
      <c r="AA5694" s="24">
        <f t="shared" ca="1" si="1856"/>
        <v>0</v>
      </c>
      <c r="AB5694" s="24">
        <f ca="1">MIN(AA5694,'Inputs and Output'!C$55*'Inputs and Output'!C$14,'Inputs and Output'!C$14-Model!P5694)</f>
        <v>0</v>
      </c>
      <c r="AC5694" s="24">
        <f ca="1">IF(AND(O5694="No",Q5694&lt;=0),MIN('Inputs and Output'!C$15-Model!Z5694,'Inputs and Output'!C$55*'Inputs and Output'!C$14),0)</f>
        <v>0</v>
      </c>
      <c r="AD5694" s="24">
        <f t="shared" ca="1" si="1857"/>
        <v>0</v>
      </c>
      <c r="AE5694" s="27">
        <f t="shared" ca="1" si="1858"/>
        <v>0</v>
      </c>
      <c r="AF5694" s="27">
        <f t="shared" ca="1" si="1859"/>
        <v>0</v>
      </c>
      <c r="AG5694">
        <f>'real time electricity price'!G5693</f>
        <v>13.999999999999998</v>
      </c>
      <c r="AH5694" s="21">
        <f>'real time electricity price'!H5693</f>
        <v>14.11</v>
      </c>
      <c r="AI5694" s="24">
        <f t="shared" ca="1" si="1860"/>
        <v>0</v>
      </c>
      <c r="AJ5694">
        <f t="shared" ca="1" si="1861"/>
        <v>0</v>
      </c>
      <c r="AK5694" s="1">
        <f>SLN('Inputs and Output'!$C$27,0,'Inputs and Output'!$C$31)</f>
        <v>2968.0365296803652</v>
      </c>
      <c r="AL5694" s="1">
        <f>SLN('Inputs and Output'!$C$51,0,'Inputs and Output'!$C$31)</f>
        <v>319.634703196347</v>
      </c>
      <c r="AM5694" s="16">
        <f>-'PVWatt simulated dispatch'!$B$7*'Inputs and Output'!$C$13*'Inputs and Output'!$C$29</f>
        <v>-964.6118721461188</v>
      </c>
      <c r="AN5694" s="19">
        <f>-'Inputs and Output'!$C$54*'Inputs and Output'!$C$14/(365*24)</f>
        <v>-95.890410958904113</v>
      </c>
      <c r="AO5694" s="19">
        <f t="shared" ca="1" si="1862"/>
        <v>-4348.1735159817345</v>
      </c>
      <c r="AP5694" s="10">
        <f t="shared" si="1863"/>
        <v>114745900.592574</v>
      </c>
      <c r="AQ5694">
        <v>1.1474590059257401E+20</v>
      </c>
      <c r="AR5694">
        <v>307396.34808932402</v>
      </c>
      <c r="AS5694" s="10">
        <f ca="1">IFERROR((AI5694/('Inputs and Output'!$C$15))*('Inputs and Output'!$C$39*'Inputs and Output'!$C$40),0)</f>
        <v>0</v>
      </c>
      <c r="AT5694" s="13">
        <f t="shared" ca="1" si="1864"/>
        <v>0</v>
      </c>
      <c r="AU5694" s="12">
        <f t="shared" ca="1" si="1865"/>
        <v>0</v>
      </c>
      <c r="AV5694" s="14">
        <f ca="1">IF(AS5694&gt;0,('Inputs and Output'!$C$42*'Inputs and Output'!$C$15),0)</f>
        <v>0</v>
      </c>
      <c r="AW5694" s="17">
        <f>SLN('Inputs and Output'!$C$45,0,'Inputs and Output'!$C$44)</f>
        <v>7068.4931506849316</v>
      </c>
      <c r="AX5694" s="15">
        <f t="shared" ca="1" si="1866"/>
        <v>-7068.4931506849316</v>
      </c>
      <c r="AY5694" s="18">
        <f t="shared" ca="1" si="1867"/>
        <v>-11416.666666666666</v>
      </c>
    </row>
    <row r="5695" spans="1:51">
      <c r="A5695" t="str">
        <f>'hourly electricity demand texas'!B5694</f>
        <v>8/26/2020 5 a.m. CDT</v>
      </c>
      <c r="B5695">
        <f>'PVWatt simulated dispatch'!K5711</f>
        <v>0</v>
      </c>
      <c r="C5695">
        <f>'hourly electricity demand texas'!I5694*'Inputs and Output'!$C$20</f>
        <v>66.78</v>
      </c>
      <c r="D5695">
        <f>MIN(MAX(C5695-'Inputs and Output'!C$16,0),'Inputs and Output'!C$19-'Inputs and Output'!C$16)</f>
        <v>66.78</v>
      </c>
      <c r="E5695">
        <f>B5695*'Inputs and Output'!C$13/1000000</f>
        <v>0</v>
      </c>
      <c r="F5695">
        <f ca="1">IF(E5695&lt;=D5695,MIN(P5695,D5695-E5695,'Inputs and Output'!C$14*'Inputs and Output'!C$55),0)</f>
        <v>0</v>
      </c>
      <c r="G5695">
        <f t="shared" ca="1" si="1868"/>
        <v>0</v>
      </c>
      <c r="H5695" s="4">
        <f t="shared" ca="1" si="1869"/>
        <v>-66.78</v>
      </c>
      <c r="I5695">
        <f t="shared" si="1850"/>
        <v>0</v>
      </c>
      <c r="J5695">
        <f t="shared" ca="1" si="1851"/>
        <v>114.35</v>
      </c>
      <c r="K5695" s="24">
        <f>AR5695/AP5695*(1/('Inputs and Output'!C$36/'Inputs and Output'!C$39))-'Inputs and Output'!C$42</f>
        <v>20.35018846470642</v>
      </c>
      <c r="L5695" s="24">
        <f ca="1">IFERROR(AVERAGE(OFFSET(K5695,-1,0,-'Inputs and Output'!C$46)),K5695)</f>
        <v>112.23795344634625</v>
      </c>
      <c r="M5695" s="24">
        <f ca="1">_xlfn.XLOOKUP(J5695/L5695,'Battery dispatch curve multiple'!C$3:C$103,'Battery dispatch curve multiple'!A$3:A$103,,1,2)</f>
        <v>0.96000000000000063</v>
      </c>
      <c r="N5695" t="str">
        <f ca="1">IF(P5695/'Inputs and Output'!C$14&lt;=M5695,"battery","miner")</f>
        <v>battery</v>
      </c>
      <c r="O5695" t="str">
        <f t="shared" ca="1" si="1852"/>
        <v>No</v>
      </c>
      <c r="P5695" s="27">
        <f t="shared" ca="1" si="1870"/>
        <v>0</v>
      </c>
      <c r="Q5695" s="24">
        <f ca="1">-(P5695/'Inputs and Output'!C$14-M5695)*'Inputs and Output'!C$14-F5695</f>
        <v>268.80000000000018</v>
      </c>
      <c r="R5695" s="24">
        <f ca="1">IF(Q5695&gt;0,MIN(Q5695,'Inputs and Output'!C$55*'Inputs and Output'!C$14,Model!I5695),0)</f>
        <v>0</v>
      </c>
      <c r="S5695" s="24">
        <f t="shared" ca="1" si="1853"/>
        <v>0</v>
      </c>
      <c r="T5695" s="24">
        <f ca="1">MIN('Inputs and Output'!C$15,Model!S5695)</f>
        <v>0</v>
      </c>
      <c r="U5695" s="24">
        <f t="shared" ca="1" si="1854"/>
        <v>0</v>
      </c>
      <c r="V5695" s="24">
        <f ca="1">MIN(U5695+R5695,'Inputs and Output'!C$55*'Inputs and Output'!C$14,'Inputs and Output'!C$14-Model!P5695)-R5695</f>
        <v>0</v>
      </c>
      <c r="W5695" s="24">
        <f t="shared" ca="1" si="1855"/>
        <v>0</v>
      </c>
      <c r="X5695" s="24">
        <f ca="1">IF(AND(O5695="Yes",Q5695&lt;=0),MIN(-Q5695,'Inputs and Output'!C$55*'Inputs and Output'!C$14-F5695),0)</f>
        <v>0</v>
      </c>
      <c r="Y5695" s="24">
        <f ca="1">MIN(X5695,'Inputs and Output'!C$15)</f>
        <v>0</v>
      </c>
      <c r="Z5695" s="24">
        <f ca="1">IF(AND(O5695="No",Q5695&lt;=0),MIN(I5695,'Inputs and Output'!C$15),0)</f>
        <v>0</v>
      </c>
      <c r="AA5695" s="24">
        <f t="shared" ca="1" si="1856"/>
        <v>0</v>
      </c>
      <c r="AB5695" s="24">
        <f ca="1">MIN(AA5695,'Inputs and Output'!C$55*'Inputs and Output'!C$14,'Inputs and Output'!C$14-Model!P5695)</f>
        <v>0</v>
      </c>
      <c r="AC5695" s="24">
        <f ca="1">IF(AND(O5695="No",Q5695&lt;=0),MIN('Inputs and Output'!C$15-Model!Z5695,'Inputs and Output'!C$55*'Inputs and Output'!C$14),0)</f>
        <v>0</v>
      </c>
      <c r="AD5695" s="24">
        <f t="shared" ca="1" si="1857"/>
        <v>0</v>
      </c>
      <c r="AE5695" s="27">
        <f t="shared" ca="1" si="1858"/>
        <v>0</v>
      </c>
      <c r="AF5695" s="27">
        <f t="shared" ca="1" si="1859"/>
        <v>0</v>
      </c>
      <c r="AG5695">
        <f>'real time electricity price'!G5694</f>
        <v>15.860000000000001</v>
      </c>
      <c r="AH5695" s="21">
        <f>'real time electricity price'!H5694</f>
        <v>15.3</v>
      </c>
      <c r="AI5695" s="24">
        <f t="shared" ca="1" si="1860"/>
        <v>0</v>
      </c>
      <c r="AJ5695">
        <f t="shared" ca="1" si="1861"/>
        <v>0</v>
      </c>
      <c r="AK5695" s="1">
        <f>SLN('Inputs and Output'!$C$27,0,'Inputs and Output'!$C$31)</f>
        <v>2968.0365296803652</v>
      </c>
      <c r="AL5695" s="1">
        <f>SLN('Inputs and Output'!$C$51,0,'Inputs and Output'!$C$31)</f>
        <v>319.634703196347</v>
      </c>
      <c r="AM5695" s="16">
        <f>-'PVWatt simulated dispatch'!$B$7*'Inputs and Output'!$C$13*'Inputs and Output'!$C$29</f>
        <v>-964.6118721461188</v>
      </c>
      <c r="AN5695" s="19">
        <f>-'Inputs and Output'!$C$54*'Inputs and Output'!$C$14/(365*24)</f>
        <v>-95.890410958904113</v>
      </c>
      <c r="AO5695" s="19">
        <f t="shared" ca="1" si="1862"/>
        <v>-4348.1735159817345</v>
      </c>
      <c r="AP5695" s="10">
        <f t="shared" si="1863"/>
        <v>102572097.21088099</v>
      </c>
      <c r="AQ5695">
        <v>1.02572097210881E+20</v>
      </c>
      <c r="AR5695">
        <v>168238.29568854999</v>
      </c>
      <c r="AS5695" s="10">
        <f ca="1">IFERROR((AI5695/('Inputs and Output'!$C$15))*('Inputs and Output'!$C$39*'Inputs and Output'!$C$40),0)</f>
        <v>0</v>
      </c>
      <c r="AT5695" s="13">
        <f t="shared" ca="1" si="1864"/>
        <v>0</v>
      </c>
      <c r="AU5695" s="12">
        <f t="shared" ca="1" si="1865"/>
        <v>0</v>
      </c>
      <c r="AV5695" s="14">
        <f ca="1">IF(AS5695&gt;0,('Inputs and Output'!$C$42*'Inputs and Output'!$C$15),0)</f>
        <v>0</v>
      </c>
      <c r="AW5695" s="17">
        <f>SLN('Inputs and Output'!$C$45,0,'Inputs and Output'!$C$44)</f>
        <v>7068.4931506849316</v>
      </c>
      <c r="AX5695" s="15">
        <f t="shared" ca="1" si="1866"/>
        <v>-7068.4931506849316</v>
      </c>
      <c r="AY5695" s="18">
        <f t="shared" ca="1" si="1867"/>
        <v>-11416.666666666666</v>
      </c>
    </row>
    <row r="5696" spans="1:51">
      <c r="A5696" t="str">
        <f>'hourly electricity demand texas'!B5695</f>
        <v>8/26/2020 6 a.m. CDT</v>
      </c>
      <c r="B5696">
        <f>'PVWatt simulated dispatch'!K5712</f>
        <v>0</v>
      </c>
      <c r="C5696">
        <f>'hourly electricity demand texas'!I5695*'Inputs and Output'!$C$20</f>
        <v>68.19</v>
      </c>
      <c r="D5696">
        <f>MIN(MAX(C5696-'Inputs and Output'!C$16,0),'Inputs and Output'!C$19-'Inputs and Output'!C$16)</f>
        <v>68.19</v>
      </c>
      <c r="E5696">
        <f>B5696*'Inputs and Output'!C$13/1000000</f>
        <v>0</v>
      </c>
      <c r="F5696">
        <f ca="1">IF(E5696&lt;=D5696,MIN(P5696,D5696-E5696,'Inputs and Output'!C$14*'Inputs and Output'!C$55),0)</f>
        <v>0</v>
      </c>
      <c r="G5696">
        <f t="shared" ca="1" si="1868"/>
        <v>0</v>
      </c>
      <c r="H5696" s="4">
        <f t="shared" ca="1" si="1869"/>
        <v>-68.19</v>
      </c>
      <c r="I5696">
        <f t="shared" si="1850"/>
        <v>0</v>
      </c>
      <c r="J5696">
        <f t="shared" ca="1" si="1851"/>
        <v>114.35</v>
      </c>
      <c r="K5696" s="24">
        <f>AR5696/AP5696*(1/('Inputs and Output'!C$36/'Inputs and Output'!C$39))-'Inputs and Output'!C$42</f>
        <v>135.60756660306987</v>
      </c>
      <c r="L5696" s="24">
        <f ca="1">IFERROR(AVERAGE(OFFSET(K5696,-1,0,-'Inputs and Output'!C$46)),K5696)</f>
        <v>108.20056155937959</v>
      </c>
      <c r="M5696" s="24">
        <f ca="1">_xlfn.XLOOKUP(J5696/L5696,'Battery dispatch curve multiple'!C$3:C$103,'Battery dispatch curve multiple'!A$3:A$103,,1,2)</f>
        <v>0.96000000000000063</v>
      </c>
      <c r="N5696" t="str">
        <f ca="1">IF(P5696/'Inputs and Output'!C$14&lt;=M5696,"battery","miner")</f>
        <v>battery</v>
      </c>
      <c r="O5696" t="str">
        <f t="shared" ca="1" si="1852"/>
        <v>No</v>
      </c>
      <c r="P5696" s="27">
        <f t="shared" ca="1" si="1870"/>
        <v>0</v>
      </c>
      <c r="Q5696" s="24">
        <f ca="1">-(P5696/'Inputs and Output'!C$14-M5696)*'Inputs and Output'!C$14-F5696</f>
        <v>268.80000000000018</v>
      </c>
      <c r="R5696" s="24">
        <f ca="1">IF(Q5696&gt;0,MIN(Q5696,'Inputs and Output'!C$55*'Inputs and Output'!C$14,Model!I5696),0)</f>
        <v>0</v>
      </c>
      <c r="S5696" s="24">
        <f t="shared" ca="1" si="1853"/>
        <v>0</v>
      </c>
      <c r="T5696" s="24">
        <f ca="1">MIN('Inputs and Output'!C$15,Model!S5696)</f>
        <v>0</v>
      </c>
      <c r="U5696" s="24">
        <f t="shared" ca="1" si="1854"/>
        <v>0</v>
      </c>
      <c r="V5696" s="24">
        <f ca="1">MIN(U5696+R5696,'Inputs and Output'!C$55*'Inputs and Output'!C$14,'Inputs and Output'!C$14-Model!P5696)-R5696</f>
        <v>0</v>
      </c>
      <c r="W5696" s="24">
        <f t="shared" ca="1" si="1855"/>
        <v>0</v>
      </c>
      <c r="X5696" s="24">
        <f ca="1">IF(AND(O5696="Yes",Q5696&lt;=0),MIN(-Q5696,'Inputs and Output'!C$55*'Inputs and Output'!C$14-F5696),0)</f>
        <v>0</v>
      </c>
      <c r="Y5696" s="24">
        <f ca="1">MIN(X5696,'Inputs and Output'!C$15)</f>
        <v>0</v>
      </c>
      <c r="Z5696" s="24">
        <f ca="1">IF(AND(O5696="No",Q5696&lt;=0),MIN(I5696,'Inputs and Output'!C$15),0)</f>
        <v>0</v>
      </c>
      <c r="AA5696" s="24">
        <f t="shared" ca="1" si="1856"/>
        <v>0</v>
      </c>
      <c r="AB5696" s="24">
        <f ca="1">MIN(AA5696,'Inputs and Output'!C$55*'Inputs and Output'!C$14,'Inputs and Output'!C$14-Model!P5696)</f>
        <v>0</v>
      </c>
      <c r="AC5696" s="24">
        <f ca="1">IF(AND(O5696="No",Q5696&lt;=0),MIN('Inputs and Output'!C$15-Model!Z5696,'Inputs and Output'!C$55*'Inputs and Output'!C$14),0)</f>
        <v>0</v>
      </c>
      <c r="AD5696" s="24">
        <f t="shared" ca="1" si="1857"/>
        <v>0</v>
      </c>
      <c r="AE5696" s="27">
        <f t="shared" ca="1" si="1858"/>
        <v>0</v>
      </c>
      <c r="AF5696" s="27">
        <f t="shared" ca="1" si="1859"/>
        <v>0</v>
      </c>
      <c r="AG5696">
        <f>'real time electricity price'!G5695</f>
        <v>16.807499999999997</v>
      </c>
      <c r="AH5696" s="21">
        <f>'real time electricity price'!H5695</f>
        <v>17.37</v>
      </c>
      <c r="AI5696" s="24">
        <f t="shared" ca="1" si="1860"/>
        <v>0</v>
      </c>
      <c r="AJ5696">
        <f t="shared" ca="1" si="1861"/>
        <v>0</v>
      </c>
      <c r="AK5696" s="1">
        <f>SLN('Inputs and Output'!$C$27,0,'Inputs and Output'!$C$31)</f>
        <v>2968.0365296803652</v>
      </c>
      <c r="AL5696" s="1">
        <f>SLN('Inputs and Output'!$C$51,0,'Inputs and Output'!$C$31)</f>
        <v>319.634703196347</v>
      </c>
      <c r="AM5696" s="16">
        <f>-'PVWatt simulated dispatch'!$B$7*'Inputs and Output'!$C$13*'Inputs and Output'!$C$29</f>
        <v>-964.6118721461188</v>
      </c>
      <c r="AN5696" s="19">
        <f>-'Inputs and Output'!$C$54*'Inputs and Output'!$C$14/(365*24)</f>
        <v>-95.890410958904113</v>
      </c>
      <c r="AO5696" s="19">
        <f t="shared" ca="1" si="1862"/>
        <v>-4348.1735159817345</v>
      </c>
      <c r="AP5696" s="10">
        <f t="shared" si="1863"/>
        <v>73571713.043355495</v>
      </c>
      <c r="AQ5696">
        <v>7.3571713043355501E+19</v>
      </c>
      <c r="AR5696">
        <v>396904.08471285301</v>
      </c>
      <c r="AS5696" s="10">
        <f ca="1">IFERROR((AI5696/('Inputs and Output'!$C$15))*('Inputs and Output'!$C$39*'Inputs and Output'!$C$40),0)</f>
        <v>0</v>
      </c>
      <c r="AT5696" s="13">
        <f t="shared" ca="1" si="1864"/>
        <v>0</v>
      </c>
      <c r="AU5696" s="12">
        <f t="shared" ca="1" si="1865"/>
        <v>0</v>
      </c>
      <c r="AV5696" s="14">
        <f ca="1">IF(AS5696&gt;0,('Inputs and Output'!$C$42*'Inputs and Output'!$C$15),0)</f>
        <v>0</v>
      </c>
      <c r="AW5696" s="17">
        <f>SLN('Inputs and Output'!$C$45,0,'Inputs and Output'!$C$44)</f>
        <v>7068.4931506849316</v>
      </c>
      <c r="AX5696" s="15">
        <f t="shared" ca="1" si="1866"/>
        <v>-7068.4931506849316</v>
      </c>
      <c r="AY5696" s="18">
        <f t="shared" ca="1" si="1867"/>
        <v>-11416.666666666666</v>
      </c>
    </row>
    <row r="5697" spans="1:51">
      <c r="A5697" t="str">
        <f>'hourly electricity demand texas'!B5696</f>
        <v>8/26/2020 7 a.m. CDT</v>
      </c>
      <c r="B5697">
        <f>'PVWatt simulated dispatch'!K5713</f>
        <v>150273.125</v>
      </c>
      <c r="C5697">
        <f>'hourly electricity demand texas'!I5696*'Inputs and Output'!$C$20</f>
        <v>71.150000000000006</v>
      </c>
      <c r="D5697">
        <f>MIN(MAX(C5697-'Inputs and Output'!C$16,0),'Inputs and Output'!C$19-'Inputs and Output'!C$16)</f>
        <v>71.150000000000006</v>
      </c>
      <c r="E5697">
        <f>B5697*'Inputs and Output'!C$13/1000000</f>
        <v>97.677531250000001</v>
      </c>
      <c r="F5697">
        <f>IF(E5697&lt;=D5697,MIN(P5697,D5697-E5697,'Inputs and Output'!C$14*'Inputs and Output'!C$55),0)</f>
        <v>0</v>
      </c>
      <c r="G5697">
        <f t="shared" si="1868"/>
        <v>71.150000000000006</v>
      </c>
      <c r="H5697" s="4">
        <f t="shared" si="1869"/>
        <v>0</v>
      </c>
      <c r="I5697">
        <f t="shared" si="1850"/>
        <v>26.527531249999996</v>
      </c>
      <c r="J5697">
        <f t="shared" ca="1" si="1851"/>
        <v>114.35</v>
      </c>
      <c r="K5697" s="24">
        <f>AR5697/AP5697*(1/('Inputs and Output'!C$36/'Inputs and Output'!C$39))-'Inputs and Output'!C$42</f>
        <v>83.500179882668732</v>
      </c>
      <c r="L5697" s="24">
        <f ca="1">IFERROR(AVERAGE(OFFSET(K5697,-1,0,-'Inputs and Output'!C$46)),K5697)</f>
        <v>109.79861619889878</v>
      </c>
      <c r="M5697" s="24">
        <f ca="1">_xlfn.XLOOKUP(J5697/L5697,'Battery dispatch curve multiple'!C$3:C$103,'Battery dispatch curve multiple'!A$3:A$103,,1,2)</f>
        <v>0.96000000000000063</v>
      </c>
      <c r="N5697" t="str">
        <f ca="1">IF(P5697/'Inputs and Output'!C$14&lt;=M5697,"battery","miner")</f>
        <v>battery</v>
      </c>
      <c r="O5697" t="str">
        <f t="shared" si="1852"/>
        <v>No</v>
      </c>
      <c r="P5697" s="27">
        <f t="shared" ca="1" si="1870"/>
        <v>0</v>
      </c>
      <c r="Q5697" s="24">
        <f ca="1">-(P5697/'Inputs and Output'!C$14-M5697)*'Inputs and Output'!C$14-F5697</f>
        <v>268.80000000000018</v>
      </c>
      <c r="R5697" s="24">
        <f ca="1">IF(Q5697&gt;0,MIN(Q5697,'Inputs and Output'!C$55*'Inputs and Output'!C$14,Model!I5697),0)</f>
        <v>26.527531249999996</v>
      </c>
      <c r="S5697" s="24">
        <f t="shared" ca="1" si="1853"/>
        <v>0</v>
      </c>
      <c r="T5697" s="24">
        <f ca="1">MIN('Inputs and Output'!C$15,Model!S5697)</f>
        <v>0</v>
      </c>
      <c r="U5697" s="24">
        <f t="shared" ca="1" si="1854"/>
        <v>0</v>
      </c>
      <c r="V5697" s="24">
        <f ca="1">MIN(U5697+R5697,'Inputs and Output'!C$55*'Inputs and Output'!C$14,'Inputs and Output'!C$14-Model!P5697)-R5697</f>
        <v>0</v>
      </c>
      <c r="W5697" s="24">
        <f t="shared" ca="1" si="1855"/>
        <v>0</v>
      </c>
      <c r="X5697" s="24">
        <f ca="1">IF(AND(O5697="Yes",Q5697&lt;=0),MIN(-Q5697,'Inputs and Output'!C$55*'Inputs and Output'!C$14-F5697),0)</f>
        <v>0</v>
      </c>
      <c r="Y5697" s="24">
        <f ca="1">MIN(X5697,'Inputs and Output'!C$15)</f>
        <v>0</v>
      </c>
      <c r="Z5697" s="24">
        <f ca="1">IF(AND(O5697="No",Q5697&lt;=0),MIN(I5697,'Inputs and Output'!C$15),0)</f>
        <v>0</v>
      </c>
      <c r="AA5697" s="24">
        <f t="shared" ca="1" si="1856"/>
        <v>0</v>
      </c>
      <c r="AB5697" s="24">
        <f ca="1">MIN(AA5697,'Inputs and Output'!C$55*'Inputs and Output'!C$14,'Inputs and Output'!C$14-Model!P5697)</f>
        <v>0</v>
      </c>
      <c r="AC5697" s="24">
        <f ca="1">IF(AND(O5697="No",Q5697&lt;=0),MIN('Inputs and Output'!C$15-Model!Z5697,'Inputs and Output'!C$55*'Inputs and Output'!C$14),0)</f>
        <v>0</v>
      </c>
      <c r="AD5697" s="24">
        <f t="shared" ca="1" si="1857"/>
        <v>0</v>
      </c>
      <c r="AE5697" s="27">
        <f t="shared" ca="1" si="1858"/>
        <v>26.527531249999996</v>
      </c>
      <c r="AF5697" s="27">
        <f t="shared" ca="1" si="1859"/>
        <v>0</v>
      </c>
      <c r="AG5697">
        <f>'real time electricity price'!G5696</f>
        <v>17.2925</v>
      </c>
      <c r="AH5697" s="21">
        <f>'real time electricity price'!H5696</f>
        <v>17.71</v>
      </c>
      <c r="AI5697" s="24">
        <f t="shared" ca="1" si="1860"/>
        <v>0</v>
      </c>
      <c r="AJ5697">
        <f t="shared" si="1861"/>
        <v>1230.3613750000002</v>
      </c>
      <c r="AK5697" s="1">
        <f>SLN('Inputs and Output'!$C$27,0,'Inputs and Output'!$C$31)</f>
        <v>2968.0365296803652</v>
      </c>
      <c r="AL5697" s="1">
        <f>SLN('Inputs and Output'!$C$51,0,'Inputs and Output'!$C$31)</f>
        <v>319.634703196347</v>
      </c>
      <c r="AM5697" s="16">
        <f>-'PVWatt simulated dispatch'!$B$7*'Inputs and Output'!$C$13*'Inputs and Output'!$C$29</f>
        <v>-964.6118721461188</v>
      </c>
      <c r="AN5697" s="19">
        <f>-'Inputs and Output'!$C$54*'Inputs and Output'!$C$14/(365*24)</f>
        <v>-95.890410958904113</v>
      </c>
      <c r="AO5697" s="19">
        <f t="shared" si="1862"/>
        <v>-3117.812140981735</v>
      </c>
      <c r="AP5697" s="10">
        <f t="shared" si="1863"/>
        <v>206857376.66106501</v>
      </c>
      <c r="AQ5697">
        <v>2.0685737666106501E+20</v>
      </c>
      <c r="AR5697">
        <v>764825.02032331598</v>
      </c>
      <c r="AS5697" s="10">
        <f ca="1">IFERROR((AI5697/('Inputs and Output'!$C$15))*('Inputs and Output'!$C$39*'Inputs and Output'!$C$40),0)</f>
        <v>0</v>
      </c>
      <c r="AT5697" s="13">
        <f t="shared" ca="1" si="1864"/>
        <v>0</v>
      </c>
      <c r="AU5697" s="12">
        <f t="shared" ca="1" si="1865"/>
        <v>0</v>
      </c>
      <c r="AV5697" s="14">
        <f ca="1">IF(AS5697&gt;0,('Inputs and Output'!$C$42*'Inputs and Output'!$C$15),0)</f>
        <v>0</v>
      </c>
      <c r="AW5697" s="17">
        <f>SLN('Inputs and Output'!$C$45,0,'Inputs and Output'!$C$44)</f>
        <v>7068.4931506849316</v>
      </c>
      <c r="AX5697" s="15">
        <f t="shared" ca="1" si="1866"/>
        <v>-7068.4931506849316</v>
      </c>
      <c r="AY5697" s="18">
        <f t="shared" ca="1" si="1867"/>
        <v>-10186.305291666667</v>
      </c>
    </row>
    <row r="5698" spans="1:51">
      <c r="A5698" t="str">
        <f>'hourly electricity demand texas'!B5697</f>
        <v>8/26/2020 8 a.m. CDT</v>
      </c>
      <c r="B5698">
        <f>'PVWatt simulated dispatch'!K5714</f>
        <v>483813.21899999998</v>
      </c>
      <c r="C5698">
        <f>'hourly electricity demand texas'!I5697*'Inputs and Output'!$C$20</f>
        <v>72.850000000000009</v>
      </c>
      <c r="D5698">
        <f>MIN(MAX(C5698-'Inputs and Output'!C$16,0),'Inputs and Output'!C$19-'Inputs and Output'!C$16)</f>
        <v>72.850000000000009</v>
      </c>
      <c r="E5698">
        <f>B5698*'Inputs and Output'!C$13/1000000</f>
        <v>314.47859234999999</v>
      </c>
      <c r="F5698">
        <f>IF(E5698&lt;=D5698,MIN(P5698,D5698-E5698,'Inputs and Output'!C$14*'Inputs and Output'!C$55),0)</f>
        <v>0</v>
      </c>
      <c r="G5698">
        <f t="shared" si="1868"/>
        <v>72.850000000000009</v>
      </c>
      <c r="H5698" s="4">
        <f t="shared" si="1869"/>
        <v>0</v>
      </c>
      <c r="I5698">
        <f t="shared" si="1850"/>
        <v>241.62859234999996</v>
      </c>
      <c r="J5698">
        <f t="shared" ca="1" si="1851"/>
        <v>114.35</v>
      </c>
      <c r="K5698" s="24">
        <f>AR5698/AP5698*(1/('Inputs and Output'!C$36/'Inputs and Output'!C$39))-'Inputs and Output'!C$42</f>
        <v>84.127763114142525</v>
      </c>
      <c r="L5698" s="24">
        <f ca="1">IFERROR(AVERAGE(OFFSET(K5698,-1,0,-'Inputs and Output'!C$46)),K5698)</f>
        <v>112.25295446416702</v>
      </c>
      <c r="M5698" s="24">
        <f ca="1">_xlfn.XLOOKUP(J5698/L5698,'Battery dispatch curve multiple'!C$3:C$103,'Battery dispatch curve multiple'!A$3:A$103,,1,2)</f>
        <v>0.96000000000000063</v>
      </c>
      <c r="N5698" t="str">
        <f ca="1">IF(P5698/'Inputs and Output'!C$14&lt;=M5698,"battery","miner")</f>
        <v>battery</v>
      </c>
      <c r="O5698" t="str">
        <f t="shared" si="1852"/>
        <v>No</v>
      </c>
      <c r="P5698" s="27">
        <f t="shared" ca="1" si="1870"/>
        <v>26.527531249999996</v>
      </c>
      <c r="Q5698" s="24">
        <f ca="1">-(P5698/'Inputs and Output'!C$14-M5698)*'Inputs and Output'!C$14-F5698</f>
        <v>242.27246875000017</v>
      </c>
      <c r="R5698" s="24">
        <f ca="1">IF(Q5698&gt;0,MIN(Q5698,'Inputs and Output'!C$55*'Inputs and Output'!C$14,Model!I5698),0)</f>
        <v>70</v>
      </c>
      <c r="S5698" s="24">
        <f t="shared" ca="1" si="1853"/>
        <v>171.62859234999996</v>
      </c>
      <c r="T5698" s="24">
        <f ca="1">MIN('Inputs and Output'!C$15,Model!S5698)</f>
        <v>171.62859234999996</v>
      </c>
      <c r="U5698" s="24">
        <f t="shared" ca="1" si="1854"/>
        <v>0</v>
      </c>
      <c r="V5698" s="24">
        <f ca="1">MIN(U5698+R5698,'Inputs and Output'!C$55*'Inputs and Output'!C$14,'Inputs and Output'!C$14-Model!P5698)-R5698</f>
        <v>0</v>
      </c>
      <c r="W5698" s="24">
        <f t="shared" ca="1" si="1855"/>
        <v>0</v>
      </c>
      <c r="X5698" s="24">
        <f ca="1">IF(AND(O5698="Yes",Q5698&lt;=0),MIN(-Q5698,'Inputs and Output'!C$55*'Inputs and Output'!C$14-F5698),0)</f>
        <v>0</v>
      </c>
      <c r="Y5698" s="24">
        <f ca="1">MIN(X5698,'Inputs and Output'!C$15)</f>
        <v>0</v>
      </c>
      <c r="Z5698" s="24">
        <f ca="1">IF(AND(O5698="No",Q5698&lt;=0),MIN(I5698,'Inputs and Output'!C$15),0)</f>
        <v>0</v>
      </c>
      <c r="AA5698" s="24">
        <f t="shared" ca="1" si="1856"/>
        <v>0</v>
      </c>
      <c r="AB5698" s="24">
        <f ca="1">MIN(AA5698,'Inputs and Output'!C$55*'Inputs and Output'!C$14,'Inputs and Output'!C$14-Model!P5698)</f>
        <v>0</v>
      </c>
      <c r="AC5698" s="24">
        <f ca="1">IF(AND(O5698="No",Q5698&lt;=0),MIN('Inputs and Output'!C$15-Model!Z5698,'Inputs and Output'!C$55*'Inputs and Output'!C$14),0)</f>
        <v>0</v>
      </c>
      <c r="AD5698" s="24">
        <f t="shared" ca="1" si="1857"/>
        <v>0</v>
      </c>
      <c r="AE5698" s="27">
        <f t="shared" ca="1" si="1858"/>
        <v>70</v>
      </c>
      <c r="AF5698" s="27">
        <f t="shared" ca="1" si="1859"/>
        <v>0</v>
      </c>
      <c r="AG5698">
        <f>'real time electricity price'!G5697</f>
        <v>17.657499999999999</v>
      </c>
      <c r="AH5698" s="21">
        <f>'real time electricity price'!H5697</f>
        <v>18.61</v>
      </c>
      <c r="AI5698" s="24">
        <f t="shared" ca="1" si="1860"/>
        <v>171.62859234999996</v>
      </c>
      <c r="AJ5698">
        <f t="shared" si="1861"/>
        <v>1286.3488750000001</v>
      </c>
      <c r="AK5698" s="1">
        <f>SLN('Inputs and Output'!$C$27,0,'Inputs and Output'!$C$31)</f>
        <v>2968.0365296803652</v>
      </c>
      <c r="AL5698" s="1">
        <f>SLN('Inputs and Output'!$C$51,0,'Inputs and Output'!$C$31)</f>
        <v>319.634703196347</v>
      </c>
      <c r="AM5698" s="16">
        <f>-'PVWatt simulated dispatch'!$B$7*'Inputs and Output'!$C$13*'Inputs and Output'!$C$29</f>
        <v>-964.6118721461188</v>
      </c>
      <c r="AN5698" s="19">
        <f>-'Inputs and Output'!$C$54*'Inputs and Output'!$C$14/(365*24)</f>
        <v>-95.890410958904113</v>
      </c>
      <c r="AO5698" s="19">
        <f t="shared" si="1862"/>
        <v>-3061.8246409817348</v>
      </c>
      <c r="AP5698" s="10">
        <f t="shared" si="1863"/>
        <v>63943758.509982497</v>
      </c>
      <c r="AQ5698">
        <v>6.3943758509982499E+19</v>
      </c>
      <c r="AR5698">
        <v>237729.999489223</v>
      </c>
      <c r="AS5698" s="10">
        <f ca="1">IFERROR((AI5698/('Inputs and Output'!$C$15))*('Inputs and Output'!$C$39*'Inputs and Output'!$C$40),0)</f>
        <v>5268598.6488837199</v>
      </c>
      <c r="AT5698" s="13">
        <f t="shared" ca="1" si="1864"/>
        <v>8.2394259762838609E-2</v>
      </c>
      <c r="AU5698" s="12">
        <f t="shared" ca="1" si="1865"/>
        <v>19587.587331334529</v>
      </c>
      <c r="AV5698" s="14">
        <f ca="1">IF(AS5698&gt;0,('Inputs and Output'!$C$42*'Inputs and Output'!$C$15),0)</f>
        <v>5325.12</v>
      </c>
      <c r="AW5698" s="17">
        <f>SLN('Inputs and Output'!$C$45,0,'Inputs and Output'!$C$44)</f>
        <v>7068.4931506849316</v>
      </c>
      <c r="AX5698" s="15">
        <f t="shared" ca="1" si="1866"/>
        <v>7193.9741806495986</v>
      </c>
      <c r="AY5698" s="18">
        <f t="shared" ca="1" si="1867"/>
        <v>4132.1495396678638</v>
      </c>
    </row>
    <row r="5699" spans="1:51">
      <c r="A5699" t="str">
        <f>'hourly electricity demand texas'!B5698</f>
        <v>8/26/2020 9 a.m. CDT</v>
      </c>
      <c r="B5699">
        <f>'PVWatt simulated dispatch'!K5715</f>
        <v>631097.68799999997</v>
      </c>
      <c r="C5699">
        <f>'hourly electricity demand texas'!I5698*'Inputs and Output'!$C$20</f>
        <v>76.430000000000007</v>
      </c>
      <c r="D5699">
        <f>MIN(MAX(C5699-'Inputs and Output'!C$16,0),'Inputs and Output'!C$19-'Inputs and Output'!C$16)</f>
        <v>76.430000000000007</v>
      </c>
      <c r="E5699">
        <f>B5699*'Inputs and Output'!C$13/1000000</f>
        <v>410.21349720000001</v>
      </c>
      <c r="F5699">
        <f>IF(E5699&lt;=D5699,MIN(P5699,D5699-E5699,'Inputs and Output'!C$14*'Inputs and Output'!C$55),0)</f>
        <v>0</v>
      </c>
      <c r="G5699">
        <f t="shared" si="1868"/>
        <v>76.430000000000007</v>
      </c>
      <c r="H5699" s="4">
        <f t="shared" si="1869"/>
        <v>0</v>
      </c>
      <c r="I5699">
        <f t="shared" ref="I5699:I5762" si="1871">IF(E5699&gt;D5699,E5699-D5699,0)</f>
        <v>333.7834972</v>
      </c>
      <c r="J5699">
        <f t="shared" ref="J5699:J5762" ca="1" si="1872">MAX(OFFSET(AH5699,0,0,24))</f>
        <v>114.35</v>
      </c>
      <c r="K5699" s="24">
        <f>AR5699/AP5699*(1/('Inputs and Output'!C$36/'Inputs and Output'!C$39))-'Inputs and Output'!C$42</f>
        <v>119.04664481770121</v>
      </c>
      <c r="L5699" s="24">
        <f ca="1">IFERROR(AVERAGE(OFFSET(K5699,-1,0,-'Inputs and Output'!C$46)),K5699)</f>
        <v>114.40362373996548</v>
      </c>
      <c r="M5699" s="24">
        <f ca="1">_xlfn.XLOOKUP(J5699/L5699,'Battery dispatch curve multiple'!C$3:C$103,'Battery dispatch curve multiple'!A$3:A$103,,1,2)</f>
        <v>0.95000000000000062</v>
      </c>
      <c r="N5699" t="str">
        <f ca="1">IF(P5699/'Inputs and Output'!C$14&lt;=M5699,"battery","miner")</f>
        <v>battery</v>
      </c>
      <c r="O5699" t="str">
        <f t="shared" ref="O5699:O5762" si="1873">IF(F5699&gt;0,"Yes","No")</f>
        <v>No</v>
      </c>
      <c r="P5699" s="27">
        <f t="shared" ca="1" si="1870"/>
        <v>96.527531249999996</v>
      </c>
      <c r="Q5699" s="24">
        <f ca="1">-(P5699/'Inputs and Output'!C$14-M5699)*'Inputs and Output'!C$14-F5699</f>
        <v>169.47246875000016</v>
      </c>
      <c r="R5699" s="24">
        <f ca="1">IF(Q5699&gt;0,MIN(Q5699,'Inputs and Output'!C$55*'Inputs and Output'!C$14,Model!I5699),0)</f>
        <v>70</v>
      </c>
      <c r="S5699" s="24">
        <f t="shared" ref="S5699:S5762" ca="1" si="1874">IF(Q5699&gt;0,I5699-R5699,0)</f>
        <v>263.7834972</v>
      </c>
      <c r="T5699" s="24">
        <f ca="1">MIN('Inputs and Output'!C$15,Model!S5699)</f>
        <v>177.50399999999999</v>
      </c>
      <c r="U5699" s="24">
        <f t="shared" ref="U5699:U5762" ca="1" si="1875">S5699-T5699</f>
        <v>86.279497200000009</v>
      </c>
      <c r="V5699" s="24">
        <f ca="1">MIN(U5699+R5699,'Inputs and Output'!C$55*'Inputs and Output'!C$14,'Inputs and Output'!C$14-Model!P5699)-R5699</f>
        <v>0</v>
      </c>
      <c r="W5699" s="24">
        <f t="shared" ref="W5699:W5762" ca="1" si="1876">U5699-V5699</f>
        <v>86.279497200000009</v>
      </c>
      <c r="X5699" s="24">
        <f ca="1">IF(AND(O5699="Yes",Q5699&lt;=0),MIN(-Q5699,'Inputs and Output'!C$55*'Inputs and Output'!C$14-F5699),0)</f>
        <v>0</v>
      </c>
      <c r="Y5699" s="24">
        <f ca="1">MIN(X5699,'Inputs and Output'!C$15)</f>
        <v>0</v>
      </c>
      <c r="Z5699" s="24">
        <f ca="1">IF(AND(O5699="No",Q5699&lt;=0),MIN(I5699,'Inputs and Output'!C$15),0)</f>
        <v>0</v>
      </c>
      <c r="AA5699" s="24">
        <f t="shared" ref="AA5699:AA5762" ca="1" si="1877">IF(AND(O5699="No",Q5699&lt;=0),I5699-Z5699,0)</f>
        <v>0</v>
      </c>
      <c r="AB5699" s="24">
        <f ca="1">MIN(AA5699,'Inputs and Output'!C$55*'Inputs and Output'!C$14,'Inputs and Output'!C$14-Model!P5699)</f>
        <v>0</v>
      </c>
      <c r="AC5699" s="24">
        <f ca="1">IF(AND(O5699="No",Q5699&lt;=0),MIN('Inputs and Output'!C$15-Model!Z5699,'Inputs and Output'!C$55*'Inputs and Output'!C$14),0)</f>
        <v>0</v>
      </c>
      <c r="AD5699" s="24">
        <f t="shared" ref="AD5699:AD5762" ca="1" si="1878">AA5699-AB5699</f>
        <v>0</v>
      </c>
      <c r="AE5699" s="27">
        <f t="shared" ref="AE5699:AE5762" ca="1" si="1879">-AC5699+AB5699-Y5699+V5699+R5699-F5699</f>
        <v>70</v>
      </c>
      <c r="AF5699" s="27">
        <f t="shared" ref="AF5699:AF5762" ca="1" si="1880">AD5699+W5699</f>
        <v>86.279497200000009</v>
      </c>
      <c r="AG5699">
        <f>'real time electricity price'!G5698</f>
        <v>18.712500000000002</v>
      </c>
      <c r="AH5699" s="21">
        <f>'real time electricity price'!H5698</f>
        <v>20.75</v>
      </c>
      <c r="AI5699" s="24">
        <f t="shared" ref="AI5699:AI5762" ca="1" si="1881">AC5699+Z5699+Y5699+T5699</f>
        <v>177.50399999999999</v>
      </c>
      <c r="AJ5699">
        <f t="shared" ref="AJ5699:AJ5762" si="1882">G5699*AG5699</f>
        <v>1430.1963750000002</v>
      </c>
      <c r="AK5699" s="1">
        <f>SLN('Inputs and Output'!$C$27,0,'Inputs and Output'!$C$31)</f>
        <v>2968.0365296803652</v>
      </c>
      <c r="AL5699" s="1">
        <f>SLN('Inputs and Output'!$C$51,0,'Inputs and Output'!$C$31)</f>
        <v>319.634703196347</v>
      </c>
      <c r="AM5699" s="16">
        <f>-'PVWatt simulated dispatch'!$B$7*'Inputs and Output'!$C$13*'Inputs and Output'!$C$29</f>
        <v>-964.6118721461188</v>
      </c>
      <c r="AN5699" s="19">
        <f>-'Inputs and Output'!$C$54*'Inputs and Output'!$C$14/(365*24)</f>
        <v>-95.890410958904113</v>
      </c>
      <c r="AO5699" s="19">
        <f t="shared" ref="AO5699:AO5762" si="1883">AJ5699-AK5699-AL5699+AM5699+AN5699</f>
        <v>-2917.9771409817349</v>
      </c>
      <c r="AP5699" s="10">
        <f t="shared" ref="AP5699:AP5762" si="1884">AQ5699/1000000000000</f>
        <v>115236867.15990099</v>
      </c>
      <c r="AQ5699">
        <v>1.15236867159901E+20</v>
      </c>
      <c r="AR5699">
        <v>559510.41030902602</v>
      </c>
      <c r="AS5699" s="10">
        <f ca="1">IFERROR((AI5699/('Inputs and Output'!$C$15))*('Inputs and Output'!$C$39*'Inputs and Output'!$C$40),0)</f>
        <v>5448960</v>
      </c>
      <c r="AT5699" s="13">
        <f t="shared" ref="AT5699:AT5762" ca="1" si="1885">AS5699/AP5699</f>
        <v>4.7284867545375933E-2</v>
      </c>
      <c r="AU5699" s="12">
        <f t="shared" ref="AU5699:AU5762" ca="1" si="1886">AT5699*AR5699</f>
        <v>26456.375641721235</v>
      </c>
      <c r="AV5699" s="14">
        <f ca="1">IF(AS5699&gt;0,('Inputs and Output'!$C$42*'Inputs and Output'!$C$15),0)</f>
        <v>5325.12</v>
      </c>
      <c r="AW5699" s="17">
        <f>SLN('Inputs and Output'!$C$45,0,'Inputs and Output'!$C$44)</f>
        <v>7068.4931506849316</v>
      </c>
      <c r="AX5699" s="15">
        <f t="shared" ref="AX5699:AX5762" ca="1" si="1887">AU5699-AV5699-AW5699</f>
        <v>14062.762491036305</v>
      </c>
      <c r="AY5699" s="18">
        <f t="shared" ref="AY5699:AY5762" ca="1" si="1888">AO5699+AX5699</f>
        <v>11144.78535005457</v>
      </c>
    </row>
    <row r="5700" spans="1:51">
      <c r="A5700" t="str">
        <f>'hourly electricity demand texas'!B5699</f>
        <v>8/26/2020 10 a.m. CDT</v>
      </c>
      <c r="B5700">
        <f>'PVWatt simulated dispatch'!K5716</f>
        <v>687553.81299999997</v>
      </c>
      <c r="C5700">
        <f>'hourly electricity demand texas'!I5699*'Inputs and Output'!$C$20</f>
        <v>82.850000000000009</v>
      </c>
      <c r="D5700">
        <f>MIN(MAX(C5700-'Inputs and Output'!C$16,0),'Inputs and Output'!C$19-'Inputs and Output'!C$16)</f>
        <v>82.850000000000009</v>
      </c>
      <c r="E5700">
        <f>B5700*'Inputs and Output'!C$13/1000000</f>
        <v>446.90997844999998</v>
      </c>
      <c r="F5700">
        <f>IF(E5700&lt;=D5700,MIN(P5700,D5700-E5700,'Inputs and Output'!C$14*'Inputs and Output'!C$55),0)</f>
        <v>0</v>
      </c>
      <c r="G5700">
        <f t="shared" ref="G5700:G5763" si="1889">MIN(D5700,E5700+F5700)</f>
        <v>82.850000000000009</v>
      </c>
      <c r="H5700" s="4">
        <f t="shared" ref="H5700:H5763" si="1890">G5700-D5700</f>
        <v>0</v>
      </c>
      <c r="I5700">
        <f t="shared" si="1871"/>
        <v>364.05997844999996</v>
      </c>
      <c r="J5700">
        <f t="shared" ca="1" si="1872"/>
        <v>114.35</v>
      </c>
      <c r="K5700" s="24">
        <f>AR5700/AP5700*(1/('Inputs and Output'!C$36/'Inputs and Output'!C$39))-'Inputs and Output'!C$42</f>
        <v>36.230019999459742</v>
      </c>
      <c r="L5700" s="24">
        <f ca="1">IFERROR(AVERAGE(OFFSET(K5700,-1,0,-'Inputs and Output'!C$46)),K5700)</f>
        <v>118.42411587515579</v>
      </c>
      <c r="M5700" s="24">
        <f ca="1">_xlfn.XLOOKUP(J5700/L5700,'Battery dispatch curve multiple'!C$3:C$103,'Battery dispatch curve multiple'!A$3:A$103,,1,2)</f>
        <v>0.95000000000000062</v>
      </c>
      <c r="N5700" t="str">
        <f ca="1">IF(P5700/'Inputs and Output'!C$14&lt;=M5700,"battery","miner")</f>
        <v>battery</v>
      </c>
      <c r="O5700" t="str">
        <f t="shared" si="1873"/>
        <v>No</v>
      </c>
      <c r="P5700" s="27">
        <f t="shared" ref="P5700:P5763" ca="1" si="1891">P5699+AE5699</f>
        <v>166.52753124999998</v>
      </c>
      <c r="Q5700" s="24">
        <f ca="1">-(P5700/'Inputs and Output'!C$14-M5700)*'Inputs and Output'!C$14-F5700</f>
        <v>99.472468750000189</v>
      </c>
      <c r="R5700" s="24">
        <f ca="1">IF(Q5700&gt;0,MIN(Q5700,'Inputs and Output'!C$55*'Inputs and Output'!C$14,Model!I5700),0)</f>
        <v>70</v>
      </c>
      <c r="S5700" s="24">
        <f t="shared" ca="1" si="1874"/>
        <v>294.05997844999996</v>
      </c>
      <c r="T5700" s="24">
        <f ca="1">MIN('Inputs and Output'!C$15,Model!S5700)</f>
        <v>177.50399999999999</v>
      </c>
      <c r="U5700" s="24">
        <f t="shared" ca="1" si="1875"/>
        <v>116.55597844999997</v>
      </c>
      <c r="V5700" s="24">
        <f ca="1">MIN(U5700+R5700,'Inputs and Output'!C$55*'Inputs and Output'!C$14,'Inputs and Output'!C$14-Model!P5700)-R5700</f>
        <v>0</v>
      </c>
      <c r="W5700" s="24">
        <f t="shared" ca="1" si="1876"/>
        <v>116.55597844999997</v>
      </c>
      <c r="X5700" s="24">
        <f ca="1">IF(AND(O5700="Yes",Q5700&lt;=0),MIN(-Q5700,'Inputs and Output'!C$55*'Inputs and Output'!C$14-F5700),0)</f>
        <v>0</v>
      </c>
      <c r="Y5700" s="24">
        <f ca="1">MIN(X5700,'Inputs and Output'!C$15)</f>
        <v>0</v>
      </c>
      <c r="Z5700" s="24">
        <f ca="1">IF(AND(O5700="No",Q5700&lt;=0),MIN(I5700,'Inputs and Output'!C$15),0)</f>
        <v>0</v>
      </c>
      <c r="AA5700" s="24">
        <f t="shared" ca="1" si="1877"/>
        <v>0</v>
      </c>
      <c r="AB5700" s="24">
        <f ca="1">MIN(AA5700,'Inputs and Output'!C$55*'Inputs and Output'!C$14,'Inputs and Output'!C$14-Model!P5700)</f>
        <v>0</v>
      </c>
      <c r="AC5700" s="24">
        <f ca="1">IF(AND(O5700="No",Q5700&lt;=0),MIN('Inputs and Output'!C$15-Model!Z5700,'Inputs and Output'!C$55*'Inputs and Output'!C$14),0)</f>
        <v>0</v>
      </c>
      <c r="AD5700" s="24">
        <f t="shared" ca="1" si="1878"/>
        <v>0</v>
      </c>
      <c r="AE5700" s="27">
        <f t="shared" ca="1" si="1879"/>
        <v>70</v>
      </c>
      <c r="AF5700" s="27">
        <f t="shared" ca="1" si="1880"/>
        <v>116.55597844999997</v>
      </c>
      <c r="AG5700">
        <f>'real time electricity price'!G5699</f>
        <v>24.12</v>
      </c>
      <c r="AH5700" s="21">
        <f>'real time electricity price'!H5699</f>
        <v>23.92</v>
      </c>
      <c r="AI5700" s="24">
        <f t="shared" ca="1" si="1881"/>
        <v>177.50399999999999</v>
      </c>
      <c r="AJ5700">
        <f t="shared" si="1882"/>
        <v>1998.3420000000003</v>
      </c>
      <c r="AK5700" s="1">
        <f>SLN('Inputs and Output'!$C$27,0,'Inputs and Output'!$C$31)</f>
        <v>2968.0365296803652</v>
      </c>
      <c r="AL5700" s="1">
        <f>SLN('Inputs and Output'!$C$51,0,'Inputs and Output'!$C$31)</f>
        <v>319.634703196347</v>
      </c>
      <c r="AM5700" s="16">
        <f>-'PVWatt simulated dispatch'!$B$7*'Inputs and Output'!$C$13*'Inputs and Output'!$C$29</f>
        <v>-964.6118721461188</v>
      </c>
      <c r="AN5700" s="19">
        <f>-'Inputs and Output'!$C$54*'Inputs and Output'!$C$14/(365*24)</f>
        <v>-95.890410958904113</v>
      </c>
      <c r="AO5700" s="19">
        <f t="shared" si="1883"/>
        <v>-2349.8315159817348</v>
      </c>
      <c r="AP5700" s="10">
        <f t="shared" si="1884"/>
        <v>110735691.43823701</v>
      </c>
      <c r="AQ5700">
        <v>1.1073569143823701E+20</v>
      </c>
      <c r="AR5700">
        <v>238911.48751527499</v>
      </c>
      <c r="AS5700" s="10">
        <f ca="1">IFERROR((AI5700/('Inputs and Output'!$C$15))*('Inputs and Output'!$C$39*'Inputs and Output'!$C$40),0)</f>
        <v>5448960</v>
      </c>
      <c r="AT5700" s="13">
        <f t="shared" ca="1" si="1885"/>
        <v>4.9206899141810707E-2</v>
      </c>
      <c r="AU5700" s="12">
        <f t="shared" ca="1" si="1886"/>
        <v>11756.093469984104</v>
      </c>
      <c r="AV5700" s="14">
        <f ca="1">IF(AS5700&gt;0,('Inputs and Output'!$C$42*'Inputs and Output'!$C$15),0)</f>
        <v>5325.12</v>
      </c>
      <c r="AW5700" s="17">
        <f>SLN('Inputs and Output'!$C$45,0,'Inputs and Output'!$C$44)</f>
        <v>7068.4931506849316</v>
      </c>
      <c r="AX5700" s="15">
        <f t="shared" ca="1" si="1887"/>
        <v>-637.51968070082785</v>
      </c>
      <c r="AY5700" s="18">
        <f t="shared" ca="1" si="1888"/>
        <v>-2987.3511966825627</v>
      </c>
    </row>
    <row r="5701" spans="1:51">
      <c r="A5701" t="str">
        <f>'hourly electricity demand texas'!B5700</f>
        <v>8/26/2020 11 a.m. CDT</v>
      </c>
      <c r="B5701">
        <f>'PVWatt simulated dispatch'!K5717</f>
        <v>692227.625</v>
      </c>
      <c r="C5701">
        <f>'hourly electricity demand texas'!I5700*'Inputs and Output'!$C$20</f>
        <v>89.33</v>
      </c>
      <c r="D5701">
        <f>MIN(MAX(C5701-'Inputs and Output'!C$16,0),'Inputs and Output'!C$19-'Inputs and Output'!C$16)</f>
        <v>89.33</v>
      </c>
      <c r="E5701">
        <f>B5701*'Inputs and Output'!C$13/1000000</f>
        <v>449.94795625</v>
      </c>
      <c r="F5701">
        <f>IF(E5701&lt;=D5701,MIN(P5701,D5701-E5701,'Inputs and Output'!C$14*'Inputs and Output'!C$55),0)</f>
        <v>0</v>
      </c>
      <c r="G5701">
        <f t="shared" si="1889"/>
        <v>89.33</v>
      </c>
      <c r="H5701" s="4">
        <f t="shared" si="1890"/>
        <v>0</v>
      </c>
      <c r="I5701">
        <f t="shared" si="1871"/>
        <v>360.61795625000002</v>
      </c>
      <c r="J5701">
        <f t="shared" ca="1" si="1872"/>
        <v>114.35</v>
      </c>
      <c r="K5701" s="24">
        <f>AR5701/AP5701*(1/('Inputs and Output'!C$36/'Inputs and Output'!C$39))-'Inputs and Output'!C$42</f>
        <v>36.555815216894331</v>
      </c>
      <c r="L5701" s="24">
        <f ca="1">IFERROR(AVERAGE(OFFSET(K5701,-1,0,-'Inputs and Output'!C$46)),K5701)</f>
        <v>115.6840598282791</v>
      </c>
      <c r="M5701" s="24">
        <f ca="1">_xlfn.XLOOKUP(J5701/L5701,'Battery dispatch curve multiple'!C$3:C$103,'Battery dispatch curve multiple'!A$3:A$103,,1,2)</f>
        <v>0.95000000000000062</v>
      </c>
      <c r="N5701" t="str">
        <f ca="1">IF(P5701/'Inputs and Output'!C$14&lt;=M5701,"battery","miner")</f>
        <v>battery</v>
      </c>
      <c r="O5701" t="str">
        <f t="shared" si="1873"/>
        <v>No</v>
      </c>
      <c r="P5701" s="27">
        <f t="shared" ca="1" si="1891"/>
        <v>236.52753124999998</v>
      </c>
      <c r="Q5701" s="24">
        <f ca="1">-(P5701/'Inputs and Output'!C$14-M5701)*'Inputs and Output'!C$14-F5701</f>
        <v>29.472468750000193</v>
      </c>
      <c r="R5701" s="24">
        <f ca="1">IF(Q5701&gt;0,MIN(Q5701,'Inputs and Output'!C$55*'Inputs and Output'!C$14,Model!I5701),0)</f>
        <v>29.472468750000193</v>
      </c>
      <c r="S5701" s="24">
        <f t="shared" ca="1" si="1874"/>
        <v>331.14548749999983</v>
      </c>
      <c r="T5701" s="24">
        <f ca="1">MIN('Inputs and Output'!C$15,Model!S5701)</f>
        <v>177.50399999999999</v>
      </c>
      <c r="U5701" s="24">
        <f t="shared" ca="1" si="1875"/>
        <v>153.64148749999984</v>
      </c>
      <c r="V5701" s="24">
        <f ca="1">MIN(U5701+R5701,'Inputs and Output'!C$55*'Inputs and Output'!C$14,'Inputs and Output'!C$14-Model!P5701)-R5701</f>
        <v>13.999999999999826</v>
      </c>
      <c r="W5701" s="24">
        <f t="shared" ca="1" si="1876"/>
        <v>139.64148750000001</v>
      </c>
      <c r="X5701" s="24">
        <f ca="1">IF(AND(O5701="Yes",Q5701&lt;=0),MIN(-Q5701,'Inputs and Output'!C$55*'Inputs and Output'!C$14-F5701),0)</f>
        <v>0</v>
      </c>
      <c r="Y5701" s="24">
        <f ca="1">MIN(X5701,'Inputs and Output'!C$15)</f>
        <v>0</v>
      </c>
      <c r="Z5701" s="24">
        <f ca="1">IF(AND(O5701="No",Q5701&lt;=0),MIN(I5701,'Inputs and Output'!C$15),0)</f>
        <v>0</v>
      </c>
      <c r="AA5701" s="24">
        <f t="shared" ca="1" si="1877"/>
        <v>0</v>
      </c>
      <c r="AB5701" s="24">
        <f ca="1">MIN(AA5701,'Inputs and Output'!C$55*'Inputs and Output'!C$14,'Inputs and Output'!C$14-Model!P5701)</f>
        <v>0</v>
      </c>
      <c r="AC5701" s="24">
        <f ca="1">IF(AND(O5701="No",Q5701&lt;=0),MIN('Inputs and Output'!C$15-Model!Z5701,'Inputs and Output'!C$55*'Inputs and Output'!C$14),0)</f>
        <v>0</v>
      </c>
      <c r="AD5701" s="24">
        <f t="shared" ca="1" si="1878"/>
        <v>0</v>
      </c>
      <c r="AE5701" s="27">
        <f t="shared" ca="1" si="1879"/>
        <v>43.472468750000019</v>
      </c>
      <c r="AF5701" s="27">
        <f t="shared" ca="1" si="1880"/>
        <v>139.64148750000001</v>
      </c>
      <c r="AG5701">
        <f>'real time electricity price'!G5700</f>
        <v>27.754999999999999</v>
      </c>
      <c r="AH5701" s="21">
        <f>'real time electricity price'!H5700</f>
        <v>28.5</v>
      </c>
      <c r="AI5701" s="24">
        <f t="shared" ca="1" si="1881"/>
        <v>177.50399999999999</v>
      </c>
      <c r="AJ5701">
        <f t="shared" si="1882"/>
        <v>2479.3541499999997</v>
      </c>
      <c r="AK5701" s="1">
        <f>SLN('Inputs and Output'!$C$27,0,'Inputs and Output'!$C$31)</f>
        <v>2968.0365296803652</v>
      </c>
      <c r="AL5701" s="1">
        <f>SLN('Inputs and Output'!$C$51,0,'Inputs and Output'!$C$31)</f>
        <v>319.634703196347</v>
      </c>
      <c r="AM5701" s="16">
        <f>-'PVWatt simulated dispatch'!$B$7*'Inputs and Output'!$C$13*'Inputs and Output'!$C$29</f>
        <v>-964.6118721461188</v>
      </c>
      <c r="AN5701" s="19">
        <f>-'Inputs and Output'!$C$54*'Inputs and Output'!$C$14/(365*24)</f>
        <v>-95.890410958904113</v>
      </c>
      <c r="AO5701" s="19">
        <f t="shared" si="1883"/>
        <v>-1868.8193659817355</v>
      </c>
      <c r="AP5701" s="10">
        <f t="shared" si="1884"/>
        <v>184128880.31062201</v>
      </c>
      <c r="AQ5701">
        <v>1.84128880310622E+20</v>
      </c>
      <c r="AR5701">
        <f>AVERAGE(AR5699:AR5700)</f>
        <v>399210.94891215052</v>
      </c>
      <c r="AS5701" s="10">
        <f ca="1">IFERROR((AI5701/('Inputs and Output'!$C$15))*('Inputs and Output'!$C$39*'Inputs and Output'!$C$40),0)</f>
        <v>5448960</v>
      </c>
      <c r="AT5701" s="13">
        <f t="shared" ca="1" si="1885"/>
        <v>2.9593184897489768E-2</v>
      </c>
      <c r="AU5701" s="12">
        <f t="shared" ca="1" si="1886"/>
        <v>11813.923424259612</v>
      </c>
      <c r="AV5701" s="14">
        <f ca="1">IF(AS5701&gt;0,('Inputs and Output'!$C$42*'Inputs and Output'!$C$15),0)</f>
        <v>5325.12</v>
      </c>
      <c r="AW5701" s="17">
        <f>SLN('Inputs and Output'!$C$45,0,'Inputs and Output'!$C$44)</f>
        <v>7068.4931506849316</v>
      </c>
      <c r="AX5701" s="15">
        <f t="shared" ca="1" si="1887"/>
        <v>-579.68972642531935</v>
      </c>
      <c r="AY5701" s="18">
        <f t="shared" ca="1" si="1888"/>
        <v>-2448.5090924070546</v>
      </c>
    </row>
    <row r="5702" spans="1:51">
      <c r="A5702" t="str">
        <f>'hourly electricity demand texas'!B5701</f>
        <v>8/26/2020 12 p.m. CDT</v>
      </c>
      <c r="B5702">
        <f>'PVWatt simulated dispatch'!K5718</f>
        <v>682860.18799999997</v>
      </c>
      <c r="C5702">
        <f>'hourly electricity demand texas'!I5701*'Inputs and Output'!$C$20</f>
        <v>95.86</v>
      </c>
      <c r="D5702">
        <f>MIN(MAX(C5702-'Inputs and Output'!C$16,0),'Inputs and Output'!C$19-'Inputs and Output'!C$16)</f>
        <v>95.86</v>
      </c>
      <c r="E5702">
        <f>B5702*'Inputs and Output'!C$13/1000000</f>
        <v>443.8591222</v>
      </c>
      <c r="F5702">
        <f>IF(E5702&lt;=D5702,MIN(P5702,D5702-E5702,'Inputs and Output'!C$14*'Inputs and Output'!C$55),0)</f>
        <v>0</v>
      </c>
      <c r="G5702">
        <f t="shared" si="1889"/>
        <v>95.86</v>
      </c>
      <c r="H5702" s="4">
        <f t="shared" si="1890"/>
        <v>0</v>
      </c>
      <c r="I5702">
        <f t="shared" si="1871"/>
        <v>347.99912219999999</v>
      </c>
      <c r="J5702">
        <f t="shared" ca="1" si="1872"/>
        <v>114.35</v>
      </c>
      <c r="K5702" s="24">
        <f>AR5702/AP5702*(1/('Inputs and Output'!C$36/'Inputs and Output'!C$39))-'Inputs and Output'!C$42</f>
        <v>151.82043793663354</v>
      </c>
      <c r="L5702" s="24">
        <f ca="1">IFERROR(AVERAGE(OFFSET(K5702,-1,0,-'Inputs and Output'!C$46)),K5702)</f>
        <v>115.29222915264585</v>
      </c>
      <c r="M5702" s="24">
        <f ca="1">_xlfn.XLOOKUP(J5702/L5702,'Battery dispatch curve multiple'!C$3:C$103,'Battery dispatch curve multiple'!A$3:A$103,,1,2)</f>
        <v>0.95000000000000062</v>
      </c>
      <c r="N5702" t="str">
        <f ca="1">IF(P5702/'Inputs and Output'!C$14&lt;=M5702,"battery","miner")</f>
        <v>miner</v>
      </c>
      <c r="O5702" t="str">
        <f t="shared" si="1873"/>
        <v>No</v>
      </c>
      <c r="P5702" s="27">
        <f t="shared" ca="1" si="1891"/>
        <v>280</v>
      </c>
      <c r="Q5702" s="24">
        <f ca="1">-(P5702/'Inputs and Output'!C$14-M5702)*'Inputs and Output'!C$14-F5702</f>
        <v>-13.999999999999826</v>
      </c>
      <c r="R5702" s="24">
        <f ca="1">IF(Q5702&gt;0,MIN(Q5702,'Inputs and Output'!C$55*'Inputs and Output'!C$14,Model!I5702),0)</f>
        <v>0</v>
      </c>
      <c r="S5702" s="24">
        <f t="shared" ca="1" si="1874"/>
        <v>0</v>
      </c>
      <c r="T5702" s="24">
        <f ca="1">MIN('Inputs and Output'!C$15,Model!S5702)</f>
        <v>0</v>
      </c>
      <c r="U5702" s="24">
        <f t="shared" ca="1" si="1875"/>
        <v>0</v>
      </c>
      <c r="V5702" s="24">
        <f ca="1">MIN(U5702+R5702,'Inputs and Output'!C$55*'Inputs and Output'!C$14,'Inputs and Output'!C$14-Model!P5702)-R5702</f>
        <v>0</v>
      </c>
      <c r="W5702" s="24">
        <f t="shared" ca="1" si="1876"/>
        <v>0</v>
      </c>
      <c r="X5702" s="24">
        <f ca="1">IF(AND(O5702="Yes",Q5702&lt;=0),MIN(-Q5702,'Inputs and Output'!C$55*'Inputs and Output'!C$14-F5702),0)</f>
        <v>0</v>
      </c>
      <c r="Y5702" s="24">
        <f ca="1">MIN(X5702,'Inputs and Output'!C$15)</f>
        <v>0</v>
      </c>
      <c r="Z5702" s="24">
        <f ca="1">IF(AND(O5702="No",Q5702&lt;=0),MIN(I5702,'Inputs and Output'!C$15),0)</f>
        <v>177.50399999999999</v>
      </c>
      <c r="AA5702" s="24">
        <f t="shared" ca="1" si="1877"/>
        <v>170.4951222</v>
      </c>
      <c r="AB5702" s="24">
        <f ca="1">MIN(AA5702,'Inputs and Output'!C$55*'Inputs and Output'!C$14,'Inputs and Output'!C$14-Model!P5702)</f>
        <v>0</v>
      </c>
      <c r="AC5702" s="24">
        <f ca="1">IF(AND(O5702="No",Q5702&lt;=0),MIN('Inputs and Output'!C$15-Model!Z5702,'Inputs and Output'!C$55*'Inputs and Output'!C$14),0)</f>
        <v>0</v>
      </c>
      <c r="AD5702" s="24">
        <f t="shared" ca="1" si="1878"/>
        <v>170.4951222</v>
      </c>
      <c r="AE5702" s="27">
        <f t="shared" ca="1" si="1879"/>
        <v>0</v>
      </c>
      <c r="AF5702" s="27">
        <f t="shared" ca="1" si="1880"/>
        <v>170.4951222</v>
      </c>
      <c r="AG5702">
        <f>'real time electricity price'!G5701</f>
        <v>36.81</v>
      </c>
      <c r="AH5702" s="21">
        <f>'real time electricity price'!H5701</f>
        <v>33.51</v>
      </c>
      <c r="AI5702" s="24">
        <f t="shared" ca="1" si="1881"/>
        <v>177.50399999999999</v>
      </c>
      <c r="AJ5702">
        <f t="shared" si="1882"/>
        <v>3528.6066000000001</v>
      </c>
      <c r="AK5702" s="1">
        <f>SLN('Inputs and Output'!$C$27,0,'Inputs and Output'!$C$31)</f>
        <v>2968.0365296803652</v>
      </c>
      <c r="AL5702" s="1">
        <f>SLN('Inputs and Output'!$C$51,0,'Inputs and Output'!$C$31)</f>
        <v>319.634703196347</v>
      </c>
      <c r="AM5702" s="16">
        <f>-'PVWatt simulated dispatch'!$B$7*'Inputs and Output'!$C$13*'Inputs and Output'!$C$29</f>
        <v>-964.6118721461188</v>
      </c>
      <c r="AN5702" s="19">
        <f>-'Inputs and Output'!$C$54*'Inputs and Output'!$C$14/(365*24)</f>
        <v>-95.890410958904113</v>
      </c>
      <c r="AO5702" s="19">
        <f t="shared" si="1883"/>
        <v>-819.56691598173506</v>
      </c>
      <c r="AP5702" s="10">
        <f t="shared" si="1884"/>
        <v>112755690.594257</v>
      </c>
      <c r="AQ5702">
        <v>1.1275569059425699E+20</v>
      </c>
      <c r="AR5702">
        <v>667845.02187795495</v>
      </c>
      <c r="AS5702" s="10">
        <f ca="1">IFERROR((AI5702/('Inputs and Output'!$C$15))*('Inputs and Output'!$C$39*'Inputs and Output'!$C$40),0)</f>
        <v>5448960</v>
      </c>
      <c r="AT5702" s="13">
        <f t="shared" ca="1" si="1885"/>
        <v>4.8325365853220476E-2</v>
      </c>
      <c r="AU5702" s="12">
        <f t="shared" ca="1" si="1886"/>
        <v>32273.855015504207</v>
      </c>
      <c r="AV5702" s="14">
        <f ca="1">IF(AS5702&gt;0,('Inputs and Output'!$C$42*'Inputs and Output'!$C$15),0)</f>
        <v>5325.12</v>
      </c>
      <c r="AW5702" s="17">
        <f>SLN('Inputs and Output'!$C$45,0,'Inputs and Output'!$C$44)</f>
        <v>7068.4931506849316</v>
      </c>
      <c r="AX5702" s="15">
        <f t="shared" ca="1" si="1887"/>
        <v>19880.241864819276</v>
      </c>
      <c r="AY5702" s="18">
        <f t="shared" ca="1" si="1888"/>
        <v>19060.674948837543</v>
      </c>
    </row>
    <row r="5703" spans="1:51">
      <c r="A5703" t="str">
        <f>'hourly electricity demand texas'!B5702</f>
        <v>8/26/2020 1 p.m. CDT</v>
      </c>
      <c r="B5703">
        <f>'PVWatt simulated dispatch'!K5719</f>
        <v>674155.75</v>
      </c>
      <c r="C5703">
        <f>'hourly electricity demand texas'!I5702*'Inputs and Output'!$C$20</f>
        <v>101.99000000000001</v>
      </c>
      <c r="D5703">
        <f>MIN(MAX(C5703-'Inputs and Output'!C$16,0),'Inputs and Output'!C$19-'Inputs and Output'!C$16)</f>
        <v>101.99000000000001</v>
      </c>
      <c r="E5703">
        <f>B5703*'Inputs and Output'!C$13/1000000</f>
        <v>438.20123749999999</v>
      </c>
      <c r="F5703">
        <f>IF(E5703&lt;=D5703,MIN(P5703,D5703-E5703,'Inputs and Output'!C$14*'Inputs and Output'!C$55),0)</f>
        <v>0</v>
      </c>
      <c r="G5703">
        <f t="shared" si="1889"/>
        <v>101.99000000000001</v>
      </c>
      <c r="H5703" s="4">
        <f t="shared" si="1890"/>
        <v>0</v>
      </c>
      <c r="I5703">
        <f t="shared" si="1871"/>
        <v>336.21123749999998</v>
      </c>
      <c r="J5703">
        <f t="shared" ca="1" si="1872"/>
        <v>114.35</v>
      </c>
      <c r="K5703" s="24">
        <f>AR5703/AP5703*(1/('Inputs and Output'!C$36/'Inputs and Output'!C$39))-'Inputs and Output'!C$42</f>
        <v>105.74182809771776</v>
      </c>
      <c r="L5703" s="24">
        <f ca="1">IFERROR(AVERAGE(OFFSET(K5703,-1,0,-'Inputs and Output'!C$46)),K5703)</f>
        <v>114.78127113458191</v>
      </c>
      <c r="M5703" s="24">
        <f ca="1">_xlfn.XLOOKUP(J5703/L5703,'Battery dispatch curve multiple'!C$3:C$103,'Battery dispatch curve multiple'!A$3:A$103,,1,2)</f>
        <v>0.95000000000000062</v>
      </c>
      <c r="N5703" t="str">
        <f ca="1">IF(P5703/'Inputs and Output'!C$14&lt;=M5703,"battery","miner")</f>
        <v>miner</v>
      </c>
      <c r="O5703" t="str">
        <f t="shared" si="1873"/>
        <v>No</v>
      </c>
      <c r="P5703" s="27">
        <f t="shared" ca="1" si="1891"/>
        <v>280</v>
      </c>
      <c r="Q5703" s="24">
        <f ca="1">-(P5703/'Inputs and Output'!C$14-M5703)*'Inputs and Output'!C$14-F5703</f>
        <v>-13.999999999999826</v>
      </c>
      <c r="R5703" s="24">
        <f ca="1">IF(Q5703&gt;0,MIN(Q5703,'Inputs and Output'!C$55*'Inputs and Output'!C$14,Model!I5703),0)</f>
        <v>0</v>
      </c>
      <c r="S5703" s="24">
        <f t="shared" ca="1" si="1874"/>
        <v>0</v>
      </c>
      <c r="T5703" s="24">
        <f ca="1">MIN('Inputs and Output'!C$15,Model!S5703)</f>
        <v>0</v>
      </c>
      <c r="U5703" s="24">
        <f t="shared" ca="1" si="1875"/>
        <v>0</v>
      </c>
      <c r="V5703" s="24">
        <f ca="1">MIN(U5703+R5703,'Inputs and Output'!C$55*'Inputs and Output'!C$14,'Inputs and Output'!C$14-Model!P5703)-R5703</f>
        <v>0</v>
      </c>
      <c r="W5703" s="24">
        <f t="shared" ca="1" si="1876"/>
        <v>0</v>
      </c>
      <c r="X5703" s="24">
        <f ca="1">IF(AND(O5703="Yes",Q5703&lt;=0),MIN(-Q5703,'Inputs and Output'!C$55*'Inputs and Output'!C$14-F5703),0)</f>
        <v>0</v>
      </c>
      <c r="Y5703" s="24">
        <f ca="1">MIN(X5703,'Inputs and Output'!C$15)</f>
        <v>0</v>
      </c>
      <c r="Z5703" s="24">
        <f ca="1">IF(AND(O5703="No",Q5703&lt;=0),MIN(I5703,'Inputs and Output'!C$15),0)</f>
        <v>177.50399999999999</v>
      </c>
      <c r="AA5703" s="24">
        <f t="shared" ca="1" si="1877"/>
        <v>158.70723749999999</v>
      </c>
      <c r="AB5703" s="24">
        <f ca="1">MIN(AA5703,'Inputs and Output'!C$55*'Inputs and Output'!C$14,'Inputs and Output'!C$14-Model!P5703)</f>
        <v>0</v>
      </c>
      <c r="AC5703" s="24">
        <f ca="1">IF(AND(O5703="No",Q5703&lt;=0),MIN('Inputs and Output'!C$15-Model!Z5703,'Inputs and Output'!C$55*'Inputs and Output'!C$14),0)</f>
        <v>0</v>
      </c>
      <c r="AD5703" s="24">
        <f t="shared" ca="1" si="1878"/>
        <v>158.70723749999999</v>
      </c>
      <c r="AE5703" s="27">
        <f t="shared" ca="1" si="1879"/>
        <v>0</v>
      </c>
      <c r="AF5703" s="27">
        <f t="shared" ca="1" si="1880"/>
        <v>158.70723749999999</v>
      </c>
      <c r="AG5703">
        <f>'real time electricity price'!G5702</f>
        <v>37.172499999999999</v>
      </c>
      <c r="AH5703" s="21">
        <f>'real time electricity price'!H5702</f>
        <v>44.74</v>
      </c>
      <c r="AI5703" s="24">
        <f t="shared" ca="1" si="1881"/>
        <v>177.50399999999999</v>
      </c>
      <c r="AJ5703">
        <f t="shared" si="1882"/>
        <v>3791.2232750000003</v>
      </c>
      <c r="AK5703" s="1">
        <f>SLN('Inputs and Output'!$C$27,0,'Inputs and Output'!$C$31)</f>
        <v>2968.0365296803652</v>
      </c>
      <c r="AL5703" s="1">
        <f>SLN('Inputs and Output'!$C$51,0,'Inputs and Output'!$C$31)</f>
        <v>319.634703196347</v>
      </c>
      <c r="AM5703" s="16">
        <f>-'PVWatt simulated dispatch'!$B$7*'Inputs and Output'!$C$13*'Inputs and Output'!$C$29</f>
        <v>-964.6118721461188</v>
      </c>
      <c r="AN5703" s="19">
        <f>-'Inputs and Output'!$C$54*'Inputs and Output'!$C$14/(365*24)</f>
        <v>-95.890410958904113</v>
      </c>
      <c r="AO5703" s="19">
        <f t="shared" si="1883"/>
        <v>-556.95024098173485</v>
      </c>
      <c r="AP5703" s="10">
        <f t="shared" si="1884"/>
        <v>196433982.467933</v>
      </c>
      <c r="AQ5703">
        <v>1.9643398246793301E+20</v>
      </c>
      <c r="AR5703">
        <v>868610.02944744495</v>
      </c>
      <c r="AS5703" s="10">
        <f ca="1">IFERROR((AI5703/('Inputs and Output'!$C$15))*('Inputs and Output'!$C$39*'Inputs and Output'!$C$40),0)</f>
        <v>5448960</v>
      </c>
      <c r="AT5703" s="13">
        <f t="shared" ca="1" si="1885"/>
        <v>2.7739395859825423E-2</v>
      </c>
      <c r="AU5703" s="12">
        <f t="shared" ca="1" si="1886"/>
        <v>24094.717454657293</v>
      </c>
      <c r="AV5703" s="14">
        <f ca="1">IF(AS5703&gt;0,('Inputs and Output'!$C$42*'Inputs and Output'!$C$15),0)</f>
        <v>5325.12</v>
      </c>
      <c r="AW5703" s="17">
        <f>SLN('Inputs and Output'!$C$45,0,'Inputs and Output'!$C$44)</f>
        <v>7068.4931506849316</v>
      </c>
      <c r="AX5703" s="15">
        <f t="shared" ca="1" si="1887"/>
        <v>11701.104303972363</v>
      </c>
      <c r="AY5703" s="18">
        <f t="shared" ca="1" si="1888"/>
        <v>11144.154062990629</v>
      </c>
    </row>
    <row r="5704" spans="1:51">
      <c r="A5704" t="str">
        <f>'hourly electricity demand texas'!B5703</f>
        <v>8/26/2020 2 p.m. CDT</v>
      </c>
      <c r="B5704">
        <f>'PVWatt simulated dispatch'!K5720</f>
        <v>669652.5</v>
      </c>
      <c r="C5704">
        <f>'hourly electricity demand texas'!I5703*'Inputs and Output'!$C$20</f>
        <v>107.93</v>
      </c>
      <c r="D5704">
        <f>MIN(MAX(C5704-'Inputs and Output'!C$16,0),'Inputs and Output'!C$19-'Inputs and Output'!C$16)</f>
        <v>107.93</v>
      </c>
      <c r="E5704">
        <f>B5704*'Inputs and Output'!C$13/1000000</f>
        <v>435.27412500000003</v>
      </c>
      <c r="F5704">
        <f>IF(E5704&lt;=D5704,MIN(P5704,D5704-E5704,'Inputs and Output'!C$14*'Inputs and Output'!C$55),0)</f>
        <v>0</v>
      </c>
      <c r="G5704">
        <f t="shared" si="1889"/>
        <v>107.93</v>
      </c>
      <c r="H5704" s="4">
        <f t="shared" si="1890"/>
        <v>0</v>
      </c>
      <c r="I5704">
        <f t="shared" si="1871"/>
        <v>327.34412500000002</v>
      </c>
      <c r="J5704">
        <f t="shared" ca="1" si="1872"/>
        <v>114.35</v>
      </c>
      <c r="K5704" s="24">
        <f>AR5704/AP5704*(1/('Inputs and Output'!C$36/'Inputs and Output'!C$39))-'Inputs and Output'!C$42</f>
        <v>146.03252221488762</v>
      </c>
      <c r="L5704" s="24">
        <f ca="1">IFERROR(AVERAGE(OFFSET(K5704,-1,0,-'Inputs and Output'!C$46)),K5704)</f>
        <v>116.79515321178231</v>
      </c>
      <c r="M5704" s="24">
        <f ca="1">_xlfn.XLOOKUP(J5704/L5704,'Battery dispatch curve multiple'!C$3:C$103,'Battery dispatch curve multiple'!A$3:A$103,,1,2)</f>
        <v>0.95000000000000062</v>
      </c>
      <c r="N5704" t="str">
        <f ca="1">IF(P5704/'Inputs and Output'!C$14&lt;=M5704,"battery","miner")</f>
        <v>miner</v>
      </c>
      <c r="O5704" t="str">
        <f t="shared" si="1873"/>
        <v>No</v>
      </c>
      <c r="P5704" s="27">
        <f t="shared" ca="1" si="1891"/>
        <v>280</v>
      </c>
      <c r="Q5704" s="24">
        <f ca="1">-(P5704/'Inputs and Output'!C$14-M5704)*'Inputs and Output'!C$14-F5704</f>
        <v>-13.999999999999826</v>
      </c>
      <c r="R5704" s="24">
        <f ca="1">IF(Q5704&gt;0,MIN(Q5704,'Inputs and Output'!C$55*'Inputs and Output'!C$14,Model!I5704),0)</f>
        <v>0</v>
      </c>
      <c r="S5704" s="24">
        <f t="shared" ca="1" si="1874"/>
        <v>0</v>
      </c>
      <c r="T5704" s="24">
        <f ca="1">MIN('Inputs and Output'!C$15,Model!S5704)</f>
        <v>0</v>
      </c>
      <c r="U5704" s="24">
        <f t="shared" ca="1" si="1875"/>
        <v>0</v>
      </c>
      <c r="V5704" s="24">
        <f ca="1">MIN(U5704+R5704,'Inputs and Output'!C$55*'Inputs and Output'!C$14,'Inputs and Output'!C$14-Model!P5704)-R5704</f>
        <v>0</v>
      </c>
      <c r="W5704" s="24">
        <f t="shared" ca="1" si="1876"/>
        <v>0</v>
      </c>
      <c r="X5704" s="24">
        <f ca="1">IF(AND(O5704="Yes",Q5704&lt;=0),MIN(-Q5704,'Inputs and Output'!C$55*'Inputs and Output'!C$14-F5704),0)</f>
        <v>0</v>
      </c>
      <c r="Y5704" s="24">
        <f ca="1">MIN(X5704,'Inputs and Output'!C$15)</f>
        <v>0</v>
      </c>
      <c r="Z5704" s="24">
        <f ca="1">IF(AND(O5704="No",Q5704&lt;=0),MIN(I5704,'Inputs and Output'!C$15),0)</f>
        <v>177.50399999999999</v>
      </c>
      <c r="AA5704" s="24">
        <f t="shared" ca="1" si="1877"/>
        <v>149.84012500000003</v>
      </c>
      <c r="AB5704" s="24">
        <f ca="1">MIN(AA5704,'Inputs and Output'!C$55*'Inputs and Output'!C$14,'Inputs and Output'!C$14-Model!P5704)</f>
        <v>0</v>
      </c>
      <c r="AC5704" s="24">
        <f ca="1">IF(AND(O5704="No",Q5704&lt;=0),MIN('Inputs and Output'!C$15-Model!Z5704,'Inputs and Output'!C$55*'Inputs and Output'!C$14),0)</f>
        <v>0</v>
      </c>
      <c r="AD5704" s="24">
        <f t="shared" ca="1" si="1878"/>
        <v>149.84012500000003</v>
      </c>
      <c r="AE5704" s="27">
        <f t="shared" ca="1" si="1879"/>
        <v>0</v>
      </c>
      <c r="AF5704" s="27">
        <f t="shared" ca="1" si="1880"/>
        <v>149.84012500000003</v>
      </c>
      <c r="AG5704">
        <f>'real time electricity price'!G5703</f>
        <v>51.6875</v>
      </c>
      <c r="AH5704" s="21">
        <f>'real time electricity price'!H5703</f>
        <v>58.77</v>
      </c>
      <c r="AI5704" s="24">
        <f t="shared" ca="1" si="1881"/>
        <v>177.50399999999999</v>
      </c>
      <c r="AJ5704">
        <f t="shared" si="1882"/>
        <v>5578.631875</v>
      </c>
      <c r="AK5704" s="1">
        <f>SLN('Inputs and Output'!$C$27,0,'Inputs and Output'!$C$31)</f>
        <v>2968.0365296803652</v>
      </c>
      <c r="AL5704" s="1">
        <f>SLN('Inputs and Output'!$C$51,0,'Inputs and Output'!$C$31)</f>
        <v>319.634703196347</v>
      </c>
      <c r="AM5704" s="16">
        <f>-'PVWatt simulated dispatch'!$B$7*'Inputs and Output'!$C$13*'Inputs and Output'!$C$29</f>
        <v>-964.6118721461188</v>
      </c>
      <c r="AN5704" s="19">
        <f>-'Inputs and Output'!$C$54*'Inputs and Output'!$C$14/(365*24)</f>
        <v>-95.890410958904113</v>
      </c>
      <c r="AO5704" s="19">
        <f t="shared" si="1883"/>
        <v>1230.4583590182649</v>
      </c>
      <c r="AP5704" s="10">
        <f t="shared" si="1884"/>
        <v>82506570.973128393</v>
      </c>
      <c r="AQ5704">
        <v>8.2506570973128393E+19</v>
      </c>
      <c r="AR5704">
        <v>473125.083993304</v>
      </c>
      <c r="AS5704" s="10">
        <f ca="1">IFERROR((AI5704/('Inputs and Output'!$C$15))*('Inputs and Output'!$C$39*'Inputs and Output'!$C$40),0)</f>
        <v>5448960</v>
      </c>
      <c r="AT5704" s="13">
        <f t="shared" ca="1" si="1885"/>
        <v>6.6042739817349511E-2</v>
      </c>
      <c r="AU5704" s="12">
        <f t="shared" ca="1" si="1886"/>
        <v>31246.476823231409</v>
      </c>
      <c r="AV5704" s="14">
        <f ca="1">IF(AS5704&gt;0,('Inputs and Output'!$C$42*'Inputs and Output'!$C$15),0)</f>
        <v>5325.12</v>
      </c>
      <c r="AW5704" s="17">
        <f>SLN('Inputs and Output'!$C$45,0,'Inputs and Output'!$C$44)</f>
        <v>7068.4931506849316</v>
      </c>
      <c r="AX5704" s="15">
        <f t="shared" ca="1" si="1887"/>
        <v>18852.863672546478</v>
      </c>
      <c r="AY5704" s="18">
        <f t="shared" ca="1" si="1888"/>
        <v>20083.322031564745</v>
      </c>
    </row>
    <row r="5705" spans="1:51">
      <c r="A5705" t="str">
        <f>'hourly electricity demand texas'!B5704</f>
        <v>8/26/2020 3 p.m. CDT</v>
      </c>
      <c r="B5705">
        <f>'PVWatt simulated dispatch'!K5721</f>
        <v>671007.25</v>
      </c>
      <c r="C5705">
        <f>'hourly electricity demand texas'!I5704*'Inputs and Output'!$C$20</f>
        <v>112.68</v>
      </c>
      <c r="D5705">
        <f>MIN(MAX(C5705-'Inputs and Output'!C$16,0),'Inputs and Output'!C$19-'Inputs and Output'!C$16)</f>
        <v>112.68</v>
      </c>
      <c r="E5705">
        <f>B5705*'Inputs and Output'!C$13/1000000</f>
        <v>436.15471250000002</v>
      </c>
      <c r="F5705">
        <f>IF(E5705&lt;=D5705,MIN(P5705,D5705-E5705,'Inputs and Output'!C$14*'Inputs and Output'!C$55),0)</f>
        <v>0</v>
      </c>
      <c r="G5705">
        <f t="shared" si="1889"/>
        <v>112.68</v>
      </c>
      <c r="H5705" s="4">
        <f t="shared" si="1890"/>
        <v>0</v>
      </c>
      <c r="I5705">
        <f t="shared" si="1871"/>
        <v>323.47471250000001</v>
      </c>
      <c r="J5705">
        <f t="shared" ca="1" si="1872"/>
        <v>114.35</v>
      </c>
      <c r="K5705" s="24">
        <f>AR5705/AP5705*(1/('Inputs and Output'!C$36/'Inputs and Output'!C$39))-'Inputs and Output'!C$42</f>
        <v>134.17461263826002</v>
      </c>
      <c r="L5705" s="24">
        <f ca="1">IFERROR(AVERAGE(OFFSET(K5705,-1,0,-'Inputs and Output'!C$46)),K5705)</f>
        <v>119.82811650953546</v>
      </c>
      <c r="M5705" s="24">
        <f ca="1">_xlfn.XLOOKUP(J5705/L5705,'Battery dispatch curve multiple'!C$3:C$103,'Battery dispatch curve multiple'!A$3:A$103,,1,2)</f>
        <v>0.95000000000000062</v>
      </c>
      <c r="N5705" t="str">
        <f ca="1">IF(P5705/'Inputs and Output'!C$14&lt;=M5705,"battery","miner")</f>
        <v>miner</v>
      </c>
      <c r="O5705" t="str">
        <f t="shared" si="1873"/>
        <v>No</v>
      </c>
      <c r="P5705" s="27">
        <f t="shared" ca="1" si="1891"/>
        <v>280</v>
      </c>
      <c r="Q5705" s="24">
        <f ca="1">-(P5705/'Inputs and Output'!C$14-M5705)*'Inputs and Output'!C$14-F5705</f>
        <v>-13.999999999999826</v>
      </c>
      <c r="R5705" s="24">
        <f ca="1">IF(Q5705&gt;0,MIN(Q5705,'Inputs and Output'!C$55*'Inputs and Output'!C$14,Model!I5705),0)</f>
        <v>0</v>
      </c>
      <c r="S5705" s="24">
        <f t="shared" ca="1" si="1874"/>
        <v>0</v>
      </c>
      <c r="T5705" s="24">
        <f ca="1">MIN('Inputs and Output'!C$15,Model!S5705)</f>
        <v>0</v>
      </c>
      <c r="U5705" s="24">
        <f t="shared" ca="1" si="1875"/>
        <v>0</v>
      </c>
      <c r="V5705" s="24">
        <f ca="1">MIN(U5705+R5705,'Inputs and Output'!C$55*'Inputs and Output'!C$14,'Inputs and Output'!C$14-Model!P5705)-R5705</f>
        <v>0</v>
      </c>
      <c r="W5705" s="24">
        <f t="shared" ca="1" si="1876"/>
        <v>0</v>
      </c>
      <c r="X5705" s="24">
        <f ca="1">IF(AND(O5705="Yes",Q5705&lt;=0),MIN(-Q5705,'Inputs and Output'!C$55*'Inputs and Output'!C$14-F5705),0)</f>
        <v>0</v>
      </c>
      <c r="Y5705" s="24">
        <f ca="1">MIN(X5705,'Inputs and Output'!C$15)</f>
        <v>0</v>
      </c>
      <c r="Z5705" s="24">
        <f ca="1">IF(AND(O5705="No",Q5705&lt;=0),MIN(I5705,'Inputs and Output'!C$15),0)</f>
        <v>177.50399999999999</v>
      </c>
      <c r="AA5705" s="24">
        <f t="shared" ca="1" si="1877"/>
        <v>145.97071250000002</v>
      </c>
      <c r="AB5705" s="24">
        <f ca="1">MIN(AA5705,'Inputs and Output'!C$55*'Inputs and Output'!C$14,'Inputs and Output'!C$14-Model!P5705)</f>
        <v>0</v>
      </c>
      <c r="AC5705" s="24">
        <f ca="1">IF(AND(O5705="No",Q5705&lt;=0),MIN('Inputs and Output'!C$15-Model!Z5705,'Inputs and Output'!C$55*'Inputs and Output'!C$14),0)</f>
        <v>0</v>
      </c>
      <c r="AD5705" s="24">
        <f t="shared" ca="1" si="1878"/>
        <v>145.97071250000002</v>
      </c>
      <c r="AE5705" s="27">
        <f t="shared" ca="1" si="1879"/>
        <v>0</v>
      </c>
      <c r="AF5705" s="27">
        <f t="shared" ca="1" si="1880"/>
        <v>145.97071250000002</v>
      </c>
      <c r="AG5705">
        <f>'real time electricity price'!G5704</f>
        <v>181.42000000000002</v>
      </c>
      <c r="AH5705" s="21">
        <f>'real time electricity price'!H5704</f>
        <v>99.69</v>
      </c>
      <c r="AI5705" s="24">
        <f t="shared" ca="1" si="1881"/>
        <v>177.50399999999999</v>
      </c>
      <c r="AJ5705">
        <f t="shared" si="1882"/>
        <v>20442.405600000002</v>
      </c>
      <c r="AK5705" s="1">
        <f>SLN('Inputs and Output'!$C$27,0,'Inputs and Output'!$C$31)</f>
        <v>2968.0365296803652</v>
      </c>
      <c r="AL5705" s="1">
        <f>SLN('Inputs and Output'!$C$51,0,'Inputs and Output'!$C$31)</f>
        <v>319.634703196347</v>
      </c>
      <c r="AM5705" s="16">
        <f>-'PVWatt simulated dispatch'!$B$7*'Inputs and Output'!$C$13*'Inputs and Output'!$C$29</f>
        <v>-964.6118721461188</v>
      </c>
      <c r="AN5705" s="19">
        <f>-'Inputs and Output'!$C$54*'Inputs and Output'!$C$14/(365*24)</f>
        <v>-95.890410958904113</v>
      </c>
      <c r="AO5705" s="19">
        <f t="shared" si="1883"/>
        <v>16094.232084018266</v>
      </c>
      <c r="AP5705" s="10">
        <f t="shared" si="1884"/>
        <v>91964641.304194301</v>
      </c>
      <c r="AQ5705">
        <v>9.1964641304194302E+19</v>
      </c>
      <c r="AR5705">
        <v>491837.236809775</v>
      </c>
      <c r="AS5705" s="10">
        <f ca="1">IFERROR((AI5705/('Inputs and Output'!$C$15))*('Inputs and Output'!$C$39*'Inputs and Output'!$C$40),0)</f>
        <v>5448960</v>
      </c>
      <c r="AT5705" s="13">
        <f t="shared" ca="1" si="1885"/>
        <v>5.9250598085587108E-2</v>
      </c>
      <c r="AU5705" s="12">
        <f t="shared" ca="1" si="1886"/>
        <v>29141.650441741709</v>
      </c>
      <c r="AV5705" s="14">
        <f ca="1">IF(AS5705&gt;0,('Inputs and Output'!$C$42*'Inputs and Output'!$C$15),0)</f>
        <v>5325.12</v>
      </c>
      <c r="AW5705" s="17">
        <f>SLN('Inputs and Output'!$C$45,0,'Inputs and Output'!$C$44)</f>
        <v>7068.4931506849316</v>
      </c>
      <c r="AX5705" s="15">
        <f t="shared" ca="1" si="1887"/>
        <v>16748.037291056778</v>
      </c>
      <c r="AY5705" s="18">
        <f t="shared" ca="1" si="1888"/>
        <v>32842.269375075048</v>
      </c>
    </row>
    <row r="5706" spans="1:51">
      <c r="A5706" t="str">
        <f>'hourly electricity demand texas'!B5705</f>
        <v>8/26/2020 4 p.m. CDT</v>
      </c>
      <c r="B5706">
        <f>'PVWatt simulated dispatch'!K5722</f>
        <v>647054.625</v>
      </c>
      <c r="C5706">
        <f>'hourly electricity demand texas'!I5705*'Inputs and Output'!$C$20</f>
        <v>115.60000000000001</v>
      </c>
      <c r="D5706">
        <f>MIN(MAX(C5706-'Inputs and Output'!C$16,0),'Inputs and Output'!C$19-'Inputs and Output'!C$16)</f>
        <v>115.60000000000001</v>
      </c>
      <c r="E5706">
        <f>B5706*'Inputs and Output'!C$13/1000000</f>
        <v>420.58550624999998</v>
      </c>
      <c r="F5706">
        <f>IF(E5706&lt;=D5706,MIN(P5706,D5706-E5706,'Inputs and Output'!C$14*'Inputs and Output'!C$55),0)</f>
        <v>0</v>
      </c>
      <c r="G5706">
        <f t="shared" si="1889"/>
        <v>115.60000000000001</v>
      </c>
      <c r="H5706" s="4">
        <f t="shared" si="1890"/>
        <v>0</v>
      </c>
      <c r="I5706">
        <f t="shared" si="1871"/>
        <v>304.98550624999996</v>
      </c>
      <c r="J5706">
        <f t="shared" ca="1" si="1872"/>
        <v>114.35</v>
      </c>
      <c r="K5706" s="24">
        <f>AR5706/AP5706*(1/('Inputs and Output'!C$36/'Inputs and Output'!C$39))-'Inputs and Output'!C$42</f>
        <v>71.920432129313284</v>
      </c>
      <c r="L5706" s="24">
        <f ca="1">IFERROR(AVERAGE(OFFSET(K5706,-1,0,-'Inputs and Output'!C$46)),K5706)</f>
        <v>110.82026371247848</v>
      </c>
      <c r="M5706" s="24">
        <f ca="1">_xlfn.XLOOKUP(J5706/L5706,'Battery dispatch curve multiple'!C$3:C$103,'Battery dispatch curve multiple'!A$3:A$103,,1,2)</f>
        <v>0.96000000000000063</v>
      </c>
      <c r="N5706" t="str">
        <f ca="1">IF(P5706/'Inputs and Output'!C$14&lt;=M5706,"battery","miner")</f>
        <v>miner</v>
      </c>
      <c r="O5706" t="str">
        <f t="shared" si="1873"/>
        <v>No</v>
      </c>
      <c r="P5706" s="27">
        <f t="shared" ca="1" si="1891"/>
        <v>280</v>
      </c>
      <c r="Q5706" s="24">
        <f ca="1">-(P5706/'Inputs and Output'!C$14-M5706)*'Inputs and Output'!C$14-F5706</f>
        <v>-11.199999999999823</v>
      </c>
      <c r="R5706" s="24">
        <f ca="1">IF(Q5706&gt;0,MIN(Q5706,'Inputs and Output'!C$55*'Inputs and Output'!C$14,Model!I5706),0)</f>
        <v>0</v>
      </c>
      <c r="S5706" s="24">
        <f t="shared" ca="1" si="1874"/>
        <v>0</v>
      </c>
      <c r="T5706" s="24">
        <f ca="1">MIN('Inputs and Output'!C$15,Model!S5706)</f>
        <v>0</v>
      </c>
      <c r="U5706" s="24">
        <f t="shared" ca="1" si="1875"/>
        <v>0</v>
      </c>
      <c r="V5706" s="24">
        <f ca="1">MIN(U5706+R5706,'Inputs and Output'!C$55*'Inputs and Output'!C$14,'Inputs and Output'!C$14-Model!P5706)-R5706</f>
        <v>0</v>
      </c>
      <c r="W5706" s="24">
        <f t="shared" ca="1" si="1876"/>
        <v>0</v>
      </c>
      <c r="X5706" s="24">
        <f ca="1">IF(AND(O5706="Yes",Q5706&lt;=0),MIN(-Q5706,'Inputs and Output'!C$55*'Inputs and Output'!C$14-F5706),0)</f>
        <v>0</v>
      </c>
      <c r="Y5706" s="24">
        <f ca="1">MIN(X5706,'Inputs and Output'!C$15)</f>
        <v>0</v>
      </c>
      <c r="Z5706" s="24">
        <f ca="1">IF(AND(O5706="No",Q5706&lt;=0),MIN(I5706,'Inputs and Output'!C$15),0)</f>
        <v>177.50399999999999</v>
      </c>
      <c r="AA5706" s="24">
        <f t="shared" ca="1" si="1877"/>
        <v>127.48150624999997</v>
      </c>
      <c r="AB5706" s="24">
        <f ca="1">MIN(AA5706,'Inputs and Output'!C$55*'Inputs and Output'!C$14,'Inputs and Output'!C$14-Model!P5706)</f>
        <v>0</v>
      </c>
      <c r="AC5706" s="24">
        <f ca="1">IF(AND(O5706="No",Q5706&lt;=0),MIN('Inputs and Output'!C$15-Model!Z5706,'Inputs and Output'!C$55*'Inputs and Output'!C$14),0)</f>
        <v>0</v>
      </c>
      <c r="AD5706" s="24">
        <f t="shared" ca="1" si="1878"/>
        <v>127.48150624999997</v>
      </c>
      <c r="AE5706" s="27">
        <f t="shared" ca="1" si="1879"/>
        <v>0</v>
      </c>
      <c r="AF5706" s="27">
        <f t="shared" ca="1" si="1880"/>
        <v>127.48150624999997</v>
      </c>
      <c r="AG5706">
        <f>'real time electricity price'!G5705</f>
        <v>199.535</v>
      </c>
      <c r="AH5706" s="21">
        <f>'real time electricity price'!H5705</f>
        <v>114.35</v>
      </c>
      <c r="AI5706" s="24">
        <f t="shared" ca="1" si="1881"/>
        <v>177.50399999999999</v>
      </c>
      <c r="AJ5706">
        <f t="shared" si="1882"/>
        <v>23066.246000000003</v>
      </c>
      <c r="AK5706" s="1">
        <f>SLN('Inputs and Output'!$C$27,0,'Inputs and Output'!$C$31)</f>
        <v>2968.0365296803652</v>
      </c>
      <c r="AL5706" s="1">
        <f>SLN('Inputs and Output'!$C$51,0,'Inputs and Output'!$C$31)</f>
        <v>319.634703196347</v>
      </c>
      <c r="AM5706" s="16">
        <f>-'PVWatt simulated dispatch'!$B$7*'Inputs and Output'!$C$13*'Inputs and Output'!$C$29</f>
        <v>-964.6118721461188</v>
      </c>
      <c r="AN5706" s="19">
        <f>-'Inputs and Output'!$C$54*'Inputs and Output'!$C$14/(365*24)</f>
        <v>-95.890410958904113</v>
      </c>
      <c r="AO5706" s="19">
        <f t="shared" si="1883"/>
        <v>18718.072484018267</v>
      </c>
      <c r="AP5706" s="10">
        <f t="shared" si="1884"/>
        <v>122919324.970561</v>
      </c>
      <c r="AQ5706">
        <v>1.22919324970561E+20</v>
      </c>
      <c r="AR5706">
        <v>408108.78854231199</v>
      </c>
      <c r="AS5706" s="10">
        <f ca="1">IFERROR((AI5706/('Inputs and Output'!$C$15))*('Inputs and Output'!$C$39*'Inputs and Output'!$C$40),0)</f>
        <v>5448960</v>
      </c>
      <c r="AT5706" s="13">
        <f t="shared" ca="1" si="1885"/>
        <v>4.4329563323789956E-2</v>
      </c>
      <c r="AU5706" s="12">
        <f t="shared" ca="1" si="1886"/>
        <v>18091.284384681625</v>
      </c>
      <c r="AV5706" s="14">
        <f ca="1">IF(AS5706&gt;0,('Inputs and Output'!$C$42*'Inputs and Output'!$C$15),0)</f>
        <v>5325.12</v>
      </c>
      <c r="AW5706" s="17">
        <f>SLN('Inputs and Output'!$C$45,0,'Inputs and Output'!$C$44)</f>
        <v>7068.4931506849316</v>
      </c>
      <c r="AX5706" s="15">
        <f t="shared" ca="1" si="1887"/>
        <v>5697.6712339966944</v>
      </c>
      <c r="AY5706" s="18">
        <f t="shared" ca="1" si="1888"/>
        <v>24415.743718014961</v>
      </c>
    </row>
    <row r="5707" spans="1:51">
      <c r="A5707" t="str">
        <f>'hourly electricity demand texas'!B5706</f>
        <v>8/26/2020 5 p.m. CDT</v>
      </c>
      <c r="B5707">
        <f>'PVWatt simulated dispatch'!K5723</f>
        <v>415321.31300000002</v>
      </c>
      <c r="C5707">
        <f>'hourly electricity demand texas'!I5706*'Inputs and Output'!$C$20</f>
        <v>117.89</v>
      </c>
      <c r="D5707">
        <f>MIN(MAX(C5707-'Inputs and Output'!C$16,0),'Inputs and Output'!C$19-'Inputs and Output'!C$16)</f>
        <v>117.89</v>
      </c>
      <c r="E5707">
        <f>B5707*'Inputs and Output'!C$13/1000000</f>
        <v>269.95885344999999</v>
      </c>
      <c r="F5707">
        <f>IF(E5707&lt;=D5707,MIN(P5707,D5707-E5707,'Inputs and Output'!C$14*'Inputs and Output'!C$55),0)</f>
        <v>0</v>
      </c>
      <c r="G5707">
        <f t="shared" si="1889"/>
        <v>117.89</v>
      </c>
      <c r="H5707" s="4">
        <f t="shared" si="1890"/>
        <v>0</v>
      </c>
      <c r="I5707">
        <f t="shared" si="1871"/>
        <v>152.06885345000001</v>
      </c>
      <c r="J5707">
        <f t="shared" ca="1" si="1872"/>
        <v>57.64</v>
      </c>
      <c r="K5707" s="24">
        <f>AR5707/AP5707*(1/('Inputs and Output'!C$36/'Inputs and Output'!C$39))-'Inputs and Output'!C$42</f>
        <v>30.972840220241338</v>
      </c>
      <c r="L5707" s="24">
        <f ca="1">IFERROR(AVERAGE(OFFSET(K5707,-1,0,-'Inputs and Output'!C$46)),K5707)</f>
        <v>108.32187391062803</v>
      </c>
      <c r="M5707" s="24">
        <f ca="1">_xlfn.XLOOKUP(J5707/L5707,'Battery dispatch curve multiple'!C$3:C$103,'Battery dispatch curve multiple'!A$3:A$103,,1,2)</f>
        <v>0.91000000000000059</v>
      </c>
      <c r="N5707" t="str">
        <f ca="1">IF(P5707/'Inputs and Output'!C$14&lt;=M5707,"battery","miner")</f>
        <v>miner</v>
      </c>
      <c r="O5707" t="str">
        <f t="shared" si="1873"/>
        <v>No</v>
      </c>
      <c r="P5707" s="27">
        <f t="shared" ca="1" si="1891"/>
        <v>280</v>
      </c>
      <c r="Q5707" s="24">
        <f ca="1">-(P5707/'Inputs and Output'!C$14-M5707)*'Inputs and Output'!C$14-F5707</f>
        <v>-25.199999999999836</v>
      </c>
      <c r="R5707" s="24">
        <f ca="1">IF(Q5707&gt;0,MIN(Q5707,'Inputs and Output'!C$55*'Inputs and Output'!C$14,Model!I5707),0)</f>
        <v>0</v>
      </c>
      <c r="S5707" s="24">
        <f t="shared" ca="1" si="1874"/>
        <v>0</v>
      </c>
      <c r="T5707" s="24">
        <f ca="1">MIN('Inputs and Output'!C$15,Model!S5707)</f>
        <v>0</v>
      </c>
      <c r="U5707" s="24">
        <f t="shared" ca="1" si="1875"/>
        <v>0</v>
      </c>
      <c r="V5707" s="24">
        <f ca="1">MIN(U5707+R5707,'Inputs and Output'!C$55*'Inputs and Output'!C$14,'Inputs and Output'!C$14-Model!P5707)-R5707</f>
        <v>0</v>
      </c>
      <c r="W5707" s="24">
        <f t="shared" ca="1" si="1876"/>
        <v>0</v>
      </c>
      <c r="X5707" s="24">
        <f ca="1">IF(AND(O5707="Yes",Q5707&lt;=0),MIN(-Q5707,'Inputs and Output'!C$55*'Inputs and Output'!C$14-F5707),0)</f>
        <v>0</v>
      </c>
      <c r="Y5707" s="24">
        <f ca="1">MIN(X5707,'Inputs and Output'!C$15)</f>
        <v>0</v>
      </c>
      <c r="Z5707" s="24">
        <f ca="1">IF(AND(O5707="No",Q5707&lt;=0),MIN(I5707,'Inputs and Output'!C$15),0)</f>
        <v>152.06885345000001</v>
      </c>
      <c r="AA5707" s="24">
        <f t="shared" ca="1" si="1877"/>
        <v>0</v>
      </c>
      <c r="AB5707" s="24">
        <f ca="1">MIN(AA5707,'Inputs and Output'!C$55*'Inputs and Output'!C$14,'Inputs and Output'!C$14-Model!P5707)</f>
        <v>0</v>
      </c>
      <c r="AC5707" s="24">
        <f ca="1">IF(AND(O5707="No",Q5707&lt;=0),MIN('Inputs and Output'!C$15-Model!Z5707,'Inputs and Output'!C$55*'Inputs and Output'!C$14),0)</f>
        <v>25.435146549999985</v>
      </c>
      <c r="AD5707" s="24">
        <f t="shared" ca="1" si="1878"/>
        <v>0</v>
      </c>
      <c r="AE5707" s="27">
        <f t="shared" ca="1" si="1879"/>
        <v>-25.435146549999985</v>
      </c>
      <c r="AF5707" s="27">
        <f t="shared" ca="1" si="1880"/>
        <v>0</v>
      </c>
      <c r="AG5707">
        <f>'real time electricity price'!G5706</f>
        <v>79.795000000000002</v>
      </c>
      <c r="AH5707" s="21">
        <f>'real time electricity price'!H5706</f>
        <v>57.64</v>
      </c>
      <c r="AI5707" s="24">
        <f t="shared" ca="1" si="1881"/>
        <v>177.50399999999999</v>
      </c>
      <c r="AJ5707">
        <f t="shared" si="1882"/>
        <v>9407.0325499999999</v>
      </c>
      <c r="AK5707" s="1">
        <f>SLN('Inputs and Output'!$C$27,0,'Inputs and Output'!$C$31)</f>
        <v>2968.0365296803652</v>
      </c>
      <c r="AL5707" s="1">
        <f>SLN('Inputs and Output'!$C$51,0,'Inputs and Output'!$C$31)</f>
        <v>319.634703196347</v>
      </c>
      <c r="AM5707" s="16">
        <f>-'PVWatt simulated dispatch'!$B$7*'Inputs and Output'!$C$13*'Inputs and Output'!$C$29</f>
        <v>-964.6118721461188</v>
      </c>
      <c r="AN5707" s="19">
        <f>-'Inputs and Output'!$C$54*'Inputs and Output'!$C$14/(365*24)</f>
        <v>-95.890410958904113</v>
      </c>
      <c r="AO5707" s="19">
        <f t="shared" si="1883"/>
        <v>5058.8590340182654</v>
      </c>
      <c r="AP5707" s="10">
        <f t="shared" si="1884"/>
        <v>125501986.05273901</v>
      </c>
      <c r="AQ5707">
        <v>1.2550198605273901E+20</v>
      </c>
      <c r="AR5707">
        <v>249276.620716223</v>
      </c>
      <c r="AS5707" s="10">
        <f ca="1">IFERROR((AI5707/('Inputs and Output'!$C$15))*('Inputs and Output'!$C$39*'Inputs and Output'!$C$40),0)</f>
        <v>5448960</v>
      </c>
      <c r="AT5707" s="13">
        <f t="shared" ca="1" si="1885"/>
        <v>4.3417320883752497E-2</v>
      </c>
      <c r="AU5707" s="12">
        <f t="shared" ca="1" si="1886"/>
        <v>10822.92303045372</v>
      </c>
      <c r="AV5707" s="14">
        <f ca="1">IF(AS5707&gt;0,('Inputs and Output'!$C$42*'Inputs and Output'!$C$15),0)</f>
        <v>5325.12</v>
      </c>
      <c r="AW5707" s="17">
        <f>SLN('Inputs and Output'!$C$45,0,'Inputs and Output'!$C$44)</f>
        <v>7068.4931506849316</v>
      </c>
      <c r="AX5707" s="15">
        <f t="shared" ca="1" si="1887"/>
        <v>-1570.6901202312119</v>
      </c>
      <c r="AY5707" s="18">
        <f t="shared" ca="1" si="1888"/>
        <v>3488.1689137870535</v>
      </c>
    </row>
    <row r="5708" spans="1:51">
      <c r="A5708" t="str">
        <f>'hourly electricity demand texas'!B5707</f>
        <v>8/26/2020 6 p.m. CDT</v>
      </c>
      <c r="B5708">
        <f>'PVWatt simulated dispatch'!K5724</f>
        <v>88102.016000000003</v>
      </c>
      <c r="C5708">
        <f>'hourly electricity demand texas'!I5707*'Inputs and Output'!$C$20</f>
        <v>118.36</v>
      </c>
      <c r="D5708">
        <f>MIN(MAX(C5708-'Inputs and Output'!C$16,0),'Inputs and Output'!C$19-'Inputs and Output'!C$16)</f>
        <v>118.36</v>
      </c>
      <c r="E5708">
        <f>B5708*'Inputs and Output'!C$13/1000000</f>
        <v>57.266310400000002</v>
      </c>
      <c r="F5708">
        <f ca="1">IF(E5708&lt;=D5708,MIN(P5708,D5708-E5708,'Inputs and Output'!C$14*'Inputs and Output'!C$55),0)</f>
        <v>61.093689599999998</v>
      </c>
      <c r="G5708">
        <f t="shared" ca="1" si="1889"/>
        <v>118.36</v>
      </c>
      <c r="H5708" s="4">
        <f t="shared" ca="1" si="1890"/>
        <v>0</v>
      </c>
      <c r="I5708">
        <f t="shared" si="1871"/>
        <v>0</v>
      </c>
      <c r="J5708">
        <f t="shared" ca="1" si="1872"/>
        <v>43.49</v>
      </c>
      <c r="K5708" s="24">
        <f>AR5708/AP5708*(1/('Inputs and Output'!C$36/'Inputs and Output'!C$39))-'Inputs and Output'!C$42</f>
        <v>12.156490490920369</v>
      </c>
      <c r="L5708" s="24">
        <f ca="1">IFERROR(AVERAGE(OFFSET(K5708,-1,0,-'Inputs and Output'!C$46)),K5708)</f>
        <v>106.69303379006796</v>
      </c>
      <c r="M5708" s="24">
        <f ca="1">_xlfn.XLOOKUP(J5708/L5708,'Battery dispatch curve multiple'!C$3:C$103,'Battery dispatch curve multiple'!A$3:A$103,,1,2)</f>
        <v>0.89000000000000057</v>
      </c>
      <c r="N5708" t="str">
        <f ca="1">IF(P5708/'Inputs and Output'!C$14&lt;=M5708,"battery","miner")</f>
        <v>miner</v>
      </c>
      <c r="O5708" t="str">
        <f t="shared" ca="1" si="1873"/>
        <v>Yes</v>
      </c>
      <c r="P5708" s="27">
        <f t="shared" ca="1" si="1891"/>
        <v>254.56485345000002</v>
      </c>
      <c r="Q5708" s="24">
        <f ca="1">-(P5708/'Inputs and Output'!C$14-M5708)*'Inputs and Output'!C$14-F5708</f>
        <v>-66.458543049999847</v>
      </c>
      <c r="R5708" s="24">
        <f ca="1">IF(Q5708&gt;0,MIN(Q5708,'Inputs and Output'!C$55*'Inputs and Output'!C$14,Model!I5708),0)</f>
        <v>0</v>
      </c>
      <c r="S5708" s="24">
        <f t="shared" ca="1" si="1874"/>
        <v>0</v>
      </c>
      <c r="T5708" s="24">
        <f ca="1">MIN('Inputs and Output'!C$15,Model!S5708)</f>
        <v>0</v>
      </c>
      <c r="U5708" s="24">
        <f t="shared" ca="1" si="1875"/>
        <v>0</v>
      </c>
      <c r="V5708" s="24">
        <f ca="1">MIN(U5708+R5708,'Inputs and Output'!C$55*'Inputs and Output'!C$14,'Inputs and Output'!C$14-Model!P5708)-R5708</f>
        <v>0</v>
      </c>
      <c r="W5708" s="24">
        <f t="shared" ca="1" si="1876"/>
        <v>0</v>
      </c>
      <c r="X5708" s="24">
        <f ca="1">IF(AND(O5708="Yes",Q5708&lt;=0),MIN(-Q5708,'Inputs and Output'!C$55*'Inputs and Output'!C$14-F5708),0)</f>
        <v>8.9063104000000024</v>
      </c>
      <c r="Y5708" s="24">
        <f ca="1">MIN(X5708,'Inputs and Output'!C$15)</f>
        <v>8.9063104000000024</v>
      </c>
      <c r="Z5708" s="24">
        <f ca="1">IF(AND(O5708="No",Q5708&lt;=0),MIN(I5708,'Inputs and Output'!C$15),0)</f>
        <v>0</v>
      </c>
      <c r="AA5708" s="24">
        <f t="shared" ca="1" si="1877"/>
        <v>0</v>
      </c>
      <c r="AB5708" s="24">
        <f ca="1">MIN(AA5708,'Inputs and Output'!C$55*'Inputs and Output'!C$14,'Inputs and Output'!C$14-Model!P5708)</f>
        <v>0</v>
      </c>
      <c r="AC5708" s="24">
        <f ca="1">IF(AND(O5708="No",Q5708&lt;=0),MIN('Inputs and Output'!C$15-Model!Z5708,'Inputs and Output'!C$55*'Inputs and Output'!C$14),0)</f>
        <v>0</v>
      </c>
      <c r="AD5708" s="24">
        <f t="shared" ca="1" si="1878"/>
        <v>0</v>
      </c>
      <c r="AE5708" s="27">
        <f t="shared" ca="1" si="1879"/>
        <v>-70</v>
      </c>
      <c r="AF5708" s="27">
        <f t="shared" ca="1" si="1880"/>
        <v>0</v>
      </c>
      <c r="AG5708">
        <f>'real time electricity price'!G5707</f>
        <v>35.515000000000001</v>
      </c>
      <c r="AH5708" s="21">
        <f>'real time electricity price'!H5707</f>
        <v>39.61</v>
      </c>
      <c r="AI5708" s="24">
        <f t="shared" ca="1" si="1881"/>
        <v>8.9063104000000024</v>
      </c>
      <c r="AJ5708">
        <f t="shared" ca="1" si="1882"/>
        <v>4203.5554000000002</v>
      </c>
      <c r="AK5708" s="1">
        <f>SLN('Inputs and Output'!$C$27,0,'Inputs and Output'!$C$31)</f>
        <v>2968.0365296803652</v>
      </c>
      <c r="AL5708" s="1">
        <f>SLN('Inputs and Output'!$C$51,0,'Inputs and Output'!$C$31)</f>
        <v>319.634703196347</v>
      </c>
      <c r="AM5708" s="16">
        <f>-'PVWatt simulated dispatch'!$B$7*'Inputs and Output'!$C$13*'Inputs and Output'!$C$29</f>
        <v>-964.6118721461188</v>
      </c>
      <c r="AN5708" s="19">
        <f>-'Inputs and Output'!$C$54*'Inputs and Output'!$C$14/(365*24)</f>
        <v>-95.890410958904113</v>
      </c>
      <c r="AO5708" s="19">
        <f t="shared" ca="1" si="1883"/>
        <v>-144.61811598173495</v>
      </c>
      <c r="AP5708" s="10">
        <f t="shared" si="1884"/>
        <v>242305981.015692</v>
      </c>
      <c r="AQ5708">
        <v>2.4230598101569198E+20</v>
      </c>
      <c r="AR5708">
        <v>332753.86419468903</v>
      </c>
      <c r="AS5708" s="10">
        <f ca="1">IFERROR((AI5708/('Inputs and Output'!$C$15))*('Inputs and Output'!$C$39*'Inputs and Output'!$C$40),0)</f>
        <v>273403.01693023264</v>
      </c>
      <c r="AT5708" s="13">
        <f t="shared" ca="1" si="1885"/>
        <v>1.1283378799986235E-3</v>
      </c>
      <c r="AU5708" s="12">
        <f t="shared" ca="1" si="1886"/>
        <v>375.45878968678528</v>
      </c>
      <c r="AV5708" s="14">
        <f ca="1">IF(AS5708&gt;0,('Inputs and Output'!$C$42*'Inputs and Output'!$C$15),0)</f>
        <v>5325.12</v>
      </c>
      <c r="AW5708" s="17">
        <f>SLN('Inputs and Output'!$C$45,0,'Inputs and Output'!$C$44)</f>
        <v>7068.4931506849316</v>
      </c>
      <c r="AX5708" s="15">
        <f t="shared" ca="1" si="1887"/>
        <v>-12018.154360998145</v>
      </c>
      <c r="AY5708" s="18">
        <f t="shared" ca="1" si="1888"/>
        <v>-12162.772476979881</v>
      </c>
    </row>
    <row r="5709" spans="1:51">
      <c r="A5709" t="str">
        <f>'hourly electricity demand texas'!B5708</f>
        <v>8/26/2020 7 p.m. CDT</v>
      </c>
      <c r="B5709">
        <f>'PVWatt simulated dispatch'!K5725</f>
        <v>51234.516000000003</v>
      </c>
      <c r="C5709">
        <f>'hourly electricity demand texas'!I5708*'Inputs and Output'!$C$20</f>
        <v>116.75</v>
      </c>
      <c r="D5709">
        <f>MIN(MAX(C5709-'Inputs and Output'!C$16,0),'Inputs and Output'!C$19-'Inputs and Output'!C$16)</f>
        <v>116.75</v>
      </c>
      <c r="E5709">
        <f>B5709*'Inputs and Output'!C$13/1000000</f>
        <v>33.3024354</v>
      </c>
      <c r="F5709">
        <f ca="1">IF(E5709&lt;=D5709,MIN(P5709,D5709-E5709,'Inputs and Output'!C$14*'Inputs and Output'!C$55),0)</f>
        <v>70</v>
      </c>
      <c r="G5709">
        <f t="shared" ca="1" si="1889"/>
        <v>103.30243540000001</v>
      </c>
      <c r="H5709" s="4">
        <f t="shared" ca="1" si="1890"/>
        <v>-13.447564599999993</v>
      </c>
      <c r="I5709">
        <f t="shared" si="1871"/>
        <v>0</v>
      </c>
      <c r="J5709">
        <f t="shared" ca="1" si="1872"/>
        <v>43.49</v>
      </c>
      <c r="K5709" s="24">
        <f>AR5709/AP5709*(1/('Inputs and Output'!C$36/'Inputs and Output'!C$39))-'Inputs and Output'!C$42</f>
        <v>88.259402875580562</v>
      </c>
      <c r="L5709" s="24">
        <f ca="1">IFERROR(AVERAGE(OFFSET(K5709,-1,0,-'Inputs and Output'!C$46)),K5709)</f>
        <v>103.90935822969557</v>
      </c>
      <c r="M5709" s="24">
        <f ca="1">_xlfn.XLOOKUP(J5709/L5709,'Battery dispatch curve multiple'!C$3:C$103,'Battery dispatch curve multiple'!A$3:A$103,,1,2)</f>
        <v>0.89000000000000057</v>
      </c>
      <c r="N5709" t="str">
        <f ca="1">IF(P5709/'Inputs and Output'!C$14&lt;=M5709,"battery","miner")</f>
        <v>battery</v>
      </c>
      <c r="O5709" t="str">
        <f t="shared" ca="1" si="1873"/>
        <v>Yes</v>
      </c>
      <c r="P5709" s="27">
        <f t="shared" ca="1" si="1891"/>
        <v>184.56485345000002</v>
      </c>
      <c r="Q5709" s="24">
        <f ca="1">-(P5709/'Inputs and Output'!C$14-M5709)*'Inputs and Output'!C$14-F5709</f>
        <v>-5.3648534499998419</v>
      </c>
      <c r="R5709" s="24">
        <f ca="1">IF(Q5709&gt;0,MIN(Q5709,'Inputs and Output'!C$55*'Inputs and Output'!C$14,Model!I5709),0)</f>
        <v>0</v>
      </c>
      <c r="S5709" s="24">
        <f t="shared" ca="1" si="1874"/>
        <v>0</v>
      </c>
      <c r="T5709" s="24">
        <f ca="1">MIN('Inputs and Output'!C$15,Model!S5709)</f>
        <v>0</v>
      </c>
      <c r="U5709" s="24">
        <f t="shared" ca="1" si="1875"/>
        <v>0</v>
      </c>
      <c r="V5709" s="24">
        <f ca="1">MIN(U5709+R5709,'Inputs and Output'!C$55*'Inputs and Output'!C$14,'Inputs and Output'!C$14-Model!P5709)-R5709</f>
        <v>0</v>
      </c>
      <c r="W5709" s="24">
        <f t="shared" ca="1" si="1876"/>
        <v>0</v>
      </c>
      <c r="X5709" s="24">
        <f ca="1">IF(AND(O5709="Yes",Q5709&lt;=0),MIN(-Q5709,'Inputs and Output'!C$55*'Inputs and Output'!C$14-F5709),0)</f>
        <v>0</v>
      </c>
      <c r="Y5709" s="24">
        <f ca="1">MIN(X5709,'Inputs and Output'!C$15)</f>
        <v>0</v>
      </c>
      <c r="Z5709" s="24">
        <f ca="1">IF(AND(O5709="No",Q5709&lt;=0),MIN(I5709,'Inputs and Output'!C$15),0)</f>
        <v>0</v>
      </c>
      <c r="AA5709" s="24">
        <f t="shared" ca="1" si="1877"/>
        <v>0</v>
      </c>
      <c r="AB5709" s="24">
        <f ca="1">MIN(AA5709,'Inputs and Output'!C$55*'Inputs and Output'!C$14,'Inputs and Output'!C$14-Model!P5709)</f>
        <v>0</v>
      </c>
      <c r="AC5709" s="24">
        <f ca="1">IF(AND(O5709="No",Q5709&lt;=0),MIN('Inputs and Output'!C$15-Model!Z5709,'Inputs and Output'!C$55*'Inputs and Output'!C$14),0)</f>
        <v>0</v>
      </c>
      <c r="AD5709" s="24">
        <f t="shared" ca="1" si="1878"/>
        <v>0</v>
      </c>
      <c r="AE5709" s="27">
        <f t="shared" ca="1" si="1879"/>
        <v>-70</v>
      </c>
      <c r="AF5709" s="27">
        <f t="shared" ca="1" si="1880"/>
        <v>0</v>
      </c>
      <c r="AG5709">
        <f>'real time electricity price'!G5708</f>
        <v>46.465000000000003</v>
      </c>
      <c r="AH5709" s="21">
        <f>'real time electricity price'!H5708</f>
        <v>33.229999999999997</v>
      </c>
      <c r="AI5709" s="24">
        <f t="shared" ca="1" si="1881"/>
        <v>0</v>
      </c>
      <c r="AJ5709">
        <f t="shared" ca="1" si="1882"/>
        <v>4799.9476608610003</v>
      </c>
      <c r="AK5709" s="1">
        <f>SLN('Inputs and Output'!$C$27,0,'Inputs and Output'!$C$31)</f>
        <v>2968.0365296803652</v>
      </c>
      <c r="AL5709" s="1">
        <f>SLN('Inputs and Output'!$C$51,0,'Inputs and Output'!$C$31)</f>
        <v>319.634703196347</v>
      </c>
      <c r="AM5709" s="16">
        <f>-'PVWatt simulated dispatch'!$B$7*'Inputs and Output'!$C$13*'Inputs and Output'!$C$29</f>
        <v>-964.6118721461188</v>
      </c>
      <c r="AN5709" s="19">
        <f>-'Inputs and Output'!$C$54*'Inputs and Output'!$C$14/(365*24)</f>
        <v>-95.890410958904113</v>
      </c>
      <c r="AO5709" s="19">
        <f t="shared" ca="1" si="1883"/>
        <v>451.77414487926524</v>
      </c>
      <c r="AP5709" s="10">
        <f t="shared" si="1884"/>
        <v>105988764.398369</v>
      </c>
      <c r="AQ5709">
        <v>1.05988764398369E+20</v>
      </c>
      <c r="AR5709">
        <v>408310.01783233602</v>
      </c>
      <c r="AS5709" s="10">
        <f ca="1">IFERROR((AI5709/('Inputs and Output'!$C$15))*('Inputs and Output'!$C$39*'Inputs and Output'!$C$40),0)</f>
        <v>0</v>
      </c>
      <c r="AT5709" s="13">
        <f t="shared" ca="1" si="1885"/>
        <v>0</v>
      </c>
      <c r="AU5709" s="12">
        <f t="shared" ca="1" si="1886"/>
        <v>0</v>
      </c>
      <c r="AV5709" s="14">
        <f ca="1">IF(AS5709&gt;0,('Inputs and Output'!$C$42*'Inputs and Output'!$C$15),0)</f>
        <v>0</v>
      </c>
      <c r="AW5709" s="17">
        <f>SLN('Inputs and Output'!$C$45,0,'Inputs and Output'!$C$44)</f>
        <v>7068.4931506849316</v>
      </c>
      <c r="AX5709" s="15">
        <f t="shared" ca="1" si="1887"/>
        <v>-7068.4931506849316</v>
      </c>
      <c r="AY5709" s="18">
        <f t="shared" ca="1" si="1888"/>
        <v>-6616.7190058056667</v>
      </c>
    </row>
    <row r="5710" spans="1:51">
      <c r="A5710" t="str">
        <f>'hourly electricity demand texas'!B5709</f>
        <v>8/26/2020 8 p.m. CDT</v>
      </c>
      <c r="B5710">
        <f>'PVWatt simulated dispatch'!K5726</f>
        <v>0</v>
      </c>
      <c r="C5710">
        <f>'hourly electricity demand texas'!I5709*'Inputs and Output'!$C$20</f>
        <v>113</v>
      </c>
      <c r="D5710">
        <f>MIN(MAX(C5710-'Inputs and Output'!C$16,0),'Inputs and Output'!C$19-'Inputs and Output'!C$16)</f>
        <v>113</v>
      </c>
      <c r="E5710">
        <f>B5710*'Inputs and Output'!C$13/1000000</f>
        <v>0</v>
      </c>
      <c r="F5710">
        <f ca="1">IF(E5710&lt;=D5710,MIN(P5710,D5710-E5710,'Inputs and Output'!C$14*'Inputs and Output'!C$55),0)</f>
        <v>70</v>
      </c>
      <c r="G5710">
        <f t="shared" ca="1" si="1889"/>
        <v>70</v>
      </c>
      <c r="H5710" s="4">
        <f t="shared" ca="1" si="1890"/>
        <v>-43</v>
      </c>
      <c r="I5710">
        <f t="shared" si="1871"/>
        <v>0</v>
      </c>
      <c r="J5710">
        <f t="shared" ca="1" si="1872"/>
        <v>43.49</v>
      </c>
      <c r="K5710" s="24">
        <f>AR5710/AP5710*(1/('Inputs and Output'!C$36/'Inputs and Output'!C$39))-'Inputs and Output'!C$42</f>
        <v>36.060265850482651</v>
      </c>
      <c r="L5710" s="24">
        <f ca="1">IFERROR(AVERAGE(OFFSET(K5710,-1,0,-'Inputs and Output'!C$46)),K5710)</f>
        <v>104.89791119963594</v>
      </c>
      <c r="M5710" s="24">
        <f ca="1">_xlfn.XLOOKUP(J5710/L5710,'Battery dispatch curve multiple'!C$3:C$103,'Battery dispatch curve multiple'!A$3:A$103,,1,2)</f>
        <v>0.89000000000000057</v>
      </c>
      <c r="N5710" t="str">
        <f ca="1">IF(P5710/'Inputs and Output'!C$14&lt;=M5710,"battery","miner")</f>
        <v>battery</v>
      </c>
      <c r="O5710" t="str">
        <f t="shared" ca="1" si="1873"/>
        <v>Yes</v>
      </c>
      <c r="P5710" s="27">
        <f t="shared" ca="1" si="1891"/>
        <v>114.56485345000002</v>
      </c>
      <c r="Q5710" s="24">
        <f ca="1">-(P5710/'Inputs and Output'!C$14-M5710)*'Inputs and Output'!C$14-F5710</f>
        <v>64.635146550000144</v>
      </c>
      <c r="R5710" s="24">
        <f ca="1">IF(Q5710&gt;0,MIN(Q5710,'Inputs and Output'!C$55*'Inputs and Output'!C$14,Model!I5710),0)</f>
        <v>0</v>
      </c>
      <c r="S5710" s="24">
        <f t="shared" ca="1" si="1874"/>
        <v>0</v>
      </c>
      <c r="T5710" s="24">
        <f ca="1">MIN('Inputs and Output'!C$15,Model!S5710)</f>
        <v>0</v>
      </c>
      <c r="U5710" s="24">
        <f t="shared" ca="1" si="1875"/>
        <v>0</v>
      </c>
      <c r="V5710" s="24">
        <f ca="1">MIN(U5710+R5710,'Inputs and Output'!C$55*'Inputs and Output'!C$14,'Inputs and Output'!C$14-Model!P5710)-R5710</f>
        <v>0</v>
      </c>
      <c r="W5710" s="24">
        <f t="shared" ca="1" si="1876"/>
        <v>0</v>
      </c>
      <c r="X5710" s="24">
        <f ca="1">IF(AND(O5710="Yes",Q5710&lt;=0),MIN(-Q5710,'Inputs and Output'!C$55*'Inputs and Output'!C$14-F5710),0)</f>
        <v>0</v>
      </c>
      <c r="Y5710" s="24">
        <f ca="1">MIN(X5710,'Inputs and Output'!C$15)</f>
        <v>0</v>
      </c>
      <c r="Z5710" s="24">
        <f ca="1">IF(AND(O5710="No",Q5710&lt;=0),MIN(I5710,'Inputs and Output'!C$15),0)</f>
        <v>0</v>
      </c>
      <c r="AA5710" s="24">
        <f t="shared" ca="1" si="1877"/>
        <v>0</v>
      </c>
      <c r="AB5710" s="24">
        <f ca="1">MIN(AA5710,'Inputs and Output'!C$55*'Inputs and Output'!C$14,'Inputs and Output'!C$14-Model!P5710)</f>
        <v>0</v>
      </c>
      <c r="AC5710" s="24">
        <f ca="1">IF(AND(O5710="No",Q5710&lt;=0),MIN('Inputs and Output'!C$15-Model!Z5710,'Inputs and Output'!C$55*'Inputs and Output'!C$14),0)</f>
        <v>0</v>
      </c>
      <c r="AD5710" s="24">
        <f t="shared" ca="1" si="1878"/>
        <v>0</v>
      </c>
      <c r="AE5710" s="27">
        <f t="shared" ca="1" si="1879"/>
        <v>-70</v>
      </c>
      <c r="AF5710" s="27">
        <f t="shared" ca="1" si="1880"/>
        <v>0</v>
      </c>
      <c r="AG5710">
        <f>'real time electricity price'!G5709</f>
        <v>29.762499999999996</v>
      </c>
      <c r="AH5710" s="21">
        <f>'real time electricity price'!H5709</f>
        <v>29.64</v>
      </c>
      <c r="AI5710" s="24">
        <f t="shared" ca="1" si="1881"/>
        <v>0</v>
      </c>
      <c r="AJ5710">
        <f t="shared" ca="1" si="1882"/>
        <v>2083.3749999999995</v>
      </c>
      <c r="AK5710" s="1">
        <f>SLN('Inputs and Output'!$C$27,0,'Inputs and Output'!$C$31)</f>
        <v>2968.0365296803652</v>
      </c>
      <c r="AL5710" s="1">
        <f>SLN('Inputs and Output'!$C$51,0,'Inputs and Output'!$C$31)</f>
        <v>319.634703196347</v>
      </c>
      <c r="AM5710" s="16">
        <f>-'PVWatt simulated dispatch'!$B$7*'Inputs and Output'!$C$13*'Inputs and Output'!$C$29</f>
        <v>-964.6118721461188</v>
      </c>
      <c r="AN5710" s="19">
        <f>-'Inputs and Output'!$C$54*'Inputs and Output'!$C$14/(365*24)</f>
        <v>-95.890410958904113</v>
      </c>
      <c r="AO5710" s="19">
        <f t="shared" ca="1" si="1883"/>
        <v>-2264.7985159817354</v>
      </c>
      <c r="AP5710" s="10">
        <f t="shared" si="1884"/>
        <v>191787909.12878799</v>
      </c>
      <c r="AQ5710">
        <v>1.9178790912878798E+20</v>
      </c>
      <c r="AR5710">
        <v>412720.52375008003</v>
      </c>
      <c r="AS5710" s="10">
        <f ca="1">IFERROR((AI5710/('Inputs and Output'!$C$15))*('Inputs and Output'!$C$39*'Inputs and Output'!$C$40),0)</f>
        <v>0</v>
      </c>
      <c r="AT5710" s="13">
        <f t="shared" ca="1" si="1885"/>
        <v>0</v>
      </c>
      <c r="AU5710" s="12">
        <f t="shared" ca="1" si="1886"/>
        <v>0</v>
      </c>
      <c r="AV5710" s="14">
        <f ca="1">IF(AS5710&gt;0,('Inputs and Output'!$C$42*'Inputs and Output'!$C$15),0)</f>
        <v>0</v>
      </c>
      <c r="AW5710" s="17">
        <f>SLN('Inputs and Output'!$C$45,0,'Inputs and Output'!$C$44)</f>
        <v>7068.4931506849316</v>
      </c>
      <c r="AX5710" s="15">
        <f t="shared" ca="1" si="1887"/>
        <v>-7068.4931506849316</v>
      </c>
      <c r="AY5710" s="18">
        <f t="shared" ca="1" si="1888"/>
        <v>-9333.2916666666679</v>
      </c>
    </row>
    <row r="5711" spans="1:51">
      <c r="A5711" t="str">
        <f>'hourly electricity demand texas'!B5710</f>
        <v>8/26/2020 9 p.m. CDT</v>
      </c>
      <c r="B5711">
        <f>'PVWatt simulated dispatch'!K5727</f>
        <v>0</v>
      </c>
      <c r="C5711">
        <f>'hourly electricity demand texas'!I5710*'Inputs and Output'!$C$20</f>
        <v>109.60000000000001</v>
      </c>
      <c r="D5711">
        <f>MIN(MAX(C5711-'Inputs and Output'!C$16,0),'Inputs and Output'!C$19-'Inputs and Output'!C$16)</f>
        <v>109.60000000000001</v>
      </c>
      <c r="E5711">
        <f>B5711*'Inputs and Output'!C$13/1000000</f>
        <v>0</v>
      </c>
      <c r="F5711">
        <f ca="1">IF(E5711&lt;=D5711,MIN(P5711,D5711-E5711,'Inputs and Output'!C$14*'Inputs and Output'!C$55),0)</f>
        <v>44.564853450000015</v>
      </c>
      <c r="G5711">
        <f t="shared" ca="1" si="1889"/>
        <v>44.564853450000015</v>
      </c>
      <c r="H5711" s="4">
        <f t="shared" ca="1" si="1890"/>
        <v>-65.035146549999993</v>
      </c>
      <c r="I5711">
        <f t="shared" si="1871"/>
        <v>0</v>
      </c>
      <c r="J5711">
        <f t="shared" ca="1" si="1872"/>
        <v>43.49</v>
      </c>
      <c r="K5711" s="24">
        <f>AR5711/AP5711*(1/('Inputs and Output'!C$36/'Inputs and Output'!C$39))-'Inputs and Output'!C$42</f>
        <v>31.762753025527495</v>
      </c>
      <c r="L5711" s="24">
        <f ca="1">IFERROR(AVERAGE(OFFSET(K5711,-1,0,-'Inputs and Output'!C$46)),K5711)</f>
        <v>96.265292465987628</v>
      </c>
      <c r="M5711" s="24">
        <f ca="1">_xlfn.XLOOKUP(J5711/L5711,'Battery dispatch curve multiple'!C$3:C$103,'Battery dispatch curve multiple'!A$3:A$103,,1,2)</f>
        <v>0.90000000000000058</v>
      </c>
      <c r="N5711" t="str">
        <f ca="1">IF(P5711/'Inputs and Output'!C$14&lt;=M5711,"battery","miner")</f>
        <v>battery</v>
      </c>
      <c r="O5711" t="str">
        <f t="shared" ca="1" si="1873"/>
        <v>Yes</v>
      </c>
      <c r="P5711" s="27">
        <f t="shared" ca="1" si="1891"/>
        <v>44.564853450000015</v>
      </c>
      <c r="Q5711" s="24">
        <f ca="1">-(P5711/'Inputs and Output'!C$14-M5711)*'Inputs and Output'!C$14-F5711</f>
        <v>162.87029310000014</v>
      </c>
      <c r="R5711" s="24">
        <f ca="1">IF(Q5711&gt;0,MIN(Q5711,'Inputs and Output'!C$55*'Inputs and Output'!C$14,Model!I5711),0)</f>
        <v>0</v>
      </c>
      <c r="S5711" s="24">
        <f t="shared" ca="1" si="1874"/>
        <v>0</v>
      </c>
      <c r="T5711" s="24">
        <f ca="1">MIN('Inputs and Output'!C$15,Model!S5711)</f>
        <v>0</v>
      </c>
      <c r="U5711" s="24">
        <f t="shared" ca="1" si="1875"/>
        <v>0</v>
      </c>
      <c r="V5711" s="24">
        <f ca="1">MIN(U5711+R5711,'Inputs and Output'!C$55*'Inputs and Output'!C$14,'Inputs and Output'!C$14-Model!P5711)-R5711</f>
        <v>0</v>
      </c>
      <c r="W5711" s="24">
        <f t="shared" ca="1" si="1876"/>
        <v>0</v>
      </c>
      <c r="X5711" s="24">
        <f ca="1">IF(AND(O5711="Yes",Q5711&lt;=0),MIN(-Q5711,'Inputs and Output'!C$55*'Inputs and Output'!C$14-F5711),0)</f>
        <v>0</v>
      </c>
      <c r="Y5711" s="24">
        <f ca="1">MIN(X5711,'Inputs and Output'!C$15)</f>
        <v>0</v>
      </c>
      <c r="Z5711" s="24">
        <f ca="1">IF(AND(O5711="No",Q5711&lt;=0),MIN(I5711,'Inputs and Output'!C$15),0)</f>
        <v>0</v>
      </c>
      <c r="AA5711" s="24">
        <f t="shared" ca="1" si="1877"/>
        <v>0</v>
      </c>
      <c r="AB5711" s="24">
        <f ca="1">MIN(AA5711,'Inputs and Output'!C$55*'Inputs and Output'!C$14,'Inputs and Output'!C$14-Model!P5711)</f>
        <v>0</v>
      </c>
      <c r="AC5711" s="24">
        <f ca="1">IF(AND(O5711="No",Q5711&lt;=0),MIN('Inputs and Output'!C$15-Model!Z5711,'Inputs and Output'!C$55*'Inputs and Output'!C$14),0)</f>
        <v>0</v>
      </c>
      <c r="AD5711" s="24">
        <f t="shared" ca="1" si="1878"/>
        <v>0</v>
      </c>
      <c r="AE5711" s="27">
        <f t="shared" ca="1" si="1879"/>
        <v>-44.564853450000015</v>
      </c>
      <c r="AF5711" s="27">
        <f t="shared" ca="1" si="1880"/>
        <v>0</v>
      </c>
      <c r="AG5711">
        <f>'real time electricity price'!G5710</f>
        <v>26.125</v>
      </c>
      <c r="AH5711" s="21">
        <f>'real time electricity price'!H5710</f>
        <v>25.58</v>
      </c>
      <c r="AI5711" s="24">
        <f t="shared" ca="1" si="1881"/>
        <v>0</v>
      </c>
      <c r="AJ5711">
        <f t="shared" ca="1" si="1882"/>
        <v>1164.2567963812503</v>
      </c>
      <c r="AK5711" s="1">
        <f>SLN('Inputs and Output'!$C$27,0,'Inputs and Output'!$C$31)</f>
        <v>2968.0365296803652</v>
      </c>
      <c r="AL5711" s="1">
        <f>SLN('Inputs and Output'!$C$51,0,'Inputs and Output'!$C$31)</f>
        <v>319.634703196347</v>
      </c>
      <c r="AM5711" s="16">
        <f>-'PVWatt simulated dispatch'!$B$7*'Inputs and Output'!$C$13*'Inputs and Output'!$C$29</f>
        <v>-964.6118721461188</v>
      </c>
      <c r="AN5711" s="19">
        <f>-'Inputs and Output'!$C$54*'Inputs and Output'!$C$14/(365*24)</f>
        <v>-95.890410958904113</v>
      </c>
      <c r="AO5711" s="19">
        <f t="shared" ca="1" si="1883"/>
        <v>-3183.9167196004846</v>
      </c>
      <c r="AP5711" s="10">
        <f t="shared" si="1884"/>
        <v>165738474.438328</v>
      </c>
      <c r="AQ5711">
        <v>1.6573847443832799E+20</v>
      </c>
      <c r="AR5711">
        <v>333460.58479785803</v>
      </c>
      <c r="AS5711" s="10">
        <f ca="1">IFERROR((AI5711/('Inputs and Output'!$C$15))*('Inputs and Output'!$C$39*'Inputs and Output'!$C$40),0)</f>
        <v>0</v>
      </c>
      <c r="AT5711" s="13">
        <f t="shared" ca="1" si="1885"/>
        <v>0</v>
      </c>
      <c r="AU5711" s="12">
        <f t="shared" ca="1" si="1886"/>
        <v>0</v>
      </c>
      <c r="AV5711" s="14">
        <f ca="1">IF(AS5711&gt;0,('Inputs and Output'!$C$42*'Inputs and Output'!$C$15),0)</f>
        <v>0</v>
      </c>
      <c r="AW5711" s="17">
        <f>SLN('Inputs and Output'!$C$45,0,'Inputs and Output'!$C$44)</f>
        <v>7068.4931506849316</v>
      </c>
      <c r="AX5711" s="15">
        <f t="shared" ca="1" si="1887"/>
        <v>-7068.4931506849316</v>
      </c>
      <c r="AY5711" s="18">
        <f t="shared" ca="1" si="1888"/>
        <v>-10252.409870285417</v>
      </c>
    </row>
    <row r="5712" spans="1:51">
      <c r="A5712" t="str">
        <f>'hourly electricity demand texas'!B5711</f>
        <v>8/26/2020 10 p.m. CDT</v>
      </c>
      <c r="B5712">
        <f>'PVWatt simulated dispatch'!K5728</f>
        <v>0</v>
      </c>
      <c r="C5712">
        <f>'hourly electricity demand texas'!I5711*'Inputs and Output'!$C$20</f>
        <v>104.44</v>
      </c>
      <c r="D5712">
        <f>MIN(MAX(C5712-'Inputs and Output'!C$16,0),'Inputs and Output'!C$19-'Inputs and Output'!C$16)</f>
        <v>104.44</v>
      </c>
      <c r="E5712">
        <f>B5712*'Inputs and Output'!C$13/1000000</f>
        <v>0</v>
      </c>
      <c r="F5712">
        <f ca="1">IF(E5712&lt;=D5712,MIN(P5712,D5712-E5712,'Inputs and Output'!C$14*'Inputs and Output'!C$55),0)</f>
        <v>0</v>
      </c>
      <c r="G5712">
        <f t="shared" ca="1" si="1889"/>
        <v>0</v>
      </c>
      <c r="H5712" s="4">
        <f t="shared" ca="1" si="1890"/>
        <v>-104.44</v>
      </c>
      <c r="I5712">
        <f t="shared" si="1871"/>
        <v>0</v>
      </c>
      <c r="J5712">
        <f t="shared" ca="1" si="1872"/>
        <v>43.49</v>
      </c>
      <c r="K5712" s="24">
        <f>AR5712/AP5712*(1/('Inputs and Output'!C$36/'Inputs and Output'!C$39))-'Inputs and Output'!C$42</f>
        <v>229.75466189939812</v>
      </c>
      <c r="L5712" s="24">
        <f ca="1">IFERROR(AVERAGE(OFFSET(K5712,-1,0,-'Inputs and Output'!C$46)),K5712)</f>
        <v>87.466423753565991</v>
      </c>
      <c r="M5712" s="24">
        <f ca="1">_xlfn.XLOOKUP(J5712/L5712,'Battery dispatch curve multiple'!C$3:C$103,'Battery dispatch curve multiple'!A$3:A$103,,1,2)</f>
        <v>0.90000000000000058</v>
      </c>
      <c r="N5712" t="str">
        <f ca="1">IF(P5712/'Inputs and Output'!C$14&lt;=M5712,"battery","miner")</f>
        <v>battery</v>
      </c>
      <c r="O5712" t="str">
        <f t="shared" ca="1" si="1873"/>
        <v>No</v>
      </c>
      <c r="P5712" s="27">
        <f t="shared" ca="1" si="1891"/>
        <v>0</v>
      </c>
      <c r="Q5712" s="24">
        <f ca="1">-(P5712/'Inputs and Output'!C$14-M5712)*'Inputs and Output'!C$14-F5712</f>
        <v>252.00000000000017</v>
      </c>
      <c r="R5712" s="24">
        <f ca="1">IF(Q5712&gt;0,MIN(Q5712,'Inputs and Output'!C$55*'Inputs and Output'!C$14,Model!I5712),0)</f>
        <v>0</v>
      </c>
      <c r="S5712" s="24">
        <f t="shared" ca="1" si="1874"/>
        <v>0</v>
      </c>
      <c r="T5712" s="24">
        <f ca="1">MIN('Inputs and Output'!C$15,Model!S5712)</f>
        <v>0</v>
      </c>
      <c r="U5712" s="24">
        <f t="shared" ca="1" si="1875"/>
        <v>0</v>
      </c>
      <c r="V5712" s="24">
        <f ca="1">MIN(U5712+R5712,'Inputs and Output'!C$55*'Inputs and Output'!C$14,'Inputs and Output'!C$14-Model!P5712)-R5712</f>
        <v>0</v>
      </c>
      <c r="W5712" s="24">
        <f t="shared" ca="1" si="1876"/>
        <v>0</v>
      </c>
      <c r="X5712" s="24">
        <f ca="1">IF(AND(O5712="Yes",Q5712&lt;=0),MIN(-Q5712,'Inputs and Output'!C$55*'Inputs and Output'!C$14-F5712),0)</f>
        <v>0</v>
      </c>
      <c r="Y5712" s="24">
        <f ca="1">MIN(X5712,'Inputs and Output'!C$15)</f>
        <v>0</v>
      </c>
      <c r="Z5712" s="24">
        <f ca="1">IF(AND(O5712="No",Q5712&lt;=0),MIN(I5712,'Inputs and Output'!C$15),0)</f>
        <v>0</v>
      </c>
      <c r="AA5712" s="24">
        <f t="shared" ca="1" si="1877"/>
        <v>0</v>
      </c>
      <c r="AB5712" s="24">
        <f ca="1">MIN(AA5712,'Inputs and Output'!C$55*'Inputs and Output'!C$14,'Inputs and Output'!C$14-Model!P5712)</f>
        <v>0</v>
      </c>
      <c r="AC5712" s="24">
        <f ca="1">IF(AND(O5712="No",Q5712&lt;=0),MIN('Inputs and Output'!C$15-Model!Z5712,'Inputs and Output'!C$55*'Inputs and Output'!C$14),0)</f>
        <v>0</v>
      </c>
      <c r="AD5712" s="24">
        <f t="shared" ca="1" si="1878"/>
        <v>0</v>
      </c>
      <c r="AE5712" s="27">
        <f t="shared" ca="1" si="1879"/>
        <v>0</v>
      </c>
      <c r="AF5712" s="27">
        <f t="shared" ca="1" si="1880"/>
        <v>0</v>
      </c>
      <c r="AG5712">
        <f>'real time electricity price'!G5711</f>
        <v>23.924999999999997</v>
      </c>
      <c r="AH5712" s="21">
        <f>'real time electricity price'!H5711</f>
        <v>19.559999999999999</v>
      </c>
      <c r="AI5712" s="24">
        <f t="shared" ca="1" si="1881"/>
        <v>0</v>
      </c>
      <c r="AJ5712">
        <f t="shared" ca="1" si="1882"/>
        <v>0</v>
      </c>
      <c r="AK5712" s="1">
        <f>SLN('Inputs and Output'!$C$27,0,'Inputs and Output'!$C$31)</f>
        <v>2968.0365296803652</v>
      </c>
      <c r="AL5712" s="1">
        <f>SLN('Inputs and Output'!$C$51,0,'Inputs and Output'!$C$31)</f>
        <v>319.634703196347</v>
      </c>
      <c r="AM5712" s="16">
        <f>-'PVWatt simulated dispatch'!$B$7*'Inputs and Output'!$C$13*'Inputs and Output'!$C$29</f>
        <v>-964.6118721461188</v>
      </c>
      <c r="AN5712" s="19">
        <f>-'Inputs and Output'!$C$54*'Inputs and Output'!$C$14/(365*24)</f>
        <v>-95.890410958904113</v>
      </c>
      <c r="AO5712" s="19">
        <f t="shared" ca="1" si="1883"/>
        <v>-4348.1735159817345</v>
      </c>
      <c r="AP5712" s="10">
        <f t="shared" si="1884"/>
        <v>85427364.33807911</v>
      </c>
      <c r="AQ5712">
        <v>8.5427364338079105E+19</v>
      </c>
      <c r="AR5712">
        <v>722861.14700421295</v>
      </c>
      <c r="AS5712" s="10">
        <f ca="1">IFERROR((AI5712/('Inputs and Output'!$C$15))*('Inputs and Output'!$C$39*'Inputs and Output'!$C$40),0)</f>
        <v>0</v>
      </c>
      <c r="AT5712" s="13">
        <f t="shared" ca="1" si="1885"/>
        <v>0</v>
      </c>
      <c r="AU5712" s="12">
        <f t="shared" ca="1" si="1886"/>
        <v>0</v>
      </c>
      <c r="AV5712" s="14">
        <f ca="1">IF(AS5712&gt;0,('Inputs and Output'!$C$42*'Inputs and Output'!$C$15),0)</f>
        <v>0</v>
      </c>
      <c r="AW5712" s="17">
        <f>SLN('Inputs and Output'!$C$45,0,'Inputs and Output'!$C$44)</f>
        <v>7068.4931506849316</v>
      </c>
      <c r="AX5712" s="15">
        <f t="shared" ca="1" si="1887"/>
        <v>-7068.4931506849316</v>
      </c>
      <c r="AY5712" s="18">
        <f t="shared" ca="1" si="1888"/>
        <v>-11416.666666666666</v>
      </c>
    </row>
    <row r="5713" spans="1:51">
      <c r="A5713" t="str">
        <f>'hourly electricity demand texas'!B5712</f>
        <v>8/26/2020 11 p.m. CDT</v>
      </c>
      <c r="B5713">
        <f>'PVWatt simulated dispatch'!K5729</f>
        <v>0</v>
      </c>
      <c r="C5713">
        <f>'hourly electricity demand texas'!I5712*'Inputs and Output'!$C$20</f>
        <v>96.29</v>
      </c>
      <c r="D5713">
        <f>MIN(MAX(C5713-'Inputs and Output'!C$16,0),'Inputs and Output'!C$19-'Inputs and Output'!C$16)</f>
        <v>96.29</v>
      </c>
      <c r="E5713">
        <f>B5713*'Inputs and Output'!C$13/1000000</f>
        <v>0</v>
      </c>
      <c r="F5713">
        <f ca="1">IF(E5713&lt;=D5713,MIN(P5713,D5713-E5713,'Inputs and Output'!C$14*'Inputs and Output'!C$55),0)</f>
        <v>0</v>
      </c>
      <c r="G5713">
        <f t="shared" ca="1" si="1889"/>
        <v>0</v>
      </c>
      <c r="H5713" s="4">
        <f t="shared" ca="1" si="1890"/>
        <v>-96.29</v>
      </c>
      <c r="I5713">
        <f t="shared" si="1871"/>
        <v>0</v>
      </c>
      <c r="J5713">
        <f t="shared" ca="1" si="1872"/>
        <v>43.49</v>
      </c>
      <c r="K5713" s="24">
        <f>AR5713/AP5713*(1/('Inputs and Output'!C$36/'Inputs and Output'!C$39))-'Inputs and Output'!C$42</f>
        <v>27.897290528277232</v>
      </c>
      <c r="L5713" s="24">
        <f ca="1">IFERROR(AVERAGE(OFFSET(K5713,-1,0,-'Inputs and Output'!C$46)),K5713)</f>
        <v>94.780214077258037</v>
      </c>
      <c r="M5713" s="24">
        <f ca="1">_xlfn.XLOOKUP(J5713/L5713,'Battery dispatch curve multiple'!C$3:C$103,'Battery dispatch curve multiple'!A$3:A$103,,1,2)</f>
        <v>0.90000000000000058</v>
      </c>
      <c r="N5713" t="str">
        <f ca="1">IF(P5713/'Inputs and Output'!C$14&lt;=M5713,"battery","miner")</f>
        <v>battery</v>
      </c>
      <c r="O5713" t="str">
        <f t="shared" ca="1" si="1873"/>
        <v>No</v>
      </c>
      <c r="P5713" s="27">
        <f t="shared" ca="1" si="1891"/>
        <v>0</v>
      </c>
      <c r="Q5713" s="24">
        <f ca="1">-(P5713/'Inputs and Output'!C$14-M5713)*'Inputs and Output'!C$14-F5713</f>
        <v>252.00000000000017</v>
      </c>
      <c r="R5713" s="24">
        <f ca="1">IF(Q5713&gt;0,MIN(Q5713,'Inputs and Output'!C$55*'Inputs and Output'!C$14,Model!I5713),0)</f>
        <v>0</v>
      </c>
      <c r="S5713" s="24">
        <f t="shared" ca="1" si="1874"/>
        <v>0</v>
      </c>
      <c r="T5713" s="24">
        <f ca="1">MIN('Inputs and Output'!C$15,Model!S5713)</f>
        <v>0</v>
      </c>
      <c r="U5713" s="24">
        <f t="shared" ca="1" si="1875"/>
        <v>0</v>
      </c>
      <c r="V5713" s="24">
        <f ca="1">MIN(U5713+R5713,'Inputs and Output'!C$55*'Inputs and Output'!C$14,'Inputs and Output'!C$14-Model!P5713)-R5713</f>
        <v>0</v>
      </c>
      <c r="W5713" s="24">
        <f t="shared" ca="1" si="1876"/>
        <v>0</v>
      </c>
      <c r="X5713" s="24">
        <f ca="1">IF(AND(O5713="Yes",Q5713&lt;=0),MIN(-Q5713,'Inputs and Output'!C$55*'Inputs and Output'!C$14-F5713),0)</f>
        <v>0</v>
      </c>
      <c r="Y5713" s="24">
        <f ca="1">MIN(X5713,'Inputs and Output'!C$15)</f>
        <v>0</v>
      </c>
      <c r="Z5713" s="24">
        <f ca="1">IF(AND(O5713="No",Q5713&lt;=0),MIN(I5713,'Inputs and Output'!C$15),0)</f>
        <v>0</v>
      </c>
      <c r="AA5713" s="24">
        <f t="shared" ca="1" si="1877"/>
        <v>0</v>
      </c>
      <c r="AB5713" s="24">
        <f ca="1">MIN(AA5713,'Inputs and Output'!C$55*'Inputs and Output'!C$14,'Inputs and Output'!C$14-Model!P5713)</f>
        <v>0</v>
      </c>
      <c r="AC5713" s="24">
        <f ca="1">IF(AND(O5713="No",Q5713&lt;=0),MIN('Inputs and Output'!C$15-Model!Z5713,'Inputs and Output'!C$55*'Inputs and Output'!C$14),0)</f>
        <v>0</v>
      </c>
      <c r="AD5713" s="24">
        <f t="shared" ca="1" si="1878"/>
        <v>0</v>
      </c>
      <c r="AE5713" s="27">
        <f t="shared" ca="1" si="1879"/>
        <v>0</v>
      </c>
      <c r="AF5713" s="27">
        <f t="shared" ca="1" si="1880"/>
        <v>0</v>
      </c>
      <c r="AG5713">
        <f>'real time electricity price'!G5712</f>
        <v>18.862499999999997</v>
      </c>
      <c r="AH5713" s="21">
        <f>'real time electricity price'!H5712</f>
        <v>17.760000000000002</v>
      </c>
      <c r="AI5713" s="24">
        <f t="shared" ca="1" si="1881"/>
        <v>0</v>
      </c>
      <c r="AJ5713">
        <f t="shared" ca="1" si="1882"/>
        <v>0</v>
      </c>
      <c r="AK5713" s="1">
        <f>SLN('Inputs and Output'!$C$27,0,'Inputs and Output'!$C$31)</f>
        <v>2968.0365296803652</v>
      </c>
      <c r="AL5713" s="1">
        <f>SLN('Inputs and Output'!$C$51,0,'Inputs and Output'!$C$31)</f>
        <v>319.634703196347</v>
      </c>
      <c r="AM5713" s="16">
        <f>-'PVWatt simulated dispatch'!$B$7*'Inputs and Output'!$C$13*'Inputs and Output'!$C$29</f>
        <v>-964.6118721461188</v>
      </c>
      <c r="AN5713" s="19">
        <f>-'Inputs and Output'!$C$54*'Inputs and Output'!$C$14/(365*24)</f>
        <v>-95.890410958904113</v>
      </c>
      <c r="AO5713" s="19">
        <f t="shared" ca="1" si="1883"/>
        <v>-4348.1735159817345</v>
      </c>
      <c r="AP5713" s="10">
        <f t="shared" si="1884"/>
        <v>132843815.38949999</v>
      </c>
      <c r="AQ5713">
        <v>1.328438153895E+20</v>
      </c>
      <c r="AR5713">
        <v>250549.82568416701</v>
      </c>
      <c r="AS5713" s="10">
        <f ca="1">IFERROR((AI5713/('Inputs and Output'!$C$15))*('Inputs and Output'!$C$39*'Inputs and Output'!$C$40),0)</f>
        <v>0</v>
      </c>
      <c r="AT5713" s="13">
        <f t="shared" ca="1" si="1885"/>
        <v>0</v>
      </c>
      <c r="AU5713" s="12">
        <f t="shared" ca="1" si="1886"/>
        <v>0</v>
      </c>
      <c r="AV5713" s="14">
        <f ca="1">IF(AS5713&gt;0,('Inputs and Output'!$C$42*'Inputs and Output'!$C$15),0)</f>
        <v>0</v>
      </c>
      <c r="AW5713" s="17">
        <f>SLN('Inputs and Output'!$C$45,0,'Inputs and Output'!$C$44)</f>
        <v>7068.4931506849316</v>
      </c>
      <c r="AX5713" s="15">
        <f t="shared" ca="1" si="1887"/>
        <v>-7068.4931506849316</v>
      </c>
      <c r="AY5713" s="18">
        <f t="shared" ca="1" si="1888"/>
        <v>-11416.666666666666</v>
      </c>
    </row>
    <row r="5714" spans="1:51">
      <c r="A5714" t="str">
        <f>'hourly electricity demand texas'!B5713</f>
        <v>8/27/2020 12 a.m. CDT</v>
      </c>
      <c r="B5714">
        <f>'PVWatt simulated dispatch'!K5730</f>
        <v>0</v>
      </c>
      <c r="C5714">
        <f>'hourly electricity demand texas'!I5713*'Inputs and Output'!$C$20</f>
        <v>87.58</v>
      </c>
      <c r="D5714">
        <f>MIN(MAX(C5714-'Inputs and Output'!C$16,0),'Inputs and Output'!C$19-'Inputs and Output'!C$16)</f>
        <v>87.58</v>
      </c>
      <c r="E5714">
        <f>B5714*'Inputs and Output'!C$13/1000000</f>
        <v>0</v>
      </c>
      <c r="F5714">
        <f ca="1">IF(E5714&lt;=D5714,MIN(P5714,D5714-E5714,'Inputs and Output'!C$14*'Inputs and Output'!C$55),0)</f>
        <v>0</v>
      </c>
      <c r="G5714">
        <f t="shared" ca="1" si="1889"/>
        <v>0</v>
      </c>
      <c r="H5714" s="4">
        <f t="shared" ca="1" si="1890"/>
        <v>-87.58</v>
      </c>
      <c r="I5714">
        <f t="shared" si="1871"/>
        <v>0</v>
      </c>
      <c r="J5714">
        <f t="shared" ca="1" si="1872"/>
        <v>43.49</v>
      </c>
      <c r="K5714" s="24">
        <f>AR5714/AP5714*(1/('Inputs and Output'!C$36/'Inputs and Output'!C$39))-'Inputs and Output'!C$42</f>
        <v>91.427992288127726</v>
      </c>
      <c r="L5714" s="24">
        <f ca="1">IFERROR(AVERAGE(OFFSET(K5714,-1,0,-'Inputs and Output'!C$46)),K5714)</f>
        <v>88.765324073829447</v>
      </c>
      <c r="M5714" s="24">
        <f ca="1">_xlfn.XLOOKUP(J5714/L5714,'Battery dispatch curve multiple'!C$3:C$103,'Battery dispatch curve multiple'!A$3:A$103,,1,2)</f>
        <v>0.90000000000000058</v>
      </c>
      <c r="N5714" t="str">
        <f ca="1">IF(P5714/'Inputs and Output'!C$14&lt;=M5714,"battery","miner")</f>
        <v>battery</v>
      </c>
      <c r="O5714" t="str">
        <f t="shared" ca="1" si="1873"/>
        <v>No</v>
      </c>
      <c r="P5714" s="27">
        <f t="shared" ca="1" si="1891"/>
        <v>0</v>
      </c>
      <c r="Q5714" s="24">
        <f ca="1">-(P5714/'Inputs and Output'!C$14-M5714)*'Inputs and Output'!C$14-F5714</f>
        <v>252.00000000000017</v>
      </c>
      <c r="R5714" s="24">
        <f ca="1">IF(Q5714&gt;0,MIN(Q5714,'Inputs and Output'!C$55*'Inputs and Output'!C$14,Model!I5714),0)</f>
        <v>0</v>
      </c>
      <c r="S5714" s="24">
        <f t="shared" ca="1" si="1874"/>
        <v>0</v>
      </c>
      <c r="T5714" s="24">
        <f ca="1">MIN('Inputs and Output'!C$15,Model!S5714)</f>
        <v>0</v>
      </c>
      <c r="U5714" s="24">
        <f t="shared" ca="1" si="1875"/>
        <v>0</v>
      </c>
      <c r="V5714" s="24">
        <f ca="1">MIN(U5714+R5714,'Inputs and Output'!C$55*'Inputs and Output'!C$14,'Inputs and Output'!C$14-Model!P5714)-R5714</f>
        <v>0</v>
      </c>
      <c r="W5714" s="24">
        <f t="shared" ca="1" si="1876"/>
        <v>0</v>
      </c>
      <c r="X5714" s="24">
        <f ca="1">IF(AND(O5714="Yes",Q5714&lt;=0),MIN(-Q5714,'Inputs and Output'!C$55*'Inputs and Output'!C$14-F5714),0)</f>
        <v>0</v>
      </c>
      <c r="Y5714" s="24">
        <f ca="1">MIN(X5714,'Inputs and Output'!C$15)</f>
        <v>0</v>
      </c>
      <c r="Z5714" s="24">
        <f ca="1">IF(AND(O5714="No",Q5714&lt;=0),MIN(I5714,'Inputs and Output'!C$15),0)</f>
        <v>0</v>
      </c>
      <c r="AA5714" s="24">
        <f t="shared" ca="1" si="1877"/>
        <v>0</v>
      </c>
      <c r="AB5714" s="24">
        <f ca="1">MIN(AA5714,'Inputs and Output'!C$55*'Inputs and Output'!C$14,'Inputs and Output'!C$14-Model!P5714)</f>
        <v>0</v>
      </c>
      <c r="AC5714" s="24">
        <f ca="1">IF(AND(O5714="No",Q5714&lt;=0),MIN('Inputs and Output'!C$15-Model!Z5714,'Inputs and Output'!C$55*'Inputs and Output'!C$14),0)</f>
        <v>0</v>
      </c>
      <c r="AD5714" s="24">
        <f t="shared" ca="1" si="1878"/>
        <v>0</v>
      </c>
      <c r="AE5714" s="27">
        <f t="shared" ca="1" si="1879"/>
        <v>0</v>
      </c>
      <c r="AF5714" s="27">
        <f t="shared" ca="1" si="1880"/>
        <v>0</v>
      </c>
      <c r="AG5714">
        <f>'real time electricity price'!G5713</f>
        <v>17.927499999999998</v>
      </c>
      <c r="AH5714" s="21">
        <f>'real time electricity price'!H5713</f>
        <v>17.440000000000001</v>
      </c>
      <c r="AI5714" s="24">
        <f t="shared" ca="1" si="1881"/>
        <v>0</v>
      </c>
      <c r="AJ5714">
        <f t="shared" ca="1" si="1882"/>
        <v>0</v>
      </c>
      <c r="AK5714" s="1">
        <f>SLN('Inputs and Output'!$C$27,0,'Inputs and Output'!$C$31)</f>
        <v>2968.0365296803652</v>
      </c>
      <c r="AL5714" s="1">
        <f>SLN('Inputs and Output'!$C$51,0,'Inputs and Output'!$C$31)</f>
        <v>319.634703196347</v>
      </c>
      <c r="AM5714" s="16">
        <f>-'PVWatt simulated dispatch'!$B$7*'Inputs and Output'!$C$13*'Inputs and Output'!$C$29</f>
        <v>-964.6118721461188</v>
      </c>
      <c r="AN5714" s="19">
        <f>-'Inputs and Output'!$C$54*'Inputs and Output'!$C$14/(365*24)</f>
        <v>-95.890410958904113</v>
      </c>
      <c r="AO5714" s="19">
        <f t="shared" ca="1" si="1883"/>
        <v>-4348.1735159817345</v>
      </c>
      <c r="AP5714" s="10">
        <f t="shared" si="1884"/>
        <v>103373551.5688</v>
      </c>
      <c r="AQ5714">
        <v>1.0337355156880001E+20</v>
      </c>
      <c r="AR5714">
        <v>408905.334375593</v>
      </c>
      <c r="AS5714" s="10">
        <f ca="1">IFERROR((AI5714/('Inputs and Output'!$C$15))*('Inputs and Output'!$C$39*'Inputs and Output'!$C$40),0)</f>
        <v>0</v>
      </c>
      <c r="AT5714" s="13">
        <f t="shared" ca="1" si="1885"/>
        <v>0</v>
      </c>
      <c r="AU5714" s="12">
        <f t="shared" ca="1" si="1886"/>
        <v>0</v>
      </c>
      <c r="AV5714" s="14">
        <f ca="1">IF(AS5714&gt;0,('Inputs and Output'!$C$42*'Inputs and Output'!$C$15),0)</f>
        <v>0</v>
      </c>
      <c r="AW5714" s="17">
        <f>SLN('Inputs and Output'!$C$45,0,'Inputs and Output'!$C$44)</f>
        <v>7068.4931506849316</v>
      </c>
      <c r="AX5714" s="15">
        <f t="shared" ca="1" si="1887"/>
        <v>-7068.4931506849316</v>
      </c>
      <c r="AY5714" s="18">
        <f t="shared" ca="1" si="1888"/>
        <v>-11416.666666666666</v>
      </c>
    </row>
    <row r="5715" spans="1:51">
      <c r="A5715" t="str">
        <f>'hourly electricity demand texas'!B5714</f>
        <v>8/27/2020 1 a.m. CDT</v>
      </c>
      <c r="B5715">
        <f>'PVWatt simulated dispatch'!K5731</f>
        <v>0</v>
      </c>
      <c r="C5715">
        <f>'hourly electricity demand texas'!I5714*'Inputs and Output'!$C$20</f>
        <v>80.58</v>
      </c>
      <c r="D5715">
        <f>MIN(MAX(C5715-'Inputs and Output'!C$16,0),'Inputs and Output'!C$19-'Inputs and Output'!C$16)</f>
        <v>80.58</v>
      </c>
      <c r="E5715">
        <f>B5715*'Inputs and Output'!C$13/1000000</f>
        <v>0</v>
      </c>
      <c r="F5715">
        <f ca="1">IF(E5715&lt;=D5715,MIN(P5715,D5715-E5715,'Inputs and Output'!C$14*'Inputs and Output'!C$55),0)</f>
        <v>0</v>
      </c>
      <c r="G5715">
        <f t="shared" ca="1" si="1889"/>
        <v>0</v>
      </c>
      <c r="H5715" s="4">
        <f t="shared" ca="1" si="1890"/>
        <v>-80.58</v>
      </c>
      <c r="I5715">
        <f t="shared" si="1871"/>
        <v>0</v>
      </c>
      <c r="J5715">
        <f t="shared" ca="1" si="1872"/>
        <v>43.49</v>
      </c>
      <c r="K5715" s="24">
        <f>AR5715/AP5715*(1/('Inputs and Output'!C$36/'Inputs and Output'!C$39))-'Inputs and Output'!C$42</f>
        <v>152.07922366934142</v>
      </c>
      <c r="L5715" s="24">
        <f ca="1">IFERROR(AVERAGE(OFFSET(K5715,-1,0,-'Inputs and Output'!C$46)),K5715)</f>
        <v>91.276236072324267</v>
      </c>
      <c r="M5715" s="24">
        <f ca="1">_xlfn.XLOOKUP(J5715/L5715,'Battery dispatch curve multiple'!C$3:C$103,'Battery dispatch curve multiple'!A$3:A$103,,1,2)</f>
        <v>0.90000000000000058</v>
      </c>
      <c r="N5715" t="str">
        <f ca="1">IF(P5715/'Inputs and Output'!C$14&lt;=M5715,"battery","miner")</f>
        <v>battery</v>
      </c>
      <c r="O5715" t="str">
        <f t="shared" ca="1" si="1873"/>
        <v>No</v>
      </c>
      <c r="P5715" s="27">
        <f t="shared" ca="1" si="1891"/>
        <v>0</v>
      </c>
      <c r="Q5715" s="24">
        <f ca="1">-(P5715/'Inputs and Output'!C$14-M5715)*'Inputs and Output'!C$14-F5715</f>
        <v>252.00000000000017</v>
      </c>
      <c r="R5715" s="24">
        <f ca="1">IF(Q5715&gt;0,MIN(Q5715,'Inputs and Output'!C$55*'Inputs and Output'!C$14,Model!I5715),0)</f>
        <v>0</v>
      </c>
      <c r="S5715" s="24">
        <f t="shared" ca="1" si="1874"/>
        <v>0</v>
      </c>
      <c r="T5715" s="24">
        <f ca="1">MIN('Inputs and Output'!C$15,Model!S5715)</f>
        <v>0</v>
      </c>
      <c r="U5715" s="24">
        <f t="shared" ca="1" si="1875"/>
        <v>0</v>
      </c>
      <c r="V5715" s="24">
        <f ca="1">MIN(U5715+R5715,'Inputs and Output'!C$55*'Inputs and Output'!C$14,'Inputs and Output'!C$14-Model!P5715)-R5715</f>
        <v>0</v>
      </c>
      <c r="W5715" s="24">
        <f t="shared" ca="1" si="1876"/>
        <v>0</v>
      </c>
      <c r="X5715" s="24">
        <f ca="1">IF(AND(O5715="Yes",Q5715&lt;=0),MIN(-Q5715,'Inputs and Output'!C$55*'Inputs and Output'!C$14-F5715),0)</f>
        <v>0</v>
      </c>
      <c r="Y5715" s="24">
        <f ca="1">MIN(X5715,'Inputs and Output'!C$15)</f>
        <v>0</v>
      </c>
      <c r="Z5715" s="24">
        <f ca="1">IF(AND(O5715="No",Q5715&lt;=0),MIN(I5715,'Inputs and Output'!C$15),0)</f>
        <v>0</v>
      </c>
      <c r="AA5715" s="24">
        <f t="shared" ca="1" si="1877"/>
        <v>0</v>
      </c>
      <c r="AB5715" s="24">
        <f ca="1">MIN(AA5715,'Inputs and Output'!C$55*'Inputs and Output'!C$14,'Inputs and Output'!C$14-Model!P5715)</f>
        <v>0</v>
      </c>
      <c r="AC5715" s="24">
        <f ca="1">IF(AND(O5715="No",Q5715&lt;=0),MIN('Inputs and Output'!C$15-Model!Z5715,'Inputs and Output'!C$55*'Inputs and Output'!C$14),0)</f>
        <v>0</v>
      </c>
      <c r="AD5715" s="24">
        <f t="shared" ca="1" si="1878"/>
        <v>0</v>
      </c>
      <c r="AE5715" s="27">
        <f t="shared" ca="1" si="1879"/>
        <v>0</v>
      </c>
      <c r="AF5715" s="27">
        <f t="shared" ca="1" si="1880"/>
        <v>0</v>
      </c>
      <c r="AG5715">
        <f>'real time electricity price'!G5714</f>
        <v>16.837499999999999</v>
      </c>
      <c r="AH5715" s="21">
        <f>'real time electricity price'!H5714</f>
        <v>16.39</v>
      </c>
      <c r="AI5715" s="24">
        <f t="shared" ca="1" si="1881"/>
        <v>0</v>
      </c>
      <c r="AJ5715">
        <f t="shared" ca="1" si="1882"/>
        <v>0</v>
      </c>
      <c r="AK5715" s="1">
        <f>SLN('Inputs and Output'!$C$27,0,'Inputs and Output'!$C$31)</f>
        <v>2968.0365296803652</v>
      </c>
      <c r="AL5715" s="1">
        <f>SLN('Inputs and Output'!$C$51,0,'Inputs and Output'!$C$31)</f>
        <v>319.634703196347</v>
      </c>
      <c r="AM5715" s="16">
        <f>-'PVWatt simulated dispatch'!$B$7*'Inputs and Output'!$C$13*'Inputs and Output'!$C$29</f>
        <v>-964.6118721461188</v>
      </c>
      <c r="AN5715" s="19">
        <f>-'Inputs and Output'!$C$54*'Inputs and Output'!$C$14/(365*24)</f>
        <v>-95.890410958904113</v>
      </c>
      <c r="AO5715" s="19">
        <f t="shared" ca="1" si="1883"/>
        <v>-4348.1735159817345</v>
      </c>
      <c r="AP5715" s="10">
        <f t="shared" si="1884"/>
        <v>82687506.435788795</v>
      </c>
      <c r="AQ5715">
        <v>8.26875064357888E+19</v>
      </c>
      <c r="AR5715">
        <v>490450.08340623497</v>
      </c>
      <c r="AS5715" s="10">
        <f ca="1">IFERROR((AI5715/('Inputs and Output'!$C$15))*('Inputs and Output'!$C$39*'Inputs and Output'!$C$40),0)</f>
        <v>0</v>
      </c>
      <c r="AT5715" s="13">
        <f t="shared" ca="1" si="1885"/>
        <v>0</v>
      </c>
      <c r="AU5715" s="12">
        <f t="shared" ca="1" si="1886"/>
        <v>0</v>
      </c>
      <c r="AV5715" s="14">
        <f ca="1">IF(AS5715&gt;0,('Inputs and Output'!$C$42*'Inputs and Output'!$C$15),0)</f>
        <v>0</v>
      </c>
      <c r="AW5715" s="17">
        <f>SLN('Inputs and Output'!$C$45,0,'Inputs and Output'!$C$44)</f>
        <v>7068.4931506849316</v>
      </c>
      <c r="AX5715" s="15">
        <f t="shared" ca="1" si="1887"/>
        <v>-7068.4931506849316</v>
      </c>
      <c r="AY5715" s="18">
        <f t="shared" ca="1" si="1888"/>
        <v>-11416.666666666666</v>
      </c>
    </row>
    <row r="5716" spans="1:51">
      <c r="A5716" t="str">
        <f>'hourly electricity demand texas'!B5715</f>
        <v>8/27/2020 2 a.m. CDT</v>
      </c>
      <c r="B5716">
        <f>'PVWatt simulated dispatch'!K5732</f>
        <v>0</v>
      </c>
      <c r="C5716">
        <f>'hourly electricity demand texas'!I5715*'Inputs and Output'!$C$20</f>
        <v>74.91</v>
      </c>
      <c r="D5716">
        <f>MIN(MAX(C5716-'Inputs and Output'!C$16,0),'Inputs and Output'!C$19-'Inputs and Output'!C$16)</f>
        <v>74.91</v>
      </c>
      <c r="E5716">
        <f>B5716*'Inputs and Output'!C$13/1000000</f>
        <v>0</v>
      </c>
      <c r="F5716">
        <f ca="1">IF(E5716&lt;=D5716,MIN(P5716,D5716-E5716,'Inputs and Output'!C$14*'Inputs and Output'!C$55),0)</f>
        <v>0</v>
      </c>
      <c r="G5716">
        <f t="shared" ca="1" si="1889"/>
        <v>0</v>
      </c>
      <c r="H5716" s="4">
        <f t="shared" ca="1" si="1890"/>
        <v>-74.91</v>
      </c>
      <c r="I5716">
        <f t="shared" si="1871"/>
        <v>0</v>
      </c>
      <c r="J5716">
        <f t="shared" ca="1" si="1872"/>
        <v>43.49</v>
      </c>
      <c r="K5716" s="24">
        <f>AR5716/AP5716*(1/('Inputs and Output'!C$36/'Inputs and Output'!C$39))-'Inputs and Output'!C$42</f>
        <v>141.4949396863413</v>
      </c>
      <c r="L5716" s="24">
        <f ca="1">IFERROR(AVERAGE(OFFSET(K5716,-1,0,-'Inputs and Output'!C$46)),K5716)</f>
        <v>90.863309642572517</v>
      </c>
      <c r="M5716" s="24">
        <f ca="1">_xlfn.XLOOKUP(J5716/L5716,'Battery dispatch curve multiple'!C$3:C$103,'Battery dispatch curve multiple'!A$3:A$103,,1,2)</f>
        <v>0.90000000000000058</v>
      </c>
      <c r="N5716" t="str">
        <f ca="1">IF(P5716/'Inputs and Output'!C$14&lt;=M5716,"battery","miner")</f>
        <v>battery</v>
      </c>
      <c r="O5716" t="str">
        <f t="shared" ca="1" si="1873"/>
        <v>No</v>
      </c>
      <c r="P5716" s="27">
        <f t="shared" ca="1" si="1891"/>
        <v>0</v>
      </c>
      <c r="Q5716" s="24">
        <f ca="1">-(P5716/'Inputs and Output'!C$14-M5716)*'Inputs and Output'!C$14-F5716</f>
        <v>252.00000000000017</v>
      </c>
      <c r="R5716" s="24">
        <f ca="1">IF(Q5716&gt;0,MIN(Q5716,'Inputs and Output'!C$55*'Inputs and Output'!C$14,Model!I5716),0)</f>
        <v>0</v>
      </c>
      <c r="S5716" s="24">
        <f t="shared" ca="1" si="1874"/>
        <v>0</v>
      </c>
      <c r="T5716" s="24">
        <f ca="1">MIN('Inputs and Output'!C$15,Model!S5716)</f>
        <v>0</v>
      </c>
      <c r="U5716" s="24">
        <f t="shared" ca="1" si="1875"/>
        <v>0</v>
      </c>
      <c r="V5716" s="24">
        <f ca="1">MIN(U5716+R5716,'Inputs and Output'!C$55*'Inputs and Output'!C$14,'Inputs and Output'!C$14-Model!P5716)-R5716</f>
        <v>0</v>
      </c>
      <c r="W5716" s="24">
        <f t="shared" ca="1" si="1876"/>
        <v>0</v>
      </c>
      <c r="X5716" s="24">
        <f ca="1">IF(AND(O5716="Yes",Q5716&lt;=0),MIN(-Q5716,'Inputs and Output'!C$55*'Inputs and Output'!C$14-F5716),0)</f>
        <v>0</v>
      </c>
      <c r="Y5716" s="24">
        <f ca="1">MIN(X5716,'Inputs and Output'!C$15)</f>
        <v>0</v>
      </c>
      <c r="Z5716" s="24">
        <f ca="1">IF(AND(O5716="No",Q5716&lt;=0),MIN(I5716,'Inputs and Output'!C$15),0)</f>
        <v>0</v>
      </c>
      <c r="AA5716" s="24">
        <f t="shared" ca="1" si="1877"/>
        <v>0</v>
      </c>
      <c r="AB5716" s="24">
        <f ca="1">MIN(AA5716,'Inputs and Output'!C$55*'Inputs and Output'!C$14,'Inputs and Output'!C$14-Model!P5716)</f>
        <v>0</v>
      </c>
      <c r="AC5716" s="24">
        <f ca="1">IF(AND(O5716="No",Q5716&lt;=0),MIN('Inputs and Output'!C$15-Model!Z5716,'Inputs and Output'!C$55*'Inputs and Output'!C$14),0)</f>
        <v>0</v>
      </c>
      <c r="AD5716" s="24">
        <f t="shared" ca="1" si="1878"/>
        <v>0</v>
      </c>
      <c r="AE5716" s="27">
        <f t="shared" ca="1" si="1879"/>
        <v>0</v>
      </c>
      <c r="AF5716" s="27">
        <f t="shared" ca="1" si="1880"/>
        <v>0</v>
      </c>
      <c r="AG5716">
        <f>'real time electricity price'!G5715</f>
        <v>16.25</v>
      </c>
      <c r="AH5716" s="21">
        <f>'real time electricity price'!H5715</f>
        <v>15.54</v>
      </c>
      <c r="AI5716" s="24">
        <f t="shared" ca="1" si="1881"/>
        <v>0</v>
      </c>
      <c r="AJ5716">
        <f t="shared" ca="1" si="1882"/>
        <v>0</v>
      </c>
      <c r="AK5716" s="1">
        <f>SLN('Inputs and Output'!$C$27,0,'Inputs and Output'!$C$31)</f>
        <v>2968.0365296803652</v>
      </c>
      <c r="AL5716" s="1">
        <f>SLN('Inputs and Output'!$C$51,0,'Inputs and Output'!$C$31)</f>
        <v>319.634703196347</v>
      </c>
      <c r="AM5716" s="16">
        <f>-'PVWatt simulated dispatch'!$B$7*'Inputs and Output'!$C$13*'Inputs and Output'!$C$29</f>
        <v>-964.6118721461188</v>
      </c>
      <c r="AN5716" s="19">
        <f>-'Inputs and Output'!$C$54*'Inputs and Output'!$C$14/(365*24)</f>
        <v>-95.890410958904113</v>
      </c>
      <c r="AO5716" s="19">
        <f t="shared" ca="1" si="1883"/>
        <v>-4348.1735159817345</v>
      </c>
      <c r="AP5716" s="10">
        <f t="shared" si="1884"/>
        <v>126954555.335756</v>
      </c>
      <c r="AQ5716">
        <v>1.2695455533575601E+20</v>
      </c>
      <c r="AR5716">
        <v>709241.47260538302</v>
      </c>
      <c r="AS5716" s="10">
        <f ca="1">IFERROR((AI5716/('Inputs and Output'!$C$15))*('Inputs and Output'!$C$39*'Inputs and Output'!$C$40),0)</f>
        <v>0</v>
      </c>
      <c r="AT5716" s="13">
        <f t="shared" ca="1" si="1885"/>
        <v>0</v>
      </c>
      <c r="AU5716" s="12">
        <f t="shared" ca="1" si="1886"/>
        <v>0</v>
      </c>
      <c r="AV5716" s="14">
        <f ca="1">IF(AS5716&gt;0,('Inputs and Output'!$C$42*'Inputs and Output'!$C$15),0)</f>
        <v>0</v>
      </c>
      <c r="AW5716" s="17">
        <f>SLN('Inputs and Output'!$C$45,0,'Inputs and Output'!$C$44)</f>
        <v>7068.4931506849316</v>
      </c>
      <c r="AX5716" s="15">
        <f t="shared" ca="1" si="1887"/>
        <v>-7068.4931506849316</v>
      </c>
      <c r="AY5716" s="18">
        <f t="shared" ca="1" si="1888"/>
        <v>-11416.666666666666</v>
      </c>
    </row>
    <row r="5717" spans="1:51">
      <c r="A5717" t="str">
        <f>'hourly electricity demand texas'!B5716</f>
        <v>8/27/2020 3 a.m. CDT</v>
      </c>
      <c r="B5717">
        <f>'PVWatt simulated dispatch'!K5733</f>
        <v>0</v>
      </c>
      <c r="C5717">
        <f>'hourly electricity demand texas'!I5716*'Inputs and Output'!$C$20</f>
        <v>70.97</v>
      </c>
      <c r="D5717">
        <f>MIN(MAX(C5717-'Inputs and Output'!C$16,0),'Inputs and Output'!C$19-'Inputs and Output'!C$16)</f>
        <v>70.97</v>
      </c>
      <c r="E5717">
        <f>B5717*'Inputs and Output'!C$13/1000000</f>
        <v>0</v>
      </c>
      <c r="F5717">
        <f ca="1">IF(E5717&lt;=D5717,MIN(P5717,D5717-E5717,'Inputs and Output'!C$14*'Inputs and Output'!C$55),0)</f>
        <v>0</v>
      </c>
      <c r="G5717">
        <f t="shared" ca="1" si="1889"/>
        <v>0</v>
      </c>
      <c r="H5717" s="4">
        <f t="shared" ca="1" si="1890"/>
        <v>-70.97</v>
      </c>
      <c r="I5717">
        <f t="shared" si="1871"/>
        <v>0</v>
      </c>
      <c r="J5717">
        <f t="shared" ca="1" si="1872"/>
        <v>43.49</v>
      </c>
      <c r="K5717" s="24">
        <f>AR5717/AP5717*(1/('Inputs and Output'!C$36/'Inputs and Output'!C$39))-'Inputs and Output'!C$42</f>
        <v>50.988926225929731</v>
      </c>
      <c r="L5717" s="24">
        <f ca="1">IFERROR(AVERAGE(OFFSET(K5717,-1,0,-'Inputs and Output'!C$46)),K5717)</f>
        <v>92.399020552584602</v>
      </c>
      <c r="M5717" s="24">
        <f ca="1">_xlfn.XLOOKUP(J5717/L5717,'Battery dispatch curve multiple'!C$3:C$103,'Battery dispatch curve multiple'!A$3:A$103,,1,2)</f>
        <v>0.90000000000000058</v>
      </c>
      <c r="N5717" t="str">
        <f ca="1">IF(P5717/'Inputs and Output'!C$14&lt;=M5717,"battery","miner")</f>
        <v>battery</v>
      </c>
      <c r="O5717" t="str">
        <f t="shared" ca="1" si="1873"/>
        <v>No</v>
      </c>
      <c r="P5717" s="27">
        <f t="shared" ca="1" si="1891"/>
        <v>0</v>
      </c>
      <c r="Q5717" s="24">
        <f ca="1">-(P5717/'Inputs and Output'!C$14-M5717)*'Inputs and Output'!C$14-F5717</f>
        <v>252.00000000000017</v>
      </c>
      <c r="R5717" s="24">
        <f ca="1">IF(Q5717&gt;0,MIN(Q5717,'Inputs and Output'!C$55*'Inputs and Output'!C$14,Model!I5717),0)</f>
        <v>0</v>
      </c>
      <c r="S5717" s="24">
        <f t="shared" ca="1" si="1874"/>
        <v>0</v>
      </c>
      <c r="T5717" s="24">
        <f ca="1">MIN('Inputs and Output'!C$15,Model!S5717)</f>
        <v>0</v>
      </c>
      <c r="U5717" s="24">
        <f t="shared" ca="1" si="1875"/>
        <v>0</v>
      </c>
      <c r="V5717" s="24">
        <f ca="1">MIN(U5717+R5717,'Inputs and Output'!C$55*'Inputs and Output'!C$14,'Inputs and Output'!C$14-Model!P5717)-R5717</f>
        <v>0</v>
      </c>
      <c r="W5717" s="24">
        <f t="shared" ca="1" si="1876"/>
        <v>0</v>
      </c>
      <c r="X5717" s="24">
        <f ca="1">IF(AND(O5717="Yes",Q5717&lt;=0),MIN(-Q5717,'Inputs and Output'!C$55*'Inputs and Output'!C$14-F5717),0)</f>
        <v>0</v>
      </c>
      <c r="Y5717" s="24">
        <f ca="1">MIN(X5717,'Inputs and Output'!C$15)</f>
        <v>0</v>
      </c>
      <c r="Z5717" s="24">
        <f ca="1">IF(AND(O5717="No",Q5717&lt;=0),MIN(I5717,'Inputs and Output'!C$15),0)</f>
        <v>0</v>
      </c>
      <c r="AA5717" s="24">
        <f t="shared" ca="1" si="1877"/>
        <v>0</v>
      </c>
      <c r="AB5717" s="24">
        <f ca="1">MIN(AA5717,'Inputs and Output'!C$55*'Inputs and Output'!C$14,'Inputs and Output'!C$14-Model!P5717)</f>
        <v>0</v>
      </c>
      <c r="AC5717" s="24">
        <f ca="1">IF(AND(O5717="No",Q5717&lt;=0),MIN('Inputs and Output'!C$15-Model!Z5717,'Inputs and Output'!C$55*'Inputs and Output'!C$14),0)</f>
        <v>0</v>
      </c>
      <c r="AD5717" s="24">
        <f t="shared" ca="1" si="1878"/>
        <v>0</v>
      </c>
      <c r="AE5717" s="27">
        <f t="shared" ca="1" si="1879"/>
        <v>0</v>
      </c>
      <c r="AF5717" s="27">
        <f t="shared" ca="1" si="1880"/>
        <v>0</v>
      </c>
      <c r="AG5717">
        <f>'real time electricity price'!G5716</f>
        <v>15.675000000000001</v>
      </c>
      <c r="AH5717" s="21">
        <f>'real time electricity price'!H5716</f>
        <v>15.26</v>
      </c>
      <c r="AI5717" s="24">
        <f t="shared" ca="1" si="1881"/>
        <v>0</v>
      </c>
      <c r="AJ5717">
        <f t="shared" ca="1" si="1882"/>
        <v>0</v>
      </c>
      <c r="AK5717" s="1">
        <f>SLN('Inputs and Output'!$C$27,0,'Inputs and Output'!$C$31)</f>
        <v>2968.0365296803652</v>
      </c>
      <c r="AL5717" s="1">
        <f>SLN('Inputs and Output'!$C$51,0,'Inputs and Output'!$C$31)</f>
        <v>319.634703196347</v>
      </c>
      <c r="AM5717" s="16">
        <f>-'PVWatt simulated dispatch'!$B$7*'Inputs and Output'!$C$13*'Inputs and Output'!$C$29</f>
        <v>-964.6118721461188</v>
      </c>
      <c r="AN5717" s="19">
        <f>-'Inputs and Output'!$C$54*'Inputs and Output'!$C$14/(365*24)</f>
        <v>-95.890410958904113</v>
      </c>
      <c r="AO5717" s="19">
        <f t="shared" ca="1" si="1883"/>
        <v>-4348.1735159817345</v>
      </c>
      <c r="AP5717" s="10">
        <f t="shared" si="1884"/>
        <v>150735876.95204899</v>
      </c>
      <c r="AQ5717">
        <v>1.5073587695204899E+20</v>
      </c>
      <c r="AR5717">
        <v>397682.79028562398</v>
      </c>
      <c r="AS5717" s="10">
        <f ca="1">IFERROR((AI5717/('Inputs and Output'!$C$15))*('Inputs and Output'!$C$39*'Inputs and Output'!$C$40),0)</f>
        <v>0</v>
      </c>
      <c r="AT5717" s="13">
        <f t="shared" ca="1" si="1885"/>
        <v>0</v>
      </c>
      <c r="AU5717" s="12">
        <f t="shared" ca="1" si="1886"/>
        <v>0</v>
      </c>
      <c r="AV5717" s="14">
        <f ca="1">IF(AS5717&gt;0,('Inputs and Output'!$C$42*'Inputs and Output'!$C$15),0)</f>
        <v>0</v>
      </c>
      <c r="AW5717" s="17">
        <f>SLN('Inputs and Output'!$C$45,0,'Inputs and Output'!$C$44)</f>
        <v>7068.4931506849316</v>
      </c>
      <c r="AX5717" s="15">
        <f t="shared" ca="1" si="1887"/>
        <v>-7068.4931506849316</v>
      </c>
      <c r="AY5717" s="18">
        <f t="shared" ca="1" si="1888"/>
        <v>-11416.666666666666</v>
      </c>
    </row>
    <row r="5718" spans="1:51">
      <c r="A5718" t="str">
        <f>'hourly electricity demand texas'!B5717</f>
        <v>8/27/2020 4 a.m. CDT</v>
      </c>
      <c r="B5718">
        <f>'PVWatt simulated dispatch'!K5734</f>
        <v>0</v>
      </c>
      <c r="C5718">
        <f>'hourly electricity demand texas'!I5717*'Inputs and Output'!$C$20</f>
        <v>68.25</v>
      </c>
      <c r="D5718">
        <f>MIN(MAX(C5718-'Inputs and Output'!C$16,0),'Inputs and Output'!C$19-'Inputs and Output'!C$16)</f>
        <v>68.25</v>
      </c>
      <c r="E5718">
        <f>B5718*'Inputs and Output'!C$13/1000000</f>
        <v>0</v>
      </c>
      <c r="F5718">
        <f ca="1">IF(E5718&lt;=D5718,MIN(P5718,D5718-E5718,'Inputs and Output'!C$14*'Inputs and Output'!C$55),0)</f>
        <v>0</v>
      </c>
      <c r="G5718">
        <f t="shared" ca="1" si="1889"/>
        <v>0</v>
      </c>
      <c r="H5718" s="4">
        <f t="shared" ca="1" si="1890"/>
        <v>-68.25</v>
      </c>
      <c r="I5718">
        <f t="shared" si="1871"/>
        <v>0</v>
      </c>
      <c r="J5718">
        <f t="shared" ca="1" si="1872"/>
        <v>43.49</v>
      </c>
      <c r="K5718" s="24">
        <f>AR5718/AP5718*(1/('Inputs and Output'!C$36/'Inputs and Output'!C$39))-'Inputs and Output'!C$42</f>
        <v>108.76305308026295</v>
      </c>
      <c r="L5718" s="24">
        <f ca="1">IFERROR(AVERAGE(OFFSET(K5718,-1,0,-'Inputs and Output'!C$46)),K5718)</f>
        <v>86.258322872225733</v>
      </c>
      <c r="M5718" s="24">
        <f ca="1">_xlfn.XLOOKUP(J5718/L5718,'Battery dispatch curve multiple'!C$3:C$103,'Battery dispatch curve multiple'!A$3:A$103,,1,2)</f>
        <v>0.91000000000000059</v>
      </c>
      <c r="N5718" t="str">
        <f ca="1">IF(P5718/'Inputs and Output'!C$14&lt;=M5718,"battery","miner")</f>
        <v>battery</v>
      </c>
      <c r="O5718" t="str">
        <f t="shared" ca="1" si="1873"/>
        <v>No</v>
      </c>
      <c r="P5718" s="27">
        <f t="shared" ca="1" si="1891"/>
        <v>0</v>
      </c>
      <c r="Q5718" s="24">
        <f ca="1">-(P5718/'Inputs and Output'!C$14-M5718)*'Inputs and Output'!C$14-F5718</f>
        <v>254.80000000000015</v>
      </c>
      <c r="R5718" s="24">
        <f ca="1">IF(Q5718&gt;0,MIN(Q5718,'Inputs and Output'!C$55*'Inputs and Output'!C$14,Model!I5718),0)</f>
        <v>0</v>
      </c>
      <c r="S5718" s="24">
        <f t="shared" ca="1" si="1874"/>
        <v>0</v>
      </c>
      <c r="T5718" s="24">
        <f ca="1">MIN('Inputs and Output'!C$15,Model!S5718)</f>
        <v>0</v>
      </c>
      <c r="U5718" s="24">
        <f t="shared" ca="1" si="1875"/>
        <v>0</v>
      </c>
      <c r="V5718" s="24">
        <f ca="1">MIN(U5718+R5718,'Inputs and Output'!C$55*'Inputs and Output'!C$14,'Inputs and Output'!C$14-Model!P5718)-R5718</f>
        <v>0</v>
      </c>
      <c r="W5718" s="24">
        <f t="shared" ca="1" si="1876"/>
        <v>0</v>
      </c>
      <c r="X5718" s="24">
        <f ca="1">IF(AND(O5718="Yes",Q5718&lt;=0),MIN(-Q5718,'Inputs and Output'!C$55*'Inputs and Output'!C$14-F5718),0)</f>
        <v>0</v>
      </c>
      <c r="Y5718" s="24">
        <f ca="1">MIN(X5718,'Inputs and Output'!C$15)</f>
        <v>0</v>
      </c>
      <c r="Z5718" s="24">
        <f ca="1">IF(AND(O5718="No",Q5718&lt;=0),MIN(I5718,'Inputs and Output'!C$15),0)</f>
        <v>0</v>
      </c>
      <c r="AA5718" s="24">
        <f t="shared" ca="1" si="1877"/>
        <v>0</v>
      </c>
      <c r="AB5718" s="24">
        <f ca="1">MIN(AA5718,'Inputs and Output'!C$55*'Inputs and Output'!C$14,'Inputs and Output'!C$14-Model!P5718)</f>
        <v>0</v>
      </c>
      <c r="AC5718" s="24">
        <f ca="1">IF(AND(O5718="No",Q5718&lt;=0),MIN('Inputs and Output'!C$15-Model!Z5718,'Inputs and Output'!C$55*'Inputs and Output'!C$14),0)</f>
        <v>0</v>
      </c>
      <c r="AD5718" s="24">
        <f t="shared" ca="1" si="1878"/>
        <v>0</v>
      </c>
      <c r="AE5718" s="27">
        <f t="shared" ca="1" si="1879"/>
        <v>0</v>
      </c>
      <c r="AF5718" s="27">
        <f t="shared" ca="1" si="1880"/>
        <v>0</v>
      </c>
      <c r="AG5718">
        <f>'real time electricity price'!G5717</f>
        <v>15.672499999999999</v>
      </c>
      <c r="AH5718" s="21">
        <f>'real time electricity price'!H5717</f>
        <v>15.3</v>
      </c>
      <c r="AI5718" s="24">
        <f t="shared" ca="1" si="1881"/>
        <v>0</v>
      </c>
      <c r="AJ5718">
        <f t="shared" ca="1" si="1882"/>
        <v>0</v>
      </c>
      <c r="AK5718" s="1">
        <f>SLN('Inputs and Output'!$C$27,0,'Inputs and Output'!$C$31)</f>
        <v>2968.0365296803652</v>
      </c>
      <c r="AL5718" s="1">
        <f>SLN('Inputs and Output'!$C$51,0,'Inputs and Output'!$C$31)</f>
        <v>319.634703196347</v>
      </c>
      <c r="AM5718" s="16">
        <f>-'PVWatt simulated dispatch'!$B$7*'Inputs and Output'!$C$13*'Inputs and Output'!$C$29</f>
        <v>-964.6118721461188</v>
      </c>
      <c r="AN5718" s="19">
        <f>-'Inputs and Output'!$C$54*'Inputs and Output'!$C$14/(365*24)</f>
        <v>-95.890410958904113</v>
      </c>
      <c r="AO5718" s="19">
        <f t="shared" ca="1" si="1883"/>
        <v>-4348.1735159817345</v>
      </c>
      <c r="AP5718" s="10">
        <f t="shared" si="1884"/>
        <v>167739765.20053202</v>
      </c>
      <c r="AQ5718">
        <v>1.6773976520053201E+20</v>
      </c>
      <c r="AR5718">
        <v>758236.002662324</v>
      </c>
      <c r="AS5718" s="10">
        <f ca="1">IFERROR((AI5718/('Inputs and Output'!$C$15))*('Inputs and Output'!$C$39*'Inputs and Output'!$C$40),0)</f>
        <v>0</v>
      </c>
      <c r="AT5718" s="13">
        <f t="shared" ca="1" si="1885"/>
        <v>0</v>
      </c>
      <c r="AU5718" s="12">
        <f t="shared" ca="1" si="1886"/>
        <v>0</v>
      </c>
      <c r="AV5718" s="14">
        <f ca="1">IF(AS5718&gt;0,('Inputs and Output'!$C$42*'Inputs and Output'!$C$15),0)</f>
        <v>0</v>
      </c>
      <c r="AW5718" s="17">
        <f>SLN('Inputs and Output'!$C$45,0,'Inputs and Output'!$C$44)</f>
        <v>7068.4931506849316</v>
      </c>
      <c r="AX5718" s="15">
        <f t="shared" ca="1" si="1887"/>
        <v>-7068.4931506849316</v>
      </c>
      <c r="AY5718" s="18">
        <f t="shared" ca="1" si="1888"/>
        <v>-11416.666666666666</v>
      </c>
    </row>
    <row r="5719" spans="1:51">
      <c r="A5719" t="str">
        <f>'hourly electricity demand texas'!B5718</f>
        <v>8/27/2020 5 a.m. CDT</v>
      </c>
      <c r="B5719">
        <f>'PVWatt simulated dispatch'!K5735</f>
        <v>0</v>
      </c>
      <c r="C5719">
        <f>'hourly electricity demand texas'!I5718*'Inputs and Output'!$C$20</f>
        <v>67.09</v>
      </c>
      <c r="D5719">
        <f>MIN(MAX(C5719-'Inputs and Output'!C$16,0),'Inputs and Output'!C$19-'Inputs and Output'!C$16)</f>
        <v>67.09</v>
      </c>
      <c r="E5719">
        <f>B5719*'Inputs and Output'!C$13/1000000</f>
        <v>0</v>
      </c>
      <c r="F5719">
        <f ca="1">IF(E5719&lt;=D5719,MIN(P5719,D5719-E5719,'Inputs and Output'!C$14*'Inputs and Output'!C$55),0)</f>
        <v>0</v>
      </c>
      <c r="G5719">
        <f t="shared" ca="1" si="1889"/>
        <v>0</v>
      </c>
      <c r="H5719" s="4">
        <f t="shared" ca="1" si="1890"/>
        <v>-67.09</v>
      </c>
      <c r="I5719">
        <f t="shared" si="1871"/>
        <v>0</v>
      </c>
      <c r="J5719">
        <f t="shared" ca="1" si="1872"/>
        <v>43.49</v>
      </c>
      <c r="K5719" s="24">
        <f>AR5719/AP5719*(1/('Inputs and Output'!C$36/'Inputs and Output'!C$39))-'Inputs and Output'!C$42</f>
        <v>129.37941223356583</v>
      </c>
      <c r="L5719" s="24">
        <f ca="1">IFERROR(AVERAGE(OFFSET(K5719,-1,0,-'Inputs and Output'!C$46)),K5719)</f>
        <v>88.613577123161903</v>
      </c>
      <c r="M5719" s="24">
        <f ca="1">_xlfn.XLOOKUP(J5719/L5719,'Battery dispatch curve multiple'!C$3:C$103,'Battery dispatch curve multiple'!A$3:A$103,,1,2)</f>
        <v>0.90000000000000058</v>
      </c>
      <c r="N5719" t="str">
        <f ca="1">IF(P5719/'Inputs and Output'!C$14&lt;=M5719,"battery","miner")</f>
        <v>battery</v>
      </c>
      <c r="O5719" t="str">
        <f t="shared" ca="1" si="1873"/>
        <v>No</v>
      </c>
      <c r="P5719" s="27">
        <f t="shared" ca="1" si="1891"/>
        <v>0</v>
      </c>
      <c r="Q5719" s="24">
        <f ca="1">-(P5719/'Inputs and Output'!C$14-M5719)*'Inputs and Output'!C$14-F5719</f>
        <v>252.00000000000017</v>
      </c>
      <c r="R5719" s="24">
        <f ca="1">IF(Q5719&gt;0,MIN(Q5719,'Inputs and Output'!C$55*'Inputs and Output'!C$14,Model!I5719),0)</f>
        <v>0</v>
      </c>
      <c r="S5719" s="24">
        <f t="shared" ca="1" si="1874"/>
        <v>0</v>
      </c>
      <c r="T5719" s="24">
        <f ca="1">MIN('Inputs and Output'!C$15,Model!S5719)</f>
        <v>0</v>
      </c>
      <c r="U5719" s="24">
        <f t="shared" ca="1" si="1875"/>
        <v>0</v>
      </c>
      <c r="V5719" s="24">
        <f ca="1">MIN(U5719+R5719,'Inputs and Output'!C$55*'Inputs and Output'!C$14,'Inputs and Output'!C$14-Model!P5719)-R5719</f>
        <v>0</v>
      </c>
      <c r="W5719" s="24">
        <f t="shared" ca="1" si="1876"/>
        <v>0</v>
      </c>
      <c r="X5719" s="24">
        <f ca="1">IF(AND(O5719="Yes",Q5719&lt;=0),MIN(-Q5719,'Inputs and Output'!C$55*'Inputs and Output'!C$14-F5719),0)</f>
        <v>0</v>
      </c>
      <c r="Y5719" s="24">
        <f ca="1">MIN(X5719,'Inputs and Output'!C$15)</f>
        <v>0</v>
      </c>
      <c r="Z5719" s="24">
        <f ca="1">IF(AND(O5719="No",Q5719&lt;=0),MIN(I5719,'Inputs and Output'!C$15),0)</f>
        <v>0</v>
      </c>
      <c r="AA5719" s="24">
        <f t="shared" ca="1" si="1877"/>
        <v>0</v>
      </c>
      <c r="AB5719" s="24">
        <f ca="1">MIN(AA5719,'Inputs and Output'!C$55*'Inputs and Output'!C$14,'Inputs and Output'!C$14-Model!P5719)</f>
        <v>0</v>
      </c>
      <c r="AC5719" s="24">
        <f ca="1">IF(AND(O5719="No",Q5719&lt;=0),MIN('Inputs and Output'!C$15-Model!Z5719,'Inputs and Output'!C$55*'Inputs and Output'!C$14),0)</f>
        <v>0</v>
      </c>
      <c r="AD5719" s="24">
        <f t="shared" ca="1" si="1878"/>
        <v>0</v>
      </c>
      <c r="AE5719" s="27">
        <f t="shared" ca="1" si="1879"/>
        <v>0</v>
      </c>
      <c r="AF5719" s="27">
        <f t="shared" ca="1" si="1880"/>
        <v>0</v>
      </c>
      <c r="AG5719">
        <f>'real time electricity price'!G5718</f>
        <v>16.087499999999999</v>
      </c>
      <c r="AH5719" s="21">
        <f>'real time electricity price'!H5718</f>
        <v>16.239999999999998</v>
      </c>
      <c r="AI5719" s="24">
        <f t="shared" ca="1" si="1881"/>
        <v>0</v>
      </c>
      <c r="AJ5719">
        <f t="shared" ca="1" si="1882"/>
        <v>0</v>
      </c>
      <c r="AK5719" s="1">
        <f>SLN('Inputs and Output'!$C$27,0,'Inputs and Output'!$C$31)</f>
        <v>2968.0365296803652</v>
      </c>
      <c r="AL5719" s="1">
        <f>SLN('Inputs and Output'!$C$51,0,'Inputs and Output'!$C$31)</f>
        <v>319.634703196347</v>
      </c>
      <c r="AM5719" s="16">
        <f>-'PVWatt simulated dispatch'!$B$7*'Inputs and Output'!$C$13*'Inputs and Output'!$C$29</f>
        <v>-964.6118721461188</v>
      </c>
      <c r="AN5719" s="19">
        <f>-'Inputs and Output'!$C$54*'Inputs and Output'!$C$14/(365*24)</f>
        <v>-95.890410958904113</v>
      </c>
      <c r="AO5719" s="19">
        <f t="shared" ca="1" si="1883"/>
        <v>-4348.1735159817345</v>
      </c>
      <c r="AP5719" s="10">
        <f t="shared" si="1884"/>
        <v>60619779.637813002</v>
      </c>
      <c r="AQ5719">
        <v>6.0619779637813002E+19</v>
      </c>
      <c r="AR5719">
        <v>314732.14278888301</v>
      </c>
      <c r="AS5719" s="10">
        <f ca="1">IFERROR((AI5719/('Inputs and Output'!$C$15))*('Inputs and Output'!$C$39*'Inputs and Output'!$C$40),0)</f>
        <v>0</v>
      </c>
      <c r="AT5719" s="13">
        <f t="shared" ca="1" si="1885"/>
        <v>0</v>
      </c>
      <c r="AU5719" s="12">
        <f t="shared" ca="1" si="1886"/>
        <v>0</v>
      </c>
      <c r="AV5719" s="14">
        <f ca="1">IF(AS5719&gt;0,('Inputs and Output'!$C$42*'Inputs and Output'!$C$15),0)</f>
        <v>0</v>
      </c>
      <c r="AW5719" s="17">
        <f>SLN('Inputs and Output'!$C$45,0,'Inputs and Output'!$C$44)</f>
        <v>7068.4931506849316</v>
      </c>
      <c r="AX5719" s="15">
        <f t="shared" ca="1" si="1887"/>
        <v>-7068.4931506849316</v>
      </c>
      <c r="AY5719" s="18">
        <f t="shared" ca="1" si="1888"/>
        <v>-11416.666666666666</v>
      </c>
    </row>
    <row r="5720" spans="1:51">
      <c r="A5720" t="str">
        <f>'hourly electricity demand texas'!B5719</f>
        <v>8/27/2020 6 a.m. CDT</v>
      </c>
      <c r="B5720">
        <f>'PVWatt simulated dispatch'!K5736</f>
        <v>0</v>
      </c>
      <c r="C5720">
        <f>'hourly electricity demand texas'!I5719*'Inputs and Output'!$C$20</f>
        <v>68.040000000000006</v>
      </c>
      <c r="D5720">
        <f>MIN(MAX(C5720-'Inputs and Output'!C$16,0),'Inputs and Output'!C$19-'Inputs and Output'!C$16)</f>
        <v>68.040000000000006</v>
      </c>
      <c r="E5720">
        <f>B5720*'Inputs and Output'!C$13/1000000</f>
        <v>0</v>
      </c>
      <c r="F5720">
        <f ca="1">IF(E5720&lt;=D5720,MIN(P5720,D5720-E5720,'Inputs and Output'!C$14*'Inputs and Output'!C$55),0)</f>
        <v>0</v>
      </c>
      <c r="G5720">
        <f t="shared" ca="1" si="1889"/>
        <v>0</v>
      </c>
      <c r="H5720" s="4">
        <f t="shared" ca="1" si="1890"/>
        <v>-68.040000000000006</v>
      </c>
      <c r="I5720">
        <f t="shared" si="1871"/>
        <v>0</v>
      </c>
      <c r="J5720">
        <f t="shared" ca="1" si="1872"/>
        <v>43.49</v>
      </c>
      <c r="K5720" s="24">
        <f>AR5720/AP5720*(1/('Inputs and Output'!C$36/'Inputs and Output'!C$39))-'Inputs and Output'!C$42</f>
        <v>31.670890183925259</v>
      </c>
      <c r="L5720" s="24">
        <f ca="1">IFERROR(AVERAGE(OFFSET(K5720,-1,0,-'Inputs and Output'!C$46)),K5720)</f>
        <v>93.156461446864384</v>
      </c>
      <c r="M5720" s="24">
        <f ca="1">_xlfn.XLOOKUP(J5720/L5720,'Battery dispatch curve multiple'!C$3:C$103,'Battery dispatch curve multiple'!A$3:A$103,,1,2)</f>
        <v>0.90000000000000058</v>
      </c>
      <c r="N5720" t="str">
        <f ca="1">IF(P5720/'Inputs and Output'!C$14&lt;=M5720,"battery","miner")</f>
        <v>battery</v>
      </c>
      <c r="O5720" t="str">
        <f t="shared" ca="1" si="1873"/>
        <v>No</v>
      </c>
      <c r="P5720" s="27">
        <f t="shared" ca="1" si="1891"/>
        <v>0</v>
      </c>
      <c r="Q5720" s="24">
        <f ca="1">-(P5720/'Inputs and Output'!C$14-M5720)*'Inputs and Output'!C$14-F5720</f>
        <v>252.00000000000017</v>
      </c>
      <c r="R5720" s="24">
        <f ca="1">IF(Q5720&gt;0,MIN(Q5720,'Inputs and Output'!C$55*'Inputs and Output'!C$14,Model!I5720),0)</f>
        <v>0</v>
      </c>
      <c r="S5720" s="24">
        <f t="shared" ca="1" si="1874"/>
        <v>0</v>
      </c>
      <c r="T5720" s="24">
        <f ca="1">MIN('Inputs and Output'!C$15,Model!S5720)</f>
        <v>0</v>
      </c>
      <c r="U5720" s="24">
        <f t="shared" ca="1" si="1875"/>
        <v>0</v>
      </c>
      <c r="V5720" s="24">
        <f ca="1">MIN(U5720+R5720,'Inputs and Output'!C$55*'Inputs and Output'!C$14,'Inputs and Output'!C$14-Model!P5720)-R5720</f>
        <v>0</v>
      </c>
      <c r="W5720" s="24">
        <f t="shared" ca="1" si="1876"/>
        <v>0</v>
      </c>
      <c r="X5720" s="24">
        <f ca="1">IF(AND(O5720="Yes",Q5720&lt;=0),MIN(-Q5720,'Inputs and Output'!C$55*'Inputs and Output'!C$14-F5720),0)</f>
        <v>0</v>
      </c>
      <c r="Y5720" s="24">
        <f ca="1">MIN(X5720,'Inputs and Output'!C$15)</f>
        <v>0</v>
      </c>
      <c r="Z5720" s="24">
        <f ca="1">IF(AND(O5720="No",Q5720&lt;=0),MIN(I5720,'Inputs and Output'!C$15),0)</f>
        <v>0</v>
      </c>
      <c r="AA5720" s="24">
        <f t="shared" ca="1" si="1877"/>
        <v>0</v>
      </c>
      <c r="AB5720" s="24">
        <f ca="1">MIN(AA5720,'Inputs and Output'!C$55*'Inputs and Output'!C$14,'Inputs and Output'!C$14-Model!P5720)</f>
        <v>0</v>
      </c>
      <c r="AC5720" s="24">
        <f ca="1">IF(AND(O5720="No",Q5720&lt;=0),MIN('Inputs and Output'!C$15-Model!Z5720,'Inputs and Output'!C$55*'Inputs and Output'!C$14),0)</f>
        <v>0</v>
      </c>
      <c r="AD5720" s="24">
        <f t="shared" ca="1" si="1878"/>
        <v>0</v>
      </c>
      <c r="AE5720" s="27">
        <f t="shared" ca="1" si="1879"/>
        <v>0</v>
      </c>
      <c r="AF5720" s="27">
        <f t="shared" ca="1" si="1880"/>
        <v>0</v>
      </c>
      <c r="AG5720">
        <f>'real time electricity price'!G5719</f>
        <v>16.947500000000002</v>
      </c>
      <c r="AH5720" s="21">
        <f>'real time electricity price'!H5719</f>
        <v>16.920000000000002</v>
      </c>
      <c r="AI5720" s="24">
        <f t="shared" ca="1" si="1881"/>
        <v>0</v>
      </c>
      <c r="AJ5720">
        <f t="shared" ca="1" si="1882"/>
        <v>0</v>
      </c>
      <c r="AK5720" s="1">
        <f>SLN('Inputs and Output'!$C$27,0,'Inputs and Output'!$C$31)</f>
        <v>2968.0365296803652</v>
      </c>
      <c r="AL5720" s="1">
        <f>SLN('Inputs and Output'!$C$51,0,'Inputs and Output'!$C$31)</f>
        <v>319.634703196347</v>
      </c>
      <c r="AM5720" s="16">
        <f>-'PVWatt simulated dispatch'!$B$7*'Inputs and Output'!$C$13*'Inputs and Output'!$C$29</f>
        <v>-964.6118721461188</v>
      </c>
      <c r="AN5720" s="19">
        <f>-'Inputs and Output'!$C$54*'Inputs and Output'!$C$14/(365*24)</f>
        <v>-95.890410958904113</v>
      </c>
      <c r="AO5720" s="19">
        <f t="shared" ca="1" si="1883"/>
        <v>-4348.1735159817345</v>
      </c>
      <c r="AP5720" s="10">
        <f t="shared" si="1884"/>
        <v>156826215.41475803</v>
      </c>
      <c r="AQ5720">
        <v>1.5682621541475801E+20</v>
      </c>
      <c r="AR5720">
        <v>315060.09793831699</v>
      </c>
      <c r="AS5720" s="10">
        <f ca="1">IFERROR((AI5720/('Inputs and Output'!$C$15))*('Inputs and Output'!$C$39*'Inputs and Output'!$C$40),0)</f>
        <v>0</v>
      </c>
      <c r="AT5720" s="13">
        <f t="shared" ca="1" si="1885"/>
        <v>0</v>
      </c>
      <c r="AU5720" s="12">
        <f t="shared" ca="1" si="1886"/>
        <v>0</v>
      </c>
      <c r="AV5720" s="14">
        <f ca="1">IF(AS5720&gt;0,('Inputs and Output'!$C$42*'Inputs and Output'!$C$15),0)</f>
        <v>0</v>
      </c>
      <c r="AW5720" s="17">
        <f>SLN('Inputs and Output'!$C$45,0,'Inputs and Output'!$C$44)</f>
        <v>7068.4931506849316</v>
      </c>
      <c r="AX5720" s="15">
        <f t="shared" ca="1" si="1887"/>
        <v>-7068.4931506849316</v>
      </c>
      <c r="AY5720" s="18">
        <f t="shared" ca="1" si="1888"/>
        <v>-11416.666666666666</v>
      </c>
    </row>
    <row r="5721" spans="1:51">
      <c r="A5721" t="str">
        <f>'hourly electricity demand texas'!B5720</f>
        <v>8/27/2020 7 a.m. CDT</v>
      </c>
      <c r="B5721">
        <f>'PVWatt simulated dispatch'!K5737</f>
        <v>117893.719</v>
      </c>
      <c r="C5721">
        <f>'hourly electricity demand texas'!I5720*'Inputs and Output'!$C$20</f>
        <v>70.790000000000006</v>
      </c>
      <c r="D5721">
        <f>MIN(MAX(C5721-'Inputs and Output'!C$16,0),'Inputs and Output'!C$19-'Inputs and Output'!C$16)</f>
        <v>70.790000000000006</v>
      </c>
      <c r="E5721">
        <f>B5721*'Inputs and Output'!C$13/1000000</f>
        <v>76.63091734999999</v>
      </c>
      <c r="F5721">
        <f>IF(E5721&lt;=D5721,MIN(P5721,D5721-E5721,'Inputs and Output'!C$14*'Inputs and Output'!C$55),0)</f>
        <v>0</v>
      </c>
      <c r="G5721">
        <f t="shared" si="1889"/>
        <v>70.790000000000006</v>
      </c>
      <c r="H5721" s="4">
        <f t="shared" si="1890"/>
        <v>0</v>
      </c>
      <c r="I5721">
        <f t="shared" si="1871"/>
        <v>5.8409173499999838</v>
      </c>
      <c r="J5721">
        <f t="shared" ca="1" si="1872"/>
        <v>43.49</v>
      </c>
      <c r="K5721" s="24">
        <f>AR5721/AP5721*(1/('Inputs and Output'!C$36/'Inputs and Output'!C$39))-'Inputs and Output'!C$42</f>
        <v>228.25480935592839</v>
      </c>
      <c r="L5721" s="24">
        <f ca="1">IFERROR(AVERAGE(OFFSET(K5721,-1,0,-'Inputs and Output'!C$46)),K5721)</f>
        <v>88.825766596066686</v>
      </c>
      <c r="M5721" s="24">
        <f ca="1">_xlfn.XLOOKUP(J5721/L5721,'Battery dispatch curve multiple'!C$3:C$103,'Battery dispatch curve multiple'!A$3:A$103,,1,2)</f>
        <v>0.90000000000000058</v>
      </c>
      <c r="N5721" t="str">
        <f ca="1">IF(P5721/'Inputs and Output'!C$14&lt;=M5721,"battery","miner")</f>
        <v>battery</v>
      </c>
      <c r="O5721" t="str">
        <f t="shared" si="1873"/>
        <v>No</v>
      </c>
      <c r="P5721" s="27">
        <f t="shared" ca="1" si="1891"/>
        <v>0</v>
      </c>
      <c r="Q5721" s="24">
        <f ca="1">-(P5721/'Inputs and Output'!C$14-M5721)*'Inputs and Output'!C$14-F5721</f>
        <v>252.00000000000017</v>
      </c>
      <c r="R5721" s="24">
        <f ca="1">IF(Q5721&gt;0,MIN(Q5721,'Inputs and Output'!C$55*'Inputs and Output'!C$14,Model!I5721),0)</f>
        <v>5.8409173499999838</v>
      </c>
      <c r="S5721" s="24">
        <f t="shared" ca="1" si="1874"/>
        <v>0</v>
      </c>
      <c r="T5721" s="24">
        <f ca="1">MIN('Inputs and Output'!C$15,Model!S5721)</f>
        <v>0</v>
      </c>
      <c r="U5721" s="24">
        <f t="shared" ca="1" si="1875"/>
        <v>0</v>
      </c>
      <c r="V5721" s="24">
        <f ca="1">MIN(U5721+R5721,'Inputs and Output'!C$55*'Inputs and Output'!C$14,'Inputs and Output'!C$14-Model!P5721)-R5721</f>
        <v>0</v>
      </c>
      <c r="W5721" s="24">
        <f t="shared" ca="1" si="1876"/>
        <v>0</v>
      </c>
      <c r="X5721" s="24">
        <f ca="1">IF(AND(O5721="Yes",Q5721&lt;=0),MIN(-Q5721,'Inputs and Output'!C$55*'Inputs and Output'!C$14-F5721),0)</f>
        <v>0</v>
      </c>
      <c r="Y5721" s="24">
        <f ca="1">MIN(X5721,'Inputs and Output'!C$15)</f>
        <v>0</v>
      </c>
      <c r="Z5721" s="24">
        <f ca="1">IF(AND(O5721="No",Q5721&lt;=0),MIN(I5721,'Inputs and Output'!C$15),0)</f>
        <v>0</v>
      </c>
      <c r="AA5721" s="24">
        <f t="shared" ca="1" si="1877"/>
        <v>0</v>
      </c>
      <c r="AB5721" s="24">
        <f ca="1">MIN(AA5721,'Inputs and Output'!C$55*'Inputs and Output'!C$14,'Inputs and Output'!C$14-Model!P5721)</f>
        <v>0</v>
      </c>
      <c r="AC5721" s="24">
        <f ca="1">IF(AND(O5721="No",Q5721&lt;=0),MIN('Inputs and Output'!C$15-Model!Z5721,'Inputs and Output'!C$55*'Inputs and Output'!C$14),0)</f>
        <v>0</v>
      </c>
      <c r="AD5721" s="24">
        <f t="shared" ca="1" si="1878"/>
        <v>0</v>
      </c>
      <c r="AE5721" s="27">
        <f t="shared" ca="1" si="1879"/>
        <v>5.8409173499999838</v>
      </c>
      <c r="AF5721" s="27">
        <f t="shared" ca="1" si="1880"/>
        <v>0</v>
      </c>
      <c r="AG5721">
        <f>'real time electricity price'!G5720</f>
        <v>17.504999999999999</v>
      </c>
      <c r="AH5721" s="21">
        <f>'real time electricity price'!H5720</f>
        <v>17.260000000000002</v>
      </c>
      <c r="AI5721" s="24">
        <f t="shared" ca="1" si="1881"/>
        <v>0</v>
      </c>
      <c r="AJ5721">
        <f t="shared" si="1882"/>
        <v>1239.17895</v>
      </c>
      <c r="AK5721" s="1">
        <f>SLN('Inputs and Output'!$C$27,0,'Inputs and Output'!$C$31)</f>
        <v>2968.0365296803652</v>
      </c>
      <c r="AL5721" s="1">
        <f>SLN('Inputs and Output'!$C$51,0,'Inputs and Output'!$C$31)</f>
        <v>319.634703196347</v>
      </c>
      <c r="AM5721" s="16">
        <f>-'PVWatt simulated dispatch'!$B$7*'Inputs and Output'!$C$13*'Inputs and Output'!$C$29</f>
        <v>-964.6118721461188</v>
      </c>
      <c r="AN5721" s="19">
        <f>-'Inputs and Output'!$C$54*'Inputs and Output'!$C$14/(365*24)</f>
        <v>-95.890410958904113</v>
      </c>
      <c r="AO5721" s="19">
        <f t="shared" si="1883"/>
        <v>-3108.9945659817349</v>
      </c>
      <c r="AP5721" s="10">
        <f t="shared" si="1884"/>
        <v>36741050.362698801</v>
      </c>
      <c r="AQ5721">
        <v>3.6741050362698801E+19</v>
      </c>
      <c r="AR5721">
        <v>309096.800870515</v>
      </c>
      <c r="AS5721" s="10">
        <f ca="1">IFERROR((AI5721/('Inputs and Output'!$C$15))*('Inputs and Output'!$C$39*'Inputs and Output'!$C$40),0)</f>
        <v>0</v>
      </c>
      <c r="AT5721" s="13">
        <f t="shared" ca="1" si="1885"/>
        <v>0</v>
      </c>
      <c r="AU5721" s="12">
        <f t="shared" ca="1" si="1886"/>
        <v>0</v>
      </c>
      <c r="AV5721" s="14">
        <f ca="1">IF(AS5721&gt;0,('Inputs and Output'!$C$42*'Inputs and Output'!$C$15),0)</f>
        <v>0</v>
      </c>
      <c r="AW5721" s="17">
        <f>SLN('Inputs and Output'!$C$45,0,'Inputs and Output'!$C$44)</f>
        <v>7068.4931506849316</v>
      </c>
      <c r="AX5721" s="15">
        <f t="shared" ca="1" si="1887"/>
        <v>-7068.4931506849316</v>
      </c>
      <c r="AY5721" s="18">
        <f t="shared" ca="1" si="1888"/>
        <v>-10177.487716666667</v>
      </c>
    </row>
    <row r="5722" spans="1:51">
      <c r="A5722" t="str">
        <f>'hourly electricity demand texas'!B5721</f>
        <v>8/27/2020 8 a.m. CDT</v>
      </c>
      <c r="B5722">
        <f>'PVWatt simulated dispatch'!K5738</f>
        <v>246105.234</v>
      </c>
      <c r="C5722">
        <f>'hourly electricity demand texas'!I5721*'Inputs and Output'!$C$20</f>
        <v>72.72</v>
      </c>
      <c r="D5722">
        <f>MIN(MAX(C5722-'Inputs and Output'!C$16,0),'Inputs and Output'!C$19-'Inputs and Output'!C$16)</f>
        <v>72.72</v>
      </c>
      <c r="E5722">
        <f>B5722*'Inputs and Output'!C$13/1000000</f>
        <v>159.96840209999999</v>
      </c>
      <c r="F5722">
        <f>IF(E5722&lt;=D5722,MIN(P5722,D5722-E5722,'Inputs and Output'!C$14*'Inputs and Output'!C$55),0)</f>
        <v>0</v>
      </c>
      <c r="G5722">
        <f t="shared" si="1889"/>
        <v>72.72</v>
      </c>
      <c r="H5722" s="4">
        <f t="shared" si="1890"/>
        <v>0</v>
      </c>
      <c r="I5722">
        <f t="shared" si="1871"/>
        <v>87.248402099999993</v>
      </c>
      <c r="J5722">
        <f t="shared" ca="1" si="1872"/>
        <v>43.49</v>
      </c>
      <c r="K5722" s="24">
        <f>AR5722/AP5722*(1/('Inputs and Output'!C$36/'Inputs and Output'!C$39))-'Inputs and Output'!C$42</f>
        <v>97.542753895153055</v>
      </c>
      <c r="L5722" s="24">
        <f ca="1">IFERROR(AVERAGE(OFFSET(K5722,-1,0,-'Inputs and Output'!C$46)),K5722)</f>
        <v>94.857209490785849</v>
      </c>
      <c r="M5722" s="24">
        <f ca="1">_xlfn.XLOOKUP(J5722/L5722,'Battery dispatch curve multiple'!C$3:C$103,'Battery dispatch curve multiple'!A$3:A$103,,1,2)</f>
        <v>0.90000000000000058</v>
      </c>
      <c r="N5722" t="str">
        <f ca="1">IF(P5722/'Inputs and Output'!C$14&lt;=M5722,"battery","miner")</f>
        <v>battery</v>
      </c>
      <c r="O5722" t="str">
        <f t="shared" si="1873"/>
        <v>No</v>
      </c>
      <c r="P5722" s="27">
        <f t="shared" ca="1" si="1891"/>
        <v>5.8409173499999838</v>
      </c>
      <c r="Q5722" s="24">
        <f ca="1">-(P5722/'Inputs and Output'!C$14-M5722)*'Inputs and Output'!C$14-F5722</f>
        <v>246.15908265000019</v>
      </c>
      <c r="R5722" s="24">
        <f ca="1">IF(Q5722&gt;0,MIN(Q5722,'Inputs and Output'!C$55*'Inputs and Output'!C$14,Model!I5722),0)</f>
        <v>70</v>
      </c>
      <c r="S5722" s="24">
        <f t="shared" ca="1" si="1874"/>
        <v>17.248402099999993</v>
      </c>
      <c r="T5722" s="24">
        <f ca="1">MIN('Inputs and Output'!C$15,Model!S5722)</f>
        <v>17.248402099999993</v>
      </c>
      <c r="U5722" s="24">
        <f t="shared" ca="1" si="1875"/>
        <v>0</v>
      </c>
      <c r="V5722" s="24">
        <f ca="1">MIN(U5722+R5722,'Inputs and Output'!C$55*'Inputs and Output'!C$14,'Inputs and Output'!C$14-Model!P5722)-R5722</f>
        <v>0</v>
      </c>
      <c r="W5722" s="24">
        <f t="shared" ca="1" si="1876"/>
        <v>0</v>
      </c>
      <c r="X5722" s="24">
        <f ca="1">IF(AND(O5722="Yes",Q5722&lt;=0),MIN(-Q5722,'Inputs and Output'!C$55*'Inputs and Output'!C$14-F5722),0)</f>
        <v>0</v>
      </c>
      <c r="Y5722" s="24">
        <f ca="1">MIN(X5722,'Inputs and Output'!C$15)</f>
        <v>0</v>
      </c>
      <c r="Z5722" s="24">
        <f ca="1">IF(AND(O5722="No",Q5722&lt;=0),MIN(I5722,'Inputs and Output'!C$15),0)</f>
        <v>0</v>
      </c>
      <c r="AA5722" s="24">
        <f t="shared" ca="1" si="1877"/>
        <v>0</v>
      </c>
      <c r="AB5722" s="24">
        <f ca="1">MIN(AA5722,'Inputs and Output'!C$55*'Inputs and Output'!C$14,'Inputs and Output'!C$14-Model!P5722)</f>
        <v>0</v>
      </c>
      <c r="AC5722" s="24">
        <f ca="1">IF(AND(O5722="No",Q5722&lt;=0),MIN('Inputs and Output'!C$15-Model!Z5722,'Inputs and Output'!C$55*'Inputs and Output'!C$14),0)</f>
        <v>0</v>
      </c>
      <c r="AD5722" s="24">
        <f t="shared" ca="1" si="1878"/>
        <v>0</v>
      </c>
      <c r="AE5722" s="27">
        <f t="shared" ca="1" si="1879"/>
        <v>70</v>
      </c>
      <c r="AF5722" s="27">
        <f t="shared" ca="1" si="1880"/>
        <v>0</v>
      </c>
      <c r="AG5722">
        <f>'real time electricity price'!G5721</f>
        <v>18.645</v>
      </c>
      <c r="AH5722" s="21">
        <f>'real time electricity price'!H5721</f>
        <v>18.38</v>
      </c>
      <c r="AI5722" s="24">
        <f t="shared" ca="1" si="1881"/>
        <v>17.248402099999993</v>
      </c>
      <c r="AJ5722">
        <f t="shared" si="1882"/>
        <v>1355.8643999999999</v>
      </c>
      <c r="AK5722" s="1">
        <f>SLN('Inputs and Output'!$C$27,0,'Inputs and Output'!$C$31)</f>
        <v>2968.0365296803652</v>
      </c>
      <c r="AL5722" s="1">
        <f>SLN('Inputs and Output'!$C$51,0,'Inputs and Output'!$C$31)</f>
        <v>319.634703196347</v>
      </c>
      <c r="AM5722" s="16">
        <f>-'PVWatt simulated dispatch'!$B$7*'Inputs and Output'!$C$13*'Inputs and Output'!$C$29</f>
        <v>-964.6118721461188</v>
      </c>
      <c r="AN5722" s="19">
        <f>-'Inputs and Output'!$C$54*'Inputs and Output'!$C$14/(365*24)</f>
        <v>-95.890410958904113</v>
      </c>
      <c r="AO5722" s="19">
        <f t="shared" si="1883"/>
        <v>-2992.309115981735</v>
      </c>
      <c r="AP5722" s="10">
        <f t="shared" si="1884"/>
        <v>148857098.044689</v>
      </c>
      <c r="AQ5722">
        <v>1.4885709804468899E+20</v>
      </c>
      <c r="AR5722">
        <v>618471.74357787799</v>
      </c>
      <c r="AS5722" s="10">
        <f ca="1">IFERROR((AI5722/('Inputs and Output'!$C$15))*('Inputs and Output'!$C$39*'Inputs and Output'!$C$40),0)</f>
        <v>529485.83190697653</v>
      </c>
      <c r="AT5722" s="13">
        <f t="shared" ca="1" si="1885"/>
        <v>3.5570076191329312E-3</v>
      </c>
      <c r="AU5722" s="12">
        <f t="shared" ca="1" si="1886"/>
        <v>2199.9087041249404</v>
      </c>
      <c r="AV5722" s="14">
        <f ca="1">IF(AS5722&gt;0,('Inputs and Output'!$C$42*'Inputs and Output'!$C$15),0)</f>
        <v>5325.12</v>
      </c>
      <c r="AW5722" s="17">
        <f>SLN('Inputs and Output'!$C$45,0,'Inputs and Output'!$C$44)</f>
        <v>7068.4931506849316</v>
      </c>
      <c r="AX5722" s="15">
        <f t="shared" ca="1" si="1887"/>
        <v>-10193.70444655999</v>
      </c>
      <c r="AY5722" s="18">
        <f t="shared" ca="1" si="1888"/>
        <v>-13186.013562541724</v>
      </c>
    </row>
    <row r="5723" spans="1:51">
      <c r="A5723" t="str">
        <f>'hourly electricity demand texas'!B5722</f>
        <v>8/27/2020 9 a.m. CDT</v>
      </c>
      <c r="B5723">
        <f>'PVWatt simulated dispatch'!K5739</f>
        <v>495668.125</v>
      </c>
      <c r="C5723">
        <f>'hourly electricity demand texas'!I5722*'Inputs and Output'!$C$20</f>
        <v>76.100000000000009</v>
      </c>
      <c r="D5723">
        <f>MIN(MAX(C5723-'Inputs and Output'!C$16,0),'Inputs and Output'!C$19-'Inputs and Output'!C$16)</f>
        <v>76.100000000000009</v>
      </c>
      <c r="E5723">
        <f>B5723*'Inputs and Output'!C$13/1000000</f>
        <v>322.18428125000003</v>
      </c>
      <c r="F5723">
        <f>IF(E5723&lt;=D5723,MIN(P5723,D5723-E5723,'Inputs and Output'!C$14*'Inputs and Output'!C$55),0)</f>
        <v>0</v>
      </c>
      <c r="G5723">
        <f t="shared" si="1889"/>
        <v>76.100000000000009</v>
      </c>
      <c r="H5723" s="4">
        <f t="shared" si="1890"/>
        <v>0</v>
      </c>
      <c r="I5723">
        <f t="shared" si="1871"/>
        <v>246.08428125</v>
      </c>
      <c r="J5723">
        <f t="shared" ca="1" si="1872"/>
        <v>43.49</v>
      </c>
      <c r="K5723" s="24">
        <f>AR5723/AP5723*(1/('Inputs and Output'!C$36/'Inputs and Output'!C$39))-'Inputs and Output'!C$42</f>
        <v>415.28421407792729</v>
      </c>
      <c r="L5723" s="24">
        <f ca="1">IFERROR(AVERAGE(OFFSET(K5723,-1,0,-'Inputs and Output'!C$46)),K5723)</f>
        <v>95.416167439994624</v>
      </c>
      <c r="M5723" s="24">
        <f ca="1">_xlfn.XLOOKUP(J5723/L5723,'Battery dispatch curve multiple'!C$3:C$103,'Battery dispatch curve multiple'!A$3:A$103,,1,2)</f>
        <v>0.90000000000000058</v>
      </c>
      <c r="N5723" t="str">
        <f ca="1">IF(P5723/'Inputs and Output'!C$14&lt;=M5723,"battery","miner")</f>
        <v>battery</v>
      </c>
      <c r="O5723" t="str">
        <f t="shared" si="1873"/>
        <v>No</v>
      </c>
      <c r="P5723" s="27">
        <f t="shared" ca="1" si="1891"/>
        <v>75.840917349999984</v>
      </c>
      <c r="Q5723" s="24">
        <f ca="1">-(P5723/'Inputs and Output'!C$14-M5723)*'Inputs and Output'!C$14-F5723</f>
        <v>176.15908265000016</v>
      </c>
      <c r="R5723" s="24">
        <f ca="1">IF(Q5723&gt;0,MIN(Q5723,'Inputs and Output'!C$55*'Inputs and Output'!C$14,Model!I5723),0)</f>
        <v>70</v>
      </c>
      <c r="S5723" s="24">
        <f t="shared" ca="1" si="1874"/>
        <v>176.08428125</v>
      </c>
      <c r="T5723" s="24">
        <f ca="1">MIN('Inputs and Output'!C$15,Model!S5723)</f>
        <v>176.08428125</v>
      </c>
      <c r="U5723" s="24">
        <f t="shared" ca="1" si="1875"/>
        <v>0</v>
      </c>
      <c r="V5723" s="24">
        <f ca="1">MIN(U5723+R5723,'Inputs and Output'!C$55*'Inputs and Output'!C$14,'Inputs and Output'!C$14-Model!P5723)-R5723</f>
        <v>0</v>
      </c>
      <c r="W5723" s="24">
        <f t="shared" ca="1" si="1876"/>
        <v>0</v>
      </c>
      <c r="X5723" s="24">
        <f ca="1">IF(AND(O5723="Yes",Q5723&lt;=0),MIN(-Q5723,'Inputs and Output'!C$55*'Inputs and Output'!C$14-F5723),0)</f>
        <v>0</v>
      </c>
      <c r="Y5723" s="24">
        <f ca="1">MIN(X5723,'Inputs and Output'!C$15)</f>
        <v>0</v>
      </c>
      <c r="Z5723" s="24">
        <f ca="1">IF(AND(O5723="No",Q5723&lt;=0),MIN(I5723,'Inputs and Output'!C$15),0)</f>
        <v>0</v>
      </c>
      <c r="AA5723" s="24">
        <f t="shared" ca="1" si="1877"/>
        <v>0</v>
      </c>
      <c r="AB5723" s="24">
        <f ca="1">MIN(AA5723,'Inputs and Output'!C$55*'Inputs and Output'!C$14,'Inputs and Output'!C$14-Model!P5723)</f>
        <v>0</v>
      </c>
      <c r="AC5723" s="24">
        <f ca="1">IF(AND(O5723="No",Q5723&lt;=0),MIN('Inputs and Output'!C$15-Model!Z5723,'Inputs and Output'!C$55*'Inputs and Output'!C$14),0)</f>
        <v>0</v>
      </c>
      <c r="AD5723" s="24">
        <f t="shared" ca="1" si="1878"/>
        <v>0</v>
      </c>
      <c r="AE5723" s="27">
        <f t="shared" ca="1" si="1879"/>
        <v>70</v>
      </c>
      <c r="AF5723" s="27">
        <f t="shared" ca="1" si="1880"/>
        <v>0</v>
      </c>
      <c r="AG5723">
        <f>'real time electricity price'!G5722</f>
        <v>20.350000000000001</v>
      </c>
      <c r="AH5723" s="21">
        <f>'real time electricity price'!H5722</f>
        <v>19.52</v>
      </c>
      <c r="AI5723" s="24">
        <f t="shared" ca="1" si="1881"/>
        <v>176.08428125</v>
      </c>
      <c r="AJ5723">
        <f t="shared" si="1882"/>
        <v>1548.6350000000002</v>
      </c>
      <c r="AK5723" s="1">
        <f>SLN('Inputs and Output'!$C$27,0,'Inputs and Output'!$C$31)</f>
        <v>2968.0365296803652</v>
      </c>
      <c r="AL5723" s="1">
        <f>SLN('Inputs and Output'!$C$51,0,'Inputs and Output'!$C$31)</f>
        <v>319.634703196347</v>
      </c>
      <c r="AM5723" s="16">
        <f>-'PVWatt simulated dispatch'!$B$7*'Inputs and Output'!$C$13*'Inputs and Output'!$C$29</f>
        <v>-964.6118721461188</v>
      </c>
      <c r="AN5723" s="19">
        <f>-'Inputs and Output'!$C$54*'Inputs and Output'!$C$14/(365*24)</f>
        <v>-95.890410958904113</v>
      </c>
      <c r="AO5723" s="19">
        <f t="shared" si="1883"/>
        <v>-2799.5385159817351</v>
      </c>
      <c r="AP5723" s="10">
        <f t="shared" si="1884"/>
        <v>46877956.404541701</v>
      </c>
      <c r="AQ5723">
        <v>4.6877956404541702E+19</v>
      </c>
      <c r="AR5723">
        <v>679986.81888829905</v>
      </c>
      <c r="AS5723" s="10">
        <f ca="1">IFERROR((AI5723/('Inputs and Output'!$C$15))*('Inputs and Output'!$C$39*'Inputs and Output'!$C$40),0)</f>
        <v>5405377.9360465119</v>
      </c>
      <c r="AT5723" s="13">
        <f t="shared" ca="1" si="1885"/>
        <v>0.11530745686522333</v>
      </c>
      <c r="AU5723" s="12">
        <f t="shared" ca="1" si="1886"/>
        <v>78407.550787882967</v>
      </c>
      <c r="AV5723" s="14">
        <f ca="1">IF(AS5723&gt;0,('Inputs and Output'!$C$42*'Inputs and Output'!$C$15),0)</f>
        <v>5325.12</v>
      </c>
      <c r="AW5723" s="17">
        <f>SLN('Inputs and Output'!$C$45,0,'Inputs and Output'!$C$44)</f>
        <v>7068.4931506849316</v>
      </c>
      <c r="AX5723" s="15">
        <f t="shared" ca="1" si="1887"/>
        <v>66013.937637198047</v>
      </c>
      <c r="AY5723" s="18">
        <f t="shared" ca="1" si="1888"/>
        <v>63214.399121216309</v>
      </c>
    </row>
    <row r="5724" spans="1:51">
      <c r="A5724" t="str">
        <f>'hourly electricity demand texas'!B5723</f>
        <v>8/27/2020 10 a.m. CDT</v>
      </c>
      <c r="B5724">
        <f>'PVWatt simulated dispatch'!K5740</f>
        <v>659226.125</v>
      </c>
      <c r="C5724">
        <f>'hourly electricity demand texas'!I5723*'Inputs and Output'!$C$20</f>
        <v>82.52</v>
      </c>
      <c r="D5724">
        <f>MIN(MAX(C5724-'Inputs and Output'!C$16,0),'Inputs and Output'!C$19-'Inputs and Output'!C$16)</f>
        <v>82.52</v>
      </c>
      <c r="E5724">
        <f>B5724*'Inputs and Output'!C$13/1000000</f>
        <v>428.49698124999998</v>
      </c>
      <c r="F5724">
        <f>IF(E5724&lt;=D5724,MIN(P5724,D5724-E5724,'Inputs and Output'!C$14*'Inputs and Output'!C$55),0)</f>
        <v>0</v>
      </c>
      <c r="G5724">
        <f t="shared" si="1889"/>
        <v>82.52</v>
      </c>
      <c r="H5724" s="4">
        <f t="shared" si="1890"/>
        <v>0</v>
      </c>
      <c r="I5724">
        <f t="shared" si="1871"/>
        <v>345.97698124999999</v>
      </c>
      <c r="J5724">
        <f t="shared" ca="1" si="1872"/>
        <v>43.49</v>
      </c>
      <c r="K5724" s="24">
        <f>AR5724/AP5724*(1/('Inputs and Output'!C$36/'Inputs and Output'!C$39))-'Inputs and Output'!C$42</f>
        <v>70.50138184931258</v>
      </c>
      <c r="L5724" s="24">
        <f ca="1">IFERROR(AVERAGE(OFFSET(K5724,-1,0,-'Inputs and Output'!C$46)),K5724)</f>
        <v>107.75939949250403</v>
      </c>
      <c r="M5724" s="24">
        <f ca="1">_xlfn.XLOOKUP(J5724/L5724,'Battery dispatch curve multiple'!C$3:C$103,'Battery dispatch curve multiple'!A$3:A$103,,1,2)</f>
        <v>0.89000000000000057</v>
      </c>
      <c r="N5724" t="str">
        <f ca="1">IF(P5724/'Inputs and Output'!C$14&lt;=M5724,"battery","miner")</f>
        <v>battery</v>
      </c>
      <c r="O5724" t="str">
        <f t="shared" si="1873"/>
        <v>No</v>
      </c>
      <c r="P5724" s="27">
        <f t="shared" ca="1" si="1891"/>
        <v>145.84091734999998</v>
      </c>
      <c r="Q5724" s="24">
        <f ca="1">-(P5724/'Inputs and Output'!C$14-M5724)*'Inputs and Output'!C$14-F5724</f>
        <v>103.35908265000019</v>
      </c>
      <c r="R5724" s="24">
        <f ca="1">IF(Q5724&gt;0,MIN(Q5724,'Inputs and Output'!C$55*'Inputs and Output'!C$14,Model!I5724),0)</f>
        <v>70</v>
      </c>
      <c r="S5724" s="24">
        <f t="shared" ca="1" si="1874"/>
        <v>275.97698124999999</v>
      </c>
      <c r="T5724" s="24">
        <f ca="1">MIN('Inputs and Output'!C$15,Model!S5724)</f>
        <v>177.50399999999999</v>
      </c>
      <c r="U5724" s="24">
        <f t="shared" ca="1" si="1875"/>
        <v>98.472981250000004</v>
      </c>
      <c r="V5724" s="24">
        <f ca="1">MIN(U5724+R5724,'Inputs and Output'!C$55*'Inputs and Output'!C$14,'Inputs and Output'!C$14-Model!P5724)-R5724</f>
        <v>0</v>
      </c>
      <c r="W5724" s="24">
        <f t="shared" ca="1" si="1876"/>
        <v>98.472981250000004</v>
      </c>
      <c r="X5724" s="24">
        <f ca="1">IF(AND(O5724="Yes",Q5724&lt;=0),MIN(-Q5724,'Inputs and Output'!C$55*'Inputs and Output'!C$14-F5724),0)</f>
        <v>0</v>
      </c>
      <c r="Y5724" s="24">
        <f ca="1">MIN(X5724,'Inputs and Output'!C$15)</f>
        <v>0</v>
      </c>
      <c r="Z5724" s="24">
        <f ca="1">IF(AND(O5724="No",Q5724&lt;=0),MIN(I5724,'Inputs and Output'!C$15),0)</f>
        <v>0</v>
      </c>
      <c r="AA5724" s="24">
        <f t="shared" ca="1" si="1877"/>
        <v>0</v>
      </c>
      <c r="AB5724" s="24">
        <f ca="1">MIN(AA5724,'Inputs and Output'!C$55*'Inputs and Output'!C$14,'Inputs and Output'!C$14-Model!P5724)</f>
        <v>0</v>
      </c>
      <c r="AC5724" s="24">
        <f ca="1">IF(AND(O5724="No",Q5724&lt;=0),MIN('Inputs and Output'!C$15-Model!Z5724,'Inputs and Output'!C$55*'Inputs and Output'!C$14),0)</f>
        <v>0</v>
      </c>
      <c r="AD5724" s="24">
        <f t="shared" ca="1" si="1878"/>
        <v>0</v>
      </c>
      <c r="AE5724" s="27">
        <f t="shared" ca="1" si="1879"/>
        <v>70</v>
      </c>
      <c r="AF5724" s="27">
        <f t="shared" ca="1" si="1880"/>
        <v>98.472981250000004</v>
      </c>
      <c r="AG5724">
        <f>'real time electricity price'!G5723</f>
        <v>23.73</v>
      </c>
      <c r="AH5724" s="21">
        <f>'real time electricity price'!H5723</f>
        <v>24.12</v>
      </c>
      <c r="AI5724" s="24">
        <f t="shared" ca="1" si="1881"/>
        <v>177.50399999999999</v>
      </c>
      <c r="AJ5724">
        <f t="shared" si="1882"/>
        <v>1958.1995999999999</v>
      </c>
      <c r="AK5724" s="1">
        <f>SLN('Inputs and Output'!$C$27,0,'Inputs and Output'!$C$31)</f>
        <v>2968.0365296803652</v>
      </c>
      <c r="AL5724" s="1">
        <f>SLN('Inputs and Output'!$C$51,0,'Inputs and Output'!$C$31)</f>
        <v>319.634703196347</v>
      </c>
      <c r="AM5724" s="16">
        <f>-'PVWatt simulated dispatch'!$B$7*'Inputs and Output'!$C$13*'Inputs and Output'!$C$29</f>
        <v>-964.6118721461188</v>
      </c>
      <c r="AN5724" s="19">
        <f>-'Inputs and Output'!$C$54*'Inputs and Output'!$C$14/(365*24)</f>
        <v>-95.890410958904113</v>
      </c>
      <c r="AO5724" s="19">
        <f t="shared" si="1883"/>
        <v>-2389.9739159817354</v>
      </c>
      <c r="AP5724" s="10">
        <f t="shared" si="1884"/>
        <v>145067661.17878699</v>
      </c>
      <c r="AQ5724">
        <v>1.45067661178787E+20</v>
      </c>
      <c r="AR5724">
        <v>474938.27093559603</v>
      </c>
      <c r="AS5724" s="10">
        <f ca="1">IFERROR((AI5724/('Inputs and Output'!$C$15))*('Inputs and Output'!$C$39*'Inputs and Output'!$C$40),0)</f>
        <v>5448960</v>
      </c>
      <c r="AT5724" s="13">
        <f t="shared" ca="1" si="1885"/>
        <v>3.7561507201005269E-2</v>
      </c>
      <c r="AU5724" s="12">
        <f t="shared" ca="1" si="1886"/>
        <v>17839.397283780381</v>
      </c>
      <c r="AV5724" s="14">
        <f ca="1">IF(AS5724&gt;0,('Inputs and Output'!$C$42*'Inputs and Output'!$C$15),0)</f>
        <v>5325.12</v>
      </c>
      <c r="AW5724" s="17">
        <f>SLN('Inputs and Output'!$C$45,0,'Inputs and Output'!$C$44)</f>
        <v>7068.4931506849316</v>
      </c>
      <c r="AX5724" s="15">
        <f t="shared" ca="1" si="1887"/>
        <v>5445.7841330954507</v>
      </c>
      <c r="AY5724" s="18">
        <f t="shared" ca="1" si="1888"/>
        <v>3055.8102171137152</v>
      </c>
    </row>
    <row r="5725" spans="1:51">
      <c r="A5725" t="str">
        <f>'hourly electricity demand texas'!B5724</f>
        <v>8/27/2020 11 a.m. CDT</v>
      </c>
      <c r="B5725">
        <f>'PVWatt simulated dispatch'!K5741</f>
        <v>689659.75</v>
      </c>
      <c r="C5725">
        <f>'hourly electricity demand texas'!I5724*'Inputs and Output'!$C$20</f>
        <v>89.87</v>
      </c>
      <c r="D5725">
        <f>MIN(MAX(C5725-'Inputs and Output'!C$16,0),'Inputs and Output'!C$19-'Inputs and Output'!C$16)</f>
        <v>89.87</v>
      </c>
      <c r="E5725">
        <f>B5725*'Inputs and Output'!C$13/1000000</f>
        <v>448.27883750000001</v>
      </c>
      <c r="F5725">
        <f>IF(E5725&lt;=D5725,MIN(P5725,D5725-E5725,'Inputs and Output'!C$14*'Inputs and Output'!C$55),0)</f>
        <v>0</v>
      </c>
      <c r="G5725">
        <f t="shared" si="1889"/>
        <v>89.87</v>
      </c>
      <c r="H5725" s="4">
        <f t="shared" si="1890"/>
        <v>0</v>
      </c>
      <c r="I5725">
        <f t="shared" si="1871"/>
        <v>358.4088375</v>
      </c>
      <c r="J5725">
        <f t="shared" ca="1" si="1872"/>
        <v>43.49</v>
      </c>
      <c r="K5725" s="24">
        <f>AR5725/AP5725*(1/('Inputs and Output'!C$36/'Inputs and Output'!C$39))-'Inputs and Output'!C$42</f>
        <v>136.52002796254484</v>
      </c>
      <c r="L5725" s="24">
        <f ca="1">IFERROR(AVERAGE(OFFSET(K5725,-1,0,-'Inputs and Output'!C$46)),K5725)</f>
        <v>109.18737290291456</v>
      </c>
      <c r="M5725" s="24">
        <f ca="1">_xlfn.XLOOKUP(J5725/L5725,'Battery dispatch curve multiple'!C$3:C$103,'Battery dispatch curve multiple'!A$3:A$103,,1,2)</f>
        <v>0.89000000000000057</v>
      </c>
      <c r="N5725" t="str">
        <f ca="1">IF(P5725/'Inputs and Output'!C$14&lt;=M5725,"battery","miner")</f>
        <v>battery</v>
      </c>
      <c r="O5725" t="str">
        <f t="shared" si="1873"/>
        <v>No</v>
      </c>
      <c r="P5725" s="27">
        <f t="shared" ca="1" si="1891"/>
        <v>215.84091734999998</v>
      </c>
      <c r="Q5725" s="24">
        <f ca="1">-(P5725/'Inputs and Output'!C$14-M5725)*'Inputs and Output'!C$14-F5725</f>
        <v>33.35908265000019</v>
      </c>
      <c r="R5725" s="24">
        <f ca="1">IF(Q5725&gt;0,MIN(Q5725,'Inputs and Output'!C$55*'Inputs and Output'!C$14,Model!I5725),0)</f>
        <v>33.35908265000019</v>
      </c>
      <c r="S5725" s="24">
        <f t="shared" ca="1" si="1874"/>
        <v>325.04975484999983</v>
      </c>
      <c r="T5725" s="24">
        <f ca="1">MIN('Inputs and Output'!C$15,Model!S5725)</f>
        <v>177.50399999999999</v>
      </c>
      <c r="U5725" s="24">
        <f t="shared" ca="1" si="1875"/>
        <v>147.54575484999984</v>
      </c>
      <c r="V5725" s="24">
        <f ca="1">MIN(U5725+R5725,'Inputs and Output'!C$55*'Inputs and Output'!C$14,'Inputs and Output'!C$14-Model!P5725)-R5725</f>
        <v>30.799999999999827</v>
      </c>
      <c r="W5725" s="24">
        <f t="shared" ca="1" si="1876"/>
        <v>116.74575485000001</v>
      </c>
      <c r="X5725" s="24">
        <f ca="1">IF(AND(O5725="Yes",Q5725&lt;=0),MIN(-Q5725,'Inputs and Output'!C$55*'Inputs and Output'!C$14-F5725),0)</f>
        <v>0</v>
      </c>
      <c r="Y5725" s="24">
        <f ca="1">MIN(X5725,'Inputs and Output'!C$15)</f>
        <v>0</v>
      </c>
      <c r="Z5725" s="24">
        <f ca="1">IF(AND(O5725="No",Q5725&lt;=0),MIN(I5725,'Inputs and Output'!C$15),0)</f>
        <v>0</v>
      </c>
      <c r="AA5725" s="24">
        <f t="shared" ca="1" si="1877"/>
        <v>0</v>
      </c>
      <c r="AB5725" s="24">
        <f ca="1">MIN(AA5725,'Inputs and Output'!C$55*'Inputs and Output'!C$14,'Inputs and Output'!C$14-Model!P5725)</f>
        <v>0</v>
      </c>
      <c r="AC5725" s="24">
        <f ca="1">IF(AND(O5725="No",Q5725&lt;=0),MIN('Inputs and Output'!C$15-Model!Z5725,'Inputs and Output'!C$55*'Inputs and Output'!C$14),0)</f>
        <v>0</v>
      </c>
      <c r="AD5725" s="24">
        <f t="shared" ca="1" si="1878"/>
        <v>0</v>
      </c>
      <c r="AE5725" s="27">
        <f t="shared" ca="1" si="1879"/>
        <v>64.159082650000016</v>
      </c>
      <c r="AF5725" s="27">
        <f t="shared" ca="1" si="1880"/>
        <v>116.74575485000001</v>
      </c>
      <c r="AG5725">
        <f>'real time electricity price'!G5724</f>
        <v>27.930000000000003</v>
      </c>
      <c r="AH5725" s="21">
        <f>'real time electricity price'!H5724</f>
        <v>26.94</v>
      </c>
      <c r="AI5725" s="24">
        <f t="shared" ca="1" si="1881"/>
        <v>177.50399999999999</v>
      </c>
      <c r="AJ5725">
        <f t="shared" si="1882"/>
        <v>2510.0691000000006</v>
      </c>
      <c r="AK5725" s="1">
        <f>SLN('Inputs and Output'!$C$27,0,'Inputs and Output'!$C$31)</f>
        <v>2968.0365296803652</v>
      </c>
      <c r="AL5725" s="1">
        <f>SLN('Inputs and Output'!$C$51,0,'Inputs and Output'!$C$31)</f>
        <v>319.634703196347</v>
      </c>
      <c r="AM5725" s="16">
        <f>-'PVWatt simulated dispatch'!$B$7*'Inputs and Output'!$C$13*'Inputs and Output'!$C$29</f>
        <v>-964.6118721461188</v>
      </c>
      <c r="AN5725" s="19">
        <f>-'Inputs and Output'!$C$54*'Inputs and Output'!$C$14/(365*24)</f>
        <v>-95.890410958904113</v>
      </c>
      <c r="AO5725" s="19">
        <f t="shared" si="1883"/>
        <v>-1838.1044159817345</v>
      </c>
      <c r="AP5725" s="10">
        <f t="shared" si="1884"/>
        <v>141087008.17481601</v>
      </c>
      <c r="AQ5725">
        <v>1.41087008174816E+20</v>
      </c>
      <c r="AR5725">
        <v>765328.74204253999</v>
      </c>
      <c r="AS5725" s="10">
        <f ca="1">IFERROR((AI5725/('Inputs and Output'!$C$15))*('Inputs and Output'!$C$39*'Inputs and Output'!$C$40),0)</f>
        <v>5448960</v>
      </c>
      <c r="AT5725" s="13">
        <f t="shared" ca="1" si="1885"/>
        <v>3.8621273996032171E-2</v>
      </c>
      <c r="AU5725" s="12">
        <f t="shared" ca="1" si="1886"/>
        <v>29557.971043463564</v>
      </c>
      <c r="AV5725" s="14">
        <f ca="1">IF(AS5725&gt;0,('Inputs and Output'!$C$42*'Inputs and Output'!$C$15),0)</f>
        <v>5325.12</v>
      </c>
      <c r="AW5725" s="17">
        <f>SLN('Inputs and Output'!$C$45,0,'Inputs and Output'!$C$44)</f>
        <v>7068.4931506849316</v>
      </c>
      <c r="AX5725" s="15">
        <f t="shared" ca="1" si="1887"/>
        <v>17164.357892778633</v>
      </c>
      <c r="AY5725" s="18">
        <f t="shared" ca="1" si="1888"/>
        <v>15326.253476796899</v>
      </c>
    </row>
    <row r="5726" spans="1:51">
      <c r="A5726" t="str">
        <f>'hourly electricity demand texas'!B5725</f>
        <v>8/27/2020 12 p.m. CDT</v>
      </c>
      <c r="B5726">
        <f>'PVWatt simulated dispatch'!K5742</f>
        <v>678915.625</v>
      </c>
      <c r="C5726">
        <f>'hourly electricity demand texas'!I5725*'Inputs and Output'!$C$20</f>
        <v>97.91</v>
      </c>
      <c r="D5726">
        <f>MIN(MAX(C5726-'Inputs and Output'!C$16,0),'Inputs and Output'!C$19-'Inputs and Output'!C$16)</f>
        <v>97.91</v>
      </c>
      <c r="E5726">
        <f>B5726*'Inputs and Output'!C$13/1000000</f>
        <v>441.29515624999999</v>
      </c>
      <c r="F5726">
        <f>IF(E5726&lt;=D5726,MIN(P5726,D5726-E5726,'Inputs and Output'!C$14*'Inputs and Output'!C$55),0)</f>
        <v>0</v>
      </c>
      <c r="G5726">
        <f t="shared" si="1889"/>
        <v>97.91</v>
      </c>
      <c r="H5726" s="4">
        <f t="shared" si="1890"/>
        <v>0</v>
      </c>
      <c r="I5726">
        <f t="shared" si="1871"/>
        <v>343.38515625000002</v>
      </c>
      <c r="J5726">
        <f t="shared" ca="1" si="1872"/>
        <v>43.49</v>
      </c>
      <c r="K5726" s="24">
        <f>AR5726/AP5726*(1/('Inputs and Output'!C$36/'Inputs and Output'!C$39))-'Inputs and Output'!C$42</f>
        <v>238.0490764539083</v>
      </c>
      <c r="L5726" s="24">
        <f ca="1">IFERROR(AVERAGE(OFFSET(K5726,-1,0,-'Inputs and Output'!C$46)),K5726)</f>
        <v>113.35254843398333</v>
      </c>
      <c r="M5726" s="24">
        <f ca="1">_xlfn.XLOOKUP(J5726/L5726,'Battery dispatch curve multiple'!C$3:C$103,'Battery dispatch curve multiple'!A$3:A$103,,1,2)</f>
        <v>0.89000000000000057</v>
      </c>
      <c r="N5726" t="str">
        <f ca="1">IF(P5726/'Inputs and Output'!C$14&lt;=M5726,"battery","miner")</f>
        <v>miner</v>
      </c>
      <c r="O5726" t="str">
        <f t="shared" si="1873"/>
        <v>No</v>
      </c>
      <c r="P5726" s="27">
        <f t="shared" ca="1" si="1891"/>
        <v>280</v>
      </c>
      <c r="Q5726" s="24">
        <f ca="1">-(P5726/'Inputs and Output'!C$14-M5726)*'Inputs and Output'!C$14-F5726</f>
        <v>-30.799999999999841</v>
      </c>
      <c r="R5726" s="24">
        <f ca="1">IF(Q5726&gt;0,MIN(Q5726,'Inputs and Output'!C$55*'Inputs and Output'!C$14,Model!I5726),0)</f>
        <v>0</v>
      </c>
      <c r="S5726" s="24">
        <f t="shared" ca="1" si="1874"/>
        <v>0</v>
      </c>
      <c r="T5726" s="24">
        <f ca="1">MIN('Inputs and Output'!C$15,Model!S5726)</f>
        <v>0</v>
      </c>
      <c r="U5726" s="24">
        <f t="shared" ca="1" si="1875"/>
        <v>0</v>
      </c>
      <c r="V5726" s="24">
        <f ca="1">MIN(U5726+R5726,'Inputs and Output'!C$55*'Inputs and Output'!C$14,'Inputs and Output'!C$14-Model!P5726)-R5726</f>
        <v>0</v>
      </c>
      <c r="W5726" s="24">
        <f t="shared" ca="1" si="1876"/>
        <v>0</v>
      </c>
      <c r="X5726" s="24">
        <f ca="1">IF(AND(O5726="Yes",Q5726&lt;=0),MIN(-Q5726,'Inputs and Output'!C$55*'Inputs and Output'!C$14-F5726),0)</f>
        <v>0</v>
      </c>
      <c r="Y5726" s="24">
        <f ca="1">MIN(X5726,'Inputs and Output'!C$15)</f>
        <v>0</v>
      </c>
      <c r="Z5726" s="24">
        <f ca="1">IF(AND(O5726="No",Q5726&lt;=0),MIN(I5726,'Inputs and Output'!C$15),0)</f>
        <v>177.50399999999999</v>
      </c>
      <c r="AA5726" s="24">
        <f t="shared" ca="1" si="1877"/>
        <v>165.88115625000003</v>
      </c>
      <c r="AB5726" s="24">
        <f ca="1">MIN(AA5726,'Inputs and Output'!C$55*'Inputs and Output'!C$14,'Inputs and Output'!C$14-Model!P5726)</f>
        <v>0</v>
      </c>
      <c r="AC5726" s="24">
        <f ca="1">IF(AND(O5726="No",Q5726&lt;=0),MIN('Inputs and Output'!C$15-Model!Z5726,'Inputs and Output'!C$55*'Inputs and Output'!C$14),0)</f>
        <v>0</v>
      </c>
      <c r="AD5726" s="24">
        <f t="shared" ca="1" si="1878"/>
        <v>165.88115625000003</v>
      </c>
      <c r="AE5726" s="27">
        <f t="shared" ca="1" si="1879"/>
        <v>0</v>
      </c>
      <c r="AF5726" s="27">
        <f t="shared" ca="1" si="1880"/>
        <v>165.88115625000003</v>
      </c>
      <c r="AG5726">
        <f>'real time electricity price'!G5725</f>
        <v>37.537500000000001</v>
      </c>
      <c r="AH5726" s="21">
        <f>'real time electricity price'!H5725</f>
        <v>28</v>
      </c>
      <c r="AI5726" s="24">
        <f t="shared" ca="1" si="1881"/>
        <v>177.50399999999999</v>
      </c>
      <c r="AJ5726">
        <f t="shared" si="1882"/>
        <v>3675.2966249999999</v>
      </c>
      <c r="AK5726" s="1">
        <f>SLN('Inputs and Output'!$C$27,0,'Inputs and Output'!$C$31)</f>
        <v>2968.0365296803652</v>
      </c>
      <c r="AL5726" s="1">
        <f>SLN('Inputs and Output'!$C$51,0,'Inputs and Output'!$C$31)</f>
        <v>319.634703196347</v>
      </c>
      <c r="AM5726" s="16">
        <f>-'PVWatt simulated dispatch'!$B$7*'Inputs and Output'!$C$13*'Inputs and Output'!$C$29</f>
        <v>-964.6118721461188</v>
      </c>
      <c r="AN5726" s="19">
        <f>-'Inputs and Output'!$C$54*'Inputs and Output'!$C$14/(365*24)</f>
        <v>-95.890410958904113</v>
      </c>
      <c r="AO5726" s="19">
        <f t="shared" si="1883"/>
        <v>-672.87689098173519</v>
      </c>
      <c r="AP5726" s="10">
        <f t="shared" si="1884"/>
        <v>70231437.363855004</v>
      </c>
      <c r="AQ5726">
        <v>7.0231437363855E+19</v>
      </c>
      <c r="AR5726">
        <v>613254.00962629495</v>
      </c>
      <c r="AS5726" s="10">
        <f ca="1">IFERROR((AI5726/('Inputs and Output'!$C$15))*('Inputs and Output'!$C$39*'Inputs and Output'!$C$40),0)</f>
        <v>5448960</v>
      </c>
      <c r="AT5726" s="13">
        <f t="shared" ca="1" si="1885"/>
        <v>7.7585767919998994E-2</v>
      </c>
      <c r="AU5726" s="12">
        <f t="shared" ca="1" si="1886"/>
        <v>47579.783266874547</v>
      </c>
      <c r="AV5726" s="14">
        <f ca="1">IF(AS5726&gt;0,('Inputs and Output'!$C$42*'Inputs and Output'!$C$15),0)</f>
        <v>5325.12</v>
      </c>
      <c r="AW5726" s="17">
        <f>SLN('Inputs and Output'!$C$45,0,'Inputs and Output'!$C$44)</f>
        <v>7068.4931506849316</v>
      </c>
      <c r="AX5726" s="15">
        <f t="shared" ca="1" si="1887"/>
        <v>35186.170116189613</v>
      </c>
      <c r="AY5726" s="18">
        <f t="shared" ca="1" si="1888"/>
        <v>34513.293225207875</v>
      </c>
    </row>
    <row r="5727" spans="1:51">
      <c r="A5727" t="str">
        <f>'hourly electricity demand texas'!B5726</f>
        <v>8/27/2020 1 p.m. CDT</v>
      </c>
      <c r="B5727">
        <f>'PVWatt simulated dispatch'!K5743</f>
        <v>674577.68799999997</v>
      </c>
      <c r="C5727">
        <f>'hourly electricity demand texas'!I5726*'Inputs and Output'!$C$20</f>
        <v>105.58</v>
      </c>
      <c r="D5727">
        <f>MIN(MAX(C5727-'Inputs and Output'!C$16,0),'Inputs and Output'!C$19-'Inputs and Output'!C$16)</f>
        <v>105.58</v>
      </c>
      <c r="E5727">
        <f>B5727*'Inputs and Output'!C$13/1000000</f>
        <v>438.47549720000001</v>
      </c>
      <c r="F5727">
        <f>IF(E5727&lt;=D5727,MIN(P5727,D5727-E5727,'Inputs and Output'!C$14*'Inputs and Output'!C$55),0)</f>
        <v>0</v>
      </c>
      <c r="G5727">
        <f t="shared" si="1889"/>
        <v>105.58</v>
      </c>
      <c r="H5727" s="4">
        <f t="shared" si="1890"/>
        <v>0</v>
      </c>
      <c r="I5727">
        <f t="shared" si="1871"/>
        <v>332.89549720000002</v>
      </c>
      <c r="J5727">
        <f t="shared" ca="1" si="1872"/>
        <v>43.49</v>
      </c>
      <c r="K5727" s="24">
        <f>AR5727/AP5727*(1/('Inputs and Output'!C$36/'Inputs and Output'!C$39))-'Inputs and Output'!C$42</f>
        <v>72.040243404759039</v>
      </c>
      <c r="L5727" s="24">
        <f ca="1">IFERROR(AVERAGE(OFFSET(K5727,-1,0,-'Inputs and Output'!C$46)),K5727)</f>
        <v>116.94540837220309</v>
      </c>
      <c r="M5727" s="24">
        <f ca="1">_xlfn.XLOOKUP(J5727/L5727,'Battery dispatch curve multiple'!C$3:C$103,'Battery dispatch curve multiple'!A$3:A$103,,1,2)</f>
        <v>0.89000000000000057</v>
      </c>
      <c r="N5727" t="str">
        <f ca="1">IF(P5727/'Inputs and Output'!C$14&lt;=M5727,"battery","miner")</f>
        <v>miner</v>
      </c>
      <c r="O5727" t="str">
        <f t="shared" si="1873"/>
        <v>No</v>
      </c>
      <c r="P5727" s="27">
        <f t="shared" ca="1" si="1891"/>
        <v>280</v>
      </c>
      <c r="Q5727" s="24">
        <f ca="1">-(P5727/'Inputs and Output'!C$14-M5727)*'Inputs and Output'!C$14-F5727</f>
        <v>-30.799999999999841</v>
      </c>
      <c r="R5727" s="24">
        <f ca="1">IF(Q5727&gt;0,MIN(Q5727,'Inputs and Output'!C$55*'Inputs and Output'!C$14,Model!I5727),0)</f>
        <v>0</v>
      </c>
      <c r="S5727" s="24">
        <f t="shared" ca="1" si="1874"/>
        <v>0</v>
      </c>
      <c r="T5727" s="24">
        <f ca="1">MIN('Inputs and Output'!C$15,Model!S5727)</f>
        <v>0</v>
      </c>
      <c r="U5727" s="24">
        <f t="shared" ca="1" si="1875"/>
        <v>0</v>
      </c>
      <c r="V5727" s="24">
        <f ca="1">MIN(U5727+R5727,'Inputs and Output'!C$55*'Inputs and Output'!C$14,'Inputs and Output'!C$14-Model!P5727)-R5727</f>
        <v>0</v>
      </c>
      <c r="W5727" s="24">
        <f t="shared" ca="1" si="1876"/>
        <v>0</v>
      </c>
      <c r="X5727" s="24">
        <f ca="1">IF(AND(O5727="Yes",Q5727&lt;=0),MIN(-Q5727,'Inputs and Output'!C$55*'Inputs and Output'!C$14-F5727),0)</f>
        <v>0</v>
      </c>
      <c r="Y5727" s="24">
        <f ca="1">MIN(X5727,'Inputs and Output'!C$15)</f>
        <v>0</v>
      </c>
      <c r="Z5727" s="24">
        <f ca="1">IF(AND(O5727="No",Q5727&lt;=0),MIN(I5727,'Inputs and Output'!C$15),0)</f>
        <v>177.50399999999999</v>
      </c>
      <c r="AA5727" s="24">
        <f t="shared" ca="1" si="1877"/>
        <v>155.39149720000003</v>
      </c>
      <c r="AB5727" s="24">
        <f ca="1">MIN(AA5727,'Inputs and Output'!C$55*'Inputs and Output'!C$14,'Inputs and Output'!C$14-Model!P5727)</f>
        <v>0</v>
      </c>
      <c r="AC5727" s="24">
        <f ca="1">IF(AND(O5727="No",Q5727&lt;=0),MIN('Inputs and Output'!C$15-Model!Z5727,'Inputs and Output'!C$55*'Inputs and Output'!C$14),0)</f>
        <v>0</v>
      </c>
      <c r="AD5727" s="24">
        <f t="shared" ca="1" si="1878"/>
        <v>155.39149720000003</v>
      </c>
      <c r="AE5727" s="27">
        <f t="shared" ca="1" si="1879"/>
        <v>0</v>
      </c>
      <c r="AF5727" s="27">
        <f t="shared" ca="1" si="1880"/>
        <v>155.39149720000003</v>
      </c>
      <c r="AG5727">
        <f>'real time electricity price'!G5726</f>
        <v>34.58</v>
      </c>
      <c r="AH5727" s="21">
        <f>'real time electricity price'!H5726</f>
        <v>31.93</v>
      </c>
      <c r="AI5727" s="24">
        <f t="shared" ca="1" si="1881"/>
        <v>177.50399999999999</v>
      </c>
      <c r="AJ5727">
        <f t="shared" si="1882"/>
        <v>3650.9563999999996</v>
      </c>
      <c r="AK5727" s="1">
        <f>SLN('Inputs and Output'!$C$27,0,'Inputs and Output'!$C$31)</f>
        <v>2968.0365296803652</v>
      </c>
      <c r="AL5727" s="1">
        <f>SLN('Inputs and Output'!$C$51,0,'Inputs and Output'!$C$31)</f>
        <v>319.634703196347</v>
      </c>
      <c r="AM5727" s="16">
        <f>-'PVWatt simulated dispatch'!$B$7*'Inputs and Output'!$C$13*'Inputs and Output'!$C$29</f>
        <v>-964.6118721461188</v>
      </c>
      <c r="AN5727" s="19">
        <f>-'Inputs and Output'!$C$54*'Inputs and Output'!$C$14/(365*24)</f>
        <v>-95.890410958904113</v>
      </c>
      <c r="AO5727" s="19">
        <f t="shared" si="1883"/>
        <v>-697.21711598173556</v>
      </c>
      <c r="AP5727" s="10">
        <f t="shared" si="1884"/>
        <v>95245981.521237001</v>
      </c>
      <c r="AQ5727">
        <v>9.5245981521237E+19</v>
      </c>
      <c r="AR5727">
        <v>316601.28403283702</v>
      </c>
      <c r="AS5727" s="10">
        <f ca="1">IFERROR((AI5727/('Inputs and Output'!$C$15))*('Inputs and Output'!$C$39*'Inputs and Output'!$C$40),0)</f>
        <v>5448960</v>
      </c>
      <c r="AT5727" s="13">
        <f t="shared" ca="1" si="1885"/>
        <v>5.7209342724711648E-2</v>
      </c>
      <c r="AU5727" s="12">
        <f t="shared" ca="1" si="1886"/>
        <v>18112.551365318352</v>
      </c>
      <c r="AV5727" s="14">
        <f ca="1">IF(AS5727&gt;0,('Inputs and Output'!$C$42*'Inputs and Output'!$C$15),0)</f>
        <v>5325.12</v>
      </c>
      <c r="AW5727" s="17">
        <f>SLN('Inputs and Output'!$C$45,0,'Inputs and Output'!$C$44)</f>
        <v>7068.4931506849316</v>
      </c>
      <c r="AX5727" s="15">
        <f t="shared" ca="1" si="1887"/>
        <v>5718.938214633421</v>
      </c>
      <c r="AY5727" s="18">
        <f t="shared" ca="1" si="1888"/>
        <v>5021.7210986516857</v>
      </c>
    </row>
    <row r="5728" spans="1:51">
      <c r="A5728" t="str">
        <f>'hourly electricity demand texas'!B5727</f>
        <v>8/27/2020 2 p.m. CDT</v>
      </c>
      <c r="B5728">
        <f>'PVWatt simulated dispatch'!K5744</f>
        <v>666154.93799999997</v>
      </c>
      <c r="C5728">
        <f>'hourly electricity demand texas'!I5727*'Inputs and Output'!$C$20</f>
        <v>112.03</v>
      </c>
      <c r="D5728">
        <f>MIN(MAX(C5728-'Inputs and Output'!C$16,0),'Inputs and Output'!C$19-'Inputs and Output'!C$16)</f>
        <v>112.03</v>
      </c>
      <c r="E5728">
        <f>B5728*'Inputs and Output'!C$13/1000000</f>
        <v>433.00070970000002</v>
      </c>
      <c r="F5728">
        <f>IF(E5728&lt;=D5728,MIN(P5728,D5728-E5728,'Inputs and Output'!C$14*'Inputs and Output'!C$55),0)</f>
        <v>0</v>
      </c>
      <c r="G5728">
        <f t="shared" si="1889"/>
        <v>112.03</v>
      </c>
      <c r="H5728" s="4">
        <f t="shared" si="1890"/>
        <v>0</v>
      </c>
      <c r="I5728">
        <f t="shared" si="1871"/>
        <v>320.97070970000004</v>
      </c>
      <c r="J5728">
        <f t="shared" ca="1" si="1872"/>
        <v>49.32</v>
      </c>
      <c r="K5728" s="24">
        <f>AR5728/AP5728*(1/('Inputs and Output'!C$36/'Inputs and Output'!C$39))-'Inputs and Output'!C$42</f>
        <v>43.399266964576668</v>
      </c>
      <c r="L5728" s="24">
        <f ca="1">IFERROR(AVERAGE(OFFSET(K5728,-1,0,-'Inputs and Output'!C$46)),K5728)</f>
        <v>115.54117567666316</v>
      </c>
      <c r="M5728" s="24">
        <f ca="1">_xlfn.XLOOKUP(J5728/L5728,'Battery dispatch curve multiple'!C$3:C$103,'Battery dispatch curve multiple'!A$3:A$103,,1,2)</f>
        <v>0.89000000000000057</v>
      </c>
      <c r="N5728" t="str">
        <f ca="1">IF(P5728/'Inputs and Output'!C$14&lt;=M5728,"battery","miner")</f>
        <v>miner</v>
      </c>
      <c r="O5728" t="str">
        <f t="shared" si="1873"/>
        <v>No</v>
      </c>
      <c r="P5728" s="27">
        <f t="shared" ca="1" si="1891"/>
        <v>280</v>
      </c>
      <c r="Q5728" s="24">
        <f ca="1">-(P5728/'Inputs and Output'!C$14-M5728)*'Inputs and Output'!C$14-F5728</f>
        <v>-30.799999999999841</v>
      </c>
      <c r="R5728" s="24">
        <f ca="1">IF(Q5728&gt;0,MIN(Q5728,'Inputs and Output'!C$55*'Inputs and Output'!C$14,Model!I5728),0)</f>
        <v>0</v>
      </c>
      <c r="S5728" s="24">
        <f t="shared" ca="1" si="1874"/>
        <v>0</v>
      </c>
      <c r="T5728" s="24">
        <f ca="1">MIN('Inputs and Output'!C$15,Model!S5728)</f>
        <v>0</v>
      </c>
      <c r="U5728" s="24">
        <f t="shared" ca="1" si="1875"/>
        <v>0</v>
      </c>
      <c r="V5728" s="24">
        <f ca="1">MIN(U5728+R5728,'Inputs and Output'!C$55*'Inputs and Output'!C$14,'Inputs and Output'!C$14-Model!P5728)-R5728</f>
        <v>0</v>
      </c>
      <c r="W5728" s="24">
        <f t="shared" ca="1" si="1876"/>
        <v>0</v>
      </c>
      <c r="X5728" s="24">
        <f ca="1">IF(AND(O5728="Yes",Q5728&lt;=0),MIN(-Q5728,'Inputs and Output'!C$55*'Inputs and Output'!C$14-F5728),0)</f>
        <v>0</v>
      </c>
      <c r="Y5728" s="24">
        <f ca="1">MIN(X5728,'Inputs and Output'!C$15)</f>
        <v>0</v>
      </c>
      <c r="Z5728" s="24">
        <f ca="1">IF(AND(O5728="No",Q5728&lt;=0),MIN(I5728,'Inputs and Output'!C$15),0)</f>
        <v>177.50399999999999</v>
      </c>
      <c r="AA5728" s="24">
        <f t="shared" ca="1" si="1877"/>
        <v>143.46670970000005</v>
      </c>
      <c r="AB5728" s="24">
        <f ca="1">MIN(AA5728,'Inputs and Output'!C$55*'Inputs and Output'!C$14,'Inputs and Output'!C$14-Model!P5728)</f>
        <v>0</v>
      </c>
      <c r="AC5728" s="24">
        <f ca="1">IF(AND(O5728="No",Q5728&lt;=0),MIN('Inputs and Output'!C$15-Model!Z5728,'Inputs and Output'!C$55*'Inputs and Output'!C$14),0)</f>
        <v>0</v>
      </c>
      <c r="AD5728" s="24">
        <f t="shared" ca="1" si="1878"/>
        <v>143.46670970000005</v>
      </c>
      <c r="AE5728" s="27">
        <f t="shared" ca="1" si="1879"/>
        <v>0</v>
      </c>
      <c r="AF5728" s="27">
        <f t="shared" ca="1" si="1880"/>
        <v>143.46670970000005</v>
      </c>
      <c r="AG5728">
        <f>'real time electricity price'!G5727</f>
        <v>36.347499999999997</v>
      </c>
      <c r="AH5728" s="21">
        <f>'real time electricity price'!H5727</f>
        <v>34.79</v>
      </c>
      <c r="AI5728" s="24">
        <f t="shared" ca="1" si="1881"/>
        <v>177.50399999999999</v>
      </c>
      <c r="AJ5728">
        <f t="shared" si="1882"/>
        <v>4072.0104249999995</v>
      </c>
      <c r="AK5728" s="1">
        <f>SLN('Inputs and Output'!$C$27,0,'Inputs and Output'!$C$31)</f>
        <v>2968.0365296803652</v>
      </c>
      <c r="AL5728" s="1">
        <f>SLN('Inputs and Output'!$C$51,0,'Inputs and Output'!$C$31)</f>
        <v>319.634703196347</v>
      </c>
      <c r="AM5728" s="16">
        <f>-'PVWatt simulated dispatch'!$B$7*'Inputs and Output'!$C$13*'Inputs and Output'!$C$29</f>
        <v>-964.6118721461188</v>
      </c>
      <c r="AN5728" s="19">
        <f>-'Inputs and Output'!$C$54*'Inputs and Output'!$C$14/(365*24)</f>
        <v>-95.890410958904113</v>
      </c>
      <c r="AO5728" s="19">
        <f t="shared" si="1883"/>
        <v>-276.16309098173565</v>
      </c>
      <c r="AP5728" s="10">
        <f t="shared" si="1884"/>
        <v>205014062.173374</v>
      </c>
      <c r="AQ5728">
        <v>2.0501406217337399E+20</v>
      </c>
      <c r="AR5728">
        <v>490196.15218265099</v>
      </c>
      <c r="AS5728" s="10">
        <f ca="1">IFERROR((AI5728/('Inputs and Output'!$C$15))*('Inputs and Output'!$C$39*'Inputs and Output'!$C$40),0)</f>
        <v>5448960</v>
      </c>
      <c r="AT5728" s="13">
        <f t="shared" ca="1" si="1885"/>
        <v>2.6578469507091588E-2</v>
      </c>
      <c r="AU5728" s="12">
        <f t="shared" ca="1" si="1886"/>
        <v>13028.663483280217</v>
      </c>
      <c r="AV5728" s="14">
        <f ca="1">IF(AS5728&gt;0,('Inputs and Output'!$C$42*'Inputs and Output'!$C$15),0)</f>
        <v>5325.12</v>
      </c>
      <c r="AW5728" s="17">
        <f>SLN('Inputs and Output'!$C$45,0,'Inputs and Output'!$C$44)</f>
        <v>7068.4931506849316</v>
      </c>
      <c r="AX5728" s="15">
        <f t="shared" ca="1" si="1887"/>
        <v>635.05033259528591</v>
      </c>
      <c r="AY5728" s="18">
        <f t="shared" ca="1" si="1888"/>
        <v>358.88724161355026</v>
      </c>
    </row>
    <row r="5729" spans="1:51">
      <c r="A5729" t="str">
        <f>'hourly electricity demand texas'!B5728</f>
        <v>8/27/2020 3 p.m. CDT</v>
      </c>
      <c r="B5729">
        <f>'PVWatt simulated dispatch'!K5745</f>
        <v>543337.06299999997</v>
      </c>
      <c r="C5729">
        <f>'hourly electricity demand texas'!I5728*'Inputs and Output'!$C$20</f>
        <v>117.35000000000001</v>
      </c>
      <c r="D5729">
        <f>MIN(MAX(C5729-'Inputs and Output'!C$16,0),'Inputs and Output'!C$19-'Inputs and Output'!C$16)</f>
        <v>117.35000000000001</v>
      </c>
      <c r="E5729">
        <f>B5729*'Inputs and Output'!C$13/1000000</f>
        <v>353.16909095</v>
      </c>
      <c r="F5729">
        <f>IF(E5729&lt;=D5729,MIN(P5729,D5729-E5729,'Inputs and Output'!C$14*'Inputs and Output'!C$55),0)</f>
        <v>0</v>
      </c>
      <c r="G5729">
        <f t="shared" si="1889"/>
        <v>117.35000000000001</v>
      </c>
      <c r="H5729" s="4">
        <f t="shared" si="1890"/>
        <v>0</v>
      </c>
      <c r="I5729">
        <f t="shared" si="1871"/>
        <v>235.81909094999997</v>
      </c>
      <c r="J5729">
        <f t="shared" ca="1" si="1872"/>
        <v>85.52</v>
      </c>
      <c r="K5729" s="24">
        <f>AR5729/AP5729*(1/('Inputs and Output'!C$36/'Inputs and Output'!C$39))-'Inputs and Output'!C$42</f>
        <v>41.281005613095985</v>
      </c>
      <c r="L5729" s="24">
        <f ca="1">IFERROR(AVERAGE(OFFSET(K5729,-1,0,-'Inputs and Output'!C$46)),K5729)</f>
        <v>111.26479004123355</v>
      </c>
      <c r="M5729" s="24">
        <f ca="1">_xlfn.XLOOKUP(J5729/L5729,'Battery dispatch curve multiple'!C$3:C$103,'Battery dispatch curve multiple'!A$3:A$103,,1,2)</f>
        <v>0.9300000000000006</v>
      </c>
      <c r="N5729" t="str">
        <f ca="1">IF(P5729/'Inputs and Output'!C$14&lt;=M5729,"battery","miner")</f>
        <v>miner</v>
      </c>
      <c r="O5729" t="str">
        <f t="shared" si="1873"/>
        <v>No</v>
      </c>
      <c r="P5729" s="27">
        <f t="shared" ca="1" si="1891"/>
        <v>280</v>
      </c>
      <c r="Q5729" s="24">
        <f ca="1">-(P5729/'Inputs and Output'!C$14-M5729)*'Inputs and Output'!C$14-F5729</f>
        <v>-19.599999999999831</v>
      </c>
      <c r="R5729" s="24">
        <f ca="1">IF(Q5729&gt;0,MIN(Q5729,'Inputs and Output'!C$55*'Inputs and Output'!C$14,Model!I5729),0)</f>
        <v>0</v>
      </c>
      <c r="S5729" s="24">
        <f t="shared" ca="1" si="1874"/>
        <v>0</v>
      </c>
      <c r="T5729" s="24">
        <f ca="1">MIN('Inputs and Output'!C$15,Model!S5729)</f>
        <v>0</v>
      </c>
      <c r="U5729" s="24">
        <f t="shared" ca="1" si="1875"/>
        <v>0</v>
      </c>
      <c r="V5729" s="24">
        <f ca="1">MIN(U5729+R5729,'Inputs and Output'!C$55*'Inputs and Output'!C$14,'Inputs and Output'!C$14-Model!P5729)-R5729</f>
        <v>0</v>
      </c>
      <c r="W5729" s="24">
        <f t="shared" ca="1" si="1876"/>
        <v>0</v>
      </c>
      <c r="X5729" s="24">
        <f ca="1">IF(AND(O5729="Yes",Q5729&lt;=0),MIN(-Q5729,'Inputs and Output'!C$55*'Inputs and Output'!C$14-F5729),0)</f>
        <v>0</v>
      </c>
      <c r="Y5729" s="24">
        <f ca="1">MIN(X5729,'Inputs and Output'!C$15)</f>
        <v>0</v>
      </c>
      <c r="Z5729" s="24">
        <f ca="1">IF(AND(O5729="No",Q5729&lt;=0),MIN(I5729,'Inputs and Output'!C$15),0)</f>
        <v>177.50399999999999</v>
      </c>
      <c r="AA5729" s="24">
        <f t="shared" ca="1" si="1877"/>
        <v>58.315090949999984</v>
      </c>
      <c r="AB5729" s="24">
        <f ca="1">MIN(AA5729,'Inputs and Output'!C$55*'Inputs and Output'!C$14,'Inputs and Output'!C$14-Model!P5729)</f>
        <v>0</v>
      </c>
      <c r="AC5729" s="24">
        <f ca="1">IF(AND(O5729="No",Q5729&lt;=0),MIN('Inputs and Output'!C$15-Model!Z5729,'Inputs and Output'!C$55*'Inputs and Output'!C$14),0)</f>
        <v>0</v>
      </c>
      <c r="AD5729" s="24">
        <f t="shared" ca="1" si="1878"/>
        <v>58.315090949999984</v>
      </c>
      <c r="AE5729" s="27">
        <f t="shared" ca="1" si="1879"/>
        <v>0</v>
      </c>
      <c r="AF5729" s="27">
        <f t="shared" ca="1" si="1880"/>
        <v>58.315090949999984</v>
      </c>
      <c r="AG5729">
        <f>'real time electricity price'!G5728</f>
        <v>45.947500000000005</v>
      </c>
      <c r="AH5729" s="21">
        <f>'real time electricity price'!H5728</f>
        <v>38.08</v>
      </c>
      <c r="AI5729" s="24">
        <f t="shared" ca="1" si="1881"/>
        <v>177.50399999999999</v>
      </c>
      <c r="AJ5729">
        <f t="shared" si="1882"/>
        <v>5391.9391250000008</v>
      </c>
      <c r="AK5729" s="1">
        <f>SLN('Inputs and Output'!$C$27,0,'Inputs and Output'!$C$31)</f>
        <v>2968.0365296803652</v>
      </c>
      <c r="AL5729" s="1">
        <f>SLN('Inputs and Output'!$C$51,0,'Inputs and Output'!$C$31)</f>
        <v>319.634703196347</v>
      </c>
      <c r="AM5729" s="16">
        <f>-'PVWatt simulated dispatch'!$B$7*'Inputs and Output'!$C$13*'Inputs and Output'!$C$29</f>
        <v>-964.6118721461188</v>
      </c>
      <c r="AN5729" s="19">
        <f>-'Inputs and Output'!$C$54*'Inputs and Output'!$C$14/(365*24)</f>
        <v>-95.890410958904113</v>
      </c>
      <c r="AO5729" s="19">
        <f t="shared" si="1883"/>
        <v>1043.7656090182656</v>
      </c>
      <c r="AP5729" s="10">
        <f t="shared" si="1884"/>
        <v>142195485.611765</v>
      </c>
      <c r="AQ5729">
        <v>1.4219548561176501E+20</v>
      </c>
      <c r="AR5729">
        <v>330182.57571675198</v>
      </c>
      <c r="AS5729" s="10">
        <f ca="1">IFERROR((AI5729/('Inputs and Output'!$C$15))*('Inputs and Output'!$C$39*'Inputs and Output'!$C$40),0)</f>
        <v>5448960</v>
      </c>
      <c r="AT5729" s="13">
        <f t="shared" ca="1" si="1885"/>
        <v>3.8320203883808551E-2</v>
      </c>
      <c r="AU5729" s="12">
        <f t="shared" ca="1" si="1886"/>
        <v>12652.66362034699</v>
      </c>
      <c r="AV5729" s="14">
        <f ca="1">IF(AS5729&gt;0,('Inputs and Output'!$C$42*'Inputs and Output'!$C$15),0)</f>
        <v>5325.12</v>
      </c>
      <c r="AW5729" s="17">
        <f>SLN('Inputs and Output'!$C$45,0,'Inputs and Output'!$C$44)</f>
        <v>7068.4931506849316</v>
      </c>
      <c r="AX5729" s="15">
        <f t="shared" ca="1" si="1887"/>
        <v>259.05046966205828</v>
      </c>
      <c r="AY5729" s="18">
        <f t="shared" ca="1" si="1888"/>
        <v>1302.8160786803239</v>
      </c>
    </row>
    <row r="5730" spans="1:51">
      <c r="A5730" t="str">
        <f>'hourly electricity demand texas'!B5729</f>
        <v>8/27/2020 4 p.m. CDT</v>
      </c>
      <c r="B5730">
        <f>'PVWatt simulated dispatch'!K5746</f>
        <v>506894.43800000002</v>
      </c>
      <c r="C5730">
        <f>'hourly electricity demand texas'!I5729*'Inputs and Output'!$C$20</f>
        <v>121.66</v>
      </c>
      <c r="D5730">
        <f>MIN(MAX(C5730-'Inputs and Output'!C$16,0),'Inputs and Output'!C$19-'Inputs and Output'!C$16)</f>
        <v>121.66</v>
      </c>
      <c r="E5730">
        <f>B5730*'Inputs and Output'!C$13/1000000</f>
        <v>329.48138469999998</v>
      </c>
      <c r="F5730">
        <f>IF(E5730&lt;=D5730,MIN(P5730,D5730-E5730,'Inputs and Output'!C$14*'Inputs and Output'!C$55),0)</f>
        <v>0</v>
      </c>
      <c r="G5730">
        <f t="shared" si="1889"/>
        <v>121.66</v>
      </c>
      <c r="H5730" s="4">
        <f t="shared" si="1890"/>
        <v>0</v>
      </c>
      <c r="I5730">
        <f t="shared" si="1871"/>
        <v>207.82138469999998</v>
      </c>
      <c r="J5730">
        <f t="shared" ca="1" si="1872"/>
        <v>102.27</v>
      </c>
      <c r="K5730" s="24">
        <f>AR5730/AP5730*(1/('Inputs and Output'!C$36/'Inputs and Output'!C$39))-'Inputs and Output'!C$42</f>
        <v>62.417161886730412</v>
      </c>
      <c r="L5730" s="24">
        <f ca="1">IFERROR(AVERAGE(OFFSET(K5730,-1,0,-'Inputs and Output'!C$46)),K5730)</f>
        <v>107.39422308185173</v>
      </c>
      <c r="M5730" s="24">
        <f ca="1">_xlfn.XLOOKUP(J5730/L5730,'Battery dispatch curve multiple'!C$3:C$103,'Battery dispatch curve multiple'!A$3:A$103,,1,2)</f>
        <v>0.95000000000000062</v>
      </c>
      <c r="N5730" t="str">
        <f ca="1">IF(P5730/'Inputs and Output'!C$14&lt;=M5730,"battery","miner")</f>
        <v>miner</v>
      </c>
      <c r="O5730" t="str">
        <f t="shared" si="1873"/>
        <v>No</v>
      </c>
      <c r="P5730" s="27">
        <f t="shared" ca="1" si="1891"/>
        <v>280</v>
      </c>
      <c r="Q5730" s="24">
        <f ca="1">-(P5730/'Inputs and Output'!C$14-M5730)*'Inputs and Output'!C$14-F5730</f>
        <v>-13.999999999999826</v>
      </c>
      <c r="R5730" s="24">
        <f ca="1">IF(Q5730&gt;0,MIN(Q5730,'Inputs and Output'!C$55*'Inputs and Output'!C$14,Model!I5730),0)</f>
        <v>0</v>
      </c>
      <c r="S5730" s="24">
        <f t="shared" ca="1" si="1874"/>
        <v>0</v>
      </c>
      <c r="T5730" s="24">
        <f ca="1">MIN('Inputs and Output'!C$15,Model!S5730)</f>
        <v>0</v>
      </c>
      <c r="U5730" s="24">
        <f t="shared" ca="1" si="1875"/>
        <v>0</v>
      </c>
      <c r="V5730" s="24">
        <f ca="1">MIN(U5730+R5730,'Inputs and Output'!C$55*'Inputs and Output'!C$14,'Inputs and Output'!C$14-Model!P5730)-R5730</f>
        <v>0</v>
      </c>
      <c r="W5730" s="24">
        <f t="shared" ca="1" si="1876"/>
        <v>0</v>
      </c>
      <c r="X5730" s="24">
        <f ca="1">IF(AND(O5730="Yes",Q5730&lt;=0),MIN(-Q5730,'Inputs and Output'!C$55*'Inputs and Output'!C$14-F5730),0)</f>
        <v>0</v>
      </c>
      <c r="Y5730" s="24">
        <f ca="1">MIN(X5730,'Inputs and Output'!C$15)</f>
        <v>0</v>
      </c>
      <c r="Z5730" s="24">
        <f ca="1">IF(AND(O5730="No",Q5730&lt;=0),MIN(I5730,'Inputs and Output'!C$15),0)</f>
        <v>177.50399999999999</v>
      </c>
      <c r="AA5730" s="24">
        <f t="shared" ca="1" si="1877"/>
        <v>30.317384699999991</v>
      </c>
      <c r="AB5730" s="24">
        <f ca="1">MIN(AA5730,'Inputs and Output'!C$55*'Inputs and Output'!C$14,'Inputs and Output'!C$14-Model!P5730)</f>
        <v>0</v>
      </c>
      <c r="AC5730" s="24">
        <f ca="1">IF(AND(O5730="No",Q5730&lt;=0),MIN('Inputs and Output'!C$15-Model!Z5730,'Inputs and Output'!C$55*'Inputs and Output'!C$14),0)</f>
        <v>0</v>
      </c>
      <c r="AD5730" s="24">
        <f t="shared" ca="1" si="1878"/>
        <v>30.317384699999991</v>
      </c>
      <c r="AE5730" s="27">
        <f t="shared" ca="1" si="1879"/>
        <v>0</v>
      </c>
      <c r="AF5730" s="27">
        <f t="shared" ca="1" si="1880"/>
        <v>30.317384699999991</v>
      </c>
      <c r="AG5730">
        <f>'real time electricity price'!G5729</f>
        <v>35.942500000000003</v>
      </c>
      <c r="AH5730" s="21">
        <f>'real time electricity price'!H5729</f>
        <v>43.49</v>
      </c>
      <c r="AI5730" s="24">
        <f t="shared" ca="1" si="1881"/>
        <v>177.50399999999999</v>
      </c>
      <c r="AJ5730">
        <f t="shared" si="1882"/>
        <v>4372.7645499999999</v>
      </c>
      <c r="AK5730" s="1">
        <f>SLN('Inputs and Output'!$C$27,0,'Inputs and Output'!$C$31)</f>
        <v>2968.0365296803652</v>
      </c>
      <c r="AL5730" s="1">
        <f>SLN('Inputs and Output'!$C$51,0,'Inputs and Output'!$C$31)</f>
        <v>319.634703196347</v>
      </c>
      <c r="AM5730" s="16">
        <f>-'PVWatt simulated dispatch'!$B$7*'Inputs and Output'!$C$13*'Inputs and Output'!$C$29</f>
        <v>-964.6118721461188</v>
      </c>
      <c r="AN5730" s="19">
        <f>-'Inputs and Output'!$C$54*'Inputs and Output'!$C$14/(365*24)</f>
        <v>-95.890410958904113</v>
      </c>
      <c r="AO5730" s="19">
        <f t="shared" si="1883"/>
        <v>24.59103401826485</v>
      </c>
      <c r="AP5730" s="10">
        <f t="shared" si="1884"/>
        <v>140648441.16152799</v>
      </c>
      <c r="AQ5730">
        <v>1.40648441161528E+20</v>
      </c>
      <c r="AR5730">
        <v>423430.43901929702</v>
      </c>
      <c r="AS5730" s="10">
        <f ca="1">IFERROR((AI5730/('Inputs and Output'!$C$15))*('Inputs and Output'!$C$39*'Inputs and Output'!$C$40),0)</f>
        <v>5448960</v>
      </c>
      <c r="AT5730" s="13">
        <f t="shared" ca="1" si="1885"/>
        <v>3.8741702040921526E-2</v>
      </c>
      <c r="AU5730" s="12">
        <f t="shared" ca="1" si="1886"/>
        <v>16404.415903542198</v>
      </c>
      <c r="AV5730" s="14">
        <f ca="1">IF(AS5730&gt;0,('Inputs and Output'!$C$42*'Inputs and Output'!$C$15),0)</f>
        <v>5325.12</v>
      </c>
      <c r="AW5730" s="17">
        <f>SLN('Inputs and Output'!$C$45,0,'Inputs and Output'!$C$44)</f>
        <v>7068.4931506849316</v>
      </c>
      <c r="AX5730" s="15">
        <f t="shared" ca="1" si="1887"/>
        <v>4010.8027528572675</v>
      </c>
      <c r="AY5730" s="18">
        <f t="shared" ca="1" si="1888"/>
        <v>4035.3937868755324</v>
      </c>
    </row>
    <row r="5731" spans="1:51">
      <c r="A5731" t="str">
        <f>'hourly electricity demand texas'!B5730</f>
        <v>8/27/2020 5 p.m. CDT</v>
      </c>
      <c r="B5731">
        <f>'PVWatt simulated dispatch'!K5747</f>
        <v>812.25599999999997</v>
      </c>
      <c r="C5731">
        <f>'hourly electricity demand texas'!I5730*'Inputs and Output'!$C$20</f>
        <v>124.19</v>
      </c>
      <c r="D5731">
        <f>MIN(MAX(C5731-'Inputs and Output'!C$16,0),'Inputs and Output'!C$19-'Inputs and Output'!C$16)</f>
        <v>124.19</v>
      </c>
      <c r="E5731">
        <f>B5731*'Inputs and Output'!C$13/1000000</f>
        <v>0.52796640000000006</v>
      </c>
      <c r="F5731">
        <f ca="1">IF(E5731&lt;=D5731,MIN(P5731,D5731-E5731,'Inputs and Output'!C$14*'Inputs and Output'!C$55),0)</f>
        <v>70</v>
      </c>
      <c r="G5731">
        <f t="shared" ca="1" si="1889"/>
        <v>70.527966399999997</v>
      </c>
      <c r="H5731" s="4">
        <f t="shared" ca="1" si="1890"/>
        <v>-53.662033600000001</v>
      </c>
      <c r="I5731">
        <f t="shared" si="1871"/>
        <v>0</v>
      </c>
      <c r="J5731">
        <f t="shared" ca="1" si="1872"/>
        <v>113.44</v>
      </c>
      <c r="K5731" s="24">
        <f>AR5731/AP5731*(1/('Inputs and Output'!C$36/'Inputs and Output'!C$39))-'Inputs and Output'!C$42</f>
        <v>179.90059237377079</v>
      </c>
      <c r="L5731" s="24">
        <f ca="1">IFERROR(AVERAGE(OFFSET(K5731,-1,0,-'Inputs and Output'!C$46)),K5731)</f>
        <v>106.99825348841078</v>
      </c>
      <c r="M5731" s="24">
        <f ca="1">_xlfn.XLOOKUP(J5731/L5731,'Battery dispatch curve multiple'!C$3:C$103,'Battery dispatch curve multiple'!A$3:A$103,,1,2)</f>
        <v>0.96000000000000063</v>
      </c>
      <c r="N5731" t="str">
        <f ca="1">IF(P5731/'Inputs and Output'!C$14&lt;=M5731,"battery","miner")</f>
        <v>miner</v>
      </c>
      <c r="O5731" t="str">
        <f t="shared" ca="1" si="1873"/>
        <v>Yes</v>
      </c>
      <c r="P5731" s="27">
        <f t="shared" ca="1" si="1891"/>
        <v>280</v>
      </c>
      <c r="Q5731" s="24">
        <f ca="1">-(P5731/'Inputs and Output'!C$14-M5731)*'Inputs and Output'!C$14-F5731</f>
        <v>-81.199999999999818</v>
      </c>
      <c r="R5731" s="24">
        <f ca="1">IF(Q5731&gt;0,MIN(Q5731,'Inputs and Output'!C$55*'Inputs and Output'!C$14,Model!I5731),0)</f>
        <v>0</v>
      </c>
      <c r="S5731" s="24">
        <f t="shared" ca="1" si="1874"/>
        <v>0</v>
      </c>
      <c r="T5731" s="24">
        <f ca="1">MIN('Inputs and Output'!C$15,Model!S5731)</f>
        <v>0</v>
      </c>
      <c r="U5731" s="24">
        <f t="shared" ca="1" si="1875"/>
        <v>0</v>
      </c>
      <c r="V5731" s="24">
        <f ca="1">MIN(U5731+R5731,'Inputs and Output'!C$55*'Inputs and Output'!C$14,'Inputs and Output'!C$14-Model!P5731)-R5731</f>
        <v>0</v>
      </c>
      <c r="W5731" s="24">
        <f t="shared" ca="1" si="1876"/>
        <v>0</v>
      </c>
      <c r="X5731" s="24">
        <f ca="1">IF(AND(O5731="Yes",Q5731&lt;=0),MIN(-Q5731,'Inputs and Output'!C$55*'Inputs and Output'!C$14-F5731),0)</f>
        <v>0</v>
      </c>
      <c r="Y5731" s="24">
        <f ca="1">MIN(X5731,'Inputs and Output'!C$15)</f>
        <v>0</v>
      </c>
      <c r="Z5731" s="24">
        <f ca="1">IF(AND(O5731="No",Q5731&lt;=0),MIN(I5731,'Inputs and Output'!C$15),0)</f>
        <v>0</v>
      </c>
      <c r="AA5731" s="24">
        <f t="shared" ca="1" si="1877"/>
        <v>0</v>
      </c>
      <c r="AB5731" s="24">
        <f ca="1">MIN(AA5731,'Inputs and Output'!C$55*'Inputs and Output'!C$14,'Inputs and Output'!C$14-Model!P5731)</f>
        <v>0</v>
      </c>
      <c r="AC5731" s="24">
        <f ca="1">IF(AND(O5731="No",Q5731&lt;=0),MIN('Inputs and Output'!C$15-Model!Z5731,'Inputs and Output'!C$55*'Inputs and Output'!C$14),0)</f>
        <v>0</v>
      </c>
      <c r="AD5731" s="24">
        <f t="shared" ca="1" si="1878"/>
        <v>0</v>
      </c>
      <c r="AE5731" s="27">
        <f t="shared" ca="1" si="1879"/>
        <v>-70</v>
      </c>
      <c r="AF5731" s="27">
        <f t="shared" ca="1" si="1880"/>
        <v>0</v>
      </c>
      <c r="AG5731">
        <f>'real time electricity price'!G5730</f>
        <v>28.455000000000002</v>
      </c>
      <c r="AH5731" s="21">
        <f>'real time electricity price'!H5730</f>
        <v>34.229999999999997</v>
      </c>
      <c r="AI5731" s="24">
        <f t="shared" ca="1" si="1881"/>
        <v>0</v>
      </c>
      <c r="AJ5731">
        <f t="shared" ca="1" si="1882"/>
        <v>2006.873283912</v>
      </c>
      <c r="AK5731" s="1">
        <f>SLN('Inputs and Output'!$C$27,0,'Inputs and Output'!$C$31)</f>
        <v>2968.0365296803652</v>
      </c>
      <c r="AL5731" s="1">
        <f>SLN('Inputs and Output'!$C$51,0,'Inputs and Output'!$C$31)</f>
        <v>319.634703196347</v>
      </c>
      <c r="AM5731" s="16">
        <f>-'PVWatt simulated dispatch'!$B$7*'Inputs and Output'!$C$13*'Inputs and Output'!$C$29</f>
        <v>-964.6118721461188</v>
      </c>
      <c r="AN5731" s="19">
        <f>-'Inputs and Output'!$C$54*'Inputs and Output'!$C$14/(365*24)</f>
        <v>-95.890410958904113</v>
      </c>
      <c r="AO5731" s="19">
        <f t="shared" ca="1" si="1883"/>
        <v>-2341.3002320697351</v>
      </c>
      <c r="AP5731" s="10">
        <f t="shared" si="1884"/>
        <v>74186921.662016094</v>
      </c>
      <c r="AQ5731">
        <v>7.4186921662016094E+19</v>
      </c>
      <c r="AR5731">
        <v>507265.74889354501</v>
      </c>
      <c r="AS5731" s="10">
        <f ca="1">IFERROR((AI5731/('Inputs and Output'!$C$15))*('Inputs and Output'!$C$39*'Inputs and Output'!$C$40),0)</f>
        <v>0</v>
      </c>
      <c r="AT5731" s="13">
        <f t="shared" ca="1" si="1885"/>
        <v>0</v>
      </c>
      <c r="AU5731" s="12">
        <f t="shared" ca="1" si="1886"/>
        <v>0</v>
      </c>
      <c r="AV5731" s="14">
        <f ca="1">IF(AS5731&gt;0,('Inputs and Output'!$C$42*'Inputs and Output'!$C$15),0)</f>
        <v>0</v>
      </c>
      <c r="AW5731" s="17">
        <f>SLN('Inputs and Output'!$C$45,0,'Inputs and Output'!$C$44)</f>
        <v>7068.4931506849316</v>
      </c>
      <c r="AX5731" s="15">
        <f t="shared" ca="1" si="1887"/>
        <v>-7068.4931506849316</v>
      </c>
      <c r="AY5731" s="18">
        <f t="shared" ca="1" si="1888"/>
        <v>-9409.7933827546658</v>
      </c>
    </row>
    <row r="5732" spans="1:51">
      <c r="A5732" t="str">
        <f>'hourly electricity demand texas'!B5731</f>
        <v>8/27/2020 6 p.m. CDT</v>
      </c>
      <c r="B5732">
        <f>'PVWatt simulated dispatch'!K5748</f>
        <v>62679.012000000002</v>
      </c>
      <c r="C5732">
        <f>'hourly electricity demand texas'!I5731*'Inputs and Output'!$C$20</f>
        <v>125.10000000000001</v>
      </c>
      <c r="D5732">
        <f>MIN(MAX(C5732-'Inputs and Output'!C$16,0),'Inputs and Output'!C$19-'Inputs and Output'!C$16)</f>
        <v>125.10000000000001</v>
      </c>
      <c r="E5732">
        <f>B5732*'Inputs and Output'!C$13/1000000</f>
        <v>40.741357800000003</v>
      </c>
      <c r="F5732">
        <f ca="1">IF(E5732&lt;=D5732,MIN(P5732,D5732-E5732,'Inputs and Output'!C$14*'Inputs and Output'!C$55),0)</f>
        <v>70</v>
      </c>
      <c r="G5732">
        <f t="shared" ca="1" si="1889"/>
        <v>110.7413578</v>
      </c>
      <c r="H5732" s="4">
        <f t="shared" ca="1" si="1890"/>
        <v>-14.358642200000006</v>
      </c>
      <c r="I5732">
        <f t="shared" si="1871"/>
        <v>0</v>
      </c>
      <c r="J5732">
        <f t="shared" ca="1" si="1872"/>
        <v>113.44</v>
      </c>
      <c r="K5732" s="24">
        <f>AR5732/AP5732*(1/('Inputs and Output'!C$36/'Inputs and Output'!C$39))-'Inputs and Output'!C$42</f>
        <v>828.30769751801995</v>
      </c>
      <c r="L5732" s="24">
        <f ca="1">IFERROR(AVERAGE(OFFSET(K5732,-1,0,-'Inputs and Output'!C$46)),K5732)</f>
        <v>113.20357649480785</v>
      </c>
      <c r="M5732" s="24">
        <f ca="1">_xlfn.XLOOKUP(J5732/L5732,'Battery dispatch curve multiple'!C$3:C$103,'Battery dispatch curve multiple'!A$3:A$103,,1,2)</f>
        <v>0.96000000000000063</v>
      </c>
      <c r="N5732" t="str">
        <f ca="1">IF(P5732/'Inputs and Output'!C$14&lt;=M5732,"battery","miner")</f>
        <v>battery</v>
      </c>
      <c r="O5732" t="str">
        <f t="shared" ca="1" si="1873"/>
        <v>Yes</v>
      </c>
      <c r="P5732" s="27">
        <f t="shared" ca="1" si="1891"/>
        <v>210</v>
      </c>
      <c r="Q5732" s="24">
        <f ca="1">-(P5732/'Inputs and Output'!C$14-M5732)*'Inputs and Output'!C$14-F5732</f>
        <v>-11.199999999999825</v>
      </c>
      <c r="R5732" s="24">
        <f ca="1">IF(Q5732&gt;0,MIN(Q5732,'Inputs and Output'!C$55*'Inputs and Output'!C$14,Model!I5732),0)</f>
        <v>0</v>
      </c>
      <c r="S5732" s="24">
        <f t="shared" ca="1" si="1874"/>
        <v>0</v>
      </c>
      <c r="T5732" s="24">
        <f ca="1">MIN('Inputs and Output'!C$15,Model!S5732)</f>
        <v>0</v>
      </c>
      <c r="U5732" s="24">
        <f t="shared" ca="1" si="1875"/>
        <v>0</v>
      </c>
      <c r="V5732" s="24">
        <f ca="1">MIN(U5732+R5732,'Inputs and Output'!C$55*'Inputs and Output'!C$14,'Inputs and Output'!C$14-Model!P5732)-R5732</f>
        <v>0</v>
      </c>
      <c r="W5732" s="24">
        <f t="shared" ca="1" si="1876"/>
        <v>0</v>
      </c>
      <c r="X5732" s="24">
        <f ca="1">IF(AND(O5732="Yes",Q5732&lt;=0),MIN(-Q5732,'Inputs and Output'!C$55*'Inputs and Output'!C$14-F5732),0)</f>
        <v>0</v>
      </c>
      <c r="Y5732" s="24">
        <f ca="1">MIN(X5732,'Inputs and Output'!C$15)</f>
        <v>0</v>
      </c>
      <c r="Z5732" s="24">
        <f ca="1">IF(AND(O5732="No",Q5732&lt;=0),MIN(I5732,'Inputs and Output'!C$15),0)</f>
        <v>0</v>
      </c>
      <c r="AA5732" s="24">
        <f t="shared" ca="1" si="1877"/>
        <v>0</v>
      </c>
      <c r="AB5732" s="24">
        <f ca="1">MIN(AA5732,'Inputs and Output'!C$55*'Inputs and Output'!C$14,'Inputs and Output'!C$14-Model!P5732)</f>
        <v>0</v>
      </c>
      <c r="AC5732" s="24">
        <f ca="1">IF(AND(O5732="No",Q5732&lt;=0),MIN('Inputs and Output'!C$15-Model!Z5732,'Inputs and Output'!C$55*'Inputs and Output'!C$14),0)</f>
        <v>0</v>
      </c>
      <c r="AD5732" s="24">
        <f t="shared" ca="1" si="1878"/>
        <v>0</v>
      </c>
      <c r="AE5732" s="27">
        <f t="shared" ca="1" si="1879"/>
        <v>-70</v>
      </c>
      <c r="AF5732" s="27">
        <f t="shared" ca="1" si="1880"/>
        <v>0</v>
      </c>
      <c r="AG5732">
        <f>'real time electricity price'!G5731</f>
        <v>26.405000000000001</v>
      </c>
      <c r="AH5732" s="21">
        <f>'real time electricity price'!H5731</f>
        <v>28.26</v>
      </c>
      <c r="AI5732" s="24">
        <f t="shared" ca="1" si="1881"/>
        <v>0</v>
      </c>
      <c r="AJ5732">
        <f t="shared" ca="1" si="1882"/>
        <v>2924.1255527090002</v>
      </c>
      <c r="AK5732" s="1">
        <f>SLN('Inputs and Output'!$C$27,0,'Inputs and Output'!$C$31)</f>
        <v>2968.0365296803652</v>
      </c>
      <c r="AL5732" s="1">
        <f>SLN('Inputs and Output'!$C$51,0,'Inputs and Output'!$C$31)</f>
        <v>319.634703196347</v>
      </c>
      <c r="AM5732" s="16">
        <f>-'PVWatt simulated dispatch'!$B$7*'Inputs and Output'!$C$13*'Inputs and Output'!$C$29</f>
        <v>-964.6118721461188</v>
      </c>
      <c r="AN5732" s="19">
        <f>-'Inputs and Output'!$C$54*'Inputs and Output'!$C$14/(365*24)</f>
        <v>-95.890410958904113</v>
      </c>
      <c r="AO5732" s="19">
        <f t="shared" ca="1" si="1883"/>
        <v>-1424.0479632727349</v>
      </c>
      <c r="AP5732" s="10">
        <f t="shared" si="1884"/>
        <v>20976635.8468538</v>
      </c>
      <c r="AQ5732">
        <v>2.09766358468538E+19</v>
      </c>
      <c r="AR5732">
        <v>586507.23080427502</v>
      </c>
      <c r="AS5732" s="10">
        <f ca="1">IFERROR((AI5732/('Inputs and Output'!$C$15))*('Inputs and Output'!$C$39*'Inputs and Output'!$C$40),0)</f>
        <v>0</v>
      </c>
      <c r="AT5732" s="13">
        <f t="shared" ca="1" si="1885"/>
        <v>0</v>
      </c>
      <c r="AU5732" s="12">
        <f t="shared" ca="1" si="1886"/>
        <v>0</v>
      </c>
      <c r="AV5732" s="14">
        <f ca="1">IF(AS5732&gt;0,('Inputs and Output'!$C$42*'Inputs and Output'!$C$15),0)</f>
        <v>0</v>
      </c>
      <c r="AW5732" s="17">
        <f>SLN('Inputs and Output'!$C$45,0,'Inputs and Output'!$C$44)</f>
        <v>7068.4931506849316</v>
      </c>
      <c r="AX5732" s="15">
        <f t="shared" ca="1" si="1887"/>
        <v>-7068.4931506849316</v>
      </c>
      <c r="AY5732" s="18">
        <f t="shared" ca="1" si="1888"/>
        <v>-8492.5411139576663</v>
      </c>
    </row>
    <row r="5733" spans="1:51">
      <c r="A5733" t="str">
        <f>'hourly electricity demand texas'!B5732</f>
        <v>8/27/2020 7 p.m. CDT</v>
      </c>
      <c r="B5733">
        <f>'PVWatt simulated dispatch'!K5749</f>
        <v>3239.3649999999998</v>
      </c>
      <c r="C5733">
        <f>'hourly electricity demand texas'!I5732*'Inputs and Output'!$C$20</f>
        <v>123.31</v>
      </c>
      <c r="D5733">
        <f>MIN(MAX(C5733-'Inputs and Output'!C$16,0),'Inputs and Output'!C$19-'Inputs and Output'!C$16)</f>
        <v>123.31</v>
      </c>
      <c r="E5733">
        <f>B5733*'Inputs and Output'!C$13/1000000</f>
        <v>2.1055872500000001</v>
      </c>
      <c r="F5733">
        <f ca="1">IF(E5733&lt;=D5733,MIN(P5733,D5733-E5733,'Inputs and Output'!C$14*'Inputs and Output'!C$55),0)</f>
        <v>70</v>
      </c>
      <c r="G5733">
        <f t="shared" ca="1" si="1889"/>
        <v>72.105587249999999</v>
      </c>
      <c r="H5733" s="4">
        <f t="shared" ca="1" si="1890"/>
        <v>-51.204412750000003</v>
      </c>
      <c r="I5733">
        <f t="shared" si="1871"/>
        <v>0</v>
      </c>
      <c r="J5733">
        <f t="shared" ca="1" si="1872"/>
        <v>113.44</v>
      </c>
      <c r="K5733" s="24">
        <f>AR5733/AP5733*(1/('Inputs and Output'!C$36/'Inputs and Output'!C$39))-'Inputs and Output'!C$42</f>
        <v>240.71939885367954</v>
      </c>
      <c r="L5733" s="24">
        <f ca="1">IFERROR(AVERAGE(OFFSET(K5733,-1,0,-'Inputs and Output'!C$46)),K5733)</f>
        <v>147.20987678760366</v>
      </c>
      <c r="M5733" s="24">
        <f ca="1">_xlfn.XLOOKUP(J5733/L5733,'Battery dispatch curve multiple'!C$3:C$103,'Battery dispatch curve multiple'!A$3:A$103,,1,2)</f>
        <v>0.9300000000000006</v>
      </c>
      <c r="N5733" t="str">
        <f ca="1">IF(P5733/'Inputs and Output'!C$14&lt;=M5733,"battery","miner")</f>
        <v>battery</v>
      </c>
      <c r="O5733" t="str">
        <f t="shared" ca="1" si="1873"/>
        <v>Yes</v>
      </c>
      <c r="P5733" s="27">
        <f t="shared" ca="1" si="1891"/>
        <v>140</v>
      </c>
      <c r="Q5733" s="24">
        <f ca="1">-(P5733/'Inputs and Output'!C$14-M5733)*'Inputs and Output'!C$14-F5733</f>
        <v>50.400000000000176</v>
      </c>
      <c r="R5733" s="24">
        <f ca="1">IF(Q5733&gt;0,MIN(Q5733,'Inputs and Output'!C$55*'Inputs and Output'!C$14,Model!I5733),0)</f>
        <v>0</v>
      </c>
      <c r="S5733" s="24">
        <f t="shared" ca="1" si="1874"/>
        <v>0</v>
      </c>
      <c r="T5733" s="24">
        <f ca="1">MIN('Inputs and Output'!C$15,Model!S5733)</f>
        <v>0</v>
      </c>
      <c r="U5733" s="24">
        <f t="shared" ca="1" si="1875"/>
        <v>0</v>
      </c>
      <c r="V5733" s="24">
        <f ca="1">MIN(U5733+R5733,'Inputs and Output'!C$55*'Inputs and Output'!C$14,'Inputs and Output'!C$14-Model!P5733)-R5733</f>
        <v>0</v>
      </c>
      <c r="W5733" s="24">
        <f t="shared" ca="1" si="1876"/>
        <v>0</v>
      </c>
      <c r="X5733" s="24">
        <f ca="1">IF(AND(O5733="Yes",Q5733&lt;=0),MIN(-Q5733,'Inputs and Output'!C$55*'Inputs and Output'!C$14-F5733),0)</f>
        <v>0</v>
      </c>
      <c r="Y5733" s="24">
        <f ca="1">MIN(X5733,'Inputs and Output'!C$15)</f>
        <v>0</v>
      </c>
      <c r="Z5733" s="24">
        <f ca="1">IF(AND(O5733="No",Q5733&lt;=0),MIN(I5733,'Inputs and Output'!C$15),0)</f>
        <v>0</v>
      </c>
      <c r="AA5733" s="24">
        <f t="shared" ca="1" si="1877"/>
        <v>0</v>
      </c>
      <c r="AB5733" s="24">
        <f ca="1">MIN(AA5733,'Inputs and Output'!C$55*'Inputs and Output'!C$14,'Inputs and Output'!C$14-Model!P5733)</f>
        <v>0</v>
      </c>
      <c r="AC5733" s="24">
        <f ca="1">IF(AND(O5733="No",Q5733&lt;=0),MIN('Inputs and Output'!C$15-Model!Z5733,'Inputs and Output'!C$55*'Inputs and Output'!C$14),0)</f>
        <v>0</v>
      </c>
      <c r="AD5733" s="24">
        <f t="shared" ca="1" si="1878"/>
        <v>0</v>
      </c>
      <c r="AE5733" s="27">
        <f t="shared" ca="1" si="1879"/>
        <v>-70</v>
      </c>
      <c r="AF5733" s="27">
        <f t="shared" ca="1" si="1880"/>
        <v>0</v>
      </c>
      <c r="AG5733">
        <f>'real time electricity price'!G5732</f>
        <v>26.8</v>
      </c>
      <c r="AH5733" s="21">
        <f>'real time electricity price'!H5732</f>
        <v>27.33</v>
      </c>
      <c r="AI5733" s="24">
        <f t="shared" ca="1" si="1881"/>
        <v>0</v>
      </c>
      <c r="AJ5733">
        <f t="shared" ca="1" si="1882"/>
        <v>1932.4297383000001</v>
      </c>
      <c r="AK5733" s="1">
        <f>SLN('Inputs and Output'!$C$27,0,'Inputs and Output'!$C$31)</f>
        <v>2968.0365296803652</v>
      </c>
      <c r="AL5733" s="1">
        <f>SLN('Inputs and Output'!$C$51,0,'Inputs and Output'!$C$31)</f>
        <v>319.634703196347</v>
      </c>
      <c r="AM5733" s="16">
        <f>-'PVWatt simulated dispatch'!$B$7*'Inputs and Output'!$C$13*'Inputs and Output'!$C$29</f>
        <v>-964.6118721461188</v>
      </c>
      <c r="AN5733" s="19">
        <f>-'Inputs and Output'!$C$54*'Inputs and Output'!$C$14/(365*24)</f>
        <v>-95.890410958904113</v>
      </c>
      <c r="AO5733" s="19">
        <f t="shared" ca="1" si="1883"/>
        <v>-2415.7437776817351</v>
      </c>
      <c r="AP5733" s="10">
        <f t="shared" si="1884"/>
        <v>65133015.952184595</v>
      </c>
      <c r="AQ5733">
        <v>6.5133015952184599E+19</v>
      </c>
      <c r="AR5733">
        <v>574400.87101243099</v>
      </c>
      <c r="AS5733" s="10">
        <f ca="1">IFERROR((AI5733/('Inputs and Output'!$C$15))*('Inputs and Output'!$C$39*'Inputs and Output'!$C$40),0)</f>
        <v>0</v>
      </c>
      <c r="AT5733" s="13">
        <f t="shared" ca="1" si="1885"/>
        <v>0</v>
      </c>
      <c r="AU5733" s="12">
        <f t="shared" ca="1" si="1886"/>
        <v>0</v>
      </c>
      <c r="AV5733" s="14">
        <f ca="1">IF(AS5733&gt;0,('Inputs and Output'!$C$42*'Inputs and Output'!$C$15),0)</f>
        <v>0</v>
      </c>
      <c r="AW5733" s="17">
        <f>SLN('Inputs and Output'!$C$45,0,'Inputs and Output'!$C$44)</f>
        <v>7068.4931506849316</v>
      </c>
      <c r="AX5733" s="15">
        <f t="shared" ca="1" si="1887"/>
        <v>-7068.4931506849316</v>
      </c>
      <c r="AY5733" s="18">
        <f t="shared" ca="1" si="1888"/>
        <v>-9484.2369283666667</v>
      </c>
    </row>
    <row r="5734" spans="1:51">
      <c r="A5734" t="str">
        <f>'hourly electricity demand texas'!B5733</f>
        <v>8/27/2020 8 p.m. CDT</v>
      </c>
      <c r="B5734">
        <f>'PVWatt simulated dispatch'!K5750</f>
        <v>0</v>
      </c>
      <c r="C5734">
        <f>'hourly electricity demand texas'!I5733*'Inputs and Output'!$C$20</f>
        <v>118.77</v>
      </c>
      <c r="D5734">
        <f>MIN(MAX(C5734-'Inputs and Output'!C$16,0),'Inputs and Output'!C$19-'Inputs and Output'!C$16)</f>
        <v>118.77</v>
      </c>
      <c r="E5734">
        <f>B5734*'Inputs and Output'!C$13/1000000</f>
        <v>0</v>
      </c>
      <c r="F5734">
        <f ca="1">IF(E5734&lt;=D5734,MIN(P5734,D5734-E5734,'Inputs and Output'!C$14*'Inputs and Output'!C$55),0)</f>
        <v>70</v>
      </c>
      <c r="G5734">
        <f t="shared" ca="1" si="1889"/>
        <v>70</v>
      </c>
      <c r="H5734" s="4">
        <f t="shared" ca="1" si="1890"/>
        <v>-48.769999999999996</v>
      </c>
      <c r="I5734">
        <f t="shared" si="1871"/>
        <v>0</v>
      </c>
      <c r="J5734">
        <f t="shared" ca="1" si="1872"/>
        <v>113.44</v>
      </c>
      <c r="K5734" s="24">
        <f>AR5734/AP5734*(1/('Inputs and Output'!C$36/'Inputs and Output'!C$39))-'Inputs and Output'!C$42</f>
        <v>40.214020814939659</v>
      </c>
      <c r="L5734" s="24">
        <f ca="1">IFERROR(AVERAGE(OFFSET(K5734,-1,0,-'Inputs and Output'!C$46)),K5734)</f>
        <v>153.56237662002448</v>
      </c>
      <c r="M5734" s="24">
        <f ca="1">_xlfn.XLOOKUP(J5734/L5734,'Battery dispatch curve multiple'!C$3:C$103,'Battery dispatch curve multiple'!A$3:A$103,,1,2)</f>
        <v>0.9300000000000006</v>
      </c>
      <c r="N5734" t="str">
        <f ca="1">IF(P5734/'Inputs and Output'!C$14&lt;=M5734,"battery","miner")</f>
        <v>battery</v>
      </c>
      <c r="O5734" t="str">
        <f t="shared" ca="1" si="1873"/>
        <v>Yes</v>
      </c>
      <c r="P5734" s="27">
        <f t="shared" ca="1" si="1891"/>
        <v>70</v>
      </c>
      <c r="Q5734" s="24">
        <f ca="1">-(P5734/'Inputs and Output'!C$14-M5734)*'Inputs and Output'!C$14-F5734</f>
        <v>120.40000000000018</v>
      </c>
      <c r="R5734" s="24">
        <f ca="1">IF(Q5734&gt;0,MIN(Q5734,'Inputs and Output'!C$55*'Inputs and Output'!C$14,Model!I5734),0)</f>
        <v>0</v>
      </c>
      <c r="S5734" s="24">
        <f t="shared" ca="1" si="1874"/>
        <v>0</v>
      </c>
      <c r="T5734" s="24">
        <f ca="1">MIN('Inputs and Output'!C$15,Model!S5734)</f>
        <v>0</v>
      </c>
      <c r="U5734" s="24">
        <f t="shared" ca="1" si="1875"/>
        <v>0</v>
      </c>
      <c r="V5734" s="24">
        <f ca="1">MIN(U5734+R5734,'Inputs and Output'!C$55*'Inputs and Output'!C$14,'Inputs and Output'!C$14-Model!P5734)-R5734</f>
        <v>0</v>
      </c>
      <c r="W5734" s="24">
        <f t="shared" ca="1" si="1876"/>
        <v>0</v>
      </c>
      <c r="X5734" s="24">
        <f ca="1">IF(AND(O5734="Yes",Q5734&lt;=0),MIN(-Q5734,'Inputs and Output'!C$55*'Inputs and Output'!C$14-F5734),0)</f>
        <v>0</v>
      </c>
      <c r="Y5734" s="24">
        <f ca="1">MIN(X5734,'Inputs and Output'!C$15)</f>
        <v>0</v>
      </c>
      <c r="Z5734" s="24">
        <f ca="1">IF(AND(O5734="No",Q5734&lt;=0),MIN(I5734,'Inputs and Output'!C$15),0)</f>
        <v>0</v>
      </c>
      <c r="AA5734" s="24">
        <f t="shared" ca="1" si="1877"/>
        <v>0</v>
      </c>
      <c r="AB5734" s="24">
        <f ca="1">MIN(AA5734,'Inputs and Output'!C$55*'Inputs and Output'!C$14,'Inputs and Output'!C$14-Model!P5734)</f>
        <v>0</v>
      </c>
      <c r="AC5734" s="24">
        <f ca="1">IF(AND(O5734="No",Q5734&lt;=0),MIN('Inputs and Output'!C$15-Model!Z5734,'Inputs and Output'!C$55*'Inputs and Output'!C$14),0)</f>
        <v>0</v>
      </c>
      <c r="AD5734" s="24">
        <f t="shared" ca="1" si="1878"/>
        <v>0</v>
      </c>
      <c r="AE5734" s="27">
        <f t="shared" ca="1" si="1879"/>
        <v>-70</v>
      </c>
      <c r="AF5734" s="27">
        <f t="shared" ca="1" si="1880"/>
        <v>0</v>
      </c>
      <c r="AG5734">
        <f>'real time electricity price'!G5733</f>
        <v>26.852499999999999</v>
      </c>
      <c r="AH5734" s="21">
        <f>'real time electricity price'!H5733</f>
        <v>25.76</v>
      </c>
      <c r="AI5734" s="24">
        <f t="shared" ca="1" si="1881"/>
        <v>0</v>
      </c>
      <c r="AJ5734">
        <f t="shared" ca="1" si="1882"/>
        <v>1879.675</v>
      </c>
      <c r="AK5734" s="1">
        <f>SLN('Inputs and Output'!$C$27,0,'Inputs and Output'!$C$31)</f>
        <v>2968.0365296803652</v>
      </c>
      <c r="AL5734" s="1">
        <f>SLN('Inputs and Output'!$C$51,0,'Inputs and Output'!$C$31)</f>
        <v>319.634703196347</v>
      </c>
      <c r="AM5734" s="16">
        <f>-'PVWatt simulated dispatch'!$B$7*'Inputs and Output'!$C$13*'Inputs and Output'!$C$29</f>
        <v>-964.6118721461188</v>
      </c>
      <c r="AN5734" s="19">
        <f>-'Inputs and Output'!$C$54*'Inputs and Output'!$C$14/(365*24)</f>
        <v>-95.890410958904113</v>
      </c>
      <c r="AO5734" s="19">
        <f t="shared" ca="1" si="1883"/>
        <v>-2468.4985159817352</v>
      </c>
      <c r="AP5734" s="10">
        <f t="shared" si="1884"/>
        <v>111786252.400592</v>
      </c>
      <c r="AQ5734">
        <v>1.1178625240059199E+20</v>
      </c>
      <c r="AR5734">
        <v>255685.89157106701</v>
      </c>
      <c r="AS5734" s="10">
        <f ca="1">IFERROR((AI5734/('Inputs and Output'!$C$15))*('Inputs and Output'!$C$39*'Inputs and Output'!$C$40),0)</f>
        <v>0</v>
      </c>
      <c r="AT5734" s="13">
        <f t="shared" ca="1" si="1885"/>
        <v>0</v>
      </c>
      <c r="AU5734" s="12">
        <f t="shared" ca="1" si="1886"/>
        <v>0</v>
      </c>
      <c r="AV5734" s="14">
        <f ca="1">IF(AS5734&gt;0,('Inputs and Output'!$C$42*'Inputs and Output'!$C$15),0)</f>
        <v>0</v>
      </c>
      <c r="AW5734" s="17">
        <f>SLN('Inputs and Output'!$C$45,0,'Inputs and Output'!$C$44)</f>
        <v>7068.4931506849316</v>
      </c>
      <c r="AX5734" s="15">
        <f t="shared" ca="1" si="1887"/>
        <v>-7068.4931506849316</v>
      </c>
      <c r="AY5734" s="18">
        <f t="shared" ca="1" si="1888"/>
        <v>-9536.9916666666668</v>
      </c>
    </row>
    <row r="5735" spans="1:51">
      <c r="A5735" t="str">
        <f>'hourly electricity demand texas'!B5734</f>
        <v>8/27/2020 9 p.m. CDT</v>
      </c>
      <c r="B5735">
        <f>'PVWatt simulated dispatch'!K5751</f>
        <v>0</v>
      </c>
      <c r="C5735">
        <f>'hourly electricity demand texas'!I5734*'Inputs and Output'!$C$20</f>
        <v>114.11</v>
      </c>
      <c r="D5735">
        <f>MIN(MAX(C5735-'Inputs and Output'!C$16,0),'Inputs and Output'!C$19-'Inputs and Output'!C$16)</f>
        <v>114.11</v>
      </c>
      <c r="E5735">
        <f>B5735*'Inputs and Output'!C$13/1000000</f>
        <v>0</v>
      </c>
      <c r="F5735">
        <f ca="1">IF(E5735&lt;=D5735,MIN(P5735,D5735-E5735,'Inputs and Output'!C$14*'Inputs and Output'!C$55),0)</f>
        <v>0</v>
      </c>
      <c r="G5735">
        <f t="shared" ca="1" si="1889"/>
        <v>0</v>
      </c>
      <c r="H5735" s="4">
        <f t="shared" ca="1" si="1890"/>
        <v>-114.11</v>
      </c>
      <c r="I5735">
        <f t="shared" si="1871"/>
        <v>0</v>
      </c>
      <c r="J5735">
        <f t="shared" ca="1" si="1872"/>
        <v>113.44</v>
      </c>
      <c r="K5735" s="24">
        <f>AR5735/AP5735*(1/('Inputs and Output'!C$36/'Inputs and Output'!C$39))-'Inputs and Output'!C$42</f>
        <v>108.44596963422674</v>
      </c>
      <c r="L5735" s="24">
        <f ca="1">IFERROR(AVERAGE(OFFSET(K5735,-1,0,-'Inputs and Output'!C$46)),K5735)</f>
        <v>153.73544974354351</v>
      </c>
      <c r="M5735" s="24">
        <f ca="1">_xlfn.XLOOKUP(J5735/L5735,'Battery dispatch curve multiple'!C$3:C$103,'Battery dispatch curve multiple'!A$3:A$103,,1,2)</f>
        <v>0.9300000000000006</v>
      </c>
      <c r="N5735" t="str">
        <f ca="1">IF(P5735/'Inputs and Output'!C$14&lt;=M5735,"battery","miner")</f>
        <v>battery</v>
      </c>
      <c r="O5735" t="str">
        <f t="shared" ca="1" si="1873"/>
        <v>No</v>
      </c>
      <c r="P5735" s="27">
        <f t="shared" ca="1" si="1891"/>
        <v>0</v>
      </c>
      <c r="Q5735" s="24">
        <f ca="1">-(P5735/'Inputs and Output'!C$14-M5735)*'Inputs and Output'!C$14-F5735</f>
        <v>260.40000000000015</v>
      </c>
      <c r="R5735" s="24">
        <f ca="1">IF(Q5735&gt;0,MIN(Q5735,'Inputs and Output'!C$55*'Inputs and Output'!C$14,Model!I5735),0)</f>
        <v>0</v>
      </c>
      <c r="S5735" s="24">
        <f t="shared" ca="1" si="1874"/>
        <v>0</v>
      </c>
      <c r="T5735" s="24">
        <f ca="1">MIN('Inputs and Output'!C$15,Model!S5735)</f>
        <v>0</v>
      </c>
      <c r="U5735" s="24">
        <f t="shared" ca="1" si="1875"/>
        <v>0</v>
      </c>
      <c r="V5735" s="24">
        <f ca="1">MIN(U5735+R5735,'Inputs and Output'!C$55*'Inputs and Output'!C$14,'Inputs and Output'!C$14-Model!P5735)-R5735</f>
        <v>0</v>
      </c>
      <c r="W5735" s="24">
        <f t="shared" ca="1" si="1876"/>
        <v>0</v>
      </c>
      <c r="X5735" s="24">
        <f ca="1">IF(AND(O5735="Yes",Q5735&lt;=0),MIN(-Q5735,'Inputs and Output'!C$55*'Inputs and Output'!C$14-F5735),0)</f>
        <v>0</v>
      </c>
      <c r="Y5735" s="24">
        <f ca="1">MIN(X5735,'Inputs and Output'!C$15)</f>
        <v>0</v>
      </c>
      <c r="Z5735" s="24">
        <f ca="1">IF(AND(O5735="No",Q5735&lt;=0),MIN(I5735,'Inputs and Output'!C$15),0)</f>
        <v>0</v>
      </c>
      <c r="AA5735" s="24">
        <f t="shared" ca="1" si="1877"/>
        <v>0</v>
      </c>
      <c r="AB5735" s="24">
        <f ca="1">MIN(AA5735,'Inputs and Output'!C$55*'Inputs and Output'!C$14,'Inputs and Output'!C$14-Model!P5735)</f>
        <v>0</v>
      </c>
      <c r="AC5735" s="24">
        <f ca="1">IF(AND(O5735="No",Q5735&lt;=0),MIN('Inputs and Output'!C$15-Model!Z5735,'Inputs and Output'!C$55*'Inputs and Output'!C$14),0)</f>
        <v>0</v>
      </c>
      <c r="AD5735" s="24">
        <f t="shared" ca="1" si="1878"/>
        <v>0</v>
      </c>
      <c r="AE5735" s="27">
        <f t="shared" ca="1" si="1879"/>
        <v>0</v>
      </c>
      <c r="AF5735" s="27">
        <f t="shared" ca="1" si="1880"/>
        <v>0</v>
      </c>
      <c r="AG5735">
        <f>'real time electricity price'!G5734</f>
        <v>22.572500000000002</v>
      </c>
      <c r="AH5735" s="21">
        <f>'real time electricity price'!H5734</f>
        <v>22.76</v>
      </c>
      <c r="AI5735" s="24">
        <f t="shared" ca="1" si="1881"/>
        <v>0</v>
      </c>
      <c r="AJ5735">
        <f t="shared" ca="1" si="1882"/>
        <v>0</v>
      </c>
      <c r="AK5735" s="1">
        <f>SLN('Inputs and Output'!$C$27,0,'Inputs and Output'!$C$31)</f>
        <v>2968.0365296803652</v>
      </c>
      <c r="AL5735" s="1">
        <f>SLN('Inputs and Output'!$C$51,0,'Inputs and Output'!$C$31)</f>
        <v>319.634703196347</v>
      </c>
      <c r="AM5735" s="16">
        <f>-'PVWatt simulated dispatch'!$B$7*'Inputs and Output'!$C$13*'Inputs and Output'!$C$29</f>
        <v>-964.6118721461188</v>
      </c>
      <c r="AN5735" s="19">
        <f>-'Inputs and Output'!$C$54*'Inputs and Output'!$C$14/(365*24)</f>
        <v>-95.890410958904113</v>
      </c>
      <c r="AO5735" s="19">
        <f t="shared" ca="1" si="1883"/>
        <v>-4348.1735159817345</v>
      </c>
      <c r="AP5735" s="10">
        <f t="shared" si="1884"/>
        <v>129795190.825197</v>
      </c>
      <c r="AQ5735">
        <v>1.2979519082519699E+20</v>
      </c>
      <c r="AR5735">
        <v>585374.01897660398</v>
      </c>
      <c r="AS5735" s="10">
        <f ca="1">IFERROR((AI5735/('Inputs and Output'!$C$15))*('Inputs and Output'!$C$39*'Inputs and Output'!$C$40),0)</f>
        <v>0</v>
      </c>
      <c r="AT5735" s="13">
        <f t="shared" ca="1" si="1885"/>
        <v>0</v>
      </c>
      <c r="AU5735" s="12">
        <f t="shared" ca="1" si="1886"/>
        <v>0</v>
      </c>
      <c r="AV5735" s="14">
        <f ca="1">IF(AS5735&gt;0,('Inputs and Output'!$C$42*'Inputs and Output'!$C$15),0)</f>
        <v>0</v>
      </c>
      <c r="AW5735" s="17">
        <f>SLN('Inputs and Output'!$C$45,0,'Inputs and Output'!$C$44)</f>
        <v>7068.4931506849316</v>
      </c>
      <c r="AX5735" s="15">
        <f t="shared" ca="1" si="1887"/>
        <v>-7068.4931506849316</v>
      </c>
      <c r="AY5735" s="18">
        <f t="shared" ca="1" si="1888"/>
        <v>-11416.666666666666</v>
      </c>
    </row>
    <row r="5736" spans="1:51">
      <c r="A5736" t="str">
        <f>'hourly electricity demand texas'!B5735</f>
        <v>8/27/2020 10 p.m. CDT</v>
      </c>
      <c r="B5736">
        <f>'PVWatt simulated dispatch'!K5752</f>
        <v>0</v>
      </c>
      <c r="C5736">
        <f>'hourly electricity demand texas'!I5735*'Inputs and Output'!$C$20</f>
        <v>108.34</v>
      </c>
      <c r="D5736">
        <f>MIN(MAX(C5736-'Inputs and Output'!C$16,0),'Inputs and Output'!C$19-'Inputs and Output'!C$16)</f>
        <v>108.34</v>
      </c>
      <c r="E5736">
        <f>B5736*'Inputs and Output'!C$13/1000000</f>
        <v>0</v>
      </c>
      <c r="F5736">
        <f ca="1">IF(E5736&lt;=D5736,MIN(P5736,D5736-E5736,'Inputs and Output'!C$14*'Inputs and Output'!C$55),0)</f>
        <v>0</v>
      </c>
      <c r="G5736">
        <f t="shared" ca="1" si="1889"/>
        <v>0</v>
      </c>
      <c r="H5736" s="4">
        <f t="shared" ca="1" si="1890"/>
        <v>-108.34</v>
      </c>
      <c r="I5736">
        <f t="shared" si="1871"/>
        <v>0</v>
      </c>
      <c r="J5736">
        <f t="shared" ca="1" si="1872"/>
        <v>113.44</v>
      </c>
      <c r="K5736" s="24">
        <f>AR5736/AP5736*(1/('Inputs and Output'!C$36/'Inputs and Output'!C$39))-'Inputs and Output'!C$42</f>
        <v>35.682814988324196</v>
      </c>
      <c r="L5736" s="24">
        <f ca="1">IFERROR(AVERAGE(OFFSET(K5736,-1,0,-'Inputs and Output'!C$46)),K5736)</f>
        <v>156.93058376890596</v>
      </c>
      <c r="M5736" s="24">
        <f ca="1">_xlfn.XLOOKUP(J5736/L5736,'Battery dispatch curve multiple'!C$3:C$103,'Battery dispatch curve multiple'!A$3:A$103,,1,2)</f>
        <v>0.9300000000000006</v>
      </c>
      <c r="N5736" t="str">
        <f ca="1">IF(P5736/'Inputs and Output'!C$14&lt;=M5736,"battery","miner")</f>
        <v>battery</v>
      </c>
      <c r="O5736" t="str">
        <f t="shared" ca="1" si="1873"/>
        <v>No</v>
      </c>
      <c r="P5736" s="27">
        <f t="shared" ca="1" si="1891"/>
        <v>0</v>
      </c>
      <c r="Q5736" s="24">
        <f ca="1">-(P5736/'Inputs and Output'!C$14-M5736)*'Inputs and Output'!C$14-F5736</f>
        <v>260.40000000000015</v>
      </c>
      <c r="R5736" s="24">
        <f ca="1">IF(Q5736&gt;0,MIN(Q5736,'Inputs and Output'!C$55*'Inputs and Output'!C$14,Model!I5736),0)</f>
        <v>0</v>
      </c>
      <c r="S5736" s="24">
        <f t="shared" ca="1" si="1874"/>
        <v>0</v>
      </c>
      <c r="T5736" s="24">
        <f ca="1">MIN('Inputs and Output'!C$15,Model!S5736)</f>
        <v>0</v>
      </c>
      <c r="U5736" s="24">
        <f t="shared" ca="1" si="1875"/>
        <v>0</v>
      </c>
      <c r="V5736" s="24">
        <f ca="1">MIN(U5736+R5736,'Inputs and Output'!C$55*'Inputs and Output'!C$14,'Inputs and Output'!C$14-Model!P5736)-R5736</f>
        <v>0</v>
      </c>
      <c r="W5736" s="24">
        <f t="shared" ca="1" si="1876"/>
        <v>0</v>
      </c>
      <c r="X5736" s="24">
        <f ca="1">IF(AND(O5736="Yes",Q5736&lt;=0),MIN(-Q5736,'Inputs and Output'!C$55*'Inputs and Output'!C$14-F5736),0)</f>
        <v>0</v>
      </c>
      <c r="Y5736" s="24">
        <f ca="1">MIN(X5736,'Inputs and Output'!C$15)</f>
        <v>0</v>
      </c>
      <c r="Z5736" s="24">
        <f ca="1">IF(AND(O5736="No",Q5736&lt;=0),MIN(I5736,'Inputs and Output'!C$15),0)</f>
        <v>0</v>
      </c>
      <c r="AA5736" s="24">
        <f t="shared" ca="1" si="1877"/>
        <v>0</v>
      </c>
      <c r="AB5736" s="24">
        <f ca="1">MIN(AA5736,'Inputs and Output'!C$55*'Inputs and Output'!C$14,'Inputs and Output'!C$14-Model!P5736)</f>
        <v>0</v>
      </c>
      <c r="AC5736" s="24">
        <f ca="1">IF(AND(O5736="No",Q5736&lt;=0),MIN('Inputs and Output'!C$15-Model!Z5736,'Inputs and Output'!C$55*'Inputs and Output'!C$14),0)</f>
        <v>0</v>
      </c>
      <c r="AD5736" s="24">
        <f t="shared" ca="1" si="1878"/>
        <v>0</v>
      </c>
      <c r="AE5736" s="27">
        <f t="shared" ca="1" si="1879"/>
        <v>0</v>
      </c>
      <c r="AF5736" s="27">
        <f t="shared" ca="1" si="1880"/>
        <v>0</v>
      </c>
      <c r="AG5736">
        <f>'real time electricity price'!G5735</f>
        <v>19.28</v>
      </c>
      <c r="AH5736" s="21">
        <f>'real time electricity price'!H5735</f>
        <v>19.45</v>
      </c>
      <c r="AI5736" s="24">
        <f t="shared" ca="1" si="1881"/>
        <v>0</v>
      </c>
      <c r="AJ5736">
        <f t="shared" ca="1" si="1882"/>
        <v>0</v>
      </c>
      <c r="AK5736" s="1">
        <f>SLN('Inputs and Output'!$C$27,0,'Inputs and Output'!$C$31)</f>
        <v>2968.0365296803652</v>
      </c>
      <c r="AL5736" s="1">
        <f>SLN('Inputs and Output'!$C$51,0,'Inputs and Output'!$C$31)</f>
        <v>319.634703196347</v>
      </c>
      <c r="AM5736" s="16">
        <f>-'PVWatt simulated dispatch'!$B$7*'Inputs and Output'!$C$13*'Inputs and Output'!$C$29</f>
        <v>-964.6118721461188</v>
      </c>
      <c r="AN5736" s="19">
        <f>-'Inputs and Output'!$C$54*'Inputs and Output'!$C$14/(365*24)</f>
        <v>-95.890410958904113</v>
      </c>
      <c r="AO5736" s="19">
        <f t="shared" ca="1" si="1883"/>
        <v>-4348.1735159817345</v>
      </c>
      <c r="AP5736" s="10">
        <f t="shared" si="1884"/>
        <v>81314433.760447904</v>
      </c>
      <c r="AQ5736">
        <v>8.1314433760447906E+19</v>
      </c>
      <c r="AR5736">
        <v>173985.84777910399</v>
      </c>
      <c r="AS5736" s="10">
        <f ca="1">IFERROR((AI5736/('Inputs and Output'!$C$15))*('Inputs and Output'!$C$39*'Inputs and Output'!$C$40),0)</f>
        <v>0</v>
      </c>
      <c r="AT5736" s="13">
        <f t="shared" ca="1" si="1885"/>
        <v>0</v>
      </c>
      <c r="AU5736" s="12">
        <f t="shared" ca="1" si="1886"/>
        <v>0</v>
      </c>
      <c r="AV5736" s="14">
        <f ca="1">IF(AS5736&gt;0,('Inputs and Output'!$C$42*'Inputs and Output'!$C$15),0)</f>
        <v>0</v>
      </c>
      <c r="AW5736" s="17">
        <f>SLN('Inputs and Output'!$C$45,0,'Inputs and Output'!$C$44)</f>
        <v>7068.4931506849316</v>
      </c>
      <c r="AX5736" s="15">
        <f t="shared" ca="1" si="1887"/>
        <v>-7068.4931506849316</v>
      </c>
      <c r="AY5736" s="18">
        <f t="shared" ca="1" si="1888"/>
        <v>-11416.666666666666</v>
      </c>
    </row>
    <row r="5737" spans="1:51">
      <c r="A5737" t="str">
        <f>'hourly electricity demand texas'!B5736</f>
        <v>8/27/2020 11 p.m. CDT</v>
      </c>
      <c r="B5737">
        <f>'PVWatt simulated dispatch'!K5753</f>
        <v>0</v>
      </c>
      <c r="C5737">
        <f>'hourly electricity demand texas'!I5736*'Inputs and Output'!$C$20</f>
        <v>100.59</v>
      </c>
      <c r="D5737">
        <f>MIN(MAX(C5737-'Inputs and Output'!C$16,0),'Inputs and Output'!C$19-'Inputs and Output'!C$16)</f>
        <v>100.59</v>
      </c>
      <c r="E5737">
        <f>B5737*'Inputs and Output'!C$13/1000000</f>
        <v>0</v>
      </c>
      <c r="F5737">
        <f ca="1">IF(E5737&lt;=D5737,MIN(P5737,D5737-E5737,'Inputs and Output'!C$14*'Inputs and Output'!C$55),0)</f>
        <v>0</v>
      </c>
      <c r="G5737">
        <f t="shared" ca="1" si="1889"/>
        <v>0</v>
      </c>
      <c r="H5737" s="4">
        <f t="shared" ca="1" si="1890"/>
        <v>-100.59</v>
      </c>
      <c r="I5737">
        <f t="shared" si="1871"/>
        <v>0</v>
      </c>
      <c r="J5737">
        <f t="shared" ca="1" si="1872"/>
        <v>113.44</v>
      </c>
      <c r="K5737" s="24">
        <f>AR5737/AP5737*(1/('Inputs and Output'!C$36/'Inputs and Output'!C$39))-'Inputs and Output'!C$42</f>
        <v>327.77767839045595</v>
      </c>
      <c r="L5737" s="24">
        <f ca="1">IFERROR(AVERAGE(OFFSET(K5737,-1,0,-'Inputs and Output'!C$46)),K5737)</f>
        <v>148.84425681427791</v>
      </c>
      <c r="M5737" s="24">
        <f ca="1">_xlfn.XLOOKUP(J5737/L5737,'Battery dispatch curve multiple'!C$3:C$103,'Battery dispatch curve multiple'!A$3:A$103,,1,2)</f>
        <v>0.9300000000000006</v>
      </c>
      <c r="N5737" t="str">
        <f ca="1">IF(P5737/'Inputs and Output'!C$14&lt;=M5737,"battery","miner")</f>
        <v>battery</v>
      </c>
      <c r="O5737" t="str">
        <f t="shared" ca="1" si="1873"/>
        <v>No</v>
      </c>
      <c r="P5737" s="27">
        <f t="shared" ca="1" si="1891"/>
        <v>0</v>
      </c>
      <c r="Q5737" s="24">
        <f ca="1">-(P5737/'Inputs and Output'!C$14-M5737)*'Inputs and Output'!C$14-F5737</f>
        <v>260.40000000000015</v>
      </c>
      <c r="R5737" s="24">
        <f ca="1">IF(Q5737&gt;0,MIN(Q5737,'Inputs and Output'!C$55*'Inputs and Output'!C$14,Model!I5737),0)</f>
        <v>0</v>
      </c>
      <c r="S5737" s="24">
        <f t="shared" ca="1" si="1874"/>
        <v>0</v>
      </c>
      <c r="T5737" s="24">
        <f ca="1">MIN('Inputs and Output'!C$15,Model!S5737)</f>
        <v>0</v>
      </c>
      <c r="U5737" s="24">
        <f t="shared" ca="1" si="1875"/>
        <v>0</v>
      </c>
      <c r="V5737" s="24">
        <f ca="1">MIN(U5737+R5737,'Inputs and Output'!C$55*'Inputs and Output'!C$14,'Inputs and Output'!C$14-Model!P5737)-R5737</f>
        <v>0</v>
      </c>
      <c r="W5737" s="24">
        <f t="shared" ca="1" si="1876"/>
        <v>0</v>
      </c>
      <c r="X5737" s="24">
        <f ca="1">IF(AND(O5737="Yes",Q5737&lt;=0),MIN(-Q5737,'Inputs and Output'!C$55*'Inputs and Output'!C$14-F5737),0)</f>
        <v>0</v>
      </c>
      <c r="Y5737" s="24">
        <f ca="1">MIN(X5737,'Inputs and Output'!C$15)</f>
        <v>0</v>
      </c>
      <c r="Z5737" s="24">
        <f ca="1">IF(AND(O5737="No",Q5737&lt;=0),MIN(I5737,'Inputs and Output'!C$15),0)</f>
        <v>0</v>
      </c>
      <c r="AA5737" s="24">
        <f t="shared" ca="1" si="1877"/>
        <v>0</v>
      </c>
      <c r="AB5737" s="24">
        <f ca="1">MIN(AA5737,'Inputs and Output'!C$55*'Inputs and Output'!C$14,'Inputs and Output'!C$14-Model!P5737)</f>
        <v>0</v>
      </c>
      <c r="AC5737" s="24">
        <f ca="1">IF(AND(O5737="No",Q5737&lt;=0),MIN('Inputs and Output'!C$15-Model!Z5737,'Inputs and Output'!C$55*'Inputs and Output'!C$14),0)</f>
        <v>0</v>
      </c>
      <c r="AD5737" s="24">
        <f t="shared" ca="1" si="1878"/>
        <v>0</v>
      </c>
      <c r="AE5737" s="27">
        <f t="shared" ca="1" si="1879"/>
        <v>0</v>
      </c>
      <c r="AF5737" s="27">
        <f t="shared" ca="1" si="1880"/>
        <v>0</v>
      </c>
      <c r="AG5737">
        <f>'real time electricity price'!G5736</f>
        <v>17.6525</v>
      </c>
      <c r="AH5737" s="21">
        <f>'real time electricity price'!H5736</f>
        <v>16.95</v>
      </c>
      <c r="AI5737" s="24">
        <f t="shared" ca="1" si="1881"/>
        <v>0</v>
      </c>
      <c r="AJ5737">
        <f t="shared" ca="1" si="1882"/>
        <v>0</v>
      </c>
      <c r="AK5737" s="1">
        <f>SLN('Inputs and Output'!$C$27,0,'Inputs and Output'!$C$31)</f>
        <v>2968.0365296803652</v>
      </c>
      <c r="AL5737" s="1">
        <f>SLN('Inputs and Output'!$C$51,0,'Inputs and Output'!$C$31)</f>
        <v>319.634703196347</v>
      </c>
      <c r="AM5737" s="16">
        <f>-'PVWatt simulated dispatch'!$B$7*'Inputs and Output'!$C$13*'Inputs and Output'!$C$29</f>
        <v>-964.6118721461188</v>
      </c>
      <c r="AN5737" s="19">
        <f>-'Inputs and Output'!$C$54*'Inputs and Output'!$C$14/(365*24)</f>
        <v>-95.890410958904113</v>
      </c>
      <c r="AO5737" s="19">
        <f t="shared" ca="1" si="1883"/>
        <v>-4348.1735159817345</v>
      </c>
      <c r="AP5737" s="10">
        <f t="shared" si="1884"/>
        <v>36099093.283599496</v>
      </c>
      <c r="AQ5737">
        <v>3.6099093283599499E+19</v>
      </c>
      <c r="AR5737">
        <v>420730.56124340103</v>
      </c>
      <c r="AS5737" s="10">
        <f ca="1">IFERROR((AI5737/('Inputs and Output'!$C$15))*('Inputs and Output'!$C$39*'Inputs and Output'!$C$40),0)</f>
        <v>0</v>
      </c>
      <c r="AT5737" s="13">
        <f t="shared" ca="1" si="1885"/>
        <v>0</v>
      </c>
      <c r="AU5737" s="12">
        <f t="shared" ca="1" si="1886"/>
        <v>0</v>
      </c>
      <c r="AV5737" s="14">
        <f ca="1">IF(AS5737&gt;0,('Inputs and Output'!$C$42*'Inputs and Output'!$C$15),0)</f>
        <v>0</v>
      </c>
      <c r="AW5737" s="17">
        <f>SLN('Inputs and Output'!$C$45,0,'Inputs and Output'!$C$44)</f>
        <v>7068.4931506849316</v>
      </c>
      <c r="AX5737" s="15">
        <f t="shared" ca="1" si="1887"/>
        <v>-7068.4931506849316</v>
      </c>
      <c r="AY5737" s="18">
        <f t="shared" ca="1" si="1888"/>
        <v>-11416.666666666666</v>
      </c>
    </row>
    <row r="5738" spans="1:51">
      <c r="A5738" t="str">
        <f>'hourly electricity demand texas'!B5737</f>
        <v>8/28/2020 12 a.m. CDT</v>
      </c>
      <c r="B5738">
        <f>'PVWatt simulated dispatch'!K5754</f>
        <v>0</v>
      </c>
      <c r="C5738">
        <f>'hourly electricity demand texas'!I5737*'Inputs and Output'!$C$20</f>
        <v>93.05</v>
      </c>
      <c r="D5738">
        <f>MIN(MAX(C5738-'Inputs and Output'!C$16,0),'Inputs and Output'!C$19-'Inputs and Output'!C$16)</f>
        <v>93.05</v>
      </c>
      <c r="E5738">
        <f>B5738*'Inputs and Output'!C$13/1000000</f>
        <v>0</v>
      </c>
      <c r="F5738">
        <f ca="1">IF(E5738&lt;=D5738,MIN(P5738,D5738-E5738,'Inputs and Output'!C$14*'Inputs and Output'!C$55),0)</f>
        <v>0</v>
      </c>
      <c r="G5738">
        <f t="shared" ca="1" si="1889"/>
        <v>0</v>
      </c>
      <c r="H5738" s="4">
        <f t="shared" ca="1" si="1890"/>
        <v>-93.05</v>
      </c>
      <c r="I5738">
        <f t="shared" si="1871"/>
        <v>0</v>
      </c>
      <c r="J5738">
        <f t="shared" ca="1" si="1872"/>
        <v>113.44</v>
      </c>
      <c r="K5738" s="24">
        <f>AR5738/AP5738*(1/('Inputs and Output'!C$36/'Inputs and Output'!C$39))-'Inputs and Output'!C$42</f>
        <v>45.833561594972736</v>
      </c>
      <c r="L5738" s="24">
        <f ca="1">IFERROR(AVERAGE(OFFSET(K5738,-1,0,-'Inputs and Output'!C$46)),K5738)</f>
        <v>161.33927297520202</v>
      </c>
      <c r="M5738" s="24">
        <f ca="1">_xlfn.XLOOKUP(J5738/L5738,'Battery dispatch curve multiple'!C$3:C$103,'Battery dispatch curve multiple'!A$3:A$103,,1,2)</f>
        <v>0.9300000000000006</v>
      </c>
      <c r="N5738" t="str">
        <f ca="1">IF(P5738/'Inputs and Output'!C$14&lt;=M5738,"battery","miner")</f>
        <v>battery</v>
      </c>
      <c r="O5738" t="str">
        <f t="shared" ca="1" si="1873"/>
        <v>No</v>
      </c>
      <c r="P5738" s="27">
        <f t="shared" ca="1" si="1891"/>
        <v>0</v>
      </c>
      <c r="Q5738" s="24">
        <f ca="1">-(P5738/'Inputs and Output'!C$14-M5738)*'Inputs and Output'!C$14-F5738</f>
        <v>260.40000000000015</v>
      </c>
      <c r="R5738" s="24">
        <f ca="1">IF(Q5738&gt;0,MIN(Q5738,'Inputs and Output'!C$55*'Inputs and Output'!C$14,Model!I5738),0)</f>
        <v>0</v>
      </c>
      <c r="S5738" s="24">
        <f t="shared" ca="1" si="1874"/>
        <v>0</v>
      </c>
      <c r="T5738" s="24">
        <f ca="1">MIN('Inputs and Output'!C$15,Model!S5738)</f>
        <v>0</v>
      </c>
      <c r="U5738" s="24">
        <f t="shared" ca="1" si="1875"/>
        <v>0</v>
      </c>
      <c r="V5738" s="24">
        <f ca="1">MIN(U5738+R5738,'Inputs and Output'!C$55*'Inputs and Output'!C$14,'Inputs and Output'!C$14-Model!P5738)-R5738</f>
        <v>0</v>
      </c>
      <c r="W5738" s="24">
        <f t="shared" ca="1" si="1876"/>
        <v>0</v>
      </c>
      <c r="X5738" s="24">
        <f ca="1">IF(AND(O5738="Yes",Q5738&lt;=0),MIN(-Q5738,'Inputs and Output'!C$55*'Inputs and Output'!C$14-F5738),0)</f>
        <v>0</v>
      </c>
      <c r="Y5738" s="24">
        <f ca="1">MIN(X5738,'Inputs and Output'!C$15)</f>
        <v>0</v>
      </c>
      <c r="Z5738" s="24">
        <f ca="1">IF(AND(O5738="No",Q5738&lt;=0),MIN(I5738,'Inputs and Output'!C$15),0)</f>
        <v>0</v>
      </c>
      <c r="AA5738" s="24">
        <f t="shared" ca="1" si="1877"/>
        <v>0</v>
      </c>
      <c r="AB5738" s="24">
        <f ca="1">MIN(AA5738,'Inputs and Output'!C$55*'Inputs and Output'!C$14,'Inputs and Output'!C$14-Model!P5738)</f>
        <v>0</v>
      </c>
      <c r="AC5738" s="24">
        <f ca="1">IF(AND(O5738="No",Q5738&lt;=0),MIN('Inputs and Output'!C$15-Model!Z5738,'Inputs and Output'!C$55*'Inputs and Output'!C$14),0)</f>
        <v>0</v>
      </c>
      <c r="AD5738" s="24">
        <f t="shared" ca="1" si="1878"/>
        <v>0</v>
      </c>
      <c r="AE5738" s="27">
        <f t="shared" ca="1" si="1879"/>
        <v>0</v>
      </c>
      <c r="AF5738" s="27">
        <f t="shared" ca="1" si="1880"/>
        <v>0</v>
      </c>
      <c r="AG5738">
        <f>'real time electricity price'!G5737</f>
        <v>15.74</v>
      </c>
      <c r="AH5738" s="21">
        <f>'real time electricity price'!H5737</f>
        <v>16.7</v>
      </c>
      <c r="AI5738" s="24">
        <f t="shared" ca="1" si="1881"/>
        <v>0</v>
      </c>
      <c r="AJ5738">
        <f t="shared" ca="1" si="1882"/>
        <v>0</v>
      </c>
      <c r="AK5738" s="1">
        <f>SLN('Inputs and Output'!$C$27,0,'Inputs and Output'!$C$31)</f>
        <v>2968.0365296803652</v>
      </c>
      <c r="AL5738" s="1">
        <f>SLN('Inputs and Output'!$C$51,0,'Inputs and Output'!$C$31)</f>
        <v>319.634703196347</v>
      </c>
      <c r="AM5738" s="16">
        <f>-'PVWatt simulated dispatch'!$B$7*'Inputs and Output'!$C$13*'Inputs and Output'!$C$29</f>
        <v>-964.6118721461188</v>
      </c>
      <c r="AN5738" s="19">
        <f>-'Inputs and Output'!$C$54*'Inputs and Output'!$C$14/(365*24)</f>
        <v>-95.890410958904113</v>
      </c>
      <c r="AO5738" s="19">
        <f t="shared" ca="1" si="1883"/>
        <v>-4348.1735159817345</v>
      </c>
      <c r="AP5738" s="10">
        <f t="shared" si="1884"/>
        <v>104179404.20092301</v>
      </c>
      <c r="AQ5738">
        <v>1.04179404200923E+20</v>
      </c>
      <c r="AR5738">
        <v>257358.103342519</v>
      </c>
      <c r="AS5738" s="10">
        <f ca="1">IFERROR((AI5738/('Inputs and Output'!$C$15))*('Inputs and Output'!$C$39*'Inputs and Output'!$C$40),0)</f>
        <v>0</v>
      </c>
      <c r="AT5738" s="13">
        <f t="shared" ca="1" si="1885"/>
        <v>0</v>
      </c>
      <c r="AU5738" s="12">
        <f t="shared" ca="1" si="1886"/>
        <v>0</v>
      </c>
      <c r="AV5738" s="14">
        <f ca="1">IF(AS5738&gt;0,('Inputs and Output'!$C$42*'Inputs and Output'!$C$15),0)</f>
        <v>0</v>
      </c>
      <c r="AW5738" s="17">
        <f>SLN('Inputs and Output'!$C$45,0,'Inputs and Output'!$C$44)</f>
        <v>7068.4931506849316</v>
      </c>
      <c r="AX5738" s="15">
        <f t="shared" ca="1" si="1887"/>
        <v>-7068.4931506849316</v>
      </c>
      <c r="AY5738" s="18">
        <f t="shared" ca="1" si="1888"/>
        <v>-11416.666666666666</v>
      </c>
    </row>
    <row r="5739" spans="1:51">
      <c r="A5739" t="str">
        <f>'hourly electricity demand texas'!B5738</f>
        <v>8/28/2020 1 a.m. CDT</v>
      </c>
      <c r="B5739">
        <f>'PVWatt simulated dispatch'!K5755</f>
        <v>0</v>
      </c>
      <c r="C5739">
        <f>'hourly electricity demand texas'!I5738*'Inputs and Output'!$C$20</f>
        <v>86.64</v>
      </c>
      <c r="D5739">
        <f>MIN(MAX(C5739-'Inputs and Output'!C$16,0),'Inputs and Output'!C$19-'Inputs and Output'!C$16)</f>
        <v>86.64</v>
      </c>
      <c r="E5739">
        <f>B5739*'Inputs and Output'!C$13/1000000</f>
        <v>0</v>
      </c>
      <c r="F5739">
        <f ca="1">IF(E5739&lt;=D5739,MIN(P5739,D5739-E5739,'Inputs and Output'!C$14*'Inputs and Output'!C$55),0)</f>
        <v>0</v>
      </c>
      <c r="G5739">
        <f t="shared" ca="1" si="1889"/>
        <v>0</v>
      </c>
      <c r="H5739" s="4">
        <f t="shared" ca="1" si="1890"/>
        <v>-86.64</v>
      </c>
      <c r="I5739">
        <f t="shared" si="1871"/>
        <v>0</v>
      </c>
      <c r="J5739">
        <f t="shared" ca="1" si="1872"/>
        <v>113.44</v>
      </c>
      <c r="K5739" s="24">
        <f>AR5739/AP5739*(1/('Inputs and Output'!C$36/'Inputs and Output'!C$39))-'Inputs and Output'!C$42</f>
        <v>73.023529604548571</v>
      </c>
      <c r="L5739" s="24">
        <f ca="1">IFERROR(AVERAGE(OFFSET(K5739,-1,0,-'Inputs and Output'!C$46)),K5739)</f>
        <v>159.43950502965387</v>
      </c>
      <c r="M5739" s="24">
        <f ca="1">_xlfn.XLOOKUP(J5739/L5739,'Battery dispatch curve multiple'!C$3:C$103,'Battery dispatch curve multiple'!A$3:A$103,,1,2)</f>
        <v>0.9300000000000006</v>
      </c>
      <c r="N5739" t="str">
        <f ca="1">IF(P5739/'Inputs and Output'!C$14&lt;=M5739,"battery","miner")</f>
        <v>battery</v>
      </c>
      <c r="O5739" t="str">
        <f t="shared" ca="1" si="1873"/>
        <v>No</v>
      </c>
      <c r="P5739" s="27">
        <f t="shared" ca="1" si="1891"/>
        <v>0</v>
      </c>
      <c r="Q5739" s="24">
        <f ca="1">-(P5739/'Inputs and Output'!C$14-M5739)*'Inputs and Output'!C$14-F5739</f>
        <v>260.40000000000015</v>
      </c>
      <c r="R5739" s="24">
        <f ca="1">IF(Q5739&gt;0,MIN(Q5739,'Inputs and Output'!C$55*'Inputs and Output'!C$14,Model!I5739),0)</f>
        <v>0</v>
      </c>
      <c r="S5739" s="24">
        <f t="shared" ca="1" si="1874"/>
        <v>0</v>
      </c>
      <c r="T5739" s="24">
        <f ca="1">MIN('Inputs and Output'!C$15,Model!S5739)</f>
        <v>0</v>
      </c>
      <c r="U5739" s="24">
        <f t="shared" ca="1" si="1875"/>
        <v>0</v>
      </c>
      <c r="V5739" s="24">
        <f ca="1">MIN(U5739+R5739,'Inputs and Output'!C$55*'Inputs and Output'!C$14,'Inputs and Output'!C$14-Model!P5739)-R5739</f>
        <v>0</v>
      </c>
      <c r="W5739" s="24">
        <f t="shared" ca="1" si="1876"/>
        <v>0</v>
      </c>
      <c r="X5739" s="24">
        <f ca="1">IF(AND(O5739="Yes",Q5739&lt;=0),MIN(-Q5739,'Inputs and Output'!C$55*'Inputs and Output'!C$14-F5739),0)</f>
        <v>0</v>
      </c>
      <c r="Y5739" s="24">
        <f ca="1">MIN(X5739,'Inputs and Output'!C$15)</f>
        <v>0</v>
      </c>
      <c r="Z5739" s="24">
        <f ca="1">IF(AND(O5739="No",Q5739&lt;=0),MIN(I5739,'Inputs and Output'!C$15),0)</f>
        <v>0</v>
      </c>
      <c r="AA5739" s="24">
        <f t="shared" ca="1" si="1877"/>
        <v>0</v>
      </c>
      <c r="AB5739" s="24">
        <f ca="1">MIN(AA5739,'Inputs and Output'!C$55*'Inputs and Output'!C$14,'Inputs and Output'!C$14-Model!P5739)</f>
        <v>0</v>
      </c>
      <c r="AC5739" s="24">
        <f ca="1">IF(AND(O5739="No",Q5739&lt;=0),MIN('Inputs and Output'!C$15-Model!Z5739,'Inputs and Output'!C$55*'Inputs and Output'!C$14),0)</f>
        <v>0</v>
      </c>
      <c r="AD5739" s="24">
        <f t="shared" ca="1" si="1878"/>
        <v>0</v>
      </c>
      <c r="AE5739" s="27">
        <f t="shared" ca="1" si="1879"/>
        <v>0</v>
      </c>
      <c r="AF5739" s="27">
        <f t="shared" ca="1" si="1880"/>
        <v>0</v>
      </c>
      <c r="AG5739">
        <f>'real time electricity price'!G5738</f>
        <v>14.175000000000001</v>
      </c>
      <c r="AH5739" s="21">
        <f>'real time electricity price'!H5738</f>
        <v>15.13</v>
      </c>
      <c r="AI5739" s="24">
        <f t="shared" ca="1" si="1881"/>
        <v>0</v>
      </c>
      <c r="AJ5739">
        <f t="shared" ca="1" si="1882"/>
        <v>0</v>
      </c>
      <c r="AK5739" s="1">
        <f>SLN('Inputs and Output'!$C$27,0,'Inputs and Output'!$C$31)</f>
        <v>2968.0365296803652</v>
      </c>
      <c r="AL5739" s="1">
        <f>SLN('Inputs and Output'!$C$51,0,'Inputs and Output'!$C$31)</f>
        <v>319.634703196347</v>
      </c>
      <c r="AM5739" s="16">
        <f>-'PVWatt simulated dispatch'!$B$7*'Inputs and Output'!$C$13*'Inputs and Output'!$C$29</f>
        <v>-964.6118721461188</v>
      </c>
      <c r="AN5739" s="19">
        <f>-'Inputs and Output'!$C$54*'Inputs and Output'!$C$14/(365*24)</f>
        <v>-95.890410958904113</v>
      </c>
      <c r="AO5739" s="19">
        <f t="shared" ca="1" si="1883"/>
        <v>-4348.1735159817345</v>
      </c>
      <c r="AP5739" s="10">
        <f t="shared" si="1884"/>
        <v>148271737.847895</v>
      </c>
      <c r="AQ5739">
        <v>1.48271737847895E+20</v>
      </c>
      <c r="AR5739">
        <v>497610.26080961397</v>
      </c>
      <c r="AS5739" s="10">
        <f ca="1">IFERROR((AI5739/('Inputs and Output'!$C$15))*('Inputs and Output'!$C$39*'Inputs and Output'!$C$40),0)</f>
        <v>0</v>
      </c>
      <c r="AT5739" s="13">
        <f t="shared" ca="1" si="1885"/>
        <v>0</v>
      </c>
      <c r="AU5739" s="12">
        <f t="shared" ca="1" si="1886"/>
        <v>0</v>
      </c>
      <c r="AV5739" s="14">
        <f ca="1">IF(AS5739&gt;0,('Inputs and Output'!$C$42*'Inputs and Output'!$C$15),0)</f>
        <v>0</v>
      </c>
      <c r="AW5739" s="17">
        <f>SLN('Inputs and Output'!$C$45,0,'Inputs and Output'!$C$44)</f>
        <v>7068.4931506849316</v>
      </c>
      <c r="AX5739" s="15">
        <f t="shared" ca="1" si="1887"/>
        <v>-7068.4931506849316</v>
      </c>
      <c r="AY5739" s="18">
        <f t="shared" ca="1" si="1888"/>
        <v>-11416.666666666666</v>
      </c>
    </row>
    <row r="5740" spans="1:51">
      <c r="A5740" t="str">
        <f>'hourly electricity demand texas'!B5739</f>
        <v>8/28/2020 2 a.m. CDT</v>
      </c>
      <c r="B5740">
        <f>'PVWatt simulated dispatch'!K5756</f>
        <v>0</v>
      </c>
      <c r="C5740">
        <f>'hourly electricity demand texas'!I5739*'Inputs and Output'!$C$20</f>
        <v>81.63</v>
      </c>
      <c r="D5740">
        <f>MIN(MAX(C5740-'Inputs and Output'!C$16,0),'Inputs and Output'!C$19-'Inputs and Output'!C$16)</f>
        <v>81.63</v>
      </c>
      <c r="E5740">
        <f>B5740*'Inputs and Output'!C$13/1000000</f>
        <v>0</v>
      </c>
      <c r="F5740">
        <f ca="1">IF(E5740&lt;=D5740,MIN(P5740,D5740-E5740,'Inputs and Output'!C$14*'Inputs and Output'!C$55),0)</f>
        <v>0</v>
      </c>
      <c r="G5740">
        <f t="shared" ca="1" si="1889"/>
        <v>0</v>
      </c>
      <c r="H5740" s="4">
        <f t="shared" ca="1" si="1890"/>
        <v>-81.63</v>
      </c>
      <c r="I5740">
        <f t="shared" si="1871"/>
        <v>0</v>
      </c>
      <c r="J5740">
        <f t="shared" ca="1" si="1872"/>
        <v>113.44</v>
      </c>
      <c r="K5740" s="24">
        <f>AR5740/AP5740*(1/('Inputs and Output'!C$36/'Inputs and Output'!C$39))-'Inputs and Output'!C$42</f>
        <v>274.50322381912667</v>
      </c>
      <c r="L5740" s="24">
        <f ca="1">IFERROR(AVERAGE(OFFSET(K5740,-1,0,-'Inputs and Output'!C$46)),K5740)</f>
        <v>156.14551777695416</v>
      </c>
      <c r="M5740" s="24">
        <f ca="1">_xlfn.XLOOKUP(J5740/L5740,'Battery dispatch curve multiple'!C$3:C$103,'Battery dispatch curve multiple'!A$3:A$103,,1,2)</f>
        <v>0.9300000000000006</v>
      </c>
      <c r="N5740" t="str">
        <f ca="1">IF(P5740/'Inputs and Output'!C$14&lt;=M5740,"battery","miner")</f>
        <v>battery</v>
      </c>
      <c r="O5740" t="str">
        <f t="shared" ca="1" si="1873"/>
        <v>No</v>
      </c>
      <c r="P5740" s="27">
        <f t="shared" ca="1" si="1891"/>
        <v>0</v>
      </c>
      <c r="Q5740" s="24">
        <f ca="1">-(P5740/'Inputs and Output'!C$14-M5740)*'Inputs and Output'!C$14-F5740</f>
        <v>260.40000000000015</v>
      </c>
      <c r="R5740" s="24">
        <f ca="1">IF(Q5740&gt;0,MIN(Q5740,'Inputs and Output'!C$55*'Inputs and Output'!C$14,Model!I5740),0)</f>
        <v>0</v>
      </c>
      <c r="S5740" s="24">
        <f t="shared" ca="1" si="1874"/>
        <v>0</v>
      </c>
      <c r="T5740" s="24">
        <f ca="1">MIN('Inputs and Output'!C$15,Model!S5740)</f>
        <v>0</v>
      </c>
      <c r="U5740" s="24">
        <f t="shared" ca="1" si="1875"/>
        <v>0</v>
      </c>
      <c r="V5740" s="24">
        <f ca="1">MIN(U5740+R5740,'Inputs and Output'!C$55*'Inputs and Output'!C$14,'Inputs and Output'!C$14-Model!P5740)-R5740</f>
        <v>0</v>
      </c>
      <c r="W5740" s="24">
        <f t="shared" ca="1" si="1876"/>
        <v>0</v>
      </c>
      <c r="X5740" s="24">
        <f ca="1">IF(AND(O5740="Yes",Q5740&lt;=0),MIN(-Q5740,'Inputs and Output'!C$55*'Inputs and Output'!C$14-F5740),0)</f>
        <v>0</v>
      </c>
      <c r="Y5740" s="24">
        <f ca="1">MIN(X5740,'Inputs and Output'!C$15)</f>
        <v>0</v>
      </c>
      <c r="Z5740" s="24">
        <f ca="1">IF(AND(O5740="No",Q5740&lt;=0),MIN(I5740,'Inputs and Output'!C$15),0)</f>
        <v>0</v>
      </c>
      <c r="AA5740" s="24">
        <f t="shared" ca="1" si="1877"/>
        <v>0</v>
      </c>
      <c r="AB5740" s="24">
        <f ca="1">MIN(AA5740,'Inputs and Output'!C$55*'Inputs and Output'!C$14,'Inputs and Output'!C$14-Model!P5740)</f>
        <v>0</v>
      </c>
      <c r="AC5740" s="24">
        <f ca="1">IF(AND(O5740="No",Q5740&lt;=0),MIN('Inputs and Output'!C$15-Model!Z5740,'Inputs and Output'!C$55*'Inputs and Output'!C$14),0)</f>
        <v>0</v>
      </c>
      <c r="AD5740" s="24">
        <f t="shared" ca="1" si="1878"/>
        <v>0</v>
      </c>
      <c r="AE5740" s="27">
        <f t="shared" ca="1" si="1879"/>
        <v>0</v>
      </c>
      <c r="AF5740" s="27">
        <f t="shared" ca="1" si="1880"/>
        <v>0</v>
      </c>
      <c r="AG5740">
        <f>'real time electricity price'!G5739</f>
        <v>13.389999999999999</v>
      </c>
      <c r="AH5740" s="21">
        <f>'real time electricity price'!H5739</f>
        <v>14.79</v>
      </c>
      <c r="AI5740" s="24">
        <f t="shared" ca="1" si="1881"/>
        <v>0</v>
      </c>
      <c r="AJ5740">
        <f t="shared" ca="1" si="1882"/>
        <v>0</v>
      </c>
      <c r="AK5740" s="1">
        <f>SLN('Inputs and Output'!$C$27,0,'Inputs and Output'!$C$31)</f>
        <v>2968.0365296803652</v>
      </c>
      <c r="AL5740" s="1">
        <f>SLN('Inputs and Output'!$C$51,0,'Inputs and Output'!$C$31)</f>
        <v>319.634703196347</v>
      </c>
      <c r="AM5740" s="16">
        <f>-'PVWatt simulated dispatch'!$B$7*'Inputs and Output'!$C$13*'Inputs and Output'!$C$29</f>
        <v>-964.6118721461188</v>
      </c>
      <c r="AN5740" s="19">
        <f>-'Inputs and Output'!$C$54*'Inputs and Output'!$C$14/(365*24)</f>
        <v>-95.890410958904113</v>
      </c>
      <c r="AO5740" s="19">
        <f t="shared" ca="1" si="1883"/>
        <v>-4348.1735159817345</v>
      </c>
      <c r="AP5740" s="10">
        <f t="shared" si="1884"/>
        <v>49010619.065926805</v>
      </c>
      <c r="AQ5740">
        <v>4.9010619065926803E+19</v>
      </c>
      <c r="AR5740">
        <v>486157.07181717601</v>
      </c>
      <c r="AS5740" s="10">
        <f ca="1">IFERROR((AI5740/('Inputs and Output'!$C$15))*('Inputs and Output'!$C$39*'Inputs and Output'!$C$40),0)</f>
        <v>0</v>
      </c>
      <c r="AT5740" s="13">
        <f t="shared" ca="1" si="1885"/>
        <v>0</v>
      </c>
      <c r="AU5740" s="12">
        <f t="shared" ca="1" si="1886"/>
        <v>0</v>
      </c>
      <c r="AV5740" s="14">
        <f ca="1">IF(AS5740&gt;0,('Inputs and Output'!$C$42*'Inputs and Output'!$C$15),0)</f>
        <v>0</v>
      </c>
      <c r="AW5740" s="17">
        <f>SLN('Inputs and Output'!$C$45,0,'Inputs and Output'!$C$44)</f>
        <v>7068.4931506849316</v>
      </c>
      <c r="AX5740" s="15">
        <f t="shared" ca="1" si="1887"/>
        <v>-7068.4931506849316</v>
      </c>
      <c r="AY5740" s="18">
        <f t="shared" ca="1" si="1888"/>
        <v>-11416.666666666666</v>
      </c>
    </row>
    <row r="5741" spans="1:51">
      <c r="A5741" t="str">
        <f>'hourly electricity demand texas'!B5740</f>
        <v>8/28/2020 3 a.m. CDT</v>
      </c>
      <c r="B5741">
        <f>'PVWatt simulated dispatch'!K5757</f>
        <v>0</v>
      </c>
      <c r="C5741">
        <f>'hourly electricity demand texas'!I5740*'Inputs and Output'!$C$20</f>
        <v>77.73</v>
      </c>
      <c r="D5741">
        <f>MIN(MAX(C5741-'Inputs and Output'!C$16,0),'Inputs and Output'!C$19-'Inputs and Output'!C$16)</f>
        <v>77.73</v>
      </c>
      <c r="E5741">
        <f>B5741*'Inputs and Output'!C$13/1000000</f>
        <v>0</v>
      </c>
      <c r="F5741">
        <f ca="1">IF(E5741&lt;=D5741,MIN(P5741,D5741-E5741,'Inputs and Output'!C$14*'Inputs and Output'!C$55),0)</f>
        <v>0</v>
      </c>
      <c r="G5741">
        <f t="shared" ca="1" si="1889"/>
        <v>0</v>
      </c>
      <c r="H5741" s="4">
        <f t="shared" ca="1" si="1890"/>
        <v>-77.73</v>
      </c>
      <c r="I5741">
        <f t="shared" si="1871"/>
        <v>0</v>
      </c>
      <c r="J5741">
        <f t="shared" ca="1" si="1872"/>
        <v>113.44</v>
      </c>
      <c r="K5741" s="24">
        <f>AR5741/AP5741*(1/('Inputs and Output'!C$36/'Inputs and Output'!C$39))-'Inputs and Output'!C$42</f>
        <v>77.907569870447745</v>
      </c>
      <c r="L5741" s="24">
        <f ca="1">IFERROR(AVERAGE(OFFSET(K5741,-1,0,-'Inputs and Output'!C$46)),K5741)</f>
        <v>161.68752961582021</v>
      </c>
      <c r="M5741" s="24">
        <f ca="1">_xlfn.XLOOKUP(J5741/L5741,'Battery dispatch curve multiple'!C$3:C$103,'Battery dispatch curve multiple'!A$3:A$103,,1,2)</f>
        <v>0.9300000000000006</v>
      </c>
      <c r="N5741" t="str">
        <f ca="1">IF(P5741/'Inputs and Output'!C$14&lt;=M5741,"battery","miner")</f>
        <v>battery</v>
      </c>
      <c r="O5741" t="str">
        <f t="shared" ca="1" si="1873"/>
        <v>No</v>
      </c>
      <c r="P5741" s="27">
        <f t="shared" ca="1" si="1891"/>
        <v>0</v>
      </c>
      <c r="Q5741" s="24">
        <f ca="1">-(P5741/'Inputs and Output'!C$14-M5741)*'Inputs and Output'!C$14-F5741</f>
        <v>260.40000000000015</v>
      </c>
      <c r="R5741" s="24">
        <f ca="1">IF(Q5741&gt;0,MIN(Q5741,'Inputs and Output'!C$55*'Inputs and Output'!C$14,Model!I5741),0)</f>
        <v>0</v>
      </c>
      <c r="S5741" s="24">
        <f t="shared" ca="1" si="1874"/>
        <v>0</v>
      </c>
      <c r="T5741" s="24">
        <f ca="1">MIN('Inputs and Output'!C$15,Model!S5741)</f>
        <v>0</v>
      </c>
      <c r="U5741" s="24">
        <f t="shared" ca="1" si="1875"/>
        <v>0</v>
      </c>
      <c r="V5741" s="24">
        <f ca="1">MIN(U5741+R5741,'Inputs and Output'!C$55*'Inputs and Output'!C$14,'Inputs and Output'!C$14-Model!P5741)-R5741</f>
        <v>0</v>
      </c>
      <c r="W5741" s="24">
        <f t="shared" ca="1" si="1876"/>
        <v>0</v>
      </c>
      <c r="X5741" s="24">
        <f ca="1">IF(AND(O5741="Yes",Q5741&lt;=0),MIN(-Q5741,'Inputs and Output'!C$55*'Inputs and Output'!C$14-F5741),0)</f>
        <v>0</v>
      </c>
      <c r="Y5741" s="24">
        <f ca="1">MIN(X5741,'Inputs and Output'!C$15)</f>
        <v>0</v>
      </c>
      <c r="Z5741" s="24">
        <f ca="1">IF(AND(O5741="No",Q5741&lt;=0),MIN(I5741,'Inputs and Output'!C$15),0)</f>
        <v>0</v>
      </c>
      <c r="AA5741" s="24">
        <f t="shared" ca="1" si="1877"/>
        <v>0</v>
      </c>
      <c r="AB5741" s="24">
        <f ca="1">MIN(AA5741,'Inputs and Output'!C$55*'Inputs and Output'!C$14,'Inputs and Output'!C$14-Model!P5741)</f>
        <v>0</v>
      </c>
      <c r="AC5741" s="24">
        <f ca="1">IF(AND(O5741="No",Q5741&lt;=0),MIN('Inputs and Output'!C$15-Model!Z5741,'Inputs and Output'!C$55*'Inputs and Output'!C$14),0)</f>
        <v>0</v>
      </c>
      <c r="AD5741" s="24">
        <f t="shared" ca="1" si="1878"/>
        <v>0</v>
      </c>
      <c r="AE5741" s="27">
        <f t="shared" ca="1" si="1879"/>
        <v>0</v>
      </c>
      <c r="AF5741" s="27">
        <f t="shared" ca="1" si="1880"/>
        <v>0</v>
      </c>
      <c r="AG5741">
        <f>'real time electricity price'!G5740</f>
        <v>10.459999999999999</v>
      </c>
      <c r="AH5741" s="21">
        <f>'real time electricity price'!H5740</f>
        <v>14.66</v>
      </c>
      <c r="AI5741" s="24">
        <f t="shared" ca="1" si="1881"/>
        <v>0</v>
      </c>
      <c r="AJ5741">
        <f t="shared" ca="1" si="1882"/>
        <v>0</v>
      </c>
      <c r="AK5741" s="1">
        <f>SLN('Inputs and Output'!$C$27,0,'Inputs and Output'!$C$31)</f>
        <v>2968.0365296803652</v>
      </c>
      <c r="AL5741" s="1">
        <f>SLN('Inputs and Output'!$C$51,0,'Inputs and Output'!$C$31)</f>
        <v>319.634703196347</v>
      </c>
      <c r="AM5741" s="16">
        <f>-'PVWatt simulated dispatch'!$B$7*'Inputs and Output'!$C$13*'Inputs and Output'!$C$29</f>
        <v>-964.6118721461188</v>
      </c>
      <c r="AN5741" s="19">
        <f>-'Inputs and Output'!$C$54*'Inputs and Output'!$C$14/(365*24)</f>
        <v>-95.890410958904113</v>
      </c>
      <c r="AO5741" s="19">
        <f t="shared" ca="1" si="1883"/>
        <v>-4348.1735159817345</v>
      </c>
      <c r="AP5741" s="10">
        <f t="shared" si="1884"/>
        <v>93911588.878504798</v>
      </c>
      <c r="AQ5741">
        <v>9.3911588878504804E+19</v>
      </c>
      <c r="AR5741">
        <v>330115.27845283097</v>
      </c>
      <c r="AS5741" s="10">
        <f ca="1">IFERROR((AI5741/('Inputs and Output'!$C$15))*('Inputs and Output'!$C$39*'Inputs and Output'!$C$40),0)</f>
        <v>0</v>
      </c>
      <c r="AT5741" s="13">
        <f t="shared" ca="1" si="1885"/>
        <v>0</v>
      </c>
      <c r="AU5741" s="12">
        <f t="shared" ca="1" si="1886"/>
        <v>0</v>
      </c>
      <c r="AV5741" s="14">
        <f ca="1">IF(AS5741&gt;0,('Inputs and Output'!$C$42*'Inputs and Output'!$C$15),0)</f>
        <v>0</v>
      </c>
      <c r="AW5741" s="17">
        <f>SLN('Inputs and Output'!$C$45,0,'Inputs and Output'!$C$44)</f>
        <v>7068.4931506849316</v>
      </c>
      <c r="AX5741" s="15">
        <f t="shared" ca="1" si="1887"/>
        <v>-7068.4931506849316</v>
      </c>
      <c r="AY5741" s="18">
        <f t="shared" ca="1" si="1888"/>
        <v>-11416.666666666666</v>
      </c>
    </row>
    <row r="5742" spans="1:51">
      <c r="A5742" t="str">
        <f>'hourly electricity demand texas'!B5741</f>
        <v>8/28/2020 4 a.m. CDT</v>
      </c>
      <c r="B5742">
        <f>'PVWatt simulated dispatch'!K5758</f>
        <v>0</v>
      </c>
      <c r="C5742">
        <f>'hourly electricity demand texas'!I5741*'Inputs and Output'!$C$20</f>
        <v>75.23</v>
      </c>
      <c r="D5742">
        <f>MIN(MAX(C5742-'Inputs and Output'!C$16,0),'Inputs and Output'!C$19-'Inputs and Output'!C$16)</f>
        <v>75.23</v>
      </c>
      <c r="E5742">
        <f>B5742*'Inputs and Output'!C$13/1000000</f>
        <v>0</v>
      </c>
      <c r="F5742">
        <f ca="1">IF(E5742&lt;=D5742,MIN(P5742,D5742-E5742,'Inputs and Output'!C$14*'Inputs and Output'!C$55),0)</f>
        <v>0</v>
      </c>
      <c r="G5742">
        <f t="shared" ca="1" si="1889"/>
        <v>0</v>
      </c>
      <c r="H5742" s="4">
        <f t="shared" ca="1" si="1890"/>
        <v>-75.23</v>
      </c>
      <c r="I5742">
        <f t="shared" si="1871"/>
        <v>0</v>
      </c>
      <c r="J5742">
        <f t="shared" ca="1" si="1872"/>
        <v>113.44</v>
      </c>
      <c r="K5742" s="24">
        <f>AR5742/AP5742*(1/('Inputs and Output'!C$36/'Inputs and Output'!C$39))-'Inputs and Output'!C$42</f>
        <v>63.344240499558992</v>
      </c>
      <c r="L5742" s="24">
        <f ca="1">IFERROR(AVERAGE(OFFSET(K5742,-1,0,-'Inputs and Output'!C$46)),K5742)</f>
        <v>162.80913976767513</v>
      </c>
      <c r="M5742" s="24">
        <f ca="1">_xlfn.XLOOKUP(J5742/L5742,'Battery dispatch curve multiple'!C$3:C$103,'Battery dispatch curve multiple'!A$3:A$103,,1,2)</f>
        <v>0.9300000000000006</v>
      </c>
      <c r="N5742" t="str">
        <f ca="1">IF(P5742/'Inputs and Output'!C$14&lt;=M5742,"battery","miner")</f>
        <v>battery</v>
      </c>
      <c r="O5742" t="str">
        <f t="shared" ca="1" si="1873"/>
        <v>No</v>
      </c>
      <c r="P5742" s="27">
        <f t="shared" ca="1" si="1891"/>
        <v>0</v>
      </c>
      <c r="Q5742" s="24">
        <f ca="1">-(P5742/'Inputs and Output'!C$14-M5742)*'Inputs and Output'!C$14-F5742</f>
        <v>260.40000000000015</v>
      </c>
      <c r="R5742" s="24">
        <f ca="1">IF(Q5742&gt;0,MIN(Q5742,'Inputs and Output'!C$55*'Inputs and Output'!C$14,Model!I5742),0)</f>
        <v>0</v>
      </c>
      <c r="S5742" s="24">
        <f t="shared" ca="1" si="1874"/>
        <v>0</v>
      </c>
      <c r="T5742" s="24">
        <f ca="1">MIN('Inputs and Output'!C$15,Model!S5742)</f>
        <v>0</v>
      </c>
      <c r="U5742" s="24">
        <f t="shared" ca="1" si="1875"/>
        <v>0</v>
      </c>
      <c r="V5742" s="24">
        <f ca="1">MIN(U5742+R5742,'Inputs and Output'!C$55*'Inputs and Output'!C$14,'Inputs and Output'!C$14-Model!P5742)-R5742</f>
        <v>0</v>
      </c>
      <c r="W5742" s="24">
        <f t="shared" ca="1" si="1876"/>
        <v>0</v>
      </c>
      <c r="X5742" s="24">
        <f ca="1">IF(AND(O5742="Yes",Q5742&lt;=0),MIN(-Q5742,'Inputs and Output'!C$55*'Inputs and Output'!C$14-F5742),0)</f>
        <v>0</v>
      </c>
      <c r="Y5742" s="24">
        <f ca="1">MIN(X5742,'Inputs and Output'!C$15)</f>
        <v>0</v>
      </c>
      <c r="Z5742" s="24">
        <f ca="1">IF(AND(O5742="No",Q5742&lt;=0),MIN(I5742,'Inputs and Output'!C$15),0)</f>
        <v>0</v>
      </c>
      <c r="AA5742" s="24">
        <f t="shared" ca="1" si="1877"/>
        <v>0</v>
      </c>
      <c r="AB5742" s="24">
        <f ca="1">MIN(AA5742,'Inputs and Output'!C$55*'Inputs and Output'!C$14,'Inputs and Output'!C$14-Model!P5742)</f>
        <v>0</v>
      </c>
      <c r="AC5742" s="24">
        <f ca="1">IF(AND(O5742="No",Q5742&lt;=0),MIN('Inputs and Output'!C$15-Model!Z5742,'Inputs and Output'!C$55*'Inputs and Output'!C$14),0)</f>
        <v>0</v>
      </c>
      <c r="AD5742" s="24">
        <f t="shared" ca="1" si="1878"/>
        <v>0</v>
      </c>
      <c r="AE5742" s="27">
        <f t="shared" ca="1" si="1879"/>
        <v>0</v>
      </c>
      <c r="AF5742" s="27">
        <f t="shared" ca="1" si="1880"/>
        <v>0</v>
      </c>
      <c r="AG5742">
        <f>'real time electricity price'!G5741</f>
        <v>12.397500000000001</v>
      </c>
      <c r="AH5742" s="21">
        <f>'real time electricity price'!H5741</f>
        <v>15.14</v>
      </c>
      <c r="AI5742" s="24">
        <f t="shared" ca="1" si="1881"/>
        <v>0</v>
      </c>
      <c r="AJ5742">
        <f t="shared" ca="1" si="1882"/>
        <v>0</v>
      </c>
      <c r="AK5742" s="1">
        <f>SLN('Inputs and Output'!$C$27,0,'Inputs and Output'!$C$31)</f>
        <v>2968.0365296803652</v>
      </c>
      <c r="AL5742" s="1">
        <f>SLN('Inputs and Output'!$C$51,0,'Inputs and Output'!$C$31)</f>
        <v>319.634703196347</v>
      </c>
      <c r="AM5742" s="16">
        <f>-'PVWatt simulated dispatch'!$B$7*'Inputs and Output'!$C$13*'Inputs and Output'!$C$29</f>
        <v>-964.6118721461188</v>
      </c>
      <c r="AN5742" s="19">
        <f>-'Inputs and Output'!$C$54*'Inputs and Output'!$C$14/(365*24)</f>
        <v>-95.890410958904113</v>
      </c>
      <c r="AO5742" s="19">
        <f t="shared" ca="1" si="1883"/>
        <v>-4348.1735159817345</v>
      </c>
      <c r="AP5742" s="10">
        <f t="shared" si="1884"/>
        <v>106242611.81944099</v>
      </c>
      <c r="AQ5742">
        <v>1.06242611819441E+20</v>
      </c>
      <c r="AR5742">
        <v>323058.21521661599</v>
      </c>
      <c r="AS5742" s="10">
        <f ca="1">IFERROR((AI5742/('Inputs and Output'!$C$15))*('Inputs and Output'!$C$39*'Inputs and Output'!$C$40),0)</f>
        <v>0</v>
      </c>
      <c r="AT5742" s="13">
        <f t="shared" ca="1" si="1885"/>
        <v>0</v>
      </c>
      <c r="AU5742" s="12">
        <f t="shared" ca="1" si="1886"/>
        <v>0</v>
      </c>
      <c r="AV5742" s="14">
        <f ca="1">IF(AS5742&gt;0,('Inputs and Output'!$C$42*'Inputs and Output'!$C$15),0)</f>
        <v>0</v>
      </c>
      <c r="AW5742" s="17">
        <f>SLN('Inputs and Output'!$C$45,0,'Inputs and Output'!$C$44)</f>
        <v>7068.4931506849316</v>
      </c>
      <c r="AX5742" s="15">
        <f t="shared" ca="1" si="1887"/>
        <v>-7068.4931506849316</v>
      </c>
      <c r="AY5742" s="18">
        <f t="shared" ca="1" si="1888"/>
        <v>-11416.666666666666</v>
      </c>
    </row>
    <row r="5743" spans="1:51">
      <c r="A5743" t="str">
        <f>'hourly electricity demand texas'!B5742</f>
        <v>8/28/2020 5 a.m. CDT</v>
      </c>
      <c r="B5743">
        <f>'PVWatt simulated dispatch'!K5759</f>
        <v>0</v>
      </c>
      <c r="C5743">
        <f>'hourly electricity demand texas'!I5742*'Inputs and Output'!$C$20</f>
        <v>74.350000000000009</v>
      </c>
      <c r="D5743">
        <f>MIN(MAX(C5743-'Inputs and Output'!C$16,0),'Inputs and Output'!C$19-'Inputs and Output'!C$16)</f>
        <v>74.350000000000009</v>
      </c>
      <c r="E5743">
        <f>B5743*'Inputs and Output'!C$13/1000000</f>
        <v>0</v>
      </c>
      <c r="F5743">
        <f ca="1">IF(E5743&lt;=D5743,MIN(P5743,D5743-E5743,'Inputs and Output'!C$14*'Inputs and Output'!C$55),0)</f>
        <v>0</v>
      </c>
      <c r="G5743">
        <f t="shared" ca="1" si="1889"/>
        <v>0</v>
      </c>
      <c r="H5743" s="4">
        <f t="shared" ca="1" si="1890"/>
        <v>-74.350000000000009</v>
      </c>
      <c r="I5743">
        <f t="shared" si="1871"/>
        <v>0</v>
      </c>
      <c r="J5743">
        <f t="shared" ca="1" si="1872"/>
        <v>113.44</v>
      </c>
      <c r="K5743" s="24">
        <f>AR5743/AP5743*(1/('Inputs and Output'!C$36/'Inputs and Output'!C$39))-'Inputs and Output'!C$42</f>
        <v>174.76894405972178</v>
      </c>
      <c r="L5743" s="24">
        <f ca="1">IFERROR(AVERAGE(OFFSET(K5743,-1,0,-'Inputs and Output'!C$46)),K5743)</f>
        <v>160.91668924347911</v>
      </c>
      <c r="M5743" s="24">
        <f ca="1">_xlfn.XLOOKUP(J5743/L5743,'Battery dispatch curve multiple'!C$3:C$103,'Battery dispatch curve multiple'!A$3:A$103,,1,2)</f>
        <v>0.9300000000000006</v>
      </c>
      <c r="N5743" t="str">
        <f ca="1">IF(P5743/'Inputs and Output'!C$14&lt;=M5743,"battery","miner")</f>
        <v>battery</v>
      </c>
      <c r="O5743" t="str">
        <f t="shared" ca="1" si="1873"/>
        <v>No</v>
      </c>
      <c r="P5743" s="27">
        <f t="shared" ca="1" si="1891"/>
        <v>0</v>
      </c>
      <c r="Q5743" s="24">
        <f ca="1">-(P5743/'Inputs and Output'!C$14-M5743)*'Inputs and Output'!C$14-F5743</f>
        <v>260.40000000000015</v>
      </c>
      <c r="R5743" s="24">
        <f ca="1">IF(Q5743&gt;0,MIN(Q5743,'Inputs and Output'!C$55*'Inputs and Output'!C$14,Model!I5743),0)</f>
        <v>0</v>
      </c>
      <c r="S5743" s="24">
        <f t="shared" ca="1" si="1874"/>
        <v>0</v>
      </c>
      <c r="T5743" s="24">
        <f ca="1">MIN('Inputs and Output'!C$15,Model!S5743)</f>
        <v>0</v>
      </c>
      <c r="U5743" s="24">
        <f t="shared" ca="1" si="1875"/>
        <v>0</v>
      </c>
      <c r="V5743" s="24">
        <f ca="1">MIN(U5743+R5743,'Inputs and Output'!C$55*'Inputs and Output'!C$14,'Inputs and Output'!C$14-Model!P5743)-R5743</f>
        <v>0</v>
      </c>
      <c r="W5743" s="24">
        <f t="shared" ca="1" si="1876"/>
        <v>0</v>
      </c>
      <c r="X5743" s="24">
        <f ca="1">IF(AND(O5743="Yes",Q5743&lt;=0),MIN(-Q5743,'Inputs and Output'!C$55*'Inputs and Output'!C$14-F5743),0)</f>
        <v>0</v>
      </c>
      <c r="Y5743" s="24">
        <f ca="1">MIN(X5743,'Inputs and Output'!C$15)</f>
        <v>0</v>
      </c>
      <c r="Z5743" s="24">
        <f ca="1">IF(AND(O5743="No",Q5743&lt;=0),MIN(I5743,'Inputs and Output'!C$15),0)</f>
        <v>0</v>
      </c>
      <c r="AA5743" s="24">
        <f t="shared" ca="1" si="1877"/>
        <v>0</v>
      </c>
      <c r="AB5743" s="24">
        <f ca="1">MIN(AA5743,'Inputs and Output'!C$55*'Inputs and Output'!C$14,'Inputs and Output'!C$14-Model!P5743)</f>
        <v>0</v>
      </c>
      <c r="AC5743" s="24">
        <f ca="1">IF(AND(O5743="No",Q5743&lt;=0),MIN('Inputs and Output'!C$15-Model!Z5743,'Inputs and Output'!C$55*'Inputs and Output'!C$14),0)</f>
        <v>0</v>
      </c>
      <c r="AD5743" s="24">
        <f t="shared" ca="1" si="1878"/>
        <v>0</v>
      </c>
      <c r="AE5743" s="27">
        <f t="shared" ca="1" si="1879"/>
        <v>0</v>
      </c>
      <c r="AF5743" s="27">
        <f t="shared" ca="1" si="1880"/>
        <v>0</v>
      </c>
      <c r="AG5743">
        <f>'real time electricity price'!G5742</f>
        <v>14.467500000000001</v>
      </c>
      <c r="AH5743" s="21">
        <f>'real time electricity price'!H5742</f>
        <v>16.64</v>
      </c>
      <c r="AI5743" s="24">
        <f t="shared" ca="1" si="1881"/>
        <v>0</v>
      </c>
      <c r="AJ5743">
        <f t="shared" ca="1" si="1882"/>
        <v>0</v>
      </c>
      <c r="AK5743" s="1">
        <f>SLN('Inputs and Output'!$C$27,0,'Inputs and Output'!$C$31)</f>
        <v>2968.0365296803652</v>
      </c>
      <c r="AL5743" s="1">
        <f>SLN('Inputs and Output'!$C$51,0,'Inputs and Output'!$C$31)</f>
        <v>319.634703196347</v>
      </c>
      <c r="AM5743" s="16">
        <f>-'PVWatt simulated dispatch'!$B$7*'Inputs and Output'!$C$13*'Inputs and Output'!$C$29</f>
        <v>-964.6118721461188</v>
      </c>
      <c r="AN5743" s="19">
        <f>-'Inputs and Output'!$C$54*'Inputs and Output'!$C$14/(365*24)</f>
        <v>-95.890410958904113</v>
      </c>
      <c r="AO5743" s="19">
        <f t="shared" ca="1" si="1883"/>
        <v>-4348.1735159817345</v>
      </c>
      <c r="AP5743" s="10">
        <f t="shared" si="1884"/>
        <v>137539614.66547</v>
      </c>
      <c r="AQ5743">
        <v>1.3753961466547E+20</v>
      </c>
      <c r="AR5743">
        <v>917458.47836474294</v>
      </c>
      <c r="AS5743" s="10">
        <f ca="1">IFERROR((AI5743/('Inputs and Output'!$C$15))*('Inputs and Output'!$C$39*'Inputs and Output'!$C$40),0)</f>
        <v>0</v>
      </c>
      <c r="AT5743" s="13">
        <f t="shared" ca="1" si="1885"/>
        <v>0</v>
      </c>
      <c r="AU5743" s="12">
        <f t="shared" ca="1" si="1886"/>
        <v>0</v>
      </c>
      <c r="AV5743" s="14">
        <f ca="1">IF(AS5743&gt;0,('Inputs and Output'!$C$42*'Inputs and Output'!$C$15),0)</f>
        <v>0</v>
      </c>
      <c r="AW5743" s="17">
        <f>SLN('Inputs and Output'!$C$45,0,'Inputs and Output'!$C$44)</f>
        <v>7068.4931506849316</v>
      </c>
      <c r="AX5743" s="15">
        <f t="shared" ca="1" si="1887"/>
        <v>-7068.4931506849316</v>
      </c>
      <c r="AY5743" s="18">
        <f t="shared" ca="1" si="1888"/>
        <v>-11416.666666666666</v>
      </c>
    </row>
    <row r="5744" spans="1:51">
      <c r="A5744" t="str">
        <f>'hourly electricity demand texas'!B5743</f>
        <v>8/28/2020 6 a.m. CDT</v>
      </c>
      <c r="B5744">
        <f>'PVWatt simulated dispatch'!K5760</f>
        <v>0</v>
      </c>
      <c r="C5744">
        <f>'hourly electricity demand texas'!I5743*'Inputs and Output'!$C$20</f>
        <v>75.510000000000005</v>
      </c>
      <c r="D5744">
        <f>MIN(MAX(C5744-'Inputs and Output'!C$16,0),'Inputs and Output'!C$19-'Inputs and Output'!C$16)</f>
        <v>75.510000000000005</v>
      </c>
      <c r="E5744">
        <f>B5744*'Inputs and Output'!C$13/1000000</f>
        <v>0</v>
      </c>
      <c r="F5744">
        <f ca="1">IF(E5744&lt;=D5744,MIN(P5744,D5744-E5744,'Inputs and Output'!C$14*'Inputs and Output'!C$55),0)</f>
        <v>0</v>
      </c>
      <c r="G5744">
        <f t="shared" ca="1" si="1889"/>
        <v>0</v>
      </c>
      <c r="H5744" s="4">
        <f t="shared" ca="1" si="1890"/>
        <v>-75.510000000000005</v>
      </c>
      <c r="I5744">
        <f t="shared" si="1871"/>
        <v>0</v>
      </c>
      <c r="J5744">
        <f t="shared" ca="1" si="1872"/>
        <v>113.44</v>
      </c>
      <c r="K5744" s="24">
        <f>AR5744/AP5744*(1/('Inputs and Output'!C$36/'Inputs and Output'!C$39))-'Inputs and Output'!C$42</f>
        <v>59.172453823859271</v>
      </c>
      <c r="L5744" s="24">
        <f ca="1">IFERROR(AVERAGE(OFFSET(K5744,-1,0,-'Inputs and Output'!C$46)),K5744)</f>
        <v>162.80791973623562</v>
      </c>
      <c r="M5744" s="24">
        <f ca="1">_xlfn.XLOOKUP(J5744/L5744,'Battery dispatch curve multiple'!C$3:C$103,'Battery dispatch curve multiple'!A$3:A$103,,1,2)</f>
        <v>0.9300000000000006</v>
      </c>
      <c r="N5744" t="str">
        <f ca="1">IF(P5744/'Inputs and Output'!C$14&lt;=M5744,"battery","miner")</f>
        <v>battery</v>
      </c>
      <c r="O5744" t="str">
        <f t="shared" ca="1" si="1873"/>
        <v>No</v>
      </c>
      <c r="P5744" s="27">
        <f t="shared" ca="1" si="1891"/>
        <v>0</v>
      </c>
      <c r="Q5744" s="24">
        <f ca="1">-(P5744/'Inputs and Output'!C$14-M5744)*'Inputs and Output'!C$14-F5744</f>
        <v>260.40000000000015</v>
      </c>
      <c r="R5744" s="24">
        <f ca="1">IF(Q5744&gt;0,MIN(Q5744,'Inputs and Output'!C$55*'Inputs and Output'!C$14,Model!I5744),0)</f>
        <v>0</v>
      </c>
      <c r="S5744" s="24">
        <f t="shared" ca="1" si="1874"/>
        <v>0</v>
      </c>
      <c r="T5744" s="24">
        <f ca="1">MIN('Inputs and Output'!C$15,Model!S5744)</f>
        <v>0</v>
      </c>
      <c r="U5744" s="24">
        <f t="shared" ca="1" si="1875"/>
        <v>0</v>
      </c>
      <c r="V5744" s="24">
        <f ca="1">MIN(U5744+R5744,'Inputs and Output'!C$55*'Inputs and Output'!C$14,'Inputs and Output'!C$14-Model!P5744)-R5744</f>
        <v>0</v>
      </c>
      <c r="W5744" s="24">
        <f t="shared" ca="1" si="1876"/>
        <v>0</v>
      </c>
      <c r="X5744" s="24">
        <f ca="1">IF(AND(O5744="Yes",Q5744&lt;=0),MIN(-Q5744,'Inputs and Output'!C$55*'Inputs and Output'!C$14-F5744),0)</f>
        <v>0</v>
      </c>
      <c r="Y5744" s="24">
        <f ca="1">MIN(X5744,'Inputs and Output'!C$15)</f>
        <v>0</v>
      </c>
      <c r="Z5744" s="24">
        <f ca="1">IF(AND(O5744="No",Q5744&lt;=0),MIN(I5744,'Inputs and Output'!C$15),0)</f>
        <v>0</v>
      </c>
      <c r="AA5744" s="24">
        <f t="shared" ca="1" si="1877"/>
        <v>0</v>
      </c>
      <c r="AB5744" s="24">
        <f ca="1">MIN(AA5744,'Inputs and Output'!C$55*'Inputs and Output'!C$14,'Inputs and Output'!C$14-Model!P5744)</f>
        <v>0</v>
      </c>
      <c r="AC5744" s="24">
        <f ca="1">IF(AND(O5744="No",Q5744&lt;=0),MIN('Inputs and Output'!C$15-Model!Z5744,'Inputs and Output'!C$55*'Inputs and Output'!C$14),0)</f>
        <v>0</v>
      </c>
      <c r="AD5744" s="24">
        <f t="shared" ca="1" si="1878"/>
        <v>0</v>
      </c>
      <c r="AE5744" s="27">
        <f t="shared" ca="1" si="1879"/>
        <v>0</v>
      </c>
      <c r="AF5744" s="27">
        <f t="shared" ca="1" si="1880"/>
        <v>0</v>
      </c>
      <c r="AG5744">
        <f>'real time electricity price'!G5743</f>
        <v>14.722500000000002</v>
      </c>
      <c r="AH5744" s="21">
        <f>'real time electricity price'!H5743</f>
        <v>20.34</v>
      </c>
      <c r="AI5744" s="24">
        <f t="shared" ca="1" si="1881"/>
        <v>0</v>
      </c>
      <c r="AJ5744">
        <f t="shared" ca="1" si="1882"/>
        <v>0</v>
      </c>
      <c r="AK5744" s="1">
        <f>SLN('Inputs and Output'!$C$27,0,'Inputs and Output'!$C$31)</f>
        <v>2968.0365296803652</v>
      </c>
      <c r="AL5744" s="1">
        <f>SLN('Inputs and Output'!$C$51,0,'Inputs and Output'!$C$31)</f>
        <v>319.634703196347</v>
      </c>
      <c r="AM5744" s="16">
        <f>-'PVWatt simulated dispatch'!$B$7*'Inputs and Output'!$C$13*'Inputs and Output'!$C$29</f>
        <v>-964.6118721461188</v>
      </c>
      <c r="AN5744" s="19">
        <f>-'Inputs and Output'!$C$54*'Inputs and Output'!$C$14/(365*24)</f>
        <v>-95.890410958904113</v>
      </c>
      <c r="AO5744" s="19">
        <f t="shared" ca="1" si="1883"/>
        <v>-4348.1735159817345</v>
      </c>
      <c r="AP5744" s="10">
        <f t="shared" si="1884"/>
        <v>158189104.31107998</v>
      </c>
      <c r="AQ5744">
        <v>1.5818910431107999E+20</v>
      </c>
      <c r="AR5744">
        <v>459517.239229962</v>
      </c>
      <c r="AS5744" s="10">
        <f ca="1">IFERROR((AI5744/('Inputs and Output'!$C$15))*('Inputs and Output'!$C$39*'Inputs and Output'!$C$40),0)</f>
        <v>0</v>
      </c>
      <c r="AT5744" s="13">
        <f t="shared" ca="1" si="1885"/>
        <v>0</v>
      </c>
      <c r="AU5744" s="12">
        <f t="shared" ca="1" si="1886"/>
        <v>0</v>
      </c>
      <c r="AV5744" s="14">
        <f ca="1">IF(AS5744&gt;0,('Inputs and Output'!$C$42*'Inputs and Output'!$C$15),0)</f>
        <v>0</v>
      </c>
      <c r="AW5744" s="17">
        <f>SLN('Inputs and Output'!$C$45,0,'Inputs and Output'!$C$44)</f>
        <v>7068.4931506849316</v>
      </c>
      <c r="AX5744" s="15">
        <f t="shared" ca="1" si="1887"/>
        <v>-7068.4931506849316</v>
      </c>
      <c r="AY5744" s="18">
        <f t="shared" ca="1" si="1888"/>
        <v>-11416.666666666666</v>
      </c>
    </row>
    <row r="5745" spans="1:51">
      <c r="A5745" t="str">
        <f>'hourly electricity demand texas'!B5744</f>
        <v>8/28/2020 7 a.m. CDT</v>
      </c>
      <c r="B5745">
        <f>'PVWatt simulated dispatch'!K5761</f>
        <v>126547.094</v>
      </c>
      <c r="C5745">
        <f>'hourly electricity demand texas'!I5744*'Inputs and Output'!$C$20</f>
        <v>78.41</v>
      </c>
      <c r="D5745">
        <f>MIN(MAX(C5745-'Inputs and Output'!C$16,0),'Inputs and Output'!C$19-'Inputs and Output'!C$16)</f>
        <v>78.41</v>
      </c>
      <c r="E5745">
        <f>B5745*'Inputs and Output'!C$13/1000000</f>
        <v>82.255611099999996</v>
      </c>
      <c r="F5745">
        <f>IF(E5745&lt;=D5745,MIN(P5745,D5745-E5745,'Inputs and Output'!C$14*'Inputs and Output'!C$55),0)</f>
        <v>0</v>
      </c>
      <c r="G5745">
        <f t="shared" si="1889"/>
        <v>78.41</v>
      </c>
      <c r="H5745" s="4">
        <f t="shared" si="1890"/>
        <v>0</v>
      </c>
      <c r="I5745">
        <f t="shared" si="1871"/>
        <v>3.8456110999999993</v>
      </c>
      <c r="J5745">
        <f t="shared" ca="1" si="1872"/>
        <v>113.44</v>
      </c>
      <c r="K5745" s="24">
        <f>AR5745/AP5745*(1/('Inputs and Output'!C$36/'Inputs and Output'!C$39))-'Inputs and Output'!C$42</f>
        <v>65.166614774575322</v>
      </c>
      <c r="L5745" s="24">
        <f ca="1">IFERROR(AVERAGE(OFFSET(K5745,-1,0,-'Inputs and Output'!C$46)),K5745)</f>
        <v>163.95381822123286</v>
      </c>
      <c r="M5745" s="24">
        <f ca="1">_xlfn.XLOOKUP(J5745/L5745,'Battery dispatch curve multiple'!C$3:C$103,'Battery dispatch curve multiple'!A$3:A$103,,1,2)</f>
        <v>0.9300000000000006</v>
      </c>
      <c r="N5745" t="str">
        <f ca="1">IF(P5745/'Inputs and Output'!C$14&lt;=M5745,"battery","miner")</f>
        <v>battery</v>
      </c>
      <c r="O5745" t="str">
        <f t="shared" si="1873"/>
        <v>No</v>
      </c>
      <c r="P5745" s="27">
        <f t="shared" ca="1" si="1891"/>
        <v>0</v>
      </c>
      <c r="Q5745" s="24">
        <f ca="1">-(P5745/'Inputs and Output'!C$14-M5745)*'Inputs and Output'!C$14-F5745</f>
        <v>260.40000000000015</v>
      </c>
      <c r="R5745" s="24">
        <f ca="1">IF(Q5745&gt;0,MIN(Q5745,'Inputs and Output'!C$55*'Inputs and Output'!C$14,Model!I5745),0)</f>
        <v>3.8456110999999993</v>
      </c>
      <c r="S5745" s="24">
        <f t="shared" ca="1" si="1874"/>
        <v>0</v>
      </c>
      <c r="T5745" s="24">
        <f ca="1">MIN('Inputs and Output'!C$15,Model!S5745)</f>
        <v>0</v>
      </c>
      <c r="U5745" s="24">
        <f t="shared" ca="1" si="1875"/>
        <v>0</v>
      </c>
      <c r="V5745" s="24">
        <f ca="1">MIN(U5745+R5745,'Inputs and Output'!C$55*'Inputs and Output'!C$14,'Inputs and Output'!C$14-Model!P5745)-R5745</f>
        <v>0</v>
      </c>
      <c r="W5745" s="24">
        <f t="shared" ca="1" si="1876"/>
        <v>0</v>
      </c>
      <c r="X5745" s="24">
        <f ca="1">IF(AND(O5745="Yes",Q5745&lt;=0),MIN(-Q5745,'Inputs and Output'!C$55*'Inputs and Output'!C$14-F5745),0)</f>
        <v>0</v>
      </c>
      <c r="Y5745" s="24">
        <f ca="1">MIN(X5745,'Inputs and Output'!C$15)</f>
        <v>0</v>
      </c>
      <c r="Z5745" s="24">
        <f ca="1">IF(AND(O5745="No",Q5745&lt;=0),MIN(I5745,'Inputs and Output'!C$15),0)</f>
        <v>0</v>
      </c>
      <c r="AA5745" s="24">
        <f t="shared" ca="1" si="1877"/>
        <v>0</v>
      </c>
      <c r="AB5745" s="24">
        <f ca="1">MIN(AA5745,'Inputs and Output'!C$55*'Inputs and Output'!C$14,'Inputs and Output'!C$14-Model!P5745)</f>
        <v>0</v>
      </c>
      <c r="AC5745" s="24">
        <f ca="1">IF(AND(O5745="No",Q5745&lt;=0),MIN('Inputs and Output'!C$15-Model!Z5745,'Inputs and Output'!C$55*'Inputs and Output'!C$14),0)</f>
        <v>0</v>
      </c>
      <c r="AD5745" s="24">
        <f t="shared" ca="1" si="1878"/>
        <v>0</v>
      </c>
      <c r="AE5745" s="27">
        <f t="shared" ca="1" si="1879"/>
        <v>3.8456110999999993</v>
      </c>
      <c r="AF5745" s="27">
        <f t="shared" ca="1" si="1880"/>
        <v>0</v>
      </c>
      <c r="AG5745">
        <f>'real time electricity price'!G5744</f>
        <v>15.3125</v>
      </c>
      <c r="AH5745" s="21">
        <f>'real time electricity price'!H5744</f>
        <v>20.420000000000002</v>
      </c>
      <c r="AI5745" s="24">
        <f t="shared" ca="1" si="1881"/>
        <v>0</v>
      </c>
      <c r="AJ5745">
        <f t="shared" si="1882"/>
        <v>1200.653125</v>
      </c>
      <c r="AK5745" s="1">
        <f>SLN('Inputs and Output'!$C$27,0,'Inputs and Output'!$C$31)</f>
        <v>2968.0365296803652</v>
      </c>
      <c r="AL5745" s="1">
        <f>SLN('Inputs and Output'!$C$51,0,'Inputs and Output'!$C$31)</f>
        <v>319.634703196347</v>
      </c>
      <c r="AM5745" s="16">
        <f>-'PVWatt simulated dispatch'!$B$7*'Inputs and Output'!$C$13*'Inputs and Output'!$C$29</f>
        <v>-964.6118721461188</v>
      </c>
      <c r="AN5745" s="19">
        <f>-'Inputs and Output'!$C$54*'Inputs and Output'!$C$14/(365*24)</f>
        <v>-95.890410958904113</v>
      </c>
      <c r="AO5745" s="19">
        <f t="shared" si="1883"/>
        <v>-3147.5203909817355</v>
      </c>
      <c r="AP5745" s="10">
        <f t="shared" si="1884"/>
        <v>151389723.20088202</v>
      </c>
      <c r="AQ5745">
        <v>1.5138972320088202E+20</v>
      </c>
      <c r="AR5745">
        <v>469327.00087392499</v>
      </c>
      <c r="AS5745" s="10">
        <f ca="1">IFERROR((AI5745/('Inputs and Output'!$C$15))*('Inputs and Output'!$C$39*'Inputs and Output'!$C$40),0)</f>
        <v>0</v>
      </c>
      <c r="AT5745" s="13">
        <f t="shared" ca="1" si="1885"/>
        <v>0</v>
      </c>
      <c r="AU5745" s="12">
        <f t="shared" ca="1" si="1886"/>
        <v>0</v>
      </c>
      <c r="AV5745" s="14">
        <f ca="1">IF(AS5745&gt;0,('Inputs and Output'!$C$42*'Inputs and Output'!$C$15),0)</f>
        <v>0</v>
      </c>
      <c r="AW5745" s="17">
        <f>SLN('Inputs and Output'!$C$45,0,'Inputs and Output'!$C$44)</f>
        <v>7068.4931506849316</v>
      </c>
      <c r="AX5745" s="15">
        <f t="shared" ca="1" si="1887"/>
        <v>-7068.4931506849316</v>
      </c>
      <c r="AY5745" s="18">
        <f t="shared" ca="1" si="1888"/>
        <v>-10216.013541666667</v>
      </c>
    </row>
    <row r="5746" spans="1:51">
      <c r="A5746" t="str">
        <f>'hourly electricity demand texas'!B5745</f>
        <v>8/28/2020 8 a.m. CDT</v>
      </c>
      <c r="B5746">
        <f>'PVWatt simulated dispatch'!K5762</f>
        <v>463406.59399999998</v>
      </c>
      <c r="C5746">
        <f>'hourly electricity demand texas'!I5745*'Inputs and Output'!$C$20</f>
        <v>79.91</v>
      </c>
      <c r="D5746">
        <f>MIN(MAX(C5746-'Inputs and Output'!C$16,0),'Inputs and Output'!C$19-'Inputs and Output'!C$16)</f>
        <v>79.91</v>
      </c>
      <c r="E5746">
        <f>B5746*'Inputs and Output'!C$13/1000000</f>
        <v>301.21428609999998</v>
      </c>
      <c r="F5746">
        <f>IF(E5746&lt;=D5746,MIN(P5746,D5746-E5746,'Inputs and Output'!C$14*'Inputs and Output'!C$55),0)</f>
        <v>0</v>
      </c>
      <c r="G5746">
        <f t="shared" si="1889"/>
        <v>79.91</v>
      </c>
      <c r="H5746" s="4">
        <f t="shared" si="1890"/>
        <v>0</v>
      </c>
      <c r="I5746">
        <f t="shared" si="1871"/>
        <v>221.30428609999998</v>
      </c>
      <c r="J5746">
        <f t="shared" ca="1" si="1872"/>
        <v>113.44</v>
      </c>
      <c r="K5746" s="24">
        <f>AR5746/AP5746*(1/('Inputs and Output'!C$36/'Inputs and Output'!C$39))-'Inputs and Output'!C$42</f>
        <v>-5.6229132420824968</v>
      </c>
      <c r="L5746" s="24">
        <f ca="1">IFERROR(AVERAGE(OFFSET(K5746,-1,0,-'Inputs and Output'!C$46)),K5746)</f>
        <v>157.15847678034316</v>
      </c>
      <c r="M5746" s="24">
        <f ca="1">_xlfn.XLOOKUP(J5746/L5746,'Battery dispatch curve multiple'!C$3:C$103,'Battery dispatch curve multiple'!A$3:A$103,,1,2)</f>
        <v>0.9300000000000006</v>
      </c>
      <c r="N5746" t="str">
        <f ca="1">IF(P5746/'Inputs and Output'!C$14&lt;=M5746,"battery","miner")</f>
        <v>battery</v>
      </c>
      <c r="O5746" t="str">
        <f t="shared" si="1873"/>
        <v>No</v>
      </c>
      <c r="P5746" s="27">
        <f t="shared" ca="1" si="1891"/>
        <v>3.8456110999999993</v>
      </c>
      <c r="Q5746" s="24">
        <f ca="1">-(P5746/'Inputs and Output'!C$14-M5746)*'Inputs and Output'!C$14-F5746</f>
        <v>256.55438890000016</v>
      </c>
      <c r="R5746" s="24">
        <f ca="1">IF(Q5746&gt;0,MIN(Q5746,'Inputs and Output'!C$55*'Inputs and Output'!C$14,Model!I5746),0)</f>
        <v>70</v>
      </c>
      <c r="S5746" s="24">
        <f t="shared" ca="1" si="1874"/>
        <v>151.30428609999998</v>
      </c>
      <c r="T5746" s="24">
        <f ca="1">MIN('Inputs and Output'!C$15,Model!S5746)</f>
        <v>151.30428609999998</v>
      </c>
      <c r="U5746" s="24">
        <f t="shared" ca="1" si="1875"/>
        <v>0</v>
      </c>
      <c r="V5746" s="24">
        <f ca="1">MIN(U5746+R5746,'Inputs and Output'!C$55*'Inputs and Output'!C$14,'Inputs and Output'!C$14-Model!P5746)-R5746</f>
        <v>0</v>
      </c>
      <c r="W5746" s="24">
        <f t="shared" ca="1" si="1876"/>
        <v>0</v>
      </c>
      <c r="X5746" s="24">
        <f ca="1">IF(AND(O5746="Yes",Q5746&lt;=0),MIN(-Q5746,'Inputs and Output'!C$55*'Inputs and Output'!C$14-F5746),0)</f>
        <v>0</v>
      </c>
      <c r="Y5746" s="24">
        <f ca="1">MIN(X5746,'Inputs and Output'!C$15)</f>
        <v>0</v>
      </c>
      <c r="Z5746" s="24">
        <f ca="1">IF(AND(O5746="No",Q5746&lt;=0),MIN(I5746,'Inputs and Output'!C$15),0)</f>
        <v>0</v>
      </c>
      <c r="AA5746" s="24">
        <f t="shared" ca="1" si="1877"/>
        <v>0</v>
      </c>
      <c r="AB5746" s="24">
        <f ca="1">MIN(AA5746,'Inputs and Output'!C$55*'Inputs and Output'!C$14,'Inputs and Output'!C$14-Model!P5746)</f>
        <v>0</v>
      </c>
      <c r="AC5746" s="24">
        <f ca="1">IF(AND(O5746="No",Q5746&lt;=0),MIN('Inputs and Output'!C$15-Model!Z5746,'Inputs and Output'!C$55*'Inputs and Output'!C$14),0)</f>
        <v>0</v>
      </c>
      <c r="AD5746" s="24">
        <f t="shared" ca="1" si="1878"/>
        <v>0</v>
      </c>
      <c r="AE5746" s="27">
        <f t="shared" ca="1" si="1879"/>
        <v>70</v>
      </c>
      <c r="AF5746" s="27">
        <f t="shared" ca="1" si="1880"/>
        <v>0</v>
      </c>
      <c r="AG5746">
        <f>'real time electricity price'!G5745</f>
        <v>16.197499999999998</v>
      </c>
      <c r="AH5746" s="21">
        <f>'real time electricity price'!H5745</f>
        <v>21.7</v>
      </c>
      <c r="AI5746" s="24">
        <f t="shared" ca="1" si="1881"/>
        <v>151.30428609999998</v>
      </c>
      <c r="AJ5746">
        <f t="shared" si="1882"/>
        <v>1294.3422249999999</v>
      </c>
      <c r="AK5746" s="1">
        <f>SLN('Inputs and Output'!$C$27,0,'Inputs and Output'!$C$31)</f>
        <v>2968.0365296803652</v>
      </c>
      <c r="AL5746" s="1">
        <f>SLN('Inputs and Output'!$C$51,0,'Inputs and Output'!$C$31)</f>
        <v>319.634703196347</v>
      </c>
      <c r="AM5746" s="16">
        <f>-'PVWatt simulated dispatch'!$B$7*'Inputs and Output'!$C$13*'Inputs and Output'!$C$29</f>
        <v>-964.6118721461188</v>
      </c>
      <c r="AN5746" s="19">
        <f>-'Inputs and Output'!$C$54*'Inputs and Output'!$C$14/(365*24)</f>
        <v>-95.890410958904113</v>
      </c>
      <c r="AO5746" s="19">
        <f t="shared" si="1883"/>
        <v>-3053.831290981735</v>
      </c>
      <c r="AP5746" s="10">
        <f t="shared" si="1884"/>
        <v>205666379.64392501</v>
      </c>
      <c r="AQ5746">
        <v>2.05666379643925E+20</v>
      </c>
      <c r="AR5746">
        <v>163320.09752270501</v>
      </c>
      <c r="AS5746" s="10">
        <f ca="1">IFERROR((AI5746/('Inputs and Output'!$C$15))*('Inputs and Output'!$C$39*'Inputs and Output'!$C$40),0)</f>
        <v>4644689.712837209</v>
      </c>
      <c r="AT5746" s="13">
        <f t="shared" ca="1" si="1885"/>
        <v>2.2583611968464017E-2</v>
      </c>
      <c r="AU5746" s="12">
        <f t="shared" ca="1" si="1886"/>
        <v>3688.3577091044713</v>
      </c>
      <c r="AV5746" s="14">
        <f ca="1">IF(AS5746&gt;0,('Inputs and Output'!$C$42*'Inputs and Output'!$C$15),0)</f>
        <v>5325.12</v>
      </c>
      <c r="AW5746" s="17">
        <f>SLN('Inputs and Output'!$C$45,0,'Inputs and Output'!$C$44)</f>
        <v>7068.4931506849316</v>
      </c>
      <c r="AX5746" s="15">
        <f t="shared" ca="1" si="1887"/>
        <v>-8705.2554415804607</v>
      </c>
      <c r="AY5746" s="18">
        <f t="shared" ca="1" si="1888"/>
        <v>-11759.086732562195</v>
      </c>
    </row>
    <row r="5747" spans="1:51">
      <c r="A5747" t="str">
        <f>'hourly electricity demand texas'!B5746</f>
        <v>8/28/2020 9 a.m. CDT</v>
      </c>
      <c r="B5747">
        <f>'PVWatt simulated dispatch'!K5763</f>
        <v>625903.375</v>
      </c>
      <c r="C5747">
        <f>'hourly electricity demand texas'!I5746*'Inputs and Output'!$C$20</f>
        <v>82.89</v>
      </c>
      <c r="D5747">
        <f>MIN(MAX(C5747-'Inputs and Output'!C$16,0),'Inputs and Output'!C$19-'Inputs and Output'!C$16)</f>
        <v>82.89</v>
      </c>
      <c r="E5747">
        <f>B5747*'Inputs and Output'!C$13/1000000</f>
        <v>406.83719374999998</v>
      </c>
      <c r="F5747">
        <f>IF(E5747&lt;=D5747,MIN(P5747,D5747-E5747,'Inputs and Output'!C$14*'Inputs and Output'!C$55),0)</f>
        <v>0</v>
      </c>
      <c r="G5747">
        <f t="shared" si="1889"/>
        <v>82.89</v>
      </c>
      <c r="H5747" s="4">
        <f t="shared" si="1890"/>
        <v>0</v>
      </c>
      <c r="I5747">
        <f t="shared" si="1871"/>
        <v>323.94719375</v>
      </c>
      <c r="J5747">
        <f t="shared" ca="1" si="1872"/>
        <v>113.44</v>
      </c>
      <c r="K5747" s="24">
        <f>AR5747/AP5747*(1/('Inputs and Output'!C$36/'Inputs and Output'!C$39))-'Inputs and Output'!C$42</f>
        <v>-7.2503644321087393</v>
      </c>
      <c r="L5747" s="24">
        <f ca="1">IFERROR(AVERAGE(OFFSET(K5747,-1,0,-'Inputs and Output'!C$46)),K5747)</f>
        <v>152.8599073162917</v>
      </c>
      <c r="M5747" s="24">
        <f ca="1">_xlfn.XLOOKUP(J5747/L5747,'Battery dispatch curve multiple'!C$3:C$103,'Battery dispatch curve multiple'!A$3:A$103,,1,2)</f>
        <v>0.9300000000000006</v>
      </c>
      <c r="N5747" t="str">
        <f ca="1">IF(P5747/'Inputs and Output'!C$14&lt;=M5747,"battery","miner")</f>
        <v>battery</v>
      </c>
      <c r="O5747" t="str">
        <f t="shared" si="1873"/>
        <v>No</v>
      </c>
      <c r="P5747" s="27">
        <f t="shared" ca="1" si="1891"/>
        <v>73.845611099999999</v>
      </c>
      <c r="Q5747" s="24">
        <f ca="1">-(P5747/'Inputs and Output'!C$14-M5747)*'Inputs and Output'!C$14-F5747</f>
        <v>186.55438890000016</v>
      </c>
      <c r="R5747" s="24">
        <f ca="1">IF(Q5747&gt;0,MIN(Q5747,'Inputs and Output'!C$55*'Inputs and Output'!C$14,Model!I5747),0)</f>
        <v>70</v>
      </c>
      <c r="S5747" s="24">
        <f t="shared" ca="1" si="1874"/>
        <v>253.94719375</v>
      </c>
      <c r="T5747" s="24">
        <f ca="1">MIN('Inputs and Output'!C$15,Model!S5747)</f>
        <v>177.50399999999999</v>
      </c>
      <c r="U5747" s="24">
        <f t="shared" ca="1" si="1875"/>
        <v>76.443193750000006</v>
      </c>
      <c r="V5747" s="24">
        <f ca="1">MIN(U5747+R5747,'Inputs and Output'!C$55*'Inputs and Output'!C$14,'Inputs and Output'!C$14-Model!P5747)-R5747</f>
        <v>0</v>
      </c>
      <c r="W5747" s="24">
        <f t="shared" ca="1" si="1876"/>
        <v>76.443193750000006</v>
      </c>
      <c r="X5747" s="24">
        <f ca="1">IF(AND(O5747="Yes",Q5747&lt;=0),MIN(-Q5747,'Inputs and Output'!C$55*'Inputs and Output'!C$14-F5747),0)</f>
        <v>0</v>
      </c>
      <c r="Y5747" s="24">
        <f ca="1">MIN(X5747,'Inputs and Output'!C$15)</f>
        <v>0</v>
      </c>
      <c r="Z5747" s="24">
        <f ca="1">IF(AND(O5747="No",Q5747&lt;=0),MIN(I5747,'Inputs and Output'!C$15),0)</f>
        <v>0</v>
      </c>
      <c r="AA5747" s="24">
        <f t="shared" ca="1" si="1877"/>
        <v>0</v>
      </c>
      <c r="AB5747" s="24">
        <f ca="1">MIN(AA5747,'Inputs and Output'!C$55*'Inputs and Output'!C$14,'Inputs and Output'!C$14-Model!P5747)</f>
        <v>0</v>
      </c>
      <c r="AC5747" s="24">
        <f ca="1">IF(AND(O5747="No",Q5747&lt;=0),MIN('Inputs and Output'!C$15-Model!Z5747,'Inputs and Output'!C$55*'Inputs and Output'!C$14),0)</f>
        <v>0</v>
      </c>
      <c r="AD5747" s="24">
        <f t="shared" ca="1" si="1878"/>
        <v>0</v>
      </c>
      <c r="AE5747" s="27">
        <f t="shared" ca="1" si="1879"/>
        <v>70</v>
      </c>
      <c r="AF5747" s="27">
        <f t="shared" ca="1" si="1880"/>
        <v>76.443193750000006</v>
      </c>
      <c r="AG5747">
        <f>'real time electricity price'!G5746</f>
        <v>16.050000000000004</v>
      </c>
      <c r="AH5747" s="21">
        <f>'real time electricity price'!H5746</f>
        <v>24.07</v>
      </c>
      <c r="AI5747" s="24">
        <f t="shared" ca="1" si="1881"/>
        <v>177.50399999999999</v>
      </c>
      <c r="AJ5747">
        <f t="shared" si="1882"/>
        <v>1330.3845000000003</v>
      </c>
      <c r="AK5747" s="1">
        <f>SLN('Inputs and Output'!$C$27,0,'Inputs and Output'!$C$31)</f>
        <v>2968.0365296803652</v>
      </c>
      <c r="AL5747" s="1">
        <f>SLN('Inputs and Output'!$C$51,0,'Inputs and Output'!$C$31)</f>
        <v>319.634703196347</v>
      </c>
      <c r="AM5747" s="16">
        <f>-'PVWatt simulated dispatch'!$B$7*'Inputs and Output'!$C$13*'Inputs and Output'!$C$29</f>
        <v>-964.6118721461188</v>
      </c>
      <c r="AN5747" s="19">
        <f>-'Inputs and Output'!$C$54*'Inputs and Output'!$C$14/(365*24)</f>
        <v>-95.890410958904113</v>
      </c>
      <c r="AO5747" s="19">
        <f t="shared" si="1883"/>
        <v>-3017.7890159817352</v>
      </c>
      <c r="AP5747" s="10">
        <f t="shared" si="1884"/>
        <v>117249555.640486</v>
      </c>
      <c r="AQ5747">
        <v>1.17249555640486E+20</v>
      </c>
      <c r="AR5747">
        <v>86892.0760883974</v>
      </c>
      <c r="AS5747" s="10">
        <f ca="1">IFERROR((AI5747/('Inputs and Output'!$C$15))*('Inputs and Output'!$C$39*'Inputs and Output'!$C$40),0)</f>
        <v>5448960</v>
      </c>
      <c r="AT5747" s="13">
        <f t="shared" ca="1" si="1885"/>
        <v>4.6473182522821323E-2</v>
      </c>
      <c r="AU5747" s="12">
        <f t="shared" ca="1" si="1886"/>
        <v>4038.1513118429707</v>
      </c>
      <c r="AV5747" s="14">
        <f ca="1">IF(AS5747&gt;0,('Inputs and Output'!$C$42*'Inputs and Output'!$C$15),0)</f>
        <v>5325.12</v>
      </c>
      <c r="AW5747" s="17">
        <f>SLN('Inputs and Output'!$C$45,0,'Inputs and Output'!$C$44)</f>
        <v>7068.4931506849316</v>
      </c>
      <c r="AX5747" s="15">
        <f t="shared" ca="1" si="1887"/>
        <v>-8355.4618388419603</v>
      </c>
      <c r="AY5747" s="18">
        <f t="shared" ca="1" si="1888"/>
        <v>-11373.250854823695</v>
      </c>
    </row>
    <row r="5748" spans="1:51">
      <c r="A5748" t="str">
        <f>'hourly electricity demand texas'!B5747</f>
        <v>8/28/2020 10 a.m. CDT</v>
      </c>
      <c r="B5748">
        <f>'PVWatt simulated dispatch'!K5764</f>
        <v>695714</v>
      </c>
      <c r="C5748">
        <f>'hourly electricity demand texas'!I5747*'Inputs and Output'!$C$20</f>
        <v>89.47</v>
      </c>
      <c r="D5748">
        <f>MIN(MAX(C5748-'Inputs and Output'!C$16,0),'Inputs and Output'!C$19-'Inputs and Output'!C$16)</f>
        <v>89.47</v>
      </c>
      <c r="E5748">
        <f>B5748*'Inputs and Output'!C$13/1000000</f>
        <v>452.21409999999997</v>
      </c>
      <c r="F5748">
        <f>IF(E5748&lt;=D5748,MIN(P5748,D5748-E5748,'Inputs and Output'!C$14*'Inputs and Output'!C$55),0)</f>
        <v>0</v>
      </c>
      <c r="G5748">
        <f t="shared" si="1889"/>
        <v>89.47</v>
      </c>
      <c r="H5748" s="4">
        <f t="shared" si="1890"/>
        <v>0</v>
      </c>
      <c r="I5748">
        <f t="shared" si="1871"/>
        <v>362.7441</v>
      </c>
      <c r="J5748">
        <f t="shared" ca="1" si="1872"/>
        <v>113.44</v>
      </c>
      <c r="K5748" s="24">
        <f>AR5748/AP5748*(1/('Inputs and Output'!C$36/'Inputs and Output'!C$39))-'Inputs and Output'!C$42</f>
        <v>76.950409944743015</v>
      </c>
      <c r="L5748" s="24">
        <f ca="1">IFERROR(AVERAGE(OFFSET(K5748,-1,0,-'Inputs and Output'!C$46)),K5748)</f>
        <v>135.2542998783735</v>
      </c>
      <c r="M5748" s="24">
        <f ca="1">_xlfn.XLOOKUP(J5748/L5748,'Battery dispatch curve multiple'!C$3:C$103,'Battery dispatch curve multiple'!A$3:A$103,,1,2)</f>
        <v>0.94000000000000061</v>
      </c>
      <c r="N5748" t="str">
        <f ca="1">IF(P5748/'Inputs and Output'!C$14&lt;=M5748,"battery","miner")</f>
        <v>battery</v>
      </c>
      <c r="O5748" t="str">
        <f t="shared" si="1873"/>
        <v>No</v>
      </c>
      <c r="P5748" s="27">
        <f t="shared" ca="1" si="1891"/>
        <v>143.84561109999999</v>
      </c>
      <c r="Q5748" s="24">
        <f ca="1">-(P5748/'Inputs and Output'!C$14-M5748)*'Inputs and Output'!C$14-F5748</f>
        <v>119.35438890000019</v>
      </c>
      <c r="R5748" s="24">
        <f ca="1">IF(Q5748&gt;0,MIN(Q5748,'Inputs and Output'!C$55*'Inputs and Output'!C$14,Model!I5748),0)</f>
        <v>70</v>
      </c>
      <c r="S5748" s="24">
        <f t="shared" ca="1" si="1874"/>
        <v>292.7441</v>
      </c>
      <c r="T5748" s="24">
        <f ca="1">MIN('Inputs and Output'!C$15,Model!S5748)</f>
        <v>177.50399999999999</v>
      </c>
      <c r="U5748" s="24">
        <f t="shared" ca="1" si="1875"/>
        <v>115.24010000000001</v>
      </c>
      <c r="V5748" s="24">
        <f ca="1">MIN(U5748+R5748,'Inputs and Output'!C$55*'Inputs and Output'!C$14,'Inputs and Output'!C$14-Model!P5748)-R5748</f>
        <v>0</v>
      </c>
      <c r="W5748" s="24">
        <f t="shared" ca="1" si="1876"/>
        <v>115.24010000000001</v>
      </c>
      <c r="X5748" s="24">
        <f ca="1">IF(AND(O5748="Yes",Q5748&lt;=0),MIN(-Q5748,'Inputs and Output'!C$55*'Inputs and Output'!C$14-F5748),0)</f>
        <v>0</v>
      </c>
      <c r="Y5748" s="24">
        <f ca="1">MIN(X5748,'Inputs and Output'!C$15)</f>
        <v>0</v>
      </c>
      <c r="Z5748" s="24">
        <f ca="1">IF(AND(O5748="No",Q5748&lt;=0),MIN(I5748,'Inputs and Output'!C$15),0)</f>
        <v>0</v>
      </c>
      <c r="AA5748" s="24">
        <f t="shared" ca="1" si="1877"/>
        <v>0</v>
      </c>
      <c r="AB5748" s="24">
        <f ca="1">MIN(AA5748,'Inputs and Output'!C$55*'Inputs and Output'!C$14,'Inputs and Output'!C$14-Model!P5748)</f>
        <v>0</v>
      </c>
      <c r="AC5748" s="24">
        <f ca="1">IF(AND(O5748="No",Q5748&lt;=0),MIN('Inputs and Output'!C$15-Model!Z5748,'Inputs and Output'!C$55*'Inputs and Output'!C$14),0)</f>
        <v>0</v>
      </c>
      <c r="AD5748" s="24">
        <f t="shared" ca="1" si="1878"/>
        <v>0</v>
      </c>
      <c r="AE5748" s="27">
        <f t="shared" ca="1" si="1879"/>
        <v>70</v>
      </c>
      <c r="AF5748" s="27">
        <f t="shared" ca="1" si="1880"/>
        <v>115.24010000000001</v>
      </c>
      <c r="AG5748">
        <f>'real time electricity price'!G5747</f>
        <v>17.567499999999999</v>
      </c>
      <c r="AH5748" s="21">
        <f>'real time electricity price'!H5747</f>
        <v>26.82</v>
      </c>
      <c r="AI5748" s="24">
        <f t="shared" ca="1" si="1881"/>
        <v>177.50399999999999</v>
      </c>
      <c r="AJ5748">
        <f t="shared" si="1882"/>
        <v>1571.7642249999999</v>
      </c>
      <c r="AK5748" s="1">
        <f>SLN('Inputs and Output'!$C$27,0,'Inputs and Output'!$C$31)</f>
        <v>2968.0365296803652</v>
      </c>
      <c r="AL5748" s="1">
        <f>SLN('Inputs and Output'!$C$51,0,'Inputs and Output'!$C$31)</f>
        <v>319.634703196347</v>
      </c>
      <c r="AM5748" s="16">
        <f>-'PVWatt simulated dispatch'!$B$7*'Inputs and Output'!$C$13*'Inputs and Output'!$C$29</f>
        <v>-964.6118721461188</v>
      </c>
      <c r="AN5748" s="19">
        <f>-'Inputs and Output'!$C$54*'Inputs and Output'!$C$14/(365*24)</f>
        <v>-95.890410958904113</v>
      </c>
      <c r="AO5748" s="19">
        <f t="shared" si="1883"/>
        <v>-2776.4092909817355</v>
      </c>
      <c r="AP5748" s="10">
        <f t="shared" si="1884"/>
        <v>121565296.94159999</v>
      </c>
      <c r="AQ5748">
        <v>1.215652969416E+20</v>
      </c>
      <c r="AR5748">
        <v>423532.35511152801</v>
      </c>
      <c r="AS5748" s="10">
        <f ca="1">IFERROR((AI5748/('Inputs and Output'!$C$15))*('Inputs and Output'!$C$39*'Inputs and Output'!$C$40),0)</f>
        <v>5448960</v>
      </c>
      <c r="AT5748" s="13">
        <f t="shared" ca="1" si="1885"/>
        <v>4.4823318307836507E-2</v>
      </c>
      <c r="AU5748" s="12">
        <f t="shared" ca="1" si="1886"/>
        <v>18984.125566831666</v>
      </c>
      <c r="AV5748" s="14">
        <f ca="1">IF(AS5748&gt;0,('Inputs and Output'!$C$42*'Inputs and Output'!$C$15),0)</f>
        <v>5325.12</v>
      </c>
      <c r="AW5748" s="17">
        <f>SLN('Inputs and Output'!$C$45,0,'Inputs and Output'!$C$44)</f>
        <v>7068.4931506849316</v>
      </c>
      <c r="AX5748" s="15">
        <f t="shared" ca="1" si="1887"/>
        <v>6590.5124161467356</v>
      </c>
      <c r="AY5748" s="18">
        <f t="shared" ca="1" si="1888"/>
        <v>3814.1031251650002</v>
      </c>
    </row>
    <row r="5749" spans="1:51">
      <c r="A5749" t="str">
        <f>'hourly electricity demand texas'!B5748</f>
        <v>8/28/2020 11 a.m. CDT</v>
      </c>
      <c r="B5749">
        <f>'PVWatt simulated dispatch'!K5765</f>
        <v>721781.68799999997</v>
      </c>
      <c r="C5749">
        <f>'hourly electricity demand texas'!I5748*'Inputs and Output'!$C$20</f>
        <v>97.03</v>
      </c>
      <c r="D5749">
        <f>MIN(MAX(C5749-'Inputs and Output'!C$16,0),'Inputs and Output'!C$19-'Inputs and Output'!C$16)</f>
        <v>97.03</v>
      </c>
      <c r="E5749">
        <f>B5749*'Inputs and Output'!C$13/1000000</f>
        <v>469.15809719999999</v>
      </c>
      <c r="F5749">
        <f>IF(E5749&lt;=D5749,MIN(P5749,D5749-E5749,'Inputs and Output'!C$14*'Inputs and Output'!C$55),0)</f>
        <v>0</v>
      </c>
      <c r="G5749">
        <f t="shared" si="1889"/>
        <v>97.03</v>
      </c>
      <c r="H5749" s="4">
        <f t="shared" si="1890"/>
        <v>0</v>
      </c>
      <c r="I5749">
        <f t="shared" si="1871"/>
        <v>372.12809719999996</v>
      </c>
      <c r="J5749">
        <f t="shared" ca="1" si="1872"/>
        <v>113.44</v>
      </c>
      <c r="K5749" s="24">
        <f>AR5749/AP5749*(1/('Inputs and Output'!C$36/'Inputs and Output'!C$39))-'Inputs and Output'!C$42</f>
        <v>51.123698023028325</v>
      </c>
      <c r="L5749" s="24">
        <f ca="1">IFERROR(AVERAGE(OFFSET(K5749,-1,0,-'Inputs and Output'!C$46)),K5749)</f>
        <v>135.52300938234978</v>
      </c>
      <c r="M5749" s="24">
        <f ca="1">_xlfn.XLOOKUP(J5749/L5749,'Battery dispatch curve multiple'!C$3:C$103,'Battery dispatch curve multiple'!A$3:A$103,,1,2)</f>
        <v>0.94000000000000061</v>
      </c>
      <c r="N5749" t="str">
        <f ca="1">IF(P5749/'Inputs and Output'!C$14&lt;=M5749,"battery","miner")</f>
        <v>battery</v>
      </c>
      <c r="O5749" t="str">
        <f t="shared" si="1873"/>
        <v>No</v>
      </c>
      <c r="P5749" s="27">
        <f t="shared" ca="1" si="1891"/>
        <v>213.84561109999999</v>
      </c>
      <c r="Q5749" s="24">
        <f ca="1">-(P5749/'Inputs and Output'!C$14-M5749)*'Inputs and Output'!C$14-F5749</f>
        <v>49.354388900000188</v>
      </c>
      <c r="R5749" s="24">
        <f ca="1">IF(Q5749&gt;0,MIN(Q5749,'Inputs and Output'!C$55*'Inputs and Output'!C$14,Model!I5749),0)</f>
        <v>49.354388900000188</v>
      </c>
      <c r="S5749" s="24">
        <f t="shared" ca="1" si="1874"/>
        <v>322.77370829999978</v>
      </c>
      <c r="T5749" s="24">
        <f ca="1">MIN('Inputs and Output'!C$15,Model!S5749)</f>
        <v>177.50399999999999</v>
      </c>
      <c r="U5749" s="24">
        <f t="shared" ca="1" si="1875"/>
        <v>145.26970829999979</v>
      </c>
      <c r="V5749" s="24">
        <f ca="1">MIN(U5749+R5749,'Inputs and Output'!C$55*'Inputs and Output'!C$14,'Inputs and Output'!C$14-Model!P5749)-R5749</f>
        <v>16.799999999999827</v>
      </c>
      <c r="W5749" s="24">
        <f t="shared" ca="1" si="1876"/>
        <v>128.46970829999998</v>
      </c>
      <c r="X5749" s="24">
        <f ca="1">IF(AND(O5749="Yes",Q5749&lt;=0),MIN(-Q5749,'Inputs and Output'!C$55*'Inputs and Output'!C$14-F5749),0)</f>
        <v>0</v>
      </c>
      <c r="Y5749" s="24">
        <f ca="1">MIN(X5749,'Inputs and Output'!C$15)</f>
        <v>0</v>
      </c>
      <c r="Z5749" s="24">
        <f ca="1">IF(AND(O5749="No",Q5749&lt;=0),MIN(I5749,'Inputs and Output'!C$15),0)</f>
        <v>0</v>
      </c>
      <c r="AA5749" s="24">
        <f t="shared" ca="1" si="1877"/>
        <v>0</v>
      </c>
      <c r="AB5749" s="24">
        <f ca="1">MIN(AA5749,'Inputs and Output'!C$55*'Inputs and Output'!C$14,'Inputs and Output'!C$14-Model!P5749)</f>
        <v>0</v>
      </c>
      <c r="AC5749" s="24">
        <f ca="1">IF(AND(O5749="No",Q5749&lt;=0),MIN('Inputs and Output'!C$15-Model!Z5749,'Inputs and Output'!C$55*'Inputs and Output'!C$14),0)</f>
        <v>0</v>
      </c>
      <c r="AD5749" s="24">
        <f t="shared" ca="1" si="1878"/>
        <v>0</v>
      </c>
      <c r="AE5749" s="27">
        <f t="shared" ca="1" si="1879"/>
        <v>66.154388900000015</v>
      </c>
      <c r="AF5749" s="27">
        <f t="shared" ca="1" si="1880"/>
        <v>128.46970829999998</v>
      </c>
      <c r="AG5749">
        <f>'real time electricity price'!G5748</f>
        <v>22.647500000000001</v>
      </c>
      <c r="AH5749" s="21">
        <f>'real time electricity price'!H5748</f>
        <v>30</v>
      </c>
      <c r="AI5749" s="24">
        <f t="shared" ca="1" si="1881"/>
        <v>177.50399999999999</v>
      </c>
      <c r="AJ5749">
        <f t="shared" si="1882"/>
        <v>2197.4869250000002</v>
      </c>
      <c r="AK5749" s="1">
        <f>SLN('Inputs and Output'!$C$27,0,'Inputs and Output'!$C$31)</f>
        <v>2968.0365296803652</v>
      </c>
      <c r="AL5749" s="1">
        <f>SLN('Inputs and Output'!$C$51,0,'Inputs and Output'!$C$31)</f>
        <v>319.634703196347</v>
      </c>
      <c r="AM5749" s="16">
        <f>-'PVWatt simulated dispatch'!$B$7*'Inputs and Output'!$C$13*'Inputs and Output'!$C$29</f>
        <v>-964.6118721461188</v>
      </c>
      <c r="AN5749" s="19">
        <f>-'Inputs and Output'!$C$54*'Inputs and Output'!$C$14/(365*24)</f>
        <v>-95.890410958904113</v>
      </c>
      <c r="AO5749" s="19">
        <f t="shared" si="1883"/>
        <v>-2150.6865909817352</v>
      </c>
      <c r="AP5749" s="10">
        <f t="shared" si="1884"/>
        <v>158189104.31107998</v>
      </c>
      <c r="AQ5749">
        <v>1.5818910431107999E+20</v>
      </c>
      <c r="AR5749">
        <v>418040.954948948</v>
      </c>
      <c r="AS5749" s="10">
        <f ca="1">IFERROR((AI5749/('Inputs and Output'!$C$15))*('Inputs and Output'!$C$39*'Inputs and Output'!$C$40),0)</f>
        <v>5448960</v>
      </c>
      <c r="AT5749" s="13">
        <f t="shared" ca="1" si="1885"/>
        <v>3.4445861639652388E-2</v>
      </c>
      <c r="AU5749" s="12">
        <f t="shared" ca="1" si="1886"/>
        <v>14399.780893879621</v>
      </c>
      <c r="AV5749" s="14">
        <f ca="1">IF(AS5749&gt;0,('Inputs and Output'!$C$42*'Inputs and Output'!$C$15),0)</f>
        <v>5325.12</v>
      </c>
      <c r="AW5749" s="17">
        <f>SLN('Inputs and Output'!$C$45,0,'Inputs and Output'!$C$44)</f>
        <v>7068.4931506849316</v>
      </c>
      <c r="AX5749" s="15">
        <f t="shared" ca="1" si="1887"/>
        <v>2006.1677431946882</v>
      </c>
      <c r="AY5749" s="18">
        <f t="shared" ca="1" si="1888"/>
        <v>-144.51884778704698</v>
      </c>
    </row>
    <row r="5750" spans="1:51">
      <c r="A5750" t="str">
        <f>'hourly electricity demand texas'!B5749</f>
        <v>8/28/2020 12 p.m. CDT</v>
      </c>
      <c r="B5750">
        <f>'PVWatt simulated dispatch'!K5766</f>
        <v>732785.625</v>
      </c>
      <c r="C5750">
        <f>'hourly electricity demand texas'!I5749*'Inputs and Output'!$C$20</f>
        <v>106.19</v>
      </c>
      <c r="D5750">
        <f>MIN(MAX(C5750-'Inputs and Output'!C$16,0),'Inputs and Output'!C$19-'Inputs and Output'!C$16)</f>
        <v>106.19</v>
      </c>
      <c r="E5750">
        <f>B5750*'Inputs and Output'!C$13/1000000</f>
        <v>476.31065625000002</v>
      </c>
      <c r="F5750">
        <f>IF(E5750&lt;=D5750,MIN(P5750,D5750-E5750,'Inputs and Output'!C$14*'Inputs and Output'!C$55),0)</f>
        <v>0</v>
      </c>
      <c r="G5750">
        <f t="shared" si="1889"/>
        <v>106.19</v>
      </c>
      <c r="H5750" s="4">
        <f t="shared" si="1890"/>
        <v>0</v>
      </c>
      <c r="I5750">
        <f t="shared" si="1871"/>
        <v>370.12065625000002</v>
      </c>
      <c r="J5750">
        <f t="shared" ca="1" si="1872"/>
        <v>113.44</v>
      </c>
      <c r="K5750" s="24">
        <f>AR5750/AP5750*(1/('Inputs and Output'!C$36/'Inputs and Output'!C$39))-'Inputs and Output'!C$42</f>
        <v>187.4663141651713</v>
      </c>
      <c r="L5750" s="24">
        <f ca="1">IFERROR(AVERAGE(OFFSET(K5750,-1,0,-'Inputs and Output'!C$46)),K5750)</f>
        <v>131.96482896820325</v>
      </c>
      <c r="M5750" s="24">
        <f ca="1">_xlfn.XLOOKUP(J5750/L5750,'Battery dispatch curve multiple'!C$3:C$103,'Battery dispatch curve multiple'!A$3:A$103,,1,2)</f>
        <v>0.94000000000000061</v>
      </c>
      <c r="N5750" t="str">
        <f ca="1">IF(P5750/'Inputs and Output'!C$14&lt;=M5750,"battery","miner")</f>
        <v>miner</v>
      </c>
      <c r="O5750" t="str">
        <f t="shared" si="1873"/>
        <v>No</v>
      </c>
      <c r="P5750" s="27">
        <f t="shared" ca="1" si="1891"/>
        <v>280</v>
      </c>
      <c r="Q5750" s="24">
        <f ca="1">-(P5750/'Inputs and Output'!C$14-M5750)*'Inputs and Output'!C$14-F5750</f>
        <v>-16.799999999999827</v>
      </c>
      <c r="R5750" s="24">
        <f ca="1">IF(Q5750&gt;0,MIN(Q5750,'Inputs and Output'!C$55*'Inputs and Output'!C$14,Model!I5750),0)</f>
        <v>0</v>
      </c>
      <c r="S5750" s="24">
        <f t="shared" ca="1" si="1874"/>
        <v>0</v>
      </c>
      <c r="T5750" s="24">
        <f ca="1">MIN('Inputs and Output'!C$15,Model!S5750)</f>
        <v>0</v>
      </c>
      <c r="U5750" s="24">
        <f t="shared" ca="1" si="1875"/>
        <v>0</v>
      </c>
      <c r="V5750" s="24">
        <f ca="1">MIN(U5750+R5750,'Inputs and Output'!C$55*'Inputs and Output'!C$14,'Inputs and Output'!C$14-Model!P5750)-R5750</f>
        <v>0</v>
      </c>
      <c r="W5750" s="24">
        <f t="shared" ca="1" si="1876"/>
        <v>0</v>
      </c>
      <c r="X5750" s="24">
        <f ca="1">IF(AND(O5750="Yes",Q5750&lt;=0),MIN(-Q5750,'Inputs and Output'!C$55*'Inputs and Output'!C$14-F5750),0)</f>
        <v>0</v>
      </c>
      <c r="Y5750" s="24">
        <f ca="1">MIN(X5750,'Inputs and Output'!C$15)</f>
        <v>0</v>
      </c>
      <c r="Z5750" s="24">
        <f ca="1">IF(AND(O5750="No",Q5750&lt;=0),MIN(I5750,'Inputs and Output'!C$15),0)</f>
        <v>177.50399999999999</v>
      </c>
      <c r="AA5750" s="24">
        <f t="shared" ca="1" si="1877"/>
        <v>192.61665625000003</v>
      </c>
      <c r="AB5750" s="24">
        <f ca="1">MIN(AA5750,'Inputs and Output'!C$55*'Inputs and Output'!C$14,'Inputs and Output'!C$14-Model!P5750)</f>
        <v>0</v>
      </c>
      <c r="AC5750" s="24">
        <f ca="1">IF(AND(O5750="No",Q5750&lt;=0),MIN('Inputs and Output'!C$15-Model!Z5750,'Inputs and Output'!C$55*'Inputs and Output'!C$14),0)</f>
        <v>0</v>
      </c>
      <c r="AD5750" s="24">
        <f t="shared" ca="1" si="1878"/>
        <v>192.61665625000003</v>
      </c>
      <c r="AE5750" s="27">
        <f t="shared" ca="1" si="1879"/>
        <v>0</v>
      </c>
      <c r="AF5750" s="27">
        <f t="shared" ca="1" si="1880"/>
        <v>192.61665625000003</v>
      </c>
      <c r="AG5750">
        <f>'real time electricity price'!G5749</f>
        <v>29.067499999999999</v>
      </c>
      <c r="AH5750" s="21">
        <f>'real time electricity price'!H5749</f>
        <v>33.36</v>
      </c>
      <c r="AI5750" s="24">
        <f t="shared" ca="1" si="1881"/>
        <v>177.50399999999999</v>
      </c>
      <c r="AJ5750">
        <f t="shared" si="1882"/>
        <v>3086.6778249999998</v>
      </c>
      <c r="AK5750" s="1">
        <f>SLN('Inputs and Output'!$C$27,0,'Inputs and Output'!$C$31)</f>
        <v>2968.0365296803652</v>
      </c>
      <c r="AL5750" s="1">
        <f>SLN('Inputs and Output'!$C$51,0,'Inputs and Output'!$C$31)</f>
        <v>319.634703196347</v>
      </c>
      <c r="AM5750" s="16">
        <f>-'PVWatt simulated dispatch'!$B$7*'Inputs and Output'!$C$13*'Inputs and Output'!$C$29</f>
        <v>-964.6118721461188</v>
      </c>
      <c r="AN5750" s="19">
        <f>-'Inputs and Output'!$C$54*'Inputs and Output'!$C$14/(365*24)</f>
        <v>-95.890410958904113</v>
      </c>
      <c r="AO5750" s="19">
        <f t="shared" si="1883"/>
        <v>-1261.4956909817354</v>
      </c>
      <c r="AP5750" s="10">
        <f t="shared" si="1884"/>
        <v>58352596.752209999</v>
      </c>
      <c r="AQ5750">
        <v>5.8352596752210002E+19</v>
      </c>
      <c r="AR5750">
        <v>413377.37721196603</v>
      </c>
      <c r="AS5750" s="10">
        <f ca="1">IFERROR((AI5750/('Inputs and Output'!$C$15))*('Inputs and Output'!$C$39*'Inputs and Output'!$C$40),0)</f>
        <v>5448960</v>
      </c>
      <c r="AT5750" s="13">
        <f t="shared" ca="1" si="1885"/>
        <v>9.3379906007244329E-2</v>
      </c>
      <c r="AU5750" s="12">
        <f t="shared" ca="1" si="1886"/>
        <v>38601.140629574569</v>
      </c>
      <c r="AV5750" s="14">
        <f ca="1">IF(AS5750&gt;0,('Inputs and Output'!$C$42*'Inputs and Output'!$C$15),0)</f>
        <v>5325.12</v>
      </c>
      <c r="AW5750" s="17">
        <f>SLN('Inputs and Output'!$C$45,0,'Inputs and Output'!$C$44)</f>
        <v>7068.4931506849316</v>
      </c>
      <c r="AX5750" s="15">
        <f t="shared" ca="1" si="1887"/>
        <v>26207.527478889635</v>
      </c>
      <c r="AY5750" s="18">
        <f t="shared" ca="1" si="1888"/>
        <v>24946.031787907901</v>
      </c>
    </row>
    <row r="5751" spans="1:51">
      <c r="A5751" t="str">
        <f>'hourly electricity demand texas'!B5750</f>
        <v>8/28/2020 1 p.m. CDT</v>
      </c>
      <c r="B5751">
        <f>'PVWatt simulated dispatch'!K5767</f>
        <v>736044.375</v>
      </c>
      <c r="C5751">
        <f>'hourly electricity demand texas'!I5750*'Inputs and Output'!$C$20</f>
        <v>114.65</v>
      </c>
      <c r="D5751">
        <f>MIN(MAX(C5751-'Inputs and Output'!C$16,0),'Inputs and Output'!C$19-'Inputs and Output'!C$16)</f>
        <v>114.65</v>
      </c>
      <c r="E5751">
        <f>B5751*'Inputs and Output'!C$13/1000000</f>
        <v>478.42884375</v>
      </c>
      <c r="F5751">
        <f>IF(E5751&lt;=D5751,MIN(P5751,D5751-E5751,'Inputs and Output'!C$14*'Inputs and Output'!C$55),0)</f>
        <v>0</v>
      </c>
      <c r="G5751">
        <f t="shared" si="1889"/>
        <v>114.65</v>
      </c>
      <c r="H5751" s="4">
        <f t="shared" si="1890"/>
        <v>0</v>
      </c>
      <c r="I5751">
        <f t="shared" si="1871"/>
        <v>363.77884374999996</v>
      </c>
      <c r="J5751">
        <f t="shared" ca="1" si="1872"/>
        <v>113.44</v>
      </c>
      <c r="K5751" s="24">
        <f>AR5751/AP5751*(1/('Inputs and Output'!C$36/'Inputs and Output'!C$39))-'Inputs and Output'!C$42</f>
        <v>42.449396711006528</v>
      </c>
      <c r="L5751" s="24">
        <f ca="1">IFERROR(AVERAGE(OFFSET(K5751,-1,0,-'Inputs and Output'!C$46)),K5751)</f>
        <v>129.85721387283922</v>
      </c>
      <c r="M5751" s="24">
        <f ca="1">_xlfn.XLOOKUP(J5751/L5751,'Battery dispatch curve multiple'!C$3:C$103,'Battery dispatch curve multiple'!A$3:A$103,,1,2)</f>
        <v>0.94000000000000061</v>
      </c>
      <c r="N5751" t="str">
        <f ca="1">IF(P5751/'Inputs and Output'!C$14&lt;=M5751,"battery","miner")</f>
        <v>miner</v>
      </c>
      <c r="O5751" t="str">
        <f t="shared" si="1873"/>
        <v>No</v>
      </c>
      <c r="P5751" s="27">
        <f t="shared" ca="1" si="1891"/>
        <v>280</v>
      </c>
      <c r="Q5751" s="24">
        <f ca="1">-(P5751/'Inputs and Output'!C$14-M5751)*'Inputs and Output'!C$14-F5751</f>
        <v>-16.799999999999827</v>
      </c>
      <c r="R5751" s="24">
        <f ca="1">IF(Q5751&gt;0,MIN(Q5751,'Inputs and Output'!C$55*'Inputs and Output'!C$14,Model!I5751),0)</f>
        <v>0</v>
      </c>
      <c r="S5751" s="24">
        <f t="shared" ca="1" si="1874"/>
        <v>0</v>
      </c>
      <c r="T5751" s="24">
        <f ca="1">MIN('Inputs and Output'!C$15,Model!S5751)</f>
        <v>0</v>
      </c>
      <c r="U5751" s="24">
        <f t="shared" ca="1" si="1875"/>
        <v>0</v>
      </c>
      <c r="V5751" s="24">
        <f ca="1">MIN(U5751+R5751,'Inputs and Output'!C$55*'Inputs and Output'!C$14,'Inputs and Output'!C$14-Model!P5751)-R5751</f>
        <v>0</v>
      </c>
      <c r="W5751" s="24">
        <f t="shared" ca="1" si="1876"/>
        <v>0</v>
      </c>
      <c r="X5751" s="24">
        <f ca="1">IF(AND(O5751="Yes",Q5751&lt;=0),MIN(-Q5751,'Inputs and Output'!C$55*'Inputs and Output'!C$14-F5751),0)</f>
        <v>0</v>
      </c>
      <c r="Y5751" s="24">
        <f ca="1">MIN(X5751,'Inputs and Output'!C$15)</f>
        <v>0</v>
      </c>
      <c r="Z5751" s="24">
        <f ca="1">IF(AND(O5751="No",Q5751&lt;=0),MIN(I5751,'Inputs and Output'!C$15),0)</f>
        <v>177.50399999999999</v>
      </c>
      <c r="AA5751" s="24">
        <f t="shared" ca="1" si="1877"/>
        <v>186.27484374999997</v>
      </c>
      <c r="AB5751" s="24">
        <f ca="1">MIN(AA5751,'Inputs and Output'!C$55*'Inputs and Output'!C$14,'Inputs and Output'!C$14-Model!P5751)</f>
        <v>0</v>
      </c>
      <c r="AC5751" s="24">
        <f ca="1">IF(AND(O5751="No",Q5751&lt;=0),MIN('Inputs and Output'!C$15-Model!Z5751,'Inputs and Output'!C$55*'Inputs and Output'!C$14),0)</f>
        <v>0</v>
      </c>
      <c r="AD5751" s="24">
        <f t="shared" ca="1" si="1878"/>
        <v>186.27484374999997</v>
      </c>
      <c r="AE5751" s="27">
        <f t="shared" ca="1" si="1879"/>
        <v>0</v>
      </c>
      <c r="AF5751" s="27">
        <f t="shared" ca="1" si="1880"/>
        <v>186.27484374999997</v>
      </c>
      <c r="AG5751">
        <f>'real time electricity price'!G5750</f>
        <v>32.335000000000001</v>
      </c>
      <c r="AH5751" s="21">
        <f>'real time electricity price'!H5750</f>
        <v>49.32</v>
      </c>
      <c r="AI5751" s="24">
        <f t="shared" ca="1" si="1881"/>
        <v>177.50399999999999</v>
      </c>
      <c r="AJ5751">
        <f t="shared" si="1882"/>
        <v>3707.2077500000005</v>
      </c>
      <c r="AK5751" s="1">
        <f>SLN('Inputs and Output'!$C$27,0,'Inputs and Output'!$C$31)</f>
        <v>2968.0365296803652</v>
      </c>
      <c r="AL5751" s="1">
        <f>SLN('Inputs and Output'!$C$51,0,'Inputs and Output'!$C$31)</f>
        <v>319.634703196347</v>
      </c>
      <c r="AM5751" s="16">
        <f>-'PVWatt simulated dispatch'!$B$7*'Inputs and Output'!$C$13*'Inputs and Output'!$C$29</f>
        <v>-964.6118721461188</v>
      </c>
      <c r="AN5751" s="19">
        <f>-'Inputs and Output'!$C$54*'Inputs and Output'!$C$14/(365*24)</f>
        <v>-95.890410958904113</v>
      </c>
      <c r="AO5751" s="19">
        <f t="shared" si="1883"/>
        <v>-640.96576598173465</v>
      </c>
      <c r="AP5751" s="10">
        <f t="shared" si="1884"/>
        <v>177796241.52444401</v>
      </c>
      <c r="AQ5751">
        <v>1.77796241524444E+20</v>
      </c>
      <c r="AR5751">
        <v>419615.83995833801</v>
      </c>
      <c r="AS5751" s="10">
        <f ca="1">IFERROR((AI5751/('Inputs and Output'!$C$15))*('Inputs and Output'!$C$39*'Inputs and Output'!$C$40),0)</f>
        <v>5448960</v>
      </c>
      <c r="AT5751" s="13">
        <f t="shared" ca="1" si="1885"/>
        <v>3.0647217023712276E-2</v>
      </c>
      <c r="AU5751" s="12">
        <f t="shared" ca="1" si="1886"/>
        <v>12860.057713790502</v>
      </c>
      <c r="AV5751" s="14">
        <f ca="1">IF(AS5751&gt;0,('Inputs and Output'!$C$42*'Inputs and Output'!$C$15),0)</f>
        <v>5325.12</v>
      </c>
      <c r="AW5751" s="17">
        <f>SLN('Inputs and Output'!$C$45,0,'Inputs and Output'!$C$44)</f>
        <v>7068.4931506849316</v>
      </c>
      <c r="AX5751" s="15">
        <f t="shared" ca="1" si="1887"/>
        <v>466.44456310557052</v>
      </c>
      <c r="AY5751" s="18">
        <f t="shared" ca="1" si="1888"/>
        <v>-174.52120287616412</v>
      </c>
    </row>
    <row r="5752" spans="1:51">
      <c r="A5752" t="str">
        <f>'hourly electricity demand texas'!B5751</f>
        <v>8/28/2020 2 p.m. CDT</v>
      </c>
      <c r="B5752">
        <f>'PVWatt simulated dispatch'!K5768</f>
        <v>515984.625</v>
      </c>
      <c r="C5752">
        <f>'hourly electricity demand texas'!I5751*'Inputs and Output'!$C$20</f>
        <v>121.88</v>
      </c>
      <c r="D5752">
        <f>MIN(MAX(C5752-'Inputs and Output'!C$16,0),'Inputs and Output'!C$19-'Inputs and Output'!C$16)</f>
        <v>121.88</v>
      </c>
      <c r="E5752">
        <f>B5752*'Inputs and Output'!C$13/1000000</f>
        <v>335.39000625</v>
      </c>
      <c r="F5752">
        <f>IF(E5752&lt;=D5752,MIN(P5752,D5752-E5752,'Inputs and Output'!C$14*'Inputs and Output'!C$55),0)</f>
        <v>0</v>
      </c>
      <c r="G5752">
        <f t="shared" si="1889"/>
        <v>121.88</v>
      </c>
      <c r="H5752" s="4">
        <f t="shared" si="1890"/>
        <v>0</v>
      </c>
      <c r="I5752">
        <f t="shared" si="1871"/>
        <v>213.51000625</v>
      </c>
      <c r="J5752">
        <f t="shared" ca="1" si="1872"/>
        <v>113.44</v>
      </c>
      <c r="K5752" s="24">
        <f>AR5752/AP5752*(1/('Inputs and Output'!C$36/'Inputs and Output'!C$39))-'Inputs and Output'!C$42</f>
        <v>-3.9270654193523633</v>
      </c>
      <c r="L5752" s="24">
        <f ca="1">IFERROR(AVERAGE(OFFSET(K5752,-1,0,-'Inputs and Output'!C$46)),K5752)</f>
        <v>128.62426192726622</v>
      </c>
      <c r="M5752" s="24">
        <f ca="1">_xlfn.XLOOKUP(J5752/L5752,'Battery dispatch curve multiple'!C$3:C$103,'Battery dispatch curve multiple'!A$3:A$103,,1,2)</f>
        <v>0.94000000000000061</v>
      </c>
      <c r="N5752" t="str">
        <f ca="1">IF(P5752/'Inputs and Output'!C$14&lt;=M5752,"battery","miner")</f>
        <v>miner</v>
      </c>
      <c r="O5752" t="str">
        <f t="shared" si="1873"/>
        <v>No</v>
      </c>
      <c r="P5752" s="27">
        <f t="shared" ca="1" si="1891"/>
        <v>280</v>
      </c>
      <c r="Q5752" s="24">
        <f ca="1">-(P5752/'Inputs and Output'!C$14-M5752)*'Inputs and Output'!C$14-F5752</f>
        <v>-16.799999999999827</v>
      </c>
      <c r="R5752" s="24">
        <f ca="1">IF(Q5752&gt;0,MIN(Q5752,'Inputs and Output'!C$55*'Inputs and Output'!C$14,Model!I5752),0)</f>
        <v>0</v>
      </c>
      <c r="S5752" s="24">
        <f t="shared" ca="1" si="1874"/>
        <v>0</v>
      </c>
      <c r="T5752" s="24">
        <f ca="1">MIN('Inputs and Output'!C$15,Model!S5752)</f>
        <v>0</v>
      </c>
      <c r="U5752" s="24">
        <f t="shared" ca="1" si="1875"/>
        <v>0</v>
      </c>
      <c r="V5752" s="24">
        <f ca="1">MIN(U5752+R5752,'Inputs and Output'!C$55*'Inputs and Output'!C$14,'Inputs and Output'!C$14-Model!P5752)-R5752</f>
        <v>0</v>
      </c>
      <c r="W5752" s="24">
        <f t="shared" ca="1" si="1876"/>
        <v>0</v>
      </c>
      <c r="X5752" s="24">
        <f ca="1">IF(AND(O5752="Yes",Q5752&lt;=0),MIN(-Q5752,'Inputs and Output'!C$55*'Inputs and Output'!C$14-F5752),0)</f>
        <v>0</v>
      </c>
      <c r="Y5752" s="24">
        <f ca="1">MIN(X5752,'Inputs and Output'!C$15)</f>
        <v>0</v>
      </c>
      <c r="Z5752" s="24">
        <f ca="1">IF(AND(O5752="No",Q5752&lt;=0),MIN(I5752,'Inputs and Output'!C$15),0)</f>
        <v>177.50399999999999</v>
      </c>
      <c r="AA5752" s="24">
        <f t="shared" ca="1" si="1877"/>
        <v>36.006006250000013</v>
      </c>
      <c r="AB5752" s="24">
        <f ca="1">MIN(AA5752,'Inputs and Output'!C$55*'Inputs and Output'!C$14,'Inputs and Output'!C$14-Model!P5752)</f>
        <v>0</v>
      </c>
      <c r="AC5752" s="24">
        <f ca="1">IF(AND(O5752="No",Q5752&lt;=0),MIN('Inputs and Output'!C$15-Model!Z5752,'Inputs and Output'!C$55*'Inputs and Output'!C$14),0)</f>
        <v>0</v>
      </c>
      <c r="AD5752" s="24">
        <f t="shared" ca="1" si="1878"/>
        <v>36.006006250000013</v>
      </c>
      <c r="AE5752" s="27">
        <f t="shared" ca="1" si="1879"/>
        <v>0</v>
      </c>
      <c r="AF5752" s="27">
        <f t="shared" ca="1" si="1880"/>
        <v>36.006006250000013</v>
      </c>
      <c r="AG5752">
        <f>'real time electricity price'!G5751</f>
        <v>36.522500000000001</v>
      </c>
      <c r="AH5752" s="21">
        <f>'real time electricity price'!H5751</f>
        <v>85.52</v>
      </c>
      <c r="AI5752" s="24">
        <f t="shared" ca="1" si="1881"/>
        <v>177.50399999999999</v>
      </c>
      <c r="AJ5752">
        <f t="shared" si="1882"/>
        <v>4451.3622999999998</v>
      </c>
      <c r="AK5752" s="1">
        <f>SLN('Inputs and Output'!$C$27,0,'Inputs and Output'!$C$31)</f>
        <v>2968.0365296803652</v>
      </c>
      <c r="AL5752" s="1">
        <f>SLN('Inputs and Output'!$C$51,0,'Inputs and Output'!$C$31)</f>
        <v>319.634703196347</v>
      </c>
      <c r="AM5752" s="16">
        <f>-'PVWatt simulated dispatch'!$B$7*'Inputs and Output'!$C$13*'Inputs and Output'!$C$29</f>
        <v>-964.6118721461188</v>
      </c>
      <c r="AN5752" s="19">
        <f>-'Inputs and Output'!$C$54*'Inputs and Output'!$C$14/(365*24)</f>
        <v>-95.890410958904113</v>
      </c>
      <c r="AO5752" s="19">
        <f t="shared" si="1883"/>
        <v>103.18878401826476</v>
      </c>
      <c r="AP5752" s="10">
        <f t="shared" si="1884"/>
        <v>106337493.58792901</v>
      </c>
      <c r="AQ5752">
        <v>1.0633749358792901E+20</v>
      </c>
      <c r="AR5752">
        <v>90317.281888552097</v>
      </c>
      <c r="AS5752" s="10">
        <f ca="1">IFERROR((AI5752/('Inputs and Output'!$C$15))*('Inputs and Output'!$C$39*'Inputs and Output'!$C$40),0)</f>
        <v>5448960</v>
      </c>
      <c r="AT5752" s="13">
        <f t="shared" ca="1" si="1885"/>
        <v>5.124213310044147E-2</v>
      </c>
      <c r="AU5752" s="12">
        <f t="shared" ca="1" si="1886"/>
        <v>4628.0501798032783</v>
      </c>
      <c r="AV5752" s="14">
        <f ca="1">IF(AS5752&gt;0,('Inputs and Output'!$C$42*'Inputs and Output'!$C$15),0)</f>
        <v>5325.12</v>
      </c>
      <c r="AW5752" s="17">
        <f>SLN('Inputs and Output'!$C$45,0,'Inputs and Output'!$C$44)</f>
        <v>7068.4931506849316</v>
      </c>
      <c r="AX5752" s="15">
        <f t="shared" ca="1" si="1887"/>
        <v>-7765.5629708816532</v>
      </c>
      <c r="AY5752" s="18">
        <f t="shared" ca="1" si="1888"/>
        <v>-7662.3741868633888</v>
      </c>
    </row>
    <row r="5753" spans="1:51">
      <c r="A5753" t="str">
        <f>'hourly electricity demand texas'!B5752</f>
        <v>8/28/2020 3 p.m. CDT</v>
      </c>
      <c r="B5753">
        <f>'PVWatt simulated dispatch'!K5769</f>
        <v>318403.03100000002</v>
      </c>
      <c r="C5753">
        <f>'hourly electricity demand texas'!I5752*'Inputs and Output'!$C$20</f>
        <v>127.06</v>
      </c>
      <c r="D5753">
        <f>MIN(MAX(C5753-'Inputs and Output'!C$16,0),'Inputs and Output'!C$19-'Inputs and Output'!C$16)</f>
        <v>127.06</v>
      </c>
      <c r="E5753">
        <f>B5753*'Inputs and Output'!C$13/1000000</f>
        <v>206.96197015000001</v>
      </c>
      <c r="F5753">
        <f>IF(E5753&lt;=D5753,MIN(P5753,D5753-E5753,'Inputs and Output'!C$14*'Inputs and Output'!C$55),0)</f>
        <v>0</v>
      </c>
      <c r="G5753">
        <f t="shared" si="1889"/>
        <v>127.06</v>
      </c>
      <c r="H5753" s="4">
        <f t="shared" si="1890"/>
        <v>0</v>
      </c>
      <c r="I5753">
        <f t="shared" si="1871"/>
        <v>79.901970150000011</v>
      </c>
      <c r="J5753">
        <f t="shared" ca="1" si="1872"/>
        <v>113.44</v>
      </c>
      <c r="K5753" s="24">
        <f>AR5753/AP5753*(1/('Inputs and Output'!C$36/'Inputs and Output'!C$39))-'Inputs and Output'!C$42</f>
        <v>67.653099618224346</v>
      </c>
      <c r="L5753" s="24">
        <f ca="1">IFERROR(AVERAGE(OFFSET(K5753,-1,0,-'Inputs and Output'!C$46)),K5753)</f>
        <v>126.65233141126917</v>
      </c>
      <c r="M5753" s="24">
        <f ca="1">_xlfn.XLOOKUP(J5753/L5753,'Battery dispatch curve multiple'!C$3:C$103,'Battery dispatch curve multiple'!A$3:A$103,,1,2)</f>
        <v>0.95000000000000062</v>
      </c>
      <c r="N5753" t="str">
        <f ca="1">IF(P5753/'Inputs and Output'!C$14&lt;=M5753,"battery","miner")</f>
        <v>miner</v>
      </c>
      <c r="O5753" t="str">
        <f t="shared" si="1873"/>
        <v>No</v>
      </c>
      <c r="P5753" s="27">
        <f t="shared" ca="1" si="1891"/>
        <v>280</v>
      </c>
      <c r="Q5753" s="24">
        <f ca="1">-(P5753/'Inputs and Output'!C$14-M5753)*'Inputs and Output'!C$14-F5753</f>
        <v>-13.999999999999826</v>
      </c>
      <c r="R5753" s="24">
        <f ca="1">IF(Q5753&gt;0,MIN(Q5753,'Inputs and Output'!C$55*'Inputs and Output'!C$14,Model!I5753),0)</f>
        <v>0</v>
      </c>
      <c r="S5753" s="24">
        <f t="shared" ca="1" si="1874"/>
        <v>0</v>
      </c>
      <c r="T5753" s="24">
        <f ca="1">MIN('Inputs and Output'!C$15,Model!S5753)</f>
        <v>0</v>
      </c>
      <c r="U5753" s="24">
        <f t="shared" ca="1" si="1875"/>
        <v>0</v>
      </c>
      <c r="V5753" s="24">
        <f ca="1">MIN(U5753+R5753,'Inputs and Output'!C$55*'Inputs and Output'!C$14,'Inputs and Output'!C$14-Model!P5753)-R5753</f>
        <v>0</v>
      </c>
      <c r="W5753" s="24">
        <f t="shared" ca="1" si="1876"/>
        <v>0</v>
      </c>
      <c r="X5753" s="24">
        <f ca="1">IF(AND(O5753="Yes",Q5753&lt;=0),MIN(-Q5753,'Inputs and Output'!C$55*'Inputs and Output'!C$14-F5753),0)</f>
        <v>0</v>
      </c>
      <c r="Y5753" s="24">
        <f ca="1">MIN(X5753,'Inputs and Output'!C$15)</f>
        <v>0</v>
      </c>
      <c r="Z5753" s="24">
        <f ca="1">IF(AND(O5753="No",Q5753&lt;=0),MIN(I5753,'Inputs and Output'!C$15),0)</f>
        <v>79.901970150000011</v>
      </c>
      <c r="AA5753" s="24">
        <f t="shared" ca="1" si="1877"/>
        <v>0</v>
      </c>
      <c r="AB5753" s="24">
        <f ca="1">MIN(AA5753,'Inputs and Output'!C$55*'Inputs and Output'!C$14,'Inputs and Output'!C$14-Model!P5753)</f>
        <v>0</v>
      </c>
      <c r="AC5753" s="24">
        <f ca="1">IF(AND(O5753="No",Q5753&lt;=0),MIN('Inputs and Output'!C$15-Model!Z5753,'Inputs and Output'!C$55*'Inputs and Output'!C$14),0)</f>
        <v>70</v>
      </c>
      <c r="AD5753" s="24">
        <f t="shared" ca="1" si="1878"/>
        <v>0</v>
      </c>
      <c r="AE5753" s="27">
        <f t="shared" ca="1" si="1879"/>
        <v>-70</v>
      </c>
      <c r="AF5753" s="27">
        <f t="shared" ca="1" si="1880"/>
        <v>0</v>
      </c>
      <c r="AG5753">
        <f>'real time electricity price'!G5752</f>
        <v>62.825000000000003</v>
      </c>
      <c r="AH5753" s="21">
        <f>'real time electricity price'!H5752</f>
        <v>102.27</v>
      </c>
      <c r="AI5753" s="24">
        <f t="shared" ca="1" si="1881"/>
        <v>149.90197015000001</v>
      </c>
      <c r="AJ5753">
        <f t="shared" si="1882"/>
        <v>7982.5445000000009</v>
      </c>
      <c r="AK5753" s="1">
        <f>SLN('Inputs and Output'!$C$27,0,'Inputs and Output'!$C$31)</f>
        <v>2968.0365296803652</v>
      </c>
      <c r="AL5753" s="1">
        <f>SLN('Inputs and Output'!$C$51,0,'Inputs and Output'!$C$31)</f>
        <v>319.634703196347</v>
      </c>
      <c r="AM5753" s="16">
        <f>-'PVWatt simulated dispatch'!$B$7*'Inputs and Output'!$C$13*'Inputs and Output'!$C$29</f>
        <v>-964.6118721461188</v>
      </c>
      <c r="AN5753" s="19">
        <f>-'Inputs and Output'!$C$54*'Inputs and Output'!$C$14/(365*24)</f>
        <v>-95.890410958904113</v>
      </c>
      <c r="AO5753" s="19">
        <f t="shared" si="1883"/>
        <v>3634.3709840182655</v>
      </c>
      <c r="AP5753" s="10">
        <f t="shared" si="1884"/>
        <v>186776485.12554598</v>
      </c>
      <c r="AQ5753">
        <v>1.8677648512554598E+20</v>
      </c>
      <c r="AR5753">
        <v>594159.10337665898</v>
      </c>
      <c r="AS5753" s="10">
        <f ca="1">IFERROR((AI5753/('Inputs and Output'!$C$15))*('Inputs and Output'!$C$39*'Inputs and Output'!$C$40),0)</f>
        <v>4601641.874372093</v>
      </c>
      <c r="AT5753" s="13">
        <f t="shared" ca="1" si="1885"/>
        <v>2.4637158533522018E-2</v>
      </c>
      <c r="AU5753" s="12">
        <f t="shared" ca="1" si="1886"/>
        <v>14638.392024026045</v>
      </c>
      <c r="AV5753" s="14">
        <f ca="1">IF(AS5753&gt;0,('Inputs and Output'!$C$42*'Inputs and Output'!$C$15),0)</f>
        <v>5325.12</v>
      </c>
      <c r="AW5753" s="17">
        <f>SLN('Inputs and Output'!$C$45,0,'Inputs and Output'!$C$44)</f>
        <v>7068.4931506849316</v>
      </c>
      <c r="AX5753" s="15">
        <f t="shared" ca="1" si="1887"/>
        <v>2244.7788733411144</v>
      </c>
      <c r="AY5753" s="18">
        <f t="shared" ca="1" si="1888"/>
        <v>5879.1498573593799</v>
      </c>
    </row>
    <row r="5754" spans="1:51">
      <c r="A5754" t="str">
        <f>'hourly electricity demand texas'!B5753</f>
        <v>8/28/2020 4 p.m. CDT</v>
      </c>
      <c r="B5754">
        <f>'PVWatt simulated dispatch'!K5770</f>
        <v>702797.43799999997</v>
      </c>
      <c r="C5754">
        <f>'hourly electricity demand texas'!I5753*'Inputs and Output'!$C$20</f>
        <v>128.67000000000002</v>
      </c>
      <c r="D5754">
        <f>MIN(MAX(C5754-'Inputs and Output'!C$16,0),'Inputs and Output'!C$19-'Inputs and Output'!C$16)</f>
        <v>128.67000000000002</v>
      </c>
      <c r="E5754">
        <f>B5754*'Inputs and Output'!C$13/1000000</f>
        <v>456.81833469999998</v>
      </c>
      <c r="F5754">
        <f>IF(E5754&lt;=D5754,MIN(P5754,D5754-E5754,'Inputs and Output'!C$14*'Inputs and Output'!C$55),0)</f>
        <v>0</v>
      </c>
      <c r="G5754">
        <f t="shared" si="1889"/>
        <v>128.67000000000002</v>
      </c>
      <c r="H5754" s="4">
        <f t="shared" si="1890"/>
        <v>0</v>
      </c>
      <c r="I5754">
        <f t="shared" si="1871"/>
        <v>328.14833469999996</v>
      </c>
      <c r="J5754">
        <f t="shared" ca="1" si="1872"/>
        <v>140.71</v>
      </c>
      <c r="K5754" s="24">
        <f>AR5754/AP5754*(1/('Inputs and Output'!C$36/'Inputs and Output'!C$39))-'Inputs and Output'!C$42</f>
        <v>128.87874892280607</v>
      </c>
      <c r="L5754" s="24">
        <f ca="1">IFERROR(AVERAGE(OFFSET(K5754,-1,0,-'Inputs and Output'!C$46)),K5754)</f>
        <v>127.75116866148284</v>
      </c>
      <c r="M5754" s="24">
        <f ca="1">_xlfn.XLOOKUP(J5754/L5754,'Battery dispatch curve multiple'!C$3:C$103,'Battery dispatch curve multiple'!A$3:A$103,,1,2)</f>
        <v>0.96000000000000063</v>
      </c>
      <c r="N5754" t="str">
        <f ca="1">IF(P5754/'Inputs and Output'!C$14&lt;=M5754,"battery","miner")</f>
        <v>battery</v>
      </c>
      <c r="O5754" t="str">
        <f t="shared" si="1873"/>
        <v>No</v>
      </c>
      <c r="P5754" s="27">
        <f t="shared" ca="1" si="1891"/>
        <v>210</v>
      </c>
      <c r="Q5754" s="24">
        <f ca="1">-(P5754/'Inputs and Output'!C$14-M5754)*'Inputs and Output'!C$14-F5754</f>
        <v>58.800000000000175</v>
      </c>
      <c r="R5754" s="24">
        <f ca="1">IF(Q5754&gt;0,MIN(Q5754,'Inputs and Output'!C$55*'Inputs and Output'!C$14,Model!I5754),0)</f>
        <v>58.800000000000175</v>
      </c>
      <c r="S5754" s="24">
        <f t="shared" ca="1" si="1874"/>
        <v>269.34833469999978</v>
      </c>
      <c r="T5754" s="24">
        <f ca="1">MIN('Inputs and Output'!C$15,Model!S5754)</f>
        <v>177.50399999999999</v>
      </c>
      <c r="U5754" s="24">
        <f t="shared" ca="1" si="1875"/>
        <v>91.844334699999791</v>
      </c>
      <c r="V5754" s="24">
        <f ca="1">MIN(U5754+R5754,'Inputs and Output'!C$55*'Inputs and Output'!C$14,'Inputs and Output'!C$14-Model!P5754)-R5754</f>
        <v>11.199999999999825</v>
      </c>
      <c r="W5754" s="24">
        <f t="shared" ca="1" si="1876"/>
        <v>80.644334699999973</v>
      </c>
      <c r="X5754" s="24">
        <f ca="1">IF(AND(O5754="Yes",Q5754&lt;=0),MIN(-Q5754,'Inputs and Output'!C$55*'Inputs and Output'!C$14-F5754),0)</f>
        <v>0</v>
      </c>
      <c r="Y5754" s="24">
        <f ca="1">MIN(X5754,'Inputs and Output'!C$15)</f>
        <v>0</v>
      </c>
      <c r="Z5754" s="24">
        <f ca="1">IF(AND(O5754="No",Q5754&lt;=0),MIN(I5754,'Inputs and Output'!C$15),0)</f>
        <v>0</v>
      </c>
      <c r="AA5754" s="24">
        <f t="shared" ca="1" si="1877"/>
        <v>0</v>
      </c>
      <c r="AB5754" s="24">
        <f ca="1">MIN(AA5754,'Inputs and Output'!C$55*'Inputs and Output'!C$14,'Inputs and Output'!C$14-Model!P5754)</f>
        <v>0</v>
      </c>
      <c r="AC5754" s="24">
        <f ca="1">IF(AND(O5754="No",Q5754&lt;=0),MIN('Inputs and Output'!C$15-Model!Z5754,'Inputs and Output'!C$55*'Inputs and Output'!C$14),0)</f>
        <v>0</v>
      </c>
      <c r="AD5754" s="24">
        <f t="shared" ca="1" si="1878"/>
        <v>0</v>
      </c>
      <c r="AE5754" s="27">
        <f t="shared" ca="1" si="1879"/>
        <v>70</v>
      </c>
      <c r="AF5754" s="27">
        <f t="shared" ca="1" si="1880"/>
        <v>80.644334699999973</v>
      </c>
      <c r="AG5754">
        <f>'real time electricity price'!G5753</f>
        <v>66.954999999999998</v>
      </c>
      <c r="AH5754" s="21">
        <f>'real time electricity price'!H5753</f>
        <v>113.44</v>
      </c>
      <c r="AI5754" s="24">
        <f t="shared" ca="1" si="1881"/>
        <v>177.50399999999999</v>
      </c>
      <c r="AJ5754">
        <f t="shared" si="1882"/>
        <v>8615.0998500000005</v>
      </c>
      <c r="AK5754" s="1">
        <f>SLN('Inputs and Output'!$C$27,0,'Inputs and Output'!$C$31)</f>
        <v>2968.0365296803652</v>
      </c>
      <c r="AL5754" s="1">
        <f>SLN('Inputs and Output'!$C$51,0,'Inputs and Output'!$C$31)</f>
        <v>319.634703196347</v>
      </c>
      <c r="AM5754" s="16">
        <f>-'PVWatt simulated dispatch'!$B$7*'Inputs and Output'!$C$13*'Inputs and Output'!$C$29</f>
        <v>-964.6118721461188</v>
      </c>
      <c r="AN5754" s="19">
        <f>-'Inputs and Output'!$C$54*'Inputs and Output'!$C$14/(365*24)</f>
        <v>-95.890410958904113</v>
      </c>
      <c r="AO5754" s="19">
        <f t="shared" si="1883"/>
        <v>4266.9263340182661</v>
      </c>
      <c r="AP5754" s="10">
        <f t="shared" si="1884"/>
        <v>81043531.2944002</v>
      </c>
      <c r="AQ5754">
        <v>8.1043531294400201E+19</v>
      </c>
      <c r="AR5754">
        <v>419448.54469291301</v>
      </c>
      <c r="AS5754" s="10">
        <f ca="1">IFERROR((AI5754/('Inputs and Output'!$C$15))*('Inputs and Output'!$C$39*'Inputs and Output'!$C$40),0)</f>
        <v>5448960</v>
      </c>
      <c r="AT5754" s="13">
        <f t="shared" ca="1" si="1885"/>
        <v>6.723497746175458E-2</v>
      </c>
      <c r="AU5754" s="12">
        <f t="shared" ca="1" si="1886"/>
        <v>28201.613448793763</v>
      </c>
      <c r="AV5754" s="14">
        <f ca="1">IF(AS5754&gt;0,('Inputs and Output'!$C$42*'Inputs and Output'!$C$15),0)</f>
        <v>5325.12</v>
      </c>
      <c r="AW5754" s="17">
        <f>SLN('Inputs and Output'!$C$45,0,'Inputs and Output'!$C$44)</f>
        <v>7068.4931506849316</v>
      </c>
      <c r="AX5754" s="15">
        <f t="shared" ca="1" si="1887"/>
        <v>15808.000298108833</v>
      </c>
      <c r="AY5754" s="18">
        <f t="shared" ca="1" si="1888"/>
        <v>20074.926632127099</v>
      </c>
    </row>
    <row r="5755" spans="1:51">
      <c r="A5755" t="str">
        <f>'hourly electricity demand texas'!B5754</f>
        <v>8/28/2020 5 p.m. CDT</v>
      </c>
      <c r="B5755">
        <f>'PVWatt simulated dispatch'!K5771</f>
        <v>397097.25</v>
      </c>
      <c r="C5755">
        <f>'hourly electricity demand texas'!I5754*'Inputs and Output'!$C$20</f>
        <v>129.07</v>
      </c>
      <c r="D5755">
        <f>MIN(MAX(C5755-'Inputs and Output'!C$16,0),'Inputs and Output'!C$19-'Inputs and Output'!C$16)</f>
        <v>129.07</v>
      </c>
      <c r="E5755">
        <f>B5755*'Inputs and Output'!C$13/1000000</f>
        <v>258.11321249999997</v>
      </c>
      <c r="F5755">
        <f>IF(E5755&lt;=D5755,MIN(P5755,D5755-E5755,'Inputs and Output'!C$14*'Inputs and Output'!C$55),0)</f>
        <v>0</v>
      </c>
      <c r="G5755">
        <f t="shared" si="1889"/>
        <v>129.07</v>
      </c>
      <c r="H5755" s="4">
        <f t="shared" si="1890"/>
        <v>0</v>
      </c>
      <c r="I5755">
        <f t="shared" si="1871"/>
        <v>129.04321249999998</v>
      </c>
      <c r="J5755">
        <f t="shared" ca="1" si="1872"/>
        <v>170.04</v>
      </c>
      <c r="K5755" s="24">
        <f>AR5755/AP5755*(1/('Inputs and Output'!C$36/'Inputs and Output'!C$39))-'Inputs and Output'!C$42</f>
        <v>19.416561968319918</v>
      </c>
      <c r="L5755" s="24">
        <f ca="1">IFERROR(AVERAGE(OFFSET(K5755,-1,0,-'Inputs and Output'!C$46)),K5755)</f>
        <v>130.52040145465267</v>
      </c>
      <c r="M5755" s="24">
        <f ca="1">_xlfn.XLOOKUP(J5755/L5755,'Battery dispatch curve multiple'!C$3:C$103,'Battery dispatch curve multiple'!A$3:A$103,,1,2)</f>
        <v>0.98000000000000065</v>
      </c>
      <c r="N5755" t="str">
        <f ca="1">IF(P5755/'Inputs and Output'!C$14&lt;=M5755,"battery","miner")</f>
        <v>miner</v>
      </c>
      <c r="O5755" t="str">
        <f t="shared" si="1873"/>
        <v>No</v>
      </c>
      <c r="P5755" s="27">
        <f t="shared" ca="1" si="1891"/>
        <v>280</v>
      </c>
      <c r="Q5755" s="24">
        <f ca="1">-(P5755/'Inputs and Output'!C$14-M5755)*'Inputs and Output'!C$14-F5755</f>
        <v>-5.5999999999998185</v>
      </c>
      <c r="R5755" s="24">
        <f ca="1">IF(Q5755&gt;0,MIN(Q5755,'Inputs and Output'!C$55*'Inputs and Output'!C$14,Model!I5755),0)</f>
        <v>0</v>
      </c>
      <c r="S5755" s="24">
        <f t="shared" ca="1" si="1874"/>
        <v>0</v>
      </c>
      <c r="T5755" s="24">
        <f ca="1">MIN('Inputs and Output'!C$15,Model!S5755)</f>
        <v>0</v>
      </c>
      <c r="U5755" s="24">
        <f t="shared" ca="1" si="1875"/>
        <v>0</v>
      </c>
      <c r="V5755" s="24">
        <f ca="1">MIN(U5755+R5755,'Inputs and Output'!C$55*'Inputs and Output'!C$14,'Inputs and Output'!C$14-Model!P5755)-R5755</f>
        <v>0</v>
      </c>
      <c r="W5755" s="24">
        <f t="shared" ca="1" si="1876"/>
        <v>0</v>
      </c>
      <c r="X5755" s="24">
        <f ca="1">IF(AND(O5755="Yes",Q5755&lt;=0),MIN(-Q5755,'Inputs and Output'!C$55*'Inputs and Output'!C$14-F5755),0)</f>
        <v>0</v>
      </c>
      <c r="Y5755" s="24">
        <f ca="1">MIN(X5755,'Inputs and Output'!C$15)</f>
        <v>0</v>
      </c>
      <c r="Z5755" s="24">
        <f ca="1">IF(AND(O5755="No",Q5755&lt;=0),MIN(I5755,'Inputs and Output'!C$15),0)</f>
        <v>129.04321249999998</v>
      </c>
      <c r="AA5755" s="24">
        <f t="shared" ca="1" si="1877"/>
        <v>0</v>
      </c>
      <c r="AB5755" s="24">
        <f ca="1">MIN(AA5755,'Inputs and Output'!C$55*'Inputs and Output'!C$14,'Inputs and Output'!C$14-Model!P5755)</f>
        <v>0</v>
      </c>
      <c r="AC5755" s="24">
        <f ca="1">IF(AND(O5755="No",Q5755&lt;=0),MIN('Inputs and Output'!C$15-Model!Z5755,'Inputs and Output'!C$55*'Inputs and Output'!C$14),0)</f>
        <v>48.460787500000009</v>
      </c>
      <c r="AD5755" s="24">
        <f t="shared" ca="1" si="1878"/>
        <v>0</v>
      </c>
      <c r="AE5755" s="27">
        <f t="shared" ca="1" si="1879"/>
        <v>-48.460787500000009</v>
      </c>
      <c r="AF5755" s="27">
        <f t="shared" ca="1" si="1880"/>
        <v>0</v>
      </c>
      <c r="AG5755">
        <f>'real time electricity price'!G5754</f>
        <v>36.497500000000002</v>
      </c>
      <c r="AH5755" s="21">
        <f>'real time electricity price'!H5754</f>
        <v>54.76</v>
      </c>
      <c r="AI5755" s="24">
        <f t="shared" ca="1" si="1881"/>
        <v>177.50399999999999</v>
      </c>
      <c r="AJ5755">
        <f t="shared" si="1882"/>
        <v>4710.7323249999999</v>
      </c>
      <c r="AK5755" s="1">
        <f>SLN('Inputs and Output'!$C$27,0,'Inputs and Output'!$C$31)</f>
        <v>2968.0365296803652</v>
      </c>
      <c r="AL5755" s="1">
        <f>SLN('Inputs and Output'!$C$51,0,'Inputs and Output'!$C$31)</f>
        <v>319.634703196347</v>
      </c>
      <c r="AM5755" s="16">
        <f>-'PVWatt simulated dispatch'!$B$7*'Inputs and Output'!$C$13*'Inputs and Output'!$C$29</f>
        <v>-964.6118721461188</v>
      </c>
      <c r="AN5755" s="19">
        <f>-'Inputs and Output'!$C$54*'Inputs and Output'!$C$14/(365*24)</f>
        <v>-95.890410958904113</v>
      </c>
      <c r="AO5755" s="19">
        <f t="shared" si="1883"/>
        <v>362.55880901826492</v>
      </c>
      <c r="AP5755" s="10">
        <f t="shared" si="1884"/>
        <v>162436200.04187301</v>
      </c>
      <c r="AQ5755">
        <v>1.6243620004187301E+20</v>
      </c>
      <c r="AR5755">
        <v>261486.86170189999</v>
      </c>
      <c r="AS5755" s="10">
        <f ca="1">IFERROR((AI5755/('Inputs and Output'!$C$15))*('Inputs and Output'!$C$39*'Inputs and Output'!$C$40),0)</f>
        <v>5448960</v>
      </c>
      <c r="AT5755" s="13">
        <f t="shared" ca="1" si="1885"/>
        <v>3.3545231903943581E-2</v>
      </c>
      <c r="AU5755" s="12">
        <f t="shared" ca="1" si="1886"/>
        <v>8771.6374156246584</v>
      </c>
      <c r="AV5755" s="14">
        <f ca="1">IF(AS5755&gt;0,('Inputs and Output'!$C$42*'Inputs and Output'!$C$15),0)</f>
        <v>5325.12</v>
      </c>
      <c r="AW5755" s="17">
        <f>SLN('Inputs and Output'!$C$45,0,'Inputs and Output'!$C$44)</f>
        <v>7068.4931506849316</v>
      </c>
      <c r="AX5755" s="15">
        <f t="shared" ca="1" si="1887"/>
        <v>-3621.9757350602731</v>
      </c>
      <c r="AY5755" s="18">
        <f t="shared" ca="1" si="1888"/>
        <v>-3259.4169260420081</v>
      </c>
    </row>
    <row r="5756" spans="1:51">
      <c r="A5756" t="str">
        <f>'hourly electricity demand texas'!B5755</f>
        <v>8/28/2020 6 p.m. CDT</v>
      </c>
      <c r="B5756">
        <f>'PVWatt simulated dispatch'!K5772</f>
        <v>257052.90599999999</v>
      </c>
      <c r="C5756">
        <f>'hourly electricity demand texas'!I5755*'Inputs and Output'!$C$20</f>
        <v>129.80000000000001</v>
      </c>
      <c r="D5756">
        <f>MIN(MAX(C5756-'Inputs and Output'!C$16,0),'Inputs and Output'!C$19-'Inputs and Output'!C$16)</f>
        <v>129.80000000000001</v>
      </c>
      <c r="E5756">
        <f>B5756*'Inputs and Output'!C$13/1000000</f>
        <v>167.08438889999999</v>
      </c>
      <c r="F5756">
        <f>IF(E5756&lt;=D5756,MIN(P5756,D5756-E5756,'Inputs and Output'!C$14*'Inputs and Output'!C$55),0)</f>
        <v>0</v>
      </c>
      <c r="G5756">
        <f t="shared" si="1889"/>
        <v>129.80000000000001</v>
      </c>
      <c r="H5756" s="4">
        <f t="shared" si="1890"/>
        <v>0</v>
      </c>
      <c r="I5756">
        <f t="shared" si="1871"/>
        <v>37.284388899999982</v>
      </c>
      <c r="J5756">
        <f t="shared" ca="1" si="1872"/>
        <v>170.04</v>
      </c>
      <c r="K5756" s="24">
        <f>AR5756/AP5756*(1/('Inputs and Output'!C$36/'Inputs and Output'!C$39))-'Inputs and Output'!C$42</f>
        <v>83.650452446314972</v>
      </c>
      <c r="L5756" s="24">
        <f ca="1">IFERROR(AVERAGE(OFFSET(K5756,-1,0,-'Inputs and Output'!C$46)),K5756)</f>
        <v>123.83356685442554</v>
      </c>
      <c r="M5756" s="24">
        <f ca="1">_xlfn.XLOOKUP(J5756/L5756,'Battery dispatch curve multiple'!C$3:C$103,'Battery dispatch curve multiple'!A$3:A$103,,1,2)</f>
        <v>0.98000000000000065</v>
      </c>
      <c r="N5756" t="str">
        <f ca="1">IF(P5756/'Inputs and Output'!C$14&lt;=M5756,"battery","miner")</f>
        <v>battery</v>
      </c>
      <c r="O5756" t="str">
        <f t="shared" si="1873"/>
        <v>No</v>
      </c>
      <c r="P5756" s="27">
        <f t="shared" ca="1" si="1891"/>
        <v>231.53921249999999</v>
      </c>
      <c r="Q5756" s="24">
        <f ca="1">-(P5756/'Inputs and Output'!C$14-M5756)*'Inputs and Output'!C$14-F5756</f>
        <v>42.860787500000207</v>
      </c>
      <c r="R5756" s="24">
        <f ca="1">IF(Q5756&gt;0,MIN(Q5756,'Inputs and Output'!C$55*'Inputs and Output'!C$14,Model!I5756),0)</f>
        <v>37.284388899999982</v>
      </c>
      <c r="S5756" s="24">
        <f t="shared" ca="1" si="1874"/>
        <v>0</v>
      </c>
      <c r="T5756" s="24">
        <f ca="1">MIN('Inputs and Output'!C$15,Model!S5756)</f>
        <v>0</v>
      </c>
      <c r="U5756" s="24">
        <f t="shared" ca="1" si="1875"/>
        <v>0</v>
      </c>
      <c r="V5756" s="24">
        <f ca="1">MIN(U5756+R5756,'Inputs and Output'!C$55*'Inputs and Output'!C$14,'Inputs and Output'!C$14-Model!P5756)-R5756</f>
        <v>0</v>
      </c>
      <c r="W5756" s="24">
        <f t="shared" ca="1" si="1876"/>
        <v>0</v>
      </c>
      <c r="X5756" s="24">
        <f ca="1">IF(AND(O5756="Yes",Q5756&lt;=0),MIN(-Q5756,'Inputs and Output'!C$55*'Inputs and Output'!C$14-F5756),0)</f>
        <v>0</v>
      </c>
      <c r="Y5756" s="24">
        <f ca="1">MIN(X5756,'Inputs and Output'!C$15)</f>
        <v>0</v>
      </c>
      <c r="Z5756" s="24">
        <f ca="1">IF(AND(O5756="No",Q5756&lt;=0),MIN(I5756,'Inputs and Output'!C$15),0)</f>
        <v>0</v>
      </c>
      <c r="AA5756" s="24">
        <f t="shared" ca="1" si="1877"/>
        <v>0</v>
      </c>
      <c r="AB5756" s="24">
        <f ca="1">MIN(AA5756,'Inputs and Output'!C$55*'Inputs and Output'!C$14,'Inputs and Output'!C$14-Model!P5756)</f>
        <v>0</v>
      </c>
      <c r="AC5756" s="24">
        <f ca="1">IF(AND(O5756="No",Q5756&lt;=0),MIN('Inputs and Output'!C$15-Model!Z5756,'Inputs and Output'!C$55*'Inputs and Output'!C$14),0)</f>
        <v>0</v>
      </c>
      <c r="AD5756" s="24">
        <f t="shared" ca="1" si="1878"/>
        <v>0</v>
      </c>
      <c r="AE5756" s="27">
        <f t="shared" ca="1" si="1879"/>
        <v>37.284388899999982</v>
      </c>
      <c r="AF5756" s="27">
        <f t="shared" ca="1" si="1880"/>
        <v>0</v>
      </c>
      <c r="AG5756">
        <f>'real time electricity price'!G5755</f>
        <v>29.192500000000003</v>
      </c>
      <c r="AH5756" s="21">
        <f>'real time electricity price'!H5755</f>
        <v>36.01</v>
      </c>
      <c r="AI5756" s="24">
        <f t="shared" ca="1" si="1881"/>
        <v>0</v>
      </c>
      <c r="AJ5756">
        <f t="shared" si="1882"/>
        <v>3789.1865000000007</v>
      </c>
      <c r="AK5756" s="1">
        <f>SLN('Inputs and Output'!$C$27,0,'Inputs and Output'!$C$31)</f>
        <v>2968.0365296803652</v>
      </c>
      <c r="AL5756" s="1">
        <f>SLN('Inputs and Output'!$C$51,0,'Inputs and Output'!$C$31)</f>
        <v>319.634703196347</v>
      </c>
      <c r="AM5756" s="16">
        <f>-'PVWatt simulated dispatch'!$B$7*'Inputs and Output'!$C$13*'Inputs and Output'!$C$29</f>
        <v>-964.6118721461188</v>
      </c>
      <c r="AN5756" s="19">
        <f>-'Inputs and Output'!$C$54*'Inputs and Output'!$C$14/(365*24)</f>
        <v>-95.890410958904113</v>
      </c>
      <c r="AO5756" s="19">
        <f t="shared" si="1883"/>
        <v>-558.98701598173443</v>
      </c>
      <c r="AP5756" s="10">
        <f t="shared" si="1884"/>
        <v>91685113.5190752</v>
      </c>
      <c r="AQ5756">
        <v>9.1685113519075197E+19</v>
      </c>
      <c r="AR5756">
        <v>339441.17368446197</v>
      </c>
      <c r="AS5756" s="10">
        <f ca="1">IFERROR((AI5756/('Inputs and Output'!$C$15))*('Inputs and Output'!$C$39*'Inputs and Output'!$C$40),0)</f>
        <v>0</v>
      </c>
      <c r="AT5756" s="13">
        <f t="shared" ca="1" si="1885"/>
        <v>0</v>
      </c>
      <c r="AU5756" s="12">
        <f t="shared" ca="1" si="1886"/>
        <v>0</v>
      </c>
      <c r="AV5756" s="14">
        <f ca="1">IF(AS5756&gt;0,('Inputs and Output'!$C$42*'Inputs and Output'!$C$15),0)</f>
        <v>0</v>
      </c>
      <c r="AW5756" s="17">
        <f>SLN('Inputs and Output'!$C$45,0,'Inputs and Output'!$C$44)</f>
        <v>7068.4931506849316</v>
      </c>
      <c r="AX5756" s="15">
        <f t="shared" ca="1" si="1887"/>
        <v>-7068.4931506849316</v>
      </c>
      <c r="AY5756" s="18">
        <f t="shared" ca="1" si="1888"/>
        <v>-7627.4801666666663</v>
      </c>
    </row>
    <row r="5757" spans="1:51">
      <c r="A5757" t="str">
        <f>'hourly electricity demand texas'!B5756</f>
        <v>8/28/2020 7 p.m. CDT</v>
      </c>
      <c r="B5757">
        <f>'PVWatt simulated dispatch'!K5773</f>
        <v>72894.414000000004</v>
      </c>
      <c r="C5757">
        <f>'hourly electricity demand texas'!I5756*'Inputs and Output'!$C$20</f>
        <v>128.42000000000002</v>
      </c>
      <c r="D5757">
        <f>MIN(MAX(C5757-'Inputs and Output'!C$16,0),'Inputs and Output'!C$19-'Inputs and Output'!C$16)</f>
        <v>128.42000000000002</v>
      </c>
      <c r="E5757">
        <f>B5757*'Inputs and Output'!C$13/1000000</f>
        <v>47.381369100000001</v>
      </c>
      <c r="F5757">
        <f ca="1">IF(E5757&lt;=D5757,MIN(P5757,D5757-E5757,'Inputs and Output'!C$14*'Inputs and Output'!C$55),0)</f>
        <v>70</v>
      </c>
      <c r="G5757">
        <f t="shared" ca="1" si="1889"/>
        <v>117.3813691</v>
      </c>
      <c r="H5757" s="4">
        <f t="shared" ca="1" si="1890"/>
        <v>-11.038630900000015</v>
      </c>
      <c r="I5757">
        <f t="shared" si="1871"/>
        <v>0</v>
      </c>
      <c r="J5757">
        <f t="shared" ca="1" si="1872"/>
        <v>170.04</v>
      </c>
      <c r="K5757" s="24">
        <f>AR5757/AP5757*(1/('Inputs and Output'!C$36/'Inputs and Output'!C$39))-'Inputs and Output'!C$42</f>
        <v>60.021896422009405</v>
      </c>
      <c r="L5757" s="24">
        <f ca="1">IFERROR(AVERAGE(OFFSET(K5757,-1,0,-'Inputs and Output'!C$46)),K5757)</f>
        <v>92.806181643104495</v>
      </c>
      <c r="M5757" s="24">
        <f ca="1">_xlfn.XLOOKUP(J5757/L5757,'Battery dispatch curve multiple'!C$3:C$103,'Battery dispatch curve multiple'!A$3:A$103,,1,2)</f>
        <v>1.0000000000000007</v>
      </c>
      <c r="N5757" t="str">
        <f ca="1">IF(P5757/'Inputs and Output'!C$14&lt;=M5757,"battery","miner")</f>
        <v>battery</v>
      </c>
      <c r="O5757" t="str">
        <f t="shared" ca="1" si="1873"/>
        <v>Yes</v>
      </c>
      <c r="P5757" s="27">
        <f t="shared" ca="1" si="1891"/>
        <v>268.82360139999997</v>
      </c>
      <c r="Q5757" s="24">
        <f ca="1">-(P5757/'Inputs and Output'!C$14-M5757)*'Inputs and Output'!C$14-F5757</f>
        <v>-58.823601399999774</v>
      </c>
      <c r="R5757" s="24">
        <f ca="1">IF(Q5757&gt;0,MIN(Q5757,'Inputs and Output'!C$55*'Inputs and Output'!C$14,Model!I5757),0)</f>
        <v>0</v>
      </c>
      <c r="S5757" s="24">
        <f t="shared" ca="1" si="1874"/>
        <v>0</v>
      </c>
      <c r="T5757" s="24">
        <f ca="1">MIN('Inputs and Output'!C$15,Model!S5757)</f>
        <v>0</v>
      </c>
      <c r="U5757" s="24">
        <f t="shared" ca="1" si="1875"/>
        <v>0</v>
      </c>
      <c r="V5757" s="24">
        <f ca="1">MIN(U5757+R5757,'Inputs and Output'!C$55*'Inputs and Output'!C$14,'Inputs and Output'!C$14-Model!P5757)-R5757</f>
        <v>0</v>
      </c>
      <c r="W5757" s="24">
        <f t="shared" ca="1" si="1876"/>
        <v>0</v>
      </c>
      <c r="X5757" s="24">
        <f ca="1">IF(AND(O5757="Yes",Q5757&lt;=0),MIN(-Q5757,'Inputs and Output'!C$55*'Inputs and Output'!C$14-F5757),0)</f>
        <v>0</v>
      </c>
      <c r="Y5757" s="24">
        <f ca="1">MIN(X5757,'Inputs and Output'!C$15)</f>
        <v>0</v>
      </c>
      <c r="Z5757" s="24">
        <f ca="1">IF(AND(O5757="No",Q5757&lt;=0),MIN(I5757,'Inputs and Output'!C$15),0)</f>
        <v>0</v>
      </c>
      <c r="AA5757" s="24">
        <f t="shared" ca="1" si="1877"/>
        <v>0</v>
      </c>
      <c r="AB5757" s="24">
        <f ca="1">MIN(AA5757,'Inputs and Output'!C$55*'Inputs and Output'!C$14,'Inputs and Output'!C$14-Model!P5757)</f>
        <v>0</v>
      </c>
      <c r="AC5757" s="24">
        <f ca="1">IF(AND(O5757="No",Q5757&lt;=0),MIN('Inputs and Output'!C$15-Model!Z5757,'Inputs and Output'!C$55*'Inputs and Output'!C$14),0)</f>
        <v>0</v>
      </c>
      <c r="AD5757" s="24">
        <f t="shared" ca="1" si="1878"/>
        <v>0</v>
      </c>
      <c r="AE5757" s="27">
        <f t="shared" ca="1" si="1879"/>
        <v>-70</v>
      </c>
      <c r="AF5757" s="27">
        <f t="shared" ca="1" si="1880"/>
        <v>0</v>
      </c>
      <c r="AG5757">
        <f>'real time electricity price'!G5756</f>
        <v>26.805</v>
      </c>
      <c r="AH5757" s="21">
        <f>'real time electricity price'!H5756</f>
        <v>30</v>
      </c>
      <c r="AI5757" s="24">
        <f t="shared" ca="1" si="1881"/>
        <v>0</v>
      </c>
      <c r="AJ5757">
        <f t="shared" ca="1" si="1882"/>
        <v>3146.4075987255001</v>
      </c>
      <c r="AK5757" s="1">
        <f>SLN('Inputs and Output'!$C$27,0,'Inputs and Output'!$C$31)</f>
        <v>2968.0365296803652</v>
      </c>
      <c r="AL5757" s="1">
        <f>SLN('Inputs and Output'!$C$51,0,'Inputs and Output'!$C$31)</f>
        <v>319.634703196347</v>
      </c>
      <c r="AM5757" s="16">
        <f>-'PVWatt simulated dispatch'!$B$7*'Inputs and Output'!$C$13*'Inputs and Output'!$C$29</f>
        <v>-964.6118721461188</v>
      </c>
      <c r="AN5757" s="19">
        <f>-'Inputs and Output'!$C$54*'Inputs and Output'!$C$14/(365*24)</f>
        <v>-95.890410958904113</v>
      </c>
      <c r="AO5757" s="19">
        <f t="shared" ca="1" si="1883"/>
        <v>-1201.7659172562351</v>
      </c>
      <c r="AP5757" s="10">
        <f t="shared" si="1884"/>
        <v>144584234.75378701</v>
      </c>
      <c r="AQ5757">
        <v>1.44584234753787E+20</v>
      </c>
      <c r="AR5757">
        <v>423997.81911077199</v>
      </c>
      <c r="AS5757" s="10">
        <f ca="1">IFERROR((AI5757/('Inputs and Output'!$C$15))*('Inputs and Output'!$C$39*'Inputs and Output'!$C$40),0)</f>
        <v>0</v>
      </c>
      <c r="AT5757" s="13">
        <f t="shared" ca="1" si="1885"/>
        <v>0</v>
      </c>
      <c r="AU5757" s="12">
        <f t="shared" ca="1" si="1886"/>
        <v>0</v>
      </c>
      <c r="AV5757" s="14">
        <f ca="1">IF(AS5757&gt;0,('Inputs and Output'!$C$42*'Inputs and Output'!$C$15),0)</f>
        <v>0</v>
      </c>
      <c r="AW5757" s="17">
        <f>SLN('Inputs and Output'!$C$45,0,'Inputs and Output'!$C$44)</f>
        <v>7068.4931506849316</v>
      </c>
      <c r="AX5757" s="15">
        <f t="shared" ca="1" si="1887"/>
        <v>-7068.4931506849316</v>
      </c>
      <c r="AY5757" s="18">
        <f t="shared" ca="1" si="1888"/>
        <v>-8270.259067941166</v>
      </c>
    </row>
    <row r="5758" spans="1:51">
      <c r="A5758" t="str">
        <f>'hourly electricity demand texas'!B5757</f>
        <v>8/28/2020 8 p.m. CDT</v>
      </c>
      <c r="B5758">
        <f>'PVWatt simulated dispatch'!K5774</f>
        <v>0</v>
      </c>
      <c r="C5758">
        <f>'hourly electricity demand texas'!I5757*'Inputs and Output'!$C$20</f>
        <v>123.59</v>
      </c>
      <c r="D5758">
        <f>MIN(MAX(C5758-'Inputs and Output'!C$16,0),'Inputs and Output'!C$19-'Inputs and Output'!C$16)</f>
        <v>123.59</v>
      </c>
      <c r="E5758">
        <f>B5758*'Inputs and Output'!C$13/1000000</f>
        <v>0</v>
      </c>
      <c r="F5758">
        <f ca="1">IF(E5758&lt;=D5758,MIN(P5758,D5758-E5758,'Inputs and Output'!C$14*'Inputs and Output'!C$55),0)</f>
        <v>70</v>
      </c>
      <c r="G5758">
        <f t="shared" ca="1" si="1889"/>
        <v>70</v>
      </c>
      <c r="H5758" s="4">
        <f t="shared" ca="1" si="1890"/>
        <v>-53.59</v>
      </c>
      <c r="I5758">
        <f t="shared" si="1871"/>
        <v>0</v>
      </c>
      <c r="J5758">
        <f t="shared" ca="1" si="1872"/>
        <v>170.04</v>
      </c>
      <c r="K5758" s="24">
        <f>AR5758/AP5758*(1/('Inputs and Output'!C$36/'Inputs and Output'!C$39))-'Inputs and Output'!C$42</f>
        <v>99.246801337855857</v>
      </c>
      <c r="L5758" s="24">
        <f ca="1">IFERROR(AVERAGE(OFFSET(K5758,-1,0,-'Inputs and Output'!C$46)),K5758)</f>
        <v>85.277119041784928</v>
      </c>
      <c r="M5758" s="24">
        <f ca="1">_xlfn.XLOOKUP(J5758/L5758,'Battery dispatch curve multiple'!C$3:C$103,'Battery dispatch curve multiple'!A$3:A$103,,1,2)</f>
        <v>1.0000000000000007</v>
      </c>
      <c r="N5758" t="str">
        <f ca="1">IF(P5758/'Inputs and Output'!C$14&lt;=M5758,"battery","miner")</f>
        <v>battery</v>
      </c>
      <c r="O5758" t="str">
        <f t="shared" ca="1" si="1873"/>
        <v>Yes</v>
      </c>
      <c r="P5758" s="27">
        <f t="shared" ca="1" si="1891"/>
        <v>198.82360139999997</v>
      </c>
      <c r="Q5758" s="24">
        <f ca="1">-(P5758/'Inputs and Output'!C$14-M5758)*'Inputs and Output'!C$14-F5758</f>
        <v>11.176398600000226</v>
      </c>
      <c r="R5758" s="24">
        <f ca="1">IF(Q5758&gt;0,MIN(Q5758,'Inputs and Output'!C$55*'Inputs and Output'!C$14,Model!I5758),0)</f>
        <v>0</v>
      </c>
      <c r="S5758" s="24">
        <f t="shared" ca="1" si="1874"/>
        <v>0</v>
      </c>
      <c r="T5758" s="24">
        <f ca="1">MIN('Inputs and Output'!C$15,Model!S5758)</f>
        <v>0</v>
      </c>
      <c r="U5758" s="24">
        <f t="shared" ca="1" si="1875"/>
        <v>0</v>
      </c>
      <c r="V5758" s="24">
        <f ca="1">MIN(U5758+R5758,'Inputs and Output'!C$55*'Inputs and Output'!C$14,'Inputs and Output'!C$14-Model!P5758)-R5758</f>
        <v>0</v>
      </c>
      <c r="W5758" s="24">
        <f t="shared" ca="1" si="1876"/>
        <v>0</v>
      </c>
      <c r="X5758" s="24">
        <f ca="1">IF(AND(O5758="Yes",Q5758&lt;=0),MIN(-Q5758,'Inputs and Output'!C$55*'Inputs and Output'!C$14-F5758),0)</f>
        <v>0</v>
      </c>
      <c r="Y5758" s="24">
        <f ca="1">MIN(X5758,'Inputs and Output'!C$15)</f>
        <v>0</v>
      </c>
      <c r="Z5758" s="24">
        <f ca="1">IF(AND(O5758="No",Q5758&lt;=0),MIN(I5758,'Inputs and Output'!C$15),0)</f>
        <v>0</v>
      </c>
      <c r="AA5758" s="24">
        <f t="shared" ca="1" si="1877"/>
        <v>0</v>
      </c>
      <c r="AB5758" s="24">
        <f ca="1">MIN(AA5758,'Inputs and Output'!C$55*'Inputs and Output'!C$14,'Inputs and Output'!C$14-Model!P5758)</f>
        <v>0</v>
      </c>
      <c r="AC5758" s="24">
        <f ca="1">IF(AND(O5758="No",Q5758&lt;=0),MIN('Inputs and Output'!C$15-Model!Z5758,'Inputs and Output'!C$55*'Inputs and Output'!C$14),0)</f>
        <v>0</v>
      </c>
      <c r="AD5758" s="24">
        <f t="shared" ca="1" si="1878"/>
        <v>0</v>
      </c>
      <c r="AE5758" s="27">
        <f t="shared" ca="1" si="1879"/>
        <v>-70</v>
      </c>
      <c r="AF5758" s="27">
        <f t="shared" ca="1" si="1880"/>
        <v>0</v>
      </c>
      <c r="AG5758">
        <f>'real time electricity price'!G5757</f>
        <v>25.925000000000001</v>
      </c>
      <c r="AH5758" s="21">
        <f>'real time electricity price'!H5757</f>
        <v>27.49</v>
      </c>
      <c r="AI5758" s="24">
        <f t="shared" ca="1" si="1881"/>
        <v>0</v>
      </c>
      <c r="AJ5758">
        <f t="shared" ca="1" si="1882"/>
        <v>1814.75</v>
      </c>
      <c r="AK5758" s="1">
        <f>SLN('Inputs and Output'!$C$27,0,'Inputs and Output'!$C$31)</f>
        <v>2968.0365296803652</v>
      </c>
      <c r="AL5758" s="1">
        <f>SLN('Inputs and Output'!$C$51,0,'Inputs and Output'!$C$31)</f>
        <v>319.634703196347</v>
      </c>
      <c r="AM5758" s="16">
        <f>-'PVWatt simulated dispatch'!$B$7*'Inputs and Output'!$C$13*'Inputs and Output'!$C$29</f>
        <v>-964.6118721461188</v>
      </c>
      <c r="AN5758" s="19">
        <f>-'Inputs and Output'!$C$54*'Inputs and Output'!$C$14/(365*24)</f>
        <v>-95.890410958904113</v>
      </c>
      <c r="AO5758" s="19">
        <f t="shared" ca="1" si="1883"/>
        <v>-2533.4235159817354</v>
      </c>
      <c r="AP5758" s="10">
        <f t="shared" si="1884"/>
        <v>139024767.20728901</v>
      </c>
      <c r="AQ5758">
        <v>1.39024767207289E+20</v>
      </c>
      <c r="AR5758">
        <v>585337.71070919104</v>
      </c>
      <c r="AS5758" s="10">
        <f ca="1">IFERROR((AI5758/('Inputs and Output'!$C$15))*('Inputs and Output'!$C$39*'Inputs and Output'!$C$40),0)</f>
        <v>0</v>
      </c>
      <c r="AT5758" s="13">
        <f t="shared" ca="1" si="1885"/>
        <v>0</v>
      </c>
      <c r="AU5758" s="12">
        <f t="shared" ca="1" si="1886"/>
        <v>0</v>
      </c>
      <c r="AV5758" s="14">
        <f ca="1">IF(AS5758&gt;0,('Inputs and Output'!$C$42*'Inputs and Output'!$C$15),0)</f>
        <v>0</v>
      </c>
      <c r="AW5758" s="17">
        <f>SLN('Inputs and Output'!$C$45,0,'Inputs and Output'!$C$44)</f>
        <v>7068.4931506849316</v>
      </c>
      <c r="AX5758" s="15">
        <f t="shared" ca="1" si="1887"/>
        <v>-7068.4931506849316</v>
      </c>
      <c r="AY5758" s="18">
        <f t="shared" ca="1" si="1888"/>
        <v>-9601.9166666666679</v>
      </c>
    </row>
    <row r="5759" spans="1:51">
      <c r="A5759" t="str">
        <f>'hourly electricity demand texas'!B5758</f>
        <v>8/28/2020 9 p.m. CDT</v>
      </c>
      <c r="B5759">
        <f>'PVWatt simulated dispatch'!K5775</f>
        <v>0</v>
      </c>
      <c r="C5759">
        <f>'hourly electricity demand texas'!I5758*'Inputs and Output'!$C$20</f>
        <v>118.71000000000001</v>
      </c>
      <c r="D5759">
        <f>MIN(MAX(C5759-'Inputs and Output'!C$16,0),'Inputs and Output'!C$19-'Inputs and Output'!C$16)</f>
        <v>118.71000000000001</v>
      </c>
      <c r="E5759">
        <f>B5759*'Inputs and Output'!C$13/1000000</f>
        <v>0</v>
      </c>
      <c r="F5759">
        <f ca="1">IF(E5759&lt;=D5759,MIN(P5759,D5759-E5759,'Inputs and Output'!C$14*'Inputs and Output'!C$55),0)</f>
        <v>70</v>
      </c>
      <c r="G5759">
        <f t="shared" ca="1" si="1889"/>
        <v>70</v>
      </c>
      <c r="H5759" s="4">
        <f t="shared" ca="1" si="1890"/>
        <v>-48.710000000000008</v>
      </c>
      <c r="I5759">
        <f t="shared" si="1871"/>
        <v>0</v>
      </c>
      <c r="J5759">
        <f t="shared" ca="1" si="1872"/>
        <v>170.04</v>
      </c>
      <c r="K5759" s="24">
        <f>AR5759/AP5759*(1/('Inputs and Output'!C$36/'Inputs and Output'!C$39))-'Inputs and Output'!C$42</f>
        <v>68.118179037994906</v>
      </c>
      <c r="L5759" s="24">
        <f ca="1">IFERROR(AVERAGE(OFFSET(K5759,-1,0,-'Inputs and Output'!C$46)),K5759)</f>
        <v>87.736818230239763</v>
      </c>
      <c r="M5759" s="24">
        <f ca="1">_xlfn.XLOOKUP(J5759/L5759,'Battery dispatch curve multiple'!C$3:C$103,'Battery dispatch curve multiple'!A$3:A$103,,1,2)</f>
        <v>1.0000000000000007</v>
      </c>
      <c r="N5759" t="str">
        <f ca="1">IF(P5759/'Inputs and Output'!C$14&lt;=M5759,"battery","miner")</f>
        <v>battery</v>
      </c>
      <c r="O5759" t="str">
        <f t="shared" ca="1" si="1873"/>
        <v>Yes</v>
      </c>
      <c r="P5759" s="27">
        <f t="shared" ca="1" si="1891"/>
        <v>128.82360139999997</v>
      </c>
      <c r="Q5759" s="24">
        <f ca="1">-(P5759/'Inputs and Output'!C$14-M5759)*'Inputs and Output'!C$14-F5759</f>
        <v>81.176398600000198</v>
      </c>
      <c r="R5759" s="24">
        <f ca="1">IF(Q5759&gt;0,MIN(Q5759,'Inputs and Output'!C$55*'Inputs and Output'!C$14,Model!I5759),0)</f>
        <v>0</v>
      </c>
      <c r="S5759" s="24">
        <f t="shared" ca="1" si="1874"/>
        <v>0</v>
      </c>
      <c r="T5759" s="24">
        <f ca="1">MIN('Inputs and Output'!C$15,Model!S5759)</f>
        <v>0</v>
      </c>
      <c r="U5759" s="24">
        <f t="shared" ca="1" si="1875"/>
        <v>0</v>
      </c>
      <c r="V5759" s="24">
        <f ca="1">MIN(U5759+R5759,'Inputs and Output'!C$55*'Inputs and Output'!C$14,'Inputs and Output'!C$14-Model!P5759)-R5759</f>
        <v>0</v>
      </c>
      <c r="W5759" s="24">
        <f t="shared" ca="1" si="1876"/>
        <v>0</v>
      </c>
      <c r="X5759" s="24">
        <f ca="1">IF(AND(O5759="Yes",Q5759&lt;=0),MIN(-Q5759,'Inputs and Output'!C$55*'Inputs and Output'!C$14-F5759),0)</f>
        <v>0</v>
      </c>
      <c r="Y5759" s="24">
        <f ca="1">MIN(X5759,'Inputs and Output'!C$15)</f>
        <v>0</v>
      </c>
      <c r="Z5759" s="24">
        <f ca="1">IF(AND(O5759="No",Q5759&lt;=0),MIN(I5759,'Inputs and Output'!C$15),0)</f>
        <v>0</v>
      </c>
      <c r="AA5759" s="24">
        <f t="shared" ca="1" si="1877"/>
        <v>0</v>
      </c>
      <c r="AB5759" s="24">
        <f ca="1">MIN(AA5759,'Inputs and Output'!C$55*'Inputs and Output'!C$14,'Inputs and Output'!C$14-Model!P5759)</f>
        <v>0</v>
      </c>
      <c r="AC5759" s="24">
        <f ca="1">IF(AND(O5759="No",Q5759&lt;=0),MIN('Inputs and Output'!C$15-Model!Z5759,'Inputs and Output'!C$55*'Inputs and Output'!C$14),0)</f>
        <v>0</v>
      </c>
      <c r="AD5759" s="24">
        <f t="shared" ca="1" si="1878"/>
        <v>0</v>
      </c>
      <c r="AE5759" s="27">
        <f t="shared" ca="1" si="1879"/>
        <v>-70</v>
      </c>
      <c r="AF5759" s="27">
        <f t="shared" ca="1" si="1880"/>
        <v>0</v>
      </c>
      <c r="AG5759">
        <f>'real time electricity price'!G5758</f>
        <v>20.447499999999998</v>
      </c>
      <c r="AH5759" s="21">
        <f>'real time electricity price'!H5758</f>
        <v>24.75</v>
      </c>
      <c r="AI5759" s="24">
        <f t="shared" ca="1" si="1881"/>
        <v>0</v>
      </c>
      <c r="AJ5759">
        <f t="shared" ca="1" si="1882"/>
        <v>1431.3249999999998</v>
      </c>
      <c r="AK5759" s="1">
        <f>SLN('Inputs and Output'!$C$27,0,'Inputs and Output'!$C$31)</f>
        <v>2968.0365296803652</v>
      </c>
      <c r="AL5759" s="1">
        <f>SLN('Inputs and Output'!$C$51,0,'Inputs and Output'!$C$31)</f>
        <v>319.634703196347</v>
      </c>
      <c r="AM5759" s="16">
        <f>-'PVWatt simulated dispatch'!$B$7*'Inputs and Output'!$C$13*'Inputs and Output'!$C$29</f>
        <v>-964.6118721461188</v>
      </c>
      <c r="AN5759" s="19">
        <f>-'Inputs and Output'!$C$54*'Inputs and Output'!$C$14/(365*24)</f>
        <v>-95.890410958904113</v>
      </c>
      <c r="AO5759" s="19">
        <f t="shared" ca="1" si="1883"/>
        <v>-2916.8485159817355</v>
      </c>
      <c r="AP5759" s="10">
        <f t="shared" si="1884"/>
        <v>181549216.65829501</v>
      </c>
      <c r="AQ5759">
        <v>1.81549216658295E+20</v>
      </c>
      <c r="AR5759">
        <v>580281.04348811496</v>
      </c>
      <c r="AS5759" s="10">
        <f ca="1">IFERROR((AI5759/('Inputs and Output'!$C$15))*('Inputs and Output'!$C$39*'Inputs and Output'!$C$40),0)</f>
        <v>0</v>
      </c>
      <c r="AT5759" s="13">
        <f t="shared" ca="1" si="1885"/>
        <v>0</v>
      </c>
      <c r="AU5759" s="12">
        <f t="shared" ca="1" si="1886"/>
        <v>0</v>
      </c>
      <c r="AV5759" s="14">
        <f ca="1">IF(AS5759&gt;0,('Inputs and Output'!$C$42*'Inputs and Output'!$C$15),0)</f>
        <v>0</v>
      </c>
      <c r="AW5759" s="17">
        <f>SLN('Inputs and Output'!$C$45,0,'Inputs and Output'!$C$44)</f>
        <v>7068.4931506849316</v>
      </c>
      <c r="AX5759" s="15">
        <f t="shared" ca="1" si="1887"/>
        <v>-7068.4931506849316</v>
      </c>
      <c r="AY5759" s="18">
        <f t="shared" ca="1" si="1888"/>
        <v>-9985.3416666666672</v>
      </c>
    </row>
    <row r="5760" spans="1:51">
      <c r="A5760" t="str">
        <f>'hourly electricity demand texas'!B5759</f>
        <v>8/28/2020 10 p.m. CDT</v>
      </c>
      <c r="B5760">
        <f>'PVWatt simulated dispatch'!K5776</f>
        <v>0</v>
      </c>
      <c r="C5760">
        <f>'hourly electricity demand texas'!I5759*'Inputs and Output'!$C$20</f>
        <v>113.43</v>
      </c>
      <c r="D5760">
        <f>MIN(MAX(C5760-'Inputs and Output'!C$16,0),'Inputs and Output'!C$19-'Inputs and Output'!C$16)</f>
        <v>113.43</v>
      </c>
      <c r="E5760">
        <f>B5760*'Inputs and Output'!C$13/1000000</f>
        <v>0</v>
      </c>
      <c r="F5760">
        <f ca="1">IF(E5760&lt;=D5760,MIN(P5760,D5760-E5760,'Inputs and Output'!C$14*'Inputs and Output'!C$55),0)</f>
        <v>58.823601399999973</v>
      </c>
      <c r="G5760">
        <f t="shared" ca="1" si="1889"/>
        <v>58.823601399999973</v>
      </c>
      <c r="H5760" s="4">
        <f t="shared" ca="1" si="1890"/>
        <v>-54.606398600000034</v>
      </c>
      <c r="I5760">
        <f t="shared" si="1871"/>
        <v>0</v>
      </c>
      <c r="J5760">
        <f t="shared" ca="1" si="1872"/>
        <v>170.04</v>
      </c>
      <c r="K5760" s="24">
        <f>AR5760/AP5760*(1/('Inputs and Output'!C$36/'Inputs and Output'!C$39))-'Inputs and Output'!C$42</f>
        <v>83.843953034902697</v>
      </c>
      <c r="L5760" s="24">
        <f ca="1">IFERROR(AVERAGE(OFFSET(K5760,-1,0,-'Inputs and Output'!C$46)),K5760)</f>
        <v>86.056493622063442</v>
      </c>
      <c r="M5760" s="24">
        <f ca="1">_xlfn.XLOOKUP(J5760/L5760,'Battery dispatch curve multiple'!C$3:C$103,'Battery dispatch curve multiple'!A$3:A$103,,1,2)</f>
        <v>1.0000000000000007</v>
      </c>
      <c r="N5760" t="str">
        <f ca="1">IF(P5760/'Inputs and Output'!C$14&lt;=M5760,"battery","miner")</f>
        <v>battery</v>
      </c>
      <c r="O5760" t="str">
        <f t="shared" ca="1" si="1873"/>
        <v>Yes</v>
      </c>
      <c r="P5760" s="27">
        <f t="shared" ca="1" si="1891"/>
        <v>58.823601399999973</v>
      </c>
      <c r="Q5760" s="24">
        <f ca="1">-(P5760/'Inputs and Output'!C$14-M5760)*'Inputs and Output'!C$14-F5760</f>
        <v>162.35279720000025</v>
      </c>
      <c r="R5760" s="24">
        <f ca="1">IF(Q5760&gt;0,MIN(Q5760,'Inputs and Output'!C$55*'Inputs and Output'!C$14,Model!I5760),0)</f>
        <v>0</v>
      </c>
      <c r="S5760" s="24">
        <f t="shared" ca="1" si="1874"/>
        <v>0</v>
      </c>
      <c r="T5760" s="24">
        <f ca="1">MIN('Inputs and Output'!C$15,Model!S5760)</f>
        <v>0</v>
      </c>
      <c r="U5760" s="24">
        <f t="shared" ca="1" si="1875"/>
        <v>0</v>
      </c>
      <c r="V5760" s="24">
        <f ca="1">MIN(U5760+R5760,'Inputs and Output'!C$55*'Inputs and Output'!C$14,'Inputs and Output'!C$14-Model!P5760)-R5760</f>
        <v>0</v>
      </c>
      <c r="W5760" s="24">
        <f t="shared" ca="1" si="1876"/>
        <v>0</v>
      </c>
      <c r="X5760" s="24">
        <f ca="1">IF(AND(O5760="Yes",Q5760&lt;=0),MIN(-Q5760,'Inputs and Output'!C$55*'Inputs and Output'!C$14-F5760),0)</f>
        <v>0</v>
      </c>
      <c r="Y5760" s="24">
        <f ca="1">MIN(X5760,'Inputs and Output'!C$15)</f>
        <v>0</v>
      </c>
      <c r="Z5760" s="24">
        <f ca="1">IF(AND(O5760="No",Q5760&lt;=0),MIN(I5760,'Inputs and Output'!C$15),0)</f>
        <v>0</v>
      </c>
      <c r="AA5760" s="24">
        <f t="shared" ca="1" si="1877"/>
        <v>0</v>
      </c>
      <c r="AB5760" s="24">
        <f ca="1">MIN(AA5760,'Inputs and Output'!C$55*'Inputs and Output'!C$14,'Inputs and Output'!C$14-Model!P5760)</f>
        <v>0</v>
      </c>
      <c r="AC5760" s="24">
        <f ca="1">IF(AND(O5760="No",Q5760&lt;=0),MIN('Inputs and Output'!C$15-Model!Z5760,'Inputs and Output'!C$55*'Inputs and Output'!C$14),0)</f>
        <v>0</v>
      </c>
      <c r="AD5760" s="24">
        <f t="shared" ca="1" si="1878"/>
        <v>0</v>
      </c>
      <c r="AE5760" s="27">
        <f t="shared" ca="1" si="1879"/>
        <v>-58.823601399999973</v>
      </c>
      <c r="AF5760" s="27">
        <f t="shared" ca="1" si="1880"/>
        <v>0</v>
      </c>
      <c r="AG5760">
        <f>'real time electricity price'!G5759</f>
        <v>18.967500000000001</v>
      </c>
      <c r="AH5760" s="21">
        <f>'real time electricity price'!H5759</f>
        <v>19.239999999999998</v>
      </c>
      <c r="AI5760" s="24">
        <f t="shared" ca="1" si="1881"/>
        <v>0</v>
      </c>
      <c r="AJ5760">
        <f t="shared" ca="1" si="1882"/>
        <v>1115.7366595544995</v>
      </c>
      <c r="AK5760" s="1">
        <f>SLN('Inputs and Output'!$C$27,0,'Inputs and Output'!$C$31)</f>
        <v>2968.0365296803652</v>
      </c>
      <c r="AL5760" s="1">
        <f>SLN('Inputs and Output'!$C$51,0,'Inputs and Output'!$C$31)</f>
        <v>319.634703196347</v>
      </c>
      <c r="AM5760" s="16">
        <f>-'PVWatt simulated dispatch'!$B$7*'Inputs and Output'!$C$13*'Inputs and Output'!$C$29</f>
        <v>-964.6118721461188</v>
      </c>
      <c r="AN5760" s="19">
        <f>-'Inputs and Output'!$C$54*'Inputs and Output'!$C$14/(365*24)</f>
        <v>-95.890410958904113</v>
      </c>
      <c r="AO5760" s="19">
        <f t="shared" ca="1" si="1883"/>
        <v>-3232.4368564272354</v>
      </c>
      <c r="AP5760" s="10">
        <f t="shared" si="1884"/>
        <v>177856145.91848901</v>
      </c>
      <c r="AQ5760">
        <v>1.77856145918489E+20</v>
      </c>
      <c r="AR5760">
        <v>659588.94627672003</v>
      </c>
      <c r="AS5760" s="10">
        <f ca="1">IFERROR((AI5760/('Inputs and Output'!$C$15))*('Inputs and Output'!$C$39*'Inputs and Output'!$C$40),0)</f>
        <v>0</v>
      </c>
      <c r="AT5760" s="13">
        <f t="shared" ca="1" si="1885"/>
        <v>0</v>
      </c>
      <c r="AU5760" s="12">
        <f t="shared" ca="1" si="1886"/>
        <v>0</v>
      </c>
      <c r="AV5760" s="14">
        <f ca="1">IF(AS5760&gt;0,('Inputs and Output'!$C$42*'Inputs and Output'!$C$15),0)</f>
        <v>0</v>
      </c>
      <c r="AW5760" s="17">
        <f>SLN('Inputs and Output'!$C$45,0,'Inputs and Output'!$C$44)</f>
        <v>7068.4931506849316</v>
      </c>
      <c r="AX5760" s="15">
        <f t="shared" ca="1" si="1887"/>
        <v>-7068.4931506849316</v>
      </c>
      <c r="AY5760" s="18">
        <f t="shared" ca="1" si="1888"/>
        <v>-10300.930007112167</v>
      </c>
    </row>
    <row r="5761" spans="1:51">
      <c r="A5761" t="str">
        <f>'hourly electricity demand texas'!B5760</f>
        <v>8/28/2020 11 p.m. CDT</v>
      </c>
      <c r="B5761">
        <f>'PVWatt simulated dispatch'!K5777</f>
        <v>0</v>
      </c>
      <c r="C5761">
        <f>'hourly electricity demand texas'!I5760*'Inputs and Output'!$C$20</f>
        <v>106.13</v>
      </c>
      <c r="D5761">
        <f>MIN(MAX(C5761-'Inputs and Output'!C$16,0),'Inputs and Output'!C$19-'Inputs and Output'!C$16)</f>
        <v>106.13</v>
      </c>
      <c r="E5761">
        <f>B5761*'Inputs and Output'!C$13/1000000</f>
        <v>0</v>
      </c>
      <c r="F5761">
        <f ca="1">IF(E5761&lt;=D5761,MIN(P5761,D5761-E5761,'Inputs and Output'!C$14*'Inputs and Output'!C$55),0)</f>
        <v>0</v>
      </c>
      <c r="G5761">
        <f t="shared" ca="1" si="1889"/>
        <v>0</v>
      </c>
      <c r="H5761" s="4">
        <f t="shared" ca="1" si="1890"/>
        <v>-106.13</v>
      </c>
      <c r="I5761">
        <f t="shared" si="1871"/>
        <v>0</v>
      </c>
      <c r="J5761">
        <f t="shared" ca="1" si="1872"/>
        <v>170.04</v>
      </c>
      <c r="K5761" s="24">
        <f>AR5761/AP5761*(1/('Inputs and Output'!C$36/'Inputs and Output'!C$39))-'Inputs and Output'!C$42</f>
        <v>228.86218180343917</v>
      </c>
      <c r="L5761" s="24">
        <f ca="1">IFERROR(AVERAGE(OFFSET(K5761,-1,0,-'Inputs and Output'!C$46)),K5761)</f>
        <v>88.06320770733754</v>
      </c>
      <c r="M5761" s="24">
        <f ca="1">_xlfn.XLOOKUP(J5761/L5761,'Battery dispatch curve multiple'!C$3:C$103,'Battery dispatch curve multiple'!A$3:A$103,,1,2)</f>
        <v>1.0000000000000007</v>
      </c>
      <c r="N5761" t="str">
        <f ca="1">IF(P5761/'Inputs and Output'!C$14&lt;=M5761,"battery","miner")</f>
        <v>battery</v>
      </c>
      <c r="O5761" t="str">
        <f t="shared" ca="1" si="1873"/>
        <v>No</v>
      </c>
      <c r="P5761" s="27">
        <f t="shared" ca="1" si="1891"/>
        <v>0</v>
      </c>
      <c r="Q5761" s="24">
        <f ca="1">-(P5761/'Inputs and Output'!C$14-M5761)*'Inputs and Output'!C$14-F5761</f>
        <v>280.00000000000017</v>
      </c>
      <c r="R5761" s="24">
        <f ca="1">IF(Q5761&gt;0,MIN(Q5761,'Inputs and Output'!C$55*'Inputs and Output'!C$14,Model!I5761),0)</f>
        <v>0</v>
      </c>
      <c r="S5761" s="24">
        <f t="shared" ca="1" si="1874"/>
        <v>0</v>
      </c>
      <c r="T5761" s="24">
        <f ca="1">MIN('Inputs and Output'!C$15,Model!S5761)</f>
        <v>0</v>
      </c>
      <c r="U5761" s="24">
        <f t="shared" ca="1" si="1875"/>
        <v>0</v>
      </c>
      <c r="V5761" s="24">
        <f ca="1">MIN(U5761+R5761,'Inputs and Output'!C$55*'Inputs and Output'!C$14,'Inputs and Output'!C$14-Model!P5761)-R5761</f>
        <v>0</v>
      </c>
      <c r="W5761" s="24">
        <f t="shared" ca="1" si="1876"/>
        <v>0</v>
      </c>
      <c r="X5761" s="24">
        <f ca="1">IF(AND(O5761="Yes",Q5761&lt;=0),MIN(-Q5761,'Inputs and Output'!C$55*'Inputs and Output'!C$14-F5761),0)</f>
        <v>0</v>
      </c>
      <c r="Y5761" s="24">
        <f ca="1">MIN(X5761,'Inputs and Output'!C$15)</f>
        <v>0</v>
      </c>
      <c r="Z5761" s="24">
        <f ca="1">IF(AND(O5761="No",Q5761&lt;=0),MIN(I5761,'Inputs and Output'!C$15),0)</f>
        <v>0</v>
      </c>
      <c r="AA5761" s="24">
        <f t="shared" ca="1" si="1877"/>
        <v>0</v>
      </c>
      <c r="AB5761" s="24">
        <f ca="1">MIN(AA5761,'Inputs and Output'!C$55*'Inputs and Output'!C$14,'Inputs and Output'!C$14-Model!P5761)</f>
        <v>0</v>
      </c>
      <c r="AC5761" s="24">
        <f ca="1">IF(AND(O5761="No",Q5761&lt;=0),MIN('Inputs and Output'!C$15-Model!Z5761,'Inputs and Output'!C$55*'Inputs and Output'!C$14),0)</f>
        <v>0</v>
      </c>
      <c r="AD5761" s="24">
        <f t="shared" ca="1" si="1878"/>
        <v>0</v>
      </c>
      <c r="AE5761" s="27">
        <f t="shared" ca="1" si="1879"/>
        <v>0</v>
      </c>
      <c r="AF5761" s="27">
        <f t="shared" ca="1" si="1880"/>
        <v>0</v>
      </c>
      <c r="AG5761">
        <f>'real time electricity price'!G5760</f>
        <v>16.822500000000002</v>
      </c>
      <c r="AH5761" s="21">
        <f>'real time electricity price'!H5760</f>
        <v>16.600000000000001</v>
      </c>
      <c r="AI5761" s="24">
        <f t="shared" ca="1" si="1881"/>
        <v>0</v>
      </c>
      <c r="AJ5761">
        <f t="shared" ca="1" si="1882"/>
        <v>0</v>
      </c>
      <c r="AK5761" s="1">
        <f>SLN('Inputs and Output'!$C$27,0,'Inputs and Output'!$C$31)</f>
        <v>2968.0365296803652</v>
      </c>
      <c r="AL5761" s="1">
        <f>SLN('Inputs and Output'!$C$51,0,'Inputs and Output'!$C$31)</f>
        <v>319.634703196347</v>
      </c>
      <c r="AM5761" s="16">
        <f>-'PVWatt simulated dispatch'!$B$7*'Inputs and Output'!$C$13*'Inputs and Output'!$C$29</f>
        <v>-964.6118721461188</v>
      </c>
      <c r="AN5761" s="19">
        <f>-'Inputs and Output'!$C$54*'Inputs and Output'!$C$14/(365*24)</f>
        <v>-95.890410958904113</v>
      </c>
      <c r="AO5761" s="19">
        <f t="shared" ca="1" si="1883"/>
        <v>-4348.1735159817345</v>
      </c>
      <c r="AP5761" s="10">
        <f t="shared" si="1884"/>
        <v>84922303.907026306</v>
      </c>
      <c r="AQ5761">
        <v>8.4922303907026305E+19</v>
      </c>
      <c r="AR5761">
        <v>716118.51026162505</v>
      </c>
      <c r="AS5761" s="10">
        <f ca="1">IFERROR((AI5761/('Inputs and Output'!$C$15))*('Inputs and Output'!$C$39*'Inputs and Output'!$C$40),0)</f>
        <v>0</v>
      </c>
      <c r="AT5761" s="13">
        <f t="shared" ca="1" si="1885"/>
        <v>0</v>
      </c>
      <c r="AU5761" s="12">
        <f t="shared" ca="1" si="1886"/>
        <v>0</v>
      </c>
      <c r="AV5761" s="14">
        <f ca="1">IF(AS5761&gt;0,('Inputs and Output'!$C$42*'Inputs and Output'!$C$15),0)</f>
        <v>0</v>
      </c>
      <c r="AW5761" s="17">
        <f>SLN('Inputs and Output'!$C$45,0,'Inputs and Output'!$C$44)</f>
        <v>7068.4931506849316</v>
      </c>
      <c r="AX5761" s="15">
        <f t="shared" ca="1" si="1887"/>
        <v>-7068.4931506849316</v>
      </c>
      <c r="AY5761" s="18">
        <f t="shared" ca="1" si="1888"/>
        <v>-11416.666666666666</v>
      </c>
    </row>
    <row r="5762" spans="1:51">
      <c r="A5762" t="str">
        <f>'hourly electricity demand texas'!B5761</f>
        <v>8/29/2020 12 a.m. CDT</v>
      </c>
      <c r="B5762">
        <f>'PVWatt simulated dispatch'!K5778</f>
        <v>0</v>
      </c>
      <c r="C5762">
        <f>'hourly electricity demand texas'!I5761*'Inputs and Output'!$C$20</f>
        <v>98.06</v>
      </c>
      <c r="D5762">
        <f>MIN(MAX(C5762-'Inputs and Output'!C$16,0),'Inputs and Output'!C$19-'Inputs and Output'!C$16)</f>
        <v>98.06</v>
      </c>
      <c r="E5762">
        <f>B5762*'Inputs and Output'!C$13/1000000</f>
        <v>0</v>
      </c>
      <c r="F5762">
        <f ca="1">IF(E5762&lt;=D5762,MIN(P5762,D5762-E5762,'Inputs and Output'!C$14*'Inputs and Output'!C$55),0)</f>
        <v>0</v>
      </c>
      <c r="G5762">
        <f t="shared" ca="1" si="1889"/>
        <v>0</v>
      </c>
      <c r="H5762" s="4">
        <f t="shared" ca="1" si="1890"/>
        <v>-98.06</v>
      </c>
      <c r="I5762">
        <f t="shared" si="1871"/>
        <v>0</v>
      </c>
      <c r="J5762">
        <f t="shared" ca="1" si="1872"/>
        <v>170.04</v>
      </c>
      <c r="K5762" s="24">
        <f>AR5762/AP5762*(1/('Inputs and Output'!C$36/'Inputs and Output'!C$39))-'Inputs and Output'!C$42</f>
        <v>27.53363661154615</v>
      </c>
      <c r="L5762" s="24">
        <f ca="1">IFERROR(AVERAGE(OFFSET(K5762,-1,0,-'Inputs and Output'!C$46)),K5762)</f>
        <v>83.941728682878491</v>
      </c>
      <c r="M5762" s="24">
        <f ca="1">_xlfn.XLOOKUP(J5762/L5762,'Battery dispatch curve multiple'!C$3:C$103,'Battery dispatch curve multiple'!A$3:A$103,,1,2)</f>
        <v>1.0000000000000007</v>
      </c>
      <c r="N5762" t="str">
        <f ca="1">IF(P5762/'Inputs and Output'!C$14&lt;=M5762,"battery","miner")</f>
        <v>battery</v>
      </c>
      <c r="O5762" t="str">
        <f t="shared" ca="1" si="1873"/>
        <v>No</v>
      </c>
      <c r="P5762" s="27">
        <f t="shared" ca="1" si="1891"/>
        <v>0</v>
      </c>
      <c r="Q5762" s="24">
        <f ca="1">-(P5762/'Inputs and Output'!C$14-M5762)*'Inputs and Output'!C$14-F5762</f>
        <v>280.00000000000017</v>
      </c>
      <c r="R5762" s="24">
        <f ca="1">IF(Q5762&gt;0,MIN(Q5762,'Inputs and Output'!C$55*'Inputs and Output'!C$14,Model!I5762),0)</f>
        <v>0</v>
      </c>
      <c r="S5762" s="24">
        <f t="shared" ca="1" si="1874"/>
        <v>0</v>
      </c>
      <c r="T5762" s="24">
        <f ca="1">MIN('Inputs and Output'!C$15,Model!S5762)</f>
        <v>0</v>
      </c>
      <c r="U5762" s="24">
        <f t="shared" ca="1" si="1875"/>
        <v>0</v>
      </c>
      <c r="V5762" s="24">
        <f ca="1">MIN(U5762+R5762,'Inputs and Output'!C$55*'Inputs and Output'!C$14,'Inputs and Output'!C$14-Model!P5762)-R5762</f>
        <v>0</v>
      </c>
      <c r="W5762" s="24">
        <f t="shared" ca="1" si="1876"/>
        <v>0</v>
      </c>
      <c r="X5762" s="24">
        <f ca="1">IF(AND(O5762="Yes",Q5762&lt;=0),MIN(-Q5762,'Inputs and Output'!C$55*'Inputs and Output'!C$14-F5762),0)</f>
        <v>0</v>
      </c>
      <c r="Y5762" s="24">
        <f ca="1">MIN(X5762,'Inputs and Output'!C$15)</f>
        <v>0</v>
      </c>
      <c r="Z5762" s="24">
        <f ca="1">IF(AND(O5762="No",Q5762&lt;=0),MIN(I5762,'Inputs and Output'!C$15),0)</f>
        <v>0</v>
      </c>
      <c r="AA5762" s="24">
        <f t="shared" ca="1" si="1877"/>
        <v>0</v>
      </c>
      <c r="AB5762" s="24">
        <f ca="1">MIN(AA5762,'Inputs and Output'!C$55*'Inputs and Output'!C$14,'Inputs and Output'!C$14-Model!P5762)</f>
        <v>0</v>
      </c>
      <c r="AC5762" s="24">
        <f ca="1">IF(AND(O5762="No",Q5762&lt;=0),MIN('Inputs and Output'!C$15-Model!Z5762,'Inputs and Output'!C$55*'Inputs and Output'!C$14),0)</f>
        <v>0</v>
      </c>
      <c r="AD5762" s="24">
        <f t="shared" ca="1" si="1878"/>
        <v>0</v>
      </c>
      <c r="AE5762" s="27">
        <f t="shared" ca="1" si="1879"/>
        <v>0</v>
      </c>
      <c r="AF5762" s="27">
        <f t="shared" ca="1" si="1880"/>
        <v>0</v>
      </c>
      <c r="AG5762">
        <f>'real time electricity price'!G5761</f>
        <v>15.89</v>
      </c>
      <c r="AH5762" s="21">
        <f>'real time electricity price'!H5761</f>
        <v>16.329999999999998</v>
      </c>
      <c r="AI5762" s="24">
        <f t="shared" ca="1" si="1881"/>
        <v>0</v>
      </c>
      <c r="AJ5762">
        <f t="shared" ca="1" si="1882"/>
        <v>0</v>
      </c>
      <c r="AK5762" s="1">
        <f>SLN('Inputs and Output'!$C$27,0,'Inputs and Output'!$C$31)</f>
        <v>2968.0365296803652</v>
      </c>
      <c r="AL5762" s="1">
        <f>SLN('Inputs and Output'!$C$51,0,'Inputs and Output'!$C$31)</f>
        <v>319.634703196347</v>
      </c>
      <c r="AM5762" s="16">
        <f>-'PVWatt simulated dispatch'!$B$7*'Inputs and Output'!$C$13*'Inputs and Output'!$C$29</f>
        <v>-964.6118721461188</v>
      </c>
      <c r="AN5762" s="19">
        <f>-'Inputs and Output'!$C$54*'Inputs and Output'!$C$14/(365*24)</f>
        <v>-95.890410958904113</v>
      </c>
      <c r="AO5762" s="19">
        <f t="shared" ca="1" si="1883"/>
        <v>-4348.1735159817345</v>
      </c>
      <c r="AP5762" s="10">
        <f t="shared" si="1884"/>
        <v>254766911.72107902</v>
      </c>
      <c r="AQ5762">
        <v>2.5476691172107901E+20</v>
      </c>
      <c r="AR5762">
        <v>477484.6041993</v>
      </c>
      <c r="AS5762" s="10">
        <f ca="1">IFERROR((AI5762/('Inputs and Output'!$C$15))*('Inputs and Output'!$C$39*'Inputs and Output'!$C$40),0)</f>
        <v>0</v>
      </c>
      <c r="AT5762" s="13">
        <f t="shared" ca="1" si="1885"/>
        <v>0</v>
      </c>
      <c r="AU5762" s="12">
        <f t="shared" ca="1" si="1886"/>
        <v>0</v>
      </c>
      <c r="AV5762" s="14">
        <f ca="1">IF(AS5762&gt;0,('Inputs and Output'!$C$42*'Inputs and Output'!$C$15),0)</f>
        <v>0</v>
      </c>
      <c r="AW5762" s="17">
        <f>SLN('Inputs and Output'!$C$45,0,'Inputs and Output'!$C$44)</f>
        <v>7068.4931506849316</v>
      </c>
      <c r="AX5762" s="15">
        <f t="shared" ca="1" si="1887"/>
        <v>-7068.4931506849316</v>
      </c>
      <c r="AY5762" s="18">
        <f t="shared" ca="1" si="1888"/>
        <v>-11416.666666666666</v>
      </c>
    </row>
    <row r="5763" spans="1:51">
      <c r="A5763" t="str">
        <f>'hourly electricity demand texas'!B5762</f>
        <v>8/29/2020 1 a.m. CDT</v>
      </c>
      <c r="B5763">
        <f>'PVWatt simulated dispatch'!K5779</f>
        <v>0</v>
      </c>
      <c r="C5763">
        <f>'hourly electricity demand texas'!I5762*'Inputs and Output'!$C$20</f>
        <v>90.42</v>
      </c>
      <c r="D5763">
        <f>MIN(MAX(C5763-'Inputs and Output'!C$16,0),'Inputs and Output'!C$19-'Inputs and Output'!C$16)</f>
        <v>90.42</v>
      </c>
      <c r="E5763">
        <f>B5763*'Inputs and Output'!C$13/1000000</f>
        <v>0</v>
      </c>
      <c r="F5763">
        <f ca="1">IF(E5763&lt;=D5763,MIN(P5763,D5763-E5763,'Inputs and Output'!C$14*'Inputs and Output'!C$55),0)</f>
        <v>0</v>
      </c>
      <c r="G5763">
        <f t="shared" ca="1" si="1889"/>
        <v>0</v>
      </c>
      <c r="H5763" s="4">
        <f t="shared" ca="1" si="1890"/>
        <v>-90.42</v>
      </c>
      <c r="I5763">
        <f t="shared" ref="I5763:I5826" si="1892">IF(E5763&gt;D5763,E5763-D5763,0)</f>
        <v>0</v>
      </c>
      <c r="J5763">
        <f t="shared" ref="J5763:J5826" ca="1" si="1893">MAX(OFFSET(AH5763,0,0,24))</f>
        <v>170.04</v>
      </c>
      <c r="K5763" s="24">
        <f>AR5763/AP5763*(1/('Inputs and Output'!C$36/'Inputs and Output'!C$39))-'Inputs and Output'!C$42</f>
        <v>55.838299247631312</v>
      </c>
      <c r="L5763" s="24">
        <f ca="1">IFERROR(AVERAGE(OFFSET(K5763,-1,0,-'Inputs and Output'!C$46)),K5763)</f>
        <v>83.179231808569057</v>
      </c>
      <c r="M5763" s="24">
        <f ca="1">_xlfn.XLOOKUP(J5763/L5763,'Battery dispatch curve multiple'!C$3:C$103,'Battery dispatch curve multiple'!A$3:A$103,,1,2)</f>
        <v>1.0000000000000007</v>
      </c>
      <c r="N5763" t="str">
        <f ca="1">IF(P5763/'Inputs and Output'!C$14&lt;=M5763,"battery","miner")</f>
        <v>battery</v>
      </c>
      <c r="O5763" t="str">
        <f t="shared" ref="O5763:O5826" ca="1" si="1894">IF(F5763&gt;0,"Yes","No")</f>
        <v>No</v>
      </c>
      <c r="P5763" s="27">
        <f t="shared" ca="1" si="1891"/>
        <v>0</v>
      </c>
      <c r="Q5763" s="24">
        <f ca="1">-(P5763/'Inputs and Output'!C$14-M5763)*'Inputs and Output'!C$14-F5763</f>
        <v>280.00000000000017</v>
      </c>
      <c r="R5763" s="24">
        <f ca="1">IF(Q5763&gt;0,MIN(Q5763,'Inputs and Output'!C$55*'Inputs and Output'!C$14,Model!I5763),0)</f>
        <v>0</v>
      </c>
      <c r="S5763" s="24">
        <f t="shared" ref="S5763:S5826" ca="1" si="1895">IF(Q5763&gt;0,I5763-R5763,0)</f>
        <v>0</v>
      </c>
      <c r="T5763" s="24">
        <f ca="1">MIN('Inputs and Output'!C$15,Model!S5763)</f>
        <v>0</v>
      </c>
      <c r="U5763" s="24">
        <f t="shared" ref="U5763:U5826" ca="1" si="1896">S5763-T5763</f>
        <v>0</v>
      </c>
      <c r="V5763" s="24">
        <f ca="1">MIN(U5763+R5763,'Inputs and Output'!C$55*'Inputs and Output'!C$14,'Inputs and Output'!C$14-Model!P5763)-R5763</f>
        <v>0</v>
      </c>
      <c r="W5763" s="24">
        <f t="shared" ref="W5763:W5826" ca="1" si="1897">U5763-V5763</f>
        <v>0</v>
      </c>
      <c r="X5763" s="24">
        <f ca="1">IF(AND(O5763="Yes",Q5763&lt;=0),MIN(-Q5763,'Inputs and Output'!C$55*'Inputs and Output'!C$14-F5763),0)</f>
        <v>0</v>
      </c>
      <c r="Y5763" s="24">
        <f ca="1">MIN(X5763,'Inputs and Output'!C$15)</f>
        <v>0</v>
      </c>
      <c r="Z5763" s="24">
        <f ca="1">IF(AND(O5763="No",Q5763&lt;=0),MIN(I5763,'Inputs and Output'!C$15),0)</f>
        <v>0</v>
      </c>
      <c r="AA5763" s="24">
        <f t="shared" ref="AA5763:AA5826" ca="1" si="1898">IF(AND(O5763="No",Q5763&lt;=0),I5763-Z5763,0)</f>
        <v>0</v>
      </c>
      <c r="AB5763" s="24">
        <f ca="1">MIN(AA5763,'Inputs and Output'!C$55*'Inputs and Output'!C$14,'Inputs and Output'!C$14-Model!P5763)</f>
        <v>0</v>
      </c>
      <c r="AC5763" s="24">
        <f ca="1">IF(AND(O5763="No",Q5763&lt;=0),MIN('Inputs and Output'!C$15-Model!Z5763,'Inputs and Output'!C$55*'Inputs and Output'!C$14),0)</f>
        <v>0</v>
      </c>
      <c r="AD5763" s="24">
        <f t="shared" ref="AD5763:AD5826" ca="1" si="1899">AA5763-AB5763</f>
        <v>0</v>
      </c>
      <c r="AE5763" s="27">
        <f t="shared" ref="AE5763:AE5826" ca="1" si="1900">-AC5763+AB5763-Y5763+V5763+R5763-F5763</f>
        <v>0</v>
      </c>
      <c r="AF5763" s="27">
        <f t="shared" ref="AF5763:AF5826" ca="1" si="1901">AD5763+W5763</f>
        <v>0</v>
      </c>
      <c r="AG5763">
        <f>'real time electricity price'!G5762</f>
        <v>12.280000000000001</v>
      </c>
      <c r="AH5763" s="21">
        <f>'real time electricity price'!H5762</f>
        <v>14.3</v>
      </c>
      <c r="AI5763" s="24">
        <f t="shared" ref="AI5763:AI5826" ca="1" si="1902">AC5763+Z5763+Y5763+T5763</f>
        <v>0</v>
      </c>
      <c r="AJ5763">
        <f t="shared" ref="AJ5763:AJ5826" ca="1" si="1903">G5763*AG5763</f>
        <v>0</v>
      </c>
      <c r="AK5763" s="1">
        <f>SLN('Inputs and Output'!$C$27,0,'Inputs and Output'!$C$31)</f>
        <v>2968.0365296803652</v>
      </c>
      <c r="AL5763" s="1">
        <f>SLN('Inputs and Output'!$C$51,0,'Inputs and Output'!$C$31)</f>
        <v>319.634703196347</v>
      </c>
      <c r="AM5763" s="16">
        <f>-'PVWatt simulated dispatch'!$B$7*'Inputs and Output'!$C$13*'Inputs and Output'!$C$29</f>
        <v>-964.6118721461188</v>
      </c>
      <c r="AN5763" s="19">
        <f>-'Inputs and Output'!$C$54*'Inputs and Output'!$C$14/(365*24)</f>
        <v>-95.890410958904113</v>
      </c>
      <c r="AO5763" s="19">
        <f t="shared" ref="AO5763:AO5826" ca="1" si="1904">AJ5763-AK5763-AL5763+AM5763+AN5763</f>
        <v>-4348.1735159817345</v>
      </c>
      <c r="AP5763" s="10">
        <f t="shared" ref="AP5763:AP5826" si="1905">AQ5763/1000000000000</f>
        <v>168469155.809973</v>
      </c>
      <c r="AQ5763">
        <v>1.6846915580997301E+20</v>
      </c>
      <c r="AR5763">
        <v>471081.47715737001</v>
      </c>
      <c r="AS5763" s="10">
        <f ca="1">IFERROR((AI5763/('Inputs and Output'!$C$15))*('Inputs and Output'!$C$39*'Inputs and Output'!$C$40),0)</f>
        <v>0</v>
      </c>
      <c r="AT5763" s="13">
        <f t="shared" ref="AT5763:AT5826" ca="1" si="1906">AS5763/AP5763</f>
        <v>0</v>
      </c>
      <c r="AU5763" s="12">
        <f t="shared" ref="AU5763:AU5826" ca="1" si="1907">AT5763*AR5763</f>
        <v>0</v>
      </c>
      <c r="AV5763" s="14">
        <f ca="1">IF(AS5763&gt;0,('Inputs and Output'!$C$42*'Inputs and Output'!$C$15),0)</f>
        <v>0</v>
      </c>
      <c r="AW5763" s="17">
        <f>SLN('Inputs and Output'!$C$45,0,'Inputs and Output'!$C$44)</f>
        <v>7068.4931506849316</v>
      </c>
      <c r="AX5763" s="15">
        <f t="shared" ref="AX5763:AX5826" ca="1" si="1908">AU5763-AV5763-AW5763</f>
        <v>-7068.4931506849316</v>
      </c>
      <c r="AY5763" s="18">
        <f t="shared" ref="AY5763:AY5826" ca="1" si="1909">AO5763+AX5763</f>
        <v>-11416.666666666666</v>
      </c>
    </row>
    <row r="5764" spans="1:51">
      <c r="A5764" t="str">
        <f>'hourly electricity demand texas'!B5763</f>
        <v>8/29/2020 2 a.m. CDT</v>
      </c>
      <c r="B5764">
        <f>'PVWatt simulated dispatch'!K5780</f>
        <v>0</v>
      </c>
      <c r="C5764">
        <f>'hourly electricity demand texas'!I5763*'Inputs and Output'!$C$20</f>
        <v>84.4</v>
      </c>
      <c r="D5764">
        <f>MIN(MAX(C5764-'Inputs and Output'!C$16,0),'Inputs and Output'!C$19-'Inputs and Output'!C$16)</f>
        <v>84.4</v>
      </c>
      <c r="E5764">
        <f>B5764*'Inputs and Output'!C$13/1000000</f>
        <v>0</v>
      </c>
      <c r="F5764">
        <f ca="1">IF(E5764&lt;=D5764,MIN(P5764,D5764-E5764,'Inputs and Output'!C$14*'Inputs and Output'!C$55),0)</f>
        <v>0</v>
      </c>
      <c r="G5764">
        <f t="shared" ref="G5764:G5827" ca="1" si="1910">MIN(D5764,E5764+F5764)</f>
        <v>0</v>
      </c>
      <c r="H5764" s="4">
        <f t="shared" ref="H5764:H5827" ca="1" si="1911">G5764-D5764</f>
        <v>-84.4</v>
      </c>
      <c r="I5764">
        <f t="shared" si="1892"/>
        <v>0</v>
      </c>
      <c r="J5764">
        <f t="shared" ca="1" si="1893"/>
        <v>170.04</v>
      </c>
      <c r="K5764" s="24">
        <f>AR5764/AP5764*(1/('Inputs and Output'!C$36/'Inputs and Output'!C$39))-'Inputs and Output'!C$42</f>
        <v>77.319825660924991</v>
      </c>
      <c r="L5764" s="24">
        <f ca="1">IFERROR(AVERAGE(OFFSET(K5764,-1,0,-'Inputs and Output'!C$46)),K5764)</f>
        <v>82.463180543697504</v>
      </c>
      <c r="M5764" s="24">
        <f ca="1">_xlfn.XLOOKUP(J5764/L5764,'Battery dispatch curve multiple'!C$3:C$103,'Battery dispatch curve multiple'!A$3:A$103,,1,2)</f>
        <v>1.0000000000000007</v>
      </c>
      <c r="N5764" t="str">
        <f ca="1">IF(P5764/'Inputs and Output'!C$14&lt;=M5764,"battery","miner")</f>
        <v>battery</v>
      </c>
      <c r="O5764" t="str">
        <f t="shared" ca="1" si="1894"/>
        <v>No</v>
      </c>
      <c r="P5764" s="27">
        <f t="shared" ref="P5764:P5827" ca="1" si="1912">P5763+AE5763</f>
        <v>0</v>
      </c>
      <c r="Q5764" s="24">
        <f ca="1">-(P5764/'Inputs and Output'!C$14-M5764)*'Inputs and Output'!C$14-F5764</f>
        <v>280.00000000000017</v>
      </c>
      <c r="R5764" s="24">
        <f ca="1">IF(Q5764&gt;0,MIN(Q5764,'Inputs and Output'!C$55*'Inputs and Output'!C$14,Model!I5764),0)</f>
        <v>0</v>
      </c>
      <c r="S5764" s="24">
        <f t="shared" ca="1" si="1895"/>
        <v>0</v>
      </c>
      <c r="T5764" s="24">
        <f ca="1">MIN('Inputs and Output'!C$15,Model!S5764)</f>
        <v>0</v>
      </c>
      <c r="U5764" s="24">
        <f t="shared" ca="1" si="1896"/>
        <v>0</v>
      </c>
      <c r="V5764" s="24">
        <f ca="1">MIN(U5764+R5764,'Inputs and Output'!C$55*'Inputs and Output'!C$14,'Inputs and Output'!C$14-Model!P5764)-R5764</f>
        <v>0</v>
      </c>
      <c r="W5764" s="24">
        <f t="shared" ca="1" si="1897"/>
        <v>0</v>
      </c>
      <c r="X5764" s="24">
        <f ca="1">IF(AND(O5764="Yes",Q5764&lt;=0),MIN(-Q5764,'Inputs and Output'!C$55*'Inputs and Output'!C$14-F5764),0)</f>
        <v>0</v>
      </c>
      <c r="Y5764" s="24">
        <f ca="1">MIN(X5764,'Inputs and Output'!C$15)</f>
        <v>0</v>
      </c>
      <c r="Z5764" s="24">
        <f ca="1">IF(AND(O5764="No",Q5764&lt;=0),MIN(I5764,'Inputs and Output'!C$15),0)</f>
        <v>0</v>
      </c>
      <c r="AA5764" s="24">
        <f t="shared" ca="1" si="1898"/>
        <v>0</v>
      </c>
      <c r="AB5764" s="24">
        <f ca="1">MIN(AA5764,'Inputs and Output'!C$55*'Inputs and Output'!C$14,'Inputs and Output'!C$14-Model!P5764)</f>
        <v>0</v>
      </c>
      <c r="AC5764" s="24">
        <f ca="1">IF(AND(O5764="No",Q5764&lt;=0),MIN('Inputs and Output'!C$15-Model!Z5764,'Inputs and Output'!C$55*'Inputs and Output'!C$14),0)</f>
        <v>0</v>
      </c>
      <c r="AD5764" s="24">
        <f t="shared" ca="1" si="1899"/>
        <v>0</v>
      </c>
      <c r="AE5764" s="27">
        <f t="shared" ca="1" si="1900"/>
        <v>0</v>
      </c>
      <c r="AF5764" s="27">
        <f t="shared" ca="1" si="1901"/>
        <v>0</v>
      </c>
      <c r="AG5764">
        <f>'real time electricity price'!G5763</f>
        <v>11.942500000000001</v>
      </c>
      <c r="AH5764" s="21">
        <f>'real time electricity price'!H5763</f>
        <v>13.47</v>
      </c>
      <c r="AI5764" s="24">
        <f t="shared" ca="1" si="1902"/>
        <v>0</v>
      </c>
      <c r="AJ5764">
        <f t="shared" ca="1" si="1903"/>
        <v>0</v>
      </c>
      <c r="AK5764" s="1">
        <f>SLN('Inputs and Output'!$C$27,0,'Inputs and Output'!$C$31)</f>
        <v>2968.0365296803652</v>
      </c>
      <c r="AL5764" s="1">
        <f>SLN('Inputs and Output'!$C$51,0,'Inputs and Output'!$C$31)</f>
        <v>319.634703196347</v>
      </c>
      <c r="AM5764" s="16">
        <f>-'PVWatt simulated dispatch'!$B$7*'Inputs and Output'!$C$13*'Inputs and Output'!$C$29</f>
        <v>-964.6118721461188</v>
      </c>
      <c r="AN5764" s="19">
        <f>-'Inputs and Output'!$C$54*'Inputs and Output'!$C$14/(365*24)</f>
        <v>-95.890410958904113</v>
      </c>
      <c r="AO5764" s="19">
        <f t="shared" ca="1" si="1904"/>
        <v>-4348.1735159817345</v>
      </c>
      <c r="AP5764" s="10">
        <f t="shared" si="1905"/>
        <v>152808522.53179199</v>
      </c>
      <c r="AQ5764">
        <v>1.5280852253179199E+20</v>
      </c>
      <c r="AR5764">
        <v>534222.35749807896</v>
      </c>
      <c r="AS5764" s="10">
        <f ca="1">IFERROR((AI5764/('Inputs and Output'!$C$15))*('Inputs and Output'!$C$39*'Inputs and Output'!$C$40),0)</f>
        <v>0</v>
      </c>
      <c r="AT5764" s="13">
        <f t="shared" ca="1" si="1906"/>
        <v>0</v>
      </c>
      <c r="AU5764" s="12">
        <f t="shared" ca="1" si="1907"/>
        <v>0</v>
      </c>
      <c r="AV5764" s="14">
        <f ca="1">IF(AS5764&gt;0,('Inputs and Output'!$C$42*'Inputs and Output'!$C$15),0)</f>
        <v>0</v>
      </c>
      <c r="AW5764" s="17">
        <f>SLN('Inputs and Output'!$C$45,0,'Inputs and Output'!$C$44)</f>
        <v>7068.4931506849316</v>
      </c>
      <c r="AX5764" s="15">
        <f t="shared" ca="1" si="1908"/>
        <v>-7068.4931506849316</v>
      </c>
      <c r="AY5764" s="18">
        <f t="shared" ca="1" si="1909"/>
        <v>-11416.666666666666</v>
      </c>
    </row>
    <row r="5765" spans="1:51">
      <c r="A5765" t="str">
        <f>'hourly electricity demand texas'!B5764</f>
        <v>8/29/2020 3 a.m. CDT</v>
      </c>
      <c r="B5765">
        <f>'PVWatt simulated dispatch'!K5781</f>
        <v>0</v>
      </c>
      <c r="C5765">
        <f>'hourly electricity demand texas'!I5764*'Inputs and Output'!$C$20</f>
        <v>79.27</v>
      </c>
      <c r="D5765">
        <f>MIN(MAX(C5765-'Inputs and Output'!C$16,0),'Inputs and Output'!C$19-'Inputs and Output'!C$16)</f>
        <v>79.27</v>
      </c>
      <c r="E5765">
        <f>B5765*'Inputs and Output'!C$13/1000000</f>
        <v>0</v>
      </c>
      <c r="F5765">
        <f ca="1">IF(E5765&lt;=D5765,MIN(P5765,D5765-E5765,'Inputs and Output'!C$14*'Inputs and Output'!C$55),0)</f>
        <v>0</v>
      </c>
      <c r="G5765">
        <f t="shared" ca="1" si="1910"/>
        <v>0</v>
      </c>
      <c r="H5765" s="4">
        <f t="shared" ca="1" si="1911"/>
        <v>-79.27</v>
      </c>
      <c r="I5765">
        <f t="shared" si="1892"/>
        <v>0</v>
      </c>
      <c r="J5765">
        <f t="shared" ca="1" si="1893"/>
        <v>170.04</v>
      </c>
      <c r="K5765" s="24">
        <f>AR5765/AP5765*(1/('Inputs and Output'!C$36/'Inputs and Output'!C$39))-'Inputs and Output'!C$42</f>
        <v>19.619823856265739</v>
      </c>
      <c r="L5765" s="24">
        <f ca="1">IFERROR(AVERAGE(OFFSET(K5765,-1,0,-'Inputs and Output'!C$46)),K5765)</f>
        <v>74.24720562043909</v>
      </c>
      <c r="M5765" s="24">
        <f ca="1">_xlfn.XLOOKUP(J5765/L5765,'Battery dispatch curve multiple'!C$3:C$103,'Battery dispatch curve multiple'!A$3:A$103,,1,2)</f>
        <v>1.0000000000000007</v>
      </c>
      <c r="N5765" t="str">
        <f ca="1">IF(P5765/'Inputs and Output'!C$14&lt;=M5765,"battery","miner")</f>
        <v>battery</v>
      </c>
      <c r="O5765" t="str">
        <f t="shared" ca="1" si="1894"/>
        <v>No</v>
      </c>
      <c r="P5765" s="27">
        <f t="shared" ca="1" si="1912"/>
        <v>0</v>
      </c>
      <c r="Q5765" s="24">
        <f ca="1">-(P5765/'Inputs and Output'!C$14-M5765)*'Inputs and Output'!C$14-F5765</f>
        <v>280.00000000000017</v>
      </c>
      <c r="R5765" s="24">
        <f ca="1">IF(Q5765&gt;0,MIN(Q5765,'Inputs and Output'!C$55*'Inputs and Output'!C$14,Model!I5765),0)</f>
        <v>0</v>
      </c>
      <c r="S5765" s="24">
        <f t="shared" ca="1" si="1895"/>
        <v>0</v>
      </c>
      <c r="T5765" s="24">
        <f ca="1">MIN('Inputs and Output'!C$15,Model!S5765)</f>
        <v>0</v>
      </c>
      <c r="U5765" s="24">
        <f t="shared" ca="1" si="1896"/>
        <v>0</v>
      </c>
      <c r="V5765" s="24">
        <f ca="1">MIN(U5765+R5765,'Inputs and Output'!C$55*'Inputs and Output'!C$14,'Inputs and Output'!C$14-Model!P5765)-R5765</f>
        <v>0</v>
      </c>
      <c r="W5765" s="24">
        <f t="shared" ca="1" si="1897"/>
        <v>0</v>
      </c>
      <c r="X5765" s="24">
        <f ca="1">IF(AND(O5765="Yes",Q5765&lt;=0),MIN(-Q5765,'Inputs and Output'!C$55*'Inputs and Output'!C$14-F5765),0)</f>
        <v>0</v>
      </c>
      <c r="Y5765" s="24">
        <f ca="1">MIN(X5765,'Inputs and Output'!C$15)</f>
        <v>0</v>
      </c>
      <c r="Z5765" s="24">
        <f ca="1">IF(AND(O5765="No",Q5765&lt;=0),MIN(I5765,'Inputs and Output'!C$15),0)</f>
        <v>0</v>
      </c>
      <c r="AA5765" s="24">
        <f t="shared" ca="1" si="1898"/>
        <v>0</v>
      </c>
      <c r="AB5765" s="24">
        <f ca="1">MIN(AA5765,'Inputs and Output'!C$55*'Inputs and Output'!C$14,'Inputs and Output'!C$14-Model!P5765)</f>
        <v>0</v>
      </c>
      <c r="AC5765" s="24">
        <f ca="1">IF(AND(O5765="No",Q5765&lt;=0),MIN('Inputs and Output'!C$15-Model!Z5765,'Inputs and Output'!C$55*'Inputs and Output'!C$14),0)</f>
        <v>0</v>
      </c>
      <c r="AD5765" s="24">
        <f t="shared" ca="1" si="1899"/>
        <v>0</v>
      </c>
      <c r="AE5765" s="27">
        <f t="shared" ca="1" si="1900"/>
        <v>0</v>
      </c>
      <c r="AF5765" s="27">
        <f t="shared" ca="1" si="1901"/>
        <v>0</v>
      </c>
      <c r="AG5765">
        <f>'real time electricity price'!G5764</f>
        <v>14.392499999999998</v>
      </c>
      <c r="AH5765" s="21">
        <f>'real time electricity price'!H5764</f>
        <v>13.23</v>
      </c>
      <c r="AI5765" s="24">
        <f t="shared" ca="1" si="1902"/>
        <v>0</v>
      </c>
      <c r="AJ5765">
        <f t="shared" ca="1" si="1903"/>
        <v>0</v>
      </c>
      <c r="AK5765" s="1">
        <f>SLN('Inputs and Output'!$C$27,0,'Inputs and Output'!$C$31)</f>
        <v>2968.0365296803652</v>
      </c>
      <c r="AL5765" s="1">
        <f>SLN('Inputs and Output'!$C$51,0,'Inputs and Output'!$C$31)</f>
        <v>319.634703196347</v>
      </c>
      <c r="AM5765" s="16">
        <f>-'PVWatt simulated dispatch'!$B$7*'Inputs and Output'!$C$13*'Inputs and Output'!$C$29</f>
        <v>-964.6118721461188</v>
      </c>
      <c r="AN5765" s="19">
        <f>-'Inputs and Output'!$C$54*'Inputs and Output'!$C$14/(365*24)</f>
        <v>-95.890410958904113</v>
      </c>
      <c r="AO5765" s="19">
        <f t="shared" ca="1" si="1904"/>
        <v>-4348.1735159817345</v>
      </c>
      <c r="AP5765" s="10">
        <f t="shared" si="1905"/>
        <v>157905187.28270298</v>
      </c>
      <c r="AQ5765">
        <v>1.5790518728270299E+20</v>
      </c>
      <c r="AR5765">
        <v>255238.47416303799</v>
      </c>
      <c r="AS5765" s="10">
        <f ca="1">IFERROR((AI5765/('Inputs and Output'!$C$15))*('Inputs and Output'!$C$39*'Inputs and Output'!$C$40),0)</f>
        <v>0</v>
      </c>
      <c r="AT5765" s="13">
        <f t="shared" ca="1" si="1906"/>
        <v>0</v>
      </c>
      <c r="AU5765" s="12">
        <f t="shared" ca="1" si="1907"/>
        <v>0</v>
      </c>
      <c r="AV5765" s="14">
        <f ca="1">IF(AS5765&gt;0,('Inputs and Output'!$C$42*'Inputs and Output'!$C$15),0)</f>
        <v>0</v>
      </c>
      <c r="AW5765" s="17">
        <f>SLN('Inputs and Output'!$C$45,0,'Inputs and Output'!$C$44)</f>
        <v>7068.4931506849316</v>
      </c>
      <c r="AX5765" s="15">
        <f t="shared" ca="1" si="1908"/>
        <v>-7068.4931506849316</v>
      </c>
      <c r="AY5765" s="18">
        <f t="shared" ca="1" si="1909"/>
        <v>-11416.666666666666</v>
      </c>
    </row>
    <row r="5766" spans="1:51">
      <c r="A5766" t="str">
        <f>'hourly electricity demand texas'!B5765</f>
        <v>8/29/2020 4 a.m. CDT</v>
      </c>
      <c r="B5766">
        <f>'PVWatt simulated dispatch'!K5782</f>
        <v>0</v>
      </c>
      <c r="C5766">
        <f>'hourly electricity demand texas'!I5765*'Inputs and Output'!$C$20</f>
        <v>75.45</v>
      </c>
      <c r="D5766">
        <f>MIN(MAX(C5766-'Inputs and Output'!C$16,0),'Inputs and Output'!C$19-'Inputs and Output'!C$16)</f>
        <v>75.45</v>
      </c>
      <c r="E5766">
        <f>B5766*'Inputs and Output'!C$13/1000000</f>
        <v>0</v>
      </c>
      <c r="F5766">
        <f ca="1">IF(E5766&lt;=D5766,MIN(P5766,D5766-E5766,'Inputs and Output'!C$14*'Inputs and Output'!C$55),0)</f>
        <v>0</v>
      </c>
      <c r="G5766">
        <f t="shared" ca="1" si="1910"/>
        <v>0</v>
      </c>
      <c r="H5766" s="4">
        <f t="shared" ca="1" si="1911"/>
        <v>-75.45</v>
      </c>
      <c r="I5766">
        <f t="shared" si="1892"/>
        <v>0</v>
      </c>
      <c r="J5766">
        <f t="shared" ca="1" si="1893"/>
        <v>170.04</v>
      </c>
      <c r="K5766" s="24">
        <f>AR5766/AP5766*(1/('Inputs and Output'!C$36/'Inputs and Output'!C$39))-'Inputs and Output'!C$42</f>
        <v>86.345288954845884</v>
      </c>
      <c r="L5766" s="24">
        <f ca="1">IFERROR(AVERAGE(OFFSET(K5766,-1,0,-'Inputs and Output'!C$46)),K5766)</f>
        <v>71.818549536514851</v>
      </c>
      <c r="M5766" s="24">
        <f ca="1">_xlfn.XLOOKUP(J5766/L5766,'Battery dispatch curve multiple'!C$3:C$103,'Battery dispatch curve multiple'!A$3:A$103,,1,2)</f>
        <v>1.0000000000000007</v>
      </c>
      <c r="N5766" t="str">
        <f ca="1">IF(P5766/'Inputs and Output'!C$14&lt;=M5766,"battery","miner")</f>
        <v>battery</v>
      </c>
      <c r="O5766" t="str">
        <f t="shared" ca="1" si="1894"/>
        <v>No</v>
      </c>
      <c r="P5766" s="27">
        <f t="shared" ca="1" si="1912"/>
        <v>0</v>
      </c>
      <c r="Q5766" s="24">
        <f ca="1">-(P5766/'Inputs and Output'!C$14-M5766)*'Inputs and Output'!C$14-F5766</f>
        <v>280.00000000000017</v>
      </c>
      <c r="R5766" s="24">
        <f ca="1">IF(Q5766&gt;0,MIN(Q5766,'Inputs and Output'!C$55*'Inputs and Output'!C$14,Model!I5766),0)</f>
        <v>0</v>
      </c>
      <c r="S5766" s="24">
        <f t="shared" ca="1" si="1895"/>
        <v>0</v>
      </c>
      <c r="T5766" s="24">
        <f ca="1">MIN('Inputs and Output'!C$15,Model!S5766)</f>
        <v>0</v>
      </c>
      <c r="U5766" s="24">
        <f t="shared" ca="1" si="1896"/>
        <v>0</v>
      </c>
      <c r="V5766" s="24">
        <f ca="1">MIN(U5766+R5766,'Inputs and Output'!C$55*'Inputs and Output'!C$14,'Inputs and Output'!C$14-Model!P5766)-R5766</f>
        <v>0</v>
      </c>
      <c r="W5766" s="24">
        <f t="shared" ca="1" si="1897"/>
        <v>0</v>
      </c>
      <c r="X5766" s="24">
        <f ca="1">IF(AND(O5766="Yes",Q5766&lt;=0),MIN(-Q5766,'Inputs and Output'!C$55*'Inputs and Output'!C$14-F5766),0)</f>
        <v>0</v>
      </c>
      <c r="Y5766" s="24">
        <f ca="1">MIN(X5766,'Inputs and Output'!C$15)</f>
        <v>0</v>
      </c>
      <c r="Z5766" s="24">
        <f ca="1">IF(AND(O5766="No",Q5766&lt;=0),MIN(I5766,'Inputs and Output'!C$15),0)</f>
        <v>0</v>
      </c>
      <c r="AA5766" s="24">
        <f t="shared" ca="1" si="1898"/>
        <v>0</v>
      </c>
      <c r="AB5766" s="24">
        <f ca="1">MIN(AA5766,'Inputs and Output'!C$55*'Inputs and Output'!C$14,'Inputs and Output'!C$14-Model!P5766)</f>
        <v>0</v>
      </c>
      <c r="AC5766" s="24">
        <f ca="1">IF(AND(O5766="No",Q5766&lt;=0),MIN('Inputs and Output'!C$15-Model!Z5766,'Inputs and Output'!C$55*'Inputs and Output'!C$14),0)</f>
        <v>0</v>
      </c>
      <c r="AD5766" s="24">
        <f t="shared" ca="1" si="1899"/>
        <v>0</v>
      </c>
      <c r="AE5766" s="27">
        <f t="shared" ca="1" si="1900"/>
        <v>0</v>
      </c>
      <c r="AF5766" s="27">
        <f t="shared" ca="1" si="1901"/>
        <v>0</v>
      </c>
      <c r="AG5766">
        <f>'real time electricity price'!G5765</f>
        <v>14.827500000000001</v>
      </c>
      <c r="AH5766" s="21">
        <f>'real time electricity price'!H5765</f>
        <v>13.93</v>
      </c>
      <c r="AI5766" s="24">
        <f t="shared" ca="1" si="1902"/>
        <v>0</v>
      </c>
      <c r="AJ5766">
        <f t="shared" ca="1" si="1903"/>
        <v>0</v>
      </c>
      <c r="AK5766" s="1">
        <f>SLN('Inputs and Output'!$C$27,0,'Inputs and Output'!$C$31)</f>
        <v>2968.0365296803652</v>
      </c>
      <c r="AL5766" s="1">
        <f>SLN('Inputs and Output'!$C$51,0,'Inputs and Output'!$C$31)</f>
        <v>319.634703196347</v>
      </c>
      <c r="AM5766" s="16">
        <f>-'PVWatt simulated dispatch'!$B$7*'Inputs and Output'!$C$13*'Inputs and Output'!$C$29</f>
        <v>-964.6118721461188</v>
      </c>
      <c r="AN5766" s="19">
        <f>-'Inputs and Output'!$C$54*'Inputs and Output'!$C$14/(365*24)</f>
        <v>-95.890410958904113</v>
      </c>
      <c r="AO5766" s="19">
        <f t="shared" ca="1" si="1904"/>
        <v>-4348.1735159817345</v>
      </c>
      <c r="AP5766" s="10">
        <f t="shared" si="1905"/>
        <v>142131675.036639</v>
      </c>
      <c r="AQ5766">
        <v>1.42131675036639E+20</v>
      </c>
      <c r="AR5766">
        <v>538684.15490627498</v>
      </c>
      <c r="AS5766" s="10">
        <f ca="1">IFERROR((AI5766/('Inputs and Output'!$C$15))*('Inputs and Output'!$C$39*'Inputs and Output'!$C$40),0)</f>
        <v>0</v>
      </c>
      <c r="AT5766" s="13">
        <f t="shared" ca="1" si="1906"/>
        <v>0</v>
      </c>
      <c r="AU5766" s="12">
        <f t="shared" ca="1" si="1907"/>
        <v>0</v>
      </c>
      <c r="AV5766" s="14">
        <f ca="1">IF(AS5766&gt;0,('Inputs and Output'!$C$42*'Inputs and Output'!$C$15),0)</f>
        <v>0</v>
      </c>
      <c r="AW5766" s="17">
        <f>SLN('Inputs and Output'!$C$45,0,'Inputs and Output'!$C$44)</f>
        <v>7068.4931506849316</v>
      </c>
      <c r="AX5766" s="15">
        <f t="shared" ca="1" si="1908"/>
        <v>-7068.4931506849316</v>
      </c>
      <c r="AY5766" s="18">
        <f t="shared" ca="1" si="1909"/>
        <v>-11416.666666666666</v>
      </c>
    </row>
    <row r="5767" spans="1:51">
      <c r="A5767" t="str">
        <f>'hourly electricity demand texas'!B5766</f>
        <v>8/29/2020 5 a.m. CDT</v>
      </c>
      <c r="B5767">
        <f>'PVWatt simulated dispatch'!K5783</f>
        <v>0</v>
      </c>
      <c r="C5767">
        <f>'hourly electricity demand texas'!I5766*'Inputs and Output'!$C$20</f>
        <v>72.77</v>
      </c>
      <c r="D5767">
        <f>MIN(MAX(C5767-'Inputs and Output'!C$16,0),'Inputs and Output'!C$19-'Inputs and Output'!C$16)</f>
        <v>72.77</v>
      </c>
      <c r="E5767">
        <f>B5767*'Inputs and Output'!C$13/1000000</f>
        <v>0</v>
      </c>
      <c r="F5767">
        <f ca="1">IF(E5767&lt;=D5767,MIN(P5767,D5767-E5767,'Inputs and Output'!C$14*'Inputs and Output'!C$55),0)</f>
        <v>0</v>
      </c>
      <c r="G5767">
        <f t="shared" ca="1" si="1910"/>
        <v>0</v>
      </c>
      <c r="H5767" s="4">
        <f t="shared" ca="1" si="1911"/>
        <v>-72.77</v>
      </c>
      <c r="I5767">
        <f t="shared" si="1892"/>
        <v>0</v>
      </c>
      <c r="J5767">
        <f t="shared" ca="1" si="1893"/>
        <v>170.04</v>
      </c>
      <c r="K5767" s="24">
        <f>AR5767/AP5767*(1/('Inputs and Output'!C$36/'Inputs and Output'!C$39))-'Inputs and Output'!C$42</f>
        <v>85.939447690171519</v>
      </c>
      <c r="L5767" s="24">
        <f ca="1">IFERROR(AVERAGE(OFFSET(K5767,-1,0,-'Inputs and Output'!C$46)),K5767)</f>
        <v>72.776926555485133</v>
      </c>
      <c r="M5767" s="24">
        <f ca="1">_xlfn.XLOOKUP(J5767/L5767,'Battery dispatch curve multiple'!C$3:C$103,'Battery dispatch curve multiple'!A$3:A$103,,1,2)</f>
        <v>1.0000000000000007</v>
      </c>
      <c r="N5767" t="str">
        <f ca="1">IF(P5767/'Inputs and Output'!C$14&lt;=M5767,"battery","miner")</f>
        <v>battery</v>
      </c>
      <c r="O5767" t="str">
        <f t="shared" ca="1" si="1894"/>
        <v>No</v>
      </c>
      <c r="P5767" s="27">
        <f t="shared" ca="1" si="1912"/>
        <v>0</v>
      </c>
      <c r="Q5767" s="24">
        <f ca="1">-(P5767/'Inputs and Output'!C$14-M5767)*'Inputs and Output'!C$14-F5767</f>
        <v>280.00000000000017</v>
      </c>
      <c r="R5767" s="24">
        <f ca="1">IF(Q5767&gt;0,MIN(Q5767,'Inputs and Output'!C$55*'Inputs and Output'!C$14,Model!I5767),0)</f>
        <v>0</v>
      </c>
      <c r="S5767" s="24">
        <f t="shared" ca="1" si="1895"/>
        <v>0</v>
      </c>
      <c r="T5767" s="24">
        <f ca="1">MIN('Inputs and Output'!C$15,Model!S5767)</f>
        <v>0</v>
      </c>
      <c r="U5767" s="24">
        <f t="shared" ca="1" si="1896"/>
        <v>0</v>
      </c>
      <c r="V5767" s="24">
        <f ca="1">MIN(U5767+R5767,'Inputs and Output'!C$55*'Inputs and Output'!C$14,'Inputs and Output'!C$14-Model!P5767)-R5767</f>
        <v>0</v>
      </c>
      <c r="W5767" s="24">
        <f t="shared" ca="1" si="1897"/>
        <v>0</v>
      </c>
      <c r="X5767" s="24">
        <f ca="1">IF(AND(O5767="Yes",Q5767&lt;=0),MIN(-Q5767,'Inputs and Output'!C$55*'Inputs and Output'!C$14-F5767),0)</f>
        <v>0</v>
      </c>
      <c r="Y5767" s="24">
        <f ca="1">MIN(X5767,'Inputs and Output'!C$15)</f>
        <v>0</v>
      </c>
      <c r="Z5767" s="24">
        <f ca="1">IF(AND(O5767="No",Q5767&lt;=0),MIN(I5767,'Inputs and Output'!C$15),0)</f>
        <v>0</v>
      </c>
      <c r="AA5767" s="24">
        <f t="shared" ca="1" si="1898"/>
        <v>0</v>
      </c>
      <c r="AB5767" s="24">
        <f ca="1">MIN(AA5767,'Inputs and Output'!C$55*'Inputs and Output'!C$14,'Inputs and Output'!C$14-Model!P5767)</f>
        <v>0</v>
      </c>
      <c r="AC5767" s="24">
        <f ca="1">IF(AND(O5767="No",Q5767&lt;=0),MIN('Inputs and Output'!C$15-Model!Z5767,'Inputs and Output'!C$55*'Inputs and Output'!C$14),0)</f>
        <v>0</v>
      </c>
      <c r="AD5767" s="24">
        <f t="shared" ca="1" si="1899"/>
        <v>0</v>
      </c>
      <c r="AE5767" s="27">
        <f t="shared" ca="1" si="1900"/>
        <v>0</v>
      </c>
      <c r="AF5767" s="27">
        <f t="shared" ca="1" si="1901"/>
        <v>0</v>
      </c>
      <c r="AG5767">
        <f>'real time electricity price'!G5766</f>
        <v>14.35</v>
      </c>
      <c r="AH5767" s="21">
        <f>'real time electricity price'!H5766</f>
        <v>14.81</v>
      </c>
      <c r="AI5767" s="24">
        <f t="shared" ca="1" si="1902"/>
        <v>0</v>
      </c>
      <c r="AJ5767">
        <f t="shared" ca="1" si="1903"/>
        <v>0</v>
      </c>
      <c r="AK5767" s="1">
        <f>SLN('Inputs and Output'!$C$27,0,'Inputs and Output'!$C$31)</f>
        <v>2968.0365296803652</v>
      </c>
      <c r="AL5767" s="1">
        <f>SLN('Inputs and Output'!$C$51,0,'Inputs and Output'!$C$31)</f>
        <v>319.634703196347</v>
      </c>
      <c r="AM5767" s="16">
        <f>-'PVWatt simulated dispatch'!$B$7*'Inputs and Output'!$C$13*'Inputs and Output'!$C$29</f>
        <v>-964.6118721461188</v>
      </c>
      <c r="AN5767" s="19">
        <f>-'Inputs and Output'!$C$54*'Inputs and Output'!$C$14/(365*24)</f>
        <v>-95.890410958904113</v>
      </c>
      <c r="AO5767" s="19">
        <f t="shared" ca="1" si="1904"/>
        <v>-4348.1735159817345</v>
      </c>
      <c r="AP5767" s="10">
        <f t="shared" si="1905"/>
        <v>123557082.25467899</v>
      </c>
      <c r="AQ5767">
        <v>1.23557082254679E+20</v>
      </c>
      <c r="AR5767">
        <v>466652.283800843</v>
      </c>
      <c r="AS5767" s="10">
        <f ca="1">IFERROR((AI5767/('Inputs and Output'!$C$15))*('Inputs and Output'!$C$39*'Inputs and Output'!$C$40),0)</f>
        <v>0</v>
      </c>
      <c r="AT5767" s="13">
        <f t="shared" ca="1" si="1906"/>
        <v>0</v>
      </c>
      <c r="AU5767" s="12">
        <f t="shared" ca="1" si="1907"/>
        <v>0</v>
      </c>
      <c r="AV5767" s="14">
        <f ca="1">IF(AS5767&gt;0,('Inputs and Output'!$C$42*'Inputs and Output'!$C$15),0)</f>
        <v>0</v>
      </c>
      <c r="AW5767" s="17">
        <f>SLN('Inputs and Output'!$C$45,0,'Inputs and Output'!$C$44)</f>
        <v>7068.4931506849316</v>
      </c>
      <c r="AX5767" s="15">
        <f t="shared" ca="1" si="1908"/>
        <v>-7068.4931506849316</v>
      </c>
      <c r="AY5767" s="18">
        <f t="shared" ca="1" si="1909"/>
        <v>-11416.666666666666</v>
      </c>
    </row>
    <row r="5768" spans="1:51">
      <c r="A5768" t="str">
        <f>'hourly electricity demand texas'!B5767</f>
        <v>8/29/2020 6 a.m. CDT</v>
      </c>
      <c r="B5768">
        <f>'PVWatt simulated dispatch'!K5784</f>
        <v>0</v>
      </c>
      <c r="C5768">
        <f>'hourly electricity demand texas'!I5767*'Inputs and Output'!$C$20</f>
        <v>71.36</v>
      </c>
      <c r="D5768">
        <f>MIN(MAX(C5768-'Inputs and Output'!C$16,0),'Inputs and Output'!C$19-'Inputs and Output'!C$16)</f>
        <v>71.36</v>
      </c>
      <c r="E5768">
        <f>B5768*'Inputs and Output'!C$13/1000000</f>
        <v>0</v>
      </c>
      <c r="F5768">
        <f ca="1">IF(E5768&lt;=D5768,MIN(P5768,D5768-E5768,'Inputs and Output'!C$14*'Inputs and Output'!C$55),0)</f>
        <v>0</v>
      </c>
      <c r="G5768">
        <f t="shared" ca="1" si="1910"/>
        <v>0</v>
      </c>
      <c r="H5768" s="4">
        <f t="shared" ca="1" si="1911"/>
        <v>-71.36</v>
      </c>
      <c r="I5768">
        <f t="shared" si="1892"/>
        <v>0</v>
      </c>
      <c r="J5768">
        <f t="shared" ca="1" si="1893"/>
        <v>170.04</v>
      </c>
      <c r="K5768" s="24">
        <f>AR5768/AP5768*(1/('Inputs and Output'!C$36/'Inputs and Output'!C$39))-'Inputs and Output'!C$42</f>
        <v>64.377883894150543</v>
      </c>
      <c r="L5768" s="24">
        <f ca="1">IFERROR(AVERAGE(OFFSET(K5768,-1,0,-'Inputs and Output'!C$46)),K5768)</f>
        <v>69.075697540087219</v>
      </c>
      <c r="M5768" s="24">
        <f ca="1">_xlfn.XLOOKUP(J5768/L5768,'Battery dispatch curve multiple'!C$3:C$103,'Battery dispatch curve multiple'!A$3:A$103,,1,2)</f>
        <v>1.0000000000000007</v>
      </c>
      <c r="N5768" t="str">
        <f ca="1">IF(P5768/'Inputs and Output'!C$14&lt;=M5768,"battery","miner")</f>
        <v>battery</v>
      </c>
      <c r="O5768" t="str">
        <f t="shared" ca="1" si="1894"/>
        <v>No</v>
      </c>
      <c r="P5768" s="27">
        <f t="shared" ca="1" si="1912"/>
        <v>0</v>
      </c>
      <c r="Q5768" s="24">
        <f ca="1">-(P5768/'Inputs and Output'!C$14-M5768)*'Inputs and Output'!C$14-F5768</f>
        <v>280.00000000000017</v>
      </c>
      <c r="R5768" s="24">
        <f ca="1">IF(Q5768&gt;0,MIN(Q5768,'Inputs and Output'!C$55*'Inputs and Output'!C$14,Model!I5768),0)</f>
        <v>0</v>
      </c>
      <c r="S5768" s="24">
        <f t="shared" ca="1" si="1895"/>
        <v>0</v>
      </c>
      <c r="T5768" s="24">
        <f ca="1">MIN('Inputs and Output'!C$15,Model!S5768)</f>
        <v>0</v>
      </c>
      <c r="U5768" s="24">
        <f t="shared" ca="1" si="1896"/>
        <v>0</v>
      </c>
      <c r="V5768" s="24">
        <f ca="1">MIN(U5768+R5768,'Inputs and Output'!C$55*'Inputs and Output'!C$14,'Inputs and Output'!C$14-Model!P5768)-R5768</f>
        <v>0</v>
      </c>
      <c r="W5768" s="24">
        <f t="shared" ca="1" si="1897"/>
        <v>0</v>
      </c>
      <c r="X5768" s="24">
        <f ca="1">IF(AND(O5768="Yes",Q5768&lt;=0),MIN(-Q5768,'Inputs and Output'!C$55*'Inputs and Output'!C$14-F5768),0)</f>
        <v>0</v>
      </c>
      <c r="Y5768" s="24">
        <f ca="1">MIN(X5768,'Inputs and Output'!C$15)</f>
        <v>0</v>
      </c>
      <c r="Z5768" s="24">
        <f ca="1">IF(AND(O5768="No",Q5768&lt;=0),MIN(I5768,'Inputs and Output'!C$15),0)</f>
        <v>0</v>
      </c>
      <c r="AA5768" s="24">
        <f t="shared" ca="1" si="1898"/>
        <v>0</v>
      </c>
      <c r="AB5768" s="24">
        <f ca="1">MIN(AA5768,'Inputs and Output'!C$55*'Inputs and Output'!C$14,'Inputs and Output'!C$14-Model!P5768)</f>
        <v>0</v>
      </c>
      <c r="AC5768" s="24">
        <f ca="1">IF(AND(O5768="No",Q5768&lt;=0),MIN('Inputs and Output'!C$15-Model!Z5768,'Inputs and Output'!C$55*'Inputs and Output'!C$14),0)</f>
        <v>0</v>
      </c>
      <c r="AD5768" s="24">
        <f t="shared" ca="1" si="1899"/>
        <v>0</v>
      </c>
      <c r="AE5768" s="27">
        <f t="shared" ca="1" si="1900"/>
        <v>0</v>
      </c>
      <c r="AF5768" s="27">
        <f t="shared" ca="1" si="1901"/>
        <v>0</v>
      </c>
      <c r="AG5768">
        <f>'real time electricity price'!G5767</f>
        <v>15.364999999999998</v>
      </c>
      <c r="AH5768" s="21">
        <f>'real time electricity price'!H5767</f>
        <v>16.149999999999999</v>
      </c>
      <c r="AI5768" s="24">
        <f t="shared" ca="1" si="1902"/>
        <v>0</v>
      </c>
      <c r="AJ5768">
        <f t="shared" ca="1" si="1903"/>
        <v>0</v>
      </c>
      <c r="AK5768" s="1">
        <f>SLN('Inputs and Output'!$C$27,0,'Inputs and Output'!$C$31)</f>
        <v>2968.0365296803652</v>
      </c>
      <c r="AL5768" s="1">
        <f>SLN('Inputs and Output'!$C$51,0,'Inputs and Output'!$C$31)</f>
        <v>319.634703196347</v>
      </c>
      <c r="AM5768" s="16">
        <f>-'PVWatt simulated dispatch'!$B$7*'Inputs and Output'!$C$13*'Inputs and Output'!$C$29</f>
        <v>-964.6118721461188</v>
      </c>
      <c r="AN5768" s="19">
        <f>-'Inputs and Output'!$C$54*'Inputs and Output'!$C$14/(365*24)</f>
        <v>-95.890410958904113</v>
      </c>
      <c r="AO5768" s="19">
        <f t="shared" ca="1" si="1904"/>
        <v>-4348.1735159817345</v>
      </c>
      <c r="AP5768" s="10">
        <f t="shared" si="1905"/>
        <v>195365300.17989498</v>
      </c>
      <c r="AQ5768">
        <v>1.9536530017989499E+20</v>
      </c>
      <c r="AR5768">
        <v>600637.14814009995</v>
      </c>
      <c r="AS5768" s="10">
        <f ca="1">IFERROR((AI5768/('Inputs and Output'!$C$15))*('Inputs and Output'!$C$39*'Inputs and Output'!$C$40),0)</f>
        <v>0</v>
      </c>
      <c r="AT5768" s="13">
        <f t="shared" ca="1" si="1906"/>
        <v>0</v>
      </c>
      <c r="AU5768" s="12">
        <f t="shared" ca="1" si="1907"/>
        <v>0</v>
      </c>
      <c r="AV5768" s="14">
        <f ca="1">IF(AS5768&gt;0,('Inputs and Output'!$C$42*'Inputs and Output'!$C$15),0)</f>
        <v>0</v>
      </c>
      <c r="AW5768" s="17">
        <f>SLN('Inputs and Output'!$C$45,0,'Inputs and Output'!$C$44)</f>
        <v>7068.4931506849316</v>
      </c>
      <c r="AX5768" s="15">
        <f t="shared" ca="1" si="1908"/>
        <v>-7068.4931506849316</v>
      </c>
      <c r="AY5768" s="18">
        <f t="shared" ca="1" si="1909"/>
        <v>-11416.666666666666</v>
      </c>
    </row>
    <row r="5769" spans="1:51">
      <c r="A5769" t="str">
        <f>'hourly electricity demand texas'!B5768</f>
        <v>8/29/2020 7 a.m. CDT</v>
      </c>
      <c r="B5769">
        <f>'PVWatt simulated dispatch'!K5785</f>
        <v>185676.859</v>
      </c>
      <c r="C5769">
        <f>'hourly electricity demand texas'!I5768*'Inputs and Output'!$C$20</f>
        <v>71.06</v>
      </c>
      <c r="D5769">
        <f>MIN(MAX(C5769-'Inputs and Output'!C$16,0),'Inputs and Output'!C$19-'Inputs and Output'!C$16)</f>
        <v>71.06</v>
      </c>
      <c r="E5769">
        <f>B5769*'Inputs and Output'!C$13/1000000</f>
        <v>120.68995835</v>
      </c>
      <c r="F5769">
        <f>IF(E5769&lt;=D5769,MIN(P5769,D5769-E5769,'Inputs and Output'!C$14*'Inputs and Output'!C$55),0)</f>
        <v>0</v>
      </c>
      <c r="G5769">
        <f t="shared" si="1910"/>
        <v>71.06</v>
      </c>
      <c r="H5769" s="4">
        <f t="shared" si="1911"/>
        <v>0</v>
      </c>
      <c r="I5769">
        <f t="shared" si="1892"/>
        <v>49.629958349999995</v>
      </c>
      <c r="J5769">
        <f t="shared" ca="1" si="1893"/>
        <v>170.04</v>
      </c>
      <c r="K5769" s="24">
        <f>AR5769/AP5769*(1/('Inputs and Output'!C$36/'Inputs and Output'!C$39))-'Inputs and Output'!C$42</f>
        <v>52.328079476768536</v>
      </c>
      <c r="L5769" s="24">
        <f ca="1">IFERROR(AVERAGE(OFFSET(K5769,-1,0,-'Inputs and Output'!C$46)),K5769)</f>
        <v>69.292590459682685</v>
      </c>
      <c r="M5769" s="24">
        <f ca="1">_xlfn.XLOOKUP(J5769/L5769,'Battery dispatch curve multiple'!C$3:C$103,'Battery dispatch curve multiple'!A$3:A$103,,1,2)</f>
        <v>1.0000000000000007</v>
      </c>
      <c r="N5769" t="str">
        <f ca="1">IF(P5769/'Inputs and Output'!C$14&lt;=M5769,"battery","miner")</f>
        <v>battery</v>
      </c>
      <c r="O5769" t="str">
        <f t="shared" si="1894"/>
        <v>No</v>
      </c>
      <c r="P5769" s="27">
        <f t="shared" ca="1" si="1912"/>
        <v>0</v>
      </c>
      <c r="Q5769" s="24">
        <f ca="1">-(P5769/'Inputs and Output'!C$14-M5769)*'Inputs and Output'!C$14-F5769</f>
        <v>280.00000000000017</v>
      </c>
      <c r="R5769" s="24">
        <f ca="1">IF(Q5769&gt;0,MIN(Q5769,'Inputs and Output'!C$55*'Inputs and Output'!C$14,Model!I5769),0)</f>
        <v>49.629958349999995</v>
      </c>
      <c r="S5769" s="24">
        <f t="shared" ca="1" si="1895"/>
        <v>0</v>
      </c>
      <c r="T5769" s="24">
        <f ca="1">MIN('Inputs and Output'!C$15,Model!S5769)</f>
        <v>0</v>
      </c>
      <c r="U5769" s="24">
        <f t="shared" ca="1" si="1896"/>
        <v>0</v>
      </c>
      <c r="V5769" s="24">
        <f ca="1">MIN(U5769+R5769,'Inputs and Output'!C$55*'Inputs and Output'!C$14,'Inputs and Output'!C$14-Model!P5769)-R5769</f>
        <v>0</v>
      </c>
      <c r="W5769" s="24">
        <f t="shared" ca="1" si="1897"/>
        <v>0</v>
      </c>
      <c r="X5769" s="24">
        <f ca="1">IF(AND(O5769="Yes",Q5769&lt;=0),MIN(-Q5769,'Inputs and Output'!C$55*'Inputs and Output'!C$14-F5769),0)</f>
        <v>0</v>
      </c>
      <c r="Y5769" s="24">
        <f ca="1">MIN(X5769,'Inputs and Output'!C$15)</f>
        <v>0</v>
      </c>
      <c r="Z5769" s="24">
        <f ca="1">IF(AND(O5769="No",Q5769&lt;=0),MIN(I5769,'Inputs and Output'!C$15),0)</f>
        <v>0</v>
      </c>
      <c r="AA5769" s="24">
        <f t="shared" ca="1" si="1898"/>
        <v>0</v>
      </c>
      <c r="AB5769" s="24">
        <f ca="1">MIN(AA5769,'Inputs and Output'!C$55*'Inputs and Output'!C$14,'Inputs and Output'!C$14-Model!P5769)</f>
        <v>0</v>
      </c>
      <c r="AC5769" s="24">
        <f ca="1">IF(AND(O5769="No",Q5769&lt;=0),MIN('Inputs and Output'!C$15-Model!Z5769,'Inputs and Output'!C$55*'Inputs and Output'!C$14),0)</f>
        <v>0</v>
      </c>
      <c r="AD5769" s="24">
        <f t="shared" ca="1" si="1899"/>
        <v>0</v>
      </c>
      <c r="AE5769" s="27">
        <f t="shared" ca="1" si="1900"/>
        <v>49.629958349999995</v>
      </c>
      <c r="AF5769" s="27">
        <f t="shared" ca="1" si="1901"/>
        <v>0</v>
      </c>
      <c r="AG5769">
        <f>'real time electricity price'!G5768</f>
        <v>15.65</v>
      </c>
      <c r="AH5769" s="21">
        <f>'real time electricity price'!H5768</f>
        <v>16.16</v>
      </c>
      <c r="AI5769" s="24">
        <f t="shared" ca="1" si="1902"/>
        <v>0</v>
      </c>
      <c r="AJ5769">
        <f t="shared" si="1903"/>
        <v>1112.0890000000002</v>
      </c>
      <c r="AK5769" s="1">
        <f>SLN('Inputs and Output'!$C$27,0,'Inputs and Output'!$C$31)</f>
        <v>2968.0365296803652</v>
      </c>
      <c r="AL5769" s="1">
        <f>SLN('Inputs and Output'!$C$51,0,'Inputs and Output'!$C$31)</f>
        <v>319.634703196347</v>
      </c>
      <c r="AM5769" s="16">
        <f>-'PVWatt simulated dispatch'!$B$7*'Inputs and Output'!$C$13*'Inputs and Output'!$C$29</f>
        <v>-964.6118721461188</v>
      </c>
      <c r="AN5769" s="19">
        <f>-'Inputs and Output'!$C$54*'Inputs and Output'!$C$14/(365*24)</f>
        <v>-95.890410958904113</v>
      </c>
      <c r="AO5769" s="19">
        <f t="shared" si="1904"/>
        <v>-3236.0845159817354</v>
      </c>
      <c r="AP5769" s="10">
        <f t="shared" si="1905"/>
        <v>122586300.519273</v>
      </c>
      <c r="AQ5769">
        <v>1.2258630051927301E+20</v>
      </c>
      <c r="AR5769">
        <v>328764.14526688698</v>
      </c>
      <c r="AS5769" s="10">
        <f ca="1">IFERROR((AI5769/('Inputs and Output'!$C$15))*('Inputs and Output'!$C$39*'Inputs and Output'!$C$40),0)</f>
        <v>0</v>
      </c>
      <c r="AT5769" s="13">
        <f t="shared" ca="1" si="1906"/>
        <v>0</v>
      </c>
      <c r="AU5769" s="12">
        <f t="shared" ca="1" si="1907"/>
        <v>0</v>
      </c>
      <c r="AV5769" s="14">
        <f ca="1">IF(AS5769&gt;0,('Inputs and Output'!$C$42*'Inputs and Output'!$C$15),0)</f>
        <v>0</v>
      </c>
      <c r="AW5769" s="17">
        <f>SLN('Inputs and Output'!$C$45,0,'Inputs and Output'!$C$44)</f>
        <v>7068.4931506849316</v>
      </c>
      <c r="AX5769" s="15">
        <f t="shared" ca="1" si="1908"/>
        <v>-7068.4931506849316</v>
      </c>
      <c r="AY5769" s="18">
        <f t="shared" ca="1" si="1909"/>
        <v>-10304.577666666668</v>
      </c>
    </row>
    <row r="5770" spans="1:51">
      <c r="A5770" t="str">
        <f>'hourly electricity demand texas'!B5769</f>
        <v>8/29/2020 8 a.m. CDT</v>
      </c>
      <c r="B5770">
        <f>'PVWatt simulated dispatch'!K5786</f>
        <v>508921.5</v>
      </c>
      <c r="C5770">
        <f>'hourly electricity demand texas'!I5769*'Inputs and Output'!$C$20</f>
        <v>70.84</v>
      </c>
      <c r="D5770">
        <f>MIN(MAX(C5770-'Inputs and Output'!C$16,0),'Inputs and Output'!C$19-'Inputs and Output'!C$16)</f>
        <v>70.84</v>
      </c>
      <c r="E5770">
        <f>B5770*'Inputs and Output'!C$13/1000000</f>
        <v>330.79897499999998</v>
      </c>
      <c r="F5770">
        <f>IF(E5770&lt;=D5770,MIN(P5770,D5770-E5770,'Inputs and Output'!C$14*'Inputs and Output'!C$55),0)</f>
        <v>0</v>
      </c>
      <c r="G5770">
        <f t="shared" si="1910"/>
        <v>70.84</v>
      </c>
      <c r="H5770" s="4">
        <f t="shared" si="1911"/>
        <v>0</v>
      </c>
      <c r="I5770">
        <f t="shared" si="1892"/>
        <v>259.95897500000001</v>
      </c>
      <c r="J5770">
        <f t="shared" ca="1" si="1893"/>
        <v>170.04</v>
      </c>
      <c r="K5770" s="24">
        <f>AR5770/AP5770*(1/('Inputs and Output'!C$36/'Inputs and Output'!C$39))-'Inputs and Output'!C$42</f>
        <v>74.674306582022453</v>
      </c>
      <c r="L5770" s="24">
        <f ca="1">IFERROR(AVERAGE(OFFSET(K5770,-1,0,-'Inputs and Output'!C$46)),K5770)</f>
        <v>68.757651488940752</v>
      </c>
      <c r="M5770" s="24">
        <f ca="1">_xlfn.XLOOKUP(J5770/L5770,'Battery dispatch curve multiple'!C$3:C$103,'Battery dispatch curve multiple'!A$3:A$103,,1,2)</f>
        <v>1.0000000000000007</v>
      </c>
      <c r="N5770" t="str">
        <f ca="1">IF(P5770/'Inputs and Output'!C$14&lt;=M5770,"battery","miner")</f>
        <v>battery</v>
      </c>
      <c r="O5770" t="str">
        <f t="shared" si="1894"/>
        <v>No</v>
      </c>
      <c r="P5770" s="27">
        <f t="shared" ca="1" si="1912"/>
        <v>49.629958349999995</v>
      </c>
      <c r="Q5770" s="24">
        <f ca="1">-(P5770/'Inputs and Output'!C$14-M5770)*'Inputs and Output'!C$14-F5770</f>
        <v>230.37004165000019</v>
      </c>
      <c r="R5770" s="24">
        <f ca="1">IF(Q5770&gt;0,MIN(Q5770,'Inputs and Output'!C$55*'Inputs and Output'!C$14,Model!I5770),0)</f>
        <v>70</v>
      </c>
      <c r="S5770" s="24">
        <f t="shared" ca="1" si="1895"/>
        <v>189.95897500000001</v>
      </c>
      <c r="T5770" s="24">
        <f ca="1">MIN('Inputs and Output'!C$15,Model!S5770)</f>
        <v>177.50399999999999</v>
      </c>
      <c r="U5770" s="24">
        <f t="shared" ca="1" si="1896"/>
        <v>12.454975000000019</v>
      </c>
      <c r="V5770" s="24">
        <f ca="1">MIN(U5770+R5770,'Inputs and Output'!C$55*'Inputs and Output'!C$14,'Inputs and Output'!C$14-Model!P5770)-R5770</f>
        <v>0</v>
      </c>
      <c r="W5770" s="24">
        <f t="shared" ca="1" si="1897"/>
        <v>12.454975000000019</v>
      </c>
      <c r="X5770" s="24">
        <f ca="1">IF(AND(O5770="Yes",Q5770&lt;=0),MIN(-Q5770,'Inputs and Output'!C$55*'Inputs and Output'!C$14-F5770),0)</f>
        <v>0</v>
      </c>
      <c r="Y5770" s="24">
        <f ca="1">MIN(X5770,'Inputs and Output'!C$15)</f>
        <v>0</v>
      </c>
      <c r="Z5770" s="24">
        <f ca="1">IF(AND(O5770="No",Q5770&lt;=0),MIN(I5770,'Inputs and Output'!C$15),0)</f>
        <v>0</v>
      </c>
      <c r="AA5770" s="24">
        <f t="shared" ca="1" si="1898"/>
        <v>0</v>
      </c>
      <c r="AB5770" s="24">
        <f ca="1">MIN(AA5770,'Inputs and Output'!C$55*'Inputs and Output'!C$14,'Inputs and Output'!C$14-Model!P5770)</f>
        <v>0</v>
      </c>
      <c r="AC5770" s="24">
        <f ca="1">IF(AND(O5770="No",Q5770&lt;=0),MIN('Inputs and Output'!C$15-Model!Z5770,'Inputs and Output'!C$55*'Inputs and Output'!C$14),0)</f>
        <v>0</v>
      </c>
      <c r="AD5770" s="24">
        <f t="shared" ca="1" si="1899"/>
        <v>0</v>
      </c>
      <c r="AE5770" s="27">
        <f t="shared" ca="1" si="1900"/>
        <v>70</v>
      </c>
      <c r="AF5770" s="27">
        <f t="shared" ca="1" si="1901"/>
        <v>12.454975000000019</v>
      </c>
      <c r="AG5770">
        <f>'real time electricity price'!G5769</f>
        <v>16.527500000000003</v>
      </c>
      <c r="AH5770" s="21">
        <f>'real time electricity price'!H5769</f>
        <v>16.75</v>
      </c>
      <c r="AI5770" s="24">
        <f t="shared" ca="1" si="1902"/>
        <v>177.50399999999999</v>
      </c>
      <c r="AJ5770">
        <f t="shared" si="1903"/>
        <v>1170.8081000000002</v>
      </c>
      <c r="AK5770" s="1">
        <f>SLN('Inputs and Output'!$C$27,0,'Inputs and Output'!$C$31)</f>
        <v>2968.0365296803652</v>
      </c>
      <c r="AL5770" s="1">
        <f>SLN('Inputs and Output'!$C$51,0,'Inputs and Output'!$C$31)</f>
        <v>319.634703196347</v>
      </c>
      <c r="AM5770" s="16">
        <f>-'PVWatt simulated dispatch'!$B$7*'Inputs and Output'!$C$13*'Inputs and Output'!$C$29</f>
        <v>-964.6118721461188</v>
      </c>
      <c r="AN5770" s="19">
        <f>-'Inputs and Output'!$C$54*'Inputs and Output'!$C$14/(365*24)</f>
        <v>-95.890410958904113</v>
      </c>
      <c r="AO5770" s="19">
        <f t="shared" si="1904"/>
        <v>-3177.3654159817352</v>
      </c>
      <c r="AP5770" s="10">
        <f t="shared" si="1905"/>
        <v>181463403.60470098</v>
      </c>
      <c r="AQ5770">
        <v>1.8146340360470099E+20</v>
      </c>
      <c r="AR5770">
        <v>618762.04963669495</v>
      </c>
      <c r="AS5770" s="10">
        <f ca="1">IFERROR((AI5770/('Inputs and Output'!$C$15))*('Inputs and Output'!$C$39*'Inputs and Output'!$C$40),0)</f>
        <v>5448960</v>
      </c>
      <c r="AT5770" s="13">
        <f t="shared" ca="1" si="1906"/>
        <v>3.002787279285243E-2</v>
      </c>
      <c r="AU5770" s="12">
        <f t="shared" ca="1" si="1907"/>
        <v>18580.108115535317</v>
      </c>
      <c r="AV5770" s="14">
        <f ca="1">IF(AS5770&gt;0,('Inputs and Output'!$C$42*'Inputs and Output'!$C$15),0)</f>
        <v>5325.12</v>
      </c>
      <c r="AW5770" s="17">
        <f>SLN('Inputs and Output'!$C$45,0,'Inputs and Output'!$C$44)</f>
        <v>7068.4931506849316</v>
      </c>
      <c r="AX5770" s="15">
        <f t="shared" ca="1" si="1908"/>
        <v>6186.4949648503862</v>
      </c>
      <c r="AY5770" s="18">
        <f t="shared" ca="1" si="1909"/>
        <v>3009.129548868651</v>
      </c>
    </row>
    <row r="5771" spans="1:51">
      <c r="A5771" t="str">
        <f>'hourly electricity demand texas'!B5770</f>
        <v>8/29/2020 9 a.m. CDT</v>
      </c>
      <c r="B5771">
        <f>'PVWatt simulated dispatch'!K5787</f>
        <v>655908.18799999997</v>
      </c>
      <c r="C5771">
        <f>'hourly electricity demand texas'!I5770*'Inputs and Output'!$C$20</f>
        <v>74.62</v>
      </c>
      <c r="D5771">
        <f>MIN(MAX(C5771-'Inputs and Output'!C$16,0),'Inputs and Output'!C$19-'Inputs and Output'!C$16)</f>
        <v>74.62</v>
      </c>
      <c r="E5771">
        <f>B5771*'Inputs and Output'!C$13/1000000</f>
        <v>426.3403222</v>
      </c>
      <c r="F5771">
        <f>IF(E5771&lt;=D5771,MIN(P5771,D5771-E5771,'Inputs and Output'!C$14*'Inputs and Output'!C$55),0)</f>
        <v>0</v>
      </c>
      <c r="G5771">
        <f t="shared" si="1910"/>
        <v>74.62</v>
      </c>
      <c r="H5771" s="4">
        <f t="shared" si="1911"/>
        <v>0</v>
      </c>
      <c r="I5771">
        <f t="shared" si="1892"/>
        <v>351.7203222</v>
      </c>
      <c r="J5771">
        <f t="shared" ca="1" si="1893"/>
        <v>170.04</v>
      </c>
      <c r="K5771" s="24">
        <f>AR5771/AP5771*(1/('Inputs and Output'!C$36/'Inputs and Output'!C$39))-'Inputs and Output'!C$42</f>
        <v>30.762890114501865</v>
      </c>
      <c r="L5771" s="24">
        <f ca="1">IFERROR(AVERAGE(OFFSET(K5771,-1,0,-'Inputs and Output'!C$46)),K5771)</f>
        <v>72.103368981611794</v>
      </c>
      <c r="M5771" s="24">
        <f ca="1">_xlfn.XLOOKUP(J5771/L5771,'Battery dispatch curve multiple'!C$3:C$103,'Battery dispatch curve multiple'!A$3:A$103,,1,2)</f>
        <v>1.0000000000000007</v>
      </c>
      <c r="N5771" t="str">
        <f ca="1">IF(P5771/'Inputs and Output'!C$14&lt;=M5771,"battery","miner")</f>
        <v>battery</v>
      </c>
      <c r="O5771" t="str">
        <f t="shared" si="1894"/>
        <v>No</v>
      </c>
      <c r="P5771" s="27">
        <f t="shared" ca="1" si="1912"/>
        <v>119.62995835</v>
      </c>
      <c r="Q5771" s="24">
        <f ca="1">-(P5771/'Inputs and Output'!C$14-M5771)*'Inputs and Output'!C$14-F5771</f>
        <v>160.37004165000019</v>
      </c>
      <c r="R5771" s="24">
        <f ca="1">IF(Q5771&gt;0,MIN(Q5771,'Inputs and Output'!C$55*'Inputs and Output'!C$14,Model!I5771),0)</f>
        <v>70</v>
      </c>
      <c r="S5771" s="24">
        <f t="shared" ca="1" si="1895"/>
        <v>281.7203222</v>
      </c>
      <c r="T5771" s="24">
        <f ca="1">MIN('Inputs and Output'!C$15,Model!S5771)</f>
        <v>177.50399999999999</v>
      </c>
      <c r="U5771" s="24">
        <f t="shared" ca="1" si="1896"/>
        <v>104.21632220000001</v>
      </c>
      <c r="V5771" s="24">
        <f ca="1">MIN(U5771+R5771,'Inputs and Output'!C$55*'Inputs and Output'!C$14,'Inputs and Output'!C$14-Model!P5771)-R5771</f>
        <v>0</v>
      </c>
      <c r="W5771" s="24">
        <f t="shared" ca="1" si="1897"/>
        <v>104.21632220000001</v>
      </c>
      <c r="X5771" s="24">
        <f ca="1">IF(AND(O5771="Yes",Q5771&lt;=0),MIN(-Q5771,'Inputs and Output'!C$55*'Inputs and Output'!C$14-F5771),0)</f>
        <v>0</v>
      </c>
      <c r="Y5771" s="24">
        <f ca="1">MIN(X5771,'Inputs and Output'!C$15)</f>
        <v>0</v>
      </c>
      <c r="Z5771" s="24">
        <f ca="1">IF(AND(O5771="No",Q5771&lt;=0),MIN(I5771,'Inputs and Output'!C$15),0)</f>
        <v>0</v>
      </c>
      <c r="AA5771" s="24">
        <f t="shared" ca="1" si="1898"/>
        <v>0</v>
      </c>
      <c r="AB5771" s="24">
        <f ca="1">MIN(AA5771,'Inputs and Output'!C$55*'Inputs and Output'!C$14,'Inputs and Output'!C$14-Model!P5771)</f>
        <v>0</v>
      </c>
      <c r="AC5771" s="24">
        <f ca="1">IF(AND(O5771="No",Q5771&lt;=0),MIN('Inputs and Output'!C$15-Model!Z5771,'Inputs and Output'!C$55*'Inputs and Output'!C$14),0)</f>
        <v>0</v>
      </c>
      <c r="AD5771" s="24">
        <f t="shared" ca="1" si="1899"/>
        <v>0</v>
      </c>
      <c r="AE5771" s="27">
        <f t="shared" ca="1" si="1900"/>
        <v>70</v>
      </c>
      <c r="AF5771" s="27">
        <f t="shared" ca="1" si="1901"/>
        <v>104.21632220000001</v>
      </c>
      <c r="AG5771">
        <f>'real time electricity price'!G5770</f>
        <v>16.552500000000002</v>
      </c>
      <c r="AH5771" s="21">
        <f>'real time electricity price'!H5770</f>
        <v>17.940000000000001</v>
      </c>
      <c r="AI5771" s="24">
        <f t="shared" ca="1" si="1902"/>
        <v>177.50399999999999</v>
      </c>
      <c r="AJ5771">
        <f t="shared" si="1903"/>
        <v>1235.1475500000001</v>
      </c>
      <c r="AK5771" s="1">
        <f>SLN('Inputs and Output'!$C$27,0,'Inputs and Output'!$C$31)</f>
        <v>2968.0365296803652</v>
      </c>
      <c r="AL5771" s="1">
        <f>SLN('Inputs and Output'!$C$51,0,'Inputs and Output'!$C$31)</f>
        <v>319.634703196347</v>
      </c>
      <c r="AM5771" s="16">
        <f>-'PVWatt simulated dispatch'!$B$7*'Inputs and Output'!$C$13*'Inputs and Output'!$C$29</f>
        <v>-964.6118721461188</v>
      </c>
      <c r="AN5771" s="19">
        <f>-'Inputs and Output'!$C$54*'Inputs and Output'!$C$14/(365*24)</f>
        <v>-95.890410958904113</v>
      </c>
      <c r="AO5771" s="19">
        <f t="shared" si="1904"/>
        <v>-3113.0259659817348</v>
      </c>
      <c r="AP5771" s="10">
        <f t="shared" si="1905"/>
        <v>166347807.06493998</v>
      </c>
      <c r="AQ5771">
        <v>1.6634780706493999E+20</v>
      </c>
      <c r="AR5771">
        <v>329268.37986624101</v>
      </c>
      <c r="AS5771" s="10">
        <f ca="1">IFERROR((AI5771/('Inputs and Output'!$C$15))*('Inputs and Output'!$C$39*'Inputs and Output'!$C$40),0)</f>
        <v>5448960</v>
      </c>
      <c r="AT5771" s="13">
        <f t="shared" ca="1" si="1906"/>
        <v>3.2756428209918018E-2</v>
      </c>
      <c r="AU5771" s="12">
        <f t="shared" ca="1" si="1907"/>
        <v>10785.656046884538</v>
      </c>
      <c r="AV5771" s="14">
        <f ca="1">IF(AS5771&gt;0,('Inputs and Output'!$C$42*'Inputs and Output'!$C$15),0)</f>
        <v>5325.12</v>
      </c>
      <c r="AW5771" s="17">
        <f>SLN('Inputs and Output'!$C$45,0,'Inputs and Output'!$C$44)</f>
        <v>7068.4931506849316</v>
      </c>
      <c r="AX5771" s="15">
        <f t="shared" ca="1" si="1908"/>
        <v>-1607.9571038003933</v>
      </c>
      <c r="AY5771" s="18">
        <f t="shared" ca="1" si="1909"/>
        <v>-4720.983069782128</v>
      </c>
    </row>
    <row r="5772" spans="1:51">
      <c r="A5772" t="str">
        <f>'hourly electricity demand texas'!B5771</f>
        <v>8/29/2020 10 a.m. CDT</v>
      </c>
      <c r="B5772">
        <f>'PVWatt simulated dispatch'!K5788</f>
        <v>716461</v>
      </c>
      <c r="C5772">
        <f>'hourly electricity demand texas'!I5771*'Inputs and Output'!$C$20</f>
        <v>81.430000000000007</v>
      </c>
      <c r="D5772">
        <f>MIN(MAX(C5772-'Inputs and Output'!C$16,0),'Inputs and Output'!C$19-'Inputs and Output'!C$16)</f>
        <v>81.430000000000007</v>
      </c>
      <c r="E5772">
        <f>B5772*'Inputs and Output'!C$13/1000000</f>
        <v>465.69965000000002</v>
      </c>
      <c r="F5772">
        <f>IF(E5772&lt;=D5772,MIN(P5772,D5772-E5772,'Inputs and Output'!C$14*'Inputs and Output'!C$55),0)</f>
        <v>0</v>
      </c>
      <c r="G5772">
        <f t="shared" si="1910"/>
        <v>81.430000000000007</v>
      </c>
      <c r="H5772" s="4">
        <f t="shared" si="1911"/>
        <v>0</v>
      </c>
      <c r="I5772">
        <f t="shared" si="1892"/>
        <v>384.26965000000001</v>
      </c>
      <c r="J5772">
        <f t="shared" ca="1" si="1893"/>
        <v>170.04</v>
      </c>
      <c r="K5772" s="24">
        <f>AR5772/AP5772*(1/('Inputs and Output'!C$36/'Inputs and Output'!C$39))-'Inputs and Output'!C$42</f>
        <v>88.594791382336936</v>
      </c>
      <c r="L5772" s="24">
        <f ca="1">IFERROR(AVERAGE(OFFSET(K5772,-1,0,-'Inputs and Output'!C$46)),K5772)</f>
        <v>73.687254587720574</v>
      </c>
      <c r="M5772" s="24">
        <f ca="1">_xlfn.XLOOKUP(J5772/L5772,'Battery dispatch curve multiple'!C$3:C$103,'Battery dispatch curve multiple'!A$3:A$103,,1,2)</f>
        <v>1.0000000000000007</v>
      </c>
      <c r="N5772" t="str">
        <f ca="1">IF(P5772/'Inputs and Output'!C$14&lt;=M5772,"battery","miner")</f>
        <v>battery</v>
      </c>
      <c r="O5772" t="str">
        <f t="shared" si="1894"/>
        <v>No</v>
      </c>
      <c r="P5772" s="27">
        <f t="shared" ca="1" si="1912"/>
        <v>189.62995834999998</v>
      </c>
      <c r="Q5772" s="24">
        <f ca="1">-(P5772/'Inputs and Output'!C$14-M5772)*'Inputs and Output'!C$14-F5772</f>
        <v>90.370041650000204</v>
      </c>
      <c r="R5772" s="24">
        <f ca="1">IF(Q5772&gt;0,MIN(Q5772,'Inputs and Output'!C$55*'Inputs and Output'!C$14,Model!I5772),0)</f>
        <v>70</v>
      </c>
      <c r="S5772" s="24">
        <f t="shared" ca="1" si="1895"/>
        <v>314.26965000000001</v>
      </c>
      <c r="T5772" s="24">
        <f ca="1">MIN('Inputs and Output'!C$15,Model!S5772)</f>
        <v>177.50399999999999</v>
      </c>
      <c r="U5772" s="24">
        <f t="shared" ca="1" si="1896"/>
        <v>136.76565000000002</v>
      </c>
      <c r="V5772" s="24">
        <f ca="1">MIN(U5772+R5772,'Inputs and Output'!C$55*'Inputs and Output'!C$14,'Inputs and Output'!C$14-Model!P5772)-R5772</f>
        <v>0</v>
      </c>
      <c r="W5772" s="24">
        <f t="shared" ca="1" si="1897"/>
        <v>136.76565000000002</v>
      </c>
      <c r="X5772" s="24">
        <f ca="1">IF(AND(O5772="Yes",Q5772&lt;=0),MIN(-Q5772,'Inputs and Output'!C$55*'Inputs and Output'!C$14-F5772),0)</f>
        <v>0</v>
      </c>
      <c r="Y5772" s="24">
        <f ca="1">MIN(X5772,'Inputs and Output'!C$15)</f>
        <v>0</v>
      </c>
      <c r="Z5772" s="24">
        <f ca="1">IF(AND(O5772="No",Q5772&lt;=0),MIN(I5772,'Inputs and Output'!C$15),0)</f>
        <v>0</v>
      </c>
      <c r="AA5772" s="24">
        <f t="shared" ca="1" si="1898"/>
        <v>0</v>
      </c>
      <c r="AB5772" s="24">
        <f ca="1">MIN(AA5772,'Inputs and Output'!C$55*'Inputs and Output'!C$14,'Inputs and Output'!C$14-Model!P5772)</f>
        <v>0</v>
      </c>
      <c r="AC5772" s="24">
        <f ca="1">IF(AND(O5772="No",Q5772&lt;=0),MIN('Inputs and Output'!C$15-Model!Z5772,'Inputs and Output'!C$55*'Inputs and Output'!C$14),0)</f>
        <v>0</v>
      </c>
      <c r="AD5772" s="24">
        <f t="shared" ca="1" si="1899"/>
        <v>0</v>
      </c>
      <c r="AE5772" s="27">
        <f t="shared" ca="1" si="1900"/>
        <v>70</v>
      </c>
      <c r="AF5772" s="27">
        <f t="shared" ca="1" si="1901"/>
        <v>136.76565000000002</v>
      </c>
      <c r="AG5772">
        <f>'real time electricity price'!G5771</f>
        <v>17.747499999999999</v>
      </c>
      <c r="AH5772" s="21">
        <f>'real time electricity price'!H5771</f>
        <v>20.56</v>
      </c>
      <c r="AI5772" s="24">
        <f t="shared" ca="1" si="1902"/>
        <v>177.50399999999999</v>
      </c>
      <c r="AJ5772">
        <f t="shared" si="1903"/>
        <v>1445.1789249999999</v>
      </c>
      <c r="AK5772" s="1">
        <f>SLN('Inputs and Output'!$C$27,0,'Inputs and Output'!$C$31)</f>
        <v>2968.0365296803652</v>
      </c>
      <c r="AL5772" s="1">
        <f>SLN('Inputs and Output'!$C$51,0,'Inputs and Output'!$C$31)</f>
        <v>319.634703196347</v>
      </c>
      <c r="AM5772" s="16">
        <f>-'PVWatt simulated dispatch'!$B$7*'Inputs and Output'!$C$13*'Inputs and Output'!$C$29</f>
        <v>-964.6118721461188</v>
      </c>
      <c r="AN5772" s="19">
        <f>-'Inputs and Output'!$C$54*'Inputs and Output'!$C$14/(365*24)</f>
        <v>-95.890410958904113</v>
      </c>
      <c r="AO5772" s="19">
        <f t="shared" si="1904"/>
        <v>-2902.9945909817352</v>
      </c>
      <c r="AP5772" s="10">
        <f t="shared" si="1905"/>
        <v>142251366.88411102</v>
      </c>
      <c r="AQ5772">
        <v>1.4225136688411101E+20</v>
      </c>
      <c r="AR5772">
        <v>549561.86417981598</v>
      </c>
      <c r="AS5772" s="10">
        <f ca="1">IFERROR((AI5772/('Inputs and Output'!$C$15))*('Inputs and Output'!$C$39*'Inputs and Output'!$C$40),0)</f>
        <v>5448960</v>
      </c>
      <c r="AT5772" s="13">
        <f t="shared" ca="1" si="1906"/>
        <v>3.8305150378197386E-2</v>
      </c>
      <c r="AU5772" s="12">
        <f t="shared" ca="1" si="1907"/>
        <v>21051.04984953034</v>
      </c>
      <c r="AV5772" s="14">
        <f ca="1">IF(AS5772&gt;0,('Inputs and Output'!$C$42*'Inputs and Output'!$C$15),0)</f>
        <v>5325.12</v>
      </c>
      <c r="AW5772" s="17">
        <f>SLN('Inputs and Output'!$C$45,0,'Inputs and Output'!$C$44)</f>
        <v>7068.4931506849316</v>
      </c>
      <c r="AX5772" s="15">
        <f t="shared" ca="1" si="1908"/>
        <v>8657.4366988454094</v>
      </c>
      <c r="AY5772" s="18">
        <f t="shared" ca="1" si="1909"/>
        <v>5754.4421078636742</v>
      </c>
    </row>
    <row r="5773" spans="1:51">
      <c r="A5773" t="str">
        <f>'hourly electricity demand texas'!B5772</f>
        <v>8/29/2020 11 a.m. CDT</v>
      </c>
      <c r="B5773">
        <f>'PVWatt simulated dispatch'!K5789</f>
        <v>622498.125</v>
      </c>
      <c r="C5773">
        <f>'hourly electricity demand texas'!I5772*'Inputs and Output'!$C$20</f>
        <v>89.26</v>
      </c>
      <c r="D5773">
        <f>MIN(MAX(C5773-'Inputs and Output'!C$16,0),'Inputs and Output'!C$19-'Inputs and Output'!C$16)</f>
        <v>89.26</v>
      </c>
      <c r="E5773">
        <f>B5773*'Inputs and Output'!C$13/1000000</f>
        <v>404.62378124999998</v>
      </c>
      <c r="F5773">
        <f>IF(E5773&lt;=D5773,MIN(P5773,D5773-E5773,'Inputs and Output'!C$14*'Inputs and Output'!C$55),0)</f>
        <v>0</v>
      </c>
      <c r="G5773">
        <f t="shared" si="1910"/>
        <v>89.26</v>
      </c>
      <c r="H5773" s="4">
        <f t="shared" si="1911"/>
        <v>0</v>
      </c>
      <c r="I5773">
        <f t="shared" si="1892"/>
        <v>315.36378124999999</v>
      </c>
      <c r="J5773">
        <f t="shared" ca="1" si="1893"/>
        <v>170.04</v>
      </c>
      <c r="K5773" s="24">
        <f>AR5773/AP5773*(1/('Inputs and Output'!C$36/'Inputs and Output'!C$39))-'Inputs and Output'!C$42</f>
        <v>95.016497853995233</v>
      </c>
      <c r="L5773" s="24">
        <f ca="1">IFERROR(AVERAGE(OFFSET(K5773,-1,0,-'Inputs and Output'!C$46)),K5773)</f>
        <v>74.172437147620315</v>
      </c>
      <c r="M5773" s="24">
        <f ca="1">_xlfn.XLOOKUP(J5773/L5773,'Battery dispatch curve multiple'!C$3:C$103,'Battery dispatch curve multiple'!A$3:A$103,,1,2)</f>
        <v>1.0000000000000007</v>
      </c>
      <c r="N5773" t="str">
        <f ca="1">IF(P5773/'Inputs and Output'!C$14&lt;=M5773,"battery","miner")</f>
        <v>battery</v>
      </c>
      <c r="O5773" t="str">
        <f t="shared" si="1894"/>
        <v>No</v>
      </c>
      <c r="P5773" s="27">
        <f t="shared" ca="1" si="1912"/>
        <v>259.62995834999998</v>
      </c>
      <c r="Q5773" s="24">
        <f ca="1">-(P5773/'Inputs and Output'!C$14-M5773)*'Inputs and Output'!C$14-F5773</f>
        <v>20.370041650000207</v>
      </c>
      <c r="R5773" s="24">
        <f ca="1">IF(Q5773&gt;0,MIN(Q5773,'Inputs and Output'!C$55*'Inputs and Output'!C$14,Model!I5773),0)</f>
        <v>20.370041650000207</v>
      </c>
      <c r="S5773" s="24">
        <f t="shared" ca="1" si="1895"/>
        <v>294.9937395999998</v>
      </c>
      <c r="T5773" s="24">
        <f ca="1">MIN('Inputs and Output'!C$15,Model!S5773)</f>
        <v>177.50399999999999</v>
      </c>
      <c r="U5773" s="24">
        <f t="shared" ca="1" si="1896"/>
        <v>117.48973959999981</v>
      </c>
      <c r="V5773" s="24">
        <f ca="1">MIN(U5773+R5773,'Inputs and Output'!C$55*'Inputs and Output'!C$14,'Inputs and Output'!C$14-Model!P5773)-R5773</f>
        <v>-1.8829382497642655E-13</v>
      </c>
      <c r="W5773" s="24">
        <f t="shared" ca="1" si="1897"/>
        <v>117.48973959999999</v>
      </c>
      <c r="X5773" s="24">
        <f ca="1">IF(AND(O5773="Yes",Q5773&lt;=0),MIN(-Q5773,'Inputs and Output'!C$55*'Inputs and Output'!C$14-F5773),0)</f>
        <v>0</v>
      </c>
      <c r="Y5773" s="24">
        <f ca="1">MIN(X5773,'Inputs and Output'!C$15)</f>
        <v>0</v>
      </c>
      <c r="Z5773" s="24">
        <f ca="1">IF(AND(O5773="No",Q5773&lt;=0),MIN(I5773,'Inputs and Output'!C$15),0)</f>
        <v>0</v>
      </c>
      <c r="AA5773" s="24">
        <f t="shared" ca="1" si="1898"/>
        <v>0</v>
      </c>
      <c r="AB5773" s="24">
        <f ca="1">MIN(AA5773,'Inputs and Output'!C$55*'Inputs and Output'!C$14,'Inputs and Output'!C$14-Model!P5773)</f>
        <v>0</v>
      </c>
      <c r="AC5773" s="24">
        <f ca="1">IF(AND(O5773="No",Q5773&lt;=0),MIN('Inputs and Output'!C$15-Model!Z5773,'Inputs and Output'!C$55*'Inputs and Output'!C$14),0)</f>
        <v>0</v>
      </c>
      <c r="AD5773" s="24">
        <f t="shared" ca="1" si="1899"/>
        <v>0</v>
      </c>
      <c r="AE5773" s="27">
        <f t="shared" ca="1" si="1900"/>
        <v>20.370041650000019</v>
      </c>
      <c r="AF5773" s="27">
        <f t="shared" ca="1" si="1901"/>
        <v>117.48973959999999</v>
      </c>
      <c r="AG5773">
        <f>'real time electricity price'!G5772</f>
        <v>23.6175</v>
      </c>
      <c r="AH5773" s="21">
        <f>'real time electricity price'!H5772</f>
        <v>25.83</v>
      </c>
      <c r="AI5773" s="24">
        <f t="shared" ca="1" si="1902"/>
        <v>177.50399999999999</v>
      </c>
      <c r="AJ5773">
        <f t="shared" si="1903"/>
        <v>2108.0980500000001</v>
      </c>
      <c r="AK5773" s="1">
        <f>SLN('Inputs and Output'!$C$27,0,'Inputs and Output'!$C$31)</f>
        <v>2968.0365296803652</v>
      </c>
      <c r="AL5773" s="1">
        <f>SLN('Inputs and Output'!$C$51,0,'Inputs and Output'!$C$31)</f>
        <v>319.634703196347</v>
      </c>
      <c r="AM5773" s="16">
        <f>-'PVWatt simulated dispatch'!$B$7*'Inputs and Output'!$C$13*'Inputs and Output'!$C$29</f>
        <v>-964.6118721461188</v>
      </c>
      <c r="AN5773" s="19">
        <f>-'Inputs and Output'!$C$54*'Inputs and Output'!$C$14/(365*24)</f>
        <v>-95.890410958904113</v>
      </c>
      <c r="AO5773" s="19">
        <f t="shared" si="1904"/>
        <v>-2240.0754659817349</v>
      </c>
      <c r="AP5773" s="10">
        <f t="shared" si="1905"/>
        <v>136508156.474289</v>
      </c>
      <c r="AQ5773">
        <v>1.36508156474289E+20</v>
      </c>
      <c r="AR5773">
        <v>555930.440143632</v>
      </c>
      <c r="AS5773" s="10">
        <f ca="1">IFERROR((AI5773/('Inputs and Output'!$C$15))*('Inputs and Output'!$C$39*'Inputs and Output'!$C$40),0)</f>
        <v>5448960</v>
      </c>
      <c r="AT5773" s="13">
        <f t="shared" ca="1" si="1906"/>
        <v>3.9916735678913802E-2</v>
      </c>
      <c r="AU5773" s="12">
        <f t="shared" ca="1" si="1907"/>
        <v>22190.92843507557</v>
      </c>
      <c r="AV5773" s="14">
        <f ca="1">IF(AS5773&gt;0,('Inputs and Output'!$C$42*'Inputs and Output'!$C$15),0)</f>
        <v>5325.12</v>
      </c>
      <c r="AW5773" s="17">
        <f>SLN('Inputs and Output'!$C$45,0,'Inputs and Output'!$C$44)</f>
        <v>7068.4931506849316</v>
      </c>
      <c r="AX5773" s="15">
        <f t="shared" ca="1" si="1908"/>
        <v>9797.3152843906391</v>
      </c>
      <c r="AY5773" s="18">
        <f t="shared" ca="1" si="1909"/>
        <v>7557.2398184089043</v>
      </c>
    </row>
    <row r="5774" spans="1:51">
      <c r="A5774" t="str">
        <f>'hourly electricity demand texas'!B5773</f>
        <v>8/29/2020 12 p.m. CDT</v>
      </c>
      <c r="B5774">
        <f>'PVWatt simulated dispatch'!K5790</f>
        <v>628953.5</v>
      </c>
      <c r="C5774">
        <f>'hourly electricity demand texas'!I5773*'Inputs and Output'!$C$20</f>
        <v>97.77</v>
      </c>
      <c r="D5774">
        <f>MIN(MAX(C5774-'Inputs and Output'!C$16,0),'Inputs and Output'!C$19-'Inputs and Output'!C$16)</f>
        <v>97.77</v>
      </c>
      <c r="E5774">
        <f>B5774*'Inputs and Output'!C$13/1000000</f>
        <v>408.81977499999999</v>
      </c>
      <c r="F5774">
        <f>IF(E5774&lt;=D5774,MIN(P5774,D5774-E5774,'Inputs and Output'!C$14*'Inputs and Output'!C$55),0)</f>
        <v>0</v>
      </c>
      <c r="G5774">
        <f t="shared" si="1910"/>
        <v>97.77</v>
      </c>
      <c r="H5774" s="4">
        <f t="shared" si="1911"/>
        <v>0</v>
      </c>
      <c r="I5774">
        <f t="shared" si="1892"/>
        <v>311.04977500000001</v>
      </c>
      <c r="J5774">
        <f t="shared" ca="1" si="1893"/>
        <v>170.04</v>
      </c>
      <c r="K5774" s="24">
        <f>AR5774/AP5774*(1/('Inputs and Output'!C$36/'Inputs and Output'!C$39))-'Inputs and Output'!C$42</f>
        <v>89.340200110656596</v>
      </c>
      <c r="L5774" s="24">
        <f ca="1">IFERROR(AVERAGE(OFFSET(K5774,-1,0,-'Inputs and Output'!C$46)),K5774)</f>
        <v>76.001303807243929</v>
      </c>
      <c r="M5774" s="24">
        <f ca="1">_xlfn.XLOOKUP(J5774/L5774,'Battery dispatch curve multiple'!C$3:C$103,'Battery dispatch curve multiple'!A$3:A$103,,1,2)</f>
        <v>1.0000000000000007</v>
      </c>
      <c r="N5774" t="str">
        <f ca="1">IF(P5774/'Inputs and Output'!C$14&lt;=M5774,"battery","miner")</f>
        <v>battery</v>
      </c>
      <c r="O5774" t="str">
        <f t="shared" si="1894"/>
        <v>No</v>
      </c>
      <c r="P5774" s="27">
        <f t="shared" ca="1" si="1912"/>
        <v>280</v>
      </c>
      <c r="Q5774" s="24">
        <f ca="1">-(P5774/'Inputs and Output'!C$14-M5774)*'Inputs and Output'!C$14-F5774</f>
        <v>1.865174681370263E-13</v>
      </c>
      <c r="R5774" s="24">
        <f ca="1">IF(Q5774&gt;0,MIN(Q5774,'Inputs and Output'!C$55*'Inputs and Output'!C$14,Model!I5774),0)</f>
        <v>1.865174681370263E-13</v>
      </c>
      <c r="S5774" s="24">
        <f t="shared" ca="1" si="1895"/>
        <v>311.04977499999984</v>
      </c>
      <c r="T5774" s="24">
        <f ca="1">MIN('Inputs and Output'!C$15,Model!S5774)</f>
        <v>177.50399999999999</v>
      </c>
      <c r="U5774" s="24">
        <f t="shared" ca="1" si="1896"/>
        <v>133.54577499999985</v>
      </c>
      <c r="V5774" s="24">
        <f ca="1">MIN(U5774+R5774,'Inputs and Output'!C$55*'Inputs and Output'!C$14,'Inputs and Output'!C$14-Model!P5774)-R5774</f>
        <v>-1.865174681370263E-13</v>
      </c>
      <c r="W5774" s="24">
        <f t="shared" ca="1" si="1897"/>
        <v>133.54577500000005</v>
      </c>
      <c r="X5774" s="24">
        <f ca="1">IF(AND(O5774="Yes",Q5774&lt;=0),MIN(-Q5774,'Inputs and Output'!C$55*'Inputs and Output'!C$14-F5774),0)</f>
        <v>0</v>
      </c>
      <c r="Y5774" s="24">
        <f ca="1">MIN(X5774,'Inputs and Output'!C$15)</f>
        <v>0</v>
      </c>
      <c r="Z5774" s="24">
        <f ca="1">IF(AND(O5774="No",Q5774&lt;=0),MIN(I5774,'Inputs and Output'!C$15),0)</f>
        <v>0</v>
      </c>
      <c r="AA5774" s="24">
        <f t="shared" ca="1" si="1898"/>
        <v>0</v>
      </c>
      <c r="AB5774" s="24">
        <f ca="1">MIN(AA5774,'Inputs and Output'!C$55*'Inputs and Output'!C$14,'Inputs and Output'!C$14-Model!P5774)</f>
        <v>0</v>
      </c>
      <c r="AC5774" s="24">
        <f ca="1">IF(AND(O5774="No",Q5774&lt;=0),MIN('Inputs and Output'!C$15-Model!Z5774,'Inputs and Output'!C$55*'Inputs and Output'!C$14),0)</f>
        <v>0</v>
      </c>
      <c r="AD5774" s="24">
        <f t="shared" ca="1" si="1899"/>
        <v>0</v>
      </c>
      <c r="AE5774" s="27">
        <f t="shared" ca="1" si="1900"/>
        <v>0</v>
      </c>
      <c r="AF5774" s="27">
        <f t="shared" ca="1" si="1901"/>
        <v>133.54577500000005</v>
      </c>
      <c r="AG5774">
        <f>'real time electricity price'!G5773</f>
        <v>28.977500000000003</v>
      </c>
      <c r="AH5774" s="21">
        <f>'real time electricity price'!H5773</f>
        <v>28.83</v>
      </c>
      <c r="AI5774" s="24">
        <f t="shared" ca="1" si="1902"/>
        <v>177.50399999999999</v>
      </c>
      <c r="AJ5774">
        <f t="shared" si="1903"/>
        <v>2833.1301750000002</v>
      </c>
      <c r="AK5774" s="1">
        <f>SLN('Inputs and Output'!$C$27,0,'Inputs and Output'!$C$31)</f>
        <v>2968.0365296803652</v>
      </c>
      <c r="AL5774" s="1">
        <f>SLN('Inputs and Output'!$C$51,0,'Inputs and Output'!$C$31)</f>
        <v>319.634703196347</v>
      </c>
      <c r="AM5774" s="16">
        <f>-'PVWatt simulated dispatch'!$B$7*'Inputs and Output'!$C$13*'Inputs and Output'!$C$29</f>
        <v>-964.6118721461188</v>
      </c>
      <c r="AN5774" s="19">
        <f>-'Inputs and Output'!$C$54*'Inputs and Output'!$C$14/(365*24)</f>
        <v>-95.890410958904113</v>
      </c>
      <c r="AO5774" s="19">
        <f t="shared" si="1904"/>
        <v>-1515.0433409817349</v>
      </c>
      <c r="AP5774" s="10">
        <f t="shared" si="1905"/>
        <v>159178904.20989802</v>
      </c>
      <c r="AQ5774">
        <v>1.5917890420989801E+20</v>
      </c>
      <c r="AR5774">
        <v>618823.49857392698</v>
      </c>
      <c r="AS5774" s="10">
        <f ca="1">IFERROR((AI5774/('Inputs and Output'!$C$15))*('Inputs and Output'!$C$39*'Inputs and Output'!$C$40),0)</f>
        <v>5448960</v>
      </c>
      <c r="AT5774" s="13">
        <f t="shared" ca="1" si="1906"/>
        <v>3.4231671759813349E-2</v>
      </c>
      <c r="AU5774" s="12">
        <f t="shared" ca="1" si="1907"/>
        <v>21183.362880441993</v>
      </c>
      <c r="AV5774" s="14">
        <f ca="1">IF(AS5774&gt;0,('Inputs and Output'!$C$42*'Inputs and Output'!$C$15),0)</f>
        <v>5325.12</v>
      </c>
      <c r="AW5774" s="17">
        <f>SLN('Inputs and Output'!$C$45,0,'Inputs and Output'!$C$44)</f>
        <v>7068.4931506849316</v>
      </c>
      <c r="AX5774" s="15">
        <f t="shared" ca="1" si="1908"/>
        <v>8789.7497297570626</v>
      </c>
      <c r="AY5774" s="18">
        <f t="shared" ca="1" si="1909"/>
        <v>7274.7063887753275</v>
      </c>
    </row>
    <row r="5775" spans="1:51">
      <c r="A5775" t="str">
        <f>'hourly electricity demand texas'!B5774</f>
        <v>8/29/2020 1 p.m. CDT</v>
      </c>
      <c r="B5775">
        <f>'PVWatt simulated dispatch'!K5791</f>
        <v>656624.68799999997</v>
      </c>
      <c r="C5775">
        <f>'hourly electricity demand texas'!I5774*'Inputs and Output'!$C$20</f>
        <v>105.7</v>
      </c>
      <c r="D5775">
        <f>MIN(MAX(C5775-'Inputs and Output'!C$16,0),'Inputs and Output'!C$19-'Inputs and Output'!C$16)</f>
        <v>105.7</v>
      </c>
      <c r="E5775">
        <f>B5775*'Inputs and Output'!C$13/1000000</f>
        <v>426.80604719999997</v>
      </c>
      <c r="F5775">
        <f>IF(E5775&lt;=D5775,MIN(P5775,D5775-E5775,'Inputs and Output'!C$14*'Inputs and Output'!C$55),0)</f>
        <v>0</v>
      </c>
      <c r="G5775">
        <f t="shared" si="1910"/>
        <v>105.7</v>
      </c>
      <c r="H5775" s="4">
        <f t="shared" si="1911"/>
        <v>0</v>
      </c>
      <c r="I5775">
        <f t="shared" si="1892"/>
        <v>321.10604719999998</v>
      </c>
      <c r="J5775">
        <f t="shared" ca="1" si="1893"/>
        <v>170.04</v>
      </c>
      <c r="K5775" s="24">
        <f>AR5775/AP5775*(1/('Inputs and Output'!C$36/'Inputs and Output'!C$39))-'Inputs and Output'!C$42</f>
        <v>134.46082653692898</v>
      </c>
      <c r="L5775" s="24">
        <f ca="1">IFERROR(AVERAGE(OFFSET(K5775,-1,0,-'Inputs and Output'!C$46)),K5775)</f>
        <v>71.912715721639145</v>
      </c>
      <c r="M5775" s="24">
        <f ca="1">_xlfn.XLOOKUP(J5775/L5775,'Battery dispatch curve multiple'!C$3:C$103,'Battery dispatch curve multiple'!A$3:A$103,,1,2)</f>
        <v>1.0000000000000007</v>
      </c>
      <c r="N5775" t="str">
        <f ca="1">IF(P5775/'Inputs and Output'!C$14&lt;=M5775,"battery","miner")</f>
        <v>battery</v>
      </c>
      <c r="O5775" t="str">
        <f t="shared" si="1894"/>
        <v>No</v>
      </c>
      <c r="P5775" s="27">
        <f t="shared" ca="1" si="1912"/>
        <v>280</v>
      </c>
      <c r="Q5775" s="24">
        <f ca="1">-(P5775/'Inputs and Output'!C$14-M5775)*'Inputs and Output'!C$14-F5775</f>
        <v>1.865174681370263E-13</v>
      </c>
      <c r="R5775" s="24">
        <f ca="1">IF(Q5775&gt;0,MIN(Q5775,'Inputs and Output'!C$55*'Inputs and Output'!C$14,Model!I5775),0)</f>
        <v>1.865174681370263E-13</v>
      </c>
      <c r="S5775" s="24">
        <f t="shared" ca="1" si="1895"/>
        <v>321.10604719999981</v>
      </c>
      <c r="T5775" s="24">
        <f ca="1">MIN('Inputs and Output'!C$15,Model!S5775)</f>
        <v>177.50399999999999</v>
      </c>
      <c r="U5775" s="24">
        <f t="shared" ca="1" si="1896"/>
        <v>143.60204719999982</v>
      </c>
      <c r="V5775" s="24">
        <f ca="1">MIN(U5775+R5775,'Inputs and Output'!C$55*'Inputs and Output'!C$14,'Inputs and Output'!C$14-Model!P5775)-R5775</f>
        <v>-1.865174681370263E-13</v>
      </c>
      <c r="W5775" s="24">
        <f t="shared" ca="1" si="1897"/>
        <v>143.60204720000002</v>
      </c>
      <c r="X5775" s="24">
        <f ca="1">IF(AND(O5775="Yes",Q5775&lt;=0),MIN(-Q5775,'Inputs and Output'!C$55*'Inputs and Output'!C$14-F5775),0)</f>
        <v>0</v>
      </c>
      <c r="Y5775" s="24">
        <f ca="1">MIN(X5775,'Inputs and Output'!C$15)</f>
        <v>0</v>
      </c>
      <c r="Z5775" s="24">
        <f ca="1">IF(AND(O5775="No",Q5775&lt;=0),MIN(I5775,'Inputs and Output'!C$15),0)</f>
        <v>0</v>
      </c>
      <c r="AA5775" s="24">
        <f t="shared" ca="1" si="1898"/>
        <v>0</v>
      </c>
      <c r="AB5775" s="24">
        <f ca="1">MIN(AA5775,'Inputs and Output'!C$55*'Inputs and Output'!C$14,'Inputs and Output'!C$14-Model!P5775)</f>
        <v>0</v>
      </c>
      <c r="AC5775" s="24">
        <f ca="1">IF(AND(O5775="No",Q5775&lt;=0),MIN('Inputs and Output'!C$15-Model!Z5775,'Inputs and Output'!C$55*'Inputs and Output'!C$14),0)</f>
        <v>0</v>
      </c>
      <c r="AD5775" s="24">
        <f t="shared" ca="1" si="1899"/>
        <v>0</v>
      </c>
      <c r="AE5775" s="27">
        <f t="shared" ca="1" si="1900"/>
        <v>0</v>
      </c>
      <c r="AF5775" s="27">
        <f t="shared" ca="1" si="1901"/>
        <v>143.60204720000002</v>
      </c>
      <c r="AG5775">
        <f>'real time electricity price'!G5774</f>
        <v>38.612500000000004</v>
      </c>
      <c r="AH5775" s="21">
        <f>'real time electricity price'!H5774</f>
        <v>36.979999999999997</v>
      </c>
      <c r="AI5775" s="24">
        <f t="shared" ca="1" si="1902"/>
        <v>177.50399999999999</v>
      </c>
      <c r="AJ5775">
        <f t="shared" si="1903"/>
        <v>4081.3412500000004</v>
      </c>
      <c r="AK5775" s="1">
        <f>SLN('Inputs and Output'!$C$27,0,'Inputs and Output'!$C$31)</f>
        <v>2968.0365296803652</v>
      </c>
      <c r="AL5775" s="1">
        <f>SLN('Inputs and Output'!$C$51,0,'Inputs and Output'!$C$31)</f>
        <v>319.634703196347</v>
      </c>
      <c r="AM5775" s="16">
        <f>-'PVWatt simulated dispatch'!$B$7*'Inputs and Output'!$C$13*'Inputs and Output'!$C$29</f>
        <v>-964.6118721461188</v>
      </c>
      <c r="AN5775" s="19">
        <f>-'Inputs and Output'!$C$54*'Inputs and Output'!$C$14/(365*24)</f>
        <v>-95.890410958904113</v>
      </c>
      <c r="AO5775" s="19">
        <f t="shared" si="1904"/>
        <v>-266.83226598173474</v>
      </c>
      <c r="AP5775" s="10">
        <f t="shared" si="1905"/>
        <v>119922087.25593299</v>
      </c>
      <c r="AQ5775">
        <v>1.1992208725593299E+20</v>
      </c>
      <c r="AR5775">
        <v>642474.90937591798</v>
      </c>
      <c r="AS5775" s="10">
        <f ca="1">IFERROR((AI5775/('Inputs and Output'!$C$15))*('Inputs and Output'!$C$39*'Inputs and Output'!$C$40),0)</f>
        <v>5448960</v>
      </c>
      <c r="AT5775" s="13">
        <f t="shared" ca="1" si="1906"/>
        <v>4.5437501336772469E-2</v>
      </c>
      <c r="AU5775" s="12">
        <f t="shared" ca="1" si="1907"/>
        <v>29192.454553611045</v>
      </c>
      <c r="AV5775" s="14">
        <f ca="1">IF(AS5775&gt;0,('Inputs and Output'!$C$42*'Inputs and Output'!$C$15),0)</f>
        <v>5325.12</v>
      </c>
      <c r="AW5775" s="17">
        <f>SLN('Inputs and Output'!$C$45,0,'Inputs and Output'!$C$44)</f>
        <v>7068.4931506849316</v>
      </c>
      <c r="AX5775" s="15">
        <f t="shared" ca="1" si="1908"/>
        <v>16798.841402926115</v>
      </c>
      <c r="AY5775" s="18">
        <f t="shared" ca="1" si="1909"/>
        <v>16532.00913694438</v>
      </c>
    </row>
    <row r="5776" spans="1:51">
      <c r="A5776" t="str">
        <f>'hourly electricity demand texas'!B5775</f>
        <v>8/29/2020 2 p.m. CDT</v>
      </c>
      <c r="B5776">
        <f>'PVWatt simulated dispatch'!K5792</f>
        <v>630327.5</v>
      </c>
      <c r="C5776">
        <f>'hourly electricity demand texas'!I5775*'Inputs and Output'!$C$20</f>
        <v>112.46000000000001</v>
      </c>
      <c r="D5776">
        <f>MIN(MAX(C5776-'Inputs and Output'!C$16,0),'Inputs and Output'!C$19-'Inputs and Output'!C$16)</f>
        <v>112.46000000000001</v>
      </c>
      <c r="E5776">
        <f>B5776*'Inputs and Output'!C$13/1000000</f>
        <v>409.712875</v>
      </c>
      <c r="F5776">
        <f>IF(E5776&lt;=D5776,MIN(P5776,D5776-E5776,'Inputs and Output'!C$14*'Inputs and Output'!C$55),0)</f>
        <v>0</v>
      </c>
      <c r="G5776">
        <f t="shared" si="1910"/>
        <v>112.46000000000001</v>
      </c>
      <c r="H5776" s="4">
        <f t="shared" si="1911"/>
        <v>0</v>
      </c>
      <c r="I5776">
        <f t="shared" si="1892"/>
        <v>297.25287500000002</v>
      </c>
      <c r="J5776">
        <f t="shared" ca="1" si="1893"/>
        <v>170.04</v>
      </c>
      <c r="K5776" s="24">
        <f>AR5776/AP5776*(1/('Inputs and Output'!C$36/'Inputs and Output'!C$39))-'Inputs and Output'!C$42</f>
        <v>84.033675910981984</v>
      </c>
      <c r="L5776" s="24">
        <f ca="1">IFERROR(AVERAGE(OFFSET(K5776,-1,0,-'Inputs and Output'!C$46)),K5776)</f>
        <v>75.746525297719245</v>
      </c>
      <c r="M5776" s="24">
        <f ca="1">_xlfn.XLOOKUP(J5776/L5776,'Battery dispatch curve multiple'!C$3:C$103,'Battery dispatch curve multiple'!A$3:A$103,,1,2)</f>
        <v>1.0000000000000007</v>
      </c>
      <c r="N5776" t="str">
        <f ca="1">IF(P5776/'Inputs and Output'!C$14&lt;=M5776,"battery","miner")</f>
        <v>battery</v>
      </c>
      <c r="O5776" t="str">
        <f t="shared" si="1894"/>
        <v>No</v>
      </c>
      <c r="P5776" s="27">
        <f t="shared" ca="1" si="1912"/>
        <v>280</v>
      </c>
      <c r="Q5776" s="24">
        <f ca="1">-(P5776/'Inputs and Output'!C$14-M5776)*'Inputs and Output'!C$14-F5776</f>
        <v>1.865174681370263E-13</v>
      </c>
      <c r="R5776" s="24">
        <f ca="1">IF(Q5776&gt;0,MIN(Q5776,'Inputs and Output'!C$55*'Inputs and Output'!C$14,Model!I5776),0)</f>
        <v>1.865174681370263E-13</v>
      </c>
      <c r="S5776" s="24">
        <f t="shared" ca="1" si="1895"/>
        <v>297.25287499999985</v>
      </c>
      <c r="T5776" s="24">
        <f ca="1">MIN('Inputs and Output'!C$15,Model!S5776)</f>
        <v>177.50399999999999</v>
      </c>
      <c r="U5776" s="24">
        <f t="shared" ca="1" si="1896"/>
        <v>119.74887499999986</v>
      </c>
      <c r="V5776" s="24">
        <f ca="1">MIN(U5776+R5776,'Inputs and Output'!C$55*'Inputs and Output'!C$14,'Inputs and Output'!C$14-Model!P5776)-R5776</f>
        <v>-1.865174681370263E-13</v>
      </c>
      <c r="W5776" s="24">
        <f t="shared" ca="1" si="1897"/>
        <v>119.74887500000004</v>
      </c>
      <c r="X5776" s="24">
        <f ca="1">IF(AND(O5776="Yes",Q5776&lt;=0),MIN(-Q5776,'Inputs and Output'!C$55*'Inputs and Output'!C$14-F5776),0)</f>
        <v>0</v>
      </c>
      <c r="Y5776" s="24">
        <f ca="1">MIN(X5776,'Inputs and Output'!C$15)</f>
        <v>0</v>
      </c>
      <c r="Z5776" s="24">
        <f ca="1">IF(AND(O5776="No",Q5776&lt;=0),MIN(I5776,'Inputs and Output'!C$15),0)</f>
        <v>0</v>
      </c>
      <c r="AA5776" s="24">
        <f t="shared" ca="1" si="1898"/>
        <v>0</v>
      </c>
      <c r="AB5776" s="24">
        <f ca="1">MIN(AA5776,'Inputs and Output'!C$55*'Inputs and Output'!C$14,'Inputs and Output'!C$14-Model!P5776)</f>
        <v>0</v>
      </c>
      <c r="AC5776" s="24">
        <f ca="1">IF(AND(O5776="No",Q5776&lt;=0),MIN('Inputs and Output'!C$15-Model!Z5776,'Inputs and Output'!C$55*'Inputs and Output'!C$14),0)</f>
        <v>0</v>
      </c>
      <c r="AD5776" s="24">
        <f t="shared" ca="1" si="1899"/>
        <v>0</v>
      </c>
      <c r="AE5776" s="27">
        <f t="shared" ca="1" si="1900"/>
        <v>0</v>
      </c>
      <c r="AF5776" s="27">
        <f t="shared" ca="1" si="1901"/>
        <v>119.74887500000004</v>
      </c>
      <c r="AG5776">
        <f>'real time electricity price'!G5775</f>
        <v>110.00999999999999</v>
      </c>
      <c r="AH5776" s="21">
        <f>'real time electricity price'!H5775</f>
        <v>82.34</v>
      </c>
      <c r="AI5776" s="24">
        <f t="shared" ca="1" si="1902"/>
        <v>177.50399999999999</v>
      </c>
      <c r="AJ5776">
        <f t="shared" si="1903"/>
        <v>12371.7246</v>
      </c>
      <c r="AK5776" s="1">
        <f>SLN('Inputs and Output'!$C$27,0,'Inputs and Output'!$C$31)</f>
        <v>2968.0365296803652</v>
      </c>
      <c r="AL5776" s="1">
        <f>SLN('Inputs and Output'!$C$51,0,'Inputs and Output'!$C$31)</f>
        <v>319.634703196347</v>
      </c>
      <c r="AM5776" s="16">
        <f>-'PVWatt simulated dispatch'!$B$7*'Inputs and Output'!$C$13*'Inputs and Output'!$C$29</f>
        <v>-964.6118721461188</v>
      </c>
      <c r="AN5776" s="19">
        <f>-'Inputs and Output'!$C$54*'Inputs and Output'!$C$14/(365*24)</f>
        <v>-95.890410958904113</v>
      </c>
      <c r="AO5776" s="19">
        <f t="shared" si="1904"/>
        <v>8023.5510840182651</v>
      </c>
      <c r="AP5776" s="10">
        <f t="shared" si="1905"/>
        <v>113314809.72117101</v>
      </c>
      <c r="AQ5776">
        <v>1.13314809721171E+20</v>
      </c>
      <c r="AR5776">
        <v>420934.30634039402</v>
      </c>
      <c r="AS5776" s="10">
        <f ca="1">IFERROR((AI5776/('Inputs and Output'!$C$15))*('Inputs and Output'!$C$39*'Inputs and Output'!$C$40),0)</f>
        <v>5448960</v>
      </c>
      <c r="AT5776" s="13">
        <f t="shared" ca="1" si="1906"/>
        <v>4.8086918324339305E-2</v>
      </c>
      <c r="AU5776" s="12">
        <f t="shared" ca="1" si="1907"/>
        <v>20241.433608902946</v>
      </c>
      <c r="AV5776" s="14">
        <f ca="1">IF(AS5776&gt;0,('Inputs and Output'!$C$42*'Inputs and Output'!$C$15),0)</f>
        <v>5325.12</v>
      </c>
      <c r="AW5776" s="17">
        <f>SLN('Inputs and Output'!$C$45,0,'Inputs and Output'!$C$44)</f>
        <v>7068.4931506849316</v>
      </c>
      <c r="AX5776" s="15">
        <f t="shared" ca="1" si="1908"/>
        <v>7847.8204582180151</v>
      </c>
      <c r="AY5776" s="18">
        <f t="shared" ca="1" si="1909"/>
        <v>15871.37154223628</v>
      </c>
    </row>
    <row r="5777" spans="1:51">
      <c r="A5777" t="str">
        <f>'hourly electricity demand texas'!B5776</f>
        <v>8/29/2020 3 p.m. CDT</v>
      </c>
      <c r="B5777">
        <f>'PVWatt simulated dispatch'!K5793</f>
        <v>608177.31299999997</v>
      </c>
      <c r="C5777">
        <f>'hourly electricity demand texas'!I5776*'Inputs and Output'!$C$20</f>
        <v>117.62</v>
      </c>
      <c r="D5777">
        <f>MIN(MAX(C5777-'Inputs and Output'!C$16,0),'Inputs and Output'!C$19-'Inputs and Output'!C$16)</f>
        <v>117.62</v>
      </c>
      <c r="E5777">
        <f>B5777*'Inputs and Output'!C$13/1000000</f>
        <v>395.31525345</v>
      </c>
      <c r="F5777">
        <f>IF(E5777&lt;=D5777,MIN(P5777,D5777-E5777,'Inputs and Output'!C$14*'Inputs and Output'!C$55),0)</f>
        <v>0</v>
      </c>
      <c r="G5777">
        <f t="shared" si="1910"/>
        <v>117.62</v>
      </c>
      <c r="H5777" s="4">
        <f t="shared" si="1911"/>
        <v>0</v>
      </c>
      <c r="I5777">
        <f t="shared" si="1892"/>
        <v>277.69525345</v>
      </c>
      <c r="J5777">
        <f t="shared" ca="1" si="1893"/>
        <v>170.04</v>
      </c>
      <c r="K5777" s="24">
        <f>AR5777/AP5777*(1/('Inputs and Output'!C$36/'Inputs and Output'!C$39))-'Inputs and Output'!C$42</f>
        <v>167.56071627232848</v>
      </c>
      <c r="L5777" s="24">
        <f ca="1">IFERROR(AVERAGE(OFFSET(K5777,-1,0,-'Inputs and Output'!C$46)),K5777)</f>
        <v>79.411556186483168</v>
      </c>
      <c r="M5777" s="24">
        <f ca="1">_xlfn.XLOOKUP(J5777/L5777,'Battery dispatch curve multiple'!C$3:C$103,'Battery dispatch curve multiple'!A$3:A$103,,1,2)</f>
        <v>1.0000000000000007</v>
      </c>
      <c r="N5777" t="str">
        <f ca="1">IF(P5777/'Inputs and Output'!C$14&lt;=M5777,"battery","miner")</f>
        <v>battery</v>
      </c>
      <c r="O5777" t="str">
        <f t="shared" si="1894"/>
        <v>No</v>
      </c>
      <c r="P5777" s="27">
        <f t="shared" ca="1" si="1912"/>
        <v>280</v>
      </c>
      <c r="Q5777" s="24">
        <f ca="1">-(P5777/'Inputs and Output'!C$14-M5777)*'Inputs and Output'!C$14-F5777</f>
        <v>1.865174681370263E-13</v>
      </c>
      <c r="R5777" s="24">
        <f ca="1">IF(Q5777&gt;0,MIN(Q5777,'Inputs and Output'!C$55*'Inputs and Output'!C$14,Model!I5777),0)</f>
        <v>1.865174681370263E-13</v>
      </c>
      <c r="S5777" s="24">
        <f t="shared" ca="1" si="1895"/>
        <v>277.69525344999983</v>
      </c>
      <c r="T5777" s="24">
        <f ca="1">MIN('Inputs and Output'!C$15,Model!S5777)</f>
        <v>177.50399999999999</v>
      </c>
      <c r="U5777" s="24">
        <f t="shared" ca="1" si="1896"/>
        <v>100.19125344999983</v>
      </c>
      <c r="V5777" s="24">
        <f ca="1">MIN(U5777+R5777,'Inputs and Output'!C$55*'Inputs and Output'!C$14,'Inputs and Output'!C$14-Model!P5777)-R5777</f>
        <v>-1.865174681370263E-13</v>
      </c>
      <c r="W5777" s="24">
        <f t="shared" ca="1" si="1897"/>
        <v>100.19125345000002</v>
      </c>
      <c r="X5777" s="24">
        <f ca="1">IF(AND(O5777="Yes",Q5777&lt;=0),MIN(-Q5777,'Inputs and Output'!C$55*'Inputs and Output'!C$14-F5777),0)</f>
        <v>0</v>
      </c>
      <c r="Y5777" s="24">
        <f ca="1">MIN(X5777,'Inputs and Output'!C$15)</f>
        <v>0</v>
      </c>
      <c r="Z5777" s="24">
        <f ca="1">IF(AND(O5777="No",Q5777&lt;=0),MIN(I5777,'Inputs and Output'!C$15),0)</f>
        <v>0</v>
      </c>
      <c r="AA5777" s="24">
        <f t="shared" ca="1" si="1898"/>
        <v>0</v>
      </c>
      <c r="AB5777" s="24">
        <f ca="1">MIN(AA5777,'Inputs and Output'!C$55*'Inputs and Output'!C$14,'Inputs and Output'!C$14-Model!P5777)</f>
        <v>0</v>
      </c>
      <c r="AC5777" s="24">
        <f ca="1">IF(AND(O5777="No",Q5777&lt;=0),MIN('Inputs and Output'!C$15-Model!Z5777,'Inputs and Output'!C$55*'Inputs and Output'!C$14),0)</f>
        <v>0</v>
      </c>
      <c r="AD5777" s="24">
        <f t="shared" ca="1" si="1899"/>
        <v>0</v>
      </c>
      <c r="AE5777" s="27">
        <f t="shared" ca="1" si="1900"/>
        <v>0</v>
      </c>
      <c r="AF5777" s="27">
        <f t="shared" ca="1" si="1901"/>
        <v>100.19125345000002</v>
      </c>
      <c r="AG5777">
        <f>'real time electricity price'!G5776</f>
        <v>291.62</v>
      </c>
      <c r="AH5777" s="21">
        <f>'real time electricity price'!H5776</f>
        <v>140.71</v>
      </c>
      <c r="AI5777" s="24">
        <f t="shared" ca="1" si="1902"/>
        <v>177.50399999999999</v>
      </c>
      <c r="AJ5777">
        <f t="shared" si="1903"/>
        <v>34300.344400000002</v>
      </c>
      <c r="AK5777" s="1">
        <f>SLN('Inputs and Output'!$C$27,0,'Inputs and Output'!$C$31)</f>
        <v>2968.0365296803652</v>
      </c>
      <c r="AL5777" s="1">
        <f>SLN('Inputs and Output'!$C$51,0,'Inputs and Output'!$C$31)</f>
        <v>319.634703196347</v>
      </c>
      <c r="AM5777" s="16">
        <f>-'PVWatt simulated dispatch'!$B$7*'Inputs and Output'!$C$13*'Inputs and Output'!$C$29</f>
        <v>-964.6118721461188</v>
      </c>
      <c r="AN5777" s="19">
        <f>-'Inputs and Output'!$C$54*'Inputs and Output'!$C$14/(365*24)</f>
        <v>-95.890410958904113</v>
      </c>
      <c r="AO5777" s="19">
        <f t="shared" si="1904"/>
        <v>29952.170884018265</v>
      </c>
      <c r="AP5777" s="10">
        <f t="shared" si="1905"/>
        <v>135024182.39827999</v>
      </c>
      <c r="AQ5777">
        <v>1.3502418239828001E+20</v>
      </c>
      <c r="AR5777">
        <v>868973.780389135</v>
      </c>
      <c r="AS5777" s="10">
        <f ca="1">IFERROR((AI5777/('Inputs and Output'!$C$15))*('Inputs and Output'!$C$39*'Inputs and Output'!$C$40),0)</f>
        <v>5448960</v>
      </c>
      <c r="AT5777" s="13">
        <f t="shared" ca="1" si="1906"/>
        <v>4.0355437842439487E-2</v>
      </c>
      <c r="AU5777" s="12">
        <f t="shared" ca="1" si="1907"/>
        <v>35067.8173812034</v>
      </c>
      <c r="AV5777" s="14">
        <f ca="1">IF(AS5777&gt;0,('Inputs and Output'!$C$42*'Inputs and Output'!$C$15),0)</f>
        <v>5325.12</v>
      </c>
      <c r="AW5777" s="17">
        <f>SLN('Inputs and Output'!$C$45,0,'Inputs and Output'!$C$44)</f>
        <v>7068.4931506849316</v>
      </c>
      <c r="AX5777" s="15">
        <f t="shared" ca="1" si="1908"/>
        <v>22674.20423051847</v>
      </c>
      <c r="AY5777" s="18">
        <f t="shared" ca="1" si="1909"/>
        <v>52626.375114536735</v>
      </c>
    </row>
    <row r="5778" spans="1:51">
      <c r="A5778" t="str">
        <f>'hourly electricity demand texas'!B5777</f>
        <v>8/29/2020 4 p.m. CDT</v>
      </c>
      <c r="B5778">
        <f>'PVWatt simulated dispatch'!K5794</f>
        <v>590990.31299999997</v>
      </c>
      <c r="C5778">
        <f>'hourly electricity demand texas'!I5777*'Inputs and Output'!$C$20</f>
        <v>120.96000000000001</v>
      </c>
      <c r="D5778">
        <f>MIN(MAX(C5778-'Inputs and Output'!C$16,0),'Inputs and Output'!C$19-'Inputs and Output'!C$16)</f>
        <v>120.96000000000001</v>
      </c>
      <c r="E5778">
        <f>B5778*'Inputs and Output'!C$13/1000000</f>
        <v>384.14370344999998</v>
      </c>
      <c r="F5778">
        <f>IF(E5778&lt;=D5778,MIN(P5778,D5778-E5778,'Inputs and Output'!C$14*'Inputs and Output'!C$55),0)</f>
        <v>0</v>
      </c>
      <c r="G5778">
        <f t="shared" si="1910"/>
        <v>120.96000000000001</v>
      </c>
      <c r="H5778" s="4">
        <f t="shared" si="1911"/>
        <v>0</v>
      </c>
      <c r="I5778">
        <f t="shared" si="1892"/>
        <v>263.18370344999994</v>
      </c>
      <c r="J5778">
        <f t="shared" ca="1" si="1893"/>
        <v>244.17</v>
      </c>
      <c r="K5778" s="24">
        <f>AR5778/AP5778*(1/('Inputs and Output'!C$36/'Inputs and Output'!C$39))-'Inputs and Output'!C$42</f>
        <v>173.47930253525647</v>
      </c>
      <c r="L5778" s="24">
        <f ca="1">IFERROR(AVERAGE(OFFSET(K5778,-1,0,-'Inputs and Output'!C$46)),K5778)</f>
        <v>83.574373547070863</v>
      </c>
      <c r="M5778" s="24">
        <f ca="1">_xlfn.XLOOKUP(J5778/L5778,'Battery dispatch curve multiple'!C$3:C$103,'Battery dispatch curve multiple'!A$3:A$103,,1,2)</f>
        <v>1.0000000000000007</v>
      </c>
      <c r="N5778" t="str">
        <f ca="1">IF(P5778/'Inputs and Output'!C$14&lt;=M5778,"battery","miner")</f>
        <v>battery</v>
      </c>
      <c r="O5778" t="str">
        <f t="shared" si="1894"/>
        <v>No</v>
      </c>
      <c r="P5778" s="27">
        <f t="shared" ca="1" si="1912"/>
        <v>280</v>
      </c>
      <c r="Q5778" s="24">
        <f ca="1">-(P5778/'Inputs and Output'!C$14-M5778)*'Inputs and Output'!C$14-F5778</f>
        <v>1.865174681370263E-13</v>
      </c>
      <c r="R5778" s="24">
        <f ca="1">IF(Q5778&gt;0,MIN(Q5778,'Inputs and Output'!C$55*'Inputs and Output'!C$14,Model!I5778),0)</f>
        <v>1.865174681370263E-13</v>
      </c>
      <c r="S5778" s="24">
        <f t="shared" ca="1" si="1895"/>
        <v>263.18370344999977</v>
      </c>
      <c r="T5778" s="24">
        <f ca="1">MIN('Inputs and Output'!C$15,Model!S5778)</f>
        <v>177.50399999999999</v>
      </c>
      <c r="U5778" s="24">
        <f t="shared" ca="1" si="1896"/>
        <v>85.679703449999778</v>
      </c>
      <c r="V5778" s="24">
        <f ca="1">MIN(U5778+R5778,'Inputs and Output'!C$55*'Inputs and Output'!C$14,'Inputs and Output'!C$14-Model!P5778)-R5778</f>
        <v>-1.865174681370263E-13</v>
      </c>
      <c r="W5778" s="24">
        <f t="shared" ca="1" si="1897"/>
        <v>85.679703449999963</v>
      </c>
      <c r="X5778" s="24">
        <f ca="1">IF(AND(O5778="Yes",Q5778&lt;=0),MIN(-Q5778,'Inputs and Output'!C$55*'Inputs and Output'!C$14-F5778),0)</f>
        <v>0</v>
      </c>
      <c r="Y5778" s="24">
        <f ca="1">MIN(X5778,'Inputs and Output'!C$15)</f>
        <v>0</v>
      </c>
      <c r="Z5778" s="24">
        <f ca="1">IF(AND(O5778="No",Q5778&lt;=0),MIN(I5778,'Inputs and Output'!C$15),0)</f>
        <v>0</v>
      </c>
      <c r="AA5778" s="24">
        <f t="shared" ca="1" si="1898"/>
        <v>0</v>
      </c>
      <c r="AB5778" s="24">
        <f ca="1">MIN(AA5778,'Inputs and Output'!C$55*'Inputs and Output'!C$14,'Inputs and Output'!C$14-Model!P5778)</f>
        <v>0</v>
      </c>
      <c r="AC5778" s="24">
        <f ca="1">IF(AND(O5778="No",Q5778&lt;=0),MIN('Inputs and Output'!C$15-Model!Z5778,'Inputs and Output'!C$55*'Inputs and Output'!C$14),0)</f>
        <v>0</v>
      </c>
      <c r="AD5778" s="24">
        <f t="shared" ca="1" si="1899"/>
        <v>0</v>
      </c>
      <c r="AE5778" s="27">
        <f t="shared" ca="1" si="1900"/>
        <v>0</v>
      </c>
      <c r="AF5778" s="27">
        <f t="shared" ca="1" si="1901"/>
        <v>85.679703449999963</v>
      </c>
      <c r="AG5778">
        <f>'real time electricity price'!G5777</f>
        <v>135.9975</v>
      </c>
      <c r="AH5778" s="21">
        <f>'real time electricity price'!H5777</f>
        <v>170.04</v>
      </c>
      <c r="AI5778" s="24">
        <f t="shared" ca="1" si="1902"/>
        <v>177.50399999999999</v>
      </c>
      <c r="AJ5778">
        <f t="shared" si="1903"/>
        <v>16450.257600000001</v>
      </c>
      <c r="AK5778" s="1">
        <f>SLN('Inputs and Output'!$C$27,0,'Inputs and Output'!$C$31)</f>
        <v>2968.0365296803652</v>
      </c>
      <c r="AL5778" s="1">
        <f>SLN('Inputs and Output'!$C$51,0,'Inputs and Output'!$C$31)</f>
        <v>319.634703196347</v>
      </c>
      <c r="AM5778" s="16">
        <f>-'PVWatt simulated dispatch'!$B$7*'Inputs and Output'!$C$13*'Inputs and Output'!$C$29</f>
        <v>-964.6118721461188</v>
      </c>
      <c r="AN5778" s="19">
        <f>-'Inputs and Output'!$C$54*'Inputs and Output'!$C$14/(365*24)</f>
        <v>-95.890410958904113</v>
      </c>
      <c r="AO5778" s="19">
        <f t="shared" si="1904"/>
        <v>12102.084084018266</v>
      </c>
      <c r="AP5778" s="10">
        <f t="shared" si="1905"/>
        <v>92170714.038834006</v>
      </c>
      <c r="AQ5778">
        <v>9.2170714038834004E+19</v>
      </c>
      <c r="AR5778">
        <v>610952.88037298201</v>
      </c>
      <c r="AS5778" s="10">
        <f ca="1">IFERROR((AI5778/('Inputs and Output'!$C$15))*('Inputs and Output'!$C$39*'Inputs and Output'!$C$40),0)</f>
        <v>5448960</v>
      </c>
      <c r="AT5778" s="13">
        <f t="shared" ca="1" si="1906"/>
        <v>5.911812723620874E-2</v>
      </c>
      <c r="AU5778" s="12">
        <f t="shared" ca="1" si="1907"/>
        <v>36118.390117218165</v>
      </c>
      <c r="AV5778" s="14">
        <f ca="1">IF(AS5778&gt;0,('Inputs and Output'!$C$42*'Inputs and Output'!$C$15),0)</f>
        <v>5325.12</v>
      </c>
      <c r="AW5778" s="17">
        <f>SLN('Inputs and Output'!$C$45,0,'Inputs and Output'!$C$44)</f>
        <v>7068.4931506849316</v>
      </c>
      <c r="AX5778" s="15">
        <f t="shared" ca="1" si="1908"/>
        <v>23724.776966533234</v>
      </c>
      <c r="AY5778" s="18">
        <f t="shared" ca="1" si="1909"/>
        <v>35826.861050551503</v>
      </c>
    </row>
    <row r="5779" spans="1:51">
      <c r="A5779" t="str">
        <f>'hourly electricity demand texas'!B5778</f>
        <v>8/29/2020 5 p.m. CDT</v>
      </c>
      <c r="B5779">
        <f>'PVWatt simulated dispatch'!K5795</f>
        <v>408669.15600000002</v>
      </c>
      <c r="C5779">
        <f>'hourly electricity demand texas'!I5778*'Inputs and Output'!$C$20</f>
        <v>123.02</v>
      </c>
      <c r="D5779">
        <f>MIN(MAX(C5779-'Inputs and Output'!C$16,0),'Inputs and Output'!C$19-'Inputs and Output'!C$16)</f>
        <v>123.02</v>
      </c>
      <c r="E5779">
        <f>B5779*'Inputs and Output'!C$13/1000000</f>
        <v>265.63495140000003</v>
      </c>
      <c r="F5779">
        <f>IF(E5779&lt;=D5779,MIN(P5779,D5779-E5779,'Inputs and Output'!C$14*'Inputs and Output'!C$55),0)</f>
        <v>0</v>
      </c>
      <c r="G5779">
        <f t="shared" si="1910"/>
        <v>123.02</v>
      </c>
      <c r="H5779" s="4">
        <f t="shared" si="1911"/>
        <v>0</v>
      </c>
      <c r="I5779">
        <f t="shared" si="1892"/>
        <v>142.61495140000005</v>
      </c>
      <c r="J5779">
        <f t="shared" ca="1" si="1893"/>
        <v>262.64999999999998</v>
      </c>
      <c r="K5779" s="24">
        <f>AR5779/AP5779*(1/('Inputs and Output'!C$36/'Inputs and Output'!C$39))-'Inputs and Output'!C$42</f>
        <v>127.24850586193182</v>
      </c>
      <c r="L5779" s="24">
        <f ca="1">IFERROR(AVERAGE(OFFSET(K5779,-1,0,-'Inputs and Output'!C$46)),K5779)</f>
        <v>85.432729947589607</v>
      </c>
      <c r="M5779" s="24">
        <f ca="1">_xlfn.XLOOKUP(J5779/L5779,'Battery dispatch curve multiple'!C$3:C$103,'Battery dispatch curve multiple'!A$3:A$103,,1,2)</f>
        <v>1.0000000000000007</v>
      </c>
      <c r="N5779" t="str">
        <f ca="1">IF(P5779/'Inputs and Output'!C$14&lt;=M5779,"battery","miner")</f>
        <v>battery</v>
      </c>
      <c r="O5779" t="str">
        <f t="shared" si="1894"/>
        <v>No</v>
      </c>
      <c r="P5779" s="27">
        <f t="shared" ca="1" si="1912"/>
        <v>280</v>
      </c>
      <c r="Q5779" s="24">
        <f ca="1">-(P5779/'Inputs and Output'!C$14-M5779)*'Inputs and Output'!C$14-F5779</f>
        <v>1.865174681370263E-13</v>
      </c>
      <c r="R5779" s="24">
        <f ca="1">IF(Q5779&gt;0,MIN(Q5779,'Inputs and Output'!C$55*'Inputs and Output'!C$14,Model!I5779),0)</f>
        <v>1.865174681370263E-13</v>
      </c>
      <c r="S5779" s="24">
        <f t="shared" ca="1" si="1895"/>
        <v>142.61495139999985</v>
      </c>
      <c r="T5779" s="24">
        <f ca="1">MIN('Inputs and Output'!C$15,Model!S5779)</f>
        <v>142.61495139999985</v>
      </c>
      <c r="U5779" s="24">
        <f t="shared" ca="1" si="1896"/>
        <v>0</v>
      </c>
      <c r="V5779" s="24">
        <f ca="1">MIN(U5779+R5779,'Inputs and Output'!C$55*'Inputs and Output'!C$14,'Inputs and Output'!C$14-Model!P5779)-R5779</f>
        <v>-1.865174681370263E-13</v>
      </c>
      <c r="W5779" s="24">
        <f t="shared" ca="1" si="1897"/>
        <v>1.865174681370263E-13</v>
      </c>
      <c r="X5779" s="24">
        <f ca="1">IF(AND(O5779="Yes",Q5779&lt;=0),MIN(-Q5779,'Inputs and Output'!C$55*'Inputs and Output'!C$14-F5779),0)</f>
        <v>0</v>
      </c>
      <c r="Y5779" s="24">
        <f ca="1">MIN(X5779,'Inputs and Output'!C$15)</f>
        <v>0</v>
      </c>
      <c r="Z5779" s="24">
        <f ca="1">IF(AND(O5779="No",Q5779&lt;=0),MIN(I5779,'Inputs and Output'!C$15),0)</f>
        <v>0</v>
      </c>
      <c r="AA5779" s="24">
        <f t="shared" ca="1" si="1898"/>
        <v>0</v>
      </c>
      <c r="AB5779" s="24">
        <f ca="1">MIN(AA5779,'Inputs and Output'!C$55*'Inputs and Output'!C$14,'Inputs and Output'!C$14-Model!P5779)</f>
        <v>0</v>
      </c>
      <c r="AC5779" s="24">
        <f ca="1">IF(AND(O5779="No",Q5779&lt;=0),MIN('Inputs and Output'!C$15-Model!Z5779,'Inputs and Output'!C$55*'Inputs and Output'!C$14),0)</f>
        <v>0</v>
      </c>
      <c r="AD5779" s="24">
        <f t="shared" ca="1" si="1899"/>
        <v>0</v>
      </c>
      <c r="AE5779" s="27">
        <f t="shared" ca="1" si="1900"/>
        <v>0</v>
      </c>
      <c r="AF5779" s="27">
        <f t="shared" ca="1" si="1901"/>
        <v>1.865174681370263E-13</v>
      </c>
      <c r="AG5779">
        <f>'real time electricity price'!G5778</f>
        <v>67.44</v>
      </c>
      <c r="AH5779" s="21">
        <f>'real time electricity price'!H5778</f>
        <v>67.739999999999995</v>
      </c>
      <c r="AI5779" s="24">
        <f t="shared" ca="1" si="1902"/>
        <v>142.61495139999985</v>
      </c>
      <c r="AJ5779">
        <f t="shared" si="1903"/>
        <v>8296.4687999999987</v>
      </c>
      <c r="AK5779" s="1">
        <f>SLN('Inputs and Output'!$C$27,0,'Inputs and Output'!$C$31)</f>
        <v>2968.0365296803652</v>
      </c>
      <c r="AL5779" s="1">
        <f>SLN('Inputs and Output'!$C$51,0,'Inputs and Output'!$C$31)</f>
        <v>319.634703196347</v>
      </c>
      <c r="AM5779" s="16">
        <f>-'PVWatt simulated dispatch'!$B$7*'Inputs and Output'!$C$13*'Inputs and Output'!$C$29</f>
        <v>-964.6118721461188</v>
      </c>
      <c r="AN5779" s="19">
        <f>-'Inputs and Output'!$C$54*'Inputs and Output'!$C$14/(365*24)</f>
        <v>-95.890410958904113</v>
      </c>
      <c r="AO5779" s="19">
        <f t="shared" si="1904"/>
        <v>3948.2952840182643</v>
      </c>
      <c r="AP5779" s="10">
        <f t="shared" si="1905"/>
        <v>129884612.244987</v>
      </c>
      <c r="AQ5779">
        <v>1.29884612244987E+20</v>
      </c>
      <c r="AR5779">
        <v>665332.52426451899</v>
      </c>
      <c r="AS5779" s="10">
        <f ca="1">IFERROR((AI5779/('Inputs and Output'!$C$15))*('Inputs and Output'!$C$39*'Inputs and Output'!$C$40),0)</f>
        <v>4377947.345302321</v>
      </c>
      <c r="AT5779" s="13">
        <f t="shared" ca="1" si="1906"/>
        <v>3.3706435809691473E-2</v>
      </c>
      <c r="AU5779" s="12">
        <f t="shared" ca="1" si="1907"/>
        <v>22425.988021222005</v>
      </c>
      <c r="AV5779" s="14">
        <f ca="1">IF(AS5779&gt;0,('Inputs and Output'!$C$42*'Inputs and Output'!$C$15),0)</f>
        <v>5325.12</v>
      </c>
      <c r="AW5779" s="17">
        <f>SLN('Inputs and Output'!$C$45,0,'Inputs and Output'!$C$44)</f>
        <v>7068.4931506849316</v>
      </c>
      <c r="AX5779" s="15">
        <f t="shared" ca="1" si="1908"/>
        <v>10032.374870537074</v>
      </c>
      <c r="AY5779" s="18">
        <f t="shared" ca="1" si="1909"/>
        <v>13980.670154555339</v>
      </c>
    </row>
    <row r="5780" spans="1:51">
      <c r="A5780" t="str">
        <f>'hourly electricity demand texas'!B5779</f>
        <v>8/29/2020 6 p.m. CDT</v>
      </c>
      <c r="B5780">
        <f>'PVWatt simulated dispatch'!K5796</f>
        <v>462072.59399999998</v>
      </c>
      <c r="C5780">
        <f>'hourly electricity demand texas'!I5779*'Inputs and Output'!$C$20</f>
        <v>124.32000000000001</v>
      </c>
      <c r="D5780">
        <f>MIN(MAX(C5780-'Inputs and Output'!C$16,0),'Inputs and Output'!C$19-'Inputs and Output'!C$16)</f>
        <v>124.32000000000001</v>
      </c>
      <c r="E5780">
        <f>B5780*'Inputs and Output'!C$13/1000000</f>
        <v>300.34718609999999</v>
      </c>
      <c r="F5780">
        <f>IF(E5780&lt;=D5780,MIN(P5780,D5780-E5780,'Inputs and Output'!C$14*'Inputs and Output'!C$55),0)</f>
        <v>0</v>
      </c>
      <c r="G5780">
        <f t="shared" si="1910"/>
        <v>124.32000000000001</v>
      </c>
      <c r="H5780" s="4">
        <f t="shared" si="1911"/>
        <v>0</v>
      </c>
      <c r="I5780">
        <f t="shared" si="1892"/>
        <v>176.02718609999999</v>
      </c>
      <c r="J5780">
        <f t="shared" ca="1" si="1893"/>
        <v>262.64999999999998</v>
      </c>
      <c r="K5780" s="24">
        <f>AR5780/AP5780*(1/('Inputs and Output'!C$36/'Inputs and Output'!C$39))-'Inputs and Output'!C$42</f>
        <v>108.12697670602719</v>
      </c>
      <c r="L5780" s="24">
        <f ca="1">IFERROR(AVERAGE(OFFSET(K5780,-1,0,-'Inputs and Output'!C$46)),K5780)</f>
        <v>89.925727609823426</v>
      </c>
      <c r="M5780" s="24">
        <f ca="1">_xlfn.XLOOKUP(J5780/L5780,'Battery dispatch curve multiple'!C$3:C$103,'Battery dispatch curve multiple'!A$3:A$103,,1,2)</f>
        <v>1.0000000000000007</v>
      </c>
      <c r="N5780" t="str">
        <f ca="1">IF(P5780/'Inputs and Output'!C$14&lt;=M5780,"battery","miner")</f>
        <v>battery</v>
      </c>
      <c r="O5780" t="str">
        <f t="shared" si="1894"/>
        <v>No</v>
      </c>
      <c r="P5780" s="27">
        <f t="shared" ca="1" si="1912"/>
        <v>280</v>
      </c>
      <c r="Q5780" s="24">
        <f ca="1">-(P5780/'Inputs and Output'!C$14-M5780)*'Inputs and Output'!C$14-F5780</f>
        <v>1.865174681370263E-13</v>
      </c>
      <c r="R5780" s="24">
        <f ca="1">IF(Q5780&gt;0,MIN(Q5780,'Inputs and Output'!C$55*'Inputs and Output'!C$14,Model!I5780),0)</f>
        <v>1.865174681370263E-13</v>
      </c>
      <c r="S5780" s="24">
        <f t="shared" ca="1" si="1895"/>
        <v>176.0271860999998</v>
      </c>
      <c r="T5780" s="24">
        <f ca="1">MIN('Inputs and Output'!C$15,Model!S5780)</f>
        <v>176.0271860999998</v>
      </c>
      <c r="U5780" s="24">
        <f t="shared" ca="1" si="1896"/>
        <v>0</v>
      </c>
      <c r="V5780" s="24">
        <f ca="1">MIN(U5780+R5780,'Inputs and Output'!C$55*'Inputs and Output'!C$14,'Inputs and Output'!C$14-Model!P5780)-R5780</f>
        <v>-1.865174681370263E-13</v>
      </c>
      <c r="W5780" s="24">
        <f t="shared" ca="1" si="1897"/>
        <v>1.865174681370263E-13</v>
      </c>
      <c r="X5780" s="24">
        <f ca="1">IF(AND(O5780="Yes",Q5780&lt;=0),MIN(-Q5780,'Inputs and Output'!C$55*'Inputs and Output'!C$14-F5780),0)</f>
        <v>0</v>
      </c>
      <c r="Y5780" s="24">
        <f ca="1">MIN(X5780,'Inputs and Output'!C$15)</f>
        <v>0</v>
      </c>
      <c r="Z5780" s="24">
        <f ca="1">IF(AND(O5780="No",Q5780&lt;=0),MIN(I5780,'Inputs and Output'!C$15),0)</f>
        <v>0</v>
      </c>
      <c r="AA5780" s="24">
        <f t="shared" ca="1" si="1898"/>
        <v>0</v>
      </c>
      <c r="AB5780" s="24">
        <f ca="1">MIN(AA5780,'Inputs and Output'!C$55*'Inputs and Output'!C$14,'Inputs and Output'!C$14-Model!P5780)</f>
        <v>0</v>
      </c>
      <c r="AC5780" s="24">
        <f ca="1">IF(AND(O5780="No",Q5780&lt;=0),MIN('Inputs and Output'!C$15-Model!Z5780,'Inputs and Output'!C$55*'Inputs and Output'!C$14),0)</f>
        <v>0</v>
      </c>
      <c r="AD5780" s="24">
        <f t="shared" ca="1" si="1899"/>
        <v>0</v>
      </c>
      <c r="AE5780" s="27">
        <f t="shared" ca="1" si="1900"/>
        <v>0</v>
      </c>
      <c r="AF5780" s="27">
        <f t="shared" ca="1" si="1901"/>
        <v>1.865174681370263E-13</v>
      </c>
      <c r="AG5780">
        <f>'real time electricity price'!G5779</f>
        <v>44.069999999999993</v>
      </c>
      <c r="AH5780" s="21">
        <f>'real time electricity price'!H5779</f>
        <v>33.770000000000003</v>
      </c>
      <c r="AI5780" s="24">
        <f t="shared" ca="1" si="1902"/>
        <v>176.0271860999998</v>
      </c>
      <c r="AJ5780">
        <f t="shared" si="1903"/>
        <v>5478.7823999999991</v>
      </c>
      <c r="AK5780" s="1">
        <f>SLN('Inputs and Output'!$C$27,0,'Inputs and Output'!$C$31)</f>
        <v>2968.0365296803652</v>
      </c>
      <c r="AL5780" s="1">
        <f>SLN('Inputs and Output'!$C$51,0,'Inputs and Output'!$C$31)</f>
        <v>319.634703196347</v>
      </c>
      <c r="AM5780" s="16">
        <f>-'PVWatt simulated dispatch'!$B$7*'Inputs and Output'!$C$13*'Inputs and Output'!$C$29</f>
        <v>-964.6118721461188</v>
      </c>
      <c r="AN5780" s="19">
        <f>-'Inputs and Output'!$C$54*'Inputs and Output'!$C$14/(365*24)</f>
        <v>-95.890410958904113</v>
      </c>
      <c r="AO5780" s="19">
        <f t="shared" si="1904"/>
        <v>1130.608884018264</v>
      </c>
      <c r="AP5780" s="10">
        <f t="shared" si="1905"/>
        <v>125804823.900399</v>
      </c>
      <c r="AQ5780">
        <v>1.2580482390039899E+20</v>
      </c>
      <c r="AR5780">
        <v>566070.24178563606</v>
      </c>
      <c r="AS5780" s="10">
        <f ca="1">IFERROR((AI5780/('Inputs and Output'!$C$15))*('Inputs and Output'!$C$39*'Inputs and Output'!$C$40),0)</f>
        <v>5403625.2477209242</v>
      </c>
      <c r="AT5780" s="13">
        <f t="shared" ca="1" si="1906"/>
        <v>4.2952448723262239E-2</v>
      </c>
      <c r="AU5780" s="12">
        <f t="shared" ca="1" si="1907"/>
        <v>24314.103034062191</v>
      </c>
      <c r="AV5780" s="14">
        <f ca="1">IF(AS5780&gt;0,('Inputs and Output'!$C$42*'Inputs and Output'!$C$15),0)</f>
        <v>5325.12</v>
      </c>
      <c r="AW5780" s="17">
        <f>SLN('Inputs and Output'!$C$45,0,'Inputs and Output'!$C$44)</f>
        <v>7068.4931506849316</v>
      </c>
      <c r="AX5780" s="15">
        <f t="shared" ca="1" si="1908"/>
        <v>11920.48988337726</v>
      </c>
      <c r="AY5780" s="18">
        <f t="shared" ca="1" si="1909"/>
        <v>13051.098767395524</v>
      </c>
    </row>
    <row r="5781" spans="1:51">
      <c r="A5781" t="str">
        <f>'hourly electricity demand texas'!B5780</f>
        <v>8/29/2020 7 p.m. CDT</v>
      </c>
      <c r="B5781">
        <f>'PVWatt simulated dispatch'!K5797</f>
        <v>151581.56299999999</v>
      </c>
      <c r="C5781">
        <f>'hourly electricity demand texas'!I5780*'Inputs and Output'!$C$20</f>
        <v>122.87</v>
      </c>
      <c r="D5781">
        <f>MIN(MAX(C5781-'Inputs and Output'!C$16,0),'Inputs and Output'!C$19-'Inputs and Output'!C$16)</f>
        <v>122.87</v>
      </c>
      <c r="E5781">
        <f>B5781*'Inputs and Output'!C$13/1000000</f>
        <v>98.528015949999997</v>
      </c>
      <c r="F5781">
        <f ca="1">IF(E5781&lt;=D5781,MIN(P5781,D5781-E5781,'Inputs and Output'!C$14*'Inputs and Output'!C$55),0)</f>
        <v>24.341984050000008</v>
      </c>
      <c r="G5781">
        <f t="shared" ca="1" si="1910"/>
        <v>122.87</v>
      </c>
      <c r="H5781" s="4">
        <f t="shared" ca="1" si="1911"/>
        <v>0</v>
      </c>
      <c r="I5781">
        <f t="shared" si="1892"/>
        <v>0</v>
      </c>
      <c r="J5781">
        <f t="shared" ca="1" si="1893"/>
        <v>262.64999999999998</v>
      </c>
      <c r="K5781" s="24">
        <f>AR5781/AP5781*(1/('Inputs and Output'!C$36/'Inputs and Output'!C$39))-'Inputs and Output'!C$42</f>
        <v>85.056951573636525</v>
      </c>
      <c r="L5781" s="24">
        <f ca="1">IFERROR(AVERAGE(OFFSET(K5781,-1,0,-'Inputs and Output'!C$46)),K5781)</f>
        <v>90.945582787311437</v>
      </c>
      <c r="M5781" s="24">
        <f ca="1">_xlfn.XLOOKUP(J5781/L5781,'Battery dispatch curve multiple'!C$3:C$103,'Battery dispatch curve multiple'!A$3:A$103,,1,2)</f>
        <v>1.0000000000000007</v>
      </c>
      <c r="N5781" t="str">
        <f ca="1">IF(P5781/'Inputs and Output'!C$14&lt;=M5781,"battery","miner")</f>
        <v>battery</v>
      </c>
      <c r="O5781" t="str">
        <f t="shared" ca="1" si="1894"/>
        <v>Yes</v>
      </c>
      <c r="P5781" s="27">
        <f t="shared" ca="1" si="1912"/>
        <v>280</v>
      </c>
      <c r="Q5781" s="24">
        <f ca="1">-(P5781/'Inputs and Output'!C$14-M5781)*'Inputs and Output'!C$14-F5781</f>
        <v>-24.341984049999823</v>
      </c>
      <c r="R5781" s="24">
        <f ca="1">IF(Q5781&gt;0,MIN(Q5781,'Inputs and Output'!C$55*'Inputs and Output'!C$14,Model!I5781),0)</f>
        <v>0</v>
      </c>
      <c r="S5781" s="24">
        <f t="shared" ca="1" si="1895"/>
        <v>0</v>
      </c>
      <c r="T5781" s="24">
        <f ca="1">MIN('Inputs and Output'!C$15,Model!S5781)</f>
        <v>0</v>
      </c>
      <c r="U5781" s="24">
        <f t="shared" ca="1" si="1896"/>
        <v>0</v>
      </c>
      <c r="V5781" s="24">
        <f ca="1">MIN(U5781+R5781,'Inputs and Output'!C$55*'Inputs and Output'!C$14,'Inputs and Output'!C$14-Model!P5781)-R5781</f>
        <v>0</v>
      </c>
      <c r="W5781" s="24">
        <f t="shared" ca="1" si="1897"/>
        <v>0</v>
      </c>
      <c r="X5781" s="24">
        <f ca="1">IF(AND(O5781="Yes",Q5781&lt;=0),MIN(-Q5781,'Inputs and Output'!C$55*'Inputs and Output'!C$14-F5781),0)</f>
        <v>24.341984049999823</v>
      </c>
      <c r="Y5781" s="24">
        <f ca="1">MIN(X5781,'Inputs and Output'!C$15)</f>
        <v>24.341984049999823</v>
      </c>
      <c r="Z5781" s="24">
        <f ca="1">IF(AND(O5781="No",Q5781&lt;=0),MIN(I5781,'Inputs and Output'!C$15),0)</f>
        <v>0</v>
      </c>
      <c r="AA5781" s="24">
        <f t="shared" ca="1" si="1898"/>
        <v>0</v>
      </c>
      <c r="AB5781" s="24">
        <f ca="1">MIN(AA5781,'Inputs and Output'!C$55*'Inputs and Output'!C$14,'Inputs and Output'!C$14-Model!P5781)</f>
        <v>0</v>
      </c>
      <c r="AC5781" s="24">
        <f ca="1">IF(AND(O5781="No",Q5781&lt;=0),MIN('Inputs and Output'!C$15-Model!Z5781,'Inputs and Output'!C$55*'Inputs and Output'!C$14),0)</f>
        <v>0</v>
      </c>
      <c r="AD5781" s="24">
        <f t="shared" ca="1" si="1899"/>
        <v>0</v>
      </c>
      <c r="AE5781" s="27">
        <f t="shared" ca="1" si="1900"/>
        <v>-48.683968099999831</v>
      </c>
      <c r="AF5781" s="27">
        <f t="shared" ca="1" si="1901"/>
        <v>0</v>
      </c>
      <c r="AG5781">
        <f>'real time electricity price'!G5780</f>
        <v>30.8</v>
      </c>
      <c r="AH5781" s="21">
        <f>'real time electricity price'!H5780</f>
        <v>28.3</v>
      </c>
      <c r="AI5781" s="24">
        <f t="shared" ca="1" si="1902"/>
        <v>24.341984049999823</v>
      </c>
      <c r="AJ5781">
        <f t="shared" ca="1" si="1903"/>
        <v>3784.3960000000002</v>
      </c>
      <c r="AK5781" s="1">
        <f>SLN('Inputs and Output'!$C$27,0,'Inputs and Output'!$C$31)</f>
        <v>2968.0365296803652</v>
      </c>
      <c r="AL5781" s="1">
        <f>SLN('Inputs and Output'!$C$51,0,'Inputs and Output'!$C$31)</f>
        <v>319.634703196347</v>
      </c>
      <c r="AM5781" s="16">
        <f>-'PVWatt simulated dispatch'!$B$7*'Inputs and Output'!$C$13*'Inputs and Output'!$C$29</f>
        <v>-964.6118721461188</v>
      </c>
      <c r="AN5781" s="19">
        <f>-'Inputs and Output'!$C$54*'Inputs and Output'!$C$14/(365*24)</f>
        <v>-95.890410958904113</v>
      </c>
      <c r="AO5781" s="19">
        <f t="shared" ca="1" si="1904"/>
        <v>-563.77751598173495</v>
      </c>
      <c r="AP5781" s="10">
        <f t="shared" si="1905"/>
        <v>151732406.17593399</v>
      </c>
      <c r="AQ5781">
        <v>1.5173240617593399E+20</v>
      </c>
      <c r="AR5781">
        <v>568703.27932578698</v>
      </c>
      <c r="AS5781" s="10">
        <f ca="1">IFERROR((AI5781/('Inputs and Output'!$C$15))*('Inputs and Output'!$C$39*'Inputs and Output'!$C$40),0)</f>
        <v>747242.30106976198</v>
      </c>
      <c r="AT5781" s="13">
        <f t="shared" ca="1" si="1906"/>
        <v>4.9247377004180189E-3</v>
      </c>
      <c r="AU5781" s="12">
        <f t="shared" ca="1" si="1907"/>
        <v>2800.7144800470624</v>
      </c>
      <c r="AV5781" s="14">
        <f ca="1">IF(AS5781&gt;0,('Inputs and Output'!$C$42*'Inputs and Output'!$C$15),0)</f>
        <v>5325.12</v>
      </c>
      <c r="AW5781" s="17">
        <f>SLN('Inputs and Output'!$C$45,0,'Inputs and Output'!$C$44)</f>
        <v>7068.4931506849316</v>
      </c>
      <c r="AX5781" s="15">
        <f t="shared" ca="1" si="1908"/>
        <v>-9592.8986706378691</v>
      </c>
      <c r="AY5781" s="18">
        <f t="shared" ca="1" si="1909"/>
        <v>-10156.676186619605</v>
      </c>
    </row>
    <row r="5782" spans="1:51">
      <c r="A5782" t="str">
        <f>'hourly electricity demand texas'!B5781</f>
        <v>8/29/2020 8 p.m. CDT</v>
      </c>
      <c r="B5782">
        <f>'PVWatt simulated dispatch'!K5798</f>
        <v>0</v>
      </c>
      <c r="C5782">
        <f>'hourly electricity demand texas'!I5781*'Inputs and Output'!$C$20</f>
        <v>118.48</v>
      </c>
      <c r="D5782">
        <f>MIN(MAX(C5782-'Inputs and Output'!C$16,0),'Inputs and Output'!C$19-'Inputs and Output'!C$16)</f>
        <v>118.48</v>
      </c>
      <c r="E5782">
        <f>B5782*'Inputs and Output'!C$13/1000000</f>
        <v>0</v>
      </c>
      <c r="F5782">
        <f ca="1">IF(E5782&lt;=D5782,MIN(P5782,D5782-E5782,'Inputs and Output'!C$14*'Inputs and Output'!C$55),0)</f>
        <v>70</v>
      </c>
      <c r="G5782">
        <f t="shared" ca="1" si="1910"/>
        <v>70</v>
      </c>
      <c r="H5782" s="4">
        <f t="shared" ca="1" si="1911"/>
        <v>-48.480000000000004</v>
      </c>
      <c r="I5782">
        <f t="shared" si="1892"/>
        <v>0</v>
      </c>
      <c r="J5782">
        <f t="shared" ca="1" si="1893"/>
        <v>262.64999999999998</v>
      </c>
      <c r="K5782" s="24">
        <f>AR5782/AP5782*(1/('Inputs and Output'!C$36/'Inputs and Output'!C$39))-'Inputs and Output'!C$42</f>
        <v>109.4312465910655</v>
      </c>
      <c r="L5782" s="24">
        <f ca="1">IFERROR(AVERAGE(OFFSET(K5782,-1,0,-'Inputs and Output'!C$46)),K5782)</f>
        <v>91.988710085295907</v>
      </c>
      <c r="M5782" s="24">
        <f ca="1">_xlfn.XLOOKUP(J5782/L5782,'Battery dispatch curve multiple'!C$3:C$103,'Battery dispatch curve multiple'!A$3:A$103,,1,2)</f>
        <v>1.0000000000000007</v>
      </c>
      <c r="N5782" t="str">
        <f ca="1">IF(P5782/'Inputs and Output'!C$14&lt;=M5782,"battery","miner")</f>
        <v>battery</v>
      </c>
      <c r="O5782" t="str">
        <f t="shared" ca="1" si="1894"/>
        <v>Yes</v>
      </c>
      <c r="P5782" s="27">
        <f t="shared" ca="1" si="1912"/>
        <v>231.31603190000016</v>
      </c>
      <c r="Q5782" s="24">
        <f ca="1">-(P5782/'Inputs and Output'!C$14-M5782)*'Inputs and Output'!C$14-F5782</f>
        <v>-21.316031899999984</v>
      </c>
      <c r="R5782" s="24">
        <f ca="1">IF(Q5782&gt;0,MIN(Q5782,'Inputs and Output'!C$55*'Inputs and Output'!C$14,Model!I5782),0)</f>
        <v>0</v>
      </c>
      <c r="S5782" s="24">
        <f t="shared" ca="1" si="1895"/>
        <v>0</v>
      </c>
      <c r="T5782" s="24">
        <f ca="1">MIN('Inputs and Output'!C$15,Model!S5782)</f>
        <v>0</v>
      </c>
      <c r="U5782" s="24">
        <f t="shared" ca="1" si="1896"/>
        <v>0</v>
      </c>
      <c r="V5782" s="24">
        <f ca="1">MIN(U5782+R5782,'Inputs and Output'!C$55*'Inputs and Output'!C$14,'Inputs and Output'!C$14-Model!P5782)-R5782</f>
        <v>0</v>
      </c>
      <c r="W5782" s="24">
        <f t="shared" ca="1" si="1897"/>
        <v>0</v>
      </c>
      <c r="X5782" s="24">
        <f ca="1">IF(AND(O5782="Yes",Q5782&lt;=0),MIN(-Q5782,'Inputs and Output'!C$55*'Inputs and Output'!C$14-F5782),0)</f>
        <v>0</v>
      </c>
      <c r="Y5782" s="24">
        <f ca="1">MIN(X5782,'Inputs and Output'!C$15)</f>
        <v>0</v>
      </c>
      <c r="Z5782" s="24">
        <f ca="1">IF(AND(O5782="No",Q5782&lt;=0),MIN(I5782,'Inputs and Output'!C$15),0)</f>
        <v>0</v>
      </c>
      <c r="AA5782" s="24">
        <f t="shared" ca="1" si="1898"/>
        <v>0</v>
      </c>
      <c r="AB5782" s="24">
        <f ca="1">MIN(AA5782,'Inputs and Output'!C$55*'Inputs and Output'!C$14,'Inputs and Output'!C$14-Model!P5782)</f>
        <v>0</v>
      </c>
      <c r="AC5782" s="24">
        <f ca="1">IF(AND(O5782="No",Q5782&lt;=0),MIN('Inputs and Output'!C$15-Model!Z5782,'Inputs and Output'!C$55*'Inputs and Output'!C$14),0)</f>
        <v>0</v>
      </c>
      <c r="AD5782" s="24">
        <f t="shared" ca="1" si="1899"/>
        <v>0</v>
      </c>
      <c r="AE5782" s="27">
        <f t="shared" ca="1" si="1900"/>
        <v>-70</v>
      </c>
      <c r="AF5782" s="27">
        <f t="shared" ca="1" si="1901"/>
        <v>0</v>
      </c>
      <c r="AG5782">
        <f>'real time electricity price'!G5781</f>
        <v>27.447499999999998</v>
      </c>
      <c r="AH5782" s="21">
        <f>'real time electricity price'!H5781</f>
        <v>25.69</v>
      </c>
      <c r="AI5782" s="24">
        <f t="shared" ca="1" si="1902"/>
        <v>0</v>
      </c>
      <c r="AJ5782">
        <f t="shared" ca="1" si="1903"/>
        <v>1921.3249999999998</v>
      </c>
      <c r="AK5782" s="1">
        <f>SLN('Inputs and Output'!$C$27,0,'Inputs and Output'!$C$31)</f>
        <v>2968.0365296803652</v>
      </c>
      <c r="AL5782" s="1">
        <f>SLN('Inputs and Output'!$C$51,0,'Inputs and Output'!$C$31)</f>
        <v>319.634703196347</v>
      </c>
      <c r="AM5782" s="16">
        <f>-'PVWatt simulated dispatch'!$B$7*'Inputs and Output'!$C$13*'Inputs and Output'!$C$29</f>
        <v>-964.6118721461188</v>
      </c>
      <c r="AN5782" s="19">
        <f>-'Inputs and Output'!$C$54*'Inputs and Output'!$C$14/(365*24)</f>
        <v>-95.890410958904113</v>
      </c>
      <c r="AO5782" s="19">
        <f t="shared" ca="1" si="1904"/>
        <v>-2426.8485159817355</v>
      </c>
      <c r="AP5782" s="10">
        <f t="shared" si="1905"/>
        <v>105963942.673685</v>
      </c>
      <c r="AQ5782">
        <v>1.05963942673685E+20</v>
      </c>
      <c r="AR5782">
        <v>481296.54446206999</v>
      </c>
      <c r="AS5782" s="10">
        <f ca="1">IFERROR((AI5782/('Inputs and Output'!$C$15))*('Inputs and Output'!$C$39*'Inputs and Output'!$C$40),0)</f>
        <v>0</v>
      </c>
      <c r="AT5782" s="13">
        <f t="shared" ca="1" si="1906"/>
        <v>0</v>
      </c>
      <c r="AU5782" s="12">
        <f t="shared" ca="1" si="1907"/>
        <v>0</v>
      </c>
      <c r="AV5782" s="14">
        <f ca="1">IF(AS5782&gt;0,('Inputs and Output'!$C$42*'Inputs and Output'!$C$15),0)</f>
        <v>0</v>
      </c>
      <c r="AW5782" s="17">
        <f>SLN('Inputs and Output'!$C$45,0,'Inputs and Output'!$C$44)</f>
        <v>7068.4931506849316</v>
      </c>
      <c r="AX5782" s="15">
        <f t="shared" ca="1" si="1908"/>
        <v>-7068.4931506849316</v>
      </c>
      <c r="AY5782" s="18">
        <f t="shared" ca="1" si="1909"/>
        <v>-9495.3416666666672</v>
      </c>
    </row>
    <row r="5783" spans="1:51">
      <c r="A5783" t="str">
        <f>'hourly electricity demand texas'!B5782</f>
        <v>8/29/2020 9 p.m. CDT</v>
      </c>
      <c r="B5783">
        <f>'PVWatt simulated dispatch'!K5799</f>
        <v>0</v>
      </c>
      <c r="C5783">
        <f>'hourly electricity demand texas'!I5782*'Inputs and Output'!$C$20</f>
        <v>113.52</v>
      </c>
      <c r="D5783">
        <f>MIN(MAX(C5783-'Inputs and Output'!C$16,0),'Inputs and Output'!C$19-'Inputs and Output'!C$16)</f>
        <v>113.52</v>
      </c>
      <c r="E5783">
        <f>B5783*'Inputs and Output'!C$13/1000000</f>
        <v>0</v>
      </c>
      <c r="F5783">
        <f ca="1">IF(E5783&lt;=D5783,MIN(P5783,D5783-E5783,'Inputs and Output'!C$14*'Inputs and Output'!C$55),0)</f>
        <v>70</v>
      </c>
      <c r="G5783">
        <f t="shared" ca="1" si="1910"/>
        <v>70</v>
      </c>
      <c r="H5783" s="4">
        <f t="shared" ca="1" si="1911"/>
        <v>-43.519999999999996</v>
      </c>
      <c r="I5783">
        <f t="shared" si="1892"/>
        <v>0</v>
      </c>
      <c r="J5783">
        <f t="shared" ca="1" si="1893"/>
        <v>262.64999999999998</v>
      </c>
      <c r="K5783" s="24">
        <f>AR5783/AP5783*(1/('Inputs and Output'!C$36/'Inputs and Output'!C$39))-'Inputs and Output'!C$42</f>
        <v>108.58492289918158</v>
      </c>
      <c r="L5783" s="24">
        <f ca="1">IFERROR(AVERAGE(OFFSET(K5783,-1,0,-'Inputs and Output'!C$46)),K5783)</f>
        <v>92.4130619708463</v>
      </c>
      <c r="M5783" s="24">
        <f ca="1">_xlfn.XLOOKUP(J5783/L5783,'Battery dispatch curve multiple'!C$3:C$103,'Battery dispatch curve multiple'!A$3:A$103,,1,2)</f>
        <v>1.0000000000000007</v>
      </c>
      <c r="N5783" t="str">
        <f ca="1">IF(P5783/'Inputs and Output'!C$14&lt;=M5783,"battery","miner")</f>
        <v>battery</v>
      </c>
      <c r="O5783" t="str">
        <f t="shared" ca="1" si="1894"/>
        <v>Yes</v>
      </c>
      <c r="P5783" s="27">
        <f t="shared" ca="1" si="1912"/>
        <v>161.31603190000016</v>
      </c>
      <c r="Q5783" s="24">
        <f ca="1">-(P5783/'Inputs and Output'!C$14-M5783)*'Inputs and Output'!C$14-F5783</f>
        <v>48.683968100000016</v>
      </c>
      <c r="R5783" s="24">
        <f ca="1">IF(Q5783&gt;0,MIN(Q5783,'Inputs and Output'!C$55*'Inputs and Output'!C$14,Model!I5783),0)</f>
        <v>0</v>
      </c>
      <c r="S5783" s="24">
        <f t="shared" ca="1" si="1895"/>
        <v>0</v>
      </c>
      <c r="T5783" s="24">
        <f ca="1">MIN('Inputs and Output'!C$15,Model!S5783)</f>
        <v>0</v>
      </c>
      <c r="U5783" s="24">
        <f t="shared" ca="1" si="1896"/>
        <v>0</v>
      </c>
      <c r="V5783" s="24">
        <f ca="1">MIN(U5783+R5783,'Inputs and Output'!C$55*'Inputs and Output'!C$14,'Inputs and Output'!C$14-Model!P5783)-R5783</f>
        <v>0</v>
      </c>
      <c r="W5783" s="24">
        <f t="shared" ca="1" si="1897"/>
        <v>0</v>
      </c>
      <c r="X5783" s="24">
        <f ca="1">IF(AND(O5783="Yes",Q5783&lt;=0),MIN(-Q5783,'Inputs and Output'!C$55*'Inputs and Output'!C$14-F5783),0)</f>
        <v>0</v>
      </c>
      <c r="Y5783" s="24">
        <f ca="1">MIN(X5783,'Inputs and Output'!C$15)</f>
        <v>0</v>
      </c>
      <c r="Z5783" s="24">
        <f ca="1">IF(AND(O5783="No",Q5783&lt;=0),MIN(I5783,'Inputs and Output'!C$15),0)</f>
        <v>0</v>
      </c>
      <c r="AA5783" s="24">
        <f t="shared" ca="1" si="1898"/>
        <v>0</v>
      </c>
      <c r="AB5783" s="24">
        <f ca="1">MIN(AA5783,'Inputs and Output'!C$55*'Inputs and Output'!C$14,'Inputs and Output'!C$14-Model!P5783)</f>
        <v>0</v>
      </c>
      <c r="AC5783" s="24">
        <f ca="1">IF(AND(O5783="No",Q5783&lt;=0),MIN('Inputs and Output'!C$15-Model!Z5783,'Inputs and Output'!C$55*'Inputs and Output'!C$14),0)</f>
        <v>0</v>
      </c>
      <c r="AD5783" s="24">
        <f t="shared" ca="1" si="1899"/>
        <v>0</v>
      </c>
      <c r="AE5783" s="27">
        <f t="shared" ca="1" si="1900"/>
        <v>-70</v>
      </c>
      <c r="AF5783" s="27">
        <f t="shared" ca="1" si="1901"/>
        <v>0</v>
      </c>
      <c r="AG5783">
        <f>'real time electricity price'!G5782</f>
        <v>25.905000000000001</v>
      </c>
      <c r="AH5783" s="21">
        <f>'real time electricity price'!H5782</f>
        <v>21.08</v>
      </c>
      <c r="AI5783" s="24">
        <f t="shared" ca="1" si="1902"/>
        <v>0</v>
      </c>
      <c r="AJ5783">
        <f t="shared" ca="1" si="1903"/>
        <v>1813.3500000000001</v>
      </c>
      <c r="AK5783" s="1">
        <f>SLN('Inputs and Output'!$C$27,0,'Inputs and Output'!$C$31)</f>
        <v>2968.0365296803652</v>
      </c>
      <c r="AL5783" s="1">
        <f>SLN('Inputs and Output'!$C$51,0,'Inputs and Output'!$C$31)</f>
        <v>319.634703196347</v>
      </c>
      <c r="AM5783" s="16">
        <f>-'PVWatt simulated dispatch'!$B$7*'Inputs and Output'!$C$13*'Inputs and Output'!$C$29</f>
        <v>-964.6118721461188</v>
      </c>
      <c r="AN5783" s="19">
        <f>-'Inputs and Output'!$C$54*'Inputs and Output'!$C$14/(365*24)</f>
        <v>-95.890410958904113</v>
      </c>
      <c r="AO5783" s="19">
        <f t="shared" ca="1" si="1904"/>
        <v>-2534.823515981735</v>
      </c>
      <c r="AP5783" s="10">
        <f t="shared" si="1905"/>
        <v>154477990.85579902</v>
      </c>
      <c r="AQ5783">
        <v>1.5447799085579901E+20</v>
      </c>
      <c r="AR5783">
        <v>697392.25716058305</v>
      </c>
      <c r="AS5783" s="10">
        <f ca="1">IFERROR((AI5783/('Inputs and Output'!$C$15))*('Inputs and Output'!$C$39*'Inputs and Output'!$C$40),0)</f>
        <v>0</v>
      </c>
      <c r="AT5783" s="13">
        <f t="shared" ca="1" si="1906"/>
        <v>0</v>
      </c>
      <c r="AU5783" s="12">
        <f t="shared" ca="1" si="1907"/>
        <v>0</v>
      </c>
      <c r="AV5783" s="14">
        <f ca="1">IF(AS5783&gt;0,('Inputs and Output'!$C$42*'Inputs and Output'!$C$15),0)</f>
        <v>0</v>
      </c>
      <c r="AW5783" s="17">
        <f>SLN('Inputs and Output'!$C$45,0,'Inputs and Output'!$C$44)</f>
        <v>7068.4931506849316</v>
      </c>
      <c r="AX5783" s="15">
        <f t="shared" ca="1" si="1908"/>
        <v>-7068.4931506849316</v>
      </c>
      <c r="AY5783" s="18">
        <f t="shared" ca="1" si="1909"/>
        <v>-9603.3166666666657</v>
      </c>
    </row>
    <row r="5784" spans="1:51">
      <c r="A5784" t="str">
        <f>'hourly electricity demand texas'!B5783</f>
        <v>8/29/2020 10 p.m. CDT</v>
      </c>
      <c r="B5784">
        <f>'PVWatt simulated dispatch'!K5800</f>
        <v>0</v>
      </c>
      <c r="C5784">
        <f>'hourly electricity demand texas'!I5783*'Inputs and Output'!$C$20</f>
        <v>108.06</v>
      </c>
      <c r="D5784">
        <f>MIN(MAX(C5784-'Inputs and Output'!C$16,0),'Inputs and Output'!C$19-'Inputs and Output'!C$16)</f>
        <v>108.06</v>
      </c>
      <c r="E5784">
        <f>B5784*'Inputs and Output'!C$13/1000000</f>
        <v>0</v>
      </c>
      <c r="F5784">
        <f ca="1">IF(E5784&lt;=D5784,MIN(P5784,D5784-E5784,'Inputs and Output'!C$14*'Inputs and Output'!C$55),0)</f>
        <v>70</v>
      </c>
      <c r="G5784">
        <f t="shared" ca="1" si="1910"/>
        <v>70</v>
      </c>
      <c r="H5784" s="4">
        <f t="shared" ca="1" si="1911"/>
        <v>-38.06</v>
      </c>
      <c r="I5784">
        <f t="shared" si="1892"/>
        <v>0</v>
      </c>
      <c r="J5784">
        <f t="shared" ca="1" si="1893"/>
        <v>262.64999999999998</v>
      </c>
      <c r="K5784" s="24">
        <f>AR5784/AP5784*(1/('Inputs and Output'!C$36/'Inputs and Output'!C$39))-'Inputs and Output'!C$42</f>
        <v>194.04436800917907</v>
      </c>
      <c r="L5784" s="24">
        <f ca="1">IFERROR(AVERAGE(OFFSET(K5784,-1,0,-'Inputs and Output'!C$46)),K5784)</f>
        <v>94.099176298395761</v>
      </c>
      <c r="M5784" s="24">
        <f ca="1">_xlfn.XLOOKUP(J5784/L5784,'Battery dispatch curve multiple'!C$3:C$103,'Battery dispatch curve multiple'!A$3:A$103,,1,2)</f>
        <v>1.0000000000000007</v>
      </c>
      <c r="N5784" t="str">
        <f ca="1">IF(P5784/'Inputs and Output'!C$14&lt;=M5784,"battery","miner")</f>
        <v>battery</v>
      </c>
      <c r="O5784" t="str">
        <f t="shared" ca="1" si="1894"/>
        <v>Yes</v>
      </c>
      <c r="P5784" s="27">
        <f t="shared" ca="1" si="1912"/>
        <v>91.316031900000155</v>
      </c>
      <c r="Q5784" s="24">
        <f ca="1">-(P5784/'Inputs and Output'!C$14-M5784)*'Inputs and Output'!C$14-F5784</f>
        <v>118.68396810000002</v>
      </c>
      <c r="R5784" s="24">
        <f ca="1">IF(Q5784&gt;0,MIN(Q5784,'Inputs and Output'!C$55*'Inputs and Output'!C$14,Model!I5784),0)</f>
        <v>0</v>
      </c>
      <c r="S5784" s="24">
        <f t="shared" ca="1" si="1895"/>
        <v>0</v>
      </c>
      <c r="T5784" s="24">
        <f ca="1">MIN('Inputs and Output'!C$15,Model!S5784)</f>
        <v>0</v>
      </c>
      <c r="U5784" s="24">
        <f t="shared" ca="1" si="1896"/>
        <v>0</v>
      </c>
      <c r="V5784" s="24">
        <f ca="1">MIN(U5784+R5784,'Inputs and Output'!C$55*'Inputs and Output'!C$14,'Inputs and Output'!C$14-Model!P5784)-R5784</f>
        <v>0</v>
      </c>
      <c r="W5784" s="24">
        <f t="shared" ca="1" si="1897"/>
        <v>0</v>
      </c>
      <c r="X5784" s="24">
        <f ca="1">IF(AND(O5784="Yes",Q5784&lt;=0),MIN(-Q5784,'Inputs and Output'!C$55*'Inputs and Output'!C$14-F5784),0)</f>
        <v>0</v>
      </c>
      <c r="Y5784" s="24">
        <f ca="1">MIN(X5784,'Inputs and Output'!C$15)</f>
        <v>0</v>
      </c>
      <c r="Z5784" s="24">
        <f ca="1">IF(AND(O5784="No",Q5784&lt;=0),MIN(I5784,'Inputs and Output'!C$15),0)</f>
        <v>0</v>
      </c>
      <c r="AA5784" s="24">
        <f t="shared" ca="1" si="1898"/>
        <v>0</v>
      </c>
      <c r="AB5784" s="24">
        <f ca="1">MIN(AA5784,'Inputs and Output'!C$55*'Inputs and Output'!C$14,'Inputs and Output'!C$14-Model!P5784)</f>
        <v>0</v>
      </c>
      <c r="AC5784" s="24">
        <f ca="1">IF(AND(O5784="No",Q5784&lt;=0),MIN('Inputs and Output'!C$15-Model!Z5784,'Inputs and Output'!C$55*'Inputs and Output'!C$14),0)</f>
        <v>0</v>
      </c>
      <c r="AD5784" s="24">
        <f t="shared" ca="1" si="1899"/>
        <v>0</v>
      </c>
      <c r="AE5784" s="27">
        <f t="shared" ca="1" si="1900"/>
        <v>-70</v>
      </c>
      <c r="AF5784" s="27">
        <f t="shared" ca="1" si="1901"/>
        <v>0</v>
      </c>
      <c r="AG5784">
        <f>'real time electricity price'!G5783</f>
        <v>25.212499999999999</v>
      </c>
      <c r="AH5784" s="21">
        <f>'real time electricity price'!H5783</f>
        <v>19.899999999999999</v>
      </c>
      <c r="AI5784" s="24">
        <f t="shared" ca="1" si="1902"/>
        <v>0</v>
      </c>
      <c r="AJ5784">
        <f t="shared" ca="1" si="1903"/>
        <v>1764.875</v>
      </c>
      <c r="AK5784" s="1">
        <f>SLN('Inputs and Output'!$C$27,0,'Inputs and Output'!$C$31)</f>
        <v>2968.0365296803652</v>
      </c>
      <c r="AL5784" s="1">
        <f>SLN('Inputs and Output'!$C$51,0,'Inputs and Output'!$C$31)</f>
        <v>319.634703196347</v>
      </c>
      <c r="AM5784" s="16">
        <f>-'PVWatt simulated dispatch'!$B$7*'Inputs and Output'!$C$13*'Inputs and Output'!$C$29</f>
        <v>-964.6118721461188</v>
      </c>
      <c r="AN5784" s="19">
        <f>-'Inputs and Output'!$C$54*'Inputs and Output'!$C$14/(365*24)</f>
        <v>-95.890410958904113</v>
      </c>
      <c r="AO5784" s="19">
        <f t="shared" ca="1" si="1904"/>
        <v>-2583.2985159817354</v>
      </c>
      <c r="AP5784" s="10">
        <f t="shared" si="1905"/>
        <v>64453851.170460999</v>
      </c>
      <c r="AQ5784">
        <v>6.4453851170461E+19</v>
      </c>
      <c r="AR5784">
        <v>470410.95538142102</v>
      </c>
      <c r="AS5784" s="10">
        <f ca="1">IFERROR((AI5784/('Inputs and Output'!$C$15))*('Inputs and Output'!$C$39*'Inputs and Output'!$C$40),0)</f>
        <v>0</v>
      </c>
      <c r="AT5784" s="13">
        <f t="shared" ca="1" si="1906"/>
        <v>0</v>
      </c>
      <c r="AU5784" s="12">
        <f t="shared" ca="1" si="1907"/>
        <v>0</v>
      </c>
      <c r="AV5784" s="14">
        <f ca="1">IF(AS5784&gt;0,('Inputs and Output'!$C$42*'Inputs and Output'!$C$15),0)</f>
        <v>0</v>
      </c>
      <c r="AW5784" s="17">
        <f>SLN('Inputs and Output'!$C$45,0,'Inputs and Output'!$C$44)</f>
        <v>7068.4931506849316</v>
      </c>
      <c r="AX5784" s="15">
        <f t="shared" ca="1" si="1908"/>
        <v>-7068.4931506849316</v>
      </c>
      <c r="AY5784" s="18">
        <f t="shared" ca="1" si="1909"/>
        <v>-9651.7916666666679</v>
      </c>
    </row>
    <row r="5785" spans="1:51">
      <c r="A5785" t="str">
        <f>'hourly electricity demand texas'!B5784</f>
        <v>8/29/2020 11 p.m. CDT</v>
      </c>
      <c r="B5785">
        <f>'PVWatt simulated dispatch'!K5801</f>
        <v>0</v>
      </c>
      <c r="C5785">
        <f>'hourly electricity demand texas'!I5784*'Inputs and Output'!$C$20</f>
        <v>101.61</v>
      </c>
      <c r="D5785">
        <f>MIN(MAX(C5785-'Inputs and Output'!C$16,0),'Inputs and Output'!C$19-'Inputs and Output'!C$16)</f>
        <v>101.61</v>
      </c>
      <c r="E5785">
        <f>B5785*'Inputs and Output'!C$13/1000000</f>
        <v>0</v>
      </c>
      <c r="F5785">
        <f ca="1">IF(E5785&lt;=D5785,MIN(P5785,D5785-E5785,'Inputs and Output'!C$14*'Inputs and Output'!C$55),0)</f>
        <v>21.316031900000155</v>
      </c>
      <c r="G5785">
        <f t="shared" ca="1" si="1910"/>
        <v>21.316031900000155</v>
      </c>
      <c r="H5785" s="4">
        <f t="shared" ca="1" si="1911"/>
        <v>-80.293968099999844</v>
      </c>
      <c r="I5785">
        <f t="shared" si="1892"/>
        <v>0</v>
      </c>
      <c r="J5785">
        <f t="shared" ca="1" si="1893"/>
        <v>262.64999999999998</v>
      </c>
      <c r="K5785" s="24">
        <f>AR5785/AP5785*(1/('Inputs and Output'!C$36/'Inputs and Output'!C$39))-'Inputs and Output'!C$42</f>
        <v>63.12188250282442</v>
      </c>
      <c r="L5785" s="24">
        <f ca="1">IFERROR(AVERAGE(OFFSET(K5785,-1,0,-'Inputs and Output'!C$46)),K5785)</f>
        <v>98.690860255657256</v>
      </c>
      <c r="M5785" s="24">
        <f ca="1">_xlfn.XLOOKUP(J5785/L5785,'Battery dispatch curve multiple'!C$3:C$103,'Battery dispatch curve multiple'!A$3:A$103,,1,2)</f>
        <v>1.0000000000000007</v>
      </c>
      <c r="N5785" t="str">
        <f ca="1">IF(P5785/'Inputs and Output'!C$14&lt;=M5785,"battery","miner")</f>
        <v>battery</v>
      </c>
      <c r="O5785" t="str">
        <f t="shared" ca="1" si="1894"/>
        <v>Yes</v>
      </c>
      <c r="P5785" s="27">
        <f t="shared" ca="1" si="1912"/>
        <v>21.316031900000155</v>
      </c>
      <c r="Q5785" s="24">
        <f ca="1">-(P5785/'Inputs and Output'!C$14-M5785)*'Inputs and Output'!C$14-F5785</f>
        <v>237.36793619999986</v>
      </c>
      <c r="R5785" s="24">
        <f ca="1">IF(Q5785&gt;0,MIN(Q5785,'Inputs and Output'!C$55*'Inputs and Output'!C$14,Model!I5785),0)</f>
        <v>0</v>
      </c>
      <c r="S5785" s="24">
        <f t="shared" ca="1" si="1895"/>
        <v>0</v>
      </c>
      <c r="T5785" s="24">
        <f ca="1">MIN('Inputs and Output'!C$15,Model!S5785)</f>
        <v>0</v>
      </c>
      <c r="U5785" s="24">
        <f t="shared" ca="1" si="1896"/>
        <v>0</v>
      </c>
      <c r="V5785" s="24">
        <f ca="1">MIN(U5785+R5785,'Inputs and Output'!C$55*'Inputs and Output'!C$14,'Inputs and Output'!C$14-Model!P5785)-R5785</f>
        <v>0</v>
      </c>
      <c r="W5785" s="24">
        <f t="shared" ca="1" si="1897"/>
        <v>0</v>
      </c>
      <c r="X5785" s="24">
        <f ca="1">IF(AND(O5785="Yes",Q5785&lt;=0),MIN(-Q5785,'Inputs and Output'!C$55*'Inputs and Output'!C$14-F5785),0)</f>
        <v>0</v>
      </c>
      <c r="Y5785" s="24">
        <f ca="1">MIN(X5785,'Inputs and Output'!C$15)</f>
        <v>0</v>
      </c>
      <c r="Z5785" s="24">
        <f ca="1">IF(AND(O5785="No",Q5785&lt;=0),MIN(I5785,'Inputs and Output'!C$15),0)</f>
        <v>0</v>
      </c>
      <c r="AA5785" s="24">
        <f t="shared" ca="1" si="1898"/>
        <v>0</v>
      </c>
      <c r="AB5785" s="24">
        <f ca="1">MIN(AA5785,'Inputs and Output'!C$55*'Inputs and Output'!C$14,'Inputs and Output'!C$14-Model!P5785)</f>
        <v>0</v>
      </c>
      <c r="AC5785" s="24">
        <f ca="1">IF(AND(O5785="No",Q5785&lt;=0),MIN('Inputs and Output'!C$15-Model!Z5785,'Inputs and Output'!C$55*'Inputs and Output'!C$14),0)</f>
        <v>0</v>
      </c>
      <c r="AD5785" s="24">
        <f t="shared" ca="1" si="1899"/>
        <v>0</v>
      </c>
      <c r="AE5785" s="27">
        <f t="shared" ca="1" si="1900"/>
        <v>-21.316031900000155</v>
      </c>
      <c r="AF5785" s="27">
        <f t="shared" ca="1" si="1901"/>
        <v>0</v>
      </c>
      <c r="AG5785">
        <f>'real time electricity price'!G5784</f>
        <v>18.627500000000001</v>
      </c>
      <c r="AH5785" s="21">
        <f>'real time electricity price'!H5784</f>
        <v>18.98</v>
      </c>
      <c r="AI5785" s="24">
        <f t="shared" ca="1" si="1902"/>
        <v>0</v>
      </c>
      <c r="AJ5785">
        <f t="shared" ca="1" si="1903"/>
        <v>397.06438421725289</v>
      </c>
      <c r="AK5785" s="1">
        <f>SLN('Inputs and Output'!$C$27,0,'Inputs and Output'!$C$31)</f>
        <v>2968.0365296803652</v>
      </c>
      <c r="AL5785" s="1">
        <f>SLN('Inputs and Output'!$C$51,0,'Inputs and Output'!$C$31)</f>
        <v>319.634703196347</v>
      </c>
      <c r="AM5785" s="16">
        <f>-'PVWatt simulated dispatch'!$B$7*'Inputs and Output'!$C$13*'Inputs and Output'!$C$29</f>
        <v>-964.6118721461188</v>
      </c>
      <c r="AN5785" s="19">
        <f>-'Inputs and Output'!$C$54*'Inputs and Output'!$C$14/(365*24)</f>
        <v>-95.890410958904113</v>
      </c>
      <c r="AO5785" s="19">
        <f t="shared" ca="1" si="1904"/>
        <v>-3951.1091317644823</v>
      </c>
      <c r="AP5785" s="10">
        <f t="shared" si="1905"/>
        <v>176523890.143819</v>
      </c>
      <c r="AQ5785">
        <v>1.7652389014381901E+20</v>
      </c>
      <c r="AR5785">
        <v>535488.02208129596</v>
      </c>
      <c r="AS5785" s="10">
        <f ca="1">IFERROR((AI5785/('Inputs and Output'!$C$15))*('Inputs and Output'!$C$39*'Inputs and Output'!$C$40),0)</f>
        <v>0</v>
      </c>
      <c r="AT5785" s="13">
        <f t="shared" ca="1" si="1906"/>
        <v>0</v>
      </c>
      <c r="AU5785" s="12">
        <f t="shared" ca="1" si="1907"/>
        <v>0</v>
      </c>
      <c r="AV5785" s="14">
        <f ca="1">IF(AS5785&gt;0,('Inputs and Output'!$C$42*'Inputs and Output'!$C$15),0)</f>
        <v>0</v>
      </c>
      <c r="AW5785" s="17">
        <f>SLN('Inputs and Output'!$C$45,0,'Inputs and Output'!$C$44)</f>
        <v>7068.4931506849316</v>
      </c>
      <c r="AX5785" s="15">
        <f t="shared" ca="1" si="1908"/>
        <v>-7068.4931506849316</v>
      </c>
      <c r="AY5785" s="18">
        <f t="shared" ca="1" si="1909"/>
        <v>-11019.602282449414</v>
      </c>
    </row>
    <row r="5786" spans="1:51">
      <c r="A5786" t="str">
        <f>'hourly electricity demand texas'!B5785</f>
        <v>8/30/2020 12 a.m. CDT</v>
      </c>
      <c r="B5786">
        <f>'PVWatt simulated dispatch'!K5802</f>
        <v>0</v>
      </c>
      <c r="C5786">
        <f>'hourly electricity demand texas'!I5785*'Inputs and Output'!$C$20</f>
        <v>94.570000000000007</v>
      </c>
      <c r="D5786">
        <f>MIN(MAX(C5786-'Inputs and Output'!C$16,0),'Inputs and Output'!C$19-'Inputs and Output'!C$16)</f>
        <v>94.570000000000007</v>
      </c>
      <c r="E5786">
        <f>B5786*'Inputs and Output'!C$13/1000000</f>
        <v>0</v>
      </c>
      <c r="F5786">
        <f ca="1">IF(E5786&lt;=D5786,MIN(P5786,D5786-E5786,'Inputs and Output'!C$14*'Inputs and Output'!C$55),0)</f>
        <v>0</v>
      </c>
      <c r="G5786">
        <f t="shared" ca="1" si="1910"/>
        <v>0</v>
      </c>
      <c r="H5786" s="4">
        <f t="shared" ca="1" si="1911"/>
        <v>-94.570000000000007</v>
      </c>
      <c r="I5786">
        <f t="shared" si="1892"/>
        <v>0</v>
      </c>
      <c r="J5786">
        <f t="shared" ca="1" si="1893"/>
        <v>262.64999999999998</v>
      </c>
      <c r="K5786" s="24">
        <f>AR5786/AP5786*(1/('Inputs and Output'!C$36/'Inputs and Output'!C$39))-'Inputs and Output'!C$42</f>
        <v>88.248736428209369</v>
      </c>
      <c r="L5786" s="24">
        <f ca="1">IFERROR(AVERAGE(OFFSET(K5786,-1,0,-'Inputs and Output'!C$46)),K5786)</f>
        <v>91.785014451464988</v>
      </c>
      <c r="M5786" s="24">
        <f ca="1">_xlfn.XLOOKUP(J5786/L5786,'Battery dispatch curve multiple'!C$3:C$103,'Battery dispatch curve multiple'!A$3:A$103,,1,2)</f>
        <v>1.0000000000000007</v>
      </c>
      <c r="N5786" t="str">
        <f ca="1">IF(P5786/'Inputs and Output'!C$14&lt;=M5786,"battery","miner")</f>
        <v>battery</v>
      </c>
      <c r="O5786" t="str">
        <f t="shared" ca="1" si="1894"/>
        <v>No</v>
      </c>
      <c r="P5786" s="27">
        <f t="shared" ca="1" si="1912"/>
        <v>0</v>
      </c>
      <c r="Q5786" s="24">
        <f ca="1">-(P5786/'Inputs and Output'!C$14-M5786)*'Inputs and Output'!C$14-F5786</f>
        <v>280.00000000000017</v>
      </c>
      <c r="R5786" s="24">
        <f ca="1">IF(Q5786&gt;0,MIN(Q5786,'Inputs and Output'!C$55*'Inputs and Output'!C$14,Model!I5786),0)</f>
        <v>0</v>
      </c>
      <c r="S5786" s="24">
        <f t="shared" ca="1" si="1895"/>
        <v>0</v>
      </c>
      <c r="T5786" s="24">
        <f ca="1">MIN('Inputs and Output'!C$15,Model!S5786)</f>
        <v>0</v>
      </c>
      <c r="U5786" s="24">
        <f t="shared" ca="1" si="1896"/>
        <v>0</v>
      </c>
      <c r="V5786" s="24">
        <f ca="1">MIN(U5786+R5786,'Inputs and Output'!C$55*'Inputs and Output'!C$14,'Inputs and Output'!C$14-Model!P5786)-R5786</f>
        <v>0</v>
      </c>
      <c r="W5786" s="24">
        <f t="shared" ca="1" si="1897"/>
        <v>0</v>
      </c>
      <c r="X5786" s="24">
        <f ca="1">IF(AND(O5786="Yes",Q5786&lt;=0),MIN(-Q5786,'Inputs and Output'!C$55*'Inputs and Output'!C$14-F5786),0)</f>
        <v>0</v>
      </c>
      <c r="Y5786" s="24">
        <f ca="1">MIN(X5786,'Inputs and Output'!C$15)</f>
        <v>0</v>
      </c>
      <c r="Z5786" s="24">
        <f ca="1">IF(AND(O5786="No",Q5786&lt;=0),MIN(I5786,'Inputs and Output'!C$15),0)</f>
        <v>0</v>
      </c>
      <c r="AA5786" s="24">
        <f t="shared" ca="1" si="1898"/>
        <v>0</v>
      </c>
      <c r="AB5786" s="24">
        <f ca="1">MIN(AA5786,'Inputs and Output'!C$55*'Inputs and Output'!C$14,'Inputs and Output'!C$14-Model!P5786)</f>
        <v>0</v>
      </c>
      <c r="AC5786" s="24">
        <f ca="1">IF(AND(O5786="No",Q5786&lt;=0),MIN('Inputs and Output'!C$15-Model!Z5786,'Inputs and Output'!C$55*'Inputs and Output'!C$14),0)</f>
        <v>0</v>
      </c>
      <c r="AD5786" s="24">
        <f t="shared" ca="1" si="1899"/>
        <v>0</v>
      </c>
      <c r="AE5786" s="27">
        <f t="shared" ca="1" si="1900"/>
        <v>0</v>
      </c>
      <c r="AF5786" s="27">
        <f t="shared" ca="1" si="1901"/>
        <v>0</v>
      </c>
      <c r="AG5786">
        <f>'real time electricity price'!G5785</f>
        <v>17.407499999999999</v>
      </c>
      <c r="AH5786" s="21">
        <f>'real time electricity price'!H5785</f>
        <v>17.22</v>
      </c>
      <c r="AI5786" s="24">
        <f t="shared" ca="1" si="1902"/>
        <v>0</v>
      </c>
      <c r="AJ5786">
        <f t="shared" ca="1" si="1903"/>
        <v>0</v>
      </c>
      <c r="AK5786" s="1">
        <f>SLN('Inputs and Output'!$C$27,0,'Inputs and Output'!$C$31)</f>
        <v>2968.0365296803652</v>
      </c>
      <c r="AL5786" s="1">
        <f>SLN('Inputs and Output'!$C$51,0,'Inputs and Output'!$C$31)</f>
        <v>319.634703196347</v>
      </c>
      <c r="AM5786" s="16">
        <f>-'PVWatt simulated dispatch'!$B$7*'Inputs and Output'!$C$13*'Inputs and Output'!$C$29</f>
        <v>-964.6118721461188</v>
      </c>
      <c r="AN5786" s="19">
        <f>-'Inputs and Output'!$C$54*'Inputs and Output'!$C$14/(365*24)</f>
        <v>-95.890410958904113</v>
      </c>
      <c r="AO5786" s="19">
        <f t="shared" ca="1" si="1904"/>
        <v>-4348.1735159817345</v>
      </c>
      <c r="AP5786" s="10">
        <f t="shared" si="1905"/>
        <v>119321211.81873299</v>
      </c>
      <c r="AQ5786">
        <v>1.1932121181873299E+20</v>
      </c>
      <c r="AR5786">
        <v>459630.33988322702</v>
      </c>
      <c r="AS5786" s="10">
        <f ca="1">IFERROR((AI5786/('Inputs and Output'!$C$15))*('Inputs and Output'!$C$39*'Inputs and Output'!$C$40),0)</f>
        <v>0</v>
      </c>
      <c r="AT5786" s="13">
        <f t="shared" ca="1" si="1906"/>
        <v>0</v>
      </c>
      <c r="AU5786" s="12">
        <f t="shared" ca="1" si="1907"/>
        <v>0</v>
      </c>
      <c r="AV5786" s="14">
        <f ca="1">IF(AS5786&gt;0,('Inputs and Output'!$C$42*'Inputs and Output'!$C$15),0)</f>
        <v>0</v>
      </c>
      <c r="AW5786" s="17">
        <f>SLN('Inputs and Output'!$C$45,0,'Inputs and Output'!$C$44)</f>
        <v>7068.4931506849316</v>
      </c>
      <c r="AX5786" s="15">
        <f t="shared" ca="1" si="1908"/>
        <v>-7068.4931506849316</v>
      </c>
      <c r="AY5786" s="18">
        <f t="shared" ca="1" si="1909"/>
        <v>-11416.666666666666</v>
      </c>
    </row>
    <row r="5787" spans="1:51">
      <c r="A5787" t="str">
        <f>'hourly electricity demand texas'!B5786</f>
        <v>8/30/2020 1 a.m. CDT</v>
      </c>
      <c r="B5787">
        <f>'PVWatt simulated dispatch'!K5803</f>
        <v>0</v>
      </c>
      <c r="C5787">
        <f>'hourly electricity demand texas'!I5786*'Inputs and Output'!$C$20</f>
        <v>87.68</v>
      </c>
      <c r="D5787">
        <f>MIN(MAX(C5787-'Inputs and Output'!C$16,0),'Inputs and Output'!C$19-'Inputs and Output'!C$16)</f>
        <v>87.68</v>
      </c>
      <c r="E5787">
        <f>B5787*'Inputs and Output'!C$13/1000000</f>
        <v>0</v>
      </c>
      <c r="F5787">
        <f ca="1">IF(E5787&lt;=D5787,MIN(P5787,D5787-E5787,'Inputs and Output'!C$14*'Inputs and Output'!C$55),0)</f>
        <v>0</v>
      </c>
      <c r="G5787">
        <f t="shared" ca="1" si="1910"/>
        <v>0</v>
      </c>
      <c r="H5787" s="4">
        <f t="shared" ca="1" si="1911"/>
        <v>-87.68</v>
      </c>
      <c r="I5787">
        <f t="shared" si="1892"/>
        <v>0</v>
      </c>
      <c r="J5787">
        <f t="shared" ca="1" si="1893"/>
        <v>262.64999999999998</v>
      </c>
      <c r="K5787" s="24">
        <f>AR5787/AP5787*(1/('Inputs and Output'!C$36/'Inputs and Output'!C$39))-'Inputs and Output'!C$42</f>
        <v>123.86813710630358</v>
      </c>
      <c r="L5787" s="24">
        <f ca="1">IFERROR(AVERAGE(OFFSET(K5787,-1,0,-'Inputs and Output'!C$46)),K5787)</f>
        <v>94.314810277159282</v>
      </c>
      <c r="M5787" s="24">
        <f ca="1">_xlfn.XLOOKUP(J5787/L5787,'Battery dispatch curve multiple'!C$3:C$103,'Battery dispatch curve multiple'!A$3:A$103,,1,2)</f>
        <v>1.0000000000000007</v>
      </c>
      <c r="N5787" t="str">
        <f ca="1">IF(P5787/'Inputs and Output'!C$14&lt;=M5787,"battery","miner")</f>
        <v>battery</v>
      </c>
      <c r="O5787" t="str">
        <f t="shared" ca="1" si="1894"/>
        <v>No</v>
      </c>
      <c r="P5787" s="27">
        <f t="shared" ca="1" si="1912"/>
        <v>0</v>
      </c>
      <c r="Q5787" s="24">
        <f ca="1">-(P5787/'Inputs and Output'!C$14-M5787)*'Inputs and Output'!C$14-F5787</f>
        <v>280.00000000000017</v>
      </c>
      <c r="R5787" s="24">
        <f ca="1">IF(Q5787&gt;0,MIN(Q5787,'Inputs and Output'!C$55*'Inputs and Output'!C$14,Model!I5787),0)</f>
        <v>0</v>
      </c>
      <c r="S5787" s="24">
        <f t="shared" ca="1" si="1895"/>
        <v>0</v>
      </c>
      <c r="T5787" s="24">
        <f ca="1">MIN('Inputs and Output'!C$15,Model!S5787)</f>
        <v>0</v>
      </c>
      <c r="U5787" s="24">
        <f t="shared" ca="1" si="1896"/>
        <v>0</v>
      </c>
      <c r="V5787" s="24">
        <f ca="1">MIN(U5787+R5787,'Inputs and Output'!C$55*'Inputs and Output'!C$14,'Inputs and Output'!C$14-Model!P5787)-R5787</f>
        <v>0</v>
      </c>
      <c r="W5787" s="24">
        <f t="shared" ca="1" si="1897"/>
        <v>0</v>
      </c>
      <c r="X5787" s="24">
        <f ca="1">IF(AND(O5787="Yes",Q5787&lt;=0),MIN(-Q5787,'Inputs and Output'!C$55*'Inputs and Output'!C$14-F5787),0)</f>
        <v>0</v>
      </c>
      <c r="Y5787" s="24">
        <f ca="1">MIN(X5787,'Inputs and Output'!C$15)</f>
        <v>0</v>
      </c>
      <c r="Z5787" s="24">
        <f ca="1">IF(AND(O5787="No",Q5787&lt;=0),MIN(I5787,'Inputs and Output'!C$15),0)</f>
        <v>0</v>
      </c>
      <c r="AA5787" s="24">
        <f t="shared" ca="1" si="1898"/>
        <v>0</v>
      </c>
      <c r="AB5787" s="24">
        <f ca="1">MIN(AA5787,'Inputs and Output'!C$55*'Inputs and Output'!C$14,'Inputs and Output'!C$14-Model!P5787)</f>
        <v>0</v>
      </c>
      <c r="AC5787" s="24">
        <f ca="1">IF(AND(O5787="No",Q5787&lt;=0),MIN('Inputs and Output'!C$15-Model!Z5787,'Inputs and Output'!C$55*'Inputs and Output'!C$14),0)</f>
        <v>0</v>
      </c>
      <c r="AD5787" s="24">
        <f t="shared" ca="1" si="1899"/>
        <v>0</v>
      </c>
      <c r="AE5787" s="27">
        <f t="shared" ca="1" si="1900"/>
        <v>0</v>
      </c>
      <c r="AF5787" s="27">
        <f t="shared" ca="1" si="1901"/>
        <v>0</v>
      </c>
      <c r="AG5787">
        <f>'real time electricity price'!G5786</f>
        <v>16.080000000000002</v>
      </c>
      <c r="AH5787" s="21">
        <f>'real time electricity price'!H5786</f>
        <v>15.9</v>
      </c>
      <c r="AI5787" s="24">
        <f t="shared" ca="1" si="1902"/>
        <v>0</v>
      </c>
      <c r="AJ5787">
        <f t="shared" ca="1" si="1903"/>
        <v>0</v>
      </c>
      <c r="AK5787" s="1">
        <f>SLN('Inputs and Output'!$C$27,0,'Inputs and Output'!$C$31)</f>
        <v>2968.0365296803652</v>
      </c>
      <c r="AL5787" s="1">
        <f>SLN('Inputs and Output'!$C$51,0,'Inputs and Output'!$C$31)</f>
        <v>319.634703196347</v>
      </c>
      <c r="AM5787" s="16">
        <f>-'PVWatt simulated dispatch'!$B$7*'Inputs and Output'!$C$13*'Inputs and Output'!$C$29</f>
        <v>-964.6118721461188</v>
      </c>
      <c r="AN5787" s="19">
        <f>-'Inputs and Output'!$C$54*'Inputs and Output'!$C$14/(365*24)</f>
        <v>-95.890410958904113</v>
      </c>
      <c r="AO5787" s="19">
        <f t="shared" ca="1" si="1904"/>
        <v>-4348.1735159817345</v>
      </c>
      <c r="AP5787" s="10">
        <f t="shared" si="1905"/>
        <v>123170283.167725</v>
      </c>
      <c r="AQ5787">
        <v>1.2317028316772499E+20</v>
      </c>
      <c r="AR5787">
        <v>617375.17179437203</v>
      </c>
      <c r="AS5787" s="10">
        <f ca="1">IFERROR((AI5787/('Inputs and Output'!$C$15))*('Inputs and Output'!$C$39*'Inputs and Output'!$C$40),0)</f>
        <v>0</v>
      </c>
      <c r="AT5787" s="13">
        <f t="shared" ca="1" si="1906"/>
        <v>0</v>
      </c>
      <c r="AU5787" s="12">
        <f t="shared" ca="1" si="1907"/>
        <v>0</v>
      </c>
      <c r="AV5787" s="14">
        <f ca="1">IF(AS5787&gt;0,('Inputs and Output'!$C$42*'Inputs and Output'!$C$15),0)</f>
        <v>0</v>
      </c>
      <c r="AW5787" s="17">
        <f>SLN('Inputs and Output'!$C$45,0,'Inputs and Output'!$C$44)</f>
        <v>7068.4931506849316</v>
      </c>
      <c r="AX5787" s="15">
        <f t="shared" ca="1" si="1908"/>
        <v>-7068.4931506849316</v>
      </c>
      <c r="AY5787" s="18">
        <f t="shared" ca="1" si="1909"/>
        <v>-11416.666666666666</v>
      </c>
    </row>
    <row r="5788" spans="1:51">
      <c r="A5788" t="str">
        <f>'hourly electricity demand texas'!B5787</f>
        <v>8/30/2020 2 a.m. CDT</v>
      </c>
      <c r="B5788">
        <f>'PVWatt simulated dispatch'!K5804</f>
        <v>0</v>
      </c>
      <c r="C5788">
        <f>'hourly electricity demand texas'!I5787*'Inputs and Output'!$C$20</f>
        <v>82.23</v>
      </c>
      <c r="D5788">
        <f>MIN(MAX(C5788-'Inputs and Output'!C$16,0),'Inputs and Output'!C$19-'Inputs and Output'!C$16)</f>
        <v>82.23</v>
      </c>
      <c r="E5788">
        <f>B5788*'Inputs and Output'!C$13/1000000</f>
        <v>0</v>
      </c>
      <c r="F5788">
        <f ca="1">IF(E5788&lt;=D5788,MIN(P5788,D5788-E5788,'Inputs and Output'!C$14*'Inputs and Output'!C$55),0)</f>
        <v>0</v>
      </c>
      <c r="G5788">
        <f t="shared" ca="1" si="1910"/>
        <v>0</v>
      </c>
      <c r="H5788" s="4">
        <f t="shared" ca="1" si="1911"/>
        <v>-82.23</v>
      </c>
      <c r="I5788">
        <f t="shared" si="1892"/>
        <v>0</v>
      </c>
      <c r="J5788">
        <f t="shared" ca="1" si="1893"/>
        <v>262.64999999999998</v>
      </c>
      <c r="K5788" s="24">
        <f>AR5788/AP5788*(1/('Inputs and Output'!C$36/'Inputs and Output'!C$39))-'Inputs and Output'!C$42</f>
        <v>76.737715278366423</v>
      </c>
      <c r="L5788" s="24">
        <f ca="1">IFERROR(AVERAGE(OFFSET(K5788,-1,0,-'Inputs and Output'!C$46)),K5788)</f>
        <v>97.149386854603961</v>
      </c>
      <c r="M5788" s="24">
        <f ca="1">_xlfn.XLOOKUP(J5788/L5788,'Battery dispatch curve multiple'!C$3:C$103,'Battery dispatch curve multiple'!A$3:A$103,,1,2)</f>
        <v>1.0000000000000007</v>
      </c>
      <c r="N5788" t="str">
        <f ca="1">IF(P5788/'Inputs and Output'!C$14&lt;=M5788,"battery","miner")</f>
        <v>battery</v>
      </c>
      <c r="O5788" t="str">
        <f t="shared" ca="1" si="1894"/>
        <v>No</v>
      </c>
      <c r="P5788" s="27">
        <f t="shared" ca="1" si="1912"/>
        <v>0</v>
      </c>
      <c r="Q5788" s="24">
        <f ca="1">-(P5788/'Inputs and Output'!C$14-M5788)*'Inputs and Output'!C$14-F5788</f>
        <v>280.00000000000017</v>
      </c>
      <c r="R5788" s="24">
        <f ca="1">IF(Q5788&gt;0,MIN(Q5788,'Inputs and Output'!C$55*'Inputs and Output'!C$14,Model!I5788),0)</f>
        <v>0</v>
      </c>
      <c r="S5788" s="24">
        <f t="shared" ca="1" si="1895"/>
        <v>0</v>
      </c>
      <c r="T5788" s="24">
        <f ca="1">MIN('Inputs and Output'!C$15,Model!S5788)</f>
        <v>0</v>
      </c>
      <c r="U5788" s="24">
        <f t="shared" ca="1" si="1896"/>
        <v>0</v>
      </c>
      <c r="V5788" s="24">
        <f ca="1">MIN(U5788+R5788,'Inputs and Output'!C$55*'Inputs and Output'!C$14,'Inputs and Output'!C$14-Model!P5788)-R5788</f>
        <v>0</v>
      </c>
      <c r="W5788" s="24">
        <f t="shared" ca="1" si="1897"/>
        <v>0</v>
      </c>
      <c r="X5788" s="24">
        <f ca="1">IF(AND(O5788="Yes",Q5788&lt;=0),MIN(-Q5788,'Inputs and Output'!C$55*'Inputs and Output'!C$14-F5788),0)</f>
        <v>0</v>
      </c>
      <c r="Y5788" s="24">
        <f ca="1">MIN(X5788,'Inputs and Output'!C$15)</f>
        <v>0</v>
      </c>
      <c r="Z5788" s="24">
        <f ca="1">IF(AND(O5788="No",Q5788&lt;=0),MIN(I5788,'Inputs and Output'!C$15),0)</f>
        <v>0</v>
      </c>
      <c r="AA5788" s="24">
        <f t="shared" ca="1" si="1898"/>
        <v>0</v>
      </c>
      <c r="AB5788" s="24">
        <f ca="1">MIN(AA5788,'Inputs and Output'!C$55*'Inputs and Output'!C$14,'Inputs and Output'!C$14-Model!P5788)</f>
        <v>0</v>
      </c>
      <c r="AC5788" s="24">
        <f ca="1">IF(AND(O5788="No",Q5788&lt;=0),MIN('Inputs and Output'!C$15-Model!Z5788,'Inputs and Output'!C$55*'Inputs and Output'!C$14),0)</f>
        <v>0</v>
      </c>
      <c r="AD5788" s="24">
        <f t="shared" ca="1" si="1899"/>
        <v>0</v>
      </c>
      <c r="AE5788" s="27">
        <f t="shared" ca="1" si="1900"/>
        <v>0</v>
      </c>
      <c r="AF5788" s="27">
        <f t="shared" ca="1" si="1901"/>
        <v>0</v>
      </c>
      <c r="AG5788">
        <f>'real time electricity price'!G5787</f>
        <v>14.614999999999998</v>
      </c>
      <c r="AH5788" s="21">
        <f>'real time electricity price'!H5787</f>
        <v>14.68</v>
      </c>
      <c r="AI5788" s="24">
        <f t="shared" ca="1" si="1902"/>
        <v>0</v>
      </c>
      <c r="AJ5788">
        <f t="shared" ca="1" si="1903"/>
        <v>0</v>
      </c>
      <c r="AK5788" s="1">
        <f>SLN('Inputs and Output'!$C$27,0,'Inputs and Output'!$C$31)</f>
        <v>2968.0365296803652</v>
      </c>
      <c r="AL5788" s="1">
        <f>SLN('Inputs and Output'!$C$51,0,'Inputs and Output'!$C$31)</f>
        <v>319.634703196347</v>
      </c>
      <c r="AM5788" s="16">
        <f>-'PVWatt simulated dispatch'!$B$7*'Inputs and Output'!$C$13*'Inputs and Output'!$C$29</f>
        <v>-964.6118721461188</v>
      </c>
      <c r="AN5788" s="19">
        <f>-'Inputs and Output'!$C$54*'Inputs and Output'!$C$14/(365*24)</f>
        <v>-95.890410958904113</v>
      </c>
      <c r="AO5788" s="19">
        <f t="shared" ca="1" si="1904"/>
        <v>-4348.1735159817345</v>
      </c>
      <c r="AP5788" s="10">
        <f t="shared" si="1905"/>
        <v>153586569.998858</v>
      </c>
      <c r="AQ5788">
        <v>1.5358656999885799E+20</v>
      </c>
      <c r="AR5788">
        <v>534030.01659251295</v>
      </c>
      <c r="AS5788" s="10">
        <f ca="1">IFERROR((AI5788/('Inputs and Output'!$C$15))*('Inputs and Output'!$C$39*'Inputs and Output'!$C$40),0)</f>
        <v>0</v>
      </c>
      <c r="AT5788" s="13">
        <f t="shared" ca="1" si="1906"/>
        <v>0</v>
      </c>
      <c r="AU5788" s="12">
        <f t="shared" ca="1" si="1907"/>
        <v>0</v>
      </c>
      <c r="AV5788" s="14">
        <f ca="1">IF(AS5788&gt;0,('Inputs and Output'!$C$42*'Inputs and Output'!$C$15),0)</f>
        <v>0</v>
      </c>
      <c r="AW5788" s="17">
        <f>SLN('Inputs and Output'!$C$45,0,'Inputs and Output'!$C$44)</f>
        <v>7068.4931506849316</v>
      </c>
      <c r="AX5788" s="15">
        <f t="shared" ca="1" si="1908"/>
        <v>-7068.4931506849316</v>
      </c>
      <c r="AY5788" s="18">
        <f t="shared" ca="1" si="1909"/>
        <v>-11416.666666666666</v>
      </c>
    </row>
    <row r="5789" spans="1:51">
      <c r="A5789" t="str">
        <f>'hourly electricity demand texas'!B5788</f>
        <v>8/30/2020 3 a.m. CDT</v>
      </c>
      <c r="B5789">
        <f>'PVWatt simulated dispatch'!K5805</f>
        <v>0</v>
      </c>
      <c r="C5789">
        <f>'hourly electricity demand texas'!I5788*'Inputs and Output'!$C$20</f>
        <v>77.62</v>
      </c>
      <c r="D5789">
        <f>MIN(MAX(C5789-'Inputs and Output'!C$16,0),'Inputs and Output'!C$19-'Inputs and Output'!C$16)</f>
        <v>77.62</v>
      </c>
      <c r="E5789">
        <f>B5789*'Inputs and Output'!C$13/1000000</f>
        <v>0</v>
      </c>
      <c r="F5789">
        <f ca="1">IF(E5789&lt;=D5789,MIN(P5789,D5789-E5789,'Inputs and Output'!C$14*'Inputs and Output'!C$55),0)</f>
        <v>0</v>
      </c>
      <c r="G5789">
        <f t="shared" ca="1" si="1910"/>
        <v>0</v>
      </c>
      <c r="H5789" s="4">
        <f t="shared" ca="1" si="1911"/>
        <v>-77.62</v>
      </c>
      <c r="I5789">
        <f t="shared" si="1892"/>
        <v>0</v>
      </c>
      <c r="J5789">
        <f t="shared" ca="1" si="1893"/>
        <v>262.64999999999998</v>
      </c>
      <c r="K5789" s="24">
        <f>AR5789/AP5789*(1/('Inputs and Output'!C$36/'Inputs and Output'!C$39))-'Inputs and Output'!C$42</f>
        <v>123.68698516614594</v>
      </c>
      <c r="L5789" s="24">
        <f ca="1">IFERROR(AVERAGE(OFFSET(K5789,-1,0,-'Inputs and Output'!C$46)),K5789)</f>
        <v>97.125132255330698</v>
      </c>
      <c r="M5789" s="24">
        <f ca="1">_xlfn.XLOOKUP(J5789/L5789,'Battery dispatch curve multiple'!C$3:C$103,'Battery dispatch curve multiple'!A$3:A$103,,1,2)</f>
        <v>1.0000000000000007</v>
      </c>
      <c r="N5789" t="str">
        <f ca="1">IF(P5789/'Inputs and Output'!C$14&lt;=M5789,"battery","miner")</f>
        <v>battery</v>
      </c>
      <c r="O5789" t="str">
        <f t="shared" ca="1" si="1894"/>
        <v>No</v>
      </c>
      <c r="P5789" s="27">
        <f t="shared" ca="1" si="1912"/>
        <v>0</v>
      </c>
      <c r="Q5789" s="24">
        <f ca="1">-(P5789/'Inputs and Output'!C$14-M5789)*'Inputs and Output'!C$14-F5789</f>
        <v>280.00000000000017</v>
      </c>
      <c r="R5789" s="24">
        <f ca="1">IF(Q5789&gt;0,MIN(Q5789,'Inputs and Output'!C$55*'Inputs and Output'!C$14,Model!I5789),0)</f>
        <v>0</v>
      </c>
      <c r="S5789" s="24">
        <f t="shared" ca="1" si="1895"/>
        <v>0</v>
      </c>
      <c r="T5789" s="24">
        <f ca="1">MIN('Inputs and Output'!C$15,Model!S5789)</f>
        <v>0</v>
      </c>
      <c r="U5789" s="24">
        <f t="shared" ca="1" si="1896"/>
        <v>0</v>
      </c>
      <c r="V5789" s="24">
        <f ca="1">MIN(U5789+R5789,'Inputs and Output'!C$55*'Inputs and Output'!C$14,'Inputs and Output'!C$14-Model!P5789)-R5789</f>
        <v>0</v>
      </c>
      <c r="W5789" s="24">
        <f t="shared" ca="1" si="1897"/>
        <v>0</v>
      </c>
      <c r="X5789" s="24">
        <f ca="1">IF(AND(O5789="Yes",Q5789&lt;=0),MIN(-Q5789,'Inputs and Output'!C$55*'Inputs and Output'!C$14-F5789),0)</f>
        <v>0</v>
      </c>
      <c r="Y5789" s="24">
        <f ca="1">MIN(X5789,'Inputs and Output'!C$15)</f>
        <v>0</v>
      </c>
      <c r="Z5789" s="24">
        <f ca="1">IF(AND(O5789="No",Q5789&lt;=0),MIN(I5789,'Inputs and Output'!C$15),0)</f>
        <v>0</v>
      </c>
      <c r="AA5789" s="24">
        <f t="shared" ca="1" si="1898"/>
        <v>0</v>
      </c>
      <c r="AB5789" s="24">
        <f ca="1">MIN(AA5789,'Inputs and Output'!C$55*'Inputs and Output'!C$14,'Inputs and Output'!C$14-Model!P5789)</f>
        <v>0</v>
      </c>
      <c r="AC5789" s="24">
        <f ca="1">IF(AND(O5789="No",Q5789&lt;=0),MIN('Inputs and Output'!C$15-Model!Z5789,'Inputs and Output'!C$55*'Inputs and Output'!C$14),0)</f>
        <v>0</v>
      </c>
      <c r="AD5789" s="24">
        <f t="shared" ca="1" si="1899"/>
        <v>0</v>
      </c>
      <c r="AE5789" s="27">
        <f t="shared" ca="1" si="1900"/>
        <v>0</v>
      </c>
      <c r="AF5789" s="27">
        <f t="shared" ca="1" si="1901"/>
        <v>0</v>
      </c>
      <c r="AG5789">
        <f>'real time electricity price'!G5788</f>
        <v>13.612500000000001</v>
      </c>
      <c r="AH5789" s="21">
        <f>'real time electricity price'!H5788</f>
        <v>13.73</v>
      </c>
      <c r="AI5789" s="24">
        <f t="shared" ca="1" si="1902"/>
        <v>0</v>
      </c>
      <c r="AJ5789">
        <f t="shared" ca="1" si="1903"/>
        <v>0</v>
      </c>
      <c r="AK5789" s="1">
        <f>SLN('Inputs and Output'!$C$27,0,'Inputs and Output'!$C$31)</f>
        <v>2968.0365296803652</v>
      </c>
      <c r="AL5789" s="1">
        <f>SLN('Inputs and Output'!$C$51,0,'Inputs and Output'!$C$31)</f>
        <v>319.634703196347</v>
      </c>
      <c r="AM5789" s="16">
        <f>-'PVWatt simulated dispatch'!$B$7*'Inputs and Output'!$C$13*'Inputs and Output'!$C$29</f>
        <v>-964.6118721461188</v>
      </c>
      <c r="AN5789" s="19">
        <f>-'Inputs and Output'!$C$54*'Inputs and Output'!$C$14/(365*24)</f>
        <v>-95.890410958904113</v>
      </c>
      <c r="AO5789" s="19">
        <f t="shared" ca="1" si="1904"/>
        <v>-4348.1735159817345</v>
      </c>
      <c r="AP5789" s="10">
        <f t="shared" si="1905"/>
        <v>121761581.059375</v>
      </c>
      <c r="AQ5789">
        <v>1.2176158105937501E+20</v>
      </c>
      <c r="AR5789">
        <v>609595.69923438004</v>
      </c>
      <c r="AS5789" s="10">
        <f ca="1">IFERROR((AI5789/('Inputs and Output'!$C$15))*('Inputs and Output'!$C$39*'Inputs and Output'!$C$40),0)</f>
        <v>0</v>
      </c>
      <c r="AT5789" s="13">
        <f t="shared" ca="1" si="1906"/>
        <v>0</v>
      </c>
      <c r="AU5789" s="12">
        <f t="shared" ca="1" si="1907"/>
        <v>0</v>
      </c>
      <c r="AV5789" s="14">
        <f ca="1">IF(AS5789&gt;0,('Inputs and Output'!$C$42*'Inputs and Output'!$C$15),0)</f>
        <v>0</v>
      </c>
      <c r="AW5789" s="17">
        <f>SLN('Inputs and Output'!$C$45,0,'Inputs and Output'!$C$44)</f>
        <v>7068.4931506849316</v>
      </c>
      <c r="AX5789" s="15">
        <f t="shared" ca="1" si="1908"/>
        <v>-7068.4931506849316</v>
      </c>
      <c r="AY5789" s="18">
        <f t="shared" ca="1" si="1909"/>
        <v>-11416.666666666666</v>
      </c>
    </row>
    <row r="5790" spans="1:51">
      <c r="A5790" t="str">
        <f>'hourly electricity demand texas'!B5789</f>
        <v>8/30/2020 4 a.m. CDT</v>
      </c>
      <c r="B5790">
        <f>'PVWatt simulated dispatch'!K5806</f>
        <v>0</v>
      </c>
      <c r="C5790">
        <f>'hourly electricity demand texas'!I5789*'Inputs and Output'!$C$20</f>
        <v>73.73</v>
      </c>
      <c r="D5790">
        <f>MIN(MAX(C5790-'Inputs and Output'!C$16,0),'Inputs and Output'!C$19-'Inputs and Output'!C$16)</f>
        <v>73.73</v>
      </c>
      <c r="E5790">
        <f>B5790*'Inputs and Output'!C$13/1000000</f>
        <v>0</v>
      </c>
      <c r="F5790">
        <f ca="1">IF(E5790&lt;=D5790,MIN(P5790,D5790-E5790,'Inputs and Output'!C$14*'Inputs and Output'!C$55),0)</f>
        <v>0</v>
      </c>
      <c r="G5790">
        <f t="shared" ca="1" si="1910"/>
        <v>0</v>
      </c>
      <c r="H5790" s="4">
        <f t="shared" ca="1" si="1911"/>
        <v>-73.73</v>
      </c>
      <c r="I5790">
        <f t="shared" si="1892"/>
        <v>0</v>
      </c>
      <c r="J5790">
        <f t="shared" ca="1" si="1893"/>
        <v>262.64999999999998</v>
      </c>
      <c r="K5790" s="24">
        <f>AR5790/AP5790*(1/('Inputs and Output'!C$36/'Inputs and Output'!C$39))-'Inputs and Output'!C$42</f>
        <v>105.23431924594178</v>
      </c>
      <c r="L5790" s="24">
        <f ca="1">IFERROR(AVERAGE(OFFSET(K5790,-1,0,-'Inputs and Output'!C$46)),K5790)</f>
        <v>101.46126397657569</v>
      </c>
      <c r="M5790" s="24">
        <f ca="1">_xlfn.XLOOKUP(J5790/L5790,'Battery dispatch curve multiple'!C$3:C$103,'Battery dispatch curve multiple'!A$3:A$103,,1,2)</f>
        <v>1.0000000000000007</v>
      </c>
      <c r="N5790" t="str">
        <f ca="1">IF(P5790/'Inputs and Output'!C$14&lt;=M5790,"battery","miner")</f>
        <v>battery</v>
      </c>
      <c r="O5790" t="str">
        <f t="shared" ca="1" si="1894"/>
        <v>No</v>
      </c>
      <c r="P5790" s="27">
        <f t="shared" ca="1" si="1912"/>
        <v>0</v>
      </c>
      <c r="Q5790" s="24">
        <f ca="1">-(P5790/'Inputs and Output'!C$14-M5790)*'Inputs and Output'!C$14-F5790</f>
        <v>280.00000000000017</v>
      </c>
      <c r="R5790" s="24">
        <f ca="1">IF(Q5790&gt;0,MIN(Q5790,'Inputs and Output'!C$55*'Inputs and Output'!C$14,Model!I5790),0)</f>
        <v>0</v>
      </c>
      <c r="S5790" s="24">
        <f t="shared" ca="1" si="1895"/>
        <v>0</v>
      </c>
      <c r="T5790" s="24">
        <f ca="1">MIN('Inputs and Output'!C$15,Model!S5790)</f>
        <v>0</v>
      </c>
      <c r="U5790" s="24">
        <f t="shared" ca="1" si="1896"/>
        <v>0</v>
      </c>
      <c r="V5790" s="24">
        <f ca="1">MIN(U5790+R5790,'Inputs and Output'!C$55*'Inputs and Output'!C$14,'Inputs and Output'!C$14-Model!P5790)-R5790</f>
        <v>0</v>
      </c>
      <c r="W5790" s="24">
        <f t="shared" ca="1" si="1897"/>
        <v>0</v>
      </c>
      <c r="X5790" s="24">
        <f ca="1">IF(AND(O5790="Yes",Q5790&lt;=0),MIN(-Q5790,'Inputs and Output'!C$55*'Inputs and Output'!C$14-F5790),0)</f>
        <v>0</v>
      </c>
      <c r="Y5790" s="24">
        <f ca="1">MIN(X5790,'Inputs and Output'!C$15)</f>
        <v>0</v>
      </c>
      <c r="Z5790" s="24">
        <f ca="1">IF(AND(O5790="No",Q5790&lt;=0),MIN(I5790,'Inputs and Output'!C$15),0)</f>
        <v>0</v>
      </c>
      <c r="AA5790" s="24">
        <f t="shared" ca="1" si="1898"/>
        <v>0</v>
      </c>
      <c r="AB5790" s="24">
        <f ca="1">MIN(AA5790,'Inputs and Output'!C$55*'Inputs and Output'!C$14,'Inputs and Output'!C$14-Model!P5790)</f>
        <v>0</v>
      </c>
      <c r="AC5790" s="24">
        <f ca="1">IF(AND(O5790="No",Q5790&lt;=0),MIN('Inputs and Output'!C$15-Model!Z5790,'Inputs and Output'!C$55*'Inputs and Output'!C$14),0)</f>
        <v>0</v>
      </c>
      <c r="AD5790" s="24">
        <f t="shared" ca="1" si="1899"/>
        <v>0</v>
      </c>
      <c r="AE5790" s="27">
        <f t="shared" ca="1" si="1900"/>
        <v>0</v>
      </c>
      <c r="AF5790" s="27">
        <f t="shared" ca="1" si="1901"/>
        <v>0</v>
      </c>
      <c r="AG5790">
        <f>'real time electricity price'!G5789</f>
        <v>14.370000000000001</v>
      </c>
      <c r="AH5790" s="21">
        <f>'real time electricity price'!H5789</f>
        <v>13.71</v>
      </c>
      <c r="AI5790" s="24">
        <f t="shared" ca="1" si="1902"/>
        <v>0</v>
      </c>
      <c r="AJ5790">
        <f t="shared" ca="1" si="1903"/>
        <v>0</v>
      </c>
      <c r="AK5790" s="1">
        <f>SLN('Inputs and Output'!$C$27,0,'Inputs and Output'!$C$31)</f>
        <v>2968.0365296803652</v>
      </c>
      <c r="AL5790" s="1">
        <f>SLN('Inputs and Output'!$C$51,0,'Inputs and Output'!$C$31)</f>
        <v>319.634703196347</v>
      </c>
      <c r="AM5790" s="16">
        <f>-'PVWatt simulated dispatch'!$B$7*'Inputs and Output'!$C$13*'Inputs and Output'!$C$29</f>
        <v>-964.6118721461188</v>
      </c>
      <c r="AN5790" s="19">
        <f>-'Inputs and Output'!$C$54*'Inputs and Output'!$C$14/(365*24)</f>
        <v>-95.890410958904113</v>
      </c>
      <c r="AO5790" s="19">
        <f t="shared" ca="1" si="1904"/>
        <v>-4348.1735159817345</v>
      </c>
      <c r="AP5790" s="10">
        <f t="shared" si="1905"/>
        <v>103615012.186644</v>
      </c>
      <c r="AQ5790">
        <v>1.03615012186644E+20</v>
      </c>
      <c r="AR5790">
        <v>456461.471499237</v>
      </c>
      <c r="AS5790" s="10">
        <f ca="1">IFERROR((AI5790/('Inputs and Output'!$C$15))*('Inputs and Output'!$C$39*'Inputs and Output'!$C$40),0)</f>
        <v>0</v>
      </c>
      <c r="AT5790" s="13">
        <f t="shared" ca="1" si="1906"/>
        <v>0</v>
      </c>
      <c r="AU5790" s="12">
        <f t="shared" ca="1" si="1907"/>
        <v>0</v>
      </c>
      <c r="AV5790" s="14">
        <f ca="1">IF(AS5790&gt;0,('Inputs and Output'!$C$42*'Inputs and Output'!$C$15),0)</f>
        <v>0</v>
      </c>
      <c r="AW5790" s="17">
        <f>SLN('Inputs and Output'!$C$45,0,'Inputs and Output'!$C$44)</f>
        <v>7068.4931506849316</v>
      </c>
      <c r="AX5790" s="15">
        <f t="shared" ca="1" si="1908"/>
        <v>-7068.4931506849316</v>
      </c>
      <c r="AY5790" s="18">
        <f t="shared" ca="1" si="1909"/>
        <v>-11416.666666666666</v>
      </c>
    </row>
    <row r="5791" spans="1:51">
      <c r="A5791" t="str">
        <f>'hourly electricity demand texas'!B5790</f>
        <v>8/30/2020 5 a.m. CDT</v>
      </c>
      <c r="B5791">
        <f>'PVWatt simulated dispatch'!K5807</f>
        <v>0</v>
      </c>
      <c r="C5791">
        <f>'hourly electricity demand texas'!I5790*'Inputs and Output'!$C$20</f>
        <v>70.73</v>
      </c>
      <c r="D5791">
        <f>MIN(MAX(C5791-'Inputs and Output'!C$16,0),'Inputs and Output'!C$19-'Inputs and Output'!C$16)</f>
        <v>70.73</v>
      </c>
      <c r="E5791">
        <f>B5791*'Inputs and Output'!C$13/1000000</f>
        <v>0</v>
      </c>
      <c r="F5791">
        <f ca="1">IF(E5791&lt;=D5791,MIN(P5791,D5791-E5791,'Inputs and Output'!C$14*'Inputs and Output'!C$55),0)</f>
        <v>0</v>
      </c>
      <c r="G5791">
        <f t="shared" ca="1" si="1910"/>
        <v>0</v>
      </c>
      <c r="H5791" s="4">
        <f t="shared" ca="1" si="1911"/>
        <v>-70.73</v>
      </c>
      <c r="I5791">
        <f t="shared" si="1892"/>
        <v>0</v>
      </c>
      <c r="J5791">
        <f t="shared" ca="1" si="1893"/>
        <v>262.64999999999998</v>
      </c>
      <c r="K5791" s="24">
        <f>AR5791/AP5791*(1/('Inputs and Output'!C$36/'Inputs and Output'!C$39))-'Inputs and Output'!C$42</f>
        <v>70.61587502742843</v>
      </c>
      <c r="L5791" s="24">
        <f ca="1">IFERROR(AVERAGE(OFFSET(K5791,-1,0,-'Inputs and Output'!C$46)),K5791)</f>
        <v>102.24830690537136</v>
      </c>
      <c r="M5791" s="24">
        <f ca="1">_xlfn.XLOOKUP(J5791/L5791,'Battery dispatch curve multiple'!C$3:C$103,'Battery dispatch curve multiple'!A$3:A$103,,1,2)</f>
        <v>1.0000000000000007</v>
      </c>
      <c r="N5791" t="str">
        <f ca="1">IF(P5791/'Inputs and Output'!C$14&lt;=M5791,"battery","miner")</f>
        <v>battery</v>
      </c>
      <c r="O5791" t="str">
        <f t="shared" ca="1" si="1894"/>
        <v>No</v>
      </c>
      <c r="P5791" s="27">
        <f t="shared" ca="1" si="1912"/>
        <v>0</v>
      </c>
      <c r="Q5791" s="24">
        <f ca="1">-(P5791/'Inputs and Output'!C$14-M5791)*'Inputs and Output'!C$14-F5791</f>
        <v>280.00000000000017</v>
      </c>
      <c r="R5791" s="24">
        <f ca="1">IF(Q5791&gt;0,MIN(Q5791,'Inputs and Output'!C$55*'Inputs and Output'!C$14,Model!I5791),0)</f>
        <v>0</v>
      </c>
      <c r="S5791" s="24">
        <f t="shared" ca="1" si="1895"/>
        <v>0</v>
      </c>
      <c r="T5791" s="24">
        <f ca="1">MIN('Inputs and Output'!C$15,Model!S5791)</f>
        <v>0</v>
      </c>
      <c r="U5791" s="24">
        <f t="shared" ca="1" si="1896"/>
        <v>0</v>
      </c>
      <c r="V5791" s="24">
        <f ca="1">MIN(U5791+R5791,'Inputs and Output'!C$55*'Inputs and Output'!C$14,'Inputs and Output'!C$14-Model!P5791)-R5791</f>
        <v>0</v>
      </c>
      <c r="W5791" s="24">
        <f t="shared" ca="1" si="1897"/>
        <v>0</v>
      </c>
      <c r="X5791" s="24">
        <f ca="1">IF(AND(O5791="Yes",Q5791&lt;=0),MIN(-Q5791,'Inputs and Output'!C$55*'Inputs and Output'!C$14-F5791),0)</f>
        <v>0</v>
      </c>
      <c r="Y5791" s="24">
        <f ca="1">MIN(X5791,'Inputs and Output'!C$15)</f>
        <v>0</v>
      </c>
      <c r="Z5791" s="24">
        <f ca="1">IF(AND(O5791="No",Q5791&lt;=0),MIN(I5791,'Inputs and Output'!C$15),0)</f>
        <v>0</v>
      </c>
      <c r="AA5791" s="24">
        <f t="shared" ca="1" si="1898"/>
        <v>0</v>
      </c>
      <c r="AB5791" s="24">
        <f ca="1">MIN(AA5791,'Inputs and Output'!C$55*'Inputs and Output'!C$14,'Inputs and Output'!C$14-Model!P5791)</f>
        <v>0</v>
      </c>
      <c r="AC5791" s="24">
        <f ca="1">IF(AND(O5791="No",Q5791&lt;=0),MIN('Inputs and Output'!C$15-Model!Z5791,'Inputs and Output'!C$55*'Inputs and Output'!C$14),0)</f>
        <v>0</v>
      </c>
      <c r="AD5791" s="24">
        <f t="shared" ca="1" si="1899"/>
        <v>0</v>
      </c>
      <c r="AE5791" s="27">
        <f t="shared" ca="1" si="1900"/>
        <v>0</v>
      </c>
      <c r="AF5791" s="27">
        <f t="shared" ca="1" si="1901"/>
        <v>0</v>
      </c>
      <c r="AG5791">
        <f>'real time electricity price'!G5790</f>
        <v>15.422499999999999</v>
      </c>
      <c r="AH5791" s="21">
        <f>'real time electricity price'!H5790</f>
        <v>14.13</v>
      </c>
      <c r="AI5791" s="24">
        <f t="shared" ca="1" si="1902"/>
        <v>0</v>
      </c>
      <c r="AJ5791">
        <f t="shared" ca="1" si="1903"/>
        <v>0</v>
      </c>
      <c r="AK5791" s="1">
        <f>SLN('Inputs and Output'!$C$27,0,'Inputs and Output'!$C$31)</f>
        <v>2968.0365296803652</v>
      </c>
      <c r="AL5791" s="1">
        <f>SLN('Inputs and Output'!$C$51,0,'Inputs and Output'!$C$31)</f>
        <v>319.634703196347</v>
      </c>
      <c r="AM5791" s="16">
        <f>-'PVWatt simulated dispatch'!$B$7*'Inputs and Output'!$C$13*'Inputs and Output'!$C$29</f>
        <v>-964.6118721461188</v>
      </c>
      <c r="AN5791" s="19">
        <f>-'Inputs and Output'!$C$54*'Inputs and Output'!$C$14/(365*24)</f>
        <v>-95.890410958904113</v>
      </c>
      <c r="AO5791" s="19">
        <f t="shared" ca="1" si="1904"/>
        <v>-4348.1735159817345</v>
      </c>
      <c r="AP5791" s="10">
        <f t="shared" si="1905"/>
        <v>140206385.414628</v>
      </c>
      <c r="AQ5791">
        <v>1.40206385414628E+20</v>
      </c>
      <c r="AR5791">
        <v>459545.826193791</v>
      </c>
      <c r="AS5791" s="10">
        <f ca="1">IFERROR((AI5791/('Inputs and Output'!$C$15))*('Inputs and Output'!$C$39*'Inputs and Output'!$C$40),0)</f>
        <v>0</v>
      </c>
      <c r="AT5791" s="13">
        <f t="shared" ca="1" si="1906"/>
        <v>0</v>
      </c>
      <c r="AU5791" s="12">
        <f t="shared" ca="1" si="1907"/>
        <v>0</v>
      </c>
      <c r="AV5791" s="14">
        <f ca="1">IF(AS5791&gt;0,('Inputs and Output'!$C$42*'Inputs and Output'!$C$15),0)</f>
        <v>0</v>
      </c>
      <c r="AW5791" s="17">
        <f>SLN('Inputs and Output'!$C$45,0,'Inputs and Output'!$C$44)</f>
        <v>7068.4931506849316</v>
      </c>
      <c r="AX5791" s="15">
        <f t="shared" ca="1" si="1908"/>
        <v>-7068.4931506849316</v>
      </c>
      <c r="AY5791" s="18">
        <f t="shared" ca="1" si="1909"/>
        <v>-11416.666666666666</v>
      </c>
    </row>
    <row r="5792" spans="1:51">
      <c r="A5792" t="str">
        <f>'hourly electricity demand texas'!B5791</f>
        <v>8/30/2020 6 a.m. CDT</v>
      </c>
      <c r="B5792">
        <f>'PVWatt simulated dispatch'!K5808</f>
        <v>0</v>
      </c>
      <c r="C5792">
        <f>'hourly electricity demand texas'!I5791*'Inputs and Output'!$C$20</f>
        <v>69.53</v>
      </c>
      <c r="D5792">
        <f>MIN(MAX(C5792-'Inputs and Output'!C$16,0),'Inputs and Output'!C$19-'Inputs and Output'!C$16)</f>
        <v>69.53</v>
      </c>
      <c r="E5792">
        <f>B5792*'Inputs and Output'!C$13/1000000</f>
        <v>0</v>
      </c>
      <c r="F5792">
        <f ca="1">IF(E5792&lt;=D5792,MIN(P5792,D5792-E5792,'Inputs and Output'!C$14*'Inputs and Output'!C$55),0)</f>
        <v>0</v>
      </c>
      <c r="G5792">
        <f t="shared" ca="1" si="1910"/>
        <v>0</v>
      </c>
      <c r="H5792" s="4">
        <f t="shared" ca="1" si="1911"/>
        <v>-69.53</v>
      </c>
      <c r="I5792">
        <f t="shared" si="1892"/>
        <v>0</v>
      </c>
      <c r="J5792">
        <f t="shared" ca="1" si="1893"/>
        <v>262.64999999999998</v>
      </c>
      <c r="K5792" s="24">
        <f>AR5792/AP5792*(1/('Inputs and Output'!C$36/'Inputs and Output'!C$39))-'Inputs and Output'!C$42</f>
        <v>20.019278399986888</v>
      </c>
      <c r="L5792" s="24">
        <f ca="1">IFERROR(AVERAGE(OFFSET(K5792,-1,0,-'Inputs and Output'!C$46)),K5792)</f>
        <v>101.60982471109041</v>
      </c>
      <c r="M5792" s="24">
        <f ca="1">_xlfn.XLOOKUP(J5792/L5792,'Battery dispatch curve multiple'!C$3:C$103,'Battery dispatch curve multiple'!A$3:A$103,,1,2)</f>
        <v>1.0000000000000007</v>
      </c>
      <c r="N5792" t="str">
        <f ca="1">IF(P5792/'Inputs and Output'!C$14&lt;=M5792,"battery","miner")</f>
        <v>battery</v>
      </c>
      <c r="O5792" t="str">
        <f t="shared" ca="1" si="1894"/>
        <v>No</v>
      </c>
      <c r="P5792" s="27">
        <f t="shared" ca="1" si="1912"/>
        <v>0</v>
      </c>
      <c r="Q5792" s="24">
        <f ca="1">-(P5792/'Inputs and Output'!C$14-M5792)*'Inputs and Output'!C$14-F5792</f>
        <v>280.00000000000017</v>
      </c>
      <c r="R5792" s="24">
        <f ca="1">IF(Q5792&gt;0,MIN(Q5792,'Inputs and Output'!C$55*'Inputs and Output'!C$14,Model!I5792),0)</f>
        <v>0</v>
      </c>
      <c r="S5792" s="24">
        <f t="shared" ca="1" si="1895"/>
        <v>0</v>
      </c>
      <c r="T5792" s="24">
        <f ca="1">MIN('Inputs and Output'!C$15,Model!S5792)</f>
        <v>0</v>
      </c>
      <c r="U5792" s="24">
        <f t="shared" ca="1" si="1896"/>
        <v>0</v>
      </c>
      <c r="V5792" s="24">
        <f ca="1">MIN(U5792+R5792,'Inputs and Output'!C$55*'Inputs and Output'!C$14,'Inputs and Output'!C$14-Model!P5792)-R5792</f>
        <v>0</v>
      </c>
      <c r="W5792" s="24">
        <f t="shared" ca="1" si="1897"/>
        <v>0</v>
      </c>
      <c r="X5792" s="24">
        <f ca="1">IF(AND(O5792="Yes",Q5792&lt;=0),MIN(-Q5792,'Inputs and Output'!C$55*'Inputs and Output'!C$14-F5792),0)</f>
        <v>0</v>
      </c>
      <c r="Y5792" s="24">
        <f ca="1">MIN(X5792,'Inputs and Output'!C$15)</f>
        <v>0</v>
      </c>
      <c r="Z5792" s="24">
        <f ca="1">IF(AND(O5792="No",Q5792&lt;=0),MIN(I5792,'Inputs and Output'!C$15),0)</f>
        <v>0</v>
      </c>
      <c r="AA5792" s="24">
        <f t="shared" ca="1" si="1898"/>
        <v>0</v>
      </c>
      <c r="AB5792" s="24">
        <f ca="1">MIN(AA5792,'Inputs and Output'!C$55*'Inputs and Output'!C$14,'Inputs and Output'!C$14-Model!P5792)</f>
        <v>0</v>
      </c>
      <c r="AC5792" s="24">
        <f ca="1">IF(AND(O5792="No",Q5792&lt;=0),MIN('Inputs and Output'!C$15-Model!Z5792,'Inputs and Output'!C$55*'Inputs and Output'!C$14),0)</f>
        <v>0</v>
      </c>
      <c r="AD5792" s="24">
        <f t="shared" ca="1" si="1899"/>
        <v>0</v>
      </c>
      <c r="AE5792" s="27">
        <f t="shared" ca="1" si="1900"/>
        <v>0</v>
      </c>
      <c r="AF5792" s="27">
        <f t="shared" ca="1" si="1901"/>
        <v>0</v>
      </c>
      <c r="AG5792">
        <f>'real time electricity price'!G5791</f>
        <v>16.087499999999999</v>
      </c>
      <c r="AH5792" s="21">
        <f>'real time electricity price'!H5791</f>
        <v>16.649999999999999</v>
      </c>
      <c r="AI5792" s="24">
        <f t="shared" ca="1" si="1902"/>
        <v>0</v>
      </c>
      <c r="AJ5792">
        <f t="shared" ca="1" si="1903"/>
        <v>0</v>
      </c>
      <c r="AK5792" s="1">
        <f>SLN('Inputs and Output'!$C$27,0,'Inputs and Output'!$C$31)</f>
        <v>2968.0365296803652</v>
      </c>
      <c r="AL5792" s="1">
        <f>SLN('Inputs and Output'!$C$51,0,'Inputs and Output'!$C$31)</f>
        <v>319.634703196347</v>
      </c>
      <c r="AM5792" s="16">
        <f>-'PVWatt simulated dispatch'!$B$7*'Inputs and Output'!$C$13*'Inputs and Output'!$C$29</f>
        <v>-964.6118721461188</v>
      </c>
      <c r="AN5792" s="19">
        <f>-'Inputs and Output'!$C$54*'Inputs and Output'!$C$14/(365*24)</f>
        <v>-95.890410958904113</v>
      </c>
      <c r="AO5792" s="19">
        <f t="shared" ca="1" si="1904"/>
        <v>-4348.1735159817345</v>
      </c>
      <c r="AP5792" s="10">
        <f t="shared" si="1905"/>
        <v>184153860.48703098</v>
      </c>
      <c r="AQ5792">
        <v>1.84153860487031E+20</v>
      </c>
      <c r="AR5792">
        <v>300063.22598009498</v>
      </c>
      <c r="AS5792" s="10">
        <f ca="1">IFERROR((AI5792/('Inputs and Output'!$C$15))*('Inputs and Output'!$C$39*'Inputs and Output'!$C$40),0)</f>
        <v>0</v>
      </c>
      <c r="AT5792" s="13">
        <f t="shared" ca="1" si="1906"/>
        <v>0</v>
      </c>
      <c r="AU5792" s="12">
        <f t="shared" ca="1" si="1907"/>
        <v>0</v>
      </c>
      <c r="AV5792" s="14">
        <f ca="1">IF(AS5792&gt;0,('Inputs and Output'!$C$42*'Inputs and Output'!$C$15),0)</f>
        <v>0</v>
      </c>
      <c r="AW5792" s="17">
        <f>SLN('Inputs and Output'!$C$45,0,'Inputs and Output'!$C$44)</f>
        <v>7068.4931506849316</v>
      </c>
      <c r="AX5792" s="15">
        <f t="shared" ca="1" si="1908"/>
        <v>-7068.4931506849316</v>
      </c>
      <c r="AY5792" s="18">
        <f t="shared" ca="1" si="1909"/>
        <v>-11416.666666666666</v>
      </c>
    </row>
    <row r="5793" spans="1:51">
      <c r="A5793" t="str">
        <f>'hourly electricity demand texas'!B5792</f>
        <v>8/30/2020 7 a.m. CDT</v>
      </c>
      <c r="B5793">
        <f>'PVWatt simulated dispatch'!K5809</f>
        <v>167713.28099999999</v>
      </c>
      <c r="C5793">
        <f>'hourly electricity demand texas'!I5792*'Inputs and Output'!$C$20</f>
        <v>68.91</v>
      </c>
      <c r="D5793">
        <f>MIN(MAX(C5793-'Inputs and Output'!C$16,0),'Inputs and Output'!C$19-'Inputs and Output'!C$16)</f>
        <v>68.91</v>
      </c>
      <c r="E5793">
        <f>B5793*'Inputs and Output'!C$13/1000000</f>
        <v>109.01363264999999</v>
      </c>
      <c r="F5793">
        <f>IF(E5793&lt;=D5793,MIN(P5793,D5793-E5793,'Inputs and Output'!C$14*'Inputs and Output'!C$55),0)</f>
        <v>0</v>
      </c>
      <c r="G5793">
        <f t="shared" si="1910"/>
        <v>68.91</v>
      </c>
      <c r="H5793" s="4">
        <f t="shared" si="1911"/>
        <v>0</v>
      </c>
      <c r="I5793">
        <f t="shared" si="1892"/>
        <v>40.103632649999994</v>
      </c>
      <c r="J5793">
        <f t="shared" ca="1" si="1893"/>
        <v>262.64999999999998</v>
      </c>
      <c r="K5793" s="24">
        <f>AR5793/AP5793*(1/('Inputs and Output'!C$36/'Inputs and Output'!C$39))-'Inputs and Output'!C$42</f>
        <v>157.65530263476876</v>
      </c>
      <c r="L5793" s="24">
        <f ca="1">IFERROR(AVERAGE(OFFSET(K5793,-1,0,-'Inputs and Output'!C$46)),K5793)</f>
        <v>99.761549482166913</v>
      </c>
      <c r="M5793" s="24">
        <f ca="1">_xlfn.XLOOKUP(J5793/L5793,'Battery dispatch curve multiple'!C$3:C$103,'Battery dispatch curve multiple'!A$3:A$103,,1,2)</f>
        <v>1.0000000000000007</v>
      </c>
      <c r="N5793" t="str">
        <f ca="1">IF(P5793/'Inputs and Output'!C$14&lt;=M5793,"battery","miner")</f>
        <v>battery</v>
      </c>
      <c r="O5793" t="str">
        <f t="shared" si="1894"/>
        <v>No</v>
      </c>
      <c r="P5793" s="27">
        <f t="shared" ca="1" si="1912"/>
        <v>0</v>
      </c>
      <c r="Q5793" s="24">
        <f ca="1">-(P5793/'Inputs and Output'!C$14-M5793)*'Inputs and Output'!C$14-F5793</f>
        <v>280.00000000000017</v>
      </c>
      <c r="R5793" s="24">
        <f ca="1">IF(Q5793&gt;0,MIN(Q5793,'Inputs and Output'!C$55*'Inputs and Output'!C$14,Model!I5793),0)</f>
        <v>40.103632649999994</v>
      </c>
      <c r="S5793" s="24">
        <f t="shared" ca="1" si="1895"/>
        <v>0</v>
      </c>
      <c r="T5793" s="24">
        <f ca="1">MIN('Inputs and Output'!C$15,Model!S5793)</f>
        <v>0</v>
      </c>
      <c r="U5793" s="24">
        <f t="shared" ca="1" si="1896"/>
        <v>0</v>
      </c>
      <c r="V5793" s="24">
        <f ca="1">MIN(U5793+R5793,'Inputs and Output'!C$55*'Inputs and Output'!C$14,'Inputs and Output'!C$14-Model!P5793)-R5793</f>
        <v>0</v>
      </c>
      <c r="W5793" s="24">
        <f t="shared" ca="1" si="1897"/>
        <v>0</v>
      </c>
      <c r="X5793" s="24">
        <f ca="1">IF(AND(O5793="Yes",Q5793&lt;=0),MIN(-Q5793,'Inputs and Output'!C$55*'Inputs and Output'!C$14-F5793),0)</f>
        <v>0</v>
      </c>
      <c r="Y5793" s="24">
        <f ca="1">MIN(X5793,'Inputs and Output'!C$15)</f>
        <v>0</v>
      </c>
      <c r="Z5793" s="24">
        <f ca="1">IF(AND(O5793="No",Q5793&lt;=0),MIN(I5793,'Inputs and Output'!C$15),0)</f>
        <v>0</v>
      </c>
      <c r="AA5793" s="24">
        <f t="shared" ca="1" si="1898"/>
        <v>0</v>
      </c>
      <c r="AB5793" s="24">
        <f ca="1">MIN(AA5793,'Inputs and Output'!C$55*'Inputs and Output'!C$14,'Inputs and Output'!C$14-Model!P5793)</f>
        <v>0</v>
      </c>
      <c r="AC5793" s="24">
        <f ca="1">IF(AND(O5793="No",Q5793&lt;=0),MIN('Inputs and Output'!C$15-Model!Z5793,'Inputs and Output'!C$55*'Inputs and Output'!C$14),0)</f>
        <v>0</v>
      </c>
      <c r="AD5793" s="24">
        <f t="shared" ca="1" si="1899"/>
        <v>0</v>
      </c>
      <c r="AE5793" s="27">
        <f t="shared" ca="1" si="1900"/>
        <v>40.103632649999994</v>
      </c>
      <c r="AF5793" s="27">
        <f t="shared" ca="1" si="1901"/>
        <v>0</v>
      </c>
      <c r="AG5793">
        <f>'real time electricity price'!G5792</f>
        <v>16.835000000000001</v>
      </c>
      <c r="AH5793" s="21">
        <f>'real time electricity price'!H5792</f>
        <v>16.760000000000002</v>
      </c>
      <c r="AI5793" s="24">
        <f t="shared" ca="1" si="1902"/>
        <v>0</v>
      </c>
      <c r="AJ5793">
        <f t="shared" si="1903"/>
        <v>1160.0998500000001</v>
      </c>
      <c r="AK5793" s="1">
        <f>SLN('Inputs and Output'!$C$27,0,'Inputs and Output'!$C$31)</f>
        <v>2968.0365296803652</v>
      </c>
      <c r="AL5793" s="1">
        <f>SLN('Inputs and Output'!$C$51,0,'Inputs and Output'!$C$31)</f>
        <v>319.634703196347</v>
      </c>
      <c r="AM5793" s="16">
        <f>-'PVWatt simulated dispatch'!$B$7*'Inputs and Output'!$C$13*'Inputs and Output'!$C$29</f>
        <v>-964.6118721461188</v>
      </c>
      <c r="AN5793" s="19">
        <f>-'Inputs and Output'!$C$54*'Inputs and Output'!$C$14/(365*24)</f>
        <v>-95.890410958904113</v>
      </c>
      <c r="AO5793" s="19">
        <f t="shared" si="1904"/>
        <v>-3188.0736659817348</v>
      </c>
      <c r="AP5793" s="10">
        <f t="shared" si="1905"/>
        <v>75411005.869439408</v>
      </c>
      <c r="AQ5793">
        <v>7.5411005869439402E+19</v>
      </c>
      <c r="AR5793">
        <v>460988.50797132199</v>
      </c>
      <c r="AS5793" s="10">
        <f ca="1">IFERROR((AI5793/('Inputs and Output'!$C$15))*('Inputs and Output'!$C$39*'Inputs and Output'!$C$40),0)</f>
        <v>0</v>
      </c>
      <c r="AT5793" s="13">
        <f t="shared" ca="1" si="1906"/>
        <v>0</v>
      </c>
      <c r="AU5793" s="12">
        <f t="shared" ca="1" si="1907"/>
        <v>0</v>
      </c>
      <c r="AV5793" s="14">
        <f ca="1">IF(AS5793&gt;0,('Inputs and Output'!$C$42*'Inputs and Output'!$C$15),0)</f>
        <v>0</v>
      </c>
      <c r="AW5793" s="17">
        <f>SLN('Inputs and Output'!$C$45,0,'Inputs and Output'!$C$44)</f>
        <v>7068.4931506849316</v>
      </c>
      <c r="AX5793" s="15">
        <f t="shared" ca="1" si="1908"/>
        <v>-7068.4931506849316</v>
      </c>
      <c r="AY5793" s="18">
        <f t="shared" ca="1" si="1909"/>
        <v>-10256.566816666666</v>
      </c>
    </row>
    <row r="5794" spans="1:51">
      <c r="A5794" t="str">
        <f>'hourly electricity demand texas'!B5793</f>
        <v>8/30/2020 8 a.m. CDT</v>
      </c>
      <c r="B5794">
        <f>'PVWatt simulated dispatch'!K5810</f>
        <v>488135.25</v>
      </c>
      <c r="C5794">
        <f>'hourly electricity demand texas'!I5793*'Inputs and Output'!$C$20</f>
        <v>68.48</v>
      </c>
      <c r="D5794">
        <f>MIN(MAX(C5794-'Inputs and Output'!C$16,0),'Inputs and Output'!C$19-'Inputs and Output'!C$16)</f>
        <v>68.48</v>
      </c>
      <c r="E5794">
        <f>B5794*'Inputs and Output'!C$13/1000000</f>
        <v>317.2879125</v>
      </c>
      <c r="F5794">
        <f>IF(E5794&lt;=D5794,MIN(P5794,D5794-E5794,'Inputs and Output'!C$14*'Inputs and Output'!C$55),0)</f>
        <v>0</v>
      </c>
      <c r="G5794">
        <f t="shared" si="1910"/>
        <v>68.48</v>
      </c>
      <c r="H5794" s="4">
        <f t="shared" si="1911"/>
        <v>0</v>
      </c>
      <c r="I5794">
        <f t="shared" si="1892"/>
        <v>248.80791249999999</v>
      </c>
      <c r="J5794">
        <f t="shared" ca="1" si="1893"/>
        <v>262.64999999999998</v>
      </c>
      <c r="K5794" s="24">
        <f>AR5794/AP5794*(1/('Inputs and Output'!C$36/'Inputs and Output'!C$39))-'Inputs and Output'!C$42</f>
        <v>176.10181586619763</v>
      </c>
      <c r="L5794" s="24">
        <f ca="1">IFERROR(AVERAGE(OFFSET(K5794,-1,0,-'Inputs and Output'!C$46)),K5794)</f>
        <v>104.15018378041692</v>
      </c>
      <c r="M5794" s="24">
        <f ca="1">_xlfn.XLOOKUP(J5794/L5794,'Battery dispatch curve multiple'!C$3:C$103,'Battery dispatch curve multiple'!A$3:A$103,,1,2)</f>
        <v>1.0000000000000007</v>
      </c>
      <c r="N5794" t="str">
        <f ca="1">IF(P5794/'Inputs and Output'!C$14&lt;=M5794,"battery","miner")</f>
        <v>battery</v>
      </c>
      <c r="O5794" t="str">
        <f t="shared" si="1894"/>
        <v>No</v>
      </c>
      <c r="P5794" s="27">
        <f t="shared" ca="1" si="1912"/>
        <v>40.103632649999994</v>
      </c>
      <c r="Q5794" s="24">
        <f ca="1">-(P5794/'Inputs and Output'!C$14-M5794)*'Inputs and Output'!C$14-F5794</f>
        <v>239.89636735000019</v>
      </c>
      <c r="R5794" s="24">
        <f ca="1">IF(Q5794&gt;0,MIN(Q5794,'Inputs and Output'!C$55*'Inputs and Output'!C$14,Model!I5794),0)</f>
        <v>70</v>
      </c>
      <c r="S5794" s="24">
        <f t="shared" ca="1" si="1895"/>
        <v>178.80791249999999</v>
      </c>
      <c r="T5794" s="24">
        <f ca="1">MIN('Inputs and Output'!C$15,Model!S5794)</f>
        <v>177.50399999999999</v>
      </c>
      <c r="U5794" s="24">
        <f t="shared" ca="1" si="1896"/>
        <v>1.3039124999999956</v>
      </c>
      <c r="V5794" s="24">
        <f ca="1">MIN(U5794+R5794,'Inputs and Output'!C$55*'Inputs and Output'!C$14,'Inputs and Output'!C$14-Model!P5794)-R5794</f>
        <v>0</v>
      </c>
      <c r="W5794" s="24">
        <f t="shared" ca="1" si="1897"/>
        <v>1.3039124999999956</v>
      </c>
      <c r="X5794" s="24">
        <f ca="1">IF(AND(O5794="Yes",Q5794&lt;=0),MIN(-Q5794,'Inputs and Output'!C$55*'Inputs and Output'!C$14-F5794),0)</f>
        <v>0</v>
      </c>
      <c r="Y5794" s="24">
        <f ca="1">MIN(X5794,'Inputs and Output'!C$15)</f>
        <v>0</v>
      </c>
      <c r="Z5794" s="24">
        <f ca="1">IF(AND(O5794="No",Q5794&lt;=0),MIN(I5794,'Inputs and Output'!C$15),0)</f>
        <v>0</v>
      </c>
      <c r="AA5794" s="24">
        <f t="shared" ca="1" si="1898"/>
        <v>0</v>
      </c>
      <c r="AB5794" s="24">
        <f ca="1">MIN(AA5794,'Inputs and Output'!C$55*'Inputs and Output'!C$14,'Inputs and Output'!C$14-Model!P5794)</f>
        <v>0</v>
      </c>
      <c r="AC5794" s="24">
        <f ca="1">IF(AND(O5794="No",Q5794&lt;=0),MIN('Inputs and Output'!C$15-Model!Z5794,'Inputs and Output'!C$55*'Inputs and Output'!C$14),0)</f>
        <v>0</v>
      </c>
      <c r="AD5794" s="24">
        <f t="shared" ca="1" si="1899"/>
        <v>0</v>
      </c>
      <c r="AE5794" s="27">
        <f t="shared" ca="1" si="1900"/>
        <v>70</v>
      </c>
      <c r="AF5794" s="27">
        <f t="shared" ca="1" si="1901"/>
        <v>1.3039124999999956</v>
      </c>
      <c r="AG5794">
        <f>'real time electricity price'!G5793</f>
        <v>17.767500000000002</v>
      </c>
      <c r="AH5794" s="21">
        <f>'real time electricity price'!H5793</f>
        <v>18.93</v>
      </c>
      <c r="AI5794" s="24">
        <f t="shared" ca="1" si="1902"/>
        <v>177.50399999999999</v>
      </c>
      <c r="AJ5794">
        <f t="shared" si="1903"/>
        <v>1216.7184000000002</v>
      </c>
      <c r="AK5794" s="1">
        <f>SLN('Inputs and Output'!$C$27,0,'Inputs and Output'!$C$31)</f>
        <v>2968.0365296803652</v>
      </c>
      <c r="AL5794" s="1">
        <f>SLN('Inputs and Output'!$C$51,0,'Inputs and Output'!$C$31)</f>
        <v>319.634703196347</v>
      </c>
      <c r="AM5794" s="16">
        <f>-'PVWatt simulated dispatch'!$B$7*'Inputs and Output'!$C$13*'Inputs and Output'!$C$29</f>
        <v>-964.6118721461188</v>
      </c>
      <c r="AN5794" s="19">
        <f>-'Inputs and Output'!$C$54*'Inputs and Output'!$C$14/(365*24)</f>
        <v>-95.890410958904113</v>
      </c>
      <c r="AO5794" s="19">
        <f t="shared" si="1904"/>
        <v>-3131.4551159817347</v>
      </c>
      <c r="AP5794" s="10">
        <f t="shared" si="1905"/>
        <v>56629040.702958196</v>
      </c>
      <c r="AQ5794">
        <v>5.6629040702958199E+19</v>
      </c>
      <c r="AR5794">
        <v>380203.00692768302</v>
      </c>
      <c r="AS5794" s="10">
        <f ca="1">IFERROR((AI5794/('Inputs and Output'!$C$15))*('Inputs and Output'!$C$39*'Inputs and Output'!$C$40),0)</f>
        <v>5448960</v>
      </c>
      <c r="AT5794" s="13">
        <f t="shared" ca="1" si="1906"/>
        <v>9.6222007866634346E-2</v>
      </c>
      <c r="AU5794" s="12">
        <f t="shared" ca="1" si="1907"/>
        <v>36583.89672351355</v>
      </c>
      <c r="AV5794" s="14">
        <f ca="1">IF(AS5794&gt;0,('Inputs and Output'!$C$42*'Inputs and Output'!$C$15),0)</f>
        <v>5325.12</v>
      </c>
      <c r="AW5794" s="17">
        <f>SLN('Inputs and Output'!$C$45,0,'Inputs and Output'!$C$44)</f>
        <v>7068.4931506849316</v>
      </c>
      <c r="AX5794" s="15">
        <f t="shared" ca="1" si="1908"/>
        <v>24190.283572828619</v>
      </c>
      <c r="AY5794" s="18">
        <f t="shared" ca="1" si="1909"/>
        <v>21058.828456846884</v>
      </c>
    </row>
    <row r="5795" spans="1:51">
      <c r="A5795" t="str">
        <f>'hourly electricity demand texas'!B5794</f>
        <v>8/30/2020 9 a.m. CDT</v>
      </c>
      <c r="B5795">
        <f>'PVWatt simulated dispatch'!K5811</f>
        <v>580534.25</v>
      </c>
      <c r="C5795">
        <f>'hourly electricity demand texas'!I5794*'Inputs and Output'!$C$20</f>
        <v>71.39</v>
      </c>
      <c r="D5795">
        <f>MIN(MAX(C5795-'Inputs and Output'!C$16,0),'Inputs and Output'!C$19-'Inputs and Output'!C$16)</f>
        <v>71.39</v>
      </c>
      <c r="E5795">
        <f>B5795*'Inputs and Output'!C$13/1000000</f>
        <v>377.3472625</v>
      </c>
      <c r="F5795">
        <f>IF(E5795&lt;=D5795,MIN(P5795,D5795-E5795,'Inputs and Output'!C$14*'Inputs and Output'!C$55),0)</f>
        <v>0</v>
      </c>
      <c r="G5795">
        <f t="shared" si="1910"/>
        <v>71.39</v>
      </c>
      <c r="H5795" s="4">
        <f t="shared" si="1911"/>
        <v>0</v>
      </c>
      <c r="I5795">
        <f t="shared" si="1892"/>
        <v>305.95726250000001</v>
      </c>
      <c r="J5795">
        <f t="shared" ca="1" si="1893"/>
        <v>262.64999999999998</v>
      </c>
      <c r="K5795" s="24">
        <f>AR5795/AP5795*(1/('Inputs and Output'!C$36/'Inputs and Output'!C$39))-'Inputs and Output'!C$42</f>
        <v>74.599550911759167</v>
      </c>
      <c r="L5795" s="24">
        <f ca="1">IFERROR(AVERAGE(OFFSET(K5795,-1,0,-'Inputs and Output'!C$46)),K5795)</f>
        <v>108.3763300005909</v>
      </c>
      <c r="M5795" s="24">
        <f ca="1">_xlfn.XLOOKUP(J5795/L5795,'Battery dispatch curve multiple'!C$3:C$103,'Battery dispatch curve multiple'!A$3:A$103,,1,2)</f>
        <v>1.0000000000000007</v>
      </c>
      <c r="N5795" t="str">
        <f ca="1">IF(P5795/'Inputs and Output'!C$14&lt;=M5795,"battery","miner")</f>
        <v>battery</v>
      </c>
      <c r="O5795" t="str">
        <f t="shared" si="1894"/>
        <v>No</v>
      </c>
      <c r="P5795" s="27">
        <f t="shared" ca="1" si="1912"/>
        <v>110.10363264999999</v>
      </c>
      <c r="Q5795" s="24">
        <f ca="1">-(P5795/'Inputs and Output'!C$14-M5795)*'Inputs and Output'!C$14-F5795</f>
        <v>169.89636735000019</v>
      </c>
      <c r="R5795" s="24">
        <f ca="1">IF(Q5795&gt;0,MIN(Q5795,'Inputs and Output'!C$55*'Inputs and Output'!C$14,Model!I5795),0)</f>
        <v>70</v>
      </c>
      <c r="S5795" s="24">
        <f t="shared" ca="1" si="1895"/>
        <v>235.95726250000001</v>
      </c>
      <c r="T5795" s="24">
        <f ca="1">MIN('Inputs and Output'!C$15,Model!S5795)</f>
        <v>177.50399999999999</v>
      </c>
      <c r="U5795" s="24">
        <f t="shared" ca="1" si="1896"/>
        <v>58.453262500000022</v>
      </c>
      <c r="V5795" s="24">
        <f ca="1">MIN(U5795+R5795,'Inputs and Output'!C$55*'Inputs and Output'!C$14,'Inputs and Output'!C$14-Model!P5795)-R5795</f>
        <v>0</v>
      </c>
      <c r="W5795" s="24">
        <f t="shared" ca="1" si="1897"/>
        <v>58.453262500000022</v>
      </c>
      <c r="X5795" s="24">
        <f ca="1">IF(AND(O5795="Yes",Q5795&lt;=0),MIN(-Q5795,'Inputs and Output'!C$55*'Inputs and Output'!C$14-F5795),0)</f>
        <v>0</v>
      </c>
      <c r="Y5795" s="24">
        <f ca="1">MIN(X5795,'Inputs and Output'!C$15)</f>
        <v>0</v>
      </c>
      <c r="Z5795" s="24">
        <f ca="1">IF(AND(O5795="No",Q5795&lt;=0),MIN(I5795,'Inputs and Output'!C$15),0)</f>
        <v>0</v>
      </c>
      <c r="AA5795" s="24">
        <f t="shared" ca="1" si="1898"/>
        <v>0</v>
      </c>
      <c r="AB5795" s="24">
        <f ca="1">MIN(AA5795,'Inputs and Output'!C$55*'Inputs and Output'!C$14,'Inputs and Output'!C$14-Model!P5795)</f>
        <v>0</v>
      </c>
      <c r="AC5795" s="24">
        <f ca="1">IF(AND(O5795="No",Q5795&lt;=0),MIN('Inputs and Output'!C$15-Model!Z5795,'Inputs and Output'!C$55*'Inputs and Output'!C$14),0)</f>
        <v>0</v>
      </c>
      <c r="AD5795" s="24">
        <f t="shared" ca="1" si="1899"/>
        <v>0</v>
      </c>
      <c r="AE5795" s="27">
        <f t="shared" ca="1" si="1900"/>
        <v>70</v>
      </c>
      <c r="AF5795" s="27">
        <f t="shared" ca="1" si="1901"/>
        <v>58.453262500000022</v>
      </c>
      <c r="AG5795">
        <f>'real time electricity price'!G5794</f>
        <v>17.652500000000003</v>
      </c>
      <c r="AH5795" s="21">
        <f>'real time electricity price'!H5794</f>
        <v>19.86</v>
      </c>
      <c r="AI5795" s="24">
        <f t="shared" ca="1" si="1902"/>
        <v>177.50399999999999</v>
      </c>
      <c r="AJ5795">
        <f t="shared" si="1903"/>
        <v>1260.2119750000002</v>
      </c>
      <c r="AK5795" s="1">
        <f>SLN('Inputs and Output'!$C$27,0,'Inputs and Output'!$C$31)</f>
        <v>2968.0365296803652</v>
      </c>
      <c r="AL5795" s="1">
        <f>SLN('Inputs and Output'!$C$51,0,'Inputs and Output'!$C$31)</f>
        <v>319.634703196347</v>
      </c>
      <c r="AM5795" s="16">
        <f>-'PVWatt simulated dispatch'!$B$7*'Inputs and Output'!$C$13*'Inputs and Output'!$C$29</f>
        <v>-964.6118721461188</v>
      </c>
      <c r="AN5795" s="19">
        <f>-'Inputs and Output'!$C$54*'Inputs and Output'!$C$14/(365*24)</f>
        <v>-95.890410958904113</v>
      </c>
      <c r="AO5795" s="19">
        <f t="shared" si="1904"/>
        <v>-3087.9615409817352</v>
      </c>
      <c r="AP5795" s="10">
        <f t="shared" si="1905"/>
        <v>159238926.421139</v>
      </c>
      <c r="AQ5795">
        <v>1.59238926421139E+20</v>
      </c>
      <c r="AR5795">
        <v>542592.24865669501</v>
      </c>
      <c r="AS5795" s="10">
        <f ca="1">IFERROR((AI5795/('Inputs and Output'!$C$15))*('Inputs and Output'!$C$39*'Inputs and Output'!$C$40),0)</f>
        <v>5448960</v>
      </c>
      <c r="AT5795" s="13">
        <f t="shared" ca="1" si="1906"/>
        <v>3.4218768755003674E-2</v>
      </c>
      <c r="AU5795" s="12">
        <f t="shared" ca="1" si="1907"/>
        <v>18566.838685040901</v>
      </c>
      <c r="AV5795" s="14">
        <f ca="1">IF(AS5795&gt;0,('Inputs and Output'!$C$42*'Inputs and Output'!$C$15),0)</f>
        <v>5325.12</v>
      </c>
      <c r="AW5795" s="17">
        <f>SLN('Inputs and Output'!$C$45,0,'Inputs and Output'!$C$44)</f>
        <v>7068.4931506849316</v>
      </c>
      <c r="AX5795" s="15">
        <f t="shared" ca="1" si="1908"/>
        <v>6173.22553435597</v>
      </c>
      <c r="AY5795" s="18">
        <f t="shared" ca="1" si="1909"/>
        <v>3085.2639933742348</v>
      </c>
    </row>
    <row r="5796" spans="1:51">
      <c r="A5796" t="str">
        <f>'hourly electricity demand texas'!B5795</f>
        <v>8/30/2020 10 a.m. CDT</v>
      </c>
      <c r="B5796">
        <f>'PVWatt simulated dispatch'!K5812</f>
        <v>599668.06299999997</v>
      </c>
      <c r="C5796">
        <f>'hourly electricity demand texas'!I5795*'Inputs and Output'!$C$20</f>
        <v>77.75</v>
      </c>
      <c r="D5796">
        <f>MIN(MAX(C5796-'Inputs and Output'!C$16,0),'Inputs and Output'!C$19-'Inputs and Output'!C$16)</f>
        <v>77.75</v>
      </c>
      <c r="E5796">
        <f>B5796*'Inputs and Output'!C$13/1000000</f>
        <v>389.78424094999997</v>
      </c>
      <c r="F5796">
        <f>IF(E5796&lt;=D5796,MIN(P5796,D5796-E5796,'Inputs and Output'!C$14*'Inputs and Output'!C$55),0)</f>
        <v>0</v>
      </c>
      <c r="G5796">
        <f t="shared" si="1910"/>
        <v>77.75</v>
      </c>
      <c r="H5796" s="4">
        <f t="shared" si="1911"/>
        <v>0</v>
      </c>
      <c r="I5796">
        <f t="shared" si="1892"/>
        <v>312.03424094999997</v>
      </c>
      <c r="J5796">
        <f t="shared" ca="1" si="1893"/>
        <v>262.64999999999998</v>
      </c>
      <c r="K5796" s="24">
        <f>AR5796/AP5796*(1/('Inputs and Output'!C$36/'Inputs and Output'!C$39))-'Inputs and Output'!C$42</f>
        <v>83.18048587582534</v>
      </c>
      <c r="L5796" s="24">
        <f ca="1">IFERROR(AVERAGE(OFFSET(K5796,-1,0,-'Inputs and Output'!C$46)),K5796)</f>
        <v>110.20285753380995</v>
      </c>
      <c r="M5796" s="24">
        <f ca="1">_xlfn.XLOOKUP(J5796/L5796,'Battery dispatch curve multiple'!C$3:C$103,'Battery dispatch curve multiple'!A$3:A$103,,1,2)</f>
        <v>1.0000000000000007</v>
      </c>
      <c r="N5796" t="str">
        <f ca="1">IF(P5796/'Inputs and Output'!C$14&lt;=M5796,"battery","miner")</f>
        <v>battery</v>
      </c>
      <c r="O5796" t="str">
        <f t="shared" si="1894"/>
        <v>No</v>
      </c>
      <c r="P5796" s="27">
        <f t="shared" ca="1" si="1912"/>
        <v>180.10363265000001</v>
      </c>
      <c r="Q5796" s="24">
        <f ca="1">-(P5796/'Inputs and Output'!C$14-M5796)*'Inputs and Output'!C$14-F5796</f>
        <v>99.89636735000019</v>
      </c>
      <c r="R5796" s="24">
        <f ca="1">IF(Q5796&gt;0,MIN(Q5796,'Inputs and Output'!C$55*'Inputs and Output'!C$14,Model!I5796),0)</f>
        <v>70</v>
      </c>
      <c r="S5796" s="24">
        <f t="shared" ca="1" si="1895"/>
        <v>242.03424094999997</v>
      </c>
      <c r="T5796" s="24">
        <f ca="1">MIN('Inputs and Output'!C$15,Model!S5796)</f>
        <v>177.50399999999999</v>
      </c>
      <c r="U5796" s="24">
        <f t="shared" ca="1" si="1896"/>
        <v>64.530240949999978</v>
      </c>
      <c r="V5796" s="24">
        <f ca="1">MIN(U5796+R5796,'Inputs and Output'!C$55*'Inputs and Output'!C$14,'Inputs and Output'!C$14-Model!P5796)-R5796</f>
        <v>0</v>
      </c>
      <c r="W5796" s="24">
        <f t="shared" ca="1" si="1897"/>
        <v>64.530240949999978</v>
      </c>
      <c r="X5796" s="24">
        <f ca="1">IF(AND(O5796="Yes",Q5796&lt;=0),MIN(-Q5796,'Inputs and Output'!C$55*'Inputs and Output'!C$14-F5796),0)</f>
        <v>0</v>
      </c>
      <c r="Y5796" s="24">
        <f ca="1">MIN(X5796,'Inputs and Output'!C$15)</f>
        <v>0</v>
      </c>
      <c r="Z5796" s="24">
        <f ca="1">IF(AND(O5796="No",Q5796&lt;=0),MIN(I5796,'Inputs and Output'!C$15),0)</f>
        <v>0</v>
      </c>
      <c r="AA5796" s="24">
        <f t="shared" ca="1" si="1898"/>
        <v>0</v>
      </c>
      <c r="AB5796" s="24">
        <f ca="1">MIN(AA5796,'Inputs and Output'!C$55*'Inputs and Output'!C$14,'Inputs and Output'!C$14-Model!P5796)</f>
        <v>0</v>
      </c>
      <c r="AC5796" s="24">
        <f ca="1">IF(AND(O5796="No",Q5796&lt;=0),MIN('Inputs and Output'!C$15-Model!Z5796,'Inputs and Output'!C$55*'Inputs and Output'!C$14),0)</f>
        <v>0</v>
      </c>
      <c r="AD5796" s="24">
        <f t="shared" ca="1" si="1899"/>
        <v>0</v>
      </c>
      <c r="AE5796" s="27">
        <f t="shared" ca="1" si="1900"/>
        <v>70</v>
      </c>
      <c r="AF5796" s="27">
        <f t="shared" ca="1" si="1901"/>
        <v>64.530240949999978</v>
      </c>
      <c r="AG5796">
        <f>'real time electricity price'!G5795</f>
        <v>22.862499999999997</v>
      </c>
      <c r="AH5796" s="21">
        <f>'real time electricity price'!H5795</f>
        <v>24.3</v>
      </c>
      <c r="AI5796" s="24">
        <f t="shared" ca="1" si="1902"/>
        <v>177.50399999999999</v>
      </c>
      <c r="AJ5796">
        <f t="shared" si="1903"/>
        <v>1777.5593749999998</v>
      </c>
      <c r="AK5796" s="1">
        <f>SLN('Inputs and Output'!$C$27,0,'Inputs and Output'!$C$31)</f>
        <v>2968.0365296803652</v>
      </c>
      <c r="AL5796" s="1">
        <f>SLN('Inputs and Output'!$C$51,0,'Inputs and Output'!$C$31)</f>
        <v>319.634703196347</v>
      </c>
      <c r="AM5796" s="16">
        <f>-'PVWatt simulated dispatch'!$B$7*'Inputs and Output'!$C$13*'Inputs and Output'!$C$29</f>
        <v>-964.6118721461188</v>
      </c>
      <c r="AN5796" s="19">
        <f>-'Inputs and Output'!$C$54*'Inputs and Output'!$C$14/(365*24)</f>
        <v>-95.890410958904113</v>
      </c>
      <c r="AO5796" s="19">
        <f t="shared" si="1904"/>
        <v>-2570.6141409817355</v>
      </c>
      <c r="AP5796" s="10">
        <f t="shared" si="1905"/>
        <v>123653558.464764</v>
      </c>
      <c r="AQ5796">
        <v>1.23653558464764E+20</v>
      </c>
      <c r="AR5796">
        <v>455903.25952622801</v>
      </c>
      <c r="AS5796" s="10">
        <f ca="1">IFERROR((AI5796/('Inputs and Output'!$C$15))*('Inputs and Output'!$C$39*'Inputs and Output'!$C$40),0)</f>
        <v>5448960</v>
      </c>
      <c r="AT5796" s="13">
        <f t="shared" ca="1" si="1906"/>
        <v>4.406634202567427E-2</v>
      </c>
      <c r="AU5796" s="12">
        <f t="shared" ca="1" si="1907"/>
        <v>20089.988964902506</v>
      </c>
      <c r="AV5796" s="14">
        <f ca="1">IF(AS5796&gt;0,('Inputs and Output'!$C$42*'Inputs and Output'!$C$15),0)</f>
        <v>5325.12</v>
      </c>
      <c r="AW5796" s="17">
        <f>SLN('Inputs and Output'!$C$45,0,'Inputs and Output'!$C$44)</f>
        <v>7068.4931506849316</v>
      </c>
      <c r="AX5796" s="15">
        <f t="shared" ca="1" si="1908"/>
        <v>7696.3758142175757</v>
      </c>
      <c r="AY5796" s="18">
        <f t="shared" ca="1" si="1909"/>
        <v>5125.7616732358401</v>
      </c>
    </row>
    <row r="5797" spans="1:51">
      <c r="A5797" t="str">
        <f>'hourly electricity demand texas'!B5796</f>
        <v>8/30/2020 11 a.m. CDT</v>
      </c>
      <c r="B5797">
        <f>'PVWatt simulated dispatch'!K5813</f>
        <v>572206.43799999997</v>
      </c>
      <c r="C5797">
        <f>'hourly electricity demand texas'!I5796*'Inputs and Output'!$C$20</f>
        <v>85.34</v>
      </c>
      <c r="D5797">
        <f>MIN(MAX(C5797-'Inputs and Output'!C$16,0),'Inputs and Output'!C$19-'Inputs and Output'!C$16)</f>
        <v>85.34</v>
      </c>
      <c r="E5797">
        <f>B5797*'Inputs and Output'!C$13/1000000</f>
        <v>371.9341847</v>
      </c>
      <c r="F5797">
        <f>IF(E5797&lt;=D5797,MIN(P5797,D5797-E5797,'Inputs and Output'!C$14*'Inputs and Output'!C$55),0)</f>
        <v>0</v>
      </c>
      <c r="G5797">
        <f t="shared" si="1910"/>
        <v>85.34</v>
      </c>
      <c r="H5797" s="4">
        <f t="shared" si="1911"/>
        <v>0</v>
      </c>
      <c r="I5797">
        <f t="shared" si="1892"/>
        <v>286.59418470000003</v>
      </c>
      <c r="J5797">
        <f t="shared" ca="1" si="1893"/>
        <v>262.64999999999998</v>
      </c>
      <c r="K5797" s="24">
        <f>AR5797/AP5797*(1/('Inputs and Output'!C$36/'Inputs and Output'!C$39))-'Inputs and Output'!C$42</f>
        <v>85.642322757326582</v>
      </c>
      <c r="L5797" s="24">
        <f ca="1">IFERROR(AVERAGE(OFFSET(K5797,-1,0,-'Inputs and Output'!C$46)),K5797)</f>
        <v>109.97726147103866</v>
      </c>
      <c r="M5797" s="24">
        <f ca="1">_xlfn.XLOOKUP(J5797/L5797,'Battery dispatch curve multiple'!C$3:C$103,'Battery dispatch curve multiple'!A$3:A$103,,1,2)</f>
        <v>1.0000000000000007</v>
      </c>
      <c r="N5797" t="str">
        <f ca="1">IF(P5797/'Inputs and Output'!C$14&lt;=M5797,"battery","miner")</f>
        <v>battery</v>
      </c>
      <c r="O5797" t="str">
        <f t="shared" si="1894"/>
        <v>No</v>
      </c>
      <c r="P5797" s="27">
        <f t="shared" ca="1" si="1912"/>
        <v>250.10363265000001</v>
      </c>
      <c r="Q5797" s="24">
        <f ca="1">-(P5797/'Inputs and Output'!C$14-M5797)*'Inputs and Output'!C$14-F5797</f>
        <v>29.896367350000187</v>
      </c>
      <c r="R5797" s="24">
        <f ca="1">IF(Q5797&gt;0,MIN(Q5797,'Inputs and Output'!C$55*'Inputs and Output'!C$14,Model!I5797),0)</f>
        <v>29.896367350000187</v>
      </c>
      <c r="S5797" s="24">
        <f t="shared" ca="1" si="1895"/>
        <v>256.69781734999987</v>
      </c>
      <c r="T5797" s="24">
        <f ca="1">MIN('Inputs and Output'!C$15,Model!S5797)</f>
        <v>177.50399999999999</v>
      </c>
      <c r="U5797" s="24">
        <f t="shared" ca="1" si="1896"/>
        <v>79.193817349999875</v>
      </c>
      <c r="V5797" s="24">
        <f ca="1">MIN(U5797+R5797,'Inputs and Output'!C$55*'Inputs and Output'!C$14,'Inputs and Output'!C$14-Model!P5797)-R5797</f>
        <v>-1.9539925233402755E-13</v>
      </c>
      <c r="W5797" s="24">
        <f t="shared" ca="1" si="1897"/>
        <v>79.193817350000074</v>
      </c>
      <c r="X5797" s="24">
        <f ca="1">IF(AND(O5797="Yes",Q5797&lt;=0),MIN(-Q5797,'Inputs and Output'!C$55*'Inputs and Output'!C$14-F5797),0)</f>
        <v>0</v>
      </c>
      <c r="Y5797" s="24">
        <f ca="1">MIN(X5797,'Inputs and Output'!C$15)</f>
        <v>0</v>
      </c>
      <c r="Z5797" s="24">
        <f ca="1">IF(AND(O5797="No",Q5797&lt;=0),MIN(I5797,'Inputs and Output'!C$15),0)</f>
        <v>0</v>
      </c>
      <c r="AA5797" s="24">
        <f t="shared" ca="1" si="1898"/>
        <v>0</v>
      </c>
      <c r="AB5797" s="24">
        <f ca="1">MIN(AA5797,'Inputs and Output'!C$55*'Inputs and Output'!C$14,'Inputs and Output'!C$14-Model!P5797)</f>
        <v>0</v>
      </c>
      <c r="AC5797" s="24">
        <f ca="1">IF(AND(O5797="No",Q5797&lt;=0),MIN('Inputs and Output'!C$15-Model!Z5797,'Inputs and Output'!C$55*'Inputs and Output'!C$14),0)</f>
        <v>0</v>
      </c>
      <c r="AD5797" s="24">
        <f t="shared" ca="1" si="1899"/>
        <v>0</v>
      </c>
      <c r="AE5797" s="27">
        <f t="shared" ca="1" si="1900"/>
        <v>29.896367349999991</v>
      </c>
      <c r="AF5797" s="27">
        <f t="shared" ca="1" si="1901"/>
        <v>79.193817350000074</v>
      </c>
      <c r="AG5797">
        <f>'real time electricity price'!G5796</f>
        <v>31.375</v>
      </c>
      <c r="AH5797" s="21">
        <f>'real time electricity price'!H5796</f>
        <v>28.65</v>
      </c>
      <c r="AI5797" s="24">
        <f t="shared" ca="1" si="1902"/>
        <v>177.50399999999999</v>
      </c>
      <c r="AJ5797">
        <f t="shared" si="1903"/>
        <v>2677.5425</v>
      </c>
      <c r="AK5797" s="1">
        <f>SLN('Inputs and Output'!$C$27,0,'Inputs and Output'!$C$31)</f>
        <v>2968.0365296803652</v>
      </c>
      <c r="AL5797" s="1">
        <f>SLN('Inputs and Output'!$C$51,0,'Inputs and Output'!$C$31)</f>
        <v>319.634703196347</v>
      </c>
      <c r="AM5797" s="16">
        <f>-'PVWatt simulated dispatch'!$B$7*'Inputs and Output'!$C$13*'Inputs and Output'!$C$29</f>
        <v>-964.6118721461188</v>
      </c>
      <c r="AN5797" s="19">
        <f>-'Inputs and Output'!$C$54*'Inputs and Output'!$C$14/(365*24)</f>
        <v>-95.890410958904113</v>
      </c>
      <c r="AO5797" s="19">
        <f t="shared" si="1904"/>
        <v>-1670.6310159817351</v>
      </c>
      <c r="AP5797" s="10">
        <f t="shared" si="1905"/>
        <v>124317517.09436101</v>
      </c>
      <c r="AQ5797">
        <v>1.2431751709436101E+20</v>
      </c>
      <c r="AR5797">
        <v>468321.02784641599</v>
      </c>
      <c r="AS5797" s="10">
        <f ca="1">IFERROR((AI5797/('Inputs and Output'!$C$15))*('Inputs and Output'!$C$39*'Inputs and Output'!$C$40),0)</f>
        <v>5448960</v>
      </c>
      <c r="AT5797" s="13">
        <f t="shared" ca="1" si="1906"/>
        <v>4.3830991217947694E-2</v>
      </c>
      <c r="AU5797" s="12">
        <f t="shared" ca="1" si="1907"/>
        <v>20526.974858716498</v>
      </c>
      <c r="AV5797" s="14">
        <f ca="1">IF(AS5797&gt;0,('Inputs and Output'!$C$42*'Inputs and Output'!$C$15),0)</f>
        <v>5325.12</v>
      </c>
      <c r="AW5797" s="17">
        <f>SLN('Inputs and Output'!$C$45,0,'Inputs and Output'!$C$44)</f>
        <v>7068.4931506849316</v>
      </c>
      <c r="AX5797" s="15">
        <f t="shared" ca="1" si="1908"/>
        <v>8133.3617080315671</v>
      </c>
      <c r="AY5797" s="18">
        <f t="shared" ca="1" si="1909"/>
        <v>6462.7306920498322</v>
      </c>
    </row>
    <row r="5798" spans="1:51">
      <c r="A5798" t="str">
        <f>'hourly electricity demand texas'!B5797</f>
        <v>8/30/2020 12 p.m. CDT</v>
      </c>
      <c r="B5798">
        <f>'PVWatt simulated dispatch'!K5814</f>
        <v>636958.31299999997</v>
      </c>
      <c r="C5798">
        <f>'hourly electricity demand texas'!I5797*'Inputs and Output'!$C$20</f>
        <v>94.28</v>
      </c>
      <c r="D5798">
        <f>MIN(MAX(C5798-'Inputs and Output'!C$16,0),'Inputs and Output'!C$19-'Inputs and Output'!C$16)</f>
        <v>94.28</v>
      </c>
      <c r="E5798">
        <f>B5798*'Inputs and Output'!C$13/1000000</f>
        <v>414.02290345</v>
      </c>
      <c r="F5798">
        <f>IF(E5798&lt;=D5798,MIN(P5798,D5798-E5798,'Inputs and Output'!C$14*'Inputs and Output'!C$55),0)</f>
        <v>0</v>
      </c>
      <c r="G5798">
        <f t="shared" si="1910"/>
        <v>94.28</v>
      </c>
      <c r="H5798" s="4">
        <f t="shared" si="1911"/>
        <v>0</v>
      </c>
      <c r="I5798">
        <f t="shared" si="1892"/>
        <v>319.74290344999997</v>
      </c>
      <c r="J5798">
        <f t="shared" ca="1" si="1893"/>
        <v>262.64999999999998</v>
      </c>
      <c r="K5798" s="24">
        <f>AR5798/AP5798*(1/('Inputs and Output'!C$36/'Inputs and Output'!C$39))-'Inputs and Output'!C$42</f>
        <v>515.57582064490214</v>
      </c>
      <c r="L5798" s="24">
        <f ca="1">IFERROR(AVERAGE(OFFSET(K5798,-1,0,-'Inputs and Output'!C$46)),K5798)</f>
        <v>109.58667084201079</v>
      </c>
      <c r="M5798" s="24">
        <f ca="1">_xlfn.XLOOKUP(J5798/L5798,'Battery dispatch curve multiple'!C$3:C$103,'Battery dispatch curve multiple'!A$3:A$103,,1,2)</f>
        <v>1.0000000000000007</v>
      </c>
      <c r="N5798" t="str">
        <f ca="1">IF(P5798/'Inputs and Output'!C$14&lt;=M5798,"battery","miner")</f>
        <v>battery</v>
      </c>
      <c r="O5798" t="str">
        <f t="shared" si="1894"/>
        <v>No</v>
      </c>
      <c r="P5798" s="27">
        <f t="shared" ca="1" si="1912"/>
        <v>280</v>
      </c>
      <c r="Q5798" s="24">
        <f ca="1">-(P5798/'Inputs and Output'!C$14-M5798)*'Inputs and Output'!C$14-F5798</f>
        <v>1.865174681370263E-13</v>
      </c>
      <c r="R5798" s="24">
        <f ca="1">IF(Q5798&gt;0,MIN(Q5798,'Inputs and Output'!C$55*'Inputs and Output'!C$14,Model!I5798),0)</f>
        <v>1.865174681370263E-13</v>
      </c>
      <c r="S5798" s="24">
        <f t="shared" ca="1" si="1895"/>
        <v>319.7429034499998</v>
      </c>
      <c r="T5798" s="24">
        <f ca="1">MIN('Inputs and Output'!C$15,Model!S5798)</f>
        <v>177.50399999999999</v>
      </c>
      <c r="U5798" s="24">
        <f t="shared" ca="1" si="1896"/>
        <v>142.23890344999981</v>
      </c>
      <c r="V5798" s="24">
        <f ca="1">MIN(U5798+R5798,'Inputs and Output'!C$55*'Inputs and Output'!C$14,'Inputs and Output'!C$14-Model!P5798)-R5798</f>
        <v>-1.865174681370263E-13</v>
      </c>
      <c r="W5798" s="24">
        <f t="shared" ca="1" si="1897"/>
        <v>142.23890345000001</v>
      </c>
      <c r="X5798" s="24">
        <f ca="1">IF(AND(O5798="Yes",Q5798&lt;=0),MIN(-Q5798,'Inputs and Output'!C$55*'Inputs and Output'!C$14-F5798),0)</f>
        <v>0</v>
      </c>
      <c r="Y5798" s="24">
        <f ca="1">MIN(X5798,'Inputs and Output'!C$15)</f>
        <v>0</v>
      </c>
      <c r="Z5798" s="24">
        <f ca="1">IF(AND(O5798="No",Q5798&lt;=0),MIN(I5798,'Inputs and Output'!C$15),0)</f>
        <v>0</v>
      </c>
      <c r="AA5798" s="24">
        <f t="shared" ca="1" si="1898"/>
        <v>0</v>
      </c>
      <c r="AB5798" s="24">
        <f ca="1">MIN(AA5798,'Inputs and Output'!C$55*'Inputs and Output'!C$14,'Inputs and Output'!C$14-Model!P5798)</f>
        <v>0</v>
      </c>
      <c r="AC5798" s="24">
        <f ca="1">IF(AND(O5798="No",Q5798&lt;=0),MIN('Inputs and Output'!C$15-Model!Z5798,'Inputs and Output'!C$55*'Inputs and Output'!C$14),0)</f>
        <v>0</v>
      </c>
      <c r="AD5798" s="24">
        <f t="shared" ca="1" si="1899"/>
        <v>0</v>
      </c>
      <c r="AE5798" s="27">
        <f t="shared" ca="1" si="1900"/>
        <v>0</v>
      </c>
      <c r="AF5798" s="27">
        <f t="shared" ca="1" si="1901"/>
        <v>142.23890345000001</v>
      </c>
      <c r="AG5798">
        <f>'real time electricity price'!G5797</f>
        <v>41.212500000000006</v>
      </c>
      <c r="AH5798" s="21">
        <f>'real time electricity price'!H5797</f>
        <v>33.22</v>
      </c>
      <c r="AI5798" s="24">
        <f t="shared" ca="1" si="1902"/>
        <v>177.50399999999999</v>
      </c>
      <c r="AJ5798">
        <f t="shared" si="1903"/>
        <v>3885.5145000000007</v>
      </c>
      <c r="AK5798" s="1">
        <f>SLN('Inputs and Output'!$C$27,0,'Inputs and Output'!$C$31)</f>
        <v>2968.0365296803652</v>
      </c>
      <c r="AL5798" s="1">
        <f>SLN('Inputs and Output'!$C$51,0,'Inputs and Output'!$C$31)</f>
        <v>319.634703196347</v>
      </c>
      <c r="AM5798" s="16">
        <f>-'PVWatt simulated dispatch'!$B$7*'Inputs and Output'!$C$13*'Inputs and Output'!$C$29</f>
        <v>-964.6118721461188</v>
      </c>
      <c r="AN5798" s="19">
        <f>-'Inputs and Output'!$C$54*'Inputs and Output'!$C$14/(365*24)</f>
        <v>-95.890410958904113</v>
      </c>
      <c r="AO5798" s="19">
        <f t="shared" si="1904"/>
        <v>-462.65901598173446</v>
      </c>
      <c r="AP5798" s="10">
        <f t="shared" si="1905"/>
        <v>25442309.672550399</v>
      </c>
      <c r="AQ5798">
        <v>2.54423096725504E+19</v>
      </c>
      <c r="AR5798">
        <v>452174.61066988402</v>
      </c>
      <c r="AS5798" s="10">
        <f ca="1">IFERROR((AI5798/('Inputs and Output'!$C$15))*('Inputs and Output'!$C$39*'Inputs and Output'!$C$40),0)</f>
        <v>5448960</v>
      </c>
      <c r="AT5798" s="13">
        <f t="shared" ca="1" si="1906"/>
        <v>0.21416923503131716</v>
      </c>
      <c r="AU5798" s="12">
        <f t="shared" ca="1" si="1907"/>
        <v>96841.890467752717</v>
      </c>
      <c r="AV5798" s="14">
        <f ca="1">IF(AS5798&gt;0,('Inputs and Output'!$C$42*'Inputs and Output'!$C$15),0)</f>
        <v>5325.12</v>
      </c>
      <c r="AW5798" s="17">
        <f>SLN('Inputs and Output'!$C$45,0,'Inputs and Output'!$C$44)</f>
        <v>7068.4931506849316</v>
      </c>
      <c r="AX5798" s="15">
        <f t="shared" ca="1" si="1908"/>
        <v>84448.277317067783</v>
      </c>
      <c r="AY5798" s="18">
        <f t="shared" ca="1" si="1909"/>
        <v>83985.618301086055</v>
      </c>
    </row>
    <row r="5799" spans="1:51">
      <c r="A5799" t="str">
        <f>'hourly electricity demand texas'!B5798</f>
        <v>8/30/2020 1 p.m. CDT</v>
      </c>
      <c r="B5799">
        <f>'PVWatt simulated dispatch'!K5815</f>
        <v>590458</v>
      </c>
      <c r="C5799">
        <f>'hourly electricity demand texas'!I5798*'Inputs and Output'!$C$20</f>
        <v>101.99000000000001</v>
      </c>
      <c r="D5799">
        <f>MIN(MAX(C5799-'Inputs and Output'!C$16,0),'Inputs and Output'!C$19-'Inputs and Output'!C$16)</f>
        <v>101.99000000000001</v>
      </c>
      <c r="E5799">
        <f>B5799*'Inputs and Output'!C$13/1000000</f>
        <v>383.79770000000002</v>
      </c>
      <c r="F5799">
        <f>IF(E5799&lt;=D5799,MIN(P5799,D5799-E5799,'Inputs and Output'!C$14*'Inputs and Output'!C$55),0)</f>
        <v>0</v>
      </c>
      <c r="G5799">
        <f t="shared" si="1910"/>
        <v>101.99000000000001</v>
      </c>
      <c r="H5799" s="4">
        <f t="shared" si="1911"/>
        <v>0</v>
      </c>
      <c r="I5799">
        <f t="shared" si="1892"/>
        <v>281.80770000000001</v>
      </c>
      <c r="J5799">
        <f t="shared" ca="1" si="1893"/>
        <v>262.64999999999998</v>
      </c>
      <c r="K5799" s="24">
        <f>AR5799/AP5799*(1/('Inputs and Output'!C$36/'Inputs and Output'!C$39))-'Inputs and Output'!C$42</f>
        <v>28.898755161787406</v>
      </c>
      <c r="L5799" s="24">
        <f ca="1">IFERROR(AVERAGE(OFFSET(K5799,-1,0,-'Inputs and Output'!C$46)),K5799)</f>
        <v>127.34648836427102</v>
      </c>
      <c r="M5799" s="24">
        <f ca="1">_xlfn.XLOOKUP(J5799/L5799,'Battery dispatch curve multiple'!C$3:C$103,'Battery dispatch curve multiple'!A$3:A$103,,1,2)</f>
        <v>1.0000000000000007</v>
      </c>
      <c r="N5799" t="str">
        <f ca="1">IF(P5799/'Inputs and Output'!C$14&lt;=M5799,"battery","miner")</f>
        <v>battery</v>
      </c>
      <c r="O5799" t="str">
        <f t="shared" si="1894"/>
        <v>No</v>
      </c>
      <c r="P5799" s="27">
        <f t="shared" ca="1" si="1912"/>
        <v>280</v>
      </c>
      <c r="Q5799" s="24">
        <f ca="1">-(P5799/'Inputs and Output'!C$14-M5799)*'Inputs and Output'!C$14-F5799</f>
        <v>1.865174681370263E-13</v>
      </c>
      <c r="R5799" s="24">
        <f ca="1">IF(Q5799&gt;0,MIN(Q5799,'Inputs and Output'!C$55*'Inputs and Output'!C$14,Model!I5799),0)</f>
        <v>1.865174681370263E-13</v>
      </c>
      <c r="S5799" s="24">
        <f t="shared" ca="1" si="1895"/>
        <v>281.80769999999984</v>
      </c>
      <c r="T5799" s="24">
        <f ca="1">MIN('Inputs and Output'!C$15,Model!S5799)</f>
        <v>177.50399999999999</v>
      </c>
      <c r="U5799" s="24">
        <f t="shared" ca="1" si="1896"/>
        <v>104.30369999999985</v>
      </c>
      <c r="V5799" s="24">
        <f ca="1">MIN(U5799+R5799,'Inputs and Output'!C$55*'Inputs and Output'!C$14,'Inputs and Output'!C$14-Model!P5799)-R5799</f>
        <v>-1.865174681370263E-13</v>
      </c>
      <c r="W5799" s="24">
        <f t="shared" ca="1" si="1897"/>
        <v>104.30370000000003</v>
      </c>
      <c r="X5799" s="24">
        <f ca="1">IF(AND(O5799="Yes",Q5799&lt;=0),MIN(-Q5799,'Inputs and Output'!C$55*'Inputs and Output'!C$14-F5799),0)</f>
        <v>0</v>
      </c>
      <c r="Y5799" s="24">
        <f ca="1">MIN(X5799,'Inputs and Output'!C$15)</f>
        <v>0</v>
      </c>
      <c r="Z5799" s="24">
        <f ca="1">IF(AND(O5799="No",Q5799&lt;=0),MIN(I5799,'Inputs and Output'!C$15),0)</f>
        <v>0</v>
      </c>
      <c r="AA5799" s="24">
        <f t="shared" ca="1" si="1898"/>
        <v>0</v>
      </c>
      <c r="AB5799" s="24">
        <f ca="1">MIN(AA5799,'Inputs and Output'!C$55*'Inputs and Output'!C$14,'Inputs and Output'!C$14-Model!P5799)</f>
        <v>0</v>
      </c>
      <c r="AC5799" s="24">
        <f ca="1">IF(AND(O5799="No",Q5799&lt;=0),MIN('Inputs and Output'!C$15-Model!Z5799,'Inputs and Output'!C$55*'Inputs and Output'!C$14),0)</f>
        <v>0</v>
      </c>
      <c r="AD5799" s="24">
        <f t="shared" ca="1" si="1899"/>
        <v>0</v>
      </c>
      <c r="AE5799" s="27">
        <f t="shared" ca="1" si="1900"/>
        <v>0</v>
      </c>
      <c r="AF5799" s="27">
        <f t="shared" ca="1" si="1901"/>
        <v>104.30370000000003</v>
      </c>
      <c r="AG5799">
        <f>'real time electricity price'!G5798</f>
        <v>50.982500000000002</v>
      </c>
      <c r="AH5799" s="21">
        <f>'real time electricity price'!H5798</f>
        <v>53.86</v>
      </c>
      <c r="AI5799" s="24">
        <f t="shared" ca="1" si="1902"/>
        <v>177.50399999999999</v>
      </c>
      <c r="AJ5799">
        <f t="shared" si="1903"/>
        <v>5199.705175000001</v>
      </c>
      <c r="AK5799" s="1">
        <f>SLN('Inputs and Output'!$C$27,0,'Inputs and Output'!$C$31)</f>
        <v>2968.0365296803652</v>
      </c>
      <c r="AL5799" s="1">
        <f>SLN('Inputs and Output'!$C$51,0,'Inputs and Output'!$C$31)</f>
        <v>319.634703196347</v>
      </c>
      <c r="AM5799" s="16">
        <f>-'PVWatt simulated dispatch'!$B$7*'Inputs and Output'!$C$13*'Inputs and Output'!$C$29</f>
        <v>-964.6118721461188</v>
      </c>
      <c r="AN5799" s="19">
        <f>-'Inputs and Output'!$C$54*'Inputs and Output'!$C$14/(365*24)</f>
        <v>-95.890410958904113</v>
      </c>
      <c r="AO5799" s="19">
        <f t="shared" si="1904"/>
        <v>851.53165901826594</v>
      </c>
      <c r="AP5799" s="10">
        <f t="shared" si="1905"/>
        <v>126608194.53421099</v>
      </c>
      <c r="AQ5799">
        <v>1.2660819453421099E+20</v>
      </c>
      <c r="AR5799">
        <v>242919.54333931601</v>
      </c>
      <c r="AS5799" s="10">
        <f ca="1">IFERROR((AI5799/('Inputs and Output'!$C$15))*('Inputs and Output'!$C$39*'Inputs and Output'!$C$40),0)</f>
        <v>5448960</v>
      </c>
      <c r="AT5799" s="13">
        <f t="shared" ca="1" si="1906"/>
        <v>4.303797254235095E-2</v>
      </c>
      <c r="AU5799" s="12">
        <f t="shared" ca="1" si="1907"/>
        <v>10454.764636237915</v>
      </c>
      <c r="AV5799" s="14">
        <f ca="1">IF(AS5799&gt;0,('Inputs and Output'!$C$42*'Inputs and Output'!$C$15),0)</f>
        <v>5325.12</v>
      </c>
      <c r="AW5799" s="17">
        <f>SLN('Inputs and Output'!$C$45,0,'Inputs and Output'!$C$44)</f>
        <v>7068.4931506849316</v>
      </c>
      <c r="AX5799" s="15">
        <f t="shared" ca="1" si="1908"/>
        <v>-1938.8485144470169</v>
      </c>
      <c r="AY5799" s="18">
        <f t="shared" ca="1" si="1909"/>
        <v>-1087.3168554287508</v>
      </c>
    </row>
    <row r="5800" spans="1:51">
      <c r="A5800" t="str">
        <f>'hourly electricity demand texas'!B5799</f>
        <v>8/30/2020 2 p.m. CDT</v>
      </c>
      <c r="B5800">
        <f>'PVWatt simulated dispatch'!K5816</f>
        <v>681140.5</v>
      </c>
      <c r="C5800">
        <f>'hourly electricity demand texas'!I5799*'Inputs and Output'!$C$20</f>
        <v>108.83</v>
      </c>
      <c r="D5800">
        <f>MIN(MAX(C5800-'Inputs and Output'!C$16,0),'Inputs and Output'!C$19-'Inputs and Output'!C$16)</f>
        <v>108.83</v>
      </c>
      <c r="E5800">
        <f>B5800*'Inputs and Output'!C$13/1000000</f>
        <v>442.74132500000002</v>
      </c>
      <c r="F5800">
        <f>IF(E5800&lt;=D5800,MIN(P5800,D5800-E5800,'Inputs and Output'!C$14*'Inputs and Output'!C$55),0)</f>
        <v>0</v>
      </c>
      <c r="G5800">
        <f t="shared" si="1910"/>
        <v>108.83</v>
      </c>
      <c r="H5800" s="4">
        <f t="shared" si="1911"/>
        <v>0</v>
      </c>
      <c r="I5800">
        <f t="shared" si="1892"/>
        <v>333.91132500000003</v>
      </c>
      <c r="J5800">
        <f t="shared" ca="1" si="1893"/>
        <v>262.64999999999998</v>
      </c>
      <c r="K5800" s="24">
        <f>AR5800/AP5800*(1/('Inputs and Output'!C$36/'Inputs and Output'!C$39))-'Inputs and Output'!C$42</f>
        <v>146.68028134848362</v>
      </c>
      <c r="L5800" s="24">
        <f ca="1">IFERROR(AVERAGE(OFFSET(K5800,-1,0,-'Inputs and Output'!C$46)),K5800)</f>
        <v>122.94806872364012</v>
      </c>
      <c r="M5800" s="24">
        <f ca="1">_xlfn.XLOOKUP(J5800/L5800,'Battery dispatch curve multiple'!C$3:C$103,'Battery dispatch curve multiple'!A$3:A$103,,1,2)</f>
        <v>1.0000000000000007</v>
      </c>
      <c r="N5800" t="str">
        <f ca="1">IF(P5800/'Inputs and Output'!C$14&lt;=M5800,"battery","miner")</f>
        <v>battery</v>
      </c>
      <c r="O5800" t="str">
        <f t="shared" si="1894"/>
        <v>No</v>
      </c>
      <c r="P5800" s="27">
        <f t="shared" ca="1" si="1912"/>
        <v>280</v>
      </c>
      <c r="Q5800" s="24">
        <f ca="1">-(P5800/'Inputs and Output'!C$14-M5800)*'Inputs and Output'!C$14-F5800</f>
        <v>1.865174681370263E-13</v>
      </c>
      <c r="R5800" s="24">
        <f ca="1">IF(Q5800&gt;0,MIN(Q5800,'Inputs and Output'!C$55*'Inputs and Output'!C$14,Model!I5800),0)</f>
        <v>1.865174681370263E-13</v>
      </c>
      <c r="S5800" s="24">
        <f t="shared" ca="1" si="1895"/>
        <v>333.91132499999986</v>
      </c>
      <c r="T5800" s="24">
        <f ca="1">MIN('Inputs and Output'!C$15,Model!S5800)</f>
        <v>177.50399999999999</v>
      </c>
      <c r="U5800" s="24">
        <f t="shared" ca="1" si="1896"/>
        <v>156.40732499999987</v>
      </c>
      <c r="V5800" s="24">
        <f ca="1">MIN(U5800+R5800,'Inputs and Output'!C$55*'Inputs and Output'!C$14,'Inputs and Output'!C$14-Model!P5800)-R5800</f>
        <v>-1.865174681370263E-13</v>
      </c>
      <c r="W5800" s="24">
        <f t="shared" ca="1" si="1897"/>
        <v>156.40732500000007</v>
      </c>
      <c r="X5800" s="24">
        <f ca="1">IF(AND(O5800="Yes",Q5800&lt;=0),MIN(-Q5800,'Inputs and Output'!C$55*'Inputs and Output'!C$14-F5800),0)</f>
        <v>0</v>
      </c>
      <c r="Y5800" s="24">
        <f ca="1">MIN(X5800,'Inputs and Output'!C$15)</f>
        <v>0</v>
      </c>
      <c r="Z5800" s="24">
        <f ca="1">IF(AND(O5800="No",Q5800&lt;=0),MIN(I5800,'Inputs and Output'!C$15),0)</f>
        <v>0</v>
      </c>
      <c r="AA5800" s="24">
        <f t="shared" ca="1" si="1898"/>
        <v>0</v>
      </c>
      <c r="AB5800" s="24">
        <f ca="1">MIN(AA5800,'Inputs and Output'!C$55*'Inputs and Output'!C$14,'Inputs and Output'!C$14-Model!P5800)</f>
        <v>0</v>
      </c>
      <c r="AC5800" s="24">
        <f ca="1">IF(AND(O5800="No",Q5800&lt;=0),MIN('Inputs and Output'!C$15-Model!Z5800,'Inputs and Output'!C$55*'Inputs and Output'!C$14),0)</f>
        <v>0</v>
      </c>
      <c r="AD5800" s="24">
        <f t="shared" ca="1" si="1899"/>
        <v>0</v>
      </c>
      <c r="AE5800" s="27">
        <f t="shared" ca="1" si="1900"/>
        <v>0</v>
      </c>
      <c r="AF5800" s="27">
        <f t="shared" ca="1" si="1901"/>
        <v>156.40732500000007</v>
      </c>
      <c r="AG5800">
        <f>'real time electricity price'!G5799</f>
        <v>111.3075</v>
      </c>
      <c r="AH5800" s="21">
        <f>'real time electricity price'!H5799</f>
        <v>167.31</v>
      </c>
      <c r="AI5800" s="24">
        <f t="shared" ca="1" si="1902"/>
        <v>177.50399999999999</v>
      </c>
      <c r="AJ5800">
        <f t="shared" si="1903"/>
        <v>12113.595225000001</v>
      </c>
      <c r="AK5800" s="1">
        <f>SLN('Inputs and Output'!$C$27,0,'Inputs and Output'!$C$31)</f>
        <v>2968.0365296803652</v>
      </c>
      <c r="AL5800" s="1">
        <f>SLN('Inputs and Output'!$C$51,0,'Inputs and Output'!$C$31)</f>
        <v>319.634703196347</v>
      </c>
      <c r="AM5800" s="16">
        <f>-'PVWatt simulated dispatch'!$B$7*'Inputs and Output'!$C$13*'Inputs and Output'!$C$29</f>
        <v>-964.6118721461188</v>
      </c>
      <c r="AN5800" s="19">
        <f>-'Inputs and Output'!$C$54*'Inputs and Output'!$C$14/(365*24)</f>
        <v>-95.890410958904113</v>
      </c>
      <c r="AO5800" s="19">
        <f t="shared" si="1904"/>
        <v>7765.4217090182665</v>
      </c>
      <c r="AP5800" s="10">
        <f t="shared" si="1905"/>
        <v>134302770.916188</v>
      </c>
      <c r="AQ5800">
        <v>1.34302770916188E+20</v>
      </c>
      <c r="AR5800">
        <v>772978.79402134905</v>
      </c>
      <c r="AS5800" s="10">
        <f ca="1">IFERROR((AI5800/('Inputs and Output'!$C$15))*('Inputs and Output'!$C$39*'Inputs and Output'!$C$40),0)</f>
        <v>5448960</v>
      </c>
      <c r="AT5800" s="13">
        <f t="shared" ca="1" si="1906"/>
        <v>4.0572208323240315E-2</v>
      </c>
      <c r="AU5800" s="12">
        <f t="shared" ca="1" si="1907"/>
        <v>31361.456660481239</v>
      </c>
      <c r="AV5800" s="14">
        <f ca="1">IF(AS5800&gt;0,('Inputs and Output'!$C$42*'Inputs and Output'!$C$15),0)</f>
        <v>5325.12</v>
      </c>
      <c r="AW5800" s="17">
        <f>SLN('Inputs and Output'!$C$45,0,'Inputs and Output'!$C$44)</f>
        <v>7068.4931506849316</v>
      </c>
      <c r="AX5800" s="15">
        <f t="shared" ca="1" si="1908"/>
        <v>18967.843509796308</v>
      </c>
      <c r="AY5800" s="18">
        <f t="shared" ca="1" si="1909"/>
        <v>26733.265218814573</v>
      </c>
    </row>
    <row r="5801" spans="1:51">
      <c r="A5801" t="str">
        <f>'hourly electricity demand texas'!B5800</f>
        <v>8/30/2020 3 p.m. CDT</v>
      </c>
      <c r="B5801">
        <f>'PVWatt simulated dispatch'!K5817</f>
        <v>651826</v>
      </c>
      <c r="C5801">
        <f>'hourly electricity demand texas'!I5800*'Inputs and Output'!$C$20</f>
        <v>115.08</v>
      </c>
      <c r="D5801">
        <f>MIN(MAX(C5801-'Inputs and Output'!C$16,0),'Inputs and Output'!C$19-'Inputs and Output'!C$16)</f>
        <v>115.08</v>
      </c>
      <c r="E5801">
        <f>B5801*'Inputs and Output'!C$13/1000000</f>
        <v>423.68689999999998</v>
      </c>
      <c r="F5801">
        <f>IF(E5801&lt;=D5801,MIN(P5801,D5801-E5801,'Inputs and Output'!C$14*'Inputs and Output'!C$55),0)</f>
        <v>0</v>
      </c>
      <c r="G5801">
        <f t="shared" si="1910"/>
        <v>115.08</v>
      </c>
      <c r="H5801" s="4">
        <f t="shared" si="1911"/>
        <v>0</v>
      </c>
      <c r="I5801">
        <f t="shared" si="1892"/>
        <v>308.6069</v>
      </c>
      <c r="J5801">
        <f t="shared" ca="1" si="1893"/>
        <v>262.64999999999998</v>
      </c>
      <c r="K5801" s="24">
        <f>AR5801/AP5801*(1/('Inputs and Output'!C$36/'Inputs and Output'!C$39))-'Inputs and Output'!C$42</f>
        <v>65.047321556247994</v>
      </c>
      <c r="L5801" s="24">
        <f ca="1">IFERROR(AVERAGE(OFFSET(K5801,-1,0,-'Inputs and Output'!C$46)),K5801)</f>
        <v>125.5583439502027</v>
      </c>
      <c r="M5801" s="24">
        <f ca="1">_xlfn.XLOOKUP(J5801/L5801,'Battery dispatch curve multiple'!C$3:C$103,'Battery dispatch curve multiple'!A$3:A$103,,1,2)</f>
        <v>1.0000000000000007</v>
      </c>
      <c r="N5801" t="str">
        <f ca="1">IF(P5801/'Inputs and Output'!C$14&lt;=M5801,"battery","miner")</f>
        <v>battery</v>
      </c>
      <c r="O5801" t="str">
        <f t="shared" si="1894"/>
        <v>No</v>
      </c>
      <c r="P5801" s="27">
        <f t="shared" ca="1" si="1912"/>
        <v>280</v>
      </c>
      <c r="Q5801" s="24">
        <f ca="1">-(P5801/'Inputs and Output'!C$14-M5801)*'Inputs and Output'!C$14-F5801</f>
        <v>1.865174681370263E-13</v>
      </c>
      <c r="R5801" s="24">
        <f ca="1">IF(Q5801&gt;0,MIN(Q5801,'Inputs and Output'!C$55*'Inputs and Output'!C$14,Model!I5801),0)</f>
        <v>1.865174681370263E-13</v>
      </c>
      <c r="S5801" s="24">
        <f t="shared" ca="1" si="1895"/>
        <v>308.60689999999983</v>
      </c>
      <c r="T5801" s="24">
        <f ca="1">MIN('Inputs and Output'!C$15,Model!S5801)</f>
        <v>177.50399999999999</v>
      </c>
      <c r="U5801" s="24">
        <f t="shared" ca="1" si="1896"/>
        <v>131.10289999999983</v>
      </c>
      <c r="V5801" s="24">
        <f ca="1">MIN(U5801+R5801,'Inputs and Output'!C$55*'Inputs and Output'!C$14,'Inputs and Output'!C$14-Model!P5801)-R5801</f>
        <v>-1.865174681370263E-13</v>
      </c>
      <c r="W5801" s="24">
        <f t="shared" ca="1" si="1897"/>
        <v>131.10290000000003</v>
      </c>
      <c r="X5801" s="24">
        <f ca="1">IF(AND(O5801="Yes",Q5801&lt;=0),MIN(-Q5801,'Inputs and Output'!C$55*'Inputs and Output'!C$14-F5801),0)</f>
        <v>0</v>
      </c>
      <c r="Y5801" s="24">
        <f ca="1">MIN(X5801,'Inputs and Output'!C$15)</f>
        <v>0</v>
      </c>
      <c r="Z5801" s="24">
        <f ca="1">IF(AND(O5801="No",Q5801&lt;=0),MIN(I5801,'Inputs and Output'!C$15),0)</f>
        <v>0</v>
      </c>
      <c r="AA5801" s="24">
        <f t="shared" ca="1" si="1898"/>
        <v>0</v>
      </c>
      <c r="AB5801" s="24">
        <f ca="1">MIN(AA5801,'Inputs and Output'!C$55*'Inputs and Output'!C$14,'Inputs and Output'!C$14-Model!P5801)</f>
        <v>0</v>
      </c>
      <c r="AC5801" s="24">
        <f ca="1">IF(AND(O5801="No",Q5801&lt;=0),MIN('Inputs and Output'!C$15-Model!Z5801,'Inputs and Output'!C$55*'Inputs and Output'!C$14),0)</f>
        <v>0</v>
      </c>
      <c r="AD5801" s="24">
        <f t="shared" ca="1" si="1899"/>
        <v>0</v>
      </c>
      <c r="AE5801" s="27">
        <f t="shared" ca="1" si="1900"/>
        <v>0</v>
      </c>
      <c r="AF5801" s="27">
        <f t="shared" ca="1" si="1901"/>
        <v>131.10290000000003</v>
      </c>
      <c r="AG5801">
        <f>'real time electricity price'!G5800</f>
        <v>254.83</v>
      </c>
      <c r="AH5801" s="21">
        <f>'real time electricity price'!H5800</f>
        <v>244.17</v>
      </c>
      <c r="AI5801" s="24">
        <f t="shared" ca="1" si="1902"/>
        <v>177.50399999999999</v>
      </c>
      <c r="AJ5801">
        <f t="shared" si="1903"/>
        <v>29325.8364</v>
      </c>
      <c r="AK5801" s="1">
        <f>SLN('Inputs and Output'!$C$27,0,'Inputs and Output'!$C$31)</f>
        <v>2968.0365296803652</v>
      </c>
      <c r="AL5801" s="1">
        <f>SLN('Inputs and Output'!$C$51,0,'Inputs and Output'!$C$31)</f>
        <v>319.634703196347</v>
      </c>
      <c r="AM5801" s="16">
        <f>-'PVWatt simulated dispatch'!$B$7*'Inputs and Output'!$C$13*'Inputs and Output'!$C$29</f>
        <v>-964.6118721461188</v>
      </c>
      <c r="AN5801" s="19">
        <f>-'Inputs and Output'!$C$54*'Inputs and Output'!$C$14/(365*24)</f>
        <v>-95.890410958904113</v>
      </c>
      <c r="AO5801" s="19">
        <f t="shared" si="1904"/>
        <v>24977.662884018264</v>
      </c>
      <c r="AP5801" s="10">
        <f t="shared" si="1905"/>
        <v>76950005.989223793</v>
      </c>
      <c r="AQ5801">
        <v>7.6950005989223793E+19</v>
      </c>
      <c r="AR5801">
        <v>238255.57152239201</v>
      </c>
      <c r="AS5801" s="10">
        <f ca="1">IFERROR((AI5801/('Inputs and Output'!$C$15))*('Inputs and Output'!$C$39*'Inputs and Output'!$C$40),0)</f>
        <v>5448960</v>
      </c>
      <c r="AT5801" s="13">
        <f t="shared" ca="1" si="1906"/>
        <v>7.081169039496997E-2</v>
      </c>
      <c r="AU5801" s="12">
        <f t="shared" ca="1" si="1907"/>
        <v>16871.279765520248</v>
      </c>
      <c r="AV5801" s="14">
        <f ca="1">IF(AS5801&gt;0,('Inputs and Output'!$C$42*'Inputs and Output'!$C$15),0)</f>
        <v>5325.12</v>
      </c>
      <c r="AW5801" s="17">
        <f>SLN('Inputs and Output'!$C$45,0,'Inputs and Output'!$C$44)</f>
        <v>7068.4931506849316</v>
      </c>
      <c r="AX5801" s="15">
        <f t="shared" ca="1" si="1908"/>
        <v>4477.6666148353179</v>
      </c>
      <c r="AY5801" s="18">
        <f t="shared" ca="1" si="1909"/>
        <v>29455.329498853582</v>
      </c>
    </row>
    <row r="5802" spans="1:51">
      <c r="A5802" t="str">
        <f>'hourly electricity demand texas'!B5801</f>
        <v>8/30/2020 4 p.m. CDT</v>
      </c>
      <c r="B5802">
        <f>'PVWatt simulated dispatch'!K5818</f>
        <v>581983.125</v>
      </c>
      <c r="C5802">
        <f>'hourly electricity demand texas'!I5801*'Inputs and Output'!$C$20</f>
        <v>118.88</v>
      </c>
      <c r="D5802">
        <f>MIN(MAX(C5802-'Inputs and Output'!C$16,0),'Inputs and Output'!C$19-'Inputs and Output'!C$16)</f>
        <v>118.88</v>
      </c>
      <c r="E5802">
        <f>B5802*'Inputs and Output'!C$13/1000000</f>
        <v>378.28903124999999</v>
      </c>
      <c r="F5802">
        <f>IF(E5802&lt;=D5802,MIN(P5802,D5802-E5802,'Inputs and Output'!C$14*'Inputs and Output'!C$55),0)</f>
        <v>0</v>
      </c>
      <c r="G5802">
        <f t="shared" si="1910"/>
        <v>118.88</v>
      </c>
      <c r="H5802" s="4">
        <f t="shared" si="1911"/>
        <v>0</v>
      </c>
      <c r="I5802">
        <f t="shared" si="1892"/>
        <v>259.40903125</v>
      </c>
      <c r="J5802">
        <f t="shared" ca="1" si="1893"/>
        <v>262.64999999999998</v>
      </c>
      <c r="K5802" s="24">
        <f>AR5802/AP5802*(1/('Inputs and Output'!C$36/'Inputs and Output'!C$39))-'Inputs and Output'!C$42</f>
        <v>209.45174771712993</v>
      </c>
      <c r="L5802" s="24">
        <f ca="1">IFERROR(AVERAGE(OFFSET(K5802,-1,0,-'Inputs and Output'!C$46)),K5802)</f>
        <v>121.28695250369934</v>
      </c>
      <c r="M5802" s="24">
        <f ca="1">_xlfn.XLOOKUP(J5802/L5802,'Battery dispatch curve multiple'!C$3:C$103,'Battery dispatch curve multiple'!A$3:A$103,,1,2)</f>
        <v>1.0000000000000007</v>
      </c>
      <c r="N5802" t="str">
        <f ca="1">IF(P5802/'Inputs and Output'!C$14&lt;=M5802,"battery","miner")</f>
        <v>battery</v>
      </c>
      <c r="O5802" t="str">
        <f t="shared" si="1894"/>
        <v>No</v>
      </c>
      <c r="P5802" s="27">
        <f t="shared" ca="1" si="1912"/>
        <v>280</v>
      </c>
      <c r="Q5802" s="24">
        <f ca="1">-(P5802/'Inputs and Output'!C$14-M5802)*'Inputs and Output'!C$14-F5802</f>
        <v>1.865174681370263E-13</v>
      </c>
      <c r="R5802" s="24">
        <f ca="1">IF(Q5802&gt;0,MIN(Q5802,'Inputs and Output'!C$55*'Inputs and Output'!C$14,Model!I5802),0)</f>
        <v>1.865174681370263E-13</v>
      </c>
      <c r="S5802" s="24">
        <f t="shared" ca="1" si="1895"/>
        <v>259.40903124999983</v>
      </c>
      <c r="T5802" s="24">
        <f ca="1">MIN('Inputs and Output'!C$15,Model!S5802)</f>
        <v>177.50399999999999</v>
      </c>
      <c r="U5802" s="24">
        <f t="shared" ca="1" si="1896"/>
        <v>81.905031249999837</v>
      </c>
      <c r="V5802" s="24">
        <f ca="1">MIN(U5802+R5802,'Inputs and Output'!C$55*'Inputs and Output'!C$14,'Inputs and Output'!C$14-Model!P5802)-R5802</f>
        <v>-1.865174681370263E-13</v>
      </c>
      <c r="W5802" s="24">
        <f t="shared" ca="1" si="1897"/>
        <v>81.905031250000022</v>
      </c>
      <c r="X5802" s="24">
        <f ca="1">IF(AND(O5802="Yes",Q5802&lt;=0),MIN(-Q5802,'Inputs and Output'!C$55*'Inputs and Output'!C$14-F5802),0)</f>
        <v>0</v>
      </c>
      <c r="Y5802" s="24">
        <f ca="1">MIN(X5802,'Inputs and Output'!C$15)</f>
        <v>0</v>
      </c>
      <c r="Z5802" s="24">
        <f ca="1">IF(AND(O5802="No",Q5802&lt;=0),MIN(I5802,'Inputs and Output'!C$15),0)</f>
        <v>0</v>
      </c>
      <c r="AA5802" s="24">
        <f t="shared" ca="1" si="1898"/>
        <v>0</v>
      </c>
      <c r="AB5802" s="24">
        <f ca="1">MIN(AA5802,'Inputs and Output'!C$55*'Inputs and Output'!C$14,'Inputs and Output'!C$14-Model!P5802)</f>
        <v>0</v>
      </c>
      <c r="AC5802" s="24">
        <f ca="1">IF(AND(O5802="No",Q5802&lt;=0),MIN('Inputs and Output'!C$15-Model!Z5802,'Inputs and Output'!C$55*'Inputs and Output'!C$14),0)</f>
        <v>0</v>
      </c>
      <c r="AD5802" s="24">
        <f t="shared" ca="1" si="1899"/>
        <v>0</v>
      </c>
      <c r="AE5802" s="27">
        <f t="shared" ca="1" si="1900"/>
        <v>0</v>
      </c>
      <c r="AF5802" s="27">
        <f t="shared" ca="1" si="1901"/>
        <v>81.905031250000022</v>
      </c>
      <c r="AG5802">
        <f>'real time electricity price'!G5801</f>
        <v>293.245</v>
      </c>
      <c r="AH5802" s="21">
        <f>'real time electricity price'!H5801</f>
        <v>262.64999999999998</v>
      </c>
      <c r="AI5802" s="24">
        <f t="shared" ca="1" si="1902"/>
        <v>177.50399999999999</v>
      </c>
      <c r="AJ5802">
        <f t="shared" si="1903"/>
        <v>34860.965599999996</v>
      </c>
      <c r="AK5802" s="1">
        <f>SLN('Inputs and Output'!$C$27,0,'Inputs and Output'!$C$31)</f>
        <v>2968.0365296803652</v>
      </c>
      <c r="AL5802" s="1">
        <f>SLN('Inputs and Output'!$C$51,0,'Inputs and Output'!$C$31)</f>
        <v>319.634703196347</v>
      </c>
      <c r="AM5802" s="16">
        <f>-'PVWatt simulated dispatch'!$B$7*'Inputs and Output'!$C$13*'Inputs and Output'!$C$29</f>
        <v>-964.6118721461188</v>
      </c>
      <c r="AN5802" s="19">
        <f>-'Inputs and Output'!$C$54*'Inputs and Output'!$C$14/(365*24)</f>
        <v>-95.890410958904113</v>
      </c>
      <c r="AO5802" s="19">
        <f t="shared" si="1904"/>
        <v>30512.79208401826</v>
      </c>
      <c r="AP5802" s="10">
        <f t="shared" si="1905"/>
        <v>80538632.114032805</v>
      </c>
      <c r="AQ5802">
        <v>8.0538632114032804E+19</v>
      </c>
      <c r="AR5802">
        <v>628227.27075260703</v>
      </c>
      <c r="AS5802" s="10">
        <f ca="1">IFERROR((AI5802/('Inputs and Output'!$C$15))*('Inputs and Output'!$C$39*'Inputs and Output'!$C$40),0)</f>
        <v>5448960</v>
      </c>
      <c r="AT5802" s="13">
        <f t="shared" ca="1" si="1906"/>
        <v>6.7656475618867506E-2</v>
      </c>
      <c r="AU5802" s="12">
        <f t="shared" ca="1" si="1907"/>
        <v>42503.643026781436</v>
      </c>
      <c r="AV5802" s="14">
        <f ca="1">IF(AS5802&gt;0,('Inputs and Output'!$C$42*'Inputs and Output'!$C$15),0)</f>
        <v>5325.12</v>
      </c>
      <c r="AW5802" s="17">
        <f>SLN('Inputs and Output'!$C$45,0,'Inputs and Output'!$C$44)</f>
        <v>7068.4931506849316</v>
      </c>
      <c r="AX5802" s="15">
        <f t="shared" ca="1" si="1908"/>
        <v>30110.029876096502</v>
      </c>
      <c r="AY5802" s="18">
        <f t="shared" ca="1" si="1909"/>
        <v>60622.821960114758</v>
      </c>
    </row>
    <row r="5803" spans="1:51">
      <c r="A5803" t="str">
        <f>'hourly electricity demand texas'!B5802</f>
        <v>8/30/2020 5 p.m. CDT</v>
      </c>
      <c r="B5803">
        <f>'PVWatt simulated dispatch'!K5819</f>
        <v>502738.84399999998</v>
      </c>
      <c r="C5803">
        <f>'hourly electricity demand texas'!I5802*'Inputs and Output'!$C$20</f>
        <v>121.60000000000001</v>
      </c>
      <c r="D5803">
        <f>MIN(MAX(C5803-'Inputs and Output'!C$16,0),'Inputs and Output'!C$19-'Inputs and Output'!C$16)</f>
        <v>121.60000000000001</v>
      </c>
      <c r="E5803">
        <f>B5803*'Inputs and Output'!C$13/1000000</f>
        <v>326.78024859999994</v>
      </c>
      <c r="F5803">
        <f>IF(E5803&lt;=D5803,MIN(P5803,D5803-E5803,'Inputs and Output'!C$14*'Inputs and Output'!C$55),0)</f>
        <v>0</v>
      </c>
      <c r="G5803">
        <f t="shared" si="1910"/>
        <v>121.60000000000001</v>
      </c>
      <c r="H5803" s="4">
        <f t="shared" si="1911"/>
        <v>0</v>
      </c>
      <c r="I5803">
        <f t="shared" si="1892"/>
        <v>205.18024859999991</v>
      </c>
      <c r="J5803">
        <f t="shared" ca="1" si="1893"/>
        <v>76.150000000000006</v>
      </c>
      <c r="K5803" s="24">
        <f>AR5803/AP5803*(1/('Inputs and Output'!C$36/'Inputs and Output'!C$39))-'Inputs and Output'!C$42</f>
        <v>197.10936246584146</v>
      </c>
      <c r="L5803" s="24">
        <f ca="1">IFERROR(AVERAGE(OFFSET(K5803,-1,0,-'Inputs and Output'!C$46)),K5803)</f>
        <v>122.78580438627739</v>
      </c>
      <c r="M5803" s="24">
        <f ca="1">_xlfn.XLOOKUP(J5803/L5803,'Battery dispatch curve multiple'!C$3:C$103,'Battery dispatch curve multiple'!A$3:A$103,,1,2)</f>
        <v>0.9200000000000006</v>
      </c>
      <c r="N5803" t="str">
        <f ca="1">IF(P5803/'Inputs and Output'!C$14&lt;=M5803,"battery","miner")</f>
        <v>miner</v>
      </c>
      <c r="O5803" t="str">
        <f t="shared" si="1894"/>
        <v>No</v>
      </c>
      <c r="P5803" s="27">
        <f t="shared" ca="1" si="1912"/>
        <v>280</v>
      </c>
      <c r="Q5803" s="24">
        <f ca="1">-(P5803/'Inputs and Output'!C$14-M5803)*'Inputs and Output'!C$14-F5803</f>
        <v>-22.399999999999835</v>
      </c>
      <c r="R5803" s="24">
        <f ca="1">IF(Q5803&gt;0,MIN(Q5803,'Inputs and Output'!C$55*'Inputs and Output'!C$14,Model!I5803),0)</f>
        <v>0</v>
      </c>
      <c r="S5803" s="24">
        <f t="shared" ca="1" si="1895"/>
        <v>0</v>
      </c>
      <c r="T5803" s="24">
        <f ca="1">MIN('Inputs and Output'!C$15,Model!S5803)</f>
        <v>0</v>
      </c>
      <c r="U5803" s="24">
        <f t="shared" ca="1" si="1896"/>
        <v>0</v>
      </c>
      <c r="V5803" s="24">
        <f ca="1">MIN(U5803+R5803,'Inputs and Output'!C$55*'Inputs and Output'!C$14,'Inputs and Output'!C$14-Model!P5803)-R5803</f>
        <v>0</v>
      </c>
      <c r="W5803" s="24">
        <f t="shared" ca="1" si="1897"/>
        <v>0</v>
      </c>
      <c r="X5803" s="24">
        <f ca="1">IF(AND(O5803="Yes",Q5803&lt;=0),MIN(-Q5803,'Inputs and Output'!C$55*'Inputs and Output'!C$14-F5803),0)</f>
        <v>0</v>
      </c>
      <c r="Y5803" s="24">
        <f ca="1">MIN(X5803,'Inputs and Output'!C$15)</f>
        <v>0</v>
      </c>
      <c r="Z5803" s="24">
        <f ca="1">IF(AND(O5803="No",Q5803&lt;=0),MIN(I5803,'Inputs and Output'!C$15),0)</f>
        <v>177.50399999999999</v>
      </c>
      <c r="AA5803" s="24">
        <f t="shared" ca="1" si="1898"/>
        <v>27.676248599999923</v>
      </c>
      <c r="AB5803" s="24">
        <f ca="1">MIN(AA5803,'Inputs and Output'!C$55*'Inputs and Output'!C$14,'Inputs and Output'!C$14-Model!P5803)</f>
        <v>0</v>
      </c>
      <c r="AC5803" s="24">
        <f ca="1">IF(AND(O5803="No",Q5803&lt;=0),MIN('Inputs and Output'!C$15-Model!Z5803,'Inputs and Output'!C$55*'Inputs and Output'!C$14),0)</f>
        <v>0</v>
      </c>
      <c r="AD5803" s="24">
        <f t="shared" ca="1" si="1899"/>
        <v>27.676248599999923</v>
      </c>
      <c r="AE5803" s="27">
        <f t="shared" ca="1" si="1900"/>
        <v>0</v>
      </c>
      <c r="AF5803" s="27">
        <f t="shared" ca="1" si="1901"/>
        <v>27.676248599999923</v>
      </c>
      <c r="AG5803">
        <f>'real time electricity price'!G5802</f>
        <v>102.2525</v>
      </c>
      <c r="AH5803" s="21">
        <f>'real time electricity price'!H5802</f>
        <v>71.45</v>
      </c>
      <c r="AI5803" s="24">
        <f t="shared" ca="1" si="1902"/>
        <v>177.50399999999999</v>
      </c>
      <c r="AJ5803">
        <f t="shared" si="1903"/>
        <v>12433.904</v>
      </c>
      <c r="AK5803" s="1">
        <f>SLN('Inputs and Output'!$C$27,0,'Inputs and Output'!$C$31)</f>
        <v>2968.0365296803652</v>
      </c>
      <c r="AL5803" s="1">
        <f>SLN('Inputs and Output'!$C$51,0,'Inputs and Output'!$C$31)</f>
        <v>319.634703196347</v>
      </c>
      <c r="AM5803" s="16">
        <f>-'PVWatt simulated dispatch'!$B$7*'Inputs and Output'!$C$13*'Inputs and Output'!$C$29</f>
        <v>-964.6118721461188</v>
      </c>
      <c r="AN5803" s="19">
        <f>-'Inputs and Output'!$C$54*'Inputs and Output'!$C$14/(365*24)</f>
        <v>-95.890410958904113</v>
      </c>
      <c r="AO5803" s="19">
        <f t="shared" si="1904"/>
        <v>8085.730484018266</v>
      </c>
      <c r="AP5803" s="10">
        <f t="shared" si="1905"/>
        <v>84258107.116691992</v>
      </c>
      <c r="AQ5803">
        <v>8.4258107116691997E+19</v>
      </c>
      <c r="AR5803">
        <v>623363.34436634195</v>
      </c>
      <c r="AS5803" s="10">
        <f ca="1">IFERROR((AI5803/('Inputs and Output'!$C$15))*('Inputs and Output'!$C$39*'Inputs and Output'!$C$40),0)</f>
        <v>5448960</v>
      </c>
      <c r="AT5803" s="13">
        <f t="shared" ca="1" si="1906"/>
        <v>6.4669860105610322E-2</v>
      </c>
      <c r="AU5803" s="12">
        <f t="shared" ca="1" si="1907"/>
        <v>40312.820275136728</v>
      </c>
      <c r="AV5803" s="14">
        <f ca="1">IF(AS5803&gt;0,('Inputs and Output'!$C$42*'Inputs and Output'!$C$15),0)</f>
        <v>5325.12</v>
      </c>
      <c r="AW5803" s="17">
        <f>SLN('Inputs and Output'!$C$45,0,'Inputs and Output'!$C$44)</f>
        <v>7068.4931506849316</v>
      </c>
      <c r="AX5803" s="15">
        <f t="shared" ca="1" si="1908"/>
        <v>27919.207124451794</v>
      </c>
      <c r="AY5803" s="18">
        <f t="shared" ca="1" si="1909"/>
        <v>36004.937608470063</v>
      </c>
    </row>
    <row r="5804" spans="1:51">
      <c r="A5804" t="str">
        <f>'hourly electricity demand texas'!B5803</f>
        <v>8/30/2020 6 p.m. CDT</v>
      </c>
      <c r="B5804">
        <f>'PVWatt simulated dispatch'!K5820</f>
        <v>279235.59399999998</v>
      </c>
      <c r="C5804">
        <f>'hourly electricity demand texas'!I5803*'Inputs and Output'!$C$20</f>
        <v>122.97</v>
      </c>
      <c r="D5804">
        <f>MIN(MAX(C5804-'Inputs and Output'!C$16,0),'Inputs and Output'!C$19-'Inputs and Output'!C$16)</f>
        <v>122.97</v>
      </c>
      <c r="E5804">
        <f>B5804*'Inputs and Output'!C$13/1000000</f>
        <v>181.50313610000001</v>
      </c>
      <c r="F5804">
        <f>IF(E5804&lt;=D5804,MIN(P5804,D5804-E5804,'Inputs and Output'!C$14*'Inputs and Output'!C$55),0)</f>
        <v>0</v>
      </c>
      <c r="G5804">
        <f t="shared" si="1910"/>
        <v>122.97</v>
      </c>
      <c r="H5804" s="4">
        <f t="shared" si="1911"/>
        <v>0</v>
      </c>
      <c r="I5804">
        <f t="shared" si="1892"/>
        <v>58.533136100000007</v>
      </c>
      <c r="J5804">
        <f t="shared" ca="1" si="1893"/>
        <v>76.150000000000006</v>
      </c>
      <c r="K5804" s="24">
        <f>AR5804/AP5804*(1/('Inputs and Output'!C$36/'Inputs and Output'!C$39))-'Inputs and Output'!C$42</f>
        <v>53.654516093563686</v>
      </c>
      <c r="L5804" s="24">
        <f ca="1">IFERROR(AVERAGE(OFFSET(K5804,-1,0,-'Inputs and Output'!C$46)),K5804)</f>
        <v>125.6966734114403</v>
      </c>
      <c r="M5804" s="24">
        <f ca="1">_xlfn.XLOOKUP(J5804/L5804,'Battery dispatch curve multiple'!C$3:C$103,'Battery dispatch curve multiple'!A$3:A$103,,1,2)</f>
        <v>0.9200000000000006</v>
      </c>
      <c r="N5804" t="str">
        <f ca="1">IF(P5804/'Inputs and Output'!C$14&lt;=M5804,"battery","miner")</f>
        <v>miner</v>
      </c>
      <c r="O5804" t="str">
        <f t="shared" si="1894"/>
        <v>No</v>
      </c>
      <c r="P5804" s="27">
        <f t="shared" ca="1" si="1912"/>
        <v>280</v>
      </c>
      <c r="Q5804" s="24">
        <f ca="1">-(P5804/'Inputs and Output'!C$14-M5804)*'Inputs and Output'!C$14-F5804</f>
        <v>-22.399999999999835</v>
      </c>
      <c r="R5804" s="24">
        <f ca="1">IF(Q5804&gt;0,MIN(Q5804,'Inputs and Output'!C$55*'Inputs and Output'!C$14,Model!I5804),0)</f>
        <v>0</v>
      </c>
      <c r="S5804" s="24">
        <f t="shared" ca="1" si="1895"/>
        <v>0</v>
      </c>
      <c r="T5804" s="24">
        <f ca="1">MIN('Inputs and Output'!C$15,Model!S5804)</f>
        <v>0</v>
      </c>
      <c r="U5804" s="24">
        <f t="shared" ca="1" si="1896"/>
        <v>0</v>
      </c>
      <c r="V5804" s="24">
        <f ca="1">MIN(U5804+R5804,'Inputs and Output'!C$55*'Inputs and Output'!C$14,'Inputs and Output'!C$14-Model!P5804)-R5804</f>
        <v>0</v>
      </c>
      <c r="W5804" s="24">
        <f t="shared" ca="1" si="1897"/>
        <v>0</v>
      </c>
      <c r="X5804" s="24">
        <f ca="1">IF(AND(O5804="Yes",Q5804&lt;=0),MIN(-Q5804,'Inputs and Output'!C$55*'Inputs and Output'!C$14-F5804),0)</f>
        <v>0</v>
      </c>
      <c r="Y5804" s="24">
        <f ca="1">MIN(X5804,'Inputs and Output'!C$15)</f>
        <v>0</v>
      </c>
      <c r="Z5804" s="24">
        <f ca="1">IF(AND(O5804="No",Q5804&lt;=0),MIN(I5804,'Inputs and Output'!C$15),0)</f>
        <v>58.533136100000007</v>
      </c>
      <c r="AA5804" s="24">
        <f t="shared" ca="1" si="1898"/>
        <v>0</v>
      </c>
      <c r="AB5804" s="24">
        <f ca="1">MIN(AA5804,'Inputs and Output'!C$55*'Inputs and Output'!C$14,'Inputs and Output'!C$14-Model!P5804)</f>
        <v>0</v>
      </c>
      <c r="AC5804" s="24">
        <f ca="1">IF(AND(O5804="No",Q5804&lt;=0),MIN('Inputs and Output'!C$15-Model!Z5804,'Inputs and Output'!C$55*'Inputs and Output'!C$14),0)</f>
        <v>70</v>
      </c>
      <c r="AD5804" s="24">
        <f t="shared" ca="1" si="1899"/>
        <v>0</v>
      </c>
      <c r="AE5804" s="27">
        <f t="shared" ca="1" si="1900"/>
        <v>-70</v>
      </c>
      <c r="AF5804" s="27">
        <f t="shared" ca="1" si="1901"/>
        <v>0</v>
      </c>
      <c r="AG5804">
        <f>'real time electricity price'!G5803</f>
        <v>30.080000000000002</v>
      </c>
      <c r="AH5804" s="21">
        <f>'real time electricity price'!H5803</f>
        <v>38.89</v>
      </c>
      <c r="AI5804" s="24">
        <f t="shared" ca="1" si="1902"/>
        <v>128.53313610000001</v>
      </c>
      <c r="AJ5804">
        <f t="shared" si="1903"/>
        <v>3698.9376000000002</v>
      </c>
      <c r="AK5804" s="1">
        <f>SLN('Inputs and Output'!$C$27,0,'Inputs and Output'!$C$31)</f>
        <v>2968.0365296803652</v>
      </c>
      <c r="AL5804" s="1">
        <f>SLN('Inputs and Output'!$C$51,0,'Inputs and Output'!$C$31)</f>
        <v>319.634703196347</v>
      </c>
      <c r="AM5804" s="16">
        <f>-'PVWatt simulated dispatch'!$B$7*'Inputs and Output'!$C$13*'Inputs and Output'!$C$29</f>
        <v>-964.6118721461188</v>
      </c>
      <c r="AN5804" s="19">
        <f>-'Inputs and Output'!$C$54*'Inputs and Output'!$C$14/(365*24)</f>
        <v>-95.890410958904113</v>
      </c>
      <c r="AO5804" s="19">
        <f t="shared" si="1904"/>
        <v>-649.23591598173493</v>
      </c>
      <c r="AP5804" s="10">
        <f t="shared" si="1905"/>
        <v>171935717.896579</v>
      </c>
      <c r="AQ5804">
        <v>1.7193571789657899E+20</v>
      </c>
      <c r="AR5804">
        <v>468543.61290380702</v>
      </c>
      <c r="AS5804" s="10">
        <f ca="1">IFERROR((AI5804/('Inputs and Output'!$C$15))*('Inputs and Output'!$C$39*'Inputs and Output'!$C$40),0)</f>
        <v>3945668.3640000001</v>
      </c>
      <c r="AT5804" s="13">
        <f t="shared" ca="1" si="1906"/>
        <v>2.2948508967597751E-2</v>
      </c>
      <c r="AU5804" s="12">
        <f t="shared" ca="1" si="1907"/>
        <v>10752.377302433664</v>
      </c>
      <c r="AV5804" s="14">
        <f ca="1">IF(AS5804&gt;0,('Inputs and Output'!$C$42*'Inputs and Output'!$C$15),0)</f>
        <v>5325.12</v>
      </c>
      <c r="AW5804" s="17">
        <f>SLN('Inputs and Output'!$C$45,0,'Inputs and Output'!$C$44)</f>
        <v>7068.4931506849316</v>
      </c>
      <c r="AX5804" s="15">
        <f t="shared" ca="1" si="1908"/>
        <v>-1641.2358482512673</v>
      </c>
      <c r="AY5804" s="18">
        <f t="shared" ca="1" si="1909"/>
        <v>-2290.4717642330024</v>
      </c>
    </row>
    <row r="5805" spans="1:51">
      <c r="A5805" t="str">
        <f>'hourly electricity demand texas'!B5804</f>
        <v>8/30/2020 7 p.m. CDT</v>
      </c>
      <c r="B5805">
        <f>'PVWatt simulated dispatch'!K5821</f>
        <v>24736.050999999999</v>
      </c>
      <c r="C5805">
        <f>'hourly electricity demand texas'!I5804*'Inputs and Output'!$C$20</f>
        <v>121.94</v>
      </c>
      <c r="D5805">
        <f>MIN(MAX(C5805-'Inputs and Output'!C$16,0),'Inputs and Output'!C$19-'Inputs and Output'!C$16)</f>
        <v>121.94</v>
      </c>
      <c r="E5805">
        <f>B5805*'Inputs and Output'!C$13/1000000</f>
        <v>16.078433149999999</v>
      </c>
      <c r="F5805">
        <f ca="1">IF(E5805&lt;=D5805,MIN(P5805,D5805-E5805,'Inputs and Output'!C$14*'Inputs and Output'!C$55),0)</f>
        <v>70</v>
      </c>
      <c r="G5805">
        <f t="shared" ca="1" si="1910"/>
        <v>86.078433149999995</v>
      </c>
      <c r="H5805" s="4">
        <f t="shared" ca="1" si="1911"/>
        <v>-35.861566850000003</v>
      </c>
      <c r="I5805">
        <f t="shared" si="1892"/>
        <v>0</v>
      </c>
      <c r="J5805">
        <f t="shared" ca="1" si="1893"/>
        <v>76.150000000000006</v>
      </c>
      <c r="K5805" s="24">
        <f>AR5805/AP5805*(1/('Inputs and Output'!C$36/'Inputs and Output'!C$39))-'Inputs and Output'!C$42</f>
        <v>131.63437220498878</v>
      </c>
      <c r="L5805" s="24">
        <f ca="1">IFERROR(AVERAGE(OFFSET(K5805,-1,0,-'Inputs and Output'!C$46)),K5805)</f>
        <v>123.42698755258765</v>
      </c>
      <c r="M5805" s="24">
        <f ca="1">_xlfn.XLOOKUP(J5805/L5805,'Battery dispatch curve multiple'!C$3:C$103,'Battery dispatch curve multiple'!A$3:A$103,,1,2)</f>
        <v>0.9200000000000006</v>
      </c>
      <c r="N5805" t="str">
        <f ca="1">IF(P5805/'Inputs and Output'!C$14&lt;=M5805,"battery","miner")</f>
        <v>battery</v>
      </c>
      <c r="O5805" t="str">
        <f t="shared" ca="1" si="1894"/>
        <v>Yes</v>
      </c>
      <c r="P5805" s="27">
        <f t="shared" ca="1" si="1912"/>
        <v>210</v>
      </c>
      <c r="Q5805" s="24">
        <f ca="1">-(P5805/'Inputs and Output'!C$14-M5805)*'Inputs and Output'!C$14-F5805</f>
        <v>-22.399999999999835</v>
      </c>
      <c r="R5805" s="24">
        <f ca="1">IF(Q5805&gt;0,MIN(Q5805,'Inputs and Output'!C$55*'Inputs and Output'!C$14,Model!I5805),0)</f>
        <v>0</v>
      </c>
      <c r="S5805" s="24">
        <f t="shared" ca="1" si="1895"/>
        <v>0</v>
      </c>
      <c r="T5805" s="24">
        <f ca="1">MIN('Inputs and Output'!C$15,Model!S5805)</f>
        <v>0</v>
      </c>
      <c r="U5805" s="24">
        <f t="shared" ca="1" si="1896"/>
        <v>0</v>
      </c>
      <c r="V5805" s="24">
        <f ca="1">MIN(U5805+R5805,'Inputs and Output'!C$55*'Inputs and Output'!C$14,'Inputs and Output'!C$14-Model!P5805)-R5805</f>
        <v>0</v>
      </c>
      <c r="W5805" s="24">
        <f t="shared" ca="1" si="1897"/>
        <v>0</v>
      </c>
      <c r="X5805" s="24">
        <f ca="1">IF(AND(O5805="Yes",Q5805&lt;=0),MIN(-Q5805,'Inputs and Output'!C$55*'Inputs and Output'!C$14-F5805),0)</f>
        <v>0</v>
      </c>
      <c r="Y5805" s="24">
        <f ca="1">MIN(X5805,'Inputs and Output'!C$15)</f>
        <v>0</v>
      </c>
      <c r="Z5805" s="24">
        <f ca="1">IF(AND(O5805="No",Q5805&lt;=0),MIN(I5805,'Inputs and Output'!C$15),0)</f>
        <v>0</v>
      </c>
      <c r="AA5805" s="24">
        <f t="shared" ca="1" si="1898"/>
        <v>0</v>
      </c>
      <c r="AB5805" s="24">
        <f ca="1">MIN(AA5805,'Inputs and Output'!C$55*'Inputs and Output'!C$14,'Inputs and Output'!C$14-Model!P5805)</f>
        <v>0</v>
      </c>
      <c r="AC5805" s="24">
        <f ca="1">IF(AND(O5805="No",Q5805&lt;=0),MIN('Inputs and Output'!C$15-Model!Z5805,'Inputs and Output'!C$55*'Inputs and Output'!C$14),0)</f>
        <v>0</v>
      </c>
      <c r="AD5805" s="24">
        <f t="shared" ca="1" si="1899"/>
        <v>0</v>
      </c>
      <c r="AE5805" s="27">
        <f t="shared" ca="1" si="1900"/>
        <v>-70</v>
      </c>
      <c r="AF5805" s="27">
        <f t="shared" ca="1" si="1901"/>
        <v>0</v>
      </c>
      <c r="AG5805">
        <f>'real time electricity price'!G5804</f>
        <v>28.797499999999999</v>
      </c>
      <c r="AH5805" s="21">
        <f>'real time electricity price'!H5804</f>
        <v>30.71</v>
      </c>
      <c r="AI5805" s="24">
        <f t="shared" ca="1" si="1902"/>
        <v>0</v>
      </c>
      <c r="AJ5805">
        <f t="shared" ca="1" si="1903"/>
        <v>2478.8436786371249</v>
      </c>
      <c r="AK5805" s="1">
        <f>SLN('Inputs and Output'!$C$27,0,'Inputs and Output'!$C$31)</f>
        <v>2968.0365296803652</v>
      </c>
      <c r="AL5805" s="1">
        <f>SLN('Inputs and Output'!$C$51,0,'Inputs and Output'!$C$31)</f>
        <v>319.634703196347</v>
      </c>
      <c r="AM5805" s="16">
        <f>-'PVWatt simulated dispatch'!$B$7*'Inputs and Output'!$C$13*'Inputs and Output'!$C$29</f>
        <v>-964.6118721461188</v>
      </c>
      <c r="AN5805" s="19">
        <f>-'Inputs and Output'!$C$54*'Inputs and Output'!$C$14/(365*24)</f>
        <v>-95.890410958904113</v>
      </c>
      <c r="AO5805" s="19">
        <f t="shared" ca="1" si="1904"/>
        <v>-1869.3298373446103</v>
      </c>
      <c r="AP5805" s="10">
        <f t="shared" si="1905"/>
        <v>75050762.21082741</v>
      </c>
      <c r="AQ5805">
        <v>7.5050762210827403E+19</v>
      </c>
      <c r="AR5805">
        <v>395169.44078672602</v>
      </c>
      <c r="AS5805" s="10">
        <f ca="1">IFERROR((AI5805/('Inputs and Output'!$C$15))*('Inputs and Output'!$C$39*'Inputs and Output'!$C$40),0)</f>
        <v>0</v>
      </c>
      <c r="AT5805" s="13">
        <f t="shared" ca="1" si="1906"/>
        <v>0</v>
      </c>
      <c r="AU5805" s="12">
        <f t="shared" ca="1" si="1907"/>
        <v>0</v>
      </c>
      <c r="AV5805" s="14">
        <f ca="1">IF(AS5805&gt;0,('Inputs and Output'!$C$42*'Inputs and Output'!$C$15),0)</f>
        <v>0</v>
      </c>
      <c r="AW5805" s="17">
        <f>SLN('Inputs and Output'!$C$45,0,'Inputs and Output'!$C$44)</f>
        <v>7068.4931506849316</v>
      </c>
      <c r="AX5805" s="15">
        <f t="shared" ca="1" si="1908"/>
        <v>-7068.4931506849316</v>
      </c>
      <c r="AY5805" s="18">
        <f t="shared" ca="1" si="1909"/>
        <v>-8937.8229880295421</v>
      </c>
    </row>
    <row r="5806" spans="1:51">
      <c r="A5806" t="str">
        <f>'hourly electricity demand texas'!B5805</f>
        <v>8/30/2020 8 p.m. CDT</v>
      </c>
      <c r="B5806">
        <f>'PVWatt simulated dispatch'!K5822</f>
        <v>0</v>
      </c>
      <c r="C5806">
        <f>'hourly electricity demand texas'!I5805*'Inputs and Output'!$C$20</f>
        <v>118.07000000000001</v>
      </c>
      <c r="D5806">
        <f>MIN(MAX(C5806-'Inputs and Output'!C$16,0),'Inputs and Output'!C$19-'Inputs and Output'!C$16)</f>
        <v>118.07000000000001</v>
      </c>
      <c r="E5806">
        <f>B5806*'Inputs and Output'!C$13/1000000</f>
        <v>0</v>
      </c>
      <c r="F5806">
        <f ca="1">IF(E5806&lt;=D5806,MIN(P5806,D5806-E5806,'Inputs and Output'!C$14*'Inputs and Output'!C$55),0)</f>
        <v>70</v>
      </c>
      <c r="G5806">
        <f t="shared" ca="1" si="1910"/>
        <v>70</v>
      </c>
      <c r="H5806" s="4">
        <f t="shared" ca="1" si="1911"/>
        <v>-48.070000000000007</v>
      </c>
      <c r="I5806">
        <f t="shared" si="1892"/>
        <v>0</v>
      </c>
      <c r="J5806">
        <f t="shared" ca="1" si="1893"/>
        <v>76.150000000000006</v>
      </c>
      <c r="K5806" s="24">
        <f>AR5806/AP5806*(1/('Inputs and Output'!C$36/'Inputs and Output'!C$39))-'Inputs and Output'!C$42</f>
        <v>70.943390139722126</v>
      </c>
      <c r="L5806" s="24">
        <f ca="1">IFERROR(AVERAGE(OFFSET(K5806,-1,0,-'Inputs and Output'!C$46)),K5806)</f>
        <v>125.36771341222732</v>
      </c>
      <c r="M5806" s="24">
        <f ca="1">_xlfn.XLOOKUP(J5806/L5806,'Battery dispatch curve multiple'!C$3:C$103,'Battery dispatch curve multiple'!A$3:A$103,,1,2)</f>
        <v>0.9200000000000006</v>
      </c>
      <c r="N5806" t="str">
        <f ca="1">IF(P5806/'Inputs and Output'!C$14&lt;=M5806,"battery","miner")</f>
        <v>battery</v>
      </c>
      <c r="O5806" t="str">
        <f t="shared" ca="1" si="1894"/>
        <v>Yes</v>
      </c>
      <c r="P5806" s="27">
        <f t="shared" ca="1" si="1912"/>
        <v>140</v>
      </c>
      <c r="Q5806" s="24">
        <f ca="1">-(P5806/'Inputs and Output'!C$14-M5806)*'Inputs and Output'!C$14-F5806</f>
        <v>47.600000000000165</v>
      </c>
      <c r="R5806" s="24">
        <f ca="1">IF(Q5806&gt;0,MIN(Q5806,'Inputs and Output'!C$55*'Inputs and Output'!C$14,Model!I5806),0)</f>
        <v>0</v>
      </c>
      <c r="S5806" s="24">
        <f t="shared" ca="1" si="1895"/>
        <v>0</v>
      </c>
      <c r="T5806" s="24">
        <f ca="1">MIN('Inputs and Output'!C$15,Model!S5806)</f>
        <v>0</v>
      </c>
      <c r="U5806" s="24">
        <f t="shared" ca="1" si="1896"/>
        <v>0</v>
      </c>
      <c r="V5806" s="24">
        <f ca="1">MIN(U5806+R5806,'Inputs and Output'!C$55*'Inputs and Output'!C$14,'Inputs and Output'!C$14-Model!P5806)-R5806</f>
        <v>0</v>
      </c>
      <c r="W5806" s="24">
        <f t="shared" ca="1" si="1897"/>
        <v>0</v>
      </c>
      <c r="X5806" s="24">
        <f ca="1">IF(AND(O5806="Yes",Q5806&lt;=0),MIN(-Q5806,'Inputs and Output'!C$55*'Inputs and Output'!C$14-F5806),0)</f>
        <v>0</v>
      </c>
      <c r="Y5806" s="24">
        <f ca="1">MIN(X5806,'Inputs and Output'!C$15)</f>
        <v>0</v>
      </c>
      <c r="Z5806" s="24">
        <f ca="1">IF(AND(O5806="No",Q5806&lt;=0),MIN(I5806,'Inputs and Output'!C$15),0)</f>
        <v>0</v>
      </c>
      <c r="AA5806" s="24">
        <f t="shared" ca="1" si="1898"/>
        <v>0</v>
      </c>
      <c r="AB5806" s="24">
        <f ca="1">MIN(AA5806,'Inputs and Output'!C$55*'Inputs and Output'!C$14,'Inputs and Output'!C$14-Model!P5806)</f>
        <v>0</v>
      </c>
      <c r="AC5806" s="24">
        <f ca="1">IF(AND(O5806="No",Q5806&lt;=0),MIN('Inputs and Output'!C$15-Model!Z5806,'Inputs and Output'!C$55*'Inputs and Output'!C$14),0)</f>
        <v>0</v>
      </c>
      <c r="AD5806" s="24">
        <f t="shared" ca="1" si="1899"/>
        <v>0</v>
      </c>
      <c r="AE5806" s="27">
        <f t="shared" ca="1" si="1900"/>
        <v>-70</v>
      </c>
      <c r="AF5806" s="27">
        <f t="shared" ca="1" si="1901"/>
        <v>0</v>
      </c>
      <c r="AG5806">
        <f>'real time electricity price'!G5805</f>
        <v>28.1175</v>
      </c>
      <c r="AH5806" s="21">
        <f>'real time electricity price'!H5805</f>
        <v>28.64</v>
      </c>
      <c r="AI5806" s="24">
        <f t="shared" ca="1" si="1902"/>
        <v>0</v>
      </c>
      <c r="AJ5806">
        <f t="shared" ca="1" si="1903"/>
        <v>1968.2249999999999</v>
      </c>
      <c r="AK5806" s="1">
        <f>SLN('Inputs and Output'!$C$27,0,'Inputs and Output'!$C$31)</f>
        <v>2968.0365296803652</v>
      </c>
      <c r="AL5806" s="1">
        <f>SLN('Inputs and Output'!$C$51,0,'Inputs and Output'!$C$31)</f>
        <v>319.634703196347</v>
      </c>
      <c r="AM5806" s="16">
        <f>-'PVWatt simulated dispatch'!$B$7*'Inputs and Output'!$C$13*'Inputs and Output'!$C$29</f>
        <v>-964.6118721461188</v>
      </c>
      <c r="AN5806" s="19">
        <f>-'Inputs and Output'!$C$54*'Inputs and Output'!$C$14/(365*24)</f>
        <v>-95.890410958904113</v>
      </c>
      <c r="AO5806" s="19">
        <f t="shared" ca="1" si="1904"/>
        <v>-2379.948515981735</v>
      </c>
      <c r="AP5806" s="10">
        <f t="shared" si="1905"/>
        <v>164601509.53728598</v>
      </c>
      <c r="AQ5806">
        <v>1.64601509537286E+20</v>
      </c>
      <c r="AR5806">
        <v>541260.362861217</v>
      </c>
      <c r="AS5806" s="10">
        <f ca="1">IFERROR((AI5806/('Inputs and Output'!$C$15))*('Inputs and Output'!$C$39*'Inputs and Output'!$C$40),0)</f>
        <v>0</v>
      </c>
      <c r="AT5806" s="13">
        <f t="shared" ca="1" si="1906"/>
        <v>0</v>
      </c>
      <c r="AU5806" s="12">
        <f t="shared" ca="1" si="1907"/>
        <v>0</v>
      </c>
      <c r="AV5806" s="14">
        <f ca="1">IF(AS5806&gt;0,('Inputs and Output'!$C$42*'Inputs and Output'!$C$15),0)</f>
        <v>0</v>
      </c>
      <c r="AW5806" s="17">
        <f>SLN('Inputs and Output'!$C$45,0,'Inputs and Output'!$C$44)</f>
        <v>7068.4931506849316</v>
      </c>
      <c r="AX5806" s="15">
        <f t="shared" ca="1" si="1908"/>
        <v>-7068.4931506849316</v>
      </c>
      <c r="AY5806" s="18">
        <f t="shared" ca="1" si="1909"/>
        <v>-9448.4416666666657</v>
      </c>
    </row>
    <row r="5807" spans="1:51">
      <c r="A5807" t="str">
        <f>'hourly electricity demand texas'!B5806</f>
        <v>8/30/2020 9 p.m. CDT</v>
      </c>
      <c r="B5807">
        <f>'PVWatt simulated dispatch'!K5823</f>
        <v>0</v>
      </c>
      <c r="C5807">
        <f>'hourly electricity demand texas'!I5806*'Inputs and Output'!$C$20</f>
        <v>114.66</v>
      </c>
      <c r="D5807">
        <f>MIN(MAX(C5807-'Inputs and Output'!C$16,0),'Inputs and Output'!C$19-'Inputs and Output'!C$16)</f>
        <v>114.66</v>
      </c>
      <c r="E5807">
        <f>B5807*'Inputs and Output'!C$13/1000000</f>
        <v>0</v>
      </c>
      <c r="F5807">
        <f ca="1">IF(E5807&lt;=D5807,MIN(P5807,D5807-E5807,'Inputs and Output'!C$14*'Inputs and Output'!C$55),0)</f>
        <v>70</v>
      </c>
      <c r="G5807">
        <f t="shared" ca="1" si="1910"/>
        <v>70</v>
      </c>
      <c r="H5807" s="4">
        <f t="shared" ca="1" si="1911"/>
        <v>-44.66</v>
      </c>
      <c r="I5807">
        <f t="shared" si="1892"/>
        <v>0</v>
      </c>
      <c r="J5807">
        <f t="shared" ca="1" si="1893"/>
        <v>76.150000000000006</v>
      </c>
      <c r="K5807" s="24">
        <f>AR5807/AP5807*(1/('Inputs and Output'!C$36/'Inputs and Output'!C$39))-'Inputs and Output'!C$42</f>
        <v>287.59078152837168</v>
      </c>
      <c r="L5807" s="24">
        <f ca="1">IFERROR(AVERAGE(OFFSET(K5807,-1,0,-'Inputs and Output'!C$46)),K5807)</f>
        <v>123.76405272675468</v>
      </c>
      <c r="M5807" s="24">
        <f ca="1">_xlfn.XLOOKUP(J5807/L5807,'Battery dispatch curve multiple'!C$3:C$103,'Battery dispatch curve multiple'!A$3:A$103,,1,2)</f>
        <v>0.9200000000000006</v>
      </c>
      <c r="N5807" t="str">
        <f ca="1">IF(P5807/'Inputs and Output'!C$14&lt;=M5807,"battery","miner")</f>
        <v>battery</v>
      </c>
      <c r="O5807" t="str">
        <f t="shared" ca="1" si="1894"/>
        <v>Yes</v>
      </c>
      <c r="P5807" s="27">
        <f t="shared" ca="1" si="1912"/>
        <v>70</v>
      </c>
      <c r="Q5807" s="24">
        <f ca="1">-(P5807/'Inputs and Output'!C$14-M5807)*'Inputs and Output'!C$14-F5807</f>
        <v>117.60000000000016</v>
      </c>
      <c r="R5807" s="24">
        <f ca="1">IF(Q5807&gt;0,MIN(Q5807,'Inputs and Output'!C$55*'Inputs and Output'!C$14,Model!I5807),0)</f>
        <v>0</v>
      </c>
      <c r="S5807" s="24">
        <f t="shared" ca="1" si="1895"/>
        <v>0</v>
      </c>
      <c r="T5807" s="24">
        <f ca="1">MIN('Inputs and Output'!C$15,Model!S5807)</f>
        <v>0</v>
      </c>
      <c r="U5807" s="24">
        <f t="shared" ca="1" si="1896"/>
        <v>0</v>
      </c>
      <c r="V5807" s="24">
        <f ca="1">MIN(U5807+R5807,'Inputs and Output'!C$55*'Inputs and Output'!C$14,'Inputs and Output'!C$14-Model!P5807)-R5807</f>
        <v>0</v>
      </c>
      <c r="W5807" s="24">
        <f t="shared" ca="1" si="1897"/>
        <v>0</v>
      </c>
      <c r="X5807" s="24">
        <f ca="1">IF(AND(O5807="Yes",Q5807&lt;=0),MIN(-Q5807,'Inputs and Output'!C$55*'Inputs and Output'!C$14-F5807),0)</f>
        <v>0</v>
      </c>
      <c r="Y5807" s="24">
        <f ca="1">MIN(X5807,'Inputs and Output'!C$15)</f>
        <v>0</v>
      </c>
      <c r="Z5807" s="24">
        <f ca="1">IF(AND(O5807="No",Q5807&lt;=0),MIN(I5807,'Inputs and Output'!C$15),0)</f>
        <v>0</v>
      </c>
      <c r="AA5807" s="24">
        <f t="shared" ca="1" si="1898"/>
        <v>0</v>
      </c>
      <c r="AB5807" s="24">
        <f ca="1">MIN(AA5807,'Inputs and Output'!C$55*'Inputs and Output'!C$14,'Inputs and Output'!C$14-Model!P5807)</f>
        <v>0</v>
      </c>
      <c r="AC5807" s="24">
        <f ca="1">IF(AND(O5807="No",Q5807&lt;=0),MIN('Inputs and Output'!C$15-Model!Z5807,'Inputs and Output'!C$55*'Inputs and Output'!C$14),0)</f>
        <v>0</v>
      </c>
      <c r="AD5807" s="24">
        <f t="shared" ca="1" si="1899"/>
        <v>0</v>
      </c>
      <c r="AE5807" s="27">
        <f t="shared" ca="1" si="1900"/>
        <v>-70</v>
      </c>
      <c r="AF5807" s="27">
        <f t="shared" ca="1" si="1901"/>
        <v>0</v>
      </c>
      <c r="AG5807">
        <f>'real time electricity price'!G5806</f>
        <v>22.8475</v>
      </c>
      <c r="AH5807" s="21">
        <f>'real time electricity price'!H5806</f>
        <v>25.34</v>
      </c>
      <c r="AI5807" s="24">
        <f t="shared" ca="1" si="1902"/>
        <v>0</v>
      </c>
      <c r="AJ5807">
        <f t="shared" ca="1" si="1903"/>
        <v>1599.325</v>
      </c>
      <c r="AK5807" s="1">
        <f>SLN('Inputs and Output'!$C$27,0,'Inputs and Output'!$C$31)</f>
        <v>2968.0365296803652</v>
      </c>
      <c r="AL5807" s="1">
        <f>SLN('Inputs and Output'!$C$51,0,'Inputs and Output'!$C$31)</f>
        <v>319.634703196347</v>
      </c>
      <c r="AM5807" s="16">
        <f>-'PVWatt simulated dispatch'!$B$7*'Inputs and Output'!$C$13*'Inputs and Output'!$C$29</f>
        <v>-964.6118721461188</v>
      </c>
      <c r="AN5807" s="19">
        <f>-'Inputs and Output'!$C$54*'Inputs and Output'!$C$14/(365*24)</f>
        <v>-95.890410958904113</v>
      </c>
      <c r="AO5807" s="19">
        <f t="shared" ca="1" si="1904"/>
        <v>-2748.8485159817355</v>
      </c>
      <c r="AP5807" s="10">
        <f t="shared" si="1905"/>
        <v>58777089.531909101</v>
      </c>
      <c r="AQ5807">
        <v>5.8777089531909104E+19</v>
      </c>
      <c r="AR5807">
        <v>608093.67986158305</v>
      </c>
      <c r="AS5807" s="10">
        <f ca="1">IFERROR((AI5807/('Inputs and Output'!$C$15))*('Inputs and Output'!$C$39*'Inputs and Output'!$C$40),0)</f>
        <v>0</v>
      </c>
      <c r="AT5807" s="13">
        <f t="shared" ca="1" si="1906"/>
        <v>0</v>
      </c>
      <c r="AU5807" s="12">
        <f t="shared" ca="1" si="1907"/>
        <v>0</v>
      </c>
      <c r="AV5807" s="14">
        <f ca="1">IF(AS5807&gt;0,('Inputs and Output'!$C$42*'Inputs and Output'!$C$15),0)</f>
        <v>0</v>
      </c>
      <c r="AW5807" s="17">
        <f>SLN('Inputs and Output'!$C$45,0,'Inputs and Output'!$C$44)</f>
        <v>7068.4931506849316</v>
      </c>
      <c r="AX5807" s="15">
        <f t="shared" ca="1" si="1908"/>
        <v>-7068.4931506849316</v>
      </c>
      <c r="AY5807" s="18">
        <f t="shared" ca="1" si="1909"/>
        <v>-9817.3416666666672</v>
      </c>
    </row>
    <row r="5808" spans="1:51">
      <c r="A5808" t="str">
        <f>'hourly electricity demand texas'!B5807</f>
        <v>8/30/2020 10 p.m. CDT</v>
      </c>
      <c r="B5808">
        <f>'PVWatt simulated dispatch'!K5824</f>
        <v>0</v>
      </c>
      <c r="C5808">
        <f>'hourly electricity demand texas'!I5807*'Inputs and Output'!$C$20</f>
        <v>109.69</v>
      </c>
      <c r="D5808">
        <f>MIN(MAX(C5808-'Inputs and Output'!C$16,0),'Inputs and Output'!C$19-'Inputs and Output'!C$16)</f>
        <v>109.69</v>
      </c>
      <c r="E5808">
        <f>B5808*'Inputs and Output'!C$13/1000000</f>
        <v>0</v>
      </c>
      <c r="F5808">
        <f ca="1">IF(E5808&lt;=D5808,MIN(P5808,D5808-E5808,'Inputs and Output'!C$14*'Inputs and Output'!C$55),0)</f>
        <v>0</v>
      </c>
      <c r="G5808">
        <f t="shared" ca="1" si="1910"/>
        <v>0</v>
      </c>
      <c r="H5808" s="4">
        <f t="shared" ca="1" si="1911"/>
        <v>-109.69</v>
      </c>
      <c r="I5808">
        <f t="shared" si="1892"/>
        <v>0</v>
      </c>
      <c r="J5808">
        <f t="shared" ca="1" si="1893"/>
        <v>76.150000000000006</v>
      </c>
      <c r="K5808" s="24">
        <f>AR5808/AP5808*(1/('Inputs and Output'!C$36/'Inputs and Output'!C$39))-'Inputs and Output'!C$42</f>
        <v>40.302369261999061</v>
      </c>
      <c r="L5808" s="24">
        <f ca="1">IFERROR(AVERAGE(OFFSET(K5808,-1,0,-'Inputs and Output'!C$46)),K5808)</f>
        <v>131.2226301696376</v>
      </c>
      <c r="M5808" s="24">
        <f ca="1">_xlfn.XLOOKUP(J5808/L5808,'Battery dispatch curve multiple'!C$3:C$103,'Battery dispatch curve multiple'!A$3:A$103,,1,2)</f>
        <v>0.91000000000000059</v>
      </c>
      <c r="N5808" t="str">
        <f ca="1">IF(P5808/'Inputs and Output'!C$14&lt;=M5808,"battery","miner")</f>
        <v>battery</v>
      </c>
      <c r="O5808" t="str">
        <f t="shared" ca="1" si="1894"/>
        <v>No</v>
      </c>
      <c r="P5808" s="27">
        <f t="shared" ca="1" si="1912"/>
        <v>0</v>
      </c>
      <c r="Q5808" s="24">
        <f ca="1">-(P5808/'Inputs and Output'!C$14-M5808)*'Inputs and Output'!C$14-F5808</f>
        <v>254.80000000000015</v>
      </c>
      <c r="R5808" s="24">
        <f ca="1">IF(Q5808&gt;0,MIN(Q5808,'Inputs and Output'!C$55*'Inputs and Output'!C$14,Model!I5808),0)</f>
        <v>0</v>
      </c>
      <c r="S5808" s="24">
        <f t="shared" ca="1" si="1895"/>
        <v>0</v>
      </c>
      <c r="T5808" s="24">
        <f ca="1">MIN('Inputs and Output'!C$15,Model!S5808)</f>
        <v>0</v>
      </c>
      <c r="U5808" s="24">
        <f t="shared" ca="1" si="1896"/>
        <v>0</v>
      </c>
      <c r="V5808" s="24">
        <f ca="1">MIN(U5808+R5808,'Inputs and Output'!C$55*'Inputs and Output'!C$14,'Inputs and Output'!C$14-Model!P5808)-R5808</f>
        <v>0</v>
      </c>
      <c r="W5808" s="24">
        <f t="shared" ca="1" si="1897"/>
        <v>0</v>
      </c>
      <c r="X5808" s="24">
        <f ca="1">IF(AND(O5808="Yes",Q5808&lt;=0),MIN(-Q5808,'Inputs and Output'!C$55*'Inputs and Output'!C$14-F5808),0)</f>
        <v>0</v>
      </c>
      <c r="Y5808" s="24">
        <f ca="1">MIN(X5808,'Inputs and Output'!C$15)</f>
        <v>0</v>
      </c>
      <c r="Z5808" s="24">
        <f ca="1">IF(AND(O5808="No",Q5808&lt;=0),MIN(I5808,'Inputs and Output'!C$15),0)</f>
        <v>0</v>
      </c>
      <c r="AA5808" s="24">
        <f t="shared" ca="1" si="1898"/>
        <v>0</v>
      </c>
      <c r="AB5808" s="24">
        <f ca="1">MIN(AA5808,'Inputs and Output'!C$55*'Inputs and Output'!C$14,'Inputs and Output'!C$14-Model!P5808)</f>
        <v>0</v>
      </c>
      <c r="AC5808" s="24">
        <f ca="1">IF(AND(O5808="No",Q5808&lt;=0),MIN('Inputs and Output'!C$15-Model!Z5808,'Inputs and Output'!C$55*'Inputs and Output'!C$14),0)</f>
        <v>0</v>
      </c>
      <c r="AD5808" s="24">
        <f t="shared" ca="1" si="1899"/>
        <v>0</v>
      </c>
      <c r="AE5808" s="27">
        <f t="shared" ca="1" si="1900"/>
        <v>0</v>
      </c>
      <c r="AF5808" s="27">
        <f t="shared" ca="1" si="1901"/>
        <v>0</v>
      </c>
      <c r="AG5808">
        <f>'real time electricity price'!G5807</f>
        <v>21.092500000000001</v>
      </c>
      <c r="AH5808" s="21">
        <f>'real time electricity price'!H5807</f>
        <v>20.77</v>
      </c>
      <c r="AI5808" s="24">
        <f t="shared" ca="1" si="1902"/>
        <v>0</v>
      </c>
      <c r="AJ5808">
        <f t="shared" ca="1" si="1903"/>
        <v>0</v>
      </c>
      <c r="AK5808" s="1">
        <f>SLN('Inputs and Output'!$C$27,0,'Inputs and Output'!$C$31)</f>
        <v>2968.0365296803652</v>
      </c>
      <c r="AL5808" s="1">
        <f>SLN('Inputs and Output'!$C$51,0,'Inputs and Output'!$C$31)</f>
        <v>319.634703196347</v>
      </c>
      <c r="AM5808" s="16">
        <f>-'PVWatt simulated dispatch'!$B$7*'Inputs and Output'!$C$13*'Inputs and Output'!$C$29</f>
        <v>-964.6118721461188</v>
      </c>
      <c r="AN5808" s="19">
        <f>-'Inputs and Output'!$C$54*'Inputs and Output'!$C$14/(365*24)</f>
        <v>-95.890410958904113</v>
      </c>
      <c r="AO5808" s="19">
        <f t="shared" ca="1" si="1904"/>
        <v>-4348.1735159817345</v>
      </c>
      <c r="AP5808" s="10">
        <f t="shared" si="1905"/>
        <v>104389543.008637</v>
      </c>
      <c r="AQ5808">
        <v>1.0438954300863699E+20</v>
      </c>
      <c r="AR5808">
        <v>239068.018626087</v>
      </c>
      <c r="AS5808" s="10">
        <f ca="1">IFERROR((AI5808/('Inputs and Output'!$C$15))*('Inputs and Output'!$C$39*'Inputs and Output'!$C$40),0)</f>
        <v>0</v>
      </c>
      <c r="AT5808" s="13">
        <f t="shared" ca="1" si="1906"/>
        <v>0</v>
      </c>
      <c r="AU5808" s="12">
        <f t="shared" ca="1" si="1907"/>
        <v>0</v>
      </c>
      <c r="AV5808" s="14">
        <f ca="1">IF(AS5808&gt;0,('Inputs and Output'!$C$42*'Inputs and Output'!$C$15),0)</f>
        <v>0</v>
      </c>
      <c r="AW5808" s="17">
        <f>SLN('Inputs and Output'!$C$45,0,'Inputs and Output'!$C$44)</f>
        <v>7068.4931506849316</v>
      </c>
      <c r="AX5808" s="15">
        <f t="shared" ca="1" si="1908"/>
        <v>-7068.4931506849316</v>
      </c>
      <c r="AY5808" s="18">
        <f t="shared" ca="1" si="1909"/>
        <v>-11416.666666666666</v>
      </c>
    </row>
    <row r="5809" spans="1:51">
      <c r="A5809" t="str">
        <f>'hourly electricity demand texas'!B5808</f>
        <v>8/30/2020 11 p.m. CDT</v>
      </c>
      <c r="B5809">
        <f>'PVWatt simulated dispatch'!K5825</f>
        <v>0</v>
      </c>
      <c r="C5809">
        <f>'hourly electricity demand texas'!I5808*'Inputs and Output'!$C$20</f>
        <v>102.59</v>
      </c>
      <c r="D5809">
        <f>MIN(MAX(C5809-'Inputs and Output'!C$16,0),'Inputs and Output'!C$19-'Inputs and Output'!C$16)</f>
        <v>102.59</v>
      </c>
      <c r="E5809">
        <f>B5809*'Inputs and Output'!C$13/1000000</f>
        <v>0</v>
      </c>
      <c r="F5809">
        <f ca="1">IF(E5809&lt;=D5809,MIN(P5809,D5809-E5809,'Inputs and Output'!C$14*'Inputs and Output'!C$55),0)</f>
        <v>0</v>
      </c>
      <c r="G5809">
        <f t="shared" ca="1" si="1910"/>
        <v>0</v>
      </c>
      <c r="H5809" s="4">
        <f t="shared" ca="1" si="1911"/>
        <v>-102.59</v>
      </c>
      <c r="I5809">
        <f t="shared" si="1892"/>
        <v>0</v>
      </c>
      <c r="J5809">
        <f t="shared" ca="1" si="1893"/>
        <v>76.150000000000006</v>
      </c>
      <c r="K5809" s="24">
        <f>AR5809/AP5809*(1/('Inputs and Output'!C$36/'Inputs and Output'!C$39))-'Inputs and Output'!C$42</f>
        <v>82.287315976113177</v>
      </c>
      <c r="L5809" s="24">
        <f ca="1">IFERROR(AVERAGE(OFFSET(K5809,-1,0,-'Inputs and Output'!C$46)),K5809)</f>
        <v>124.81671355517176</v>
      </c>
      <c r="M5809" s="24">
        <f ca="1">_xlfn.XLOOKUP(J5809/L5809,'Battery dispatch curve multiple'!C$3:C$103,'Battery dispatch curve multiple'!A$3:A$103,,1,2)</f>
        <v>0.9200000000000006</v>
      </c>
      <c r="N5809" t="str">
        <f ca="1">IF(P5809/'Inputs and Output'!C$14&lt;=M5809,"battery","miner")</f>
        <v>battery</v>
      </c>
      <c r="O5809" t="str">
        <f t="shared" ca="1" si="1894"/>
        <v>No</v>
      </c>
      <c r="P5809" s="27">
        <f t="shared" ca="1" si="1912"/>
        <v>0</v>
      </c>
      <c r="Q5809" s="24">
        <f ca="1">-(P5809/'Inputs and Output'!C$14-M5809)*'Inputs and Output'!C$14-F5809</f>
        <v>257.60000000000019</v>
      </c>
      <c r="R5809" s="24">
        <f ca="1">IF(Q5809&gt;0,MIN(Q5809,'Inputs and Output'!C$55*'Inputs and Output'!C$14,Model!I5809),0)</f>
        <v>0</v>
      </c>
      <c r="S5809" s="24">
        <f t="shared" ca="1" si="1895"/>
        <v>0</v>
      </c>
      <c r="T5809" s="24">
        <f ca="1">MIN('Inputs and Output'!C$15,Model!S5809)</f>
        <v>0</v>
      </c>
      <c r="U5809" s="24">
        <f t="shared" ca="1" si="1896"/>
        <v>0</v>
      </c>
      <c r="V5809" s="24">
        <f ca="1">MIN(U5809+R5809,'Inputs and Output'!C$55*'Inputs and Output'!C$14,'Inputs and Output'!C$14-Model!P5809)-R5809</f>
        <v>0</v>
      </c>
      <c r="W5809" s="24">
        <f t="shared" ca="1" si="1897"/>
        <v>0</v>
      </c>
      <c r="X5809" s="24">
        <f ca="1">IF(AND(O5809="Yes",Q5809&lt;=0),MIN(-Q5809,'Inputs and Output'!C$55*'Inputs and Output'!C$14-F5809),0)</f>
        <v>0</v>
      </c>
      <c r="Y5809" s="24">
        <f ca="1">MIN(X5809,'Inputs and Output'!C$15)</f>
        <v>0</v>
      </c>
      <c r="Z5809" s="24">
        <f ca="1">IF(AND(O5809="No",Q5809&lt;=0),MIN(I5809,'Inputs and Output'!C$15),0)</f>
        <v>0</v>
      </c>
      <c r="AA5809" s="24">
        <f t="shared" ca="1" si="1898"/>
        <v>0</v>
      </c>
      <c r="AB5809" s="24">
        <f ca="1">MIN(AA5809,'Inputs and Output'!C$55*'Inputs and Output'!C$14,'Inputs and Output'!C$14-Model!P5809)</f>
        <v>0</v>
      </c>
      <c r="AC5809" s="24">
        <f ca="1">IF(AND(O5809="No",Q5809&lt;=0),MIN('Inputs and Output'!C$15-Model!Z5809,'Inputs and Output'!C$55*'Inputs and Output'!C$14),0)</f>
        <v>0</v>
      </c>
      <c r="AD5809" s="24">
        <f t="shared" ca="1" si="1899"/>
        <v>0</v>
      </c>
      <c r="AE5809" s="27">
        <f t="shared" ca="1" si="1900"/>
        <v>0</v>
      </c>
      <c r="AF5809" s="27">
        <f t="shared" ca="1" si="1901"/>
        <v>0</v>
      </c>
      <c r="AG5809">
        <f>'real time electricity price'!G5808</f>
        <v>18.164999999999999</v>
      </c>
      <c r="AH5809" s="21">
        <f>'real time electricity price'!H5808</f>
        <v>17.82</v>
      </c>
      <c r="AI5809" s="24">
        <f t="shared" ca="1" si="1902"/>
        <v>0</v>
      </c>
      <c r="AJ5809">
        <f t="shared" ca="1" si="1903"/>
        <v>0</v>
      </c>
      <c r="AK5809" s="1">
        <f>SLN('Inputs and Output'!$C$27,0,'Inputs and Output'!$C$31)</f>
        <v>2968.0365296803652</v>
      </c>
      <c r="AL5809" s="1">
        <f>SLN('Inputs and Output'!$C$51,0,'Inputs and Output'!$C$31)</f>
        <v>319.634703196347</v>
      </c>
      <c r="AM5809" s="16">
        <f>-'PVWatt simulated dispatch'!$B$7*'Inputs and Output'!$C$13*'Inputs and Output'!$C$29</f>
        <v>-964.6118721461188</v>
      </c>
      <c r="AN5809" s="19">
        <f>-'Inputs and Output'!$C$54*'Inputs and Output'!$C$14/(365*24)</f>
        <v>-95.890410958904113</v>
      </c>
      <c r="AO5809" s="19">
        <f t="shared" ca="1" si="1904"/>
        <v>-4348.1735159817345</v>
      </c>
      <c r="AP5809" s="10">
        <f t="shared" si="1905"/>
        <v>67876692.951790601</v>
      </c>
      <c r="AQ5809">
        <v>6.78766929517906E+19</v>
      </c>
      <c r="AR5809">
        <v>248282.38012297501</v>
      </c>
      <c r="AS5809" s="10">
        <f ca="1">IFERROR((AI5809/('Inputs and Output'!$C$15))*('Inputs and Output'!$C$39*'Inputs and Output'!$C$40),0)</f>
        <v>0</v>
      </c>
      <c r="AT5809" s="13">
        <f t="shared" ca="1" si="1906"/>
        <v>0</v>
      </c>
      <c r="AU5809" s="12">
        <f t="shared" ca="1" si="1907"/>
        <v>0</v>
      </c>
      <c r="AV5809" s="14">
        <f ca="1">IF(AS5809&gt;0,('Inputs and Output'!$C$42*'Inputs and Output'!$C$15),0)</f>
        <v>0</v>
      </c>
      <c r="AW5809" s="17">
        <f>SLN('Inputs and Output'!$C$45,0,'Inputs and Output'!$C$44)</f>
        <v>7068.4931506849316</v>
      </c>
      <c r="AX5809" s="15">
        <f t="shared" ca="1" si="1908"/>
        <v>-7068.4931506849316</v>
      </c>
      <c r="AY5809" s="18">
        <f t="shared" ca="1" si="1909"/>
        <v>-11416.666666666666</v>
      </c>
    </row>
    <row r="5810" spans="1:51">
      <c r="A5810" t="str">
        <f>'hourly electricity demand texas'!B5809</f>
        <v>8/31/2020 12 a.m. CDT</v>
      </c>
      <c r="B5810">
        <f>'PVWatt simulated dispatch'!K5826</f>
        <v>0</v>
      </c>
      <c r="C5810">
        <f>'hourly electricity demand texas'!I5809*'Inputs and Output'!$C$20</f>
        <v>94.51</v>
      </c>
      <c r="D5810">
        <f>MIN(MAX(C5810-'Inputs and Output'!C$16,0),'Inputs and Output'!C$19-'Inputs and Output'!C$16)</f>
        <v>94.51</v>
      </c>
      <c r="E5810">
        <f>B5810*'Inputs and Output'!C$13/1000000</f>
        <v>0</v>
      </c>
      <c r="F5810">
        <f ca="1">IF(E5810&lt;=D5810,MIN(P5810,D5810-E5810,'Inputs and Output'!C$14*'Inputs and Output'!C$55),0)</f>
        <v>0</v>
      </c>
      <c r="G5810">
        <f t="shared" ca="1" si="1910"/>
        <v>0</v>
      </c>
      <c r="H5810" s="4">
        <f t="shared" ca="1" si="1911"/>
        <v>-94.51</v>
      </c>
      <c r="I5810">
        <f t="shared" si="1892"/>
        <v>0</v>
      </c>
      <c r="J5810">
        <f t="shared" ca="1" si="1893"/>
        <v>76.150000000000006</v>
      </c>
      <c r="K5810" s="24">
        <f>AR5810/AP5810*(1/('Inputs and Output'!C$36/'Inputs and Output'!C$39))-'Inputs and Output'!C$42</f>
        <v>95.313490945001632</v>
      </c>
      <c r="L5810" s="24">
        <f ca="1">IFERROR(AVERAGE(OFFSET(K5810,-1,0,-'Inputs and Output'!C$46)),K5810)</f>
        <v>125.61527328322545</v>
      </c>
      <c r="M5810" s="24">
        <f ca="1">_xlfn.XLOOKUP(J5810/L5810,'Battery dispatch curve multiple'!C$3:C$103,'Battery dispatch curve multiple'!A$3:A$103,,1,2)</f>
        <v>0.9200000000000006</v>
      </c>
      <c r="N5810" t="str">
        <f ca="1">IF(P5810/'Inputs and Output'!C$14&lt;=M5810,"battery","miner")</f>
        <v>battery</v>
      </c>
      <c r="O5810" t="str">
        <f t="shared" ca="1" si="1894"/>
        <v>No</v>
      </c>
      <c r="P5810" s="27">
        <f t="shared" ca="1" si="1912"/>
        <v>0</v>
      </c>
      <c r="Q5810" s="24">
        <f ca="1">-(P5810/'Inputs and Output'!C$14-M5810)*'Inputs and Output'!C$14-F5810</f>
        <v>257.60000000000019</v>
      </c>
      <c r="R5810" s="24">
        <f ca="1">IF(Q5810&gt;0,MIN(Q5810,'Inputs and Output'!C$55*'Inputs and Output'!C$14,Model!I5810),0)</f>
        <v>0</v>
      </c>
      <c r="S5810" s="24">
        <f t="shared" ca="1" si="1895"/>
        <v>0</v>
      </c>
      <c r="T5810" s="24">
        <f ca="1">MIN('Inputs and Output'!C$15,Model!S5810)</f>
        <v>0</v>
      </c>
      <c r="U5810" s="24">
        <f t="shared" ca="1" si="1896"/>
        <v>0</v>
      </c>
      <c r="V5810" s="24">
        <f ca="1">MIN(U5810+R5810,'Inputs and Output'!C$55*'Inputs and Output'!C$14,'Inputs and Output'!C$14-Model!P5810)-R5810</f>
        <v>0</v>
      </c>
      <c r="W5810" s="24">
        <f t="shared" ca="1" si="1897"/>
        <v>0</v>
      </c>
      <c r="X5810" s="24">
        <f ca="1">IF(AND(O5810="Yes",Q5810&lt;=0),MIN(-Q5810,'Inputs and Output'!C$55*'Inputs and Output'!C$14-F5810),0)</f>
        <v>0</v>
      </c>
      <c r="Y5810" s="24">
        <f ca="1">MIN(X5810,'Inputs and Output'!C$15)</f>
        <v>0</v>
      </c>
      <c r="Z5810" s="24">
        <f ca="1">IF(AND(O5810="No",Q5810&lt;=0),MIN(I5810,'Inputs and Output'!C$15),0)</f>
        <v>0</v>
      </c>
      <c r="AA5810" s="24">
        <f t="shared" ca="1" si="1898"/>
        <v>0</v>
      </c>
      <c r="AB5810" s="24">
        <f ca="1">MIN(AA5810,'Inputs and Output'!C$55*'Inputs and Output'!C$14,'Inputs and Output'!C$14-Model!P5810)</f>
        <v>0</v>
      </c>
      <c r="AC5810" s="24">
        <f ca="1">IF(AND(O5810="No",Q5810&lt;=0),MIN('Inputs and Output'!C$15-Model!Z5810,'Inputs and Output'!C$55*'Inputs and Output'!C$14),0)</f>
        <v>0</v>
      </c>
      <c r="AD5810" s="24">
        <f t="shared" ca="1" si="1899"/>
        <v>0</v>
      </c>
      <c r="AE5810" s="27">
        <f t="shared" ca="1" si="1900"/>
        <v>0</v>
      </c>
      <c r="AF5810" s="27">
        <f t="shared" ca="1" si="1901"/>
        <v>0</v>
      </c>
      <c r="AG5810">
        <f>'real time electricity price'!G5809</f>
        <v>17.05</v>
      </c>
      <c r="AH5810" s="21">
        <f>'real time electricity price'!H5809</f>
        <v>17.64</v>
      </c>
      <c r="AI5810" s="24">
        <f t="shared" ca="1" si="1902"/>
        <v>0</v>
      </c>
      <c r="AJ5810">
        <f t="shared" ca="1" si="1903"/>
        <v>0</v>
      </c>
      <c r="AK5810" s="1">
        <f>SLN('Inputs and Output'!$C$27,0,'Inputs and Output'!$C$31)</f>
        <v>2968.0365296803652</v>
      </c>
      <c r="AL5810" s="1">
        <f>SLN('Inputs and Output'!$C$51,0,'Inputs and Output'!$C$31)</f>
        <v>319.634703196347</v>
      </c>
      <c r="AM5810" s="16">
        <f>-'PVWatt simulated dispatch'!$B$7*'Inputs and Output'!$C$13*'Inputs and Output'!$C$29</f>
        <v>-964.6118721461188</v>
      </c>
      <c r="AN5810" s="19">
        <f>-'Inputs and Output'!$C$54*'Inputs and Output'!$C$14/(365*24)</f>
        <v>-95.890410958904113</v>
      </c>
      <c r="AO5810" s="19">
        <f t="shared" ca="1" si="1904"/>
        <v>-4348.1735159817345</v>
      </c>
      <c r="AP5810" s="10">
        <f t="shared" si="1905"/>
        <v>129460954.282299</v>
      </c>
      <c r="AQ5810">
        <v>1.29460954282299E+20</v>
      </c>
      <c r="AR5810">
        <v>528483.16458636697</v>
      </c>
      <c r="AS5810" s="10">
        <f ca="1">IFERROR((AI5810/('Inputs and Output'!$C$15))*('Inputs and Output'!$C$39*'Inputs and Output'!$C$40),0)</f>
        <v>0</v>
      </c>
      <c r="AT5810" s="13">
        <f t="shared" ca="1" si="1906"/>
        <v>0</v>
      </c>
      <c r="AU5810" s="12">
        <f t="shared" ca="1" si="1907"/>
        <v>0</v>
      </c>
      <c r="AV5810" s="14">
        <f ca="1">IF(AS5810&gt;0,('Inputs and Output'!$C$42*'Inputs and Output'!$C$15),0)</f>
        <v>0</v>
      </c>
      <c r="AW5810" s="17">
        <f>SLN('Inputs and Output'!$C$45,0,'Inputs and Output'!$C$44)</f>
        <v>7068.4931506849316</v>
      </c>
      <c r="AX5810" s="15">
        <f t="shared" ca="1" si="1908"/>
        <v>-7068.4931506849316</v>
      </c>
      <c r="AY5810" s="18">
        <f t="shared" ca="1" si="1909"/>
        <v>-11416.666666666666</v>
      </c>
    </row>
    <row r="5811" spans="1:51">
      <c r="A5811" t="str">
        <f>'hourly electricity demand texas'!B5810</f>
        <v>8/31/2020 1 a.m. CDT</v>
      </c>
      <c r="B5811">
        <f>'PVWatt simulated dispatch'!K5827</f>
        <v>0</v>
      </c>
      <c r="C5811">
        <f>'hourly electricity demand texas'!I5810*'Inputs and Output'!$C$20</f>
        <v>87.53</v>
      </c>
      <c r="D5811">
        <f>MIN(MAX(C5811-'Inputs and Output'!C$16,0),'Inputs and Output'!C$19-'Inputs and Output'!C$16)</f>
        <v>87.53</v>
      </c>
      <c r="E5811">
        <f>B5811*'Inputs and Output'!C$13/1000000</f>
        <v>0</v>
      </c>
      <c r="F5811">
        <f ca="1">IF(E5811&lt;=D5811,MIN(P5811,D5811-E5811,'Inputs and Output'!C$14*'Inputs and Output'!C$55),0)</f>
        <v>0</v>
      </c>
      <c r="G5811">
        <f t="shared" ca="1" si="1910"/>
        <v>0</v>
      </c>
      <c r="H5811" s="4">
        <f t="shared" ca="1" si="1911"/>
        <v>-87.53</v>
      </c>
      <c r="I5811">
        <f t="shared" si="1892"/>
        <v>0</v>
      </c>
      <c r="J5811">
        <f t="shared" ca="1" si="1893"/>
        <v>76.150000000000006</v>
      </c>
      <c r="K5811" s="24">
        <f>AR5811/AP5811*(1/('Inputs and Output'!C$36/'Inputs and Output'!C$39))-'Inputs and Output'!C$42</f>
        <v>70.243299245062815</v>
      </c>
      <c r="L5811" s="24">
        <f ca="1">IFERROR(AVERAGE(OFFSET(K5811,-1,0,-'Inputs and Output'!C$46)),K5811)</f>
        <v>125.90963805475849</v>
      </c>
      <c r="M5811" s="24">
        <f ca="1">_xlfn.XLOOKUP(J5811/L5811,'Battery dispatch curve multiple'!C$3:C$103,'Battery dispatch curve multiple'!A$3:A$103,,1,2)</f>
        <v>0.9200000000000006</v>
      </c>
      <c r="N5811" t="str">
        <f ca="1">IF(P5811/'Inputs and Output'!C$14&lt;=M5811,"battery","miner")</f>
        <v>battery</v>
      </c>
      <c r="O5811" t="str">
        <f t="shared" ca="1" si="1894"/>
        <v>No</v>
      </c>
      <c r="P5811" s="27">
        <f t="shared" ca="1" si="1912"/>
        <v>0</v>
      </c>
      <c r="Q5811" s="24">
        <f ca="1">-(P5811/'Inputs and Output'!C$14-M5811)*'Inputs and Output'!C$14-F5811</f>
        <v>257.60000000000019</v>
      </c>
      <c r="R5811" s="24">
        <f ca="1">IF(Q5811&gt;0,MIN(Q5811,'Inputs and Output'!C$55*'Inputs and Output'!C$14,Model!I5811),0)</f>
        <v>0</v>
      </c>
      <c r="S5811" s="24">
        <f t="shared" ca="1" si="1895"/>
        <v>0</v>
      </c>
      <c r="T5811" s="24">
        <f ca="1">MIN('Inputs and Output'!C$15,Model!S5811)</f>
        <v>0</v>
      </c>
      <c r="U5811" s="24">
        <f t="shared" ca="1" si="1896"/>
        <v>0</v>
      </c>
      <c r="V5811" s="24">
        <f ca="1">MIN(U5811+R5811,'Inputs and Output'!C$55*'Inputs and Output'!C$14,'Inputs and Output'!C$14-Model!P5811)-R5811</f>
        <v>0</v>
      </c>
      <c r="W5811" s="24">
        <f t="shared" ca="1" si="1897"/>
        <v>0</v>
      </c>
      <c r="X5811" s="24">
        <f ca="1">IF(AND(O5811="Yes",Q5811&lt;=0),MIN(-Q5811,'Inputs and Output'!C$55*'Inputs and Output'!C$14-F5811),0)</f>
        <v>0</v>
      </c>
      <c r="Y5811" s="24">
        <f ca="1">MIN(X5811,'Inputs and Output'!C$15)</f>
        <v>0</v>
      </c>
      <c r="Z5811" s="24">
        <f ca="1">IF(AND(O5811="No",Q5811&lt;=0),MIN(I5811,'Inputs and Output'!C$15),0)</f>
        <v>0</v>
      </c>
      <c r="AA5811" s="24">
        <f t="shared" ca="1" si="1898"/>
        <v>0</v>
      </c>
      <c r="AB5811" s="24">
        <f ca="1">MIN(AA5811,'Inputs and Output'!C$55*'Inputs and Output'!C$14,'Inputs and Output'!C$14-Model!P5811)</f>
        <v>0</v>
      </c>
      <c r="AC5811" s="24">
        <f ca="1">IF(AND(O5811="No",Q5811&lt;=0),MIN('Inputs and Output'!C$15-Model!Z5811,'Inputs and Output'!C$55*'Inputs and Output'!C$14),0)</f>
        <v>0</v>
      </c>
      <c r="AD5811" s="24">
        <f t="shared" ca="1" si="1899"/>
        <v>0</v>
      </c>
      <c r="AE5811" s="27">
        <f t="shared" ca="1" si="1900"/>
        <v>0</v>
      </c>
      <c r="AF5811" s="27">
        <f t="shared" ca="1" si="1901"/>
        <v>0</v>
      </c>
      <c r="AG5811">
        <f>'real time electricity price'!G5810</f>
        <v>15.7425</v>
      </c>
      <c r="AH5811" s="21">
        <f>'real time electricity price'!H5810</f>
        <v>16.5</v>
      </c>
      <c r="AI5811" s="24">
        <f t="shared" ca="1" si="1902"/>
        <v>0</v>
      </c>
      <c r="AJ5811">
        <f t="shared" ca="1" si="1903"/>
        <v>0</v>
      </c>
      <c r="AK5811" s="1">
        <f>SLN('Inputs and Output'!$C$27,0,'Inputs and Output'!$C$31)</f>
        <v>2968.0365296803652</v>
      </c>
      <c r="AL5811" s="1">
        <f>SLN('Inputs and Output'!$C$51,0,'Inputs and Output'!$C$31)</f>
        <v>319.634703196347</v>
      </c>
      <c r="AM5811" s="16">
        <f>-'PVWatt simulated dispatch'!$B$7*'Inputs and Output'!$C$13*'Inputs and Output'!$C$29</f>
        <v>-964.6118721461188</v>
      </c>
      <c r="AN5811" s="19">
        <f>-'Inputs and Output'!$C$54*'Inputs and Output'!$C$14/(365*24)</f>
        <v>-95.890410958904113</v>
      </c>
      <c r="AO5811" s="19">
        <f t="shared" ca="1" si="1904"/>
        <v>-4348.1735159817345</v>
      </c>
      <c r="AP5811" s="10">
        <f t="shared" si="1905"/>
        <v>161875817.567027</v>
      </c>
      <c r="AQ5811">
        <v>1.61875817567027E+20</v>
      </c>
      <c r="AR5811">
        <v>528605.71128724201</v>
      </c>
      <c r="AS5811" s="10">
        <f ca="1">IFERROR((AI5811/('Inputs and Output'!$C$15))*('Inputs and Output'!$C$39*'Inputs and Output'!$C$40),0)</f>
        <v>0</v>
      </c>
      <c r="AT5811" s="13">
        <f t="shared" ca="1" si="1906"/>
        <v>0</v>
      </c>
      <c r="AU5811" s="12">
        <f t="shared" ca="1" si="1907"/>
        <v>0</v>
      </c>
      <c r="AV5811" s="14">
        <f ca="1">IF(AS5811&gt;0,('Inputs and Output'!$C$42*'Inputs and Output'!$C$15),0)</f>
        <v>0</v>
      </c>
      <c r="AW5811" s="17">
        <f>SLN('Inputs and Output'!$C$45,0,'Inputs and Output'!$C$44)</f>
        <v>7068.4931506849316</v>
      </c>
      <c r="AX5811" s="15">
        <f t="shared" ca="1" si="1908"/>
        <v>-7068.4931506849316</v>
      </c>
      <c r="AY5811" s="18">
        <f t="shared" ca="1" si="1909"/>
        <v>-11416.666666666666</v>
      </c>
    </row>
    <row r="5812" spans="1:51">
      <c r="A5812" t="str">
        <f>'hourly electricity demand texas'!B5811</f>
        <v>8/31/2020 2 a.m. CDT</v>
      </c>
      <c r="B5812">
        <f>'PVWatt simulated dispatch'!K5828</f>
        <v>0</v>
      </c>
      <c r="C5812">
        <f>'hourly electricity demand texas'!I5811*'Inputs and Output'!$C$20</f>
        <v>82.460000000000008</v>
      </c>
      <c r="D5812">
        <f>MIN(MAX(C5812-'Inputs and Output'!C$16,0),'Inputs and Output'!C$19-'Inputs and Output'!C$16)</f>
        <v>82.460000000000008</v>
      </c>
      <c r="E5812">
        <f>B5812*'Inputs and Output'!C$13/1000000</f>
        <v>0</v>
      </c>
      <c r="F5812">
        <f ca="1">IF(E5812&lt;=D5812,MIN(P5812,D5812-E5812,'Inputs and Output'!C$14*'Inputs and Output'!C$55),0)</f>
        <v>0</v>
      </c>
      <c r="G5812">
        <f t="shared" ca="1" si="1910"/>
        <v>0</v>
      </c>
      <c r="H5812" s="4">
        <f t="shared" ca="1" si="1911"/>
        <v>-82.460000000000008</v>
      </c>
      <c r="I5812">
        <f t="shared" si="1892"/>
        <v>0</v>
      </c>
      <c r="J5812">
        <f t="shared" ca="1" si="1893"/>
        <v>76.150000000000006</v>
      </c>
      <c r="K5812" s="24">
        <f>AR5812/AP5812*(1/('Inputs and Output'!C$36/'Inputs and Output'!C$39))-'Inputs and Output'!C$42</f>
        <v>188.32599836062622</v>
      </c>
      <c r="L5812" s="24">
        <f ca="1">IFERROR(AVERAGE(OFFSET(K5812,-1,0,-'Inputs and Output'!C$46)),K5812)</f>
        <v>123.6752698105401</v>
      </c>
      <c r="M5812" s="24">
        <f ca="1">_xlfn.XLOOKUP(J5812/L5812,'Battery dispatch curve multiple'!C$3:C$103,'Battery dispatch curve multiple'!A$3:A$103,,1,2)</f>
        <v>0.9200000000000006</v>
      </c>
      <c r="N5812" t="str">
        <f ca="1">IF(P5812/'Inputs and Output'!C$14&lt;=M5812,"battery","miner")</f>
        <v>battery</v>
      </c>
      <c r="O5812" t="str">
        <f t="shared" ca="1" si="1894"/>
        <v>No</v>
      </c>
      <c r="P5812" s="27">
        <f t="shared" ca="1" si="1912"/>
        <v>0</v>
      </c>
      <c r="Q5812" s="24">
        <f ca="1">-(P5812/'Inputs and Output'!C$14-M5812)*'Inputs and Output'!C$14-F5812</f>
        <v>257.60000000000019</v>
      </c>
      <c r="R5812" s="24">
        <f ca="1">IF(Q5812&gt;0,MIN(Q5812,'Inputs and Output'!C$55*'Inputs and Output'!C$14,Model!I5812),0)</f>
        <v>0</v>
      </c>
      <c r="S5812" s="24">
        <f t="shared" ca="1" si="1895"/>
        <v>0</v>
      </c>
      <c r="T5812" s="24">
        <f ca="1">MIN('Inputs and Output'!C$15,Model!S5812)</f>
        <v>0</v>
      </c>
      <c r="U5812" s="24">
        <f t="shared" ca="1" si="1896"/>
        <v>0</v>
      </c>
      <c r="V5812" s="24">
        <f ca="1">MIN(U5812+R5812,'Inputs and Output'!C$55*'Inputs and Output'!C$14,'Inputs and Output'!C$14-Model!P5812)-R5812</f>
        <v>0</v>
      </c>
      <c r="W5812" s="24">
        <f t="shared" ca="1" si="1897"/>
        <v>0</v>
      </c>
      <c r="X5812" s="24">
        <f ca="1">IF(AND(O5812="Yes",Q5812&lt;=0),MIN(-Q5812,'Inputs and Output'!C$55*'Inputs and Output'!C$14-F5812),0)</f>
        <v>0</v>
      </c>
      <c r="Y5812" s="24">
        <f ca="1">MIN(X5812,'Inputs and Output'!C$15)</f>
        <v>0</v>
      </c>
      <c r="Z5812" s="24">
        <f ca="1">IF(AND(O5812="No",Q5812&lt;=0),MIN(I5812,'Inputs and Output'!C$15),0)</f>
        <v>0</v>
      </c>
      <c r="AA5812" s="24">
        <f t="shared" ca="1" si="1898"/>
        <v>0</v>
      </c>
      <c r="AB5812" s="24">
        <f ca="1">MIN(AA5812,'Inputs and Output'!C$55*'Inputs and Output'!C$14,'Inputs and Output'!C$14-Model!P5812)</f>
        <v>0</v>
      </c>
      <c r="AC5812" s="24">
        <f ca="1">IF(AND(O5812="No",Q5812&lt;=0),MIN('Inputs and Output'!C$15-Model!Z5812,'Inputs and Output'!C$55*'Inputs and Output'!C$14),0)</f>
        <v>0</v>
      </c>
      <c r="AD5812" s="24">
        <f t="shared" ca="1" si="1899"/>
        <v>0</v>
      </c>
      <c r="AE5812" s="27">
        <f t="shared" ca="1" si="1900"/>
        <v>0</v>
      </c>
      <c r="AF5812" s="27">
        <f t="shared" ca="1" si="1901"/>
        <v>0</v>
      </c>
      <c r="AG5812">
        <f>'real time electricity price'!G5811</f>
        <v>15.4725</v>
      </c>
      <c r="AH5812" s="21">
        <f>'real time electricity price'!H5811</f>
        <v>16.07</v>
      </c>
      <c r="AI5812" s="24">
        <f t="shared" ca="1" si="1902"/>
        <v>0</v>
      </c>
      <c r="AJ5812">
        <f t="shared" ca="1" si="1903"/>
        <v>0</v>
      </c>
      <c r="AK5812" s="1">
        <f>SLN('Inputs and Output'!$C$27,0,'Inputs and Output'!$C$31)</f>
        <v>2968.0365296803652</v>
      </c>
      <c r="AL5812" s="1">
        <f>SLN('Inputs and Output'!$C$51,0,'Inputs and Output'!$C$31)</f>
        <v>319.634703196347</v>
      </c>
      <c r="AM5812" s="16">
        <f>-'PVWatt simulated dispatch'!$B$7*'Inputs and Output'!$C$13*'Inputs and Output'!$C$29</f>
        <v>-964.6118721461188</v>
      </c>
      <c r="AN5812" s="19">
        <f>-'Inputs and Output'!$C$54*'Inputs and Output'!$C$14/(365*24)</f>
        <v>-95.890410958904113</v>
      </c>
      <c r="AO5812" s="19">
        <f t="shared" ca="1" si="1904"/>
        <v>-4348.1735159817345</v>
      </c>
      <c r="AP5812" s="10">
        <f t="shared" si="1905"/>
        <v>53331687.319264002</v>
      </c>
      <c r="AQ5812">
        <v>5.3331687319264002E+19</v>
      </c>
      <c r="AR5812">
        <v>379302.14906371798</v>
      </c>
      <c r="AS5812" s="10">
        <f ca="1">IFERROR((AI5812/('Inputs and Output'!$C$15))*('Inputs and Output'!$C$39*'Inputs and Output'!$C$40),0)</f>
        <v>0</v>
      </c>
      <c r="AT5812" s="13">
        <f t="shared" ca="1" si="1906"/>
        <v>0</v>
      </c>
      <c r="AU5812" s="12">
        <f t="shared" ca="1" si="1907"/>
        <v>0</v>
      </c>
      <c r="AV5812" s="14">
        <f ca="1">IF(AS5812&gt;0,('Inputs and Output'!$C$42*'Inputs and Output'!$C$15),0)</f>
        <v>0</v>
      </c>
      <c r="AW5812" s="17">
        <f>SLN('Inputs and Output'!$C$45,0,'Inputs and Output'!$C$44)</f>
        <v>7068.4931506849316</v>
      </c>
      <c r="AX5812" s="15">
        <f t="shared" ca="1" si="1908"/>
        <v>-7068.4931506849316</v>
      </c>
      <c r="AY5812" s="18">
        <f t="shared" ca="1" si="1909"/>
        <v>-11416.666666666666</v>
      </c>
    </row>
    <row r="5813" spans="1:51">
      <c r="A5813" t="str">
        <f>'hourly electricity demand texas'!B5812</f>
        <v>8/31/2020 3 a.m. CDT</v>
      </c>
      <c r="B5813">
        <f>'PVWatt simulated dispatch'!K5829</f>
        <v>0</v>
      </c>
      <c r="C5813">
        <f>'hourly electricity demand texas'!I5812*'Inputs and Output'!$C$20</f>
        <v>79.3</v>
      </c>
      <c r="D5813">
        <f>MIN(MAX(C5813-'Inputs and Output'!C$16,0),'Inputs and Output'!C$19-'Inputs and Output'!C$16)</f>
        <v>79.3</v>
      </c>
      <c r="E5813">
        <f>B5813*'Inputs and Output'!C$13/1000000</f>
        <v>0</v>
      </c>
      <c r="F5813">
        <f ca="1">IF(E5813&lt;=D5813,MIN(P5813,D5813-E5813,'Inputs and Output'!C$14*'Inputs and Output'!C$55),0)</f>
        <v>0</v>
      </c>
      <c r="G5813">
        <f t="shared" ca="1" si="1910"/>
        <v>0</v>
      </c>
      <c r="H5813" s="4">
        <f t="shared" ca="1" si="1911"/>
        <v>-79.3</v>
      </c>
      <c r="I5813">
        <f t="shared" si="1892"/>
        <v>0</v>
      </c>
      <c r="J5813">
        <f t="shared" ca="1" si="1893"/>
        <v>76.150000000000006</v>
      </c>
      <c r="K5813" s="24">
        <f>AR5813/AP5813*(1/('Inputs and Output'!C$36/'Inputs and Output'!C$39))-'Inputs and Output'!C$42</f>
        <v>-20.982594763457076</v>
      </c>
      <c r="L5813" s="24">
        <f ca="1">IFERROR(AVERAGE(OFFSET(K5813,-1,0,-'Inputs and Output'!C$46)),K5813)</f>
        <v>128.32478160563426</v>
      </c>
      <c r="M5813" s="24">
        <f ca="1">_xlfn.XLOOKUP(J5813/L5813,'Battery dispatch curve multiple'!C$3:C$103,'Battery dispatch curve multiple'!A$3:A$103,,1,2)</f>
        <v>0.9200000000000006</v>
      </c>
      <c r="N5813" t="str">
        <f ca="1">IF(P5813/'Inputs and Output'!C$14&lt;=M5813,"battery","miner")</f>
        <v>battery</v>
      </c>
      <c r="O5813" t="str">
        <f t="shared" ca="1" si="1894"/>
        <v>No</v>
      </c>
      <c r="P5813" s="27">
        <f t="shared" ca="1" si="1912"/>
        <v>0</v>
      </c>
      <c r="Q5813" s="24">
        <f ca="1">-(P5813/'Inputs and Output'!C$14-M5813)*'Inputs and Output'!C$14-F5813</f>
        <v>257.60000000000019</v>
      </c>
      <c r="R5813" s="24">
        <f ca="1">IF(Q5813&gt;0,MIN(Q5813,'Inputs and Output'!C$55*'Inputs and Output'!C$14,Model!I5813),0)</f>
        <v>0</v>
      </c>
      <c r="S5813" s="24">
        <f t="shared" ca="1" si="1895"/>
        <v>0</v>
      </c>
      <c r="T5813" s="24">
        <f ca="1">MIN('Inputs and Output'!C$15,Model!S5813)</f>
        <v>0</v>
      </c>
      <c r="U5813" s="24">
        <f t="shared" ca="1" si="1896"/>
        <v>0</v>
      </c>
      <c r="V5813" s="24">
        <f ca="1">MIN(U5813+R5813,'Inputs and Output'!C$55*'Inputs and Output'!C$14,'Inputs and Output'!C$14-Model!P5813)-R5813</f>
        <v>0</v>
      </c>
      <c r="W5813" s="24">
        <f t="shared" ca="1" si="1897"/>
        <v>0</v>
      </c>
      <c r="X5813" s="24">
        <f ca="1">IF(AND(O5813="Yes",Q5813&lt;=0),MIN(-Q5813,'Inputs and Output'!C$55*'Inputs and Output'!C$14-F5813),0)</f>
        <v>0</v>
      </c>
      <c r="Y5813" s="24">
        <f ca="1">MIN(X5813,'Inputs and Output'!C$15)</f>
        <v>0</v>
      </c>
      <c r="Z5813" s="24">
        <f ca="1">IF(AND(O5813="No",Q5813&lt;=0),MIN(I5813,'Inputs and Output'!C$15),0)</f>
        <v>0</v>
      </c>
      <c r="AA5813" s="24">
        <f t="shared" ca="1" si="1898"/>
        <v>0</v>
      </c>
      <c r="AB5813" s="24">
        <f ca="1">MIN(AA5813,'Inputs and Output'!C$55*'Inputs and Output'!C$14,'Inputs and Output'!C$14-Model!P5813)</f>
        <v>0</v>
      </c>
      <c r="AC5813" s="24">
        <f ca="1">IF(AND(O5813="No",Q5813&lt;=0),MIN('Inputs and Output'!C$15-Model!Z5813,'Inputs and Output'!C$55*'Inputs and Output'!C$14),0)</f>
        <v>0</v>
      </c>
      <c r="AD5813" s="24">
        <f t="shared" ca="1" si="1899"/>
        <v>0</v>
      </c>
      <c r="AE5813" s="27">
        <f t="shared" ca="1" si="1900"/>
        <v>0</v>
      </c>
      <c r="AF5813" s="27">
        <f t="shared" ca="1" si="1901"/>
        <v>0</v>
      </c>
      <c r="AG5813">
        <f>'real time electricity price'!G5812</f>
        <v>16.085000000000001</v>
      </c>
      <c r="AH5813" s="21">
        <f>'real time electricity price'!H5812</f>
        <v>15.53</v>
      </c>
      <c r="AI5813" s="24">
        <f t="shared" ca="1" si="1902"/>
        <v>0</v>
      </c>
      <c r="AJ5813">
        <f t="shared" ca="1" si="1903"/>
        <v>0</v>
      </c>
      <c r="AK5813" s="1">
        <f>SLN('Inputs and Output'!$C$27,0,'Inputs and Output'!$C$31)</f>
        <v>2968.0365296803652</v>
      </c>
      <c r="AL5813" s="1">
        <f>SLN('Inputs and Output'!$C$51,0,'Inputs and Output'!$C$31)</f>
        <v>319.634703196347</v>
      </c>
      <c r="AM5813" s="16">
        <f>-'PVWatt simulated dispatch'!$B$7*'Inputs and Output'!$C$13*'Inputs and Output'!$C$29</f>
        <v>-964.6118721461188</v>
      </c>
      <c r="AN5813" s="19">
        <f>-'Inputs and Output'!$C$54*'Inputs and Output'!$C$14/(365*24)</f>
        <v>-95.890410958904113</v>
      </c>
      <c r="AO5813" s="19">
        <f t="shared" ca="1" si="1904"/>
        <v>-4348.1735159817345</v>
      </c>
      <c r="AP5813" s="10">
        <f t="shared" si="1905"/>
        <v>290713206.89837801</v>
      </c>
      <c r="AQ5813">
        <v>2.9071320689837801E+20</v>
      </c>
      <c r="AR5813">
        <v>85396.657690422493</v>
      </c>
      <c r="AS5813" s="10">
        <f ca="1">IFERROR((AI5813/('Inputs and Output'!$C$15))*('Inputs and Output'!$C$39*'Inputs and Output'!$C$40),0)</f>
        <v>0</v>
      </c>
      <c r="AT5813" s="13">
        <f t="shared" ca="1" si="1906"/>
        <v>0</v>
      </c>
      <c r="AU5813" s="12">
        <f t="shared" ca="1" si="1907"/>
        <v>0</v>
      </c>
      <c r="AV5813" s="14">
        <f ca="1">IF(AS5813&gt;0,('Inputs and Output'!$C$42*'Inputs and Output'!$C$15),0)</f>
        <v>0</v>
      </c>
      <c r="AW5813" s="17">
        <f>SLN('Inputs and Output'!$C$45,0,'Inputs and Output'!$C$44)</f>
        <v>7068.4931506849316</v>
      </c>
      <c r="AX5813" s="15">
        <f t="shared" ca="1" si="1908"/>
        <v>-7068.4931506849316</v>
      </c>
      <c r="AY5813" s="18">
        <f t="shared" ca="1" si="1909"/>
        <v>-11416.666666666666</v>
      </c>
    </row>
    <row r="5814" spans="1:51">
      <c r="A5814" t="str">
        <f>'hourly electricity demand texas'!B5813</f>
        <v>8/31/2020 4 a.m. CDT</v>
      </c>
      <c r="B5814">
        <f>'PVWatt simulated dispatch'!K5830</f>
        <v>0</v>
      </c>
      <c r="C5814">
        <f>'hourly electricity demand texas'!I5813*'Inputs and Output'!$C$20</f>
        <v>77.09</v>
      </c>
      <c r="D5814">
        <f>MIN(MAX(C5814-'Inputs and Output'!C$16,0),'Inputs and Output'!C$19-'Inputs and Output'!C$16)</f>
        <v>77.09</v>
      </c>
      <c r="E5814">
        <f>B5814*'Inputs and Output'!C$13/1000000</f>
        <v>0</v>
      </c>
      <c r="F5814">
        <f ca="1">IF(E5814&lt;=D5814,MIN(P5814,D5814-E5814,'Inputs and Output'!C$14*'Inputs and Output'!C$55),0)</f>
        <v>0</v>
      </c>
      <c r="G5814">
        <f t="shared" ca="1" si="1910"/>
        <v>0</v>
      </c>
      <c r="H5814" s="4">
        <f t="shared" ca="1" si="1911"/>
        <v>-77.09</v>
      </c>
      <c r="I5814">
        <f t="shared" si="1892"/>
        <v>0</v>
      </c>
      <c r="J5814">
        <f t="shared" ca="1" si="1893"/>
        <v>76.150000000000006</v>
      </c>
      <c r="K5814" s="24">
        <f>AR5814/AP5814*(1/('Inputs and Output'!C$36/'Inputs and Output'!C$39))-'Inputs and Output'!C$42</f>
        <v>156.50903939054561</v>
      </c>
      <c r="L5814" s="24">
        <f ca="1">IFERROR(AVERAGE(OFFSET(K5814,-1,0,-'Inputs and Output'!C$46)),K5814)</f>
        <v>122.29688244190079</v>
      </c>
      <c r="M5814" s="24">
        <f ca="1">_xlfn.XLOOKUP(J5814/L5814,'Battery dispatch curve multiple'!C$3:C$103,'Battery dispatch curve multiple'!A$3:A$103,,1,2)</f>
        <v>0.9200000000000006</v>
      </c>
      <c r="N5814" t="str">
        <f ca="1">IF(P5814/'Inputs and Output'!C$14&lt;=M5814,"battery","miner")</f>
        <v>battery</v>
      </c>
      <c r="O5814" t="str">
        <f t="shared" ca="1" si="1894"/>
        <v>No</v>
      </c>
      <c r="P5814" s="27">
        <f t="shared" ca="1" si="1912"/>
        <v>0</v>
      </c>
      <c r="Q5814" s="24">
        <f ca="1">-(P5814/'Inputs and Output'!C$14-M5814)*'Inputs and Output'!C$14-F5814</f>
        <v>257.60000000000019</v>
      </c>
      <c r="R5814" s="24">
        <f ca="1">IF(Q5814&gt;0,MIN(Q5814,'Inputs and Output'!C$55*'Inputs and Output'!C$14,Model!I5814),0)</f>
        <v>0</v>
      </c>
      <c r="S5814" s="24">
        <f t="shared" ca="1" si="1895"/>
        <v>0</v>
      </c>
      <c r="T5814" s="24">
        <f ca="1">MIN('Inputs and Output'!C$15,Model!S5814)</f>
        <v>0</v>
      </c>
      <c r="U5814" s="24">
        <f t="shared" ca="1" si="1896"/>
        <v>0</v>
      </c>
      <c r="V5814" s="24">
        <f ca="1">MIN(U5814+R5814,'Inputs and Output'!C$55*'Inputs and Output'!C$14,'Inputs and Output'!C$14-Model!P5814)-R5814</f>
        <v>0</v>
      </c>
      <c r="W5814" s="24">
        <f t="shared" ca="1" si="1897"/>
        <v>0</v>
      </c>
      <c r="X5814" s="24">
        <f ca="1">IF(AND(O5814="Yes",Q5814&lt;=0),MIN(-Q5814,'Inputs and Output'!C$55*'Inputs and Output'!C$14-F5814),0)</f>
        <v>0</v>
      </c>
      <c r="Y5814" s="24">
        <f ca="1">MIN(X5814,'Inputs and Output'!C$15)</f>
        <v>0</v>
      </c>
      <c r="Z5814" s="24">
        <f ca="1">IF(AND(O5814="No",Q5814&lt;=0),MIN(I5814,'Inputs and Output'!C$15),0)</f>
        <v>0</v>
      </c>
      <c r="AA5814" s="24">
        <f t="shared" ca="1" si="1898"/>
        <v>0</v>
      </c>
      <c r="AB5814" s="24">
        <f ca="1">MIN(AA5814,'Inputs and Output'!C$55*'Inputs and Output'!C$14,'Inputs and Output'!C$14-Model!P5814)</f>
        <v>0</v>
      </c>
      <c r="AC5814" s="24">
        <f ca="1">IF(AND(O5814="No",Q5814&lt;=0),MIN('Inputs and Output'!C$15-Model!Z5814,'Inputs and Output'!C$55*'Inputs and Output'!C$14),0)</f>
        <v>0</v>
      </c>
      <c r="AD5814" s="24">
        <f t="shared" ca="1" si="1899"/>
        <v>0</v>
      </c>
      <c r="AE5814" s="27">
        <f t="shared" ca="1" si="1900"/>
        <v>0</v>
      </c>
      <c r="AF5814" s="27">
        <f t="shared" ca="1" si="1901"/>
        <v>0</v>
      </c>
      <c r="AG5814">
        <f>'real time electricity price'!G5813</f>
        <v>16.164999999999999</v>
      </c>
      <c r="AH5814" s="21">
        <f>'real time electricity price'!H5813</f>
        <v>15.47</v>
      </c>
      <c r="AI5814" s="24">
        <f t="shared" ca="1" si="1902"/>
        <v>0</v>
      </c>
      <c r="AJ5814">
        <f t="shared" ca="1" si="1903"/>
        <v>0</v>
      </c>
      <c r="AK5814" s="1">
        <f>SLN('Inputs and Output'!$C$27,0,'Inputs and Output'!$C$31)</f>
        <v>2968.0365296803652</v>
      </c>
      <c r="AL5814" s="1">
        <f>SLN('Inputs and Output'!$C$51,0,'Inputs and Output'!$C$31)</f>
        <v>319.634703196347</v>
      </c>
      <c r="AM5814" s="16">
        <f>-'PVWatt simulated dispatch'!$B$7*'Inputs and Output'!$C$13*'Inputs and Output'!$C$29</f>
        <v>-964.6118721461188</v>
      </c>
      <c r="AN5814" s="19">
        <f>-'Inputs and Output'!$C$54*'Inputs and Output'!$C$14/(365*24)</f>
        <v>-95.890410958904113</v>
      </c>
      <c r="AO5814" s="19">
        <f t="shared" ca="1" si="1904"/>
        <v>-4348.1735159817345</v>
      </c>
      <c r="AP5814" s="10">
        <f t="shared" si="1905"/>
        <v>103279168.04762299</v>
      </c>
      <c r="AQ5814">
        <v>1.03279168047623E+20</v>
      </c>
      <c r="AR5814">
        <v>627490.478886005</v>
      </c>
      <c r="AS5814" s="10">
        <f ca="1">IFERROR((AI5814/('Inputs and Output'!$C$15))*('Inputs and Output'!$C$39*'Inputs and Output'!$C$40),0)</f>
        <v>0</v>
      </c>
      <c r="AT5814" s="13">
        <f t="shared" ca="1" si="1906"/>
        <v>0</v>
      </c>
      <c r="AU5814" s="12">
        <f t="shared" ca="1" si="1907"/>
        <v>0</v>
      </c>
      <c r="AV5814" s="14">
        <f ca="1">IF(AS5814&gt;0,('Inputs and Output'!$C$42*'Inputs and Output'!$C$15),0)</f>
        <v>0</v>
      </c>
      <c r="AW5814" s="17">
        <f>SLN('Inputs and Output'!$C$45,0,'Inputs and Output'!$C$44)</f>
        <v>7068.4931506849316</v>
      </c>
      <c r="AX5814" s="15">
        <f t="shared" ca="1" si="1908"/>
        <v>-7068.4931506849316</v>
      </c>
      <c r="AY5814" s="18">
        <f t="shared" ca="1" si="1909"/>
        <v>-11416.666666666666</v>
      </c>
    </row>
    <row r="5815" spans="1:51">
      <c r="A5815" t="str">
        <f>'hourly electricity demand texas'!B5814</f>
        <v>8/31/2020 5 a.m. CDT</v>
      </c>
      <c r="B5815">
        <f>'PVWatt simulated dispatch'!K5831</f>
        <v>0</v>
      </c>
      <c r="C5815">
        <f>'hourly electricity demand texas'!I5814*'Inputs and Output'!$C$20</f>
        <v>77.64</v>
      </c>
      <c r="D5815">
        <f>MIN(MAX(C5815-'Inputs and Output'!C$16,0),'Inputs and Output'!C$19-'Inputs and Output'!C$16)</f>
        <v>77.64</v>
      </c>
      <c r="E5815">
        <f>B5815*'Inputs and Output'!C$13/1000000</f>
        <v>0</v>
      </c>
      <c r="F5815">
        <f ca="1">IF(E5815&lt;=D5815,MIN(P5815,D5815-E5815,'Inputs and Output'!C$14*'Inputs and Output'!C$55),0)</f>
        <v>0</v>
      </c>
      <c r="G5815">
        <f t="shared" ca="1" si="1910"/>
        <v>0</v>
      </c>
      <c r="H5815" s="4">
        <f t="shared" ca="1" si="1911"/>
        <v>-77.64</v>
      </c>
      <c r="I5815">
        <f t="shared" si="1892"/>
        <v>0</v>
      </c>
      <c r="J5815">
        <f t="shared" ca="1" si="1893"/>
        <v>76.150000000000006</v>
      </c>
      <c r="K5815" s="24">
        <f>AR5815/AP5815*(1/('Inputs and Output'!C$36/'Inputs and Output'!C$39))-'Inputs and Output'!C$42</f>
        <v>97.465444416165184</v>
      </c>
      <c r="L5815" s="24">
        <f ca="1">IFERROR(AVERAGE(OFFSET(K5815,-1,0,-'Inputs and Output'!C$46)),K5815)</f>
        <v>124.43332911459261</v>
      </c>
      <c r="M5815" s="24">
        <f ca="1">_xlfn.XLOOKUP(J5815/L5815,'Battery dispatch curve multiple'!C$3:C$103,'Battery dispatch curve multiple'!A$3:A$103,,1,2)</f>
        <v>0.9200000000000006</v>
      </c>
      <c r="N5815" t="str">
        <f ca="1">IF(P5815/'Inputs and Output'!C$14&lt;=M5815,"battery","miner")</f>
        <v>battery</v>
      </c>
      <c r="O5815" t="str">
        <f t="shared" ca="1" si="1894"/>
        <v>No</v>
      </c>
      <c r="P5815" s="27">
        <f t="shared" ca="1" si="1912"/>
        <v>0</v>
      </c>
      <c r="Q5815" s="24">
        <f ca="1">-(P5815/'Inputs and Output'!C$14-M5815)*'Inputs and Output'!C$14-F5815</f>
        <v>257.60000000000019</v>
      </c>
      <c r="R5815" s="24">
        <f ca="1">IF(Q5815&gt;0,MIN(Q5815,'Inputs and Output'!C$55*'Inputs and Output'!C$14,Model!I5815),0)</f>
        <v>0</v>
      </c>
      <c r="S5815" s="24">
        <f t="shared" ca="1" si="1895"/>
        <v>0</v>
      </c>
      <c r="T5815" s="24">
        <f ca="1">MIN('Inputs and Output'!C$15,Model!S5815)</f>
        <v>0</v>
      </c>
      <c r="U5815" s="24">
        <f t="shared" ca="1" si="1896"/>
        <v>0</v>
      </c>
      <c r="V5815" s="24">
        <f ca="1">MIN(U5815+R5815,'Inputs and Output'!C$55*'Inputs and Output'!C$14,'Inputs and Output'!C$14-Model!P5815)-R5815</f>
        <v>0</v>
      </c>
      <c r="W5815" s="24">
        <f t="shared" ca="1" si="1897"/>
        <v>0</v>
      </c>
      <c r="X5815" s="24">
        <f ca="1">IF(AND(O5815="Yes",Q5815&lt;=0),MIN(-Q5815,'Inputs and Output'!C$55*'Inputs and Output'!C$14-F5815),0)</f>
        <v>0</v>
      </c>
      <c r="Y5815" s="24">
        <f ca="1">MIN(X5815,'Inputs and Output'!C$15)</f>
        <v>0</v>
      </c>
      <c r="Z5815" s="24">
        <f ca="1">IF(AND(O5815="No",Q5815&lt;=0),MIN(I5815,'Inputs and Output'!C$15),0)</f>
        <v>0</v>
      </c>
      <c r="AA5815" s="24">
        <f t="shared" ca="1" si="1898"/>
        <v>0</v>
      </c>
      <c r="AB5815" s="24">
        <f ca="1">MIN(AA5815,'Inputs and Output'!C$55*'Inputs and Output'!C$14,'Inputs and Output'!C$14-Model!P5815)</f>
        <v>0</v>
      </c>
      <c r="AC5815" s="24">
        <f ca="1">IF(AND(O5815="No",Q5815&lt;=0),MIN('Inputs and Output'!C$15-Model!Z5815,'Inputs and Output'!C$55*'Inputs and Output'!C$14),0)</f>
        <v>0</v>
      </c>
      <c r="AD5815" s="24">
        <f t="shared" ca="1" si="1899"/>
        <v>0</v>
      </c>
      <c r="AE5815" s="27">
        <f t="shared" ca="1" si="1900"/>
        <v>0</v>
      </c>
      <c r="AF5815" s="27">
        <f t="shared" ca="1" si="1901"/>
        <v>0</v>
      </c>
      <c r="AG5815">
        <f>'real time electricity price'!G5814</f>
        <v>16.297499999999999</v>
      </c>
      <c r="AH5815" s="21">
        <f>'real time electricity price'!H5814</f>
        <v>15.49</v>
      </c>
      <c r="AI5815" s="24">
        <f t="shared" ca="1" si="1902"/>
        <v>0</v>
      </c>
      <c r="AJ5815">
        <f t="shared" ca="1" si="1903"/>
        <v>0</v>
      </c>
      <c r="AK5815" s="1">
        <f>SLN('Inputs and Output'!$C$27,0,'Inputs and Output'!$C$31)</f>
        <v>2968.0365296803652</v>
      </c>
      <c r="AL5815" s="1">
        <f>SLN('Inputs and Output'!$C$51,0,'Inputs and Output'!$C$31)</f>
        <v>319.634703196347</v>
      </c>
      <c r="AM5815" s="16">
        <f>-'PVWatt simulated dispatch'!$B$7*'Inputs and Output'!$C$13*'Inputs and Output'!$C$29</f>
        <v>-964.6118721461188</v>
      </c>
      <c r="AN5815" s="19">
        <f>-'Inputs and Output'!$C$54*'Inputs and Output'!$C$14/(365*24)</f>
        <v>-95.890410958904113</v>
      </c>
      <c r="AO5815" s="19">
        <f t="shared" ca="1" si="1904"/>
        <v>-4348.1735159817345</v>
      </c>
      <c r="AP5815" s="10">
        <f t="shared" si="1905"/>
        <v>111307757.74087</v>
      </c>
      <c r="AQ5815">
        <v>1.1130775774086999E+20</v>
      </c>
      <c r="AR5815">
        <v>462181.35660492</v>
      </c>
      <c r="AS5815" s="10">
        <f ca="1">IFERROR((AI5815/('Inputs and Output'!$C$15))*('Inputs and Output'!$C$39*'Inputs and Output'!$C$40),0)</f>
        <v>0</v>
      </c>
      <c r="AT5815" s="13">
        <f t="shared" ca="1" si="1906"/>
        <v>0</v>
      </c>
      <c r="AU5815" s="12">
        <f t="shared" ca="1" si="1907"/>
        <v>0</v>
      </c>
      <c r="AV5815" s="14">
        <f ca="1">IF(AS5815&gt;0,('Inputs and Output'!$C$42*'Inputs and Output'!$C$15),0)</f>
        <v>0</v>
      </c>
      <c r="AW5815" s="17">
        <f>SLN('Inputs and Output'!$C$45,0,'Inputs and Output'!$C$44)</f>
        <v>7068.4931506849316</v>
      </c>
      <c r="AX5815" s="15">
        <f t="shared" ca="1" si="1908"/>
        <v>-7068.4931506849316</v>
      </c>
      <c r="AY5815" s="18">
        <f t="shared" ca="1" si="1909"/>
        <v>-11416.666666666666</v>
      </c>
    </row>
    <row r="5816" spans="1:51">
      <c r="A5816" t="str">
        <f>'hourly electricity demand texas'!B5815</f>
        <v>8/31/2020 6 a.m. CDT</v>
      </c>
      <c r="B5816">
        <f>'PVWatt simulated dispatch'!K5832</f>
        <v>0</v>
      </c>
      <c r="C5816">
        <f>'hourly electricity demand texas'!I5815*'Inputs and Output'!$C$20</f>
        <v>79.69</v>
      </c>
      <c r="D5816">
        <f>MIN(MAX(C5816-'Inputs and Output'!C$16,0),'Inputs and Output'!C$19-'Inputs and Output'!C$16)</f>
        <v>79.69</v>
      </c>
      <c r="E5816">
        <f>B5816*'Inputs and Output'!C$13/1000000</f>
        <v>0</v>
      </c>
      <c r="F5816">
        <f ca="1">IF(E5816&lt;=D5816,MIN(P5816,D5816-E5816,'Inputs and Output'!C$14*'Inputs and Output'!C$55),0)</f>
        <v>0</v>
      </c>
      <c r="G5816">
        <f t="shared" ca="1" si="1910"/>
        <v>0</v>
      </c>
      <c r="H5816" s="4">
        <f t="shared" ca="1" si="1911"/>
        <v>-79.69</v>
      </c>
      <c r="I5816">
        <f t="shared" si="1892"/>
        <v>0</v>
      </c>
      <c r="J5816">
        <f t="shared" ca="1" si="1893"/>
        <v>76.150000000000006</v>
      </c>
      <c r="K5816" s="24">
        <f>AR5816/AP5816*(1/('Inputs and Output'!C$36/'Inputs and Output'!C$39))-'Inputs and Output'!C$42</f>
        <v>6.7979628895542987</v>
      </c>
      <c r="L5816" s="24">
        <f ca="1">IFERROR(AVERAGE(OFFSET(K5816,-1,0,-'Inputs and Output'!C$46)),K5816)</f>
        <v>125.55206117245666</v>
      </c>
      <c r="M5816" s="24">
        <f ca="1">_xlfn.XLOOKUP(J5816/L5816,'Battery dispatch curve multiple'!C$3:C$103,'Battery dispatch curve multiple'!A$3:A$103,,1,2)</f>
        <v>0.9200000000000006</v>
      </c>
      <c r="N5816" t="str">
        <f ca="1">IF(P5816/'Inputs and Output'!C$14&lt;=M5816,"battery","miner")</f>
        <v>battery</v>
      </c>
      <c r="O5816" t="str">
        <f t="shared" ca="1" si="1894"/>
        <v>No</v>
      </c>
      <c r="P5816" s="27">
        <f t="shared" ca="1" si="1912"/>
        <v>0</v>
      </c>
      <c r="Q5816" s="24">
        <f ca="1">-(P5816/'Inputs and Output'!C$14-M5816)*'Inputs and Output'!C$14-F5816</f>
        <v>257.60000000000019</v>
      </c>
      <c r="R5816" s="24">
        <f ca="1">IF(Q5816&gt;0,MIN(Q5816,'Inputs and Output'!C$55*'Inputs and Output'!C$14,Model!I5816),0)</f>
        <v>0</v>
      </c>
      <c r="S5816" s="24">
        <f t="shared" ca="1" si="1895"/>
        <v>0</v>
      </c>
      <c r="T5816" s="24">
        <f ca="1">MIN('Inputs and Output'!C$15,Model!S5816)</f>
        <v>0</v>
      </c>
      <c r="U5816" s="24">
        <f t="shared" ca="1" si="1896"/>
        <v>0</v>
      </c>
      <c r="V5816" s="24">
        <f ca="1">MIN(U5816+R5816,'Inputs and Output'!C$55*'Inputs and Output'!C$14,'Inputs and Output'!C$14-Model!P5816)-R5816</f>
        <v>0</v>
      </c>
      <c r="W5816" s="24">
        <f t="shared" ca="1" si="1897"/>
        <v>0</v>
      </c>
      <c r="X5816" s="24">
        <f ca="1">IF(AND(O5816="Yes",Q5816&lt;=0),MIN(-Q5816,'Inputs and Output'!C$55*'Inputs and Output'!C$14-F5816),0)</f>
        <v>0</v>
      </c>
      <c r="Y5816" s="24">
        <f ca="1">MIN(X5816,'Inputs and Output'!C$15)</f>
        <v>0</v>
      </c>
      <c r="Z5816" s="24">
        <f ca="1">IF(AND(O5816="No",Q5816&lt;=0),MIN(I5816,'Inputs and Output'!C$15),0)</f>
        <v>0</v>
      </c>
      <c r="AA5816" s="24">
        <f t="shared" ca="1" si="1898"/>
        <v>0</v>
      </c>
      <c r="AB5816" s="24">
        <f ca="1">MIN(AA5816,'Inputs and Output'!C$55*'Inputs and Output'!C$14,'Inputs and Output'!C$14-Model!P5816)</f>
        <v>0</v>
      </c>
      <c r="AC5816" s="24">
        <f ca="1">IF(AND(O5816="No",Q5816&lt;=0),MIN('Inputs and Output'!C$15-Model!Z5816,'Inputs and Output'!C$55*'Inputs and Output'!C$14),0)</f>
        <v>0</v>
      </c>
      <c r="AD5816" s="24">
        <f t="shared" ca="1" si="1899"/>
        <v>0</v>
      </c>
      <c r="AE5816" s="27">
        <f t="shared" ca="1" si="1900"/>
        <v>0</v>
      </c>
      <c r="AF5816" s="27">
        <f t="shared" ca="1" si="1901"/>
        <v>0</v>
      </c>
      <c r="AG5816">
        <f>'real time electricity price'!G5815</f>
        <v>16.397500000000001</v>
      </c>
      <c r="AH5816" s="21">
        <f>'real time electricity price'!H5815</f>
        <v>17.89</v>
      </c>
      <c r="AI5816" s="24">
        <f t="shared" ca="1" si="1902"/>
        <v>0</v>
      </c>
      <c r="AJ5816">
        <f t="shared" ca="1" si="1903"/>
        <v>0</v>
      </c>
      <c r="AK5816" s="1">
        <f>SLN('Inputs and Output'!$C$27,0,'Inputs and Output'!$C$31)</f>
        <v>2968.0365296803652</v>
      </c>
      <c r="AL5816" s="1">
        <f>SLN('Inputs and Output'!$C$51,0,'Inputs and Output'!$C$31)</f>
        <v>319.634703196347</v>
      </c>
      <c r="AM5816" s="16">
        <f>-'PVWatt simulated dispatch'!$B$7*'Inputs and Output'!$C$13*'Inputs and Output'!$C$29</f>
        <v>-964.6118721461188</v>
      </c>
      <c r="AN5816" s="19">
        <f>-'Inputs and Output'!$C$54*'Inputs and Output'!$C$14/(365*24)</f>
        <v>-95.890410958904113</v>
      </c>
      <c r="AO5816" s="19">
        <f t="shared" ca="1" si="1904"/>
        <v>-4348.1735159817345</v>
      </c>
      <c r="AP5816" s="10">
        <f t="shared" si="1905"/>
        <v>130831030.307841</v>
      </c>
      <c r="AQ5816">
        <v>1.30831030307841E+20</v>
      </c>
      <c r="AR5816">
        <v>156829.971300768</v>
      </c>
      <c r="AS5816" s="10">
        <f ca="1">IFERROR((AI5816/('Inputs and Output'!$C$15))*('Inputs and Output'!$C$39*'Inputs and Output'!$C$40),0)</f>
        <v>0</v>
      </c>
      <c r="AT5816" s="13">
        <f t="shared" ca="1" si="1906"/>
        <v>0</v>
      </c>
      <c r="AU5816" s="12">
        <f t="shared" ca="1" si="1907"/>
        <v>0</v>
      </c>
      <c r="AV5816" s="14">
        <f ca="1">IF(AS5816&gt;0,('Inputs and Output'!$C$42*'Inputs and Output'!$C$15),0)</f>
        <v>0</v>
      </c>
      <c r="AW5816" s="17">
        <f>SLN('Inputs and Output'!$C$45,0,'Inputs and Output'!$C$44)</f>
        <v>7068.4931506849316</v>
      </c>
      <c r="AX5816" s="15">
        <f t="shared" ca="1" si="1908"/>
        <v>-7068.4931506849316</v>
      </c>
      <c r="AY5816" s="18">
        <f t="shared" ca="1" si="1909"/>
        <v>-11416.666666666666</v>
      </c>
    </row>
    <row r="5817" spans="1:51">
      <c r="A5817" t="str">
        <f>'hourly electricity demand texas'!B5816</f>
        <v>8/31/2020 7 a.m. CDT</v>
      </c>
      <c r="B5817">
        <f>'PVWatt simulated dispatch'!K5833</f>
        <v>2490.4090000000001</v>
      </c>
      <c r="C5817">
        <f>'hourly electricity demand texas'!I5816*'Inputs and Output'!$C$20</f>
        <v>82.88</v>
      </c>
      <c r="D5817">
        <f>MIN(MAX(C5817-'Inputs and Output'!C$16,0),'Inputs and Output'!C$19-'Inputs and Output'!C$16)</f>
        <v>82.88</v>
      </c>
      <c r="E5817">
        <f>B5817*'Inputs and Output'!C$13/1000000</f>
        <v>1.6187658500000002</v>
      </c>
      <c r="F5817">
        <f ca="1">IF(E5817&lt;=D5817,MIN(P5817,D5817-E5817,'Inputs and Output'!C$14*'Inputs and Output'!C$55),0)</f>
        <v>0</v>
      </c>
      <c r="G5817">
        <f t="shared" ca="1" si="1910"/>
        <v>1.6187658500000002</v>
      </c>
      <c r="H5817" s="4">
        <f t="shared" ca="1" si="1911"/>
        <v>-81.261234149999993</v>
      </c>
      <c r="I5817">
        <f t="shared" si="1892"/>
        <v>0</v>
      </c>
      <c r="J5817">
        <f t="shared" ca="1" si="1893"/>
        <v>76.150000000000006</v>
      </c>
      <c r="K5817" s="24">
        <f>AR5817/AP5817*(1/('Inputs and Output'!C$36/'Inputs and Output'!C$39))-'Inputs and Output'!C$42</f>
        <v>147.88209501104731</v>
      </c>
      <c r="L5817" s="24">
        <f ca="1">IFERROR(AVERAGE(OFFSET(K5817,-1,0,-'Inputs and Output'!C$46)),K5817)</f>
        <v>125.00117302618861</v>
      </c>
      <c r="M5817" s="24">
        <f ca="1">_xlfn.XLOOKUP(J5817/L5817,'Battery dispatch curve multiple'!C$3:C$103,'Battery dispatch curve multiple'!A$3:A$103,,1,2)</f>
        <v>0.9200000000000006</v>
      </c>
      <c r="N5817" t="str">
        <f ca="1">IF(P5817/'Inputs and Output'!C$14&lt;=M5817,"battery","miner")</f>
        <v>battery</v>
      </c>
      <c r="O5817" t="str">
        <f t="shared" ca="1" si="1894"/>
        <v>No</v>
      </c>
      <c r="P5817" s="27">
        <f t="shared" ca="1" si="1912"/>
        <v>0</v>
      </c>
      <c r="Q5817" s="24">
        <f ca="1">-(P5817/'Inputs and Output'!C$14-M5817)*'Inputs and Output'!C$14-F5817</f>
        <v>257.60000000000019</v>
      </c>
      <c r="R5817" s="24">
        <f ca="1">IF(Q5817&gt;0,MIN(Q5817,'Inputs and Output'!C$55*'Inputs and Output'!C$14,Model!I5817),0)</f>
        <v>0</v>
      </c>
      <c r="S5817" s="24">
        <f t="shared" ca="1" si="1895"/>
        <v>0</v>
      </c>
      <c r="T5817" s="24">
        <f ca="1">MIN('Inputs and Output'!C$15,Model!S5817)</f>
        <v>0</v>
      </c>
      <c r="U5817" s="24">
        <f t="shared" ca="1" si="1896"/>
        <v>0</v>
      </c>
      <c r="V5817" s="24">
        <f ca="1">MIN(U5817+R5817,'Inputs and Output'!C$55*'Inputs and Output'!C$14,'Inputs and Output'!C$14-Model!P5817)-R5817</f>
        <v>0</v>
      </c>
      <c r="W5817" s="24">
        <f t="shared" ca="1" si="1897"/>
        <v>0</v>
      </c>
      <c r="X5817" s="24">
        <f ca="1">IF(AND(O5817="Yes",Q5817&lt;=0),MIN(-Q5817,'Inputs and Output'!C$55*'Inputs and Output'!C$14-F5817),0)</f>
        <v>0</v>
      </c>
      <c r="Y5817" s="24">
        <f ca="1">MIN(X5817,'Inputs and Output'!C$15)</f>
        <v>0</v>
      </c>
      <c r="Z5817" s="24">
        <f ca="1">IF(AND(O5817="No",Q5817&lt;=0),MIN(I5817,'Inputs and Output'!C$15),0)</f>
        <v>0</v>
      </c>
      <c r="AA5817" s="24">
        <f t="shared" ca="1" si="1898"/>
        <v>0</v>
      </c>
      <c r="AB5817" s="24">
        <f ca="1">MIN(AA5817,'Inputs and Output'!C$55*'Inputs and Output'!C$14,'Inputs and Output'!C$14-Model!P5817)</f>
        <v>0</v>
      </c>
      <c r="AC5817" s="24">
        <f ca="1">IF(AND(O5817="No",Q5817&lt;=0),MIN('Inputs and Output'!C$15-Model!Z5817,'Inputs and Output'!C$55*'Inputs and Output'!C$14),0)</f>
        <v>0</v>
      </c>
      <c r="AD5817" s="24">
        <f t="shared" ca="1" si="1899"/>
        <v>0</v>
      </c>
      <c r="AE5817" s="27">
        <f t="shared" ca="1" si="1900"/>
        <v>0</v>
      </c>
      <c r="AF5817" s="27">
        <f t="shared" ca="1" si="1901"/>
        <v>0</v>
      </c>
      <c r="AG5817">
        <f>'real time electricity price'!G5816</f>
        <v>16.815000000000001</v>
      </c>
      <c r="AH5817" s="21">
        <f>'real time electricity price'!H5816</f>
        <v>18.61</v>
      </c>
      <c r="AI5817" s="24">
        <f t="shared" ca="1" si="1902"/>
        <v>0</v>
      </c>
      <c r="AJ5817">
        <f t="shared" ca="1" si="1903"/>
        <v>27.219547767750004</v>
      </c>
      <c r="AK5817" s="1">
        <f>SLN('Inputs and Output'!$C$27,0,'Inputs and Output'!$C$31)</f>
        <v>2968.0365296803652</v>
      </c>
      <c r="AL5817" s="1">
        <f>SLN('Inputs and Output'!$C$51,0,'Inputs and Output'!$C$31)</f>
        <v>319.634703196347</v>
      </c>
      <c r="AM5817" s="16">
        <f>-'PVWatt simulated dispatch'!$B$7*'Inputs and Output'!$C$13*'Inputs and Output'!$C$29</f>
        <v>-964.6118721461188</v>
      </c>
      <c r="AN5817" s="19">
        <f>-'Inputs and Output'!$C$54*'Inputs and Output'!$C$14/(365*24)</f>
        <v>-95.890410958904113</v>
      </c>
      <c r="AO5817" s="19">
        <f t="shared" ca="1" si="1904"/>
        <v>-4320.9539682139848</v>
      </c>
      <c r="AP5817" s="10">
        <f t="shared" si="1905"/>
        <v>82214233.708846405</v>
      </c>
      <c r="AQ5817">
        <v>8.2214233708846399E+19</v>
      </c>
      <c r="AR5817">
        <v>476402.21641656902</v>
      </c>
      <c r="AS5817" s="10">
        <f ca="1">IFERROR((AI5817/('Inputs and Output'!$C$15))*('Inputs and Output'!$C$39*'Inputs and Output'!$C$40),0)</f>
        <v>0</v>
      </c>
      <c r="AT5817" s="13">
        <f t="shared" ca="1" si="1906"/>
        <v>0</v>
      </c>
      <c r="AU5817" s="12">
        <f t="shared" ca="1" si="1907"/>
        <v>0</v>
      </c>
      <c r="AV5817" s="14">
        <f ca="1">IF(AS5817&gt;0,('Inputs and Output'!$C$42*'Inputs and Output'!$C$15),0)</f>
        <v>0</v>
      </c>
      <c r="AW5817" s="17">
        <f>SLN('Inputs and Output'!$C$45,0,'Inputs and Output'!$C$44)</f>
        <v>7068.4931506849316</v>
      </c>
      <c r="AX5817" s="15">
        <f t="shared" ca="1" si="1908"/>
        <v>-7068.4931506849316</v>
      </c>
      <c r="AY5817" s="18">
        <f t="shared" ca="1" si="1909"/>
        <v>-11389.447118898916</v>
      </c>
    </row>
    <row r="5818" spans="1:51">
      <c r="A5818" t="str">
        <f>'hourly electricity demand texas'!B5817</f>
        <v>8/31/2020 8 a.m. CDT</v>
      </c>
      <c r="B5818">
        <f>'PVWatt simulated dispatch'!K5834</f>
        <v>245913.31299999999</v>
      </c>
      <c r="C5818">
        <f>'hourly electricity demand texas'!I5817*'Inputs and Output'!$C$20</f>
        <v>84.76</v>
      </c>
      <c r="D5818">
        <f>MIN(MAX(C5818-'Inputs and Output'!C$16,0),'Inputs and Output'!C$19-'Inputs and Output'!C$16)</f>
        <v>84.76</v>
      </c>
      <c r="E5818">
        <f>B5818*'Inputs and Output'!C$13/1000000</f>
        <v>159.84365344999998</v>
      </c>
      <c r="F5818">
        <f>IF(E5818&lt;=D5818,MIN(P5818,D5818-E5818,'Inputs and Output'!C$14*'Inputs and Output'!C$55),0)</f>
        <v>0</v>
      </c>
      <c r="G5818">
        <f t="shared" si="1910"/>
        <v>84.76</v>
      </c>
      <c r="H5818" s="4">
        <f t="shared" si="1911"/>
        <v>0</v>
      </c>
      <c r="I5818">
        <f t="shared" si="1892"/>
        <v>75.083653449999971</v>
      </c>
      <c r="J5818">
        <f t="shared" ca="1" si="1893"/>
        <v>76.150000000000006</v>
      </c>
      <c r="K5818" s="24">
        <f>AR5818/AP5818*(1/('Inputs and Output'!C$36/'Inputs and Output'!C$39))-'Inputs and Output'!C$42</f>
        <v>59.334090353069371</v>
      </c>
      <c r="L5818" s="24">
        <f ca="1">IFERROR(AVERAGE(OFFSET(K5818,-1,0,-'Inputs and Output'!C$46)),K5818)</f>
        <v>124.59395604186689</v>
      </c>
      <c r="M5818" s="24">
        <f ca="1">_xlfn.XLOOKUP(J5818/L5818,'Battery dispatch curve multiple'!C$3:C$103,'Battery dispatch curve multiple'!A$3:A$103,,1,2)</f>
        <v>0.9200000000000006</v>
      </c>
      <c r="N5818" t="str">
        <f ca="1">IF(P5818/'Inputs and Output'!C$14&lt;=M5818,"battery","miner")</f>
        <v>battery</v>
      </c>
      <c r="O5818" t="str">
        <f t="shared" si="1894"/>
        <v>No</v>
      </c>
      <c r="P5818" s="27">
        <f t="shared" ca="1" si="1912"/>
        <v>0</v>
      </c>
      <c r="Q5818" s="24">
        <f ca="1">-(P5818/'Inputs and Output'!C$14-M5818)*'Inputs and Output'!C$14-F5818</f>
        <v>257.60000000000019</v>
      </c>
      <c r="R5818" s="24">
        <f ca="1">IF(Q5818&gt;0,MIN(Q5818,'Inputs and Output'!C$55*'Inputs and Output'!C$14,Model!I5818),0)</f>
        <v>70</v>
      </c>
      <c r="S5818" s="24">
        <f t="shared" ca="1" si="1895"/>
        <v>5.0836534499999715</v>
      </c>
      <c r="T5818" s="24">
        <f ca="1">MIN('Inputs and Output'!C$15,Model!S5818)</f>
        <v>5.0836534499999715</v>
      </c>
      <c r="U5818" s="24">
        <f t="shared" ca="1" si="1896"/>
        <v>0</v>
      </c>
      <c r="V5818" s="24">
        <f ca="1">MIN(U5818+R5818,'Inputs and Output'!C$55*'Inputs and Output'!C$14,'Inputs and Output'!C$14-Model!P5818)-R5818</f>
        <v>0</v>
      </c>
      <c r="W5818" s="24">
        <f t="shared" ca="1" si="1897"/>
        <v>0</v>
      </c>
      <c r="X5818" s="24">
        <f ca="1">IF(AND(O5818="Yes",Q5818&lt;=0),MIN(-Q5818,'Inputs and Output'!C$55*'Inputs and Output'!C$14-F5818),0)</f>
        <v>0</v>
      </c>
      <c r="Y5818" s="24">
        <f ca="1">MIN(X5818,'Inputs and Output'!C$15)</f>
        <v>0</v>
      </c>
      <c r="Z5818" s="24">
        <f ca="1">IF(AND(O5818="No",Q5818&lt;=0),MIN(I5818,'Inputs and Output'!C$15),0)</f>
        <v>0</v>
      </c>
      <c r="AA5818" s="24">
        <f t="shared" ca="1" si="1898"/>
        <v>0</v>
      </c>
      <c r="AB5818" s="24">
        <f ca="1">MIN(AA5818,'Inputs and Output'!C$55*'Inputs and Output'!C$14,'Inputs and Output'!C$14-Model!P5818)</f>
        <v>0</v>
      </c>
      <c r="AC5818" s="24">
        <f ca="1">IF(AND(O5818="No",Q5818&lt;=0),MIN('Inputs and Output'!C$15-Model!Z5818,'Inputs and Output'!C$55*'Inputs and Output'!C$14),0)</f>
        <v>0</v>
      </c>
      <c r="AD5818" s="24">
        <f t="shared" ca="1" si="1899"/>
        <v>0</v>
      </c>
      <c r="AE5818" s="27">
        <f t="shared" ca="1" si="1900"/>
        <v>70</v>
      </c>
      <c r="AF5818" s="27">
        <f t="shared" ca="1" si="1901"/>
        <v>0</v>
      </c>
      <c r="AG5818">
        <f>'real time electricity price'!G5817</f>
        <v>16.967500000000001</v>
      </c>
      <c r="AH5818" s="21">
        <f>'real time electricity price'!H5817</f>
        <v>19.21</v>
      </c>
      <c r="AI5818" s="24">
        <f t="shared" ca="1" si="1902"/>
        <v>5.0836534499999715</v>
      </c>
      <c r="AJ5818">
        <f t="shared" si="1903"/>
        <v>1438.1653000000001</v>
      </c>
      <c r="AK5818" s="1">
        <f>SLN('Inputs and Output'!$C$27,0,'Inputs and Output'!$C$31)</f>
        <v>2968.0365296803652</v>
      </c>
      <c r="AL5818" s="1">
        <f>SLN('Inputs and Output'!$C$51,0,'Inputs and Output'!$C$31)</f>
        <v>319.634703196347</v>
      </c>
      <c r="AM5818" s="16">
        <f>-'PVWatt simulated dispatch'!$B$7*'Inputs and Output'!$C$13*'Inputs and Output'!$C$29</f>
        <v>-964.6118721461188</v>
      </c>
      <c r="AN5818" s="19">
        <f>-'Inputs and Output'!$C$54*'Inputs and Output'!$C$14/(365*24)</f>
        <v>-95.890410958904113</v>
      </c>
      <c r="AO5818" s="19">
        <f t="shared" si="1904"/>
        <v>-2910.0082159817348</v>
      </c>
      <c r="AP5818" s="10">
        <f t="shared" si="1905"/>
        <v>109555940.73042001</v>
      </c>
      <c r="AQ5818">
        <v>1.0955594073042E+20</v>
      </c>
      <c r="AR5818">
        <v>318821.55548549601</v>
      </c>
      <c r="AS5818" s="10">
        <f ca="1">IFERROR((AI5818/('Inputs and Output'!$C$15))*('Inputs and Output'!$C$39*'Inputs and Output'!$C$40),0)</f>
        <v>156056.3384651154</v>
      </c>
      <c r="AT5818" s="13">
        <f t="shared" ca="1" si="1906"/>
        <v>1.4244443288485569E-3</v>
      </c>
      <c r="AU5818" s="12">
        <f t="shared" ca="1" si="1907"/>
        <v>454.1435566259903</v>
      </c>
      <c r="AV5818" s="14">
        <f ca="1">IF(AS5818&gt;0,('Inputs and Output'!$C$42*'Inputs and Output'!$C$15),0)</f>
        <v>5325.12</v>
      </c>
      <c r="AW5818" s="17">
        <f>SLN('Inputs and Output'!$C$45,0,'Inputs and Output'!$C$44)</f>
        <v>7068.4931506849316</v>
      </c>
      <c r="AX5818" s="15">
        <f t="shared" ca="1" si="1908"/>
        <v>-11939.469594058941</v>
      </c>
      <c r="AY5818" s="18">
        <f t="shared" ca="1" si="1909"/>
        <v>-14849.477810040677</v>
      </c>
    </row>
    <row r="5819" spans="1:51">
      <c r="A5819" t="str">
        <f>'hourly electricity demand texas'!B5818</f>
        <v>8/31/2020 9 a.m. CDT</v>
      </c>
      <c r="B5819">
        <f>'PVWatt simulated dispatch'!K5835</f>
        <v>507483.78100000002</v>
      </c>
      <c r="C5819">
        <f>'hourly electricity demand texas'!I5818*'Inputs and Output'!$C$20</f>
        <v>86.98</v>
      </c>
      <c r="D5819">
        <f>MIN(MAX(C5819-'Inputs and Output'!C$16,0),'Inputs and Output'!C$19-'Inputs and Output'!C$16)</f>
        <v>86.98</v>
      </c>
      <c r="E5819">
        <f>B5819*'Inputs and Output'!C$13/1000000</f>
        <v>329.86445765000002</v>
      </c>
      <c r="F5819">
        <f>IF(E5819&lt;=D5819,MIN(P5819,D5819-E5819,'Inputs and Output'!C$14*'Inputs and Output'!C$55),0)</f>
        <v>0</v>
      </c>
      <c r="G5819">
        <f t="shared" si="1910"/>
        <v>86.98</v>
      </c>
      <c r="H5819" s="4">
        <f t="shared" si="1911"/>
        <v>0</v>
      </c>
      <c r="I5819">
        <f t="shared" si="1892"/>
        <v>242.88445765</v>
      </c>
      <c r="J5819">
        <f t="shared" ca="1" si="1893"/>
        <v>76.150000000000006</v>
      </c>
      <c r="K5819" s="24">
        <f>AR5819/AP5819*(1/('Inputs and Output'!C$36/'Inputs and Output'!C$39))-'Inputs and Output'!C$42</f>
        <v>53.775623470214043</v>
      </c>
      <c r="L5819" s="24">
        <f ca="1">IFERROR(AVERAGE(OFFSET(K5819,-1,0,-'Inputs and Output'!C$46)),K5819)</f>
        <v>119.72863414548657</v>
      </c>
      <c r="M5819" s="24">
        <f ca="1">_xlfn.XLOOKUP(J5819/L5819,'Battery dispatch curve multiple'!C$3:C$103,'Battery dispatch curve multiple'!A$3:A$103,,1,2)</f>
        <v>0.9200000000000006</v>
      </c>
      <c r="N5819" t="str">
        <f ca="1">IF(P5819/'Inputs and Output'!C$14&lt;=M5819,"battery","miner")</f>
        <v>battery</v>
      </c>
      <c r="O5819" t="str">
        <f t="shared" si="1894"/>
        <v>No</v>
      </c>
      <c r="P5819" s="27">
        <f t="shared" ca="1" si="1912"/>
        <v>70</v>
      </c>
      <c r="Q5819" s="24">
        <f ca="1">-(P5819/'Inputs and Output'!C$14-M5819)*'Inputs and Output'!C$14-F5819</f>
        <v>187.60000000000016</v>
      </c>
      <c r="R5819" s="24">
        <f ca="1">IF(Q5819&gt;0,MIN(Q5819,'Inputs and Output'!C$55*'Inputs and Output'!C$14,Model!I5819),0)</f>
        <v>70</v>
      </c>
      <c r="S5819" s="24">
        <f t="shared" ca="1" si="1895"/>
        <v>172.88445765</v>
      </c>
      <c r="T5819" s="24">
        <f ca="1">MIN('Inputs and Output'!C$15,Model!S5819)</f>
        <v>172.88445765</v>
      </c>
      <c r="U5819" s="24">
        <f t="shared" ca="1" si="1896"/>
        <v>0</v>
      </c>
      <c r="V5819" s="24">
        <f ca="1">MIN(U5819+R5819,'Inputs and Output'!C$55*'Inputs and Output'!C$14,'Inputs and Output'!C$14-Model!P5819)-R5819</f>
        <v>0</v>
      </c>
      <c r="W5819" s="24">
        <f t="shared" ca="1" si="1897"/>
        <v>0</v>
      </c>
      <c r="X5819" s="24">
        <f ca="1">IF(AND(O5819="Yes",Q5819&lt;=0),MIN(-Q5819,'Inputs and Output'!C$55*'Inputs and Output'!C$14-F5819),0)</f>
        <v>0</v>
      </c>
      <c r="Y5819" s="24">
        <f ca="1">MIN(X5819,'Inputs and Output'!C$15)</f>
        <v>0</v>
      </c>
      <c r="Z5819" s="24">
        <f ca="1">IF(AND(O5819="No",Q5819&lt;=0),MIN(I5819,'Inputs and Output'!C$15),0)</f>
        <v>0</v>
      </c>
      <c r="AA5819" s="24">
        <f t="shared" ca="1" si="1898"/>
        <v>0</v>
      </c>
      <c r="AB5819" s="24">
        <f ca="1">MIN(AA5819,'Inputs and Output'!C$55*'Inputs and Output'!C$14,'Inputs and Output'!C$14-Model!P5819)</f>
        <v>0</v>
      </c>
      <c r="AC5819" s="24">
        <f ca="1">IF(AND(O5819="No",Q5819&lt;=0),MIN('Inputs and Output'!C$15-Model!Z5819,'Inputs and Output'!C$55*'Inputs and Output'!C$14),0)</f>
        <v>0</v>
      </c>
      <c r="AD5819" s="24">
        <f t="shared" ca="1" si="1899"/>
        <v>0</v>
      </c>
      <c r="AE5819" s="27">
        <f t="shared" ca="1" si="1900"/>
        <v>70</v>
      </c>
      <c r="AF5819" s="27">
        <f t="shared" ca="1" si="1901"/>
        <v>0</v>
      </c>
      <c r="AG5819">
        <f>'real time electricity price'!G5818</f>
        <v>16.494999999999997</v>
      </c>
      <c r="AH5819" s="21">
        <f>'real time electricity price'!H5818</f>
        <v>20.56</v>
      </c>
      <c r="AI5819" s="24">
        <f t="shared" ca="1" si="1902"/>
        <v>172.88445765</v>
      </c>
      <c r="AJ5819">
        <f t="shared" si="1903"/>
        <v>1434.7350999999999</v>
      </c>
      <c r="AK5819" s="1">
        <f>SLN('Inputs and Output'!$C$27,0,'Inputs and Output'!$C$31)</f>
        <v>2968.0365296803652</v>
      </c>
      <c r="AL5819" s="1">
        <f>SLN('Inputs and Output'!$C$51,0,'Inputs and Output'!$C$31)</f>
        <v>319.634703196347</v>
      </c>
      <c r="AM5819" s="16">
        <f>-'PVWatt simulated dispatch'!$B$7*'Inputs and Output'!$C$13*'Inputs and Output'!$C$29</f>
        <v>-964.6118721461188</v>
      </c>
      <c r="AN5819" s="19">
        <f>-'Inputs and Output'!$C$54*'Inputs and Output'!$C$14/(365*24)</f>
        <v>-95.890410958904113</v>
      </c>
      <c r="AO5819" s="19">
        <f t="shared" si="1904"/>
        <v>-2913.4384159817355</v>
      </c>
      <c r="AP5819" s="10">
        <f t="shared" si="1905"/>
        <v>146104910.34765401</v>
      </c>
      <c r="AQ5819">
        <v>1.46104910347654E+20</v>
      </c>
      <c r="AR5819">
        <v>398728.248580819</v>
      </c>
      <c r="AS5819" s="10">
        <f ca="1">IFERROR((AI5819/('Inputs and Output'!$C$15))*('Inputs and Output'!$C$39*'Inputs and Output'!$C$40),0)</f>
        <v>5307150.7929767445</v>
      </c>
      <c r="AT5819" s="13">
        <f t="shared" ca="1" si="1906"/>
        <v>3.632424660025782E-2</v>
      </c>
      <c r="AU5819" s="12">
        <f t="shared" ca="1" si="1907"/>
        <v>14483.503227938569</v>
      </c>
      <c r="AV5819" s="14">
        <f ca="1">IF(AS5819&gt;0,('Inputs and Output'!$C$42*'Inputs and Output'!$C$15),0)</f>
        <v>5325.12</v>
      </c>
      <c r="AW5819" s="17">
        <f>SLN('Inputs and Output'!$C$45,0,'Inputs and Output'!$C$44)</f>
        <v>7068.4931506849316</v>
      </c>
      <c r="AX5819" s="15">
        <f t="shared" ca="1" si="1908"/>
        <v>2089.8900772536363</v>
      </c>
      <c r="AY5819" s="18">
        <f t="shared" ca="1" si="1909"/>
        <v>-823.54833872809922</v>
      </c>
    </row>
    <row r="5820" spans="1:51">
      <c r="A5820" t="str">
        <f>'hourly electricity demand texas'!B5819</f>
        <v>8/31/2020 10 a.m. CDT</v>
      </c>
      <c r="B5820">
        <f>'PVWatt simulated dispatch'!K5836</f>
        <v>497909.90600000002</v>
      </c>
      <c r="C5820">
        <f>'hourly electricity demand texas'!I5819*'Inputs and Output'!$C$20</f>
        <v>91.54</v>
      </c>
      <c r="D5820">
        <f>MIN(MAX(C5820-'Inputs and Output'!C$16,0),'Inputs and Output'!C$19-'Inputs and Output'!C$16)</f>
        <v>91.54</v>
      </c>
      <c r="E5820">
        <f>B5820*'Inputs and Output'!C$13/1000000</f>
        <v>323.64143890000003</v>
      </c>
      <c r="F5820">
        <f>IF(E5820&lt;=D5820,MIN(P5820,D5820-E5820,'Inputs and Output'!C$14*'Inputs and Output'!C$55),0)</f>
        <v>0</v>
      </c>
      <c r="G5820">
        <f t="shared" si="1910"/>
        <v>91.54</v>
      </c>
      <c r="H5820" s="4">
        <f t="shared" si="1911"/>
        <v>0</v>
      </c>
      <c r="I5820">
        <f t="shared" si="1892"/>
        <v>232.10143890000001</v>
      </c>
      <c r="J5820">
        <f t="shared" ca="1" si="1893"/>
        <v>76.150000000000006</v>
      </c>
      <c r="K5820" s="24">
        <f>AR5820/AP5820*(1/('Inputs and Output'!C$36/'Inputs and Output'!C$39))-'Inputs and Output'!C$42</f>
        <v>46.860241005927563</v>
      </c>
      <c r="L5820" s="24">
        <f ca="1">IFERROR(AVERAGE(OFFSET(K5820,-1,0,-'Inputs and Output'!C$46)),K5820)</f>
        <v>118.86097050208883</v>
      </c>
      <c r="M5820" s="24">
        <f ca="1">_xlfn.XLOOKUP(J5820/L5820,'Battery dispatch curve multiple'!C$3:C$103,'Battery dispatch curve multiple'!A$3:A$103,,1,2)</f>
        <v>0.9200000000000006</v>
      </c>
      <c r="N5820" t="str">
        <f ca="1">IF(P5820/'Inputs and Output'!C$14&lt;=M5820,"battery","miner")</f>
        <v>battery</v>
      </c>
      <c r="O5820" t="str">
        <f t="shared" si="1894"/>
        <v>No</v>
      </c>
      <c r="P5820" s="27">
        <f t="shared" ca="1" si="1912"/>
        <v>140</v>
      </c>
      <c r="Q5820" s="24">
        <f ca="1">-(P5820/'Inputs and Output'!C$14-M5820)*'Inputs and Output'!C$14-F5820</f>
        <v>117.60000000000016</v>
      </c>
      <c r="R5820" s="24">
        <f ca="1">IF(Q5820&gt;0,MIN(Q5820,'Inputs and Output'!C$55*'Inputs and Output'!C$14,Model!I5820),0)</f>
        <v>70</v>
      </c>
      <c r="S5820" s="24">
        <f t="shared" ca="1" si="1895"/>
        <v>162.10143890000001</v>
      </c>
      <c r="T5820" s="24">
        <f ca="1">MIN('Inputs and Output'!C$15,Model!S5820)</f>
        <v>162.10143890000001</v>
      </c>
      <c r="U5820" s="24">
        <f t="shared" ca="1" si="1896"/>
        <v>0</v>
      </c>
      <c r="V5820" s="24">
        <f ca="1">MIN(U5820+R5820,'Inputs and Output'!C$55*'Inputs and Output'!C$14,'Inputs and Output'!C$14-Model!P5820)-R5820</f>
        <v>0</v>
      </c>
      <c r="W5820" s="24">
        <f t="shared" ca="1" si="1897"/>
        <v>0</v>
      </c>
      <c r="X5820" s="24">
        <f ca="1">IF(AND(O5820="Yes",Q5820&lt;=0),MIN(-Q5820,'Inputs and Output'!C$55*'Inputs and Output'!C$14-F5820),0)</f>
        <v>0</v>
      </c>
      <c r="Y5820" s="24">
        <f ca="1">MIN(X5820,'Inputs and Output'!C$15)</f>
        <v>0</v>
      </c>
      <c r="Z5820" s="24">
        <f ca="1">IF(AND(O5820="No",Q5820&lt;=0),MIN(I5820,'Inputs and Output'!C$15),0)</f>
        <v>0</v>
      </c>
      <c r="AA5820" s="24">
        <f t="shared" ca="1" si="1898"/>
        <v>0</v>
      </c>
      <c r="AB5820" s="24">
        <f ca="1">MIN(AA5820,'Inputs and Output'!C$55*'Inputs and Output'!C$14,'Inputs and Output'!C$14-Model!P5820)</f>
        <v>0</v>
      </c>
      <c r="AC5820" s="24">
        <f ca="1">IF(AND(O5820="No",Q5820&lt;=0),MIN('Inputs and Output'!C$15-Model!Z5820,'Inputs and Output'!C$55*'Inputs and Output'!C$14),0)</f>
        <v>0</v>
      </c>
      <c r="AD5820" s="24">
        <f t="shared" ca="1" si="1899"/>
        <v>0</v>
      </c>
      <c r="AE5820" s="27">
        <f t="shared" ca="1" si="1900"/>
        <v>70</v>
      </c>
      <c r="AF5820" s="27">
        <f t="shared" ca="1" si="1901"/>
        <v>0</v>
      </c>
      <c r="AG5820">
        <f>'real time electricity price'!G5819</f>
        <v>17.0975</v>
      </c>
      <c r="AH5820" s="21">
        <f>'real time electricity price'!H5819</f>
        <v>24.39</v>
      </c>
      <c r="AI5820" s="24">
        <f t="shared" ca="1" si="1902"/>
        <v>162.10143890000001</v>
      </c>
      <c r="AJ5820">
        <f t="shared" si="1903"/>
        <v>1565.1051500000001</v>
      </c>
      <c r="AK5820" s="1">
        <f>SLN('Inputs and Output'!$C$27,0,'Inputs and Output'!$C$31)</f>
        <v>2968.0365296803652</v>
      </c>
      <c r="AL5820" s="1">
        <f>SLN('Inputs and Output'!$C$51,0,'Inputs and Output'!$C$31)</f>
        <v>319.634703196347</v>
      </c>
      <c r="AM5820" s="16">
        <f>-'PVWatt simulated dispatch'!$B$7*'Inputs and Output'!$C$13*'Inputs and Output'!$C$29</f>
        <v>-964.6118721461188</v>
      </c>
      <c r="AN5820" s="19">
        <f>-'Inputs and Output'!$C$54*'Inputs and Output'!$C$14/(365*24)</f>
        <v>-95.890410958904113</v>
      </c>
      <c r="AO5820" s="19">
        <f t="shared" si="1904"/>
        <v>-2783.068365981735</v>
      </c>
      <c r="AP5820" s="10">
        <f t="shared" si="1905"/>
        <v>160448948.658382</v>
      </c>
      <c r="AQ5820">
        <v>1.6044894865838201E+20</v>
      </c>
      <c r="AR5820">
        <v>401728.96144722</v>
      </c>
      <c r="AS5820" s="10">
        <f ca="1">IFERROR((AI5820/('Inputs and Output'!$C$15))*('Inputs and Output'!$C$39*'Inputs and Output'!$C$40),0)</f>
        <v>4976137.1941395355</v>
      </c>
      <c r="AT5820" s="13">
        <f t="shared" ca="1" si="1906"/>
        <v>3.1013834841226787E-2</v>
      </c>
      <c r="AU5820" s="12">
        <f t="shared" ca="1" si="1907"/>
        <v>12459.155661261644</v>
      </c>
      <c r="AV5820" s="14">
        <f ca="1">IF(AS5820&gt;0,('Inputs and Output'!$C$42*'Inputs and Output'!$C$15),0)</f>
        <v>5325.12</v>
      </c>
      <c r="AW5820" s="17">
        <f>SLN('Inputs and Output'!$C$45,0,'Inputs and Output'!$C$44)</f>
        <v>7068.4931506849316</v>
      </c>
      <c r="AX5820" s="15">
        <f t="shared" ca="1" si="1908"/>
        <v>65.54251057671263</v>
      </c>
      <c r="AY5820" s="18">
        <f t="shared" ca="1" si="1909"/>
        <v>-2717.5258554050224</v>
      </c>
    </row>
    <row r="5821" spans="1:51">
      <c r="A5821" t="str">
        <f>'hourly electricity demand texas'!B5820</f>
        <v>8/31/2020 11 a.m. CDT</v>
      </c>
      <c r="B5821">
        <f>'PVWatt simulated dispatch'!K5837</f>
        <v>562765.31299999997</v>
      </c>
      <c r="C5821">
        <f>'hourly electricity demand texas'!I5820*'Inputs and Output'!$C$20</f>
        <v>97.97</v>
      </c>
      <c r="D5821">
        <f>MIN(MAX(C5821-'Inputs and Output'!C$16,0),'Inputs and Output'!C$19-'Inputs and Output'!C$16)</f>
        <v>97.97</v>
      </c>
      <c r="E5821">
        <f>B5821*'Inputs and Output'!C$13/1000000</f>
        <v>365.79745344999998</v>
      </c>
      <c r="F5821">
        <f>IF(E5821&lt;=D5821,MIN(P5821,D5821-E5821,'Inputs and Output'!C$14*'Inputs and Output'!C$55),0)</f>
        <v>0</v>
      </c>
      <c r="G5821">
        <f t="shared" si="1910"/>
        <v>97.97</v>
      </c>
      <c r="H5821" s="4">
        <f t="shared" si="1911"/>
        <v>0</v>
      </c>
      <c r="I5821">
        <f t="shared" si="1892"/>
        <v>267.82745345000001</v>
      </c>
      <c r="J5821">
        <f t="shared" ca="1" si="1893"/>
        <v>76.150000000000006</v>
      </c>
      <c r="K5821" s="24">
        <f>AR5821/AP5821*(1/('Inputs and Output'!C$36/'Inputs and Output'!C$39))-'Inputs and Output'!C$42</f>
        <v>130.75507767870872</v>
      </c>
      <c r="L5821" s="24">
        <f ca="1">IFERROR(AVERAGE(OFFSET(K5821,-1,0,-'Inputs and Output'!C$46)),K5821)</f>
        <v>117.34762696584311</v>
      </c>
      <c r="M5821" s="24">
        <f ca="1">_xlfn.XLOOKUP(J5821/L5821,'Battery dispatch curve multiple'!C$3:C$103,'Battery dispatch curve multiple'!A$3:A$103,,1,2)</f>
        <v>0.9200000000000006</v>
      </c>
      <c r="N5821" t="str">
        <f ca="1">IF(P5821/'Inputs and Output'!C$14&lt;=M5821,"battery","miner")</f>
        <v>battery</v>
      </c>
      <c r="O5821" t="str">
        <f t="shared" si="1894"/>
        <v>No</v>
      </c>
      <c r="P5821" s="27">
        <f t="shared" ca="1" si="1912"/>
        <v>210</v>
      </c>
      <c r="Q5821" s="24">
        <f ca="1">-(P5821/'Inputs and Output'!C$14-M5821)*'Inputs and Output'!C$14-F5821</f>
        <v>47.600000000000165</v>
      </c>
      <c r="R5821" s="24">
        <f ca="1">IF(Q5821&gt;0,MIN(Q5821,'Inputs and Output'!C$55*'Inputs and Output'!C$14,Model!I5821),0)</f>
        <v>47.600000000000165</v>
      </c>
      <c r="S5821" s="24">
        <f t="shared" ca="1" si="1895"/>
        <v>220.22745344999984</v>
      </c>
      <c r="T5821" s="24">
        <f ca="1">MIN('Inputs and Output'!C$15,Model!S5821)</f>
        <v>177.50399999999999</v>
      </c>
      <c r="U5821" s="24">
        <f t="shared" ca="1" si="1896"/>
        <v>42.723453449999852</v>
      </c>
      <c r="V5821" s="24">
        <f ca="1">MIN(U5821+R5821,'Inputs and Output'!C$55*'Inputs and Output'!C$14,'Inputs and Output'!C$14-Model!P5821)-R5821</f>
        <v>22.399999999999835</v>
      </c>
      <c r="W5821" s="24">
        <f t="shared" ca="1" si="1897"/>
        <v>20.323453450000017</v>
      </c>
      <c r="X5821" s="24">
        <f ca="1">IF(AND(O5821="Yes",Q5821&lt;=0),MIN(-Q5821,'Inputs and Output'!C$55*'Inputs and Output'!C$14-F5821),0)</f>
        <v>0</v>
      </c>
      <c r="Y5821" s="24">
        <f ca="1">MIN(X5821,'Inputs and Output'!C$15)</f>
        <v>0</v>
      </c>
      <c r="Z5821" s="24">
        <f ca="1">IF(AND(O5821="No",Q5821&lt;=0),MIN(I5821,'Inputs and Output'!C$15),0)</f>
        <v>0</v>
      </c>
      <c r="AA5821" s="24">
        <f t="shared" ca="1" si="1898"/>
        <v>0</v>
      </c>
      <c r="AB5821" s="24">
        <f ca="1">MIN(AA5821,'Inputs and Output'!C$55*'Inputs and Output'!C$14,'Inputs and Output'!C$14-Model!P5821)</f>
        <v>0</v>
      </c>
      <c r="AC5821" s="24">
        <f ca="1">IF(AND(O5821="No",Q5821&lt;=0),MIN('Inputs and Output'!C$15-Model!Z5821,'Inputs and Output'!C$55*'Inputs and Output'!C$14),0)</f>
        <v>0</v>
      </c>
      <c r="AD5821" s="24">
        <f t="shared" ca="1" si="1899"/>
        <v>0</v>
      </c>
      <c r="AE5821" s="27">
        <f t="shared" ca="1" si="1900"/>
        <v>70</v>
      </c>
      <c r="AF5821" s="27">
        <f t="shared" ca="1" si="1901"/>
        <v>20.323453450000017</v>
      </c>
      <c r="AG5821">
        <f>'real time electricity price'!G5820</f>
        <v>18.097499999999997</v>
      </c>
      <c r="AH5821" s="21">
        <f>'real time electricity price'!H5820</f>
        <v>28.13</v>
      </c>
      <c r="AI5821" s="24">
        <f t="shared" ca="1" si="1902"/>
        <v>177.50399999999999</v>
      </c>
      <c r="AJ5821">
        <f t="shared" si="1903"/>
        <v>1773.0120749999996</v>
      </c>
      <c r="AK5821" s="1">
        <f>SLN('Inputs and Output'!$C$27,0,'Inputs and Output'!$C$31)</f>
        <v>2968.0365296803652</v>
      </c>
      <c r="AL5821" s="1">
        <f>SLN('Inputs and Output'!$C$51,0,'Inputs and Output'!$C$31)</f>
        <v>319.634703196347</v>
      </c>
      <c r="AM5821" s="16">
        <f>-'PVWatt simulated dispatch'!$B$7*'Inputs and Output'!$C$13*'Inputs and Output'!$C$29</f>
        <v>-964.6118721461188</v>
      </c>
      <c r="AN5821" s="19">
        <f>-'Inputs and Output'!$C$54*'Inputs and Output'!$C$14/(365*24)</f>
        <v>-95.890410958904113</v>
      </c>
      <c r="AO5821" s="19">
        <f t="shared" si="1904"/>
        <v>-2575.1614409817357</v>
      </c>
      <c r="AP5821" s="10">
        <f t="shared" si="1905"/>
        <v>102044662.881515</v>
      </c>
      <c r="AQ5821">
        <v>1.02044662881515E+20</v>
      </c>
      <c r="AR5821">
        <v>534379.16776762903</v>
      </c>
      <c r="AS5821" s="10">
        <f ca="1">IFERROR((AI5821/('Inputs and Output'!$C$15))*('Inputs and Output'!$C$39*'Inputs and Output'!$C$40),0)</f>
        <v>5448960</v>
      </c>
      <c r="AT5821" s="13">
        <f t="shared" ca="1" si="1906"/>
        <v>5.3397795103961858E-2</v>
      </c>
      <c r="AU5821" s="12">
        <f t="shared" ca="1" si="1907"/>
        <v>28534.669308281515</v>
      </c>
      <c r="AV5821" s="14">
        <f ca="1">IF(AS5821&gt;0,('Inputs and Output'!$C$42*'Inputs and Output'!$C$15),0)</f>
        <v>5325.12</v>
      </c>
      <c r="AW5821" s="17">
        <f>SLN('Inputs and Output'!$C$45,0,'Inputs and Output'!$C$44)</f>
        <v>7068.4931506849316</v>
      </c>
      <c r="AX5821" s="15">
        <f t="shared" ca="1" si="1908"/>
        <v>16141.056157596584</v>
      </c>
      <c r="AY5821" s="18">
        <f t="shared" ca="1" si="1909"/>
        <v>13565.894716614848</v>
      </c>
    </row>
    <row r="5822" spans="1:51">
      <c r="A5822" t="str">
        <f>'hourly electricity demand texas'!B5821</f>
        <v>8/31/2020 12 p.m. CDT</v>
      </c>
      <c r="B5822">
        <f>'PVWatt simulated dispatch'!K5838</f>
        <v>513136.5</v>
      </c>
      <c r="C5822">
        <f>'hourly electricity demand texas'!I5821*'Inputs and Output'!$C$20</f>
        <v>105.09</v>
      </c>
      <c r="D5822">
        <f>MIN(MAX(C5822-'Inputs and Output'!C$16,0),'Inputs and Output'!C$19-'Inputs and Output'!C$16)</f>
        <v>105.09</v>
      </c>
      <c r="E5822">
        <f>B5822*'Inputs and Output'!C$13/1000000</f>
        <v>333.538725</v>
      </c>
      <c r="F5822">
        <f>IF(E5822&lt;=D5822,MIN(P5822,D5822-E5822,'Inputs and Output'!C$14*'Inputs and Output'!C$55),0)</f>
        <v>0</v>
      </c>
      <c r="G5822">
        <f t="shared" si="1910"/>
        <v>105.09</v>
      </c>
      <c r="H5822" s="4">
        <f t="shared" si="1911"/>
        <v>0</v>
      </c>
      <c r="I5822">
        <f t="shared" si="1892"/>
        <v>228.448725</v>
      </c>
      <c r="J5822">
        <f t="shared" ca="1" si="1893"/>
        <v>76.150000000000006</v>
      </c>
      <c r="K5822" s="24">
        <f>AR5822/AP5822*(1/('Inputs and Output'!C$36/'Inputs and Output'!C$39))-'Inputs and Output'!C$42</f>
        <v>87.69290105205441</v>
      </c>
      <c r="L5822" s="24">
        <f ca="1">IFERROR(AVERAGE(OFFSET(K5822,-1,0,-'Inputs and Output'!C$46)),K5822)</f>
        <v>119.22732508756735</v>
      </c>
      <c r="M5822" s="24">
        <f ca="1">_xlfn.XLOOKUP(J5822/L5822,'Battery dispatch curve multiple'!C$3:C$103,'Battery dispatch curve multiple'!A$3:A$103,,1,2)</f>
        <v>0.9200000000000006</v>
      </c>
      <c r="N5822" t="str">
        <f ca="1">IF(P5822/'Inputs and Output'!C$14&lt;=M5822,"battery","miner")</f>
        <v>miner</v>
      </c>
      <c r="O5822" t="str">
        <f t="shared" si="1894"/>
        <v>No</v>
      </c>
      <c r="P5822" s="27">
        <f t="shared" ca="1" si="1912"/>
        <v>280</v>
      </c>
      <c r="Q5822" s="24">
        <f ca="1">-(P5822/'Inputs and Output'!C$14-M5822)*'Inputs and Output'!C$14-F5822</f>
        <v>-22.399999999999835</v>
      </c>
      <c r="R5822" s="24">
        <f ca="1">IF(Q5822&gt;0,MIN(Q5822,'Inputs and Output'!C$55*'Inputs and Output'!C$14,Model!I5822),0)</f>
        <v>0</v>
      </c>
      <c r="S5822" s="24">
        <f t="shared" ca="1" si="1895"/>
        <v>0</v>
      </c>
      <c r="T5822" s="24">
        <f ca="1">MIN('Inputs and Output'!C$15,Model!S5822)</f>
        <v>0</v>
      </c>
      <c r="U5822" s="24">
        <f t="shared" ca="1" si="1896"/>
        <v>0</v>
      </c>
      <c r="V5822" s="24">
        <f ca="1">MIN(U5822+R5822,'Inputs and Output'!C$55*'Inputs and Output'!C$14,'Inputs and Output'!C$14-Model!P5822)-R5822</f>
        <v>0</v>
      </c>
      <c r="W5822" s="24">
        <f t="shared" ca="1" si="1897"/>
        <v>0</v>
      </c>
      <c r="X5822" s="24">
        <f ca="1">IF(AND(O5822="Yes",Q5822&lt;=0),MIN(-Q5822,'Inputs and Output'!C$55*'Inputs and Output'!C$14-F5822),0)</f>
        <v>0</v>
      </c>
      <c r="Y5822" s="24">
        <f ca="1">MIN(X5822,'Inputs and Output'!C$15)</f>
        <v>0</v>
      </c>
      <c r="Z5822" s="24">
        <f ca="1">IF(AND(O5822="No",Q5822&lt;=0),MIN(I5822,'Inputs and Output'!C$15),0)</f>
        <v>177.50399999999999</v>
      </c>
      <c r="AA5822" s="24">
        <f t="shared" ca="1" si="1898"/>
        <v>50.944725000000005</v>
      </c>
      <c r="AB5822" s="24">
        <f ca="1">MIN(AA5822,'Inputs and Output'!C$55*'Inputs and Output'!C$14,'Inputs and Output'!C$14-Model!P5822)</f>
        <v>0</v>
      </c>
      <c r="AC5822" s="24">
        <f ca="1">IF(AND(O5822="No",Q5822&lt;=0),MIN('Inputs and Output'!C$15-Model!Z5822,'Inputs and Output'!C$55*'Inputs and Output'!C$14),0)</f>
        <v>0</v>
      </c>
      <c r="AD5822" s="24">
        <f t="shared" ca="1" si="1899"/>
        <v>50.944725000000005</v>
      </c>
      <c r="AE5822" s="27">
        <f t="shared" ca="1" si="1900"/>
        <v>0</v>
      </c>
      <c r="AF5822" s="27">
        <f t="shared" ca="1" si="1901"/>
        <v>50.944725000000005</v>
      </c>
      <c r="AG5822">
        <f>'real time electricity price'!G5821</f>
        <v>20.057499999999997</v>
      </c>
      <c r="AH5822" s="21">
        <f>'real time electricity price'!H5821</f>
        <v>30.96</v>
      </c>
      <c r="AI5822" s="24">
        <f t="shared" ca="1" si="1902"/>
        <v>177.50399999999999</v>
      </c>
      <c r="AJ5822">
        <f t="shared" si="1903"/>
        <v>2107.8426749999999</v>
      </c>
      <c r="AK5822" s="1">
        <f>SLN('Inputs and Output'!$C$27,0,'Inputs and Output'!$C$31)</f>
        <v>2968.0365296803652</v>
      </c>
      <c r="AL5822" s="1">
        <f>SLN('Inputs and Output'!$C$51,0,'Inputs and Output'!$C$31)</f>
        <v>319.634703196347</v>
      </c>
      <c r="AM5822" s="16">
        <f>-'PVWatt simulated dispatch'!$B$7*'Inputs and Output'!$C$13*'Inputs and Output'!$C$29</f>
        <v>-964.6118721461188</v>
      </c>
      <c r="AN5822" s="19">
        <f>-'Inputs and Output'!$C$54*'Inputs and Output'!$C$14/(365*24)</f>
        <v>-95.890410958904113</v>
      </c>
      <c r="AO5822" s="19">
        <f t="shared" si="1904"/>
        <v>-2240.3308409817355</v>
      </c>
      <c r="AP5822" s="10">
        <f t="shared" si="1905"/>
        <v>63504004.942685798</v>
      </c>
      <c r="AQ5822">
        <v>6.3504004942685798E+19</v>
      </c>
      <c r="AR5822">
        <v>243470.25342085899</v>
      </c>
      <c r="AS5822" s="10">
        <f ca="1">IFERROR((AI5822/('Inputs and Output'!$C$15))*('Inputs and Output'!$C$39*'Inputs and Output'!$C$40),0)</f>
        <v>5448960</v>
      </c>
      <c r="AT5822" s="13">
        <f t="shared" ca="1" si="1906"/>
        <v>8.5804981983700776E-2</v>
      </c>
      <c r="AU5822" s="12">
        <f t="shared" ca="1" si="1907"/>
        <v>20890.960708343868</v>
      </c>
      <c r="AV5822" s="14">
        <f ca="1">IF(AS5822&gt;0,('Inputs and Output'!$C$42*'Inputs and Output'!$C$15),0)</f>
        <v>5325.12</v>
      </c>
      <c r="AW5822" s="17">
        <f>SLN('Inputs and Output'!$C$45,0,'Inputs and Output'!$C$44)</f>
        <v>7068.4931506849316</v>
      </c>
      <c r="AX5822" s="15">
        <f t="shared" ca="1" si="1908"/>
        <v>8497.3475576589371</v>
      </c>
      <c r="AY5822" s="18">
        <f t="shared" ca="1" si="1909"/>
        <v>6257.0167166772017</v>
      </c>
    </row>
    <row r="5823" spans="1:51">
      <c r="A5823" t="str">
        <f>'hourly electricity demand texas'!B5822</f>
        <v>8/31/2020 1 p.m. CDT</v>
      </c>
      <c r="B5823">
        <f>'PVWatt simulated dispatch'!K5839</f>
        <v>507079.43800000002</v>
      </c>
      <c r="C5823">
        <f>'hourly electricity demand texas'!I5822*'Inputs and Output'!$C$20</f>
        <v>112.18</v>
      </c>
      <c r="D5823">
        <f>MIN(MAX(C5823-'Inputs and Output'!C$16,0),'Inputs and Output'!C$19-'Inputs and Output'!C$16)</f>
        <v>112.18</v>
      </c>
      <c r="E5823">
        <f>B5823*'Inputs and Output'!C$13/1000000</f>
        <v>329.60163469999998</v>
      </c>
      <c r="F5823">
        <f>IF(E5823&lt;=D5823,MIN(P5823,D5823-E5823,'Inputs and Output'!C$14*'Inputs and Output'!C$55),0)</f>
        <v>0</v>
      </c>
      <c r="G5823">
        <f t="shared" si="1910"/>
        <v>112.18</v>
      </c>
      <c r="H5823" s="4">
        <f t="shared" si="1911"/>
        <v>0</v>
      </c>
      <c r="I5823">
        <f t="shared" si="1892"/>
        <v>217.42163469999997</v>
      </c>
      <c r="J5823">
        <f t="shared" ca="1" si="1893"/>
        <v>76.150000000000006</v>
      </c>
      <c r="K5823" s="24">
        <f>AR5823/AP5823*(1/('Inputs and Output'!C$36/'Inputs and Output'!C$39))-'Inputs and Output'!C$42</f>
        <v>93.598782350803646</v>
      </c>
      <c r="L5823" s="24">
        <f ca="1">IFERROR(AVERAGE(OFFSET(K5823,-1,0,-'Inputs and Output'!C$46)),K5823)</f>
        <v>101.39887010453207</v>
      </c>
      <c r="M5823" s="24">
        <f ca="1">_xlfn.XLOOKUP(J5823/L5823,'Battery dispatch curve multiple'!C$3:C$103,'Battery dispatch curve multiple'!A$3:A$103,,1,2)</f>
        <v>0.9300000000000006</v>
      </c>
      <c r="N5823" t="str">
        <f ca="1">IF(P5823/'Inputs and Output'!C$14&lt;=M5823,"battery","miner")</f>
        <v>miner</v>
      </c>
      <c r="O5823" t="str">
        <f t="shared" si="1894"/>
        <v>No</v>
      </c>
      <c r="P5823" s="27">
        <f t="shared" ca="1" si="1912"/>
        <v>280</v>
      </c>
      <c r="Q5823" s="24">
        <f ca="1">-(P5823/'Inputs and Output'!C$14-M5823)*'Inputs and Output'!C$14-F5823</f>
        <v>-19.599999999999831</v>
      </c>
      <c r="R5823" s="24">
        <f ca="1">IF(Q5823&gt;0,MIN(Q5823,'Inputs and Output'!C$55*'Inputs and Output'!C$14,Model!I5823),0)</f>
        <v>0</v>
      </c>
      <c r="S5823" s="24">
        <f t="shared" ca="1" si="1895"/>
        <v>0</v>
      </c>
      <c r="T5823" s="24">
        <f ca="1">MIN('Inputs and Output'!C$15,Model!S5823)</f>
        <v>0</v>
      </c>
      <c r="U5823" s="24">
        <f t="shared" ca="1" si="1896"/>
        <v>0</v>
      </c>
      <c r="V5823" s="24">
        <f ca="1">MIN(U5823+R5823,'Inputs and Output'!C$55*'Inputs and Output'!C$14,'Inputs and Output'!C$14-Model!P5823)-R5823</f>
        <v>0</v>
      </c>
      <c r="W5823" s="24">
        <f t="shared" ca="1" si="1897"/>
        <v>0</v>
      </c>
      <c r="X5823" s="24">
        <f ca="1">IF(AND(O5823="Yes",Q5823&lt;=0),MIN(-Q5823,'Inputs and Output'!C$55*'Inputs and Output'!C$14-F5823),0)</f>
        <v>0</v>
      </c>
      <c r="Y5823" s="24">
        <f ca="1">MIN(X5823,'Inputs and Output'!C$15)</f>
        <v>0</v>
      </c>
      <c r="Z5823" s="24">
        <f ca="1">IF(AND(O5823="No",Q5823&lt;=0),MIN(I5823,'Inputs and Output'!C$15),0)</f>
        <v>177.50399999999999</v>
      </c>
      <c r="AA5823" s="24">
        <f t="shared" ca="1" si="1898"/>
        <v>39.917634699999979</v>
      </c>
      <c r="AB5823" s="24">
        <f ca="1">MIN(AA5823,'Inputs and Output'!C$55*'Inputs and Output'!C$14,'Inputs and Output'!C$14-Model!P5823)</f>
        <v>0</v>
      </c>
      <c r="AC5823" s="24">
        <f ca="1">IF(AND(O5823="No",Q5823&lt;=0),MIN('Inputs and Output'!C$15-Model!Z5823,'Inputs and Output'!C$55*'Inputs and Output'!C$14),0)</f>
        <v>0</v>
      </c>
      <c r="AD5823" s="24">
        <f t="shared" ca="1" si="1899"/>
        <v>39.917634699999979</v>
      </c>
      <c r="AE5823" s="27">
        <f t="shared" ca="1" si="1900"/>
        <v>0</v>
      </c>
      <c r="AF5823" s="27">
        <f t="shared" ca="1" si="1901"/>
        <v>39.917634699999979</v>
      </c>
      <c r="AG5823">
        <f>'real time electricity price'!G5822</f>
        <v>22.614999999999998</v>
      </c>
      <c r="AH5823" s="21">
        <f>'real time electricity price'!H5822</f>
        <v>39.049999999999997</v>
      </c>
      <c r="AI5823" s="24">
        <f t="shared" ca="1" si="1902"/>
        <v>177.50399999999999</v>
      </c>
      <c r="AJ5823">
        <f t="shared" si="1903"/>
        <v>2536.9506999999999</v>
      </c>
      <c r="AK5823" s="1">
        <f>SLN('Inputs and Output'!$C$27,0,'Inputs and Output'!$C$31)</f>
        <v>2968.0365296803652</v>
      </c>
      <c r="AL5823" s="1">
        <f>SLN('Inputs and Output'!$C$51,0,'Inputs and Output'!$C$31)</f>
        <v>319.634703196347</v>
      </c>
      <c r="AM5823" s="16">
        <f>-'PVWatt simulated dispatch'!$B$7*'Inputs and Output'!$C$13*'Inputs and Output'!$C$29</f>
        <v>-964.6118721461188</v>
      </c>
      <c r="AN5823" s="19">
        <f>-'Inputs and Output'!$C$54*'Inputs and Output'!$C$14/(365*24)</f>
        <v>-95.890410958904113</v>
      </c>
      <c r="AO5823" s="19">
        <f t="shared" si="1904"/>
        <v>-1811.2228159817353</v>
      </c>
      <c r="AP5823" s="10">
        <f t="shared" si="1905"/>
        <v>96825601.373129904</v>
      </c>
      <c r="AQ5823">
        <v>9.68256013731299E+19</v>
      </c>
      <c r="AR5823">
        <v>389851.23976851202</v>
      </c>
      <c r="AS5823" s="10">
        <f ca="1">IFERROR((AI5823/('Inputs and Output'!$C$15))*('Inputs and Output'!$C$39*'Inputs and Output'!$C$40),0)</f>
        <v>5448960</v>
      </c>
      <c r="AT5823" s="13">
        <f t="shared" ca="1" si="1906"/>
        <v>5.6276025376818806E-2</v>
      </c>
      <c r="AU5823" s="12">
        <f t="shared" ca="1" si="1907"/>
        <v>21939.278262397056</v>
      </c>
      <c r="AV5823" s="14">
        <f ca="1">IF(AS5823&gt;0,('Inputs and Output'!$C$42*'Inputs and Output'!$C$15),0)</f>
        <v>5325.12</v>
      </c>
      <c r="AW5823" s="17">
        <f>SLN('Inputs and Output'!$C$45,0,'Inputs and Output'!$C$44)</f>
        <v>7068.4931506849316</v>
      </c>
      <c r="AX5823" s="15">
        <f t="shared" ca="1" si="1908"/>
        <v>9545.6651117121255</v>
      </c>
      <c r="AY5823" s="18">
        <f t="shared" ca="1" si="1909"/>
        <v>7734.4422957303905</v>
      </c>
    </row>
    <row r="5824" spans="1:51">
      <c r="A5824" t="str">
        <f>'hourly electricity demand texas'!B5823</f>
        <v>8/31/2020 2 p.m. CDT</v>
      </c>
      <c r="B5824">
        <f>'PVWatt simulated dispatch'!K5840</f>
        <v>642880.375</v>
      </c>
      <c r="C5824">
        <f>'hourly electricity demand texas'!I5823*'Inputs and Output'!$C$20</f>
        <v>117.72</v>
      </c>
      <c r="D5824">
        <f>MIN(MAX(C5824-'Inputs and Output'!C$16,0),'Inputs and Output'!C$19-'Inputs and Output'!C$16)</f>
        <v>117.72</v>
      </c>
      <c r="E5824">
        <f>B5824*'Inputs and Output'!C$13/1000000</f>
        <v>417.87224375</v>
      </c>
      <c r="F5824">
        <f>IF(E5824&lt;=D5824,MIN(P5824,D5824-E5824,'Inputs and Output'!C$14*'Inputs and Output'!C$55),0)</f>
        <v>0</v>
      </c>
      <c r="G5824">
        <f t="shared" si="1910"/>
        <v>117.72</v>
      </c>
      <c r="H5824" s="4">
        <f t="shared" si="1911"/>
        <v>0</v>
      </c>
      <c r="I5824">
        <f t="shared" si="1892"/>
        <v>300.15224375000003</v>
      </c>
      <c r="J5824">
        <f t="shared" ca="1" si="1893"/>
        <v>76.150000000000006</v>
      </c>
      <c r="K5824" s="24">
        <f>AR5824/AP5824*(1/('Inputs and Output'!C$36/'Inputs and Output'!C$39))-'Inputs and Output'!C$42</f>
        <v>-2.9354660363612304</v>
      </c>
      <c r="L5824" s="24">
        <f ca="1">IFERROR(AVERAGE(OFFSET(K5824,-1,0,-'Inputs and Output'!C$46)),K5824)</f>
        <v>104.09470457074106</v>
      </c>
      <c r="M5824" s="24">
        <f ca="1">_xlfn.XLOOKUP(J5824/L5824,'Battery dispatch curve multiple'!C$3:C$103,'Battery dispatch curve multiple'!A$3:A$103,,1,2)</f>
        <v>0.9300000000000006</v>
      </c>
      <c r="N5824" t="str">
        <f ca="1">IF(P5824/'Inputs and Output'!C$14&lt;=M5824,"battery","miner")</f>
        <v>miner</v>
      </c>
      <c r="O5824" t="str">
        <f t="shared" si="1894"/>
        <v>No</v>
      </c>
      <c r="P5824" s="27">
        <f t="shared" ca="1" si="1912"/>
        <v>280</v>
      </c>
      <c r="Q5824" s="24">
        <f ca="1">-(P5824/'Inputs and Output'!C$14-M5824)*'Inputs and Output'!C$14-F5824</f>
        <v>-19.599999999999831</v>
      </c>
      <c r="R5824" s="24">
        <f ca="1">IF(Q5824&gt;0,MIN(Q5824,'Inputs and Output'!C$55*'Inputs and Output'!C$14,Model!I5824),0)</f>
        <v>0</v>
      </c>
      <c r="S5824" s="24">
        <f t="shared" ca="1" si="1895"/>
        <v>0</v>
      </c>
      <c r="T5824" s="24">
        <f ca="1">MIN('Inputs and Output'!C$15,Model!S5824)</f>
        <v>0</v>
      </c>
      <c r="U5824" s="24">
        <f t="shared" ca="1" si="1896"/>
        <v>0</v>
      </c>
      <c r="V5824" s="24">
        <f ca="1">MIN(U5824+R5824,'Inputs and Output'!C$55*'Inputs and Output'!C$14,'Inputs and Output'!C$14-Model!P5824)-R5824</f>
        <v>0</v>
      </c>
      <c r="W5824" s="24">
        <f t="shared" ca="1" si="1897"/>
        <v>0</v>
      </c>
      <c r="X5824" s="24">
        <f ca="1">IF(AND(O5824="Yes",Q5824&lt;=0),MIN(-Q5824,'Inputs and Output'!C$55*'Inputs and Output'!C$14-F5824),0)</f>
        <v>0</v>
      </c>
      <c r="Y5824" s="24">
        <f ca="1">MIN(X5824,'Inputs and Output'!C$15)</f>
        <v>0</v>
      </c>
      <c r="Z5824" s="24">
        <f ca="1">IF(AND(O5824="No",Q5824&lt;=0),MIN(I5824,'Inputs and Output'!C$15),0)</f>
        <v>177.50399999999999</v>
      </c>
      <c r="AA5824" s="24">
        <f t="shared" ca="1" si="1898"/>
        <v>122.64824375000003</v>
      </c>
      <c r="AB5824" s="24">
        <f ca="1">MIN(AA5824,'Inputs and Output'!C$55*'Inputs and Output'!C$14,'Inputs and Output'!C$14-Model!P5824)</f>
        <v>0</v>
      </c>
      <c r="AC5824" s="24">
        <f ca="1">IF(AND(O5824="No",Q5824&lt;=0),MIN('Inputs and Output'!C$15-Model!Z5824,'Inputs and Output'!C$55*'Inputs and Output'!C$14),0)</f>
        <v>0</v>
      </c>
      <c r="AD5824" s="24">
        <f t="shared" ca="1" si="1899"/>
        <v>122.64824375000003</v>
      </c>
      <c r="AE5824" s="27">
        <f t="shared" ca="1" si="1900"/>
        <v>0</v>
      </c>
      <c r="AF5824" s="27">
        <f t="shared" ca="1" si="1901"/>
        <v>122.64824375000003</v>
      </c>
      <c r="AG5824">
        <f>'real time electricity price'!G5823</f>
        <v>25.252499999999998</v>
      </c>
      <c r="AH5824" s="21">
        <f>'real time electricity price'!H5823</f>
        <v>49.49</v>
      </c>
      <c r="AI5824" s="24">
        <f t="shared" ca="1" si="1902"/>
        <v>177.50399999999999</v>
      </c>
      <c r="AJ5824">
        <f t="shared" si="1903"/>
        <v>2972.7242999999999</v>
      </c>
      <c r="AK5824" s="1">
        <f>SLN('Inputs and Output'!$C$27,0,'Inputs and Output'!$C$31)</f>
        <v>2968.0365296803652</v>
      </c>
      <c r="AL5824" s="1">
        <f>SLN('Inputs and Output'!$C$51,0,'Inputs and Output'!$C$31)</f>
        <v>319.634703196347</v>
      </c>
      <c r="AM5824" s="16">
        <f>-'PVWatt simulated dispatch'!$B$7*'Inputs and Output'!$C$13*'Inputs and Output'!$C$29</f>
        <v>-964.6118721461188</v>
      </c>
      <c r="AN5824" s="19">
        <f>-'Inputs and Output'!$C$54*'Inputs and Output'!$C$14/(365*24)</f>
        <v>-95.890410958904113</v>
      </c>
      <c r="AO5824" s="19">
        <f t="shared" si="1904"/>
        <v>-1375.4492159817353</v>
      </c>
      <c r="AP5824" s="10">
        <f t="shared" si="1905"/>
        <v>284033920.41220099</v>
      </c>
      <c r="AQ5824">
        <v>2.8403392041220099E+20</v>
      </c>
      <c r="AR5824">
        <v>250417.85188660899</v>
      </c>
      <c r="AS5824" s="10">
        <f ca="1">IFERROR((AI5824/('Inputs and Output'!$C$15))*('Inputs and Output'!$C$39*'Inputs and Output'!$C$40),0)</f>
        <v>5448960</v>
      </c>
      <c r="AT5824" s="13">
        <f t="shared" ca="1" si="1906"/>
        <v>1.9184187550882158E-2</v>
      </c>
      <c r="AU5824" s="12">
        <f t="shared" ca="1" si="1907"/>
        <v>4804.0630366817359</v>
      </c>
      <c r="AV5824" s="14">
        <f ca="1">IF(AS5824&gt;0,('Inputs and Output'!$C$42*'Inputs and Output'!$C$15),0)</f>
        <v>5325.12</v>
      </c>
      <c r="AW5824" s="17">
        <f>SLN('Inputs and Output'!$C$45,0,'Inputs and Output'!$C$44)</f>
        <v>7068.4931506849316</v>
      </c>
      <c r="AX5824" s="15">
        <f t="shared" ca="1" si="1908"/>
        <v>-7589.5501140031956</v>
      </c>
      <c r="AY5824" s="18">
        <f t="shared" ca="1" si="1909"/>
        <v>-8964.9993299849302</v>
      </c>
    </row>
    <row r="5825" spans="1:51">
      <c r="A5825" t="str">
        <f>'hourly electricity demand texas'!B5824</f>
        <v>8/31/2020 3 p.m. CDT</v>
      </c>
      <c r="B5825">
        <f>'PVWatt simulated dispatch'!K5841</f>
        <v>621636</v>
      </c>
      <c r="C5825">
        <f>'hourly electricity demand texas'!I5824*'Inputs and Output'!$C$20</f>
        <v>121.82000000000001</v>
      </c>
      <c r="D5825">
        <f>MIN(MAX(C5825-'Inputs and Output'!C$16,0),'Inputs and Output'!C$19-'Inputs and Output'!C$16)</f>
        <v>121.82000000000001</v>
      </c>
      <c r="E5825">
        <f>B5825*'Inputs and Output'!C$13/1000000</f>
        <v>404.0634</v>
      </c>
      <c r="F5825">
        <f>IF(E5825&lt;=D5825,MIN(P5825,D5825-E5825,'Inputs and Output'!C$14*'Inputs and Output'!C$55),0)</f>
        <v>0</v>
      </c>
      <c r="G5825">
        <f t="shared" si="1910"/>
        <v>121.82000000000001</v>
      </c>
      <c r="H5825" s="4">
        <f t="shared" si="1911"/>
        <v>0</v>
      </c>
      <c r="I5825">
        <f t="shared" si="1892"/>
        <v>282.24340000000001</v>
      </c>
      <c r="J5825">
        <f t="shared" ca="1" si="1893"/>
        <v>76.150000000000006</v>
      </c>
      <c r="K5825" s="24">
        <f>AR5825/AP5825*(1/('Inputs and Output'!C$36/'Inputs and Output'!C$39))-'Inputs and Output'!C$42</f>
        <v>17.771485303973506</v>
      </c>
      <c r="L5825" s="24">
        <f ca="1">IFERROR(AVERAGE(OFFSET(K5825,-1,0,-'Inputs and Output'!C$46)),K5825)</f>
        <v>97.86071509637253</v>
      </c>
      <c r="M5825" s="24">
        <f ca="1">_xlfn.XLOOKUP(J5825/L5825,'Battery dispatch curve multiple'!C$3:C$103,'Battery dispatch curve multiple'!A$3:A$103,,1,2)</f>
        <v>0.94000000000000061</v>
      </c>
      <c r="N5825" t="str">
        <f ca="1">IF(P5825/'Inputs and Output'!C$14&lt;=M5825,"battery","miner")</f>
        <v>miner</v>
      </c>
      <c r="O5825" t="str">
        <f t="shared" si="1894"/>
        <v>No</v>
      </c>
      <c r="P5825" s="27">
        <f t="shared" ca="1" si="1912"/>
        <v>280</v>
      </c>
      <c r="Q5825" s="24">
        <f ca="1">-(P5825/'Inputs and Output'!C$14-M5825)*'Inputs and Output'!C$14-F5825</f>
        <v>-16.799999999999827</v>
      </c>
      <c r="R5825" s="24">
        <f ca="1">IF(Q5825&gt;0,MIN(Q5825,'Inputs and Output'!C$55*'Inputs and Output'!C$14,Model!I5825),0)</f>
        <v>0</v>
      </c>
      <c r="S5825" s="24">
        <f t="shared" ca="1" si="1895"/>
        <v>0</v>
      </c>
      <c r="T5825" s="24">
        <f ca="1">MIN('Inputs and Output'!C$15,Model!S5825)</f>
        <v>0</v>
      </c>
      <c r="U5825" s="24">
        <f t="shared" ca="1" si="1896"/>
        <v>0</v>
      </c>
      <c r="V5825" s="24">
        <f ca="1">MIN(U5825+R5825,'Inputs and Output'!C$55*'Inputs and Output'!C$14,'Inputs and Output'!C$14-Model!P5825)-R5825</f>
        <v>0</v>
      </c>
      <c r="W5825" s="24">
        <f t="shared" ca="1" si="1897"/>
        <v>0</v>
      </c>
      <c r="X5825" s="24">
        <f ca="1">IF(AND(O5825="Yes",Q5825&lt;=0),MIN(-Q5825,'Inputs and Output'!C$55*'Inputs and Output'!C$14-F5825),0)</f>
        <v>0</v>
      </c>
      <c r="Y5825" s="24">
        <f ca="1">MIN(X5825,'Inputs and Output'!C$15)</f>
        <v>0</v>
      </c>
      <c r="Z5825" s="24">
        <f ca="1">IF(AND(O5825="No",Q5825&lt;=0),MIN(I5825,'Inputs and Output'!C$15),0)</f>
        <v>177.50399999999999</v>
      </c>
      <c r="AA5825" s="24">
        <f t="shared" ca="1" si="1898"/>
        <v>104.73940000000002</v>
      </c>
      <c r="AB5825" s="24">
        <f ca="1">MIN(AA5825,'Inputs and Output'!C$55*'Inputs and Output'!C$14,'Inputs and Output'!C$14-Model!P5825)</f>
        <v>0</v>
      </c>
      <c r="AC5825" s="24">
        <f ca="1">IF(AND(O5825="No",Q5825&lt;=0),MIN('Inputs and Output'!C$15-Model!Z5825,'Inputs and Output'!C$55*'Inputs and Output'!C$14),0)</f>
        <v>0</v>
      </c>
      <c r="AD5825" s="24">
        <f t="shared" ca="1" si="1899"/>
        <v>104.73940000000002</v>
      </c>
      <c r="AE5825" s="27">
        <f t="shared" ca="1" si="1900"/>
        <v>0</v>
      </c>
      <c r="AF5825" s="27">
        <f t="shared" ca="1" si="1901"/>
        <v>104.73940000000002</v>
      </c>
      <c r="AG5825">
        <f>'real time electricity price'!G5824</f>
        <v>27.484999999999999</v>
      </c>
      <c r="AH5825" s="21">
        <f>'real time electricity price'!H5824</f>
        <v>68.95</v>
      </c>
      <c r="AI5825" s="24">
        <f t="shared" ca="1" si="1902"/>
        <v>177.50399999999999</v>
      </c>
      <c r="AJ5825">
        <f t="shared" si="1903"/>
        <v>3348.2227000000003</v>
      </c>
      <c r="AK5825" s="1">
        <f>SLN('Inputs and Output'!$C$27,0,'Inputs and Output'!$C$31)</f>
        <v>2968.0365296803652</v>
      </c>
      <c r="AL5825" s="1">
        <f>SLN('Inputs and Output'!$C$51,0,'Inputs and Output'!$C$31)</f>
        <v>319.634703196347</v>
      </c>
      <c r="AM5825" s="16">
        <f>-'PVWatt simulated dispatch'!$B$7*'Inputs and Output'!$C$13*'Inputs and Output'!$C$29</f>
        <v>-964.6118721461188</v>
      </c>
      <c r="AN5825" s="19">
        <f>-'Inputs and Output'!$C$54*'Inputs and Output'!$C$14/(365*24)</f>
        <v>-95.890410958904113</v>
      </c>
      <c r="AO5825" s="19">
        <f t="shared" si="1904"/>
        <v>-999.95081598173488</v>
      </c>
      <c r="AP5825" s="10">
        <f t="shared" si="1905"/>
        <v>311358405.73674405</v>
      </c>
      <c r="AQ5825">
        <v>3.1135840573674403E+20</v>
      </c>
      <c r="AR5825">
        <v>484533.56111259398</v>
      </c>
      <c r="AS5825" s="10">
        <f ca="1">IFERROR((AI5825/('Inputs and Output'!$C$15))*('Inputs and Output'!$C$39*'Inputs and Output'!$C$40),0)</f>
        <v>5448960</v>
      </c>
      <c r="AT5825" s="13">
        <f t="shared" ca="1" si="1906"/>
        <v>1.750060348332827E-2</v>
      </c>
      <c r="AU5825" s="12">
        <f t="shared" ca="1" si="1907"/>
        <v>8479.6297273965138</v>
      </c>
      <c r="AV5825" s="14">
        <f ca="1">IF(AS5825&gt;0,('Inputs and Output'!$C$42*'Inputs and Output'!$C$15),0)</f>
        <v>5325.12</v>
      </c>
      <c r="AW5825" s="17">
        <f>SLN('Inputs and Output'!$C$45,0,'Inputs and Output'!$C$44)</f>
        <v>7068.4931506849316</v>
      </c>
      <c r="AX5825" s="15">
        <f t="shared" ca="1" si="1908"/>
        <v>-3913.9834232884177</v>
      </c>
      <c r="AY5825" s="18">
        <f t="shared" ca="1" si="1909"/>
        <v>-4913.9342392701528</v>
      </c>
    </row>
    <row r="5826" spans="1:51">
      <c r="A5826" t="str">
        <f>'hourly electricity demand texas'!B5825</f>
        <v>8/31/2020 4 p.m. CDT</v>
      </c>
      <c r="B5826">
        <f>'PVWatt simulated dispatch'!K5842</f>
        <v>417073.43800000002</v>
      </c>
      <c r="C5826">
        <f>'hourly electricity demand texas'!I5825*'Inputs and Output'!$C$20</f>
        <v>123.31</v>
      </c>
      <c r="D5826">
        <f>MIN(MAX(C5826-'Inputs and Output'!C$16,0),'Inputs and Output'!C$19-'Inputs and Output'!C$16)</f>
        <v>123.31</v>
      </c>
      <c r="E5826">
        <f>B5826*'Inputs and Output'!C$13/1000000</f>
        <v>271.09773469999999</v>
      </c>
      <c r="F5826">
        <f>IF(E5826&lt;=D5826,MIN(P5826,D5826-E5826,'Inputs and Output'!C$14*'Inputs and Output'!C$55),0)</f>
        <v>0</v>
      </c>
      <c r="G5826">
        <f t="shared" si="1910"/>
        <v>123.31</v>
      </c>
      <c r="H5826" s="4">
        <f t="shared" si="1911"/>
        <v>0</v>
      </c>
      <c r="I5826">
        <f t="shared" si="1892"/>
        <v>147.78773469999999</v>
      </c>
      <c r="J5826">
        <f t="shared" ca="1" si="1893"/>
        <v>98.21</v>
      </c>
      <c r="K5826" s="24">
        <f>AR5826/AP5826*(1/('Inputs and Output'!C$36/'Inputs and Output'!C$39))-'Inputs and Output'!C$42</f>
        <v>97.31455595800854</v>
      </c>
      <c r="L5826" s="24">
        <f ca="1">IFERROR(AVERAGE(OFFSET(K5826,-1,0,-'Inputs and Output'!C$46)),K5826)</f>
        <v>95.890888585861092</v>
      </c>
      <c r="M5826" s="24">
        <f ca="1">_xlfn.XLOOKUP(J5826/L5826,'Battery dispatch curve multiple'!C$3:C$103,'Battery dispatch curve multiple'!A$3:A$103,,1,2)</f>
        <v>0.96000000000000063</v>
      </c>
      <c r="N5826" t="str">
        <f ca="1">IF(P5826/'Inputs and Output'!C$14&lt;=M5826,"battery","miner")</f>
        <v>miner</v>
      </c>
      <c r="O5826" t="str">
        <f t="shared" si="1894"/>
        <v>No</v>
      </c>
      <c r="P5826" s="27">
        <f t="shared" ca="1" si="1912"/>
        <v>280</v>
      </c>
      <c r="Q5826" s="24">
        <f ca="1">-(P5826/'Inputs and Output'!C$14-M5826)*'Inputs and Output'!C$14-F5826</f>
        <v>-11.199999999999823</v>
      </c>
      <c r="R5826" s="24">
        <f ca="1">IF(Q5826&gt;0,MIN(Q5826,'Inputs and Output'!C$55*'Inputs and Output'!C$14,Model!I5826),0)</f>
        <v>0</v>
      </c>
      <c r="S5826" s="24">
        <f t="shared" ca="1" si="1895"/>
        <v>0</v>
      </c>
      <c r="T5826" s="24">
        <f ca="1">MIN('Inputs and Output'!C$15,Model!S5826)</f>
        <v>0</v>
      </c>
      <c r="U5826" s="24">
        <f t="shared" ca="1" si="1896"/>
        <v>0</v>
      </c>
      <c r="V5826" s="24">
        <f ca="1">MIN(U5826+R5826,'Inputs and Output'!C$55*'Inputs and Output'!C$14,'Inputs and Output'!C$14-Model!P5826)-R5826</f>
        <v>0</v>
      </c>
      <c r="W5826" s="24">
        <f t="shared" ca="1" si="1897"/>
        <v>0</v>
      </c>
      <c r="X5826" s="24">
        <f ca="1">IF(AND(O5826="Yes",Q5826&lt;=0),MIN(-Q5826,'Inputs and Output'!C$55*'Inputs and Output'!C$14-F5826),0)</f>
        <v>0</v>
      </c>
      <c r="Y5826" s="24">
        <f ca="1">MIN(X5826,'Inputs and Output'!C$15)</f>
        <v>0</v>
      </c>
      <c r="Z5826" s="24">
        <f ca="1">IF(AND(O5826="No",Q5826&lt;=0),MIN(I5826,'Inputs and Output'!C$15),0)</f>
        <v>147.78773469999999</v>
      </c>
      <c r="AA5826" s="24">
        <f t="shared" ca="1" si="1898"/>
        <v>0</v>
      </c>
      <c r="AB5826" s="24">
        <f ca="1">MIN(AA5826,'Inputs and Output'!C$55*'Inputs and Output'!C$14,'Inputs and Output'!C$14-Model!P5826)</f>
        <v>0</v>
      </c>
      <c r="AC5826" s="24">
        <f ca="1">IF(AND(O5826="No",Q5826&lt;=0),MIN('Inputs and Output'!C$15-Model!Z5826,'Inputs and Output'!C$55*'Inputs and Output'!C$14),0)</f>
        <v>29.716265300000003</v>
      </c>
      <c r="AD5826" s="24">
        <f t="shared" ca="1" si="1899"/>
        <v>0</v>
      </c>
      <c r="AE5826" s="27">
        <f t="shared" ca="1" si="1900"/>
        <v>-29.716265300000003</v>
      </c>
      <c r="AF5826" s="27">
        <f t="shared" ca="1" si="1901"/>
        <v>0</v>
      </c>
      <c r="AG5826">
        <f>'real time electricity price'!G5825</f>
        <v>28.607500000000002</v>
      </c>
      <c r="AH5826" s="21">
        <f>'real time electricity price'!H5825</f>
        <v>76.150000000000006</v>
      </c>
      <c r="AI5826" s="24">
        <f t="shared" ca="1" si="1902"/>
        <v>177.50399999999999</v>
      </c>
      <c r="AJ5826">
        <f t="shared" si="1903"/>
        <v>3527.5908250000002</v>
      </c>
      <c r="AK5826" s="1">
        <f>SLN('Inputs and Output'!$C$27,0,'Inputs and Output'!$C$31)</f>
        <v>2968.0365296803652</v>
      </c>
      <c r="AL5826" s="1">
        <f>SLN('Inputs and Output'!$C$51,0,'Inputs and Output'!$C$31)</f>
        <v>319.634703196347</v>
      </c>
      <c r="AM5826" s="16">
        <f>-'PVWatt simulated dispatch'!$B$7*'Inputs and Output'!$C$13*'Inputs and Output'!$C$29</f>
        <v>-964.6118721461188</v>
      </c>
      <c r="AN5826" s="19">
        <f>-'Inputs and Output'!$C$54*'Inputs and Output'!$C$14/(365*24)</f>
        <v>-95.890410958904113</v>
      </c>
      <c r="AO5826" s="19">
        <f t="shared" si="1904"/>
        <v>-820.58269098173491</v>
      </c>
      <c r="AP5826" s="10">
        <f t="shared" si="1905"/>
        <v>131410764.52229899</v>
      </c>
      <c r="AQ5826">
        <v>1.31410764522299E+20</v>
      </c>
      <c r="AR5826">
        <v>545008.81418949505</v>
      </c>
      <c r="AS5826" s="10">
        <f ca="1">IFERROR((AI5826/('Inputs and Output'!$C$15))*('Inputs and Output'!$C$39*'Inputs and Output'!$C$40),0)</f>
        <v>5448960</v>
      </c>
      <c r="AT5826" s="13">
        <f t="shared" ca="1" si="1906"/>
        <v>4.146509625606333E-2</v>
      </c>
      <c r="AU5826" s="12">
        <f t="shared" ca="1" si="1907"/>
        <v>22598.842940770348</v>
      </c>
      <c r="AV5826" s="14">
        <f ca="1">IF(AS5826&gt;0,('Inputs and Output'!$C$42*'Inputs and Output'!$C$15),0)</f>
        <v>5325.12</v>
      </c>
      <c r="AW5826" s="17">
        <f>SLN('Inputs and Output'!$C$45,0,'Inputs and Output'!$C$44)</f>
        <v>7068.4931506849316</v>
      </c>
      <c r="AX5826" s="15">
        <f t="shared" ca="1" si="1908"/>
        <v>10205.229790085417</v>
      </c>
      <c r="AY5826" s="18">
        <f t="shared" ca="1" si="1909"/>
        <v>9384.6470991036822</v>
      </c>
    </row>
    <row r="5827" spans="1:51">
      <c r="A5827" t="str">
        <f>'hourly electricity demand texas'!B5826</f>
        <v>8/31/2020 5 p.m. CDT</v>
      </c>
      <c r="B5827">
        <f>'PVWatt simulated dispatch'!K5843</f>
        <v>401757.375</v>
      </c>
      <c r="C5827">
        <f>'hourly electricity demand texas'!I5826*'Inputs and Output'!$C$20</f>
        <v>124.34</v>
      </c>
      <c r="D5827">
        <f>MIN(MAX(C5827-'Inputs and Output'!C$16,0),'Inputs and Output'!C$19-'Inputs and Output'!C$16)</f>
        <v>124.34</v>
      </c>
      <c r="E5827">
        <f>B5827*'Inputs and Output'!C$13/1000000</f>
        <v>261.14229375000002</v>
      </c>
      <c r="F5827">
        <f>IF(E5827&lt;=D5827,MIN(P5827,D5827-E5827,'Inputs and Output'!C$14*'Inputs and Output'!C$55),0)</f>
        <v>0</v>
      </c>
      <c r="G5827">
        <f t="shared" si="1910"/>
        <v>124.34</v>
      </c>
      <c r="H5827" s="4">
        <f t="shared" si="1911"/>
        <v>0</v>
      </c>
      <c r="I5827">
        <f t="shared" ref="I5827:I5890" si="1913">IF(E5827&gt;D5827,E5827-D5827,0)</f>
        <v>136.80229375000002</v>
      </c>
      <c r="J5827">
        <f t="shared" ref="J5827:J5890" ca="1" si="1914">MAX(OFFSET(AH5827,0,0,24))</f>
        <v>126.19</v>
      </c>
      <c r="K5827" s="24">
        <f>AR5827/AP5827*(1/('Inputs and Output'!C$36/'Inputs and Output'!C$39))-'Inputs and Output'!C$42</f>
        <v>53.587311087030969</v>
      </c>
      <c r="L5827" s="24">
        <f ca="1">IFERROR(AVERAGE(OFFSET(K5827,-1,0,-'Inputs and Output'!C$46)),K5827)</f>
        <v>91.218505595897682</v>
      </c>
      <c r="M5827" s="24">
        <f ca="1">_xlfn.XLOOKUP(J5827/L5827,'Battery dispatch curve multiple'!C$3:C$103,'Battery dispatch curve multiple'!A$3:A$103,,1,2)</f>
        <v>0.98000000000000065</v>
      </c>
      <c r="N5827" t="str">
        <f ca="1">IF(P5827/'Inputs and Output'!C$14&lt;=M5827,"battery","miner")</f>
        <v>battery</v>
      </c>
      <c r="O5827" t="str">
        <f t="shared" ref="O5827:O5890" si="1915">IF(F5827&gt;0,"Yes","No")</f>
        <v>No</v>
      </c>
      <c r="P5827" s="27">
        <f t="shared" ca="1" si="1912"/>
        <v>250.2837347</v>
      </c>
      <c r="Q5827" s="24">
        <f ca="1">-(P5827/'Inputs and Output'!C$14-M5827)*'Inputs and Output'!C$14-F5827</f>
        <v>24.116265300000194</v>
      </c>
      <c r="R5827" s="24">
        <f ca="1">IF(Q5827&gt;0,MIN(Q5827,'Inputs and Output'!C$55*'Inputs and Output'!C$14,Model!I5827),0)</f>
        <v>24.116265300000194</v>
      </c>
      <c r="S5827" s="24">
        <f t="shared" ref="S5827:S5890" ca="1" si="1916">IF(Q5827&gt;0,I5827-R5827,0)</f>
        <v>112.68602844999982</v>
      </c>
      <c r="T5827" s="24">
        <f ca="1">MIN('Inputs and Output'!C$15,Model!S5827)</f>
        <v>112.68602844999982</v>
      </c>
      <c r="U5827" s="24">
        <f t="shared" ref="U5827:U5890" ca="1" si="1917">S5827-T5827</f>
        <v>0</v>
      </c>
      <c r="V5827" s="24">
        <f ca="1">MIN(U5827+R5827,'Inputs and Output'!C$55*'Inputs and Output'!C$14,'Inputs and Output'!C$14-Model!P5827)-R5827</f>
        <v>0</v>
      </c>
      <c r="W5827" s="24">
        <f t="shared" ref="W5827:W5890" ca="1" si="1918">U5827-V5827</f>
        <v>0</v>
      </c>
      <c r="X5827" s="24">
        <f ca="1">IF(AND(O5827="Yes",Q5827&lt;=0),MIN(-Q5827,'Inputs and Output'!C$55*'Inputs and Output'!C$14-F5827),0)</f>
        <v>0</v>
      </c>
      <c r="Y5827" s="24">
        <f ca="1">MIN(X5827,'Inputs and Output'!C$15)</f>
        <v>0</v>
      </c>
      <c r="Z5827" s="24">
        <f ca="1">IF(AND(O5827="No",Q5827&lt;=0),MIN(I5827,'Inputs and Output'!C$15),0)</f>
        <v>0</v>
      </c>
      <c r="AA5827" s="24">
        <f t="shared" ref="AA5827:AA5890" ca="1" si="1919">IF(AND(O5827="No",Q5827&lt;=0),I5827-Z5827,0)</f>
        <v>0</v>
      </c>
      <c r="AB5827" s="24">
        <f ca="1">MIN(AA5827,'Inputs and Output'!C$55*'Inputs and Output'!C$14,'Inputs and Output'!C$14-Model!P5827)</f>
        <v>0</v>
      </c>
      <c r="AC5827" s="24">
        <f ca="1">IF(AND(O5827="No",Q5827&lt;=0),MIN('Inputs and Output'!C$15-Model!Z5827,'Inputs and Output'!C$55*'Inputs and Output'!C$14),0)</f>
        <v>0</v>
      </c>
      <c r="AD5827" s="24">
        <f t="shared" ref="AD5827:AD5890" ca="1" si="1920">AA5827-AB5827</f>
        <v>0</v>
      </c>
      <c r="AE5827" s="27">
        <f t="shared" ref="AE5827:AE5890" ca="1" si="1921">-AC5827+AB5827-Y5827+V5827+R5827-F5827</f>
        <v>24.116265300000194</v>
      </c>
      <c r="AF5827" s="27">
        <f t="shared" ref="AF5827:AF5890" ca="1" si="1922">AD5827+W5827</f>
        <v>0</v>
      </c>
      <c r="AG5827">
        <f>'real time electricity price'!G5826</f>
        <v>30.89</v>
      </c>
      <c r="AH5827" s="21">
        <f>'real time electricity price'!H5826</f>
        <v>49.3</v>
      </c>
      <c r="AI5827" s="24">
        <f t="shared" ref="AI5827:AI5890" ca="1" si="1923">AC5827+Z5827+Y5827+T5827</f>
        <v>112.68602844999982</v>
      </c>
      <c r="AJ5827">
        <f t="shared" ref="AJ5827:AJ5890" si="1924">G5827*AG5827</f>
        <v>3840.8626000000004</v>
      </c>
      <c r="AK5827" s="1">
        <f>SLN('Inputs and Output'!$C$27,0,'Inputs and Output'!$C$31)</f>
        <v>2968.0365296803652</v>
      </c>
      <c r="AL5827" s="1">
        <f>SLN('Inputs and Output'!$C$51,0,'Inputs and Output'!$C$31)</f>
        <v>319.634703196347</v>
      </c>
      <c r="AM5827" s="16">
        <f>-'PVWatt simulated dispatch'!$B$7*'Inputs and Output'!$C$13*'Inputs and Output'!$C$29</f>
        <v>-964.6118721461188</v>
      </c>
      <c r="AN5827" s="19">
        <f>-'Inputs and Output'!$C$54*'Inputs and Output'!$C$14/(365*24)</f>
        <v>-95.890410958904113</v>
      </c>
      <c r="AO5827" s="19">
        <f t="shared" ref="AO5827:AO5890" si="1925">AJ5827-AK5827-AL5827+AM5827+AN5827</f>
        <v>-507.31091598173475</v>
      </c>
      <c r="AP5827" s="10">
        <f t="shared" ref="AP5827:AP5890" si="1926">AQ5827/1000000000000</f>
        <v>92985210.689814195</v>
      </c>
      <c r="AQ5827">
        <v>9.29852106898142E+19</v>
      </c>
      <c r="AR5827">
        <v>253191.28825316101</v>
      </c>
      <c r="AS5827" s="10">
        <f ca="1">IFERROR((AI5827/('Inputs and Output'!$C$15))*('Inputs and Output'!$C$39*'Inputs and Output'!$C$40),0)</f>
        <v>3459199.0128837158</v>
      </c>
      <c r="AT5827" s="13">
        <f t="shared" ref="AT5827:AT5890" ca="1" si="1927">AS5827/AP5827</f>
        <v>3.7201604289773836E-2</v>
      </c>
      <c r="AU5827" s="12">
        <f t="shared" ref="AU5827:AU5890" ca="1" si="1928">AT5827*AR5827</f>
        <v>9419.122115212158</v>
      </c>
      <c r="AV5827" s="14">
        <f ca="1">IF(AS5827&gt;0,('Inputs and Output'!$C$42*'Inputs and Output'!$C$15),0)</f>
        <v>5325.12</v>
      </c>
      <c r="AW5827" s="17">
        <f>SLN('Inputs and Output'!$C$45,0,'Inputs and Output'!$C$44)</f>
        <v>7068.4931506849316</v>
      </c>
      <c r="AX5827" s="15">
        <f t="shared" ref="AX5827:AX5890" ca="1" si="1929">AU5827-AV5827-AW5827</f>
        <v>-2974.4910354727735</v>
      </c>
      <c r="AY5827" s="18">
        <f t="shared" ref="AY5827:AY5890" ca="1" si="1930">AO5827+AX5827</f>
        <v>-3481.8019514545085</v>
      </c>
    </row>
    <row r="5828" spans="1:51">
      <c r="A5828" t="str">
        <f>'hourly electricity demand texas'!B5827</f>
        <v>8/31/2020 6 p.m. CDT</v>
      </c>
      <c r="B5828">
        <f>'PVWatt simulated dispatch'!K5844</f>
        <v>324878.81300000002</v>
      </c>
      <c r="C5828">
        <f>'hourly electricity demand texas'!I5827*'Inputs and Output'!$C$20</f>
        <v>125.55</v>
      </c>
      <c r="D5828">
        <f>MIN(MAX(C5828-'Inputs and Output'!C$16,0),'Inputs and Output'!C$19-'Inputs and Output'!C$16)</f>
        <v>125.55</v>
      </c>
      <c r="E5828">
        <f>B5828*'Inputs and Output'!C$13/1000000</f>
        <v>211.17122845000003</v>
      </c>
      <c r="F5828">
        <f>IF(E5828&lt;=D5828,MIN(P5828,D5828-E5828,'Inputs and Output'!C$14*'Inputs and Output'!C$55),0)</f>
        <v>0</v>
      </c>
      <c r="G5828">
        <f t="shared" ref="G5828:G5891" si="1931">MIN(D5828,E5828+F5828)</f>
        <v>125.55</v>
      </c>
      <c r="H5828" s="4">
        <f t="shared" ref="H5828:H5891" si="1932">G5828-D5828</f>
        <v>0</v>
      </c>
      <c r="I5828">
        <f t="shared" si="1913"/>
        <v>85.621228450000032</v>
      </c>
      <c r="J5828">
        <f t="shared" ca="1" si="1914"/>
        <v>126.19</v>
      </c>
      <c r="K5828" s="24">
        <f>AR5828/AP5828*(1/('Inputs and Output'!C$36/'Inputs and Output'!C$39))-'Inputs and Output'!C$42</f>
        <v>69.37027137627652</v>
      </c>
      <c r="L5828" s="24">
        <f ca="1">IFERROR(AVERAGE(OFFSET(K5828,-1,0,-'Inputs and Output'!C$46)),K5828)</f>
        <v>85.238420121780578</v>
      </c>
      <c r="M5828" s="24">
        <f ca="1">_xlfn.XLOOKUP(J5828/L5828,'Battery dispatch curve multiple'!C$3:C$103,'Battery dispatch curve multiple'!A$3:A$103,,1,2)</f>
        <v>0.99000000000000066</v>
      </c>
      <c r="N5828" t="str">
        <f ca="1">IF(P5828/'Inputs and Output'!C$14&lt;=M5828,"battery","miner")</f>
        <v>battery</v>
      </c>
      <c r="O5828" t="str">
        <f t="shared" si="1915"/>
        <v>No</v>
      </c>
      <c r="P5828" s="27">
        <f t="shared" ref="P5828:P5891" ca="1" si="1933">P5827+AE5827</f>
        <v>274.4000000000002</v>
      </c>
      <c r="Q5828" s="24">
        <f ca="1">-(P5828/'Inputs and Output'!C$14-M5828)*'Inputs and Output'!C$14-F5828</f>
        <v>2.7999999999999714</v>
      </c>
      <c r="R5828" s="24">
        <f ca="1">IF(Q5828&gt;0,MIN(Q5828,'Inputs and Output'!C$55*'Inputs and Output'!C$14,Model!I5828),0)</f>
        <v>2.7999999999999714</v>
      </c>
      <c r="S5828" s="24">
        <f t="shared" ca="1" si="1916"/>
        <v>82.821228450000064</v>
      </c>
      <c r="T5828" s="24">
        <f ca="1">MIN('Inputs and Output'!C$15,Model!S5828)</f>
        <v>82.821228450000064</v>
      </c>
      <c r="U5828" s="24">
        <f t="shared" ca="1" si="1917"/>
        <v>0</v>
      </c>
      <c r="V5828" s="24">
        <f ca="1">MIN(U5828+R5828,'Inputs and Output'!C$55*'Inputs and Output'!C$14,'Inputs and Output'!C$14-Model!P5828)-R5828</f>
        <v>0</v>
      </c>
      <c r="W5828" s="24">
        <f t="shared" ca="1" si="1918"/>
        <v>0</v>
      </c>
      <c r="X5828" s="24">
        <f ca="1">IF(AND(O5828="Yes",Q5828&lt;=0),MIN(-Q5828,'Inputs and Output'!C$55*'Inputs and Output'!C$14-F5828),0)</f>
        <v>0</v>
      </c>
      <c r="Y5828" s="24">
        <f ca="1">MIN(X5828,'Inputs and Output'!C$15)</f>
        <v>0</v>
      </c>
      <c r="Z5828" s="24">
        <f ca="1">IF(AND(O5828="No",Q5828&lt;=0),MIN(I5828,'Inputs and Output'!C$15),0)</f>
        <v>0</v>
      </c>
      <c r="AA5828" s="24">
        <f t="shared" ca="1" si="1919"/>
        <v>0</v>
      </c>
      <c r="AB5828" s="24">
        <f ca="1">MIN(AA5828,'Inputs and Output'!C$55*'Inputs and Output'!C$14,'Inputs and Output'!C$14-Model!P5828)</f>
        <v>0</v>
      </c>
      <c r="AC5828" s="24">
        <f ca="1">IF(AND(O5828="No",Q5828&lt;=0),MIN('Inputs and Output'!C$15-Model!Z5828,'Inputs and Output'!C$55*'Inputs and Output'!C$14),0)</f>
        <v>0</v>
      </c>
      <c r="AD5828" s="24">
        <f t="shared" ca="1" si="1920"/>
        <v>0</v>
      </c>
      <c r="AE5828" s="27">
        <f t="shared" ca="1" si="1921"/>
        <v>2.7999999999999714</v>
      </c>
      <c r="AF5828" s="27">
        <f t="shared" ca="1" si="1922"/>
        <v>0</v>
      </c>
      <c r="AG5828">
        <f>'real time electricity price'!G5827</f>
        <v>29.955000000000002</v>
      </c>
      <c r="AH5828" s="21">
        <f>'real time electricity price'!H5827</f>
        <v>33.130000000000003</v>
      </c>
      <c r="AI5828" s="24">
        <f t="shared" ca="1" si="1923"/>
        <v>82.821228450000064</v>
      </c>
      <c r="AJ5828">
        <f t="shared" si="1924"/>
        <v>3760.85025</v>
      </c>
      <c r="AK5828" s="1">
        <f>SLN('Inputs and Output'!$C$27,0,'Inputs and Output'!$C$31)</f>
        <v>2968.0365296803652</v>
      </c>
      <c r="AL5828" s="1">
        <f>SLN('Inputs and Output'!$C$51,0,'Inputs and Output'!$C$31)</f>
        <v>319.634703196347</v>
      </c>
      <c r="AM5828" s="16">
        <f>-'PVWatt simulated dispatch'!$B$7*'Inputs and Output'!$C$13*'Inputs and Output'!$C$29</f>
        <v>-964.6118721461188</v>
      </c>
      <c r="AN5828" s="19">
        <f>-'Inputs and Output'!$C$54*'Inputs and Output'!$C$14/(365*24)</f>
        <v>-95.890410958904113</v>
      </c>
      <c r="AO5828" s="19">
        <f t="shared" si="1925"/>
        <v>-587.32326598173518</v>
      </c>
      <c r="AP5828" s="10">
        <f t="shared" si="1926"/>
        <v>237556546.31604999</v>
      </c>
      <c r="AQ5828">
        <v>2.3755654631605001E+20</v>
      </c>
      <c r="AR5828">
        <v>768985.23818892904</v>
      </c>
      <c r="AS5828" s="10">
        <f ca="1">IFERROR((AI5828/('Inputs and Output'!$C$15))*('Inputs and Output'!$C$39*'Inputs and Output'!$C$40),0)</f>
        <v>2542419.1059069787</v>
      </c>
      <c r="AT5828" s="13">
        <f t="shared" ca="1" si="1927"/>
        <v>1.0702374425516749E-2</v>
      </c>
      <c r="AU5828" s="12">
        <f t="shared" ca="1" si="1928"/>
        <v>8229.9679467931001</v>
      </c>
      <c r="AV5828" s="14">
        <f ca="1">IF(AS5828&gt;0,('Inputs and Output'!$C$42*'Inputs and Output'!$C$15),0)</f>
        <v>5325.12</v>
      </c>
      <c r="AW5828" s="17">
        <f>SLN('Inputs and Output'!$C$45,0,'Inputs and Output'!$C$44)</f>
        <v>7068.4931506849316</v>
      </c>
      <c r="AX5828" s="15">
        <f t="shared" ca="1" si="1929"/>
        <v>-4163.6452038918314</v>
      </c>
      <c r="AY5828" s="18">
        <f t="shared" ca="1" si="1930"/>
        <v>-4750.9684698735664</v>
      </c>
    </row>
    <row r="5829" spans="1:51">
      <c r="A5829" t="str">
        <f>'hourly electricity demand texas'!B5828</f>
        <v>8/31/2020 7 p.m. CDT</v>
      </c>
      <c r="B5829">
        <f>'PVWatt simulated dispatch'!K5845</f>
        <v>170611.984</v>
      </c>
      <c r="C5829">
        <f>'hourly electricity demand texas'!I5828*'Inputs and Output'!$C$20</f>
        <v>124.93</v>
      </c>
      <c r="D5829">
        <f>MIN(MAX(C5829-'Inputs and Output'!C$16,0),'Inputs and Output'!C$19-'Inputs and Output'!C$16)</f>
        <v>124.93</v>
      </c>
      <c r="E5829">
        <f>B5829*'Inputs and Output'!C$13/1000000</f>
        <v>110.8977896</v>
      </c>
      <c r="F5829">
        <f ca="1">IF(E5829&lt;=D5829,MIN(P5829,D5829-E5829,'Inputs and Output'!C$14*'Inputs and Output'!C$55),0)</f>
        <v>14.032210400000011</v>
      </c>
      <c r="G5829">
        <f t="shared" ca="1" si="1931"/>
        <v>124.93</v>
      </c>
      <c r="H5829" s="4">
        <f t="shared" ca="1" si="1932"/>
        <v>0</v>
      </c>
      <c r="I5829">
        <f t="shared" si="1913"/>
        <v>0</v>
      </c>
      <c r="J5829">
        <f t="shared" ca="1" si="1914"/>
        <v>126.19</v>
      </c>
      <c r="K5829" s="24">
        <f>AR5829/AP5829*(1/('Inputs and Output'!C$36/'Inputs and Output'!C$39))-'Inputs and Output'!C$42</f>
        <v>199.73286807014648</v>
      </c>
      <c r="L5829" s="24">
        <f ca="1">IFERROR(AVERAGE(OFFSET(K5829,-1,0,-'Inputs and Output'!C$46)),K5829)</f>
        <v>85.893243258560275</v>
      </c>
      <c r="M5829" s="24">
        <f ca="1">_xlfn.XLOOKUP(J5829/L5829,'Battery dispatch curve multiple'!C$3:C$103,'Battery dispatch curve multiple'!A$3:A$103,,1,2)</f>
        <v>0.99000000000000066</v>
      </c>
      <c r="N5829" t="str">
        <f ca="1">IF(P5829/'Inputs and Output'!C$14&lt;=M5829,"battery","miner")</f>
        <v>battery</v>
      </c>
      <c r="O5829" t="str">
        <f t="shared" ca="1" si="1915"/>
        <v>Yes</v>
      </c>
      <c r="P5829" s="27">
        <f t="shared" ca="1" si="1933"/>
        <v>277.20000000000016</v>
      </c>
      <c r="Q5829" s="24">
        <f ca="1">-(P5829/'Inputs and Output'!C$14-M5829)*'Inputs and Output'!C$14-F5829</f>
        <v>-14.032210399999979</v>
      </c>
      <c r="R5829" s="24">
        <f ca="1">IF(Q5829&gt;0,MIN(Q5829,'Inputs and Output'!C$55*'Inputs and Output'!C$14,Model!I5829),0)</f>
        <v>0</v>
      </c>
      <c r="S5829" s="24">
        <f t="shared" ca="1" si="1916"/>
        <v>0</v>
      </c>
      <c r="T5829" s="24">
        <f ca="1">MIN('Inputs and Output'!C$15,Model!S5829)</f>
        <v>0</v>
      </c>
      <c r="U5829" s="24">
        <f t="shared" ca="1" si="1917"/>
        <v>0</v>
      </c>
      <c r="V5829" s="24">
        <f ca="1">MIN(U5829+R5829,'Inputs and Output'!C$55*'Inputs and Output'!C$14,'Inputs and Output'!C$14-Model!P5829)-R5829</f>
        <v>0</v>
      </c>
      <c r="W5829" s="24">
        <f t="shared" ca="1" si="1918"/>
        <v>0</v>
      </c>
      <c r="X5829" s="24">
        <f ca="1">IF(AND(O5829="Yes",Q5829&lt;=0),MIN(-Q5829,'Inputs and Output'!C$55*'Inputs and Output'!C$14-F5829),0)</f>
        <v>14.032210399999979</v>
      </c>
      <c r="Y5829" s="24">
        <f ca="1">MIN(X5829,'Inputs and Output'!C$15)</f>
        <v>14.032210399999979</v>
      </c>
      <c r="Z5829" s="24">
        <f ca="1">IF(AND(O5829="No",Q5829&lt;=0),MIN(I5829,'Inputs and Output'!C$15),0)</f>
        <v>0</v>
      </c>
      <c r="AA5829" s="24">
        <f t="shared" ca="1" si="1919"/>
        <v>0</v>
      </c>
      <c r="AB5829" s="24">
        <f ca="1">MIN(AA5829,'Inputs and Output'!C$55*'Inputs and Output'!C$14,'Inputs and Output'!C$14-Model!P5829)</f>
        <v>0</v>
      </c>
      <c r="AC5829" s="24">
        <f ca="1">IF(AND(O5829="No",Q5829&lt;=0),MIN('Inputs and Output'!C$15-Model!Z5829,'Inputs and Output'!C$55*'Inputs and Output'!C$14),0)</f>
        <v>0</v>
      </c>
      <c r="AD5829" s="24">
        <f t="shared" ca="1" si="1920"/>
        <v>0</v>
      </c>
      <c r="AE5829" s="27">
        <f t="shared" ca="1" si="1921"/>
        <v>-28.06442079999999</v>
      </c>
      <c r="AF5829" s="27">
        <f t="shared" ca="1" si="1922"/>
        <v>0</v>
      </c>
      <c r="AG5829">
        <f>'real time electricity price'!G5828</f>
        <v>27.664999999999999</v>
      </c>
      <c r="AH5829" s="21">
        <f>'real time electricity price'!H5828</f>
        <v>31.13</v>
      </c>
      <c r="AI5829" s="24">
        <f t="shared" ca="1" si="1923"/>
        <v>14.032210399999979</v>
      </c>
      <c r="AJ5829">
        <f t="shared" ca="1" si="1924"/>
        <v>3456.1884500000001</v>
      </c>
      <c r="AK5829" s="1">
        <f>SLN('Inputs and Output'!$C$27,0,'Inputs and Output'!$C$31)</f>
        <v>2968.0365296803652</v>
      </c>
      <c r="AL5829" s="1">
        <f>SLN('Inputs and Output'!$C$51,0,'Inputs and Output'!$C$31)</f>
        <v>319.634703196347</v>
      </c>
      <c r="AM5829" s="16">
        <f>-'PVWatt simulated dispatch'!$B$7*'Inputs and Output'!$C$13*'Inputs and Output'!$C$29</f>
        <v>-964.6118721461188</v>
      </c>
      <c r="AN5829" s="19">
        <f>-'Inputs and Output'!$C$54*'Inputs and Output'!$C$14/(365*24)</f>
        <v>-95.890410958904113</v>
      </c>
      <c r="AO5829" s="19">
        <f t="shared" ca="1" si="1925"/>
        <v>-891.98506598173503</v>
      </c>
      <c r="AP5829" s="10">
        <f t="shared" si="1926"/>
        <v>64193237.599012002</v>
      </c>
      <c r="AQ5829">
        <v>6.4193237599012004E+19</v>
      </c>
      <c r="AR5829">
        <v>480404.358428912</v>
      </c>
      <c r="AS5829" s="10">
        <f ca="1">IFERROR((AI5829/('Inputs and Output'!$C$15))*('Inputs and Output'!$C$39*'Inputs and Output'!$C$40),0)</f>
        <v>430756.2262325575</v>
      </c>
      <c r="AT5829" s="13">
        <f t="shared" ca="1" si="1927"/>
        <v>6.7103053583822863E-3</v>
      </c>
      <c r="AU5829" s="12">
        <f t="shared" ca="1" si="1928"/>
        <v>3223.6599405557326</v>
      </c>
      <c r="AV5829" s="14">
        <f ca="1">IF(AS5829&gt;0,('Inputs and Output'!$C$42*'Inputs and Output'!$C$15),0)</f>
        <v>5325.12</v>
      </c>
      <c r="AW5829" s="17">
        <f>SLN('Inputs and Output'!$C$45,0,'Inputs and Output'!$C$44)</f>
        <v>7068.4931506849316</v>
      </c>
      <c r="AX5829" s="15">
        <f t="shared" ca="1" si="1929"/>
        <v>-9169.9532101291989</v>
      </c>
      <c r="AY5829" s="18">
        <f t="shared" ca="1" si="1930"/>
        <v>-10061.938276110934</v>
      </c>
    </row>
    <row r="5830" spans="1:51">
      <c r="A5830" t="str">
        <f>'hourly electricity demand texas'!B5829</f>
        <v>8/31/2020 8 p.m. CDT</v>
      </c>
      <c r="B5830">
        <f>'PVWatt simulated dispatch'!K5846</f>
        <v>0</v>
      </c>
      <c r="C5830">
        <f>'hourly electricity demand texas'!I5829*'Inputs and Output'!$C$20</f>
        <v>121.38</v>
      </c>
      <c r="D5830">
        <f>MIN(MAX(C5830-'Inputs and Output'!C$16,0),'Inputs and Output'!C$19-'Inputs and Output'!C$16)</f>
        <v>121.38</v>
      </c>
      <c r="E5830">
        <f>B5830*'Inputs and Output'!C$13/1000000</f>
        <v>0</v>
      </c>
      <c r="F5830">
        <f ca="1">IF(E5830&lt;=D5830,MIN(P5830,D5830-E5830,'Inputs and Output'!C$14*'Inputs and Output'!C$55),0)</f>
        <v>70</v>
      </c>
      <c r="G5830">
        <f t="shared" ca="1" si="1931"/>
        <v>70</v>
      </c>
      <c r="H5830" s="4">
        <f t="shared" ca="1" si="1932"/>
        <v>-51.379999999999995</v>
      </c>
      <c r="I5830">
        <f t="shared" si="1913"/>
        <v>0</v>
      </c>
      <c r="J5830">
        <f t="shared" ca="1" si="1914"/>
        <v>126.19</v>
      </c>
      <c r="K5830" s="24">
        <f>AR5830/AP5830*(1/('Inputs and Output'!C$36/'Inputs and Output'!C$39))-'Inputs and Output'!C$42</f>
        <v>20.742865855307521</v>
      </c>
      <c r="L5830" s="24">
        <f ca="1">IFERROR(AVERAGE(OFFSET(K5830,-1,0,-'Inputs and Output'!C$46)),K5830)</f>
        <v>88.730680586275184</v>
      </c>
      <c r="M5830" s="24">
        <f ca="1">_xlfn.XLOOKUP(J5830/L5830,'Battery dispatch curve multiple'!C$3:C$103,'Battery dispatch curve multiple'!A$3:A$103,,1,2)</f>
        <v>0.99000000000000066</v>
      </c>
      <c r="N5830" t="str">
        <f ca="1">IF(P5830/'Inputs and Output'!C$14&lt;=M5830,"battery","miner")</f>
        <v>battery</v>
      </c>
      <c r="O5830" t="str">
        <f t="shared" ca="1" si="1915"/>
        <v>Yes</v>
      </c>
      <c r="P5830" s="27">
        <f t="shared" ca="1" si="1933"/>
        <v>249.13557920000017</v>
      </c>
      <c r="Q5830" s="24">
        <f ca="1">-(P5830/'Inputs and Output'!C$14-M5830)*'Inputs and Output'!C$14-F5830</f>
        <v>-41.935579199999964</v>
      </c>
      <c r="R5830" s="24">
        <f ca="1">IF(Q5830&gt;0,MIN(Q5830,'Inputs and Output'!C$55*'Inputs and Output'!C$14,Model!I5830),0)</f>
        <v>0</v>
      </c>
      <c r="S5830" s="24">
        <f t="shared" ca="1" si="1916"/>
        <v>0</v>
      </c>
      <c r="T5830" s="24">
        <f ca="1">MIN('Inputs and Output'!C$15,Model!S5830)</f>
        <v>0</v>
      </c>
      <c r="U5830" s="24">
        <f t="shared" ca="1" si="1917"/>
        <v>0</v>
      </c>
      <c r="V5830" s="24">
        <f ca="1">MIN(U5830+R5830,'Inputs and Output'!C$55*'Inputs and Output'!C$14,'Inputs and Output'!C$14-Model!P5830)-R5830</f>
        <v>0</v>
      </c>
      <c r="W5830" s="24">
        <f t="shared" ca="1" si="1918"/>
        <v>0</v>
      </c>
      <c r="X5830" s="24">
        <f ca="1">IF(AND(O5830="Yes",Q5830&lt;=0),MIN(-Q5830,'Inputs and Output'!C$55*'Inputs and Output'!C$14-F5830),0)</f>
        <v>0</v>
      </c>
      <c r="Y5830" s="24">
        <f ca="1">MIN(X5830,'Inputs and Output'!C$15)</f>
        <v>0</v>
      </c>
      <c r="Z5830" s="24">
        <f ca="1">IF(AND(O5830="No",Q5830&lt;=0),MIN(I5830,'Inputs and Output'!C$15),0)</f>
        <v>0</v>
      </c>
      <c r="AA5830" s="24">
        <f t="shared" ca="1" si="1919"/>
        <v>0</v>
      </c>
      <c r="AB5830" s="24">
        <f ca="1">MIN(AA5830,'Inputs and Output'!C$55*'Inputs and Output'!C$14,'Inputs and Output'!C$14-Model!P5830)</f>
        <v>0</v>
      </c>
      <c r="AC5830" s="24">
        <f ca="1">IF(AND(O5830="No",Q5830&lt;=0),MIN('Inputs and Output'!C$15-Model!Z5830,'Inputs and Output'!C$55*'Inputs and Output'!C$14),0)</f>
        <v>0</v>
      </c>
      <c r="AD5830" s="24">
        <f t="shared" ca="1" si="1920"/>
        <v>0</v>
      </c>
      <c r="AE5830" s="27">
        <f t="shared" ca="1" si="1921"/>
        <v>-70</v>
      </c>
      <c r="AF5830" s="27">
        <f t="shared" ca="1" si="1922"/>
        <v>0</v>
      </c>
      <c r="AG5830">
        <f>'real time electricity price'!G5829</f>
        <v>25.9575</v>
      </c>
      <c r="AH5830" s="21">
        <f>'real time electricity price'!H5829</f>
        <v>28.1</v>
      </c>
      <c r="AI5830" s="24">
        <f t="shared" ca="1" si="1923"/>
        <v>0</v>
      </c>
      <c r="AJ5830">
        <f t="shared" ca="1" si="1924"/>
        <v>1817.0249999999999</v>
      </c>
      <c r="AK5830" s="1">
        <f>SLN('Inputs and Output'!$C$27,0,'Inputs and Output'!$C$31)</f>
        <v>2968.0365296803652</v>
      </c>
      <c r="AL5830" s="1">
        <f>SLN('Inputs and Output'!$C$51,0,'Inputs and Output'!$C$31)</f>
        <v>319.634703196347</v>
      </c>
      <c r="AM5830" s="16">
        <f>-'PVWatt simulated dispatch'!$B$7*'Inputs and Output'!$C$13*'Inputs and Output'!$C$29</f>
        <v>-964.6118721461188</v>
      </c>
      <c r="AN5830" s="19">
        <f>-'Inputs and Output'!$C$54*'Inputs and Output'!$C$14/(365*24)</f>
        <v>-95.890410958904113</v>
      </c>
      <c r="AO5830" s="19">
        <f t="shared" ca="1" si="1925"/>
        <v>-2531.1485159817357</v>
      </c>
      <c r="AP5830" s="10">
        <f t="shared" si="1926"/>
        <v>286733862.62144202</v>
      </c>
      <c r="AQ5830">
        <v>2.8673386262144202E+20</v>
      </c>
      <c r="AR5830">
        <v>473967.43247612298</v>
      </c>
      <c r="AS5830" s="10">
        <f ca="1">IFERROR((AI5830/('Inputs and Output'!$C$15))*('Inputs and Output'!$C$39*'Inputs and Output'!$C$40),0)</f>
        <v>0</v>
      </c>
      <c r="AT5830" s="13">
        <f t="shared" ca="1" si="1927"/>
        <v>0</v>
      </c>
      <c r="AU5830" s="12">
        <f t="shared" ca="1" si="1928"/>
        <v>0</v>
      </c>
      <c r="AV5830" s="14">
        <f ca="1">IF(AS5830&gt;0,('Inputs and Output'!$C$42*'Inputs and Output'!$C$15),0)</f>
        <v>0</v>
      </c>
      <c r="AW5830" s="17">
        <f>SLN('Inputs and Output'!$C$45,0,'Inputs and Output'!$C$44)</f>
        <v>7068.4931506849316</v>
      </c>
      <c r="AX5830" s="15">
        <f t="shared" ca="1" si="1929"/>
        <v>-7068.4931506849316</v>
      </c>
      <c r="AY5830" s="18">
        <f t="shared" ca="1" si="1930"/>
        <v>-9599.6416666666664</v>
      </c>
    </row>
    <row r="5831" spans="1:51">
      <c r="A5831" t="str">
        <f>'hourly electricity demand texas'!B5830</f>
        <v>8/31/2020 9 p.m. CDT</v>
      </c>
      <c r="B5831">
        <f>'PVWatt simulated dispatch'!K5847</f>
        <v>0</v>
      </c>
      <c r="C5831">
        <f>'hourly electricity demand texas'!I5830*'Inputs and Output'!$C$20</f>
        <v>118.65</v>
      </c>
      <c r="D5831">
        <f>MIN(MAX(C5831-'Inputs and Output'!C$16,0),'Inputs and Output'!C$19-'Inputs and Output'!C$16)</f>
        <v>118.65</v>
      </c>
      <c r="E5831">
        <f>B5831*'Inputs and Output'!C$13/1000000</f>
        <v>0</v>
      </c>
      <c r="F5831">
        <f ca="1">IF(E5831&lt;=D5831,MIN(P5831,D5831-E5831,'Inputs and Output'!C$14*'Inputs and Output'!C$55),0)</f>
        <v>70</v>
      </c>
      <c r="G5831">
        <f t="shared" ca="1" si="1931"/>
        <v>70</v>
      </c>
      <c r="H5831" s="4">
        <f t="shared" ca="1" si="1932"/>
        <v>-48.650000000000006</v>
      </c>
      <c r="I5831">
        <f t="shared" si="1913"/>
        <v>0</v>
      </c>
      <c r="J5831">
        <f t="shared" ca="1" si="1914"/>
        <v>126.19</v>
      </c>
      <c r="K5831" s="24">
        <f>AR5831/AP5831*(1/('Inputs and Output'!C$36/'Inputs and Output'!C$39))-'Inputs and Output'!C$42</f>
        <v>120.82695159935099</v>
      </c>
      <c r="L5831" s="24">
        <f ca="1">IFERROR(AVERAGE(OFFSET(K5831,-1,0,-'Inputs and Output'!C$46)),K5831)</f>
        <v>86.638992074424593</v>
      </c>
      <c r="M5831" s="24">
        <f ca="1">_xlfn.XLOOKUP(J5831/L5831,'Battery dispatch curve multiple'!C$3:C$103,'Battery dispatch curve multiple'!A$3:A$103,,1,2)</f>
        <v>0.99000000000000066</v>
      </c>
      <c r="N5831" t="str">
        <f ca="1">IF(P5831/'Inputs and Output'!C$14&lt;=M5831,"battery","miner")</f>
        <v>battery</v>
      </c>
      <c r="O5831" t="str">
        <f t="shared" ca="1" si="1915"/>
        <v>Yes</v>
      </c>
      <c r="P5831" s="27">
        <f t="shared" ca="1" si="1933"/>
        <v>179.13557920000017</v>
      </c>
      <c r="Q5831" s="24">
        <f ca="1">-(P5831/'Inputs and Output'!C$14-M5831)*'Inputs and Output'!C$14-F5831</f>
        <v>28.064420800000036</v>
      </c>
      <c r="R5831" s="24">
        <f ca="1">IF(Q5831&gt;0,MIN(Q5831,'Inputs and Output'!C$55*'Inputs and Output'!C$14,Model!I5831),0)</f>
        <v>0</v>
      </c>
      <c r="S5831" s="24">
        <f t="shared" ca="1" si="1916"/>
        <v>0</v>
      </c>
      <c r="T5831" s="24">
        <f ca="1">MIN('Inputs and Output'!C$15,Model!S5831)</f>
        <v>0</v>
      </c>
      <c r="U5831" s="24">
        <f t="shared" ca="1" si="1917"/>
        <v>0</v>
      </c>
      <c r="V5831" s="24">
        <f ca="1">MIN(U5831+R5831,'Inputs and Output'!C$55*'Inputs and Output'!C$14,'Inputs and Output'!C$14-Model!P5831)-R5831</f>
        <v>0</v>
      </c>
      <c r="W5831" s="24">
        <f t="shared" ca="1" si="1918"/>
        <v>0</v>
      </c>
      <c r="X5831" s="24">
        <f ca="1">IF(AND(O5831="Yes",Q5831&lt;=0),MIN(-Q5831,'Inputs and Output'!C$55*'Inputs and Output'!C$14-F5831),0)</f>
        <v>0</v>
      </c>
      <c r="Y5831" s="24">
        <f ca="1">MIN(X5831,'Inputs and Output'!C$15)</f>
        <v>0</v>
      </c>
      <c r="Z5831" s="24">
        <f ca="1">IF(AND(O5831="No",Q5831&lt;=0),MIN(I5831,'Inputs and Output'!C$15),0)</f>
        <v>0</v>
      </c>
      <c r="AA5831" s="24">
        <f t="shared" ca="1" si="1919"/>
        <v>0</v>
      </c>
      <c r="AB5831" s="24">
        <f ca="1">MIN(AA5831,'Inputs and Output'!C$55*'Inputs and Output'!C$14,'Inputs and Output'!C$14-Model!P5831)</f>
        <v>0</v>
      </c>
      <c r="AC5831" s="24">
        <f ca="1">IF(AND(O5831="No",Q5831&lt;=0),MIN('Inputs and Output'!C$15-Model!Z5831,'Inputs and Output'!C$55*'Inputs and Output'!C$14),0)</f>
        <v>0</v>
      </c>
      <c r="AD5831" s="24">
        <f t="shared" ca="1" si="1920"/>
        <v>0</v>
      </c>
      <c r="AE5831" s="27">
        <f t="shared" ca="1" si="1921"/>
        <v>-70</v>
      </c>
      <c r="AF5831" s="27">
        <f t="shared" ca="1" si="1922"/>
        <v>0</v>
      </c>
      <c r="AG5831">
        <f>'real time electricity price'!G5830</f>
        <v>21.285</v>
      </c>
      <c r="AH5831" s="21">
        <f>'real time electricity price'!H5830</f>
        <v>23.54</v>
      </c>
      <c r="AI5831" s="24">
        <f t="shared" ca="1" si="1923"/>
        <v>0</v>
      </c>
      <c r="AJ5831">
        <f t="shared" ca="1" si="1924"/>
        <v>1489.95</v>
      </c>
      <c r="AK5831" s="1">
        <f>SLN('Inputs and Output'!$C$27,0,'Inputs and Output'!$C$31)</f>
        <v>2968.0365296803652</v>
      </c>
      <c r="AL5831" s="1">
        <f>SLN('Inputs and Output'!$C$51,0,'Inputs and Output'!$C$31)</f>
        <v>319.634703196347</v>
      </c>
      <c r="AM5831" s="16">
        <f>-'PVWatt simulated dispatch'!$B$7*'Inputs and Output'!$C$13*'Inputs and Output'!$C$29</f>
        <v>-964.6118721461188</v>
      </c>
      <c r="AN5831" s="19">
        <f>-'Inputs and Output'!$C$54*'Inputs and Output'!$C$14/(365*24)</f>
        <v>-95.890410958904113</v>
      </c>
      <c r="AO5831" s="19">
        <f t="shared" ca="1" si="1925"/>
        <v>-2858.2235159817355</v>
      </c>
      <c r="AP5831" s="10">
        <f t="shared" si="1926"/>
        <v>79380006.178357199</v>
      </c>
      <c r="AQ5831">
        <v>7.9380006178357199E+19</v>
      </c>
      <c r="AR5831">
        <v>390017.959880476</v>
      </c>
      <c r="AS5831" s="10">
        <f ca="1">IFERROR((AI5831/('Inputs and Output'!$C$15))*('Inputs and Output'!$C$39*'Inputs and Output'!$C$40),0)</f>
        <v>0</v>
      </c>
      <c r="AT5831" s="13">
        <f t="shared" ca="1" si="1927"/>
        <v>0</v>
      </c>
      <c r="AU5831" s="12">
        <f t="shared" ca="1" si="1928"/>
        <v>0</v>
      </c>
      <c r="AV5831" s="14">
        <f ca="1">IF(AS5831&gt;0,('Inputs and Output'!$C$42*'Inputs and Output'!$C$15),0)</f>
        <v>0</v>
      </c>
      <c r="AW5831" s="17">
        <f>SLN('Inputs and Output'!$C$45,0,'Inputs and Output'!$C$44)</f>
        <v>7068.4931506849316</v>
      </c>
      <c r="AX5831" s="15">
        <f t="shared" ca="1" si="1929"/>
        <v>-7068.4931506849316</v>
      </c>
      <c r="AY5831" s="18">
        <f t="shared" ca="1" si="1930"/>
        <v>-9926.7166666666672</v>
      </c>
    </row>
    <row r="5832" spans="1:51">
      <c r="A5832" t="str">
        <f>'hourly electricity demand texas'!B5831</f>
        <v>8/31/2020 10 p.m. CDT</v>
      </c>
      <c r="B5832">
        <f>'PVWatt simulated dispatch'!K5848</f>
        <v>0</v>
      </c>
      <c r="C5832">
        <f>'hourly electricity demand texas'!I5831*'Inputs and Output'!$C$20</f>
        <v>113.02</v>
      </c>
      <c r="D5832">
        <f>MIN(MAX(C5832-'Inputs and Output'!C$16,0),'Inputs and Output'!C$19-'Inputs and Output'!C$16)</f>
        <v>113.02</v>
      </c>
      <c r="E5832">
        <f>B5832*'Inputs and Output'!C$13/1000000</f>
        <v>0</v>
      </c>
      <c r="F5832">
        <f ca="1">IF(E5832&lt;=D5832,MIN(P5832,D5832-E5832,'Inputs and Output'!C$14*'Inputs and Output'!C$55),0)</f>
        <v>70</v>
      </c>
      <c r="G5832">
        <f t="shared" ca="1" si="1931"/>
        <v>70</v>
      </c>
      <c r="H5832" s="4">
        <f t="shared" ca="1" si="1932"/>
        <v>-43.019999999999996</v>
      </c>
      <c r="I5832">
        <f t="shared" si="1913"/>
        <v>0</v>
      </c>
      <c r="J5832">
        <f t="shared" ca="1" si="1914"/>
        <v>126.19</v>
      </c>
      <c r="K5832" s="24">
        <f>AR5832/AP5832*(1/('Inputs and Output'!C$36/'Inputs and Output'!C$39))-'Inputs and Output'!C$42</f>
        <v>28.99018791736821</v>
      </c>
      <c r="L5832" s="24">
        <f ca="1">IFERROR(AVERAGE(OFFSET(K5832,-1,0,-'Inputs and Output'!C$46)),K5832)</f>
        <v>79.690499160715376</v>
      </c>
      <c r="M5832" s="24">
        <f ca="1">_xlfn.XLOOKUP(J5832/L5832,'Battery dispatch curve multiple'!C$3:C$103,'Battery dispatch curve multiple'!A$3:A$103,,1,2)</f>
        <v>1.0000000000000007</v>
      </c>
      <c r="N5832" t="str">
        <f ca="1">IF(P5832/'Inputs and Output'!C$14&lt;=M5832,"battery","miner")</f>
        <v>battery</v>
      </c>
      <c r="O5832" t="str">
        <f t="shared" ca="1" si="1915"/>
        <v>Yes</v>
      </c>
      <c r="P5832" s="27">
        <f t="shared" ca="1" si="1933"/>
        <v>109.13557920000017</v>
      </c>
      <c r="Q5832" s="24">
        <f ca="1">-(P5832/'Inputs and Output'!C$14-M5832)*'Inputs and Output'!C$14-F5832</f>
        <v>100.8644208</v>
      </c>
      <c r="R5832" s="24">
        <f ca="1">IF(Q5832&gt;0,MIN(Q5832,'Inputs and Output'!C$55*'Inputs and Output'!C$14,Model!I5832),0)</f>
        <v>0</v>
      </c>
      <c r="S5832" s="24">
        <f t="shared" ca="1" si="1916"/>
        <v>0</v>
      </c>
      <c r="T5832" s="24">
        <f ca="1">MIN('Inputs and Output'!C$15,Model!S5832)</f>
        <v>0</v>
      </c>
      <c r="U5832" s="24">
        <f t="shared" ca="1" si="1917"/>
        <v>0</v>
      </c>
      <c r="V5832" s="24">
        <f ca="1">MIN(U5832+R5832,'Inputs and Output'!C$55*'Inputs and Output'!C$14,'Inputs and Output'!C$14-Model!P5832)-R5832</f>
        <v>0</v>
      </c>
      <c r="W5832" s="24">
        <f t="shared" ca="1" si="1918"/>
        <v>0</v>
      </c>
      <c r="X5832" s="24">
        <f ca="1">IF(AND(O5832="Yes",Q5832&lt;=0),MIN(-Q5832,'Inputs and Output'!C$55*'Inputs and Output'!C$14-F5832),0)</f>
        <v>0</v>
      </c>
      <c r="Y5832" s="24">
        <f ca="1">MIN(X5832,'Inputs and Output'!C$15)</f>
        <v>0</v>
      </c>
      <c r="Z5832" s="24">
        <f ca="1">IF(AND(O5832="No",Q5832&lt;=0),MIN(I5832,'Inputs and Output'!C$15),0)</f>
        <v>0</v>
      </c>
      <c r="AA5832" s="24">
        <f t="shared" ca="1" si="1919"/>
        <v>0</v>
      </c>
      <c r="AB5832" s="24">
        <f ca="1">MIN(AA5832,'Inputs and Output'!C$55*'Inputs and Output'!C$14,'Inputs and Output'!C$14-Model!P5832)</f>
        <v>0</v>
      </c>
      <c r="AC5832" s="24">
        <f ca="1">IF(AND(O5832="No",Q5832&lt;=0),MIN('Inputs and Output'!C$15-Model!Z5832,'Inputs and Output'!C$55*'Inputs and Output'!C$14),0)</f>
        <v>0</v>
      </c>
      <c r="AD5832" s="24">
        <f t="shared" ca="1" si="1920"/>
        <v>0</v>
      </c>
      <c r="AE5832" s="27">
        <f t="shared" ca="1" si="1921"/>
        <v>-70</v>
      </c>
      <c r="AF5832" s="27">
        <f t="shared" ca="1" si="1922"/>
        <v>0</v>
      </c>
      <c r="AG5832">
        <f>'real time electricity price'!G5831</f>
        <v>18.875</v>
      </c>
      <c r="AH5832" s="21">
        <f>'real time electricity price'!H5831</f>
        <v>19.649999999999999</v>
      </c>
      <c r="AI5832" s="24">
        <f t="shared" ca="1" si="1923"/>
        <v>0</v>
      </c>
      <c r="AJ5832">
        <f t="shared" ca="1" si="1924"/>
        <v>1321.25</v>
      </c>
      <c r="AK5832" s="1">
        <f>SLN('Inputs and Output'!$C$27,0,'Inputs and Output'!$C$31)</f>
        <v>2968.0365296803652</v>
      </c>
      <c r="AL5832" s="1">
        <f>SLN('Inputs and Output'!$C$51,0,'Inputs and Output'!$C$31)</f>
        <v>319.634703196347</v>
      </c>
      <c r="AM5832" s="16">
        <f>-'PVWatt simulated dispatch'!$B$7*'Inputs and Output'!$C$13*'Inputs and Output'!$C$29</f>
        <v>-964.6118721461188</v>
      </c>
      <c r="AN5832" s="19">
        <f>-'Inputs and Output'!$C$54*'Inputs and Output'!$C$14/(365*24)</f>
        <v>-95.890410958904113</v>
      </c>
      <c r="AO5832" s="19">
        <f t="shared" ca="1" si="1925"/>
        <v>-3026.9235159817354</v>
      </c>
      <c r="AP5832" s="10">
        <f t="shared" si="1926"/>
        <v>166103537.15735501</v>
      </c>
      <c r="AQ5832">
        <v>1.6610353715735501E+20</v>
      </c>
      <c r="AR5832">
        <v>319192.87230153999</v>
      </c>
      <c r="AS5832" s="10">
        <f ca="1">IFERROR((AI5832/('Inputs and Output'!$C$15))*('Inputs and Output'!$C$39*'Inputs and Output'!$C$40),0)</f>
        <v>0</v>
      </c>
      <c r="AT5832" s="13">
        <f t="shared" ca="1" si="1927"/>
        <v>0</v>
      </c>
      <c r="AU5832" s="12">
        <f t="shared" ca="1" si="1928"/>
        <v>0</v>
      </c>
      <c r="AV5832" s="14">
        <f ca="1">IF(AS5832&gt;0,('Inputs and Output'!$C$42*'Inputs and Output'!$C$15),0)</f>
        <v>0</v>
      </c>
      <c r="AW5832" s="17">
        <f>SLN('Inputs and Output'!$C$45,0,'Inputs and Output'!$C$44)</f>
        <v>7068.4931506849316</v>
      </c>
      <c r="AX5832" s="15">
        <f t="shared" ca="1" si="1929"/>
        <v>-7068.4931506849316</v>
      </c>
      <c r="AY5832" s="18">
        <f t="shared" ca="1" si="1930"/>
        <v>-10095.416666666668</v>
      </c>
    </row>
    <row r="5833" spans="1:51">
      <c r="A5833" t="str">
        <f>'hourly electricity demand texas'!B5832</f>
        <v>8/31/2020 11 p.m. CDT</v>
      </c>
      <c r="B5833">
        <f>'PVWatt simulated dispatch'!K5849</f>
        <v>0</v>
      </c>
      <c r="C5833">
        <f>'hourly electricity demand texas'!I5832*'Inputs and Output'!$C$20</f>
        <v>104.94</v>
      </c>
      <c r="D5833">
        <f>MIN(MAX(C5833-'Inputs and Output'!C$16,0),'Inputs and Output'!C$19-'Inputs and Output'!C$16)</f>
        <v>104.94</v>
      </c>
      <c r="E5833">
        <f>B5833*'Inputs and Output'!C$13/1000000</f>
        <v>0</v>
      </c>
      <c r="F5833">
        <f ca="1">IF(E5833&lt;=D5833,MIN(P5833,D5833-E5833,'Inputs and Output'!C$14*'Inputs and Output'!C$55),0)</f>
        <v>39.135579200000166</v>
      </c>
      <c r="G5833">
        <f t="shared" ca="1" si="1931"/>
        <v>39.135579200000166</v>
      </c>
      <c r="H5833" s="4">
        <f t="shared" ca="1" si="1932"/>
        <v>-65.804420799999832</v>
      </c>
      <c r="I5833">
        <f t="shared" si="1913"/>
        <v>0</v>
      </c>
      <c r="J5833">
        <f t="shared" ca="1" si="1914"/>
        <v>126.19</v>
      </c>
      <c r="K5833" s="24">
        <f>AR5833/AP5833*(1/('Inputs and Output'!C$36/'Inputs and Output'!C$39))-'Inputs and Output'!C$42</f>
        <v>103.18209283354506</v>
      </c>
      <c r="L5833" s="24">
        <f ca="1">IFERROR(AVERAGE(OFFSET(K5833,-1,0,-'Inputs and Output'!C$46)),K5833)</f>
        <v>79.219158271355766</v>
      </c>
      <c r="M5833" s="24">
        <f ca="1">_xlfn.XLOOKUP(J5833/L5833,'Battery dispatch curve multiple'!C$3:C$103,'Battery dispatch curve multiple'!A$3:A$103,,1,2)</f>
        <v>1.0000000000000007</v>
      </c>
      <c r="N5833" t="str">
        <f ca="1">IF(P5833/'Inputs and Output'!C$14&lt;=M5833,"battery","miner")</f>
        <v>battery</v>
      </c>
      <c r="O5833" t="str">
        <f t="shared" ca="1" si="1915"/>
        <v>Yes</v>
      </c>
      <c r="P5833" s="27">
        <f t="shared" ca="1" si="1933"/>
        <v>39.135579200000166</v>
      </c>
      <c r="Q5833" s="24">
        <f ca="1">-(P5833/'Inputs and Output'!C$14-M5833)*'Inputs and Output'!C$14-F5833</f>
        <v>201.72884159999984</v>
      </c>
      <c r="R5833" s="24">
        <f ca="1">IF(Q5833&gt;0,MIN(Q5833,'Inputs and Output'!C$55*'Inputs and Output'!C$14,Model!I5833),0)</f>
        <v>0</v>
      </c>
      <c r="S5833" s="24">
        <f t="shared" ca="1" si="1916"/>
        <v>0</v>
      </c>
      <c r="T5833" s="24">
        <f ca="1">MIN('Inputs and Output'!C$15,Model!S5833)</f>
        <v>0</v>
      </c>
      <c r="U5833" s="24">
        <f t="shared" ca="1" si="1917"/>
        <v>0</v>
      </c>
      <c r="V5833" s="24">
        <f ca="1">MIN(U5833+R5833,'Inputs and Output'!C$55*'Inputs and Output'!C$14,'Inputs and Output'!C$14-Model!P5833)-R5833</f>
        <v>0</v>
      </c>
      <c r="W5833" s="24">
        <f t="shared" ca="1" si="1918"/>
        <v>0</v>
      </c>
      <c r="X5833" s="24">
        <f ca="1">IF(AND(O5833="Yes",Q5833&lt;=0),MIN(-Q5833,'Inputs and Output'!C$55*'Inputs and Output'!C$14-F5833),0)</f>
        <v>0</v>
      </c>
      <c r="Y5833" s="24">
        <f ca="1">MIN(X5833,'Inputs and Output'!C$15)</f>
        <v>0</v>
      </c>
      <c r="Z5833" s="24">
        <f ca="1">IF(AND(O5833="No",Q5833&lt;=0),MIN(I5833,'Inputs and Output'!C$15),0)</f>
        <v>0</v>
      </c>
      <c r="AA5833" s="24">
        <f t="shared" ca="1" si="1919"/>
        <v>0</v>
      </c>
      <c r="AB5833" s="24">
        <f ca="1">MIN(AA5833,'Inputs and Output'!C$55*'Inputs and Output'!C$14,'Inputs and Output'!C$14-Model!P5833)</f>
        <v>0</v>
      </c>
      <c r="AC5833" s="24">
        <f ca="1">IF(AND(O5833="No",Q5833&lt;=0),MIN('Inputs and Output'!C$15-Model!Z5833,'Inputs and Output'!C$55*'Inputs and Output'!C$14),0)</f>
        <v>0</v>
      </c>
      <c r="AD5833" s="24">
        <f t="shared" ca="1" si="1920"/>
        <v>0</v>
      </c>
      <c r="AE5833" s="27">
        <f t="shared" ca="1" si="1921"/>
        <v>-39.135579200000166</v>
      </c>
      <c r="AF5833" s="27">
        <f t="shared" ca="1" si="1922"/>
        <v>0</v>
      </c>
      <c r="AG5833">
        <f>'real time electricity price'!G5832</f>
        <v>16.009999999999998</v>
      </c>
      <c r="AH5833" s="21">
        <f>'real time electricity price'!H5832</f>
        <v>17.079999999999998</v>
      </c>
      <c r="AI5833" s="24">
        <f t="shared" ca="1" si="1923"/>
        <v>0</v>
      </c>
      <c r="AJ5833">
        <f t="shared" ca="1" si="1924"/>
        <v>626.56062299200255</v>
      </c>
      <c r="AK5833" s="1">
        <f>SLN('Inputs and Output'!$C$27,0,'Inputs and Output'!$C$31)</f>
        <v>2968.0365296803652</v>
      </c>
      <c r="AL5833" s="1">
        <f>SLN('Inputs and Output'!$C$51,0,'Inputs and Output'!$C$31)</f>
        <v>319.634703196347</v>
      </c>
      <c r="AM5833" s="16">
        <f>-'PVWatt simulated dispatch'!$B$7*'Inputs and Output'!$C$13*'Inputs and Output'!$C$29</f>
        <v>-964.6118721461188</v>
      </c>
      <c r="AN5833" s="19">
        <f>-'Inputs and Output'!$C$54*'Inputs and Output'!$C$14/(365*24)</f>
        <v>-95.890410958904113</v>
      </c>
      <c r="AO5833" s="19">
        <f t="shared" ca="1" si="1925"/>
        <v>-3721.6128929897322</v>
      </c>
      <c r="AP5833" s="10">
        <f t="shared" si="1926"/>
        <v>107928243.93499801</v>
      </c>
      <c r="AQ5833">
        <v>1.07928243934998E+20</v>
      </c>
      <c r="AR5833">
        <v>468247.50328320701</v>
      </c>
      <c r="AS5833" s="10">
        <f ca="1">IFERROR((AI5833/('Inputs and Output'!$C$15))*('Inputs and Output'!$C$39*'Inputs and Output'!$C$40),0)</f>
        <v>0</v>
      </c>
      <c r="AT5833" s="13">
        <f t="shared" ca="1" si="1927"/>
        <v>0</v>
      </c>
      <c r="AU5833" s="12">
        <f t="shared" ca="1" si="1928"/>
        <v>0</v>
      </c>
      <c r="AV5833" s="14">
        <f ca="1">IF(AS5833&gt;0,('Inputs and Output'!$C$42*'Inputs and Output'!$C$15),0)</f>
        <v>0</v>
      </c>
      <c r="AW5833" s="17">
        <f>SLN('Inputs and Output'!$C$45,0,'Inputs and Output'!$C$44)</f>
        <v>7068.4931506849316</v>
      </c>
      <c r="AX5833" s="15">
        <f t="shared" ca="1" si="1929"/>
        <v>-7068.4931506849316</v>
      </c>
      <c r="AY5833" s="18">
        <f t="shared" ca="1" si="1930"/>
        <v>-10790.106043674663</v>
      </c>
    </row>
    <row r="5834" spans="1:51">
      <c r="A5834" t="str">
        <f>'hourly electricity demand texas'!B5833</f>
        <v>9/1/2020 12 a.m. CDT</v>
      </c>
      <c r="B5834">
        <f>'PVWatt simulated dispatch'!K5850</f>
        <v>0</v>
      </c>
      <c r="C5834">
        <f>'hourly electricity demand texas'!I5833*'Inputs and Output'!$C$20</f>
        <v>96.94</v>
      </c>
      <c r="D5834">
        <f>MIN(MAX(C5834-'Inputs and Output'!C$16,0),'Inputs and Output'!C$19-'Inputs and Output'!C$16)</f>
        <v>96.94</v>
      </c>
      <c r="E5834">
        <f>B5834*'Inputs and Output'!C$13/1000000</f>
        <v>0</v>
      </c>
      <c r="F5834">
        <f ca="1">IF(E5834&lt;=D5834,MIN(P5834,D5834-E5834,'Inputs and Output'!C$14*'Inputs and Output'!C$55),0)</f>
        <v>0</v>
      </c>
      <c r="G5834">
        <f t="shared" ca="1" si="1931"/>
        <v>0</v>
      </c>
      <c r="H5834" s="4">
        <f t="shared" ca="1" si="1932"/>
        <v>-96.94</v>
      </c>
      <c r="I5834">
        <f t="shared" si="1913"/>
        <v>0</v>
      </c>
      <c r="J5834">
        <f t="shared" ca="1" si="1914"/>
        <v>126.19</v>
      </c>
      <c r="K5834" s="24">
        <f>AR5834/AP5834*(1/('Inputs and Output'!C$36/'Inputs and Output'!C$39))-'Inputs and Output'!C$42</f>
        <v>67.928012188305644</v>
      </c>
      <c r="L5834" s="24">
        <f ca="1">IFERROR(AVERAGE(OFFSET(K5834,-1,0,-'Inputs and Output'!C$46)),K5834)</f>
        <v>80.089773973748763</v>
      </c>
      <c r="M5834" s="24">
        <f ca="1">_xlfn.XLOOKUP(J5834/L5834,'Battery dispatch curve multiple'!C$3:C$103,'Battery dispatch curve multiple'!A$3:A$103,,1,2)</f>
        <v>1.0000000000000007</v>
      </c>
      <c r="N5834" t="str">
        <f ca="1">IF(P5834/'Inputs and Output'!C$14&lt;=M5834,"battery","miner")</f>
        <v>battery</v>
      </c>
      <c r="O5834" t="str">
        <f t="shared" ca="1" si="1915"/>
        <v>No</v>
      </c>
      <c r="P5834" s="27">
        <f t="shared" ca="1" si="1933"/>
        <v>0</v>
      </c>
      <c r="Q5834" s="24">
        <f ca="1">-(P5834/'Inputs and Output'!C$14-M5834)*'Inputs and Output'!C$14-F5834</f>
        <v>280.00000000000017</v>
      </c>
      <c r="R5834" s="24">
        <f ca="1">IF(Q5834&gt;0,MIN(Q5834,'Inputs and Output'!C$55*'Inputs and Output'!C$14,Model!I5834),0)</f>
        <v>0</v>
      </c>
      <c r="S5834" s="24">
        <f t="shared" ca="1" si="1916"/>
        <v>0</v>
      </c>
      <c r="T5834" s="24">
        <f ca="1">MIN('Inputs and Output'!C$15,Model!S5834)</f>
        <v>0</v>
      </c>
      <c r="U5834" s="24">
        <f t="shared" ca="1" si="1917"/>
        <v>0</v>
      </c>
      <c r="V5834" s="24">
        <f ca="1">MIN(U5834+R5834,'Inputs and Output'!C$55*'Inputs and Output'!C$14,'Inputs and Output'!C$14-Model!P5834)-R5834</f>
        <v>0</v>
      </c>
      <c r="W5834" s="24">
        <f t="shared" ca="1" si="1918"/>
        <v>0</v>
      </c>
      <c r="X5834" s="24">
        <f ca="1">IF(AND(O5834="Yes",Q5834&lt;=0),MIN(-Q5834,'Inputs and Output'!C$55*'Inputs and Output'!C$14-F5834),0)</f>
        <v>0</v>
      </c>
      <c r="Y5834" s="24">
        <f ca="1">MIN(X5834,'Inputs and Output'!C$15)</f>
        <v>0</v>
      </c>
      <c r="Z5834" s="24">
        <f ca="1">IF(AND(O5834="No",Q5834&lt;=0),MIN(I5834,'Inputs and Output'!C$15),0)</f>
        <v>0</v>
      </c>
      <c r="AA5834" s="24">
        <f t="shared" ca="1" si="1919"/>
        <v>0</v>
      </c>
      <c r="AB5834" s="24">
        <f ca="1">MIN(AA5834,'Inputs and Output'!C$55*'Inputs and Output'!C$14,'Inputs and Output'!C$14-Model!P5834)</f>
        <v>0</v>
      </c>
      <c r="AC5834" s="24">
        <f ca="1">IF(AND(O5834="No",Q5834&lt;=0),MIN('Inputs and Output'!C$15-Model!Z5834,'Inputs and Output'!C$55*'Inputs and Output'!C$14),0)</f>
        <v>0</v>
      </c>
      <c r="AD5834" s="24">
        <f t="shared" ca="1" si="1920"/>
        <v>0</v>
      </c>
      <c r="AE5834" s="27">
        <f t="shared" ca="1" si="1921"/>
        <v>0</v>
      </c>
      <c r="AF5834" s="27">
        <f t="shared" ca="1" si="1922"/>
        <v>0</v>
      </c>
      <c r="AG5834">
        <f>'real time electricity price'!G5833</f>
        <v>15.715</v>
      </c>
      <c r="AH5834" s="21">
        <f>'real time electricity price'!H5833</f>
        <v>16.63</v>
      </c>
      <c r="AI5834" s="24">
        <f t="shared" ca="1" si="1923"/>
        <v>0</v>
      </c>
      <c r="AJ5834">
        <f t="shared" ca="1" si="1924"/>
        <v>0</v>
      </c>
      <c r="AK5834" s="1">
        <f>SLN('Inputs and Output'!$C$27,0,'Inputs and Output'!$C$31)</f>
        <v>2968.0365296803652</v>
      </c>
      <c r="AL5834" s="1">
        <f>SLN('Inputs and Output'!$C$51,0,'Inputs and Output'!$C$31)</f>
        <v>319.634703196347</v>
      </c>
      <c r="AM5834" s="16">
        <f>-'PVWatt simulated dispatch'!$B$7*'Inputs and Output'!$C$13*'Inputs and Output'!$C$29</f>
        <v>-964.6118721461188</v>
      </c>
      <c r="AN5834" s="19">
        <f>-'Inputs and Output'!$C$54*'Inputs and Output'!$C$14/(365*24)</f>
        <v>-95.890410958904113</v>
      </c>
      <c r="AO5834" s="19">
        <f t="shared" ca="1" si="1925"/>
        <v>-4348.1735159817345</v>
      </c>
      <c r="AP5834" s="10">
        <f t="shared" si="1926"/>
        <v>167899822.22839499</v>
      </c>
      <c r="AQ5834">
        <v>1.67899822228395E+20</v>
      </c>
      <c r="AR5834">
        <v>535613.72804292</v>
      </c>
      <c r="AS5834" s="10">
        <f ca="1">IFERROR((AI5834/('Inputs and Output'!$C$15))*('Inputs and Output'!$C$39*'Inputs and Output'!$C$40),0)</f>
        <v>0</v>
      </c>
      <c r="AT5834" s="13">
        <f t="shared" ca="1" si="1927"/>
        <v>0</v>
      </c>
      <c r="AU5834" s="12">
        <f t="shared" ca="1" si="1928"/>
        <v>0</v>
      </c>
      <c r="AV5834" s="14">
        <f ca="1">IF(AS5834&gt;0,('Inputs and Output'!$C$42*'Inputs and Output'!$C$15),0)</f>
        <v>0</v>
      </c>
      <c r="AW5834" s="17">
        <f>SLN('Inputs and Output'!$C$45,0,'Inputs and Output'!$C$44)</f>
        <v>7068.4931506849316</v>
      </c>
      <c r="AX5834" s="15">
        <f t="shared" ca="1" si="1929"/>
        <v>-7068.4931506849316</v>
      </c>
      <c r="AY5834" s="18">
        <f t="shared" ca="1" si="1930"/>
        <v>-11416.666666666666</v>
      </c>
    </row>
    <row r="5835" spans="1:51">
      <c r="A5835" t="str">
        <f>'hourly electricity demand texas'!B5834</f>
        <v>9/1/2020 1 a.m. CDT</v>
      </c>
      <c r="B5835">
        <f>'PVWatt simulated dispatch'!K5851</f>
        <v>0</v>
      </c>
      <c r="C5835">
        <f>'hourly electricity demand texas'!I5834*'Inputs and Output'!$C$20</f>
        <v>90.48</v>
      </c>
      <c r="D5835">
        <f>MIN(MAX(C5835-'Inputs and Output'!C$16,0),'Inputs and Output'!C$19-'Inputs and Output'!C$16)</f>
        <v>90.48</v>
      </c>
      <c r="E5835">
        <f>B5835*'Inputs and Output'!C$13/1000000</f>
        <v>0</v>
      </c>
      <c r="F5835">
        <f ca="1">IF(E5835&lt;=D5835,MIN(P5835,D5835-E5835,'Inputs and Output'!C$14*'Inputs and Output'!C$55),0)</f>
        <v>0</v>
      </c>
      <c r="G5835">
        <f t="shared" ca="1" si="1931"/>
        <v>0</v>
      </c>
      <c r="H5835" s="4">
        <f t="shared" ca="1" si="1932"/>
        <v>-90.48</v>
      </c>
      <c r="I5835">
        <f t="shared" si="1913"/>
        <v>0</v>
      </c>
      <c r="J5835">
        <f t="shared" ca="1" si="1914"/>
        <v>126.19</v>
      </c>
      <c r="K5835" s="24">
        <f>AR5835/AP5835*(1/('Inputs and Output'!C$36/'Inputs and Output'!C$39))-'Inputs and Output'!C$42</f>
        <v>96.094259607018685</v>
      </c>
      <c r="L5835" s="24">
        <f ca="1">IFERROR(AVERAGE(OFFSET(K5835,-1,0,-'Inputs and Output'!C$46)),K5835)</f>
        <v>78.948712358886425</v>
      </c>
      <c r="M5835" s="24">
        <f ca="1">_xlfn.XLOOKUP(J5835/L5835,'Battery dispatch curve multiple'!C$3:C$103,'Battery dispatch curve multiple'!A$3:A$103,,1,2)</f>
        <v>1.0000000000000007</v>
      </c>
      <c r="N5835" t="str">
        <f ca="1">IF(P5835/'Inputs and Output'!C$14&lt;=M5835,"battery","miner")</f>
        <v>battery</v>
      </c>
      <c r="O5835" t="str">
        <f t="shared" ca="1" si="1915"/>
        <v>No</v>
      </c>
      <c r="P5835" s="27">
        <f t="shared" ca="1" si="1933"/>
        <v>0</v>
      </c>
      <c r="Q5835" s="24">
        <f ca="1">-(P5835/'Inputs and Output'!C$14-M5835)*'Inputs and Output'!C$14-F5835</f>
        <v>280.00000000000017</v>
      </c>
      <c r="R5835" s="24">
        <f ca="1">IF(Q5835&gt;0,MIN(Q5835,'Inputs and Output'!C$55*'Inputs and Output'!C$14,Model!I5835),0)</f>
        <v>0</v>
      </c>
      <c r="S5835" s="24">
        <f t="shared" ca="1" si="1916"/>
        <v>0</v>
      </c>
      <c r="T5835" s="24">
        <f ca="1">MIN('Inputs and Output'!C$15,Model!S5835)</f>
        <v>0</v>
      </c>
      <c r="U5835" s="24">
        <f t="shared" ca="1" si="1917"/>
        <v>0</v>
      </c>
      <c r="V5835" s="24">
        <f ca="1">MIN(U5835+R5835,'Inputs and Output'!C$55*'Inputs and Output'!C$14,'Inputs and Output'!C$14-Model!P5835)-R5835</f>
        <v>0</v>
      </c>
      <c r="W5835" s="24">
        <f t="shared" ca="1" si="1918"/>
        <v>0</v>
      </c>
      <c r="X5835" s="24">
        <f ca="1">IF(AND(O5835="Yes",Q5835&lt;=0),MIN(-Q5835,'Inputs and Output'!C$55*'Inputs and Output'!C$14-F5835),0)</f>
        <v>0</v>
      </c>
      <c r="Y5835" s="24">
        <f ca="1">MIN(X5835,'Inputs and Output'!C$15)</f>
        <v>0</v>
      </c>
      <c r="Z5835" s="24">
        <f ca="1">IF(AND(O5835="No",Q5835&lt;=0),MIN(I5835,'Inputs and Output'!C$15),0)</f>
        <v>0</v>
      </c>
      <c r="AA5835" s="24">
        <f t="shared" ca="1" si="1919"/>
        <v>0</v>
      </c>
      <c r="AB5835" s="24">
        <f ca="1">MIN(AA5835,'Inputs and Output'!C$55*'Inputs and Output'!C$14,'Inputs and Output'!C$14-Model!P5835)</f>
        <v>0</v>
      </c>
      <c r="AC5835" s="24">
        <f ca="1">IF(AND(O5835="No",Q5835&lt;=0),MIN('Inputs and Output'!C$15-Model!Z5835,'Inputs and Output'!C$55*'Inputs and Output'!C$14),0)</f>
        <v>0</v>
      </c>
      <c r="AD5835" s="24">
        <f t="shared" ca="1" si="1920"/>
        <v>0</v>
      </c>
      <c r="AE5835" s="27">
        <f t="shared" ca="1" si="1921"/>
        <v>0</v>
      </c>
      <c r="AF5835" s="27">
        <f t="shared" ca="1" si="1922"/>
        <v>0</v>
      </c>
      <c r="AG5835">
        <f>'real time electricity price'!G5834</f>
        <v>15.3675</v>
      </c>
      <c r="AH5835" s="21">
        <f>'real time electricity price'!H5834</f>
        <v>14.82</v>
      </c>
      <c r="AI5835" s="24">
        <f t="shared" ca="1" si="1923"/>
        <v>0</v>
      </c>
      <c r="AJ5835">
        <f t="shared" ca="1" si="1924"/>
        <v>0</v>
      </c>
      <c r="AK5835" s="1">
        <f>SLN('Inputs and Output'!$C$27,0,'Inputs and Output'!$C$31)</f>
        <v>2968.0365296803652</v>
      </c>
      <c r="AL5835" s="1">
        <f>SLN('Inputs and Output'!$C$51,0,'Inputs and Output'!$C$31)</f>
        <v>319.634703196347</v>
      </c>
      <c r="AM5835" s="16">
        <f>-'PVWatt simulated dispatch'!$B$7*'Inputs and Output'!$C$13*'Inputs and Output'!$C$29</f>
        <v>-964.6118721461188</v>
      </c>
      <c r="AN5835" s="19">
        <f>-'Inputs and Output'!$C$54*'Inputs and Output'!$C$14/(365*24)</f>
        <v>-95.890410958904113</v>
      </c>
      <c r="AO5835" s="19">
        <f t="shared" ca="1" si="1925"/>
        <v>-4348.1735159817345</v>
      </c>
      <c r="AP5835" s="10">
        <f t="shared" si="1926"/>
        <v>112024272.15069</v>
      </c>
      <c r="AQ5835">
        <v>1.1202427215069E+20</v>
      </c>
      <c r="AR5835">
        <v>460152.69633244397</v>
      </c>
      <c r="AS5835" s="10">
        <f ca="1">IFERROR((AI5835/('Inputs and Output'!$C$15))*('Inputs and Output'!$C$39*'Inputs and Output'!$C$40),0)</f>
        <v>0</v>
      </c>
      <c r="AT5835" s="13">
        <f t="shared" ca="1" si="1927"/>
        <v>0</v>
      </c>
      <c r="AU5835" s="12">
        <f t="shared" ca="1" si="1928"/>
        <v>0</v>
      </c>
      <c r="AV5835" s="14">
        <f ca="1">IF(AS5835&gt;0,('Inputs and Output'!$C$42*'Inputs and Output'!$C$15),0)</f>
        <v>0</v>
      </c>
      <c r="AW5835" s="17">
        <f>SLN('Inputs and Output'!$C$45,0,'Inputs and Output'!$C$44)</f>
        <v>7068.4931506849316</v>
      </c>
      <c r="AX5835" s="15">
        <f t="shared" ca="1" si="1929"/>
        <v>-7068.4931506849316</v>
      </c>
      <c r="AY5835" s="18">
        <f t="shared" ca="1" si="1930"/>
        <v>-11416.666666666666</v>
      </c>
    </row>
    <row r="5836" spans="1:51">
      <c r="A5836" t="str">
        <f>'hourly electricity demand texas'!B5835</f>
        <v>9/1/2020 2 a.m. CDT</v>
      </c>
      <c r="B5836">
        <f>'PVWatt simulated dispatch'!K5852</f>
        <v>0</v>
      </c>
      <c r="C5836">
        <f>'hourly electricity demand texas'!I5835*'Inputs and Output'!$C$20</f>
        <v>86.12</v>
      </c>
      <c r="D5836">
        <f>MIN(MAX(C5836-'Inputs and Output'!C$16,0),'Inputs and Output'!C$19-'Inputs and Output'!C$16)</f>
        <v>86.12</v>
      </c>
      <c r="E5836">
        <f>B5836*'Inputs and Output'!C$13/1000000</f>
        <v>0</v>
      </c>
      <c r="F5836">
        <f ca="1">IF(E5836&lt;=D5836,MIN(P5836,D5836-E5836,'Inputs and Output'!C$14*'Inputs and Output'!C$55),0)</f>
        <v>0</v>
      </c>
      <c r="G5836">
        <f t="shared" ca="1" si="1931"/>
        <v>0</v>
      </c>
      <c r="H5836" s="4">
        <f t="shared" ca="1" si="1932"/>
        <v>-86.12</v>
      </c>
      <c r="I5836">
        <f t="shared" si="1913"/>
        <v>0</v>
      </c>
      <c r="J5836">
        <f t="shared" ca="1" si="1914"/>
        <v>126.19</v>
      </c>
      <c r="K5836" s="24">
        <f>AR5836/AP5836*(1/('Inputs and Output'!C$36/'Inputs and Output'!C$39))-'Inputs and Output'!C$42</f>
        <v>33.692994063364551</v>
      </c>
      <c r="L5836" s="24">
        <f ca="1">IFERROR(AVERAGE(OFFSET(K5836,-1,0,-'Inputs and Output'!C$46)),K5836)</f>
        <v>80.025835707301269</v>
      </c>
      <c r="M5836" s="24">
        <f ca="1">_xlfn.XLOOKUP(J5836/L5836,'Battery dispatch curve multiple'!C$3:C$103,'Battery dispatch curve multiple'!A$3:A$103,,1,2)</f>
        <v>1.0000000000000007</v>
      </c>
      <c r="N5836" t="str">
        <f ca="1">IF(P5836/'Inputs and Output'!C$14&lt;=M5836,"battery","miner")</f>
        <v>battery</v>
      </c>
      <c r="O5836" t="str">
        <f t="shared" ca="1" si="1915"/>
        <v>No</v>
      </c>
      <c r="P5836" s="27">
        <f t="shared" ca="1" si="1933"/>
        <v>0</v>
      </c>
      <c r="Q5836" s="24">
        <f ca="1">-(P5836/'Inputs and Output'!C$14-M5836)*'Inputs and Output'!C$14-F5836</f>
        <v>280.00000000000017</v>
      </c>
      <c r="R5836" s="24">
        <f ca="1">IF(Q5836&gt;0,MIN(Q5836,'Inputs and Output'!C$55*'Inputs and Output'!C$14,Model!I5836),0)</f>
        <v>0</v>
      </c>
      <c r="S5836" s="24">
        <f t="shared" ca="1" si="1916"/>
        <v>0</v>
      </c>
      <c r="T5836" s="24">
        <f ca="1">MIN('Inputs and Output'!C$15,Model!S5836)</f>
        <v>0</v>
      </c>
      <c r="U5836" s="24">
        <f t="shared" ca="1" si="1917"/>
        <v>0</v>
      </c>
      <c r="V5836" s="24">
        <f ca="1">MIN(U5836+R5836,'Inputs and Output'!C$55*'Inputs and Output'!C$14,'Inputs and Output'!C$14-Model!P5836)-R5836</f>
        <v>0</v>
      </c>
      <c r="W5836" s="24">
        <f t="shared" ca="1" si="1918"/>
        <v>0</v>
      </c>
      <c r="X5836" s="24">
        <f ca="1">IF(AND(O5836="Yes",Q5836&lt;=0),MIN(-Q5836,'Inputs and Output'!C$55*'Inputs and Output'!C$14-F5836),0)</f>
        <v>0</v>
      </c>
      <c r="Y5836" s="24">
        <f ca="1">MIN(X5836,'Inputs and Output'!C$15)</f>
        <v>0</v>
      </c>
      <c r="Z5836" s="24">
        <f ca="1">IF(AND(O5836="No",Q5836&lt;=0),MIN(I5836,'Inputs and Output'!C$15),0)</f>
        <v>0</v>
      </c>
      <c r="AA5836" s="24">
        <f t="shared" ca="1" si="1919"/>
        <v>0</v>
      </c>
      <c r="AB5836" s="24">
        <f ca="1">MIN(AA5836,'Inputs and Output'!C$55*'Inputs and Output'!C$14,'Inputs and Output'!C$14-Model!P5836)</f>
        <v>0</v>
      </c>
      <c r="AC5836" s="24">
        <f ca="1">IF(AND(O5836="No",Q5836&lt;=0),MIN('Inputs and Output'!C$15-Model!Z5836,'Inputs and Output'!C$55*'Inputs and Output'!C$14),0)</f>
        <v>0</v>
      </c>
      <c r="AD5836" s="24">
        <f t="shared" ca="1" si="1920"/>
        <v>0</v>
      </c>
      <c r="AE5836" s="27">
        <f t="shared" ca="1" si="1921"/>
        <v>0</v>
      </c>
      <c r="AF5836" s="27">
        <f t="shared" ca="1" si="1922"/>
        <v>0</v>
      </c>
      <c r="AG5836">
        <f>'real time electricity price'!G5835</f>
        <v>14.2925</v>
      </c>
      <c r="AH5836" s="21">
        <f>'real time electricity price'!H5835</f>
        <v>14.02</v>
      </c>
      <c r="AI5836" s="24">
        <f t="shared" ca="1" si="1923"/>
        <v>0</v>
      </c>
      <c r="AJ5836">
        <f t="shared" ca="1" si="1924"/>
        <v>0</v>
      </c>
      <c r="AK5836" s="1">
        <f>SLN('Inputs and Output'!$C$27,0,'Inputs and Output'!$C$31)</f>
        <v>2968.0365296803652</v>
      </c>
      <c r="AL5836" s="1">
        <f>SLN('Inputs and Output'!$C$51,0,'Inputs and Output'!$C$31)</f>
        <v>319.634703196347</v>
      </c>
      <c r="AM5836" s="16">
        <f>-'PVWatt simulated dispatch'!$B$7*'Inputs and Output'!$C$13*'Inputs and Output'!$C$29</f>
        <v>-964.6118721461188</v>
      </c>
      <c r="AN5836" s="19">
        <f>-'Inputs and Output'!$C$54*'Inputs and Output'!$C$14/(365*24)</f>
        <v>-95.890410958904113</v>
      </c>
      <c r="AO5836" s="19">
        <f t="shared" ca="1" si="1925"/>
        <v>-4348.1735159817345</v>
      </c>
      <c r="AP5836" s="10">
        <f t="shared" si="1926"/>
        <v>111653843.4549</v>
      </c>
      <c r="AQ5836">
        <v>1.1165384345489999E+20</v>
      </c>
      <c r="AR5836">
        <v>231664.701740883</v>
      </c>
      <c r="AS5836" s="10">
        <f ca="1">IFERROR((AI5836/('Inputs and Output'!$C$15))*('Inputs and Output'!$C$39*'Inputs and Output'!$C$40),0)</f>
        <v>0</v>
      </c>
      <c r="AT5836" s="13">
        <f t="shared" ca="1" si="1927"/>
        <v>0</v>
      </c>
      <c r="AU5836" s="12">
        <f t="shared" ca="1" si="1928"/>
        <v>0</v>
      </c>
      <c r="AV5836" s="14">
        <f ca="1">IF(AS5836&gt;0,('Inputs and Output'!$C$42*'Inputs and Output'!$C$15),0)</f>
        <v>0</v>
      </c>
      <c r="AW5836" s="17">
        <f>SLN('Inputs and Output'!$C$45,0,'Inputs and Output'!$C$44)</f>
        <v>7068.4931506849316</v>
      </c>
      <c r="AX5836" s="15">
        <f t="shared" ca="1" si="1929"/>
        <v>-7068.4931506849316</v>
      </c>
      <c r="AY5836" s="18">
        <f t="shared" ca="1" si="1930"/>
        <v>-11416.666666666666</v>
      </c>
    </row>
    <row r="5837" spans="1:51">
      <c r="A5837" t="str">
        <f>'hourly electricity demand texas'!B5836</f>
        <v>9/1/2020 3 a.m. CDT</v>
      </c>
      <c r="B5837">
        <f>'PVWatt simulated dispatch'!K5853</f>
        <v>0</v>
      </c>
      <c r="C5837">
        <f>'hourly electricity demand texas'!I5836*'Inputs and Output'!$C$20</f>
        <v>82.84</v>
      </c>
      <c r="D5837">
        <f>MIN(MAX(C5837-'Inputs and Output'!C$16,0),'Inputs and Output'!C$19-'Inputs and Output'!C$16)</f>
        <v>82.84</v>
      </c>
      <c r="E5837">
        <f>B5837*'Inputs and Output'!C$13/1000000</f>
        <v>0</v>
      </c>
      <c r="F5837">
        <f ca="1">IF(E5837&lt;=D5837,MIN(P5837,D5837-E5837,'Inputs and Output'!C$14*'Inputs and Output'!C$55),0)</f>
        <v>0</v>
      </c>
      <c r="G5837">
        <f t="shared" ca="1" si="1931"/>
        <v>0</v>
      </c>
      <c r="H5837" s="4">
        <f t="shared" ca="1" si="1932"/>
        <v>-82.84</v>
      </c>
      <c r="I5837">
        <f t="shared" si="1913"/>
        <v>0</v>
      </c>
      <c r="J5837">
        <f t="shared" ca="1" si="1914"/>
        <v>126.19</v>
      </c>
      <c r="K5837" s="24">
        <f>AR5837/AP5837*(1/('Inputs and Output'!C$36/'Inputs and Output'!C$39))-'Inputs and Output'!C$42</f>
        <v>23.375323907223411</v>
      </c>
      <c r="L5837" s="24">
        <f ca="1">IFERROR(AVERAGE(OFFSET(K5837,-1,0,-'Inputs and Output'!C$46)),K5837)</f>
        <v>73.582793861582033</v>
      </c>
      <c r="M5837" s="24">
        <f ca="1">_xlfn.XLOOKUP(J5837/L5837,'Battery dispatch curve multiple'!C$3:C$103,'Battery dispatch curve multiple'!A$3:A$103,,1,2)</f>
        <v>1.0000000000000007</v>
      </c>
      <c r="N5837" t="str">
        <f ca="1">IF(P5837/'Inputs and Output'!C$14&lt;=M5837,"battery","miner")</f>
        <v>battery</v>
      </c>
      <c r="O5837" t="str">
        <f t="shared" ca="1" si="1915"/>
        <v>No</v>
      </c>
      <c r="P5837" s="27">
        <f t="shared" ca="1" si="1933"/>
        <v>0</v>
      </c>
      <c r="Q5837" s="24">
        <f ca="1">-(P5837/'Inputs and Output'!C$14-M5837)*'Inputs and Output'!C$14-F5837</f>
        <v>280.00000000000017</v>
      </c>
      <c r="R5837" s="24">
        <f ca="1">IF(Q5837&gt;0,MIN(Q5837,'Inputs and Output'!C$55*'Inputs and Output'!C$14,Model!I5837),0)</f>
        <v>0</v>
      </c>
      <c r="S5837" s="24">
        <f t="shared" ca="1" si="1916"/>
        <v>0</v>
      </c>
      <c r="T5837" s="24">
        <f ca="1">MIN('Inputs and Output'!C$15,Model!S5837)</f>
        <v>0</v>
      </c>
      <c r="U5837" s="24">
        <f t="shared" ca="1" si="1917"/>
        <v>0</v>
      </c>
      <c r="V5837" s="24">
        <f ca="1">MIN(U5837+R5837,'Inputs and Output'!C$55*'Inputs and Output'!C$14,'Inputs and Output'!C$14-Model!P5837)-R5837</f>
        <v>0</v>
      </c>
      <c r="W5837" s="24">
        <f t="shared" ca="1" si="1918"/>
        <v>0</v>
      </c>
      <c r="X5837" s="24">
        <f ca="1">IF(AND(O5837="Yes",Q5837&lt;=0),MIN(-Q5837,'Inputs and Output'!C$55*'Inputs and Output'!C$14-F5837),0)</f>
        <v>0</v>
      </c>
      <c r="Y5837" s="24">
        <f ca="1">MIN(X5837,'Inputs and Output'!C$15)</f>
        <v>0</v>
      </c>
      <c r="Z5837" s="24">
        <f ca="1">IF(AND(O5837="No",Q5837&lt;=0),MIN(I5837,'Inputs and Output'!C$15),0)</f>
        <v>0</v>
      </c>
      <c r="AA5837" s="24">
        <f t="shared" ca="1" si="1919"/>
        <v>0</v>
      </c>
      <c r="AB5837" s="24">
        <f ca="1">MIN(AA5837,'Inputs and Output'!C$55*'Inputs and Output'!C$14,'Inputs and Output'!C$14-Model!P5837)</f>
        <v>0</v>
      </c>
      <c r="AC5837" s="24">
        <f ca="1">IF(AND(O5837="No",Q5837&lt;=0),MIN('Inputs and Output'!C$15-Model!Z5837,'Inputs and Output'!C$55*'Inputs and Output'!C$14),0)</f>
        <v>0</v>
      </c>
      <c r="AD5837" s="24">
        <f t="shared" ca="1" si="1920"/>
        <v>0</v>
      </c>
      <c r="AE5837" s="27">
        <f t="shared" ca="1" si="1921"/>
        <v>0</v>
      </c>
      <c r="AF5837" s="27">
        <f t="shared" ca="1" si="1922"/>
        <v>0</v>
      </c>
      <c r="AG5837">
        <f>'real time electricity price'!G5836</f>
        <v>14.1775</v>
      </c>
      <c r="AH5837" s="21">
        <f>'real time electricity price'!H5836</f>
        <v>13.38</v>
      </c>
      <c r="AI5837" s="24">
        <f t="shared" ca="1" si="1923"/>
        <v>0</v>
      </c>
      <c r="AJ5837">
        <f t="shared" ca="1" si="1924"/>
        <v>0</v>
      </c>
      <c r="AK5837" s="1">
        <f>SLN('Inputs and Output'!$C$27,0,'Inputs and Output'!$C$31)</f>
        <v>2968.0365296803652</v>
      </c>
      <c r="AL5837" s="1">
        <f>SLN('Inputs and Output'!$C$51,0,'Inputs and Output'!$C$31)</f>
        <v>319.634703196347</v>
      </c>
      <c r="AM5837" s="16">
        <f>-'PVWatt simulated dispatch'!$B$7*'Inputs and Output'!$C$13*'Inputs and Output'!$C$29</f>
        <v>-964.6118721461188</v>
      </c>
      <c r="AN5837" s="19">
        <f>-'Inputs and Output'!$C$54*'Inputs and Output'!$C$14/(365*24)</f>
        <v>-95.890410958904113</v>
      </c>
      <c r="AO5837" s="19">
        <f t="shared" ca="1" si="1925"/>
        <v>-4348.1735159817345</v>
      </c>
      <c r="AP5837" s="10">
        <f t="shared" si="1926"/>
        <v>186545469.064785</v>
      </c>
      <c r="AQ5837">
        <v>1.86545469064785E+20</v>
      </c>
      <c r="AR5837">
        <v>324354.36961711099</v>
      </c>
      <c r="AS5837" s="10">
        <f ca="1">IFERROR((AI5837/('Inputs and Output'!$C$15))*('Inputs and Output'!$C$39*'Inputs and Output'!$C$40),0)</f>
        <v>0</v>
      </c>
      <c r="AT5837" s="13">
        <f t="shared" ca="1" si="1927"/>
        <v>0</v>
      </c>
      <c r="AU5837" s="12">
        <f t="shared" ca="1" si="1928"/>
        <v>0</v>
      </c>
      <c r="AV5837" s="14">
        <f ca="1">IF(AS5837&gt;0,('Inputs and Output'!$C$42*'Inputs and Output'!$C$15),0)</f>
        <v>0</v>
      </c>
      <c r="AW5837" s="17">
        <f>SLN('Inputs and Output'!$C$45,0,'Inputs and Output'!$C$44)</f>
        <v>7068.4931506849316</v>
      </c>
      <c r="AX5837" s="15">
        <f t="shared" ca="1" si="1929"/>
        <v>-7068.4931506849316</v>
      </c>
      <c r="AY5837" s="18">
        <f t="shared" ca="1" si="1930"/>
        <v>-11416.666666666666</v>
      </c>
    </row>
    <row r="5838" spans="1:51">
      <c r="A5838" t="str">
        <f>'hourly electricity demand texas'!B5837</f>
        <v>9/1/2020 4 a.m. CDT</v>
      </c>
      <c r="B5838">
        <f>'PVWatt simulated dispatch'!K5854</f>
        <v>0</v>
      </c>
      <c r="C5838">
        <f>'hourly electricity demand texas'!I5837*'Inputs and Output'!$C$20</f>
        <v>80.88</v>
      </c>
      <c r="D5838">
        <f>MIN(MAX(C5838-'Inputs and Output'!C$16,0),'Inputs and Output'!C$19-'Inputs and Output'!C$16)</f>
        <v>80.88</v>
      </c>
      <c r="E5838">
        <f>B5838*'Inputs and Output'!C$13/1000000</f>
        <v>0</v>
      </c>
      <c r="F5838">
        <f ca="1">IF(E5838&lt;=D5838,MIN(P5838,D5838-E5838,'Inputs and Output'!C$14*'Inputs and Output'!C$55),0)</f>
        <v>0</v>
      </c>
      <c r="G5838">
        <f t="shared" ca="1" si="1931"/>
        <v>0</v>
      </c>
      <c r="H5838" s="4">
        <f t="shared" ca="1" si="1932"/>
        <v>-80.88</v>
      </c>
      <c r="I5838">
        <f t="shared" si="1913"/>
        <v>0</v>
      </c>
      <c r="J5838">
        <f t="shared" ca="1" si="1914"/>
        <v>126.19</v>
      </c>
      <c r="K5838" s="24">
        <f>AR5838/AP5838*(1/('Inputs and Output'!C$36/'Inputs and Output'!C$39))-'Inputs and Output'!C$42</f>
        <v>777.71098918099085</v>
      </c>
      <c r="L5838" s="24">
        <f ca="1">IFERROR(AVERAGE(OFFSET(K5838,-1,0,-'Inputs and Output'!C$46)),K5838)</f>
        <v>75.431040472860388</v>
      </c>
      <c r="M5838" s="24">
        <f ca="1">_xlfn.XLOOKUP(J5838/L5838,'Battery dispatch curve multiple'!C$3:C$103,'Battery dispatch curve multiple'!A$3:A$103,,1,2)</f>
        <v>1.0000000000000007</v>
      </c>
      <c r="N5838" t="str">
        <f ca="1">IF(P5838/'Inputs and Output'!C$14&lt;=M5838,"battery","miner")</f>
        <v>battery</v>
      </c>
      <c r="O5838" t="str">
        <f t="shared" ca="1" si="1915"/>
        <v>No</v>
      </c>
      <c r="P5838" s="27">
        <f t="shared" ca="1" si="1933"/>
        <v>0</v>
      </c>
      <c r="Q5838" s="24">
        <f ca="1">-(P5838/'Inputs and Output'!C$14-M5838)*'Inputs and Output'!C$14-F5838</f>
        <v>280.00000000000017</v>
      </c>
      <c r="R5838" s="24">
        <f ca="1">IF(Q5838&gt;0,MIN(Q5838,'Inputs and Output'!C$55*'Inputs and Output'!C$14,Model!I5838),0)</f>
        <v>0</v>
      </c>
      <c r="S5838" s="24">
        <f t="shared" ca="1" si="1916"/>
        <v>0</v>
      </c>
      <c r="T5838" s="24">
        <f ca="1">MIN('Inputs and Output'!C$15,Model!S5838)</f>
        <v>0</v>
      </c>
      <c r="U5838" s="24">
        <f t="shared" ca="1" si="1917"/>
        <v>0</v>
      </c>
      <c r="V5838" s="24">
        <f ca="1">MIN(U5838+R5838,'Inputs and Output'!C$55*'Inputs and Output'!C$14,'Inputs and Output'!C$14-Model!P5838)-R5838</f>
        <v>0</v>
      </c>
      <c r="W5838" s="24">
        <f t="shared" ca="1" si="1918"/>
        <v>0</v>
      </c>
      <c r="X5838" s="24">
        <f ca="1">IF(AND(O5838="Yes",Q5838&lt;=0),MIN(-Q5838,'Inputs and Output'!C$55*'Inputs and Output'!C$14-F5838),0)</f>
        <v>0</v>
      </c>
      <c r="Y5838" s="24">
        <f ca="1">MIN(X5838,'Inputs and Output'!C$15)</f>
        <v>0</v>
      </c>
      <c r="Z5838" s="24">
        <f ca="1">IF(AND(O5838="No",Q5838&lt;=0),MIN(I5838,'Inputs and Output'!C$15),0)</f>
        <v>0</v>
      </c>
      <c r="AA5838" s="24">
        <f t="shared" ca="1" si="1919"/>
        <v>0</v>
      </c>
      <c r="AB5838" s="24">
        <f ca="1">MIN(AA5838,'Inputs and Output'!C$55*'Inputs and Output'!C$14,'Inputs and Output'!C$14-Model!P5838)</f>
        <v>0</v>
      </c>
      <c r="AC5838" s="24">
        <f ca="1">IF(AND(O5838="No",Q5838&lt;=0),MIN('Inputs and Output'!C$15-Model!Z5838,'Inputs and Output'!C$55*'Inputs and Output'!C$14),0)</f>
        <v>0</v>
      </c>
      <c r="AD5838" s="24">
        <f t="shared" ca="1" si="1920"/>
        <v>0</v>
      </c>
      <c r="AE5838" s="27">
        <f t="shared" ca="1" si="1921"/>
        <v>0</v>
      </c>
      <c r="AF5838" s="27">
        <f t="shared" ca="1" si="1922"/>
        <v>0</v>
      </c>
      <c r="AG5838">
        <f>'real time electricity price'!G5837</f>
        <v>14.827500000000001</v>
      </c>
      <c r="AH5838" s="21">
        <f>'real time electricity price'!H5837</f>
        <v>13.68</v>
      </c>
      <c r="AI5838" s="24">
        <f t="shared" ca="1" si="1923"/>
        <v>0</v>
      </c>
      <c r="AJ5838">
        <f t="shared" ca="1" si="1924"/>
        <v>0</v>
      </c>
      <c r="AK5838" s="1">
        <f>SLN('Inputs and Output'!$C$27,0,'Inputs and Output'!$C$31)</f>
        <v>2968.0365296803652</v>
      </c>
      <c r="AL5838" s="1">
        <f>SLN('Inputs and Output'!$C$51,0,'Inputs and Output'!$C$31)</f>
        <v>319.634703196347</v>
      </c>
      <c r="AM5838" s="16">
        <f>-'PVWatt simulated dispatch'!$B$7*'Inputs and Output'!$C$13*'Inputs and Output'!$C$29</f>
        <v>-964.6118721461188</v>
      </c>
      <c r="AN5838" s="19">
        <f>-'Inputs and Output'!$C$54*'Inputs and Output'!$C$14/(365*24)</f>
        <v>-95.890410958904113</v>
      </c>
      <c r="AO5838" s="19">
        <f t="shared" ca="1" si="1925"/>
        <v>-4348.1735159817345</v>
      </c>
      <c r="AP5838" s="10">
        <f t="shared" si="1926"/>
        <v>18132004.296571098</v>
      </c>
      <c r="AQ5838">
        <v>1.8132004296571099E+19</v>
      </c>
      <c r="AR5838">
        <v>477085.623051022</v>
      </c>
      <c r="AS5838" s="10">
        <f ca="1">IFERROR((AI5838/('Inputs and Output'!$C$15))*('Inputs and Output'!$C$39*'Inputs and Output'!$C$40),0)</f>
        <v>0</v>
      </c>
      <c r="AT5838" s="13">
        <f t="shared" ca="1" si="1927"/>
        <v>0</v>
      </c>
      <c r="AU5838" s="12">
        <f t="shared" ca="1" si="1928"/>
        <v>0</v>
      </c>
      <c r="AV5838" s="14">
        <f ca="1">IF(AS5838&gt;0,('Inputs and Output'!$C$42*'Inputs and Output'!$C$15),0)</f>
        <v>0</v>
      </c>
      <c r="AW5838" s="17">
        <f>SLN('Inputs and Output'!$C$45,0,'Inputs and Output'!$C$44)</f>
        <v>7068.4931506849316</v>
      </c>
      <c r="AX5838" s="15">
        <f t="shared" ca="1" si="1929"/>
        <v>-7068.4931506849316</v>
      </c>
      <c r="AY5838" s="18">
        <f t="shared" ca="1" si="1930"/>
        <v>-11416.666666666666</v>
      </c>
    </row>
    <row r="5839" spans="1:51">
      <c r="A5839" t="str">
        <f>'hourly electricity demand texas'!B5838</f>
        <v>9/1/2020 5 a.m. CDT</v>
      </c>
      <c r="B5839">
        <f>'PVWatt simulated dispatch'!K5855</f>
        <v>0</v>
      </c>
      <c r="C5839">
        <f>'hourly electricity demand texas'!I5838*'Inputs and Output'!$C$20</f>
        <v>80.28</v>
      </c>
      <c r="D5839">
        <f>MIN(MAX(C5839-'Inputs and Output'!C$16,0),'Inputs and Output'!C$19-'Inputs and Output'!C$16)</f>
        <v>80.28</v>
      </c>
      <c r="E5839">
        <f>B5839*'Inputs and Output'!C$13/1000000</f>
        <v>0</v>
      </c>
      <c r="F5839">
        <f ca="1">IF(E5839&lt;=D5839,MIN(P5839,D5839-E5839,'Inputs and Output'!C$14*'Inputs and Output'!C$55),0)</f>
        <v>0</v>
      </c>
      <c r="G5839">
        <f t="shared" ca="1" si="1931"/>
        <v>0</v>
      </c>
      <c r="H5839" s="4">
        <f t="shared" ca="1" si="1932"/>
        <v>-80.28</v>
      </c>
      <c r="I5839">
        <f t="shared" si="1913"/>
        <v>0</v>
      </c>
      <c r="J5839">
        <f t="shared" ca="1" si="1914"/>
        <v>126.19</v>
      </c>
      <c r="K5839" s="24">
        <f>AR5839/AP5839*(1/('Inputs and Output'!C$36/'Inputs and Output'!C$39))-'Inputs and Output'!C$42</f>
        <v>144.53064409460126</v>
      </c>
      <c r="L5839" s="24">
        <f ca="1">IFERROR(AVERAGE(OFFSET(K5839,-1,0,-'Inputs and Output'!C$46)),K5839)</f>
        <v>101.31445504746227</v>
      </c>
      <c r="M5839" s="24">
        <f ca="1">_xlfn.XLOOKUP(J5839/L5839,'Battery dispatch curve multiple'!C$3:C$103,'Battery dispatch curve multiple'!A$3:A$103,,1,2)</f>
        <v>0.97000000000000064</v>
      </c>
      <c r="N5839" t="str">
        <f ca="1">IF(P5839/'Inputs and Output'!C$14&lt;=M5839,"battery","miner")</f>
        <v>battery</v>
      </c>
      <c r="O5839" t="str">
        <f t="shared" ca="1" si="1915"/>
        <v>No</v>
      </c>
      <c r="P5839" s="27">
        <f t="shared" ca="1" si="1933"/>
        <v>0</v>
      </c>
      <c r="Q5839" s="24">
        <f ca="1">-(P5839/'Inputs and Output'!C$14-M5839)*'Inputs and Output'!C$14-F5839</f>
        <v>271.60000000000019</v>
      </c>
      <c r="R5839" s="24">
        <f ca="1">IF(Q5839&gt;0,MIN(Q5839,'Inputs and Output'!C$55*'Inputs and Output'!C$14,Model!I5839),0)</f>
        <v>0</v>
      </c>
      <c r="S5839" s="24">
        <f t="shared" ca="1" si="1916"/>
        <v>0</v>
      </c>
      <c r="T5839" s="24">
        <f ca="1">MIN('Inputs and Output'!C$15,Model!S5839)</f>
        <v>0</v>
      </c>
      <c r="U5839" s="24">
        <f t="shared" ca="1" si="1917"/>
        <v>0</v>
      </c>
      <c r="V5839" s="24">
        <f ca="1">MIN(U5839+R5839,'Inputs and Output'!C$55*'Inputs and Output'!C$14,'Inputs and Output'!C$14-Model!P5839)-R5839</f>
        <v>0</v>
      </c>
      <c r="W5839" s="24">
        <f t="shared" ca="1" si="1918"/>
        <v>0</v>
      </c>
      <c r="X5839" s="24">
        <f ca="1">IF(AND(O5839="Yes",Q5839&lt;=0),MIN(-Q5839,'Inputs and Output'!C$55*'Inputs and Output'!C$14-F5839),0)</f>
        <v>0</v>
      </c>
      <c r="Y5839" s="24">
        <f ca="1">MIN(X5839,'Inputs and Output'!C$15)</f>
        <v>0</v>
      </c>
      <c r="Z5839" s="24">
        <f ca="1">IF(AND(O5839="No",Q5839&lt;=0),MIN(I5839,'Inputs and Output'!C$15),0)</f>
        <v>0</v>
      </c>
      <c r="AA5839" s="24">
        <f t="shared" ca="1" si="1919"/>
        <v>0</v>
      </c>
      <c r="AB5839" s="24">
        <f ca="1">MIN(AA5839,'Inputs and Output'!C$55*'Inputs and Output'!C$14,'Inputs and Output'!C$14-Model!P5839)</f>
        <v>0</v>
      </c>
      <c r="AC5839" s="24">
        <f ca="1">IF(AND(O5839="No",Q5839&lt;=0),MIN('Inputs and Output'!C$15-Model!Z5839,'Inputs and Output'!C$55*'Inputs and Output'!C$14),0)</f>
        <v>0</v>
      </c>
      <c r="AD5839" s="24">
        <f t="shared" ca="1" si="1920"/>
        <v>0</v>
      </c>
      <c r="AE5839" s="27">
        <f t="shared" ca="1" si="1921"/>
        <v>0</v>
      </c>
      <c r="AF5839" s="27">
        <f t="shared" ca="1" si="1922"/>
        <v>0</v>
      </c>
      <c r="AG5839">
        <f>'real time electricity price'!G5838</f>
        <v>16.1175</v>
      </c>
      <c r="AH5839" s="21">
        <f>'real time electricity price'!H5838</f>
        <v>14.9</v>
      </c>
      <c r="AI5839" s="24">
        <f t="shared" ca="1" si="1923"/>
        <v>0</v>
      </c>
      <c r="AJ5839">
        <f t="shared" ca="1" si="1924"/>
        <v>0</v>
      </c>
      <c r="AK5839" s="1">
        <f>SLN('Inputs and Output'!$C$27,0,'Inputs and Output'!$C$31)</f>
        <v>2968.0365296803652</v>
      </c>
      <c r="AL5839" s="1">
        <f>SLN('Inputs and Output'!$C$51,0,'Inputs and Output'!$C$31)</f>
        <v>319.634703196347</v>
      </c>
      <c r="AM5839" s="16">
        <f>-'PVWatt simulated dispatch'!$B$7*'Inputs and Output'!$C$13*'Inputs and Output'!$C$29</f>
        <v>-964.6118721461188</v>
      </c>
      <c r="AN5839" s="19">
        <f>-'Inputs and Output'!$C$54*'Inputs and Output'!$C$14/(365*24)</f>
        <v>-95.890410958904113</v>
      </c>
      <c r="AO5839" s="19">
        <f t="shared" ca="1" si="1925"/>
        <v>-4348.1735159817345</v>
      </c>
      <c r="AP5839" s="10">
        <f t="shared" si="1926"/>
        <v>158855564.57600802</v>
      </c>
      <c r="AQ5839">
        <v>1.5885556457600801E+20</v>
      </c>
      <c r="AR5839">
        <v>903168.22132490505</v>
      </c>
      <c r="AS5839" s="10">
        <f ca="1">IFERROR((AI5839/('Inputs and Output'!$C$15))*('Inputs and Output'!$C$39*'Inputs and Output'!$C$40),0)</f>
        <v>0</v>
      </c>
      <c r="AT5839" s="13">
        <f t="shared" ca="1" si="1927"/>
        <v>0</v>
      </c>
      <c r="AU5839" s="12">
        <f t="shared" ca="1" si="1928"/>
        <v>0</v>
      </c>
      <c r="AV5839" s="14">
        <f ca="1">IF(AS5839&gt;0,('Inputs and Output'!$C$42*'Inputs and Output'!$C$15),0)</f>
        <v>0</v>
      </c>
      <c r="AW5839" s="17">
        <f>SLN('Inputs and Output'!$C$45,0,'Inputs and Output'!$C$44)</f>
        <v>7068.4931506849316</v>
      </c>
      <c r="AX5839" s="15">
        <f t="shared" ca="1" si="1929"/>
        <v>-7068.4931506849316</v>
      </c>
      <c r="AY5839" s="18">
        <f t="shared" ca="1" si="1930"/>
        <v>-11416.666666666666</v>
      </c>
    </row>
    <row r="5840" spans="1:51">
      <c r="A5840" t="str">
        <f>'hourly electricity demand texas'!B5839</f>
        <v>9/1/2020 6 a.m. CDT</v>
      </c>
      <c r="B5840">
        <f>'PVWatt simulated dispatch'!K5856</f>
        <v>0</v>
      </c>
      <c r="C5840">
        <f>'hourly electricity demand texas'!I5839*'Inputs and Output'!$C$20</f>
        <v>81.61</v>
      </c>
      <c r="D5840">
        <f>MIN(MAX(C5840-'Inputs and Output'!C$16,0),'Inputs and Output'!C$19-'Inputs and Output'!C$16)</f>
        <v>81.61</v>
      </c>
      <c r="E5840">
        <f>B5840*'Inputs and Output'!C$13/1000000</f>
        <v>0</v>
      </c>
      <c r="F5840">
        <f ca="1">IF(E5840&lt;=D5840,MIN(P5840,D5840-E5840,'Inputs and Output'!C$14*'Inputs and Output'!C$55),0)</f>
        <v>0</v>
      </c>
      <c r="G5840">
        <f t="shared" ca="1" si="1931"/>
        <v>0</v>
      </c>
      <c r="H5840" s="4">
        <f t="shared" ca="1" si="1932"/>
        <v>-81.61</v>
      </c>
      <c r="I5840">
        <f t="shared" si="1913"/>
        <v>0</v>
      </c>
      <c r="J5840">
        <f t="shared" ca="1" si="1914"/>
        <v>126.19</v>
      </c>
      <c r="K5840" s="24">
        <f>AR5840/AP5840*(1/('Inputs and Output'!C$36/'Inputs and Output'!C$39))-'Inputs and Output'!C$42</f>
        <v>225.16336086115726</v>
      </c>
      <c r="L5840" s="24">
        <f ca="1">IFERROR(AVERAGE(OFFSET(K5840,-1,0,-'Inputs and Output'!C$46)),K5840)</f>
        <v>103.27550503406378</v>
      </c>
      <c r="M5840" s="24">
        <f ca="1">_xlfn.XLOOKUP(J5840/L5840,'Battery dispatch curve multiple'!C$3:C$103,'Battery dispatch curve multiple'!A$3:A$103,,1,2)</f>
        <v>0.97000000000000064</v>
      </c>
      <c r="N5840" t="str">
        <f ca="1">IF(P5840/'Inputs and Output'!C$14&lt;=M5840,"battery","miner")</f>
        <v>battery</v>
      </c>
      <c r="O5840" t="str">
        <f t="shared" ca="1" si="1915"/>
        <v>No</v>
      </c>
      <c r="P5840" s="27">
        <f t="shared" ca="1" si="1933"/>
        <v>0</v>
      </c>
      <c r="Q5840" s="24">
        <f ca="1">-(P5840/'Inputs and Output'!C$14-M5840)*'Inputs and Output'!C$14-F5840</f>
        <v>271.60000000000019</v>
      </c>
      <c r="R5840" s="24">
        <f ca="1">IF(Q5840&gt;0,MIN(Q5840,'Inputs and Output'!C$55*'Inputs and Output'!C$14,Model!I5840),0)</f>
        <v>0</v>
      </c>
      <c r="S5840" s="24">
        <f t="shared" ca="1" si="1916"/>
        <v>0</v>
      </c>
      <c r="T5840" s="24">
        <f ca="1">MIN('Inputs and Output'!C$15,Model!S5840)</f>
        <v>0</v>
      </c>
      <c r="U5840" s="24">
        <f t="shared" ca="1" si="1917"/>
        <v>0</v>
      </c>
      <c r="V5840" s="24">
        <f ca="1">MIN(U5840+R5840,'Inputs and Output'!C$55*'Inputs and Output'!C$14,'Inputs and Output'!C$14-Model!P5840)-R5840</f>
        <v>0</v>
      </c>
      <c r="W5840" s="24">
        <f t="shared" ca="1" si="1918"/>
        <v>0</v>
      </c>
      <c r="X5840" s="24">
        <f ca="1">IF(AND(O5840="Yes",Q5840&lt;=0),MIN(-Q5840,'Inputs and Output'!C$55*'Inputs and Output'!C$14-F5840),0)</f>
        <v>0</v>
      </c>
      <c r="Y5840" s="24">
        <f ca="1">MIN(X5840,'Inputs and Output'!C$15)</f>
        <v>0</v>
      </c>
      <c r="Z5840" s="24">
        <f ca="1">IF(AND(O5840="No",Q5840&lt;=0),MIN(I5840,'Inputs and Output'!C$15),0)</f>
        <v>0</v>
      </c>
      <c r="AA5840" s="24">
        <f t="shared" ca="1" si="1919"/>
        <v>0</v>
      </c>
      <c r="AB5840" s="24">
        <f ca="1">MIN(AA5840,'Inputs and Output'!C$55*'Inputs and Output'!C$14,'Inputs and Output'!C$14-Model!P5840)</f>
        <v>0</v>
      </c>
      <c r="AC5840" s="24">
        <f ca="1">IF(AND(O5840="No",Q5840&lt;=0),MIN('Inputs and Output'!C$15-Model!Z5840,'Inputs and Output'!C$55*'Inputs and Output'!C$14),0)</f>
        <v>0</v>
      </c>
      <c r="AD5840" s="24">
        <f t="shared" ca="1" si="1920"/>
        <v>0</v>
      </c>
      <c r="AE5840" s="27">
        <f t="shared" ca="1" si="1921"/>
        <v>0</v>
      </c>
      <c r="AF5840" s="27">
        <f t="shared" ca="1" si="1922"/>
        <v>0</v>
      </c>
      <c r="AG5840">
        <f>'real time electricity price'!G5839</f>
        <v>17.04</v>
      </c>
      <c r="AH5840" s="21">
        <f>'real time electricity price'!H5839</f>
        <v>15.95</v>
      </c>
      <c r="AI5840" s="24">
        <f t="shared" ca="1" si="1923"/>
        <v>0</v>
      </c>
      <c r="AJ5840">
        <f t="shared" ca="1" si="1924"/>
        <v>0</v>
      </c>
      <c r="AK5840" s="1">
        <f>SLN('Inputs and Output'!$C$27,0,'Inputs and Output'!$C$31)</f>
        <v>2968.0365296803652</v>
      </c>
      <c r="AL5840" s="1">
        <f>SLN('Inputs and Output'!$C$51,0,'Inputs and Output'!$C$31)</f>
        <v>319.634703196347</v>
      </c>
      <c r="AM5840" s="16">
        <f>-'PVWatt simulated dispatch'!$B$7*'Inputs and Output'!$C$13*'Inputs and Output'!$C$29</f>
        <v>-964.6118721461188</v>
      </c>
      <c r="AN5840" s="19">
        <f>-'Inputs and Output'!$C$54*'Inputs and Output'!$C$14/(365*24)</f>
        <v>-95.890410958904113</v>
      </c>
      <c r="AO5840" s="19">
        <f t="shared" ca="1" si="1925"/>
        <v>-4348.1735159817345</v>
      </c>
      <c r="AP5840" s="10">
        <f t="shared" si="1926"/>
        <v>134662510.48114201</v>
      </c>
      <c r="AQ5840">
        <v>1.3466251048114201E+20</v>
      </c>
      <c r="AR5840">
        <v>1119333.61100293</v>
      </c>
      <c r="AS5840" s="10">
        <f ca="1">IFERROR((AI5840/('Inputs and Output'!$C$15))*('Inputs and Output'!$C$39*'Inputs and Output'!$C$40),0)</f>
        <v>0</v>
      </c>
      <c r="AT5840" s="13">
        <f t="shared" ca="1" si="1927"/>
        <v>0</v>
      </c>
      <c r="AU5840" s="12">
        <f t="shared" ca="1" si="1928"/>
        <v>0</v>
      </c>
      <c r="AV5840" s="14">
        <f ca="1">IF(AS5840&gt;0,('Inputs and Output'!$C$42*'Inputs and Output'!$C$15),0)</f>
        <v>0</v>
      </c>
      <c r="AW5840" s="17">
        <f>SLN('Inputs and Output'!$C$45,0,'Inputs and Output'!$C$44)</f>
        <v>7068.4931506849316</v>
      </c>
      <c r="AX5840" s="15">
        <f t="shared" ca="1" si="1929"/>
        <v>-7068.4931506849316</v>
      </c>
      <c r="AY5840" s="18">
        <f t="shared" ca="1" si="1930"/>
        <v>-11416.666666666666</v>
      </c>
    </row>
    <row r="5841" spans="1:51">
      <c r="A5841" t="str">
        <f>'hourly electricity demand texas'!B5840</f>
        <v>9/1/2020 7 a.m. CDT</v>
      </c>
      <c r="B5841">
        <f>'PVWatt simulated dispatch'!K5857</f>
        <v>166323.40599999999</v>
      </c>
      <c r="C5841">
        <f>'hourly electricity demand texas'!I5840*'Inputs and Output'!$C$20</f>
        <v>84.600000000000009</v>
      </c>
      <c r="D5841">
        <f>MIN(MAX(C5841-'Inputs and Output'!C$16,0),'Inputs and Output'!C$19-'Inputs and Output'!C$16)</f>
        <v>84.600000000000009</v>
      </c>
      <c r="E5841">
        <f>B5841*'Inputs and Output'!C$13/1000000</f>
        <v>108.11021389999999</v>
      </c>
      <c r="F5841">
        <f>IF(E5841&lt;=D5841,MIN(P5841,D5841-E5841,'Inputs and Output'!C$14*'Inputs and Output'!C$55),0)</f>
        <v>0</v>
      </c>
      <c r="G5841">
        <f t="shared" si="1931"/>
        <v>84.600000000000009</v>
      </c>
      <c r="H5841" s="4">
        <f t="shared" si="1932"/>
        <v>0</v>
      </c>
      <c r="I5841">
        <f t="shared" si="1913"/>
        <v>23.510213899999982</v>
      </c>
      <c r="J5841">
        <f t="shared" ca="1" si="1914"/>
        <v>126.19</v>
      </c>
      <c r="K5841" s="24">
        <f>AR5841/AP5841*(1/('Inputs and Output'!C$36/'Inputs and Output'!C$39))-'Inputs and Output'!C$42</f>
        <v>144.52420477454902</v>
      </c>
      <c r="L5841" s="24">
        <f ca="1">IFERROR(AVERAGE(OFFSET(K5841,-1,0,-'Inputs and Output'!C$46)),K5841)</f>
        <v>112.37406328288057</v>
      </c>
      <c r="M5841" s="24">
        <f ca="1">_xlfn.XLOOKUP(J5841/L5841,'Battery dispatch curve multiple'!C$3:C$103,'Battery dispatch curve multiple'!A$3:A$103,,1,2)</f>
        <v>0.96000000000000063</v>
      </c>
      <c r="N5841" t="str">
        <f ca="1">IF(P5841/'Inputs and Output'!C$14&lt;=M5841,"battery","miner")</f>
        <v>battery</v>
      </c>
      <c r="O5841" t="str">
        <f t="shared" si="1915"/>
        <v>No</v>
      </c>
      <c r="P5841" s="27">
        <f t="shared" ca="1" si="1933"/>
        <v>0</v>
      </c>
      <c r="Q5841" s="24">
        <f ca="1">-(P5841/'Inputs and Output'!C$14-M5841)*'Inputs and Output'!C$14-F5841</f>
        <v>268.80000000000018</v>
      </c>
      <c r="R5841" s="24">
        <f ca="1">IF(Q5841&gt;0,MIN(Q5841,'Inputs and Output'!C$55*'Inputs and Output'!C$14,Model!I5841),0)</f>
        <v>23.510213899999982</v>
      </c>
      <c r="S5841" s="24">
        <f t="shared" ca="1" si="1916"/>
        <v>0</v>
      </c>
      <c r="T5841" s="24">
        <f ca="1">MIN('Inputs and Output'!C$15,Model!S5841)</f>
        <v>0</v>
      </c>
      <c r="U5841" s="24">
        <f t="shared" ca="1" si="1917"/>
        <v>0</v>
      </c>
      <c r="V5841" s="24">
        <f ca="1">MIN(U5841+R5841,'Inputs and Output'!C$55*'Inputs and Output'!C$14,'Inputs and Output'!C$14-Model!P5841)-R5841</f>
        <v>0</v>
      </c>
      <c r="W5841" s="24">
        <f t="shared" ca="1" si="1918"/>
        <v>0</v>
      </c>
      <c r="X5841" s="24">
        <f ca="1">IF(AND(O5841="Yes",Q5841&lt;=0),MIN(-Q5841,'Inputs and Output'!C$55*'Inputs and Output'!C$14-F5841),0)</f>
        <v>0</v>
      </c>
      <c r="Y5841" s="24">
        <f ca="1">MIN(X5841,'Inputs and Output'!C$15)</f>
        <v>0</v>
      </c>
      <c r="Z5841" s="24">
        <f ca="1">IF(AND(O5841="No",Q5841&lt;=0),MIN(I5841,'Inputs and Output'!C$15),0)</f>
        <v>0</v>
      </c>
      <c r="AA5841" s="24">
        <f t="shared" ca="1" si="1919"/>
        <v>0</v>
      </c>
      <c r="AB5841" s="24">
        <f ca="1">MIN(AA5841,'Inputs and Output'!C$55*'Inputs and Output'!C$14,'Inputs and Output'!C$14-Model!P5841)</f>
        <v>0</v>
      </c>
      <c r="AC5841" s="24">
        <f ca="1">IF(AND(O5841="No",Q5841&lt;=0),MIN('Inputs and Output'!C$15-Model!Z5841,'Inputs and Output'!C$55*'Inputs and Output'!C$14),0)</f>
        <v>0</v>
      </c>
      <c r="AD5841" s="24">
        <f t="shared" ca="1" si="1920"/>
        <v>0</v>
      </c>
      <c r="AE5841" s="27">
        <f t="shared" ca="1" si="1921"/>
        <v>23.510213899999982</v>
      </c>
      <c r="AF5841" s="27">
        <f t="shared" ca="1" si="1922"/>
        <v>0</v>
      </c>
      <c r="AG5841">
        <f>'real time electricity price'!G5840</f>
        <v>17.314999999999998</v>
      </c>
      <c r="AH5841" s="21">
        <f>'real time electricity price'!H5840</f>
        <v>16.52</v>
      </c>
      <c r="AI5841" s="24">
        <f t="shared" ca="1" si="1923"/>
        <v>0</v>
      </c>
      <c r="AJ5841">
        <f t="shared" si="1924"/>
        <v>1464.8489999999999</v>
      </c>
      <c r="AK5841" s="1">
        <f>SLN('Inputs and Output'!$C$27,0,'Inputs and Output'!$C$31)</f>
        <v>2968.0365296803652</v>
      </c>
      <c r="AL5841" s="1">
        <f>SLN('Inputs and Output'!$C$51,0,'Inputs and Output'!$C$31)</f>
        <v>319.634703196347</v>
      </c>
      <c r="AM5841" s="16">
        <f>-'PVWatt simulated dispatch'!$B$7*'Inputs and Output'!$C$13*'Inputs and Output'!$C$29</f>
        <v>-964.6118721461188</v>
      </c>
      <c r="AN5841" s="19">
        <f>-'Inputs and Output'!$C$54*'Inputs and Output'!$C$14/(365*24)</f>
        <v>-95.890410958904113</v>
      </c>
      <c r="AO5841" s="19">
        <f t="shared" si="1925"/>
        <v>-2883.3245159817352</v>
      </c>
      <c r="AP5841" s="10">
        <f t="shared" si="1926"/>
        <v>95577954.207147509</v>
      </c>
      <c r="AQ5841">
        <v>9.5577954207147508E+19</v>
      </c>
      <c r="AR5841">
        <v>543385.34654179495</v>
      </c>
      <c r="AS5841" s="10">
        <f ca="1">IFERROR((AI5841/('Inputs and Output'!$C$15))*('Inputs and Output'!$C$39*'Inputs and Output'!$C$40),0)</f>
        <v>0</v>
      </c>
      <c r="AT5841" s="13">
        <f t="shared" ca="1" si="1927"/>
        <v>0</v>
      </c>
      <c r="AU5841" s="12">
        <f t="shared" ca="1" si="1928"/>
        <v>0</v>
      </c>
      <c r="AV5841" s="14">
        <f ca="1">IF(AS5841&gt;0,('Inputs and Output'!$C$42*'Inputs and Output'!$C$15),0)</f>
        <v>0</v>
      </c>
      <c r="AW5841" s="17">
        <f>SLN('Inputs and Output'!$C$45,0,'Inputs and Output'!$C$44)</f>
        <v>7068.4931506849316</v>
      </c>
      <c r="AX5841" s="15">
        <f t="shared" ca="1" si="1929"/>
        <v>-7068.4931506849316</v>
      </c>
      <c r="AY5841" s="18">
        <f t="shared" ca="1" si="1930"/>
        <v>-9951.8176666666659</v>
      </c>
    </row>
    <row r="5842" spans="1:51">
      <c r="A5842" t="str">
        <f>'hourly electricity demand texas'!B5841</f>
        <v>9/1/2020 8 a.m. CDT</v>
      </c>
      <c r="B5842">
        <f>'PVWatt simulated dispatch'!K5858</f>
        <v>478955.03100000002</v>
      </c>
      <c r="C5842">
        <f>'hourly electricity demand texas'!I5841*'Inputs and Output'!$C$20</f>
        <v>86.61</v>
      </c>
      <c r="D5842">
        <f>MIN(MAX(C5842-'Inputs and Output'!C$16,0),'Inputs and Output'!C$19-'Inputs and Output'!C$16)</f>
        <v>86.61</v>
      </c>
      <c r="E5842">
        <f>B5842*'Inputs and Output'!C$13/1000000</f>
        <v>311.32077015000004</v>
      </c>
      <c r="F5842">
        <f>IF(E5842&lt;=D5842,MIN(P5842,D5842-E5842,'Inputs and Output'!C$14*'Inputs and Output'!C$55),0)</f>
        <v>0</v>
      </c>
      <c r="G5842">
        <f t="shared" si="1931"/>
        <v>86.61</v>
      </c>
      <c r="H5842" s="4">
        <f t="shared" si="1932"/>
        <v>0</v>
      </c>
      <c r="I5842">
        <f t="shared" si="1913"/>
        <v>224.71077015000003</v>
      </c>
      <c r="J5842">
        <f t="shared" ca="1" si="1914"/>
        <v>126.19</v>
      </c>
      <c r="K5842" s="24">
        <f>AR5842/AP5842*(1/('Inputs and Output'!C$36/'Inputs and Output'!C$39))-'Inputs and Output'!C$42</f>
        <v>137.55042343858051</v>
      </c>
      <c r="L5842" s="24">
        <f ca="1">IFERROR(AVERAGE(OFFSET(K5842,-1,0,-'Inputs and Output'!C$46)),K5842)</f>
        <v>112.23415118969314</v>
      </c>
      <c r="M5842" s="24">
        <f ca="1">_xlfn.XLOOKUP(J5842/L5842,'Battery dispatch curve multiple'!C$3:C$103,'Battery dispatch curve multiple'!A$3:A$103,,1,2)</f>
        <v>0.97000000000000064</v>
      </c>
      <c r="N5842" t="str">
        <f ca="1">IF(P5842/'Inputs and Output'!C$14&lt;=M5842,"battery","miner")</f>
        <v>battery</v>
      </c>
      <c r="O5842" t="str">
        <f t="shared" si="1915"/>
        <v>No</v>
      </c>
      <c r="P5842" s="27">
        <f t="shared" ca="1" si="1933"/>
        <v>23.510213899999982</v>
      </c>
      <c r="Q5842" s="24">
        <f ca="1">-(P5842/'Inputs and Output'!C$14-M5842)*'Inputs and Output'!C$14-F5842</f>
        <v>248.0897861000002</v>
      </c>
      <c r="R5842" s="24">
        <f ca="1">IF(Q5842&gt;0,MIN(Q5842,'Inputs and Output'!C$55*'Inputs and Output'!C$14,Model!I5842),0)</f>
        <v>70</v>
      </c>
      <c r="S5842" s="24">
        <f t="shared" ca="1" si="1916"/>
        <v>154.71077015000003</v>
      </c>
      <c r="T5842" s="24">
        <f ca="1">MIN('Inputs and Output'!C$15,Model!S5842)</f>
        <v>154.71077015000003</v>
      </c>
      <c r="U5842" s="24">
        <f t="shared" ca="1" si="1917"/>
        <v>0</v>
      </c>
      <c r="V5842" s="24">
        <f ca="1">MIN(U5842+R5842,'Inputs and Output'!C$55*'Inputs and Output'!C$14,'Inputs and Output'!C$14-Model!P5842)-R5842</f>
        <v>0</v>
      </c>
      <c r="W5842" s="24">
        <f t="shared" ca="1" si="1918"/>
        <v>0</v>
      </c>
      <c r="X5842" s="24">
        <f ca="1">IF(AND(O5842="Yes",Q5842&lt;=0),MIN(-Q5842,'Inputs and Output'!C$55*'Inputs and Output'!C$14-F5842),0)</f>
        <v>0</v>
      </c>
      <c r="Y5842" s="24">
        <f ca="1">MIN(X5842,'Inputs and Output'!C$15)</f>
        <v>0</v>
      </c>
      <c r="Z5842" s="24">
        <f ca="1">IF(AND(O5842="No",Q5842&lt;=0),MIN(I5842,'Inputs and Output'!C$15),0)</f>
        <v>0</v>
      </c>
      <c r="AA5842" s="24">
        <f t="shared" ca="1" si="1919"/>
        <v>0</v>
      </c>
      <c r="AB5842" s="24">
        <f ca="1">MIN(AA5842,'Inputs and Output'!C$55*'Inputs and Output'!C$14,'Inputs and Output'!C$14-Model!P5842)</f>
        <v>0</v>
      </c>
      <c r="AC5842" s="24">
        <f ca="1">IF(AND(O5842="No",Q5842&lt;=0),MIN('Inputs and Output'!C$15-Model!Z5842,'Inputs and Output'!C$55*'Inputs and Output'!C$14),0)</f>
        <v>0</v>
      </c>
      <c r="AD5842" s="24">
        <f t="shared" ca="1" si="1920"/>
        <v>0</v>
      </c>
      <c r="AE5842" s="27">
        <f t="shared" ca="1" si="1921"/>
        <v>70</v>
      </c>
      <c r="AF5842" s="27">
        <f t="shared" ca="1" si="1922"/>
        <v>0</v>
      </c>
      <c r="AG5842">
        <f>'real time electricity price'!G5841</f>
        <v>17.27</v>
      </c>
      <c r="AH5842" s="21">
        <f>'real time electricity price'!H5841</f>
        <v>16.8</v>
      </c>
      <c r="AI5842" s="24">
        <f t="shared" ca="1" si="1923"/>
        <v>154.71077015000003</v>
      </c>
      <c r="AJ5842">
        <f t="shared" si="1924"/>
        <v>1495.7547</v>
      </c>
      <c r="AK5842" s="1">
        <f>SLN('Inputs and Output'!$C$27,0,'Inputs and Output'!$C$31)</f>
        <v>2968.0365296803652</v>
      </c>
      <c r="AL5842" s="1">
        <f>SLN('Inputs and Output'!$C$51,0,'Inputs and Output'!$C$31)</f>
        <v>319.634703196347</v>
      </c>
      <c r="AM5842" s="16">
        <f>-'PVWatt simulated dispatch'!$B$7*'Inputs and Output'!$C$13*'Inputs and Output'!$C$29</f>
        <v>-964.6118721461188</v>
      </c>
      <c r="AN5842" s="19">
        <f>-'Inputs and Output'!$C$54*'Inputs and Output'!$C$14/(365*24)</f>
        <v>-95.890410958904113</v>
      </c>
      <c r="AO5842" s="19">
        <f t="shared" si="1925"/>
        <v>-2852.418815981735</v>
      </c>
      <c r="AP5842" s="10">
        <f t="shared" si="1926"/>
        <v>58670388.383899905</v>
      </c>
      <c r="AQ5842">
        <v>5.8670388383899902E+19</v>
      </c>
      <c r="AR5842">
        <v>320227.789342592</v>
      </c>
      <c r="AS5842" s="10">
        <f ca="1">IFERROR((AI5842/('Inputs and Output'!$C$15))*('Inputs and Output'!$C$39*'Inputs and Output'!$C$40),0)</f>
        <v>4749260.8511162801</v>
      </c>
      <c r="AT5842" s="13">
        <f t="shared" ca="1" si="1927"/>
        <v>8.0948174742602408E-2</v>
      </c>
      <c r="AU5842" s="12">
        <f t="shared" ca="1" si="1928"/>
        <v>25921.85504914141</v>
      </c>
      <c r="AV5842" s="14">
        <f ca="1">IF(AS5842&gt;0,('Inputs and Output'!$C$42*'Inputs and Output'!$C$15),0)</f>
        <v>5325.12</v>
      </c>
      <c r="AW5842" s="17">
        <f>SLN('Inputs and Output'!$C$45,0,'Inputs and Output'!$C$44)</f>
        <v>7068.4931506849316</v>
      </c>
      <c r="AX5842" s="15">
        <f t="shared" ca="1" si="1929"/>
        <v>13528.241898456479</v>
      </c>
      <c r="AY5842" s="18">
        <f t="shared" ca="1" si="1930"/>
        <v>10675.823082474744</v>
      </c>
    </row>
    <row r="5843" spans="1:51">
      <c r="A5843" t="str">
        <f>'hourly electricity demand texas'!B5842</f>
        <v>9/1/2020 9 a.m. CDT</v>
      </c>
      <c r="B5843">
        <f>'PVWatt simulated dispatch'!K5859</f>
        <v>630600.625</v>
      </c>
      <c r="C5843">
        <f>'hourly electricity demand texas'!I5842*'Inputs and Output'!$C$20</f>
        <v>88.16</v>
      </c>
      <c r="D5843">
        <f>MIN(MAX(C5843-'Inputs and Output'!C$16,0),'Inputs and Output'!C$19-'Inputs and Output'!C$16)</f>
        <v>88.16</v>
      </c>
      <c r="E5843">
        <f>B5843*'Inputs and Output'!C$13/1000000</f>
        <v>409.89040625000001</v>
      </c>
      <c r="F5843">
        <f>IF(E5843&lt;=D5843,MIN(P5843,D5843-E5843,'Inputs and Output'!C$14*'Inputs and Output'!C$55),0)</f>
        <v>0</v>
      </c>
      <c r="G5843">
        <f t="shared" si="1931"/>
        <v>88.16</v>
      </c>
      <c r="H5843" s="4">
        <f t="shared" si="1932"/>
        <v>0</v>
      </c>
      <c r="I5843">
        <f t="shared" si="1913"/>
        <v>321.73040624999999</v>
      </c>
      <c r="J5843">
        <f t="shared" ca="1" si="1914"/>
        <v>126.19</v>
      </c>
      <c r="K5843" s="24">
        <f>AR5843/AP5843*(1/('Inputs and Output'!C$36/'Inputs and Output'!C$39))-'Inputs and Output'!C$42</f>
        <v>214.4670211899944</v>
      </c>
      <c r="L5843" s="24">
        <f ca="1">IFERROR(AVERAGE(OFFSET(K5843,-1,0,-'Inputs and Output'!C$46)),K5843)</f>
        <v>115.49316506825612</v>
      </c>
      <c r="M5843" s="24">
        <f ca="1">_xlfn.XLOOKUP(J5843/L5843,'Battery dispatch curve multiple'!C$3:C$103,'Battery dispatch curve multiple'!A$3:A$103,,1,2)</f>
        <v>0.96000000000000063</v>
      </c>
      <c r="N5843" t="str">
        <f ca="1">IF(P5843/'Inputs and Output'!C$14&lt;=M5843,"battery","miner")</f>
        <v>battery</v>
      </c>
      <c r="O5843" t="str">
        <f t="shared" si="1915"/>
        <v>No</v>
      </c>
      <c r="P5843" s="27">
        <f t="shared" ca="1" si="1933"/>
        <v>93.510213899999982</v>
      </c>
      <c r="Q5843" s="24">
        <f ca="1">-(P5843/'Inputs and Output'!C$14-M5843)*'Inputs and Output'!C$14-F5843</f>
        <v>175.28978610000021</v>
      </c>
      <c r="R5843" s="24">
        <f ca="1">IF(Q5843&gt;0,MIN(Q5843,'Inputs and Output'!C$55*'Inputs and Output'!C$14,Model!I5843),0)</f>
        <v>70</v>
      </c>
      <c r="S5843" s="24">
        <f t="shared" ca="1" si="1916"/>
        <v>251.73040624999999</v>
      </c>
      <c r="T5843" s="24">
        <f ca="1">MIN('Inputs and Output'!C$15,Model!S5843)</f>
        <v>177.50399999999999</v>
      </c>
      <c r="U5843" s="24">
        <f t="shared" ca="1" si="1917"/>
        <v>74.226406249999997</v>
      </c>
      <c r="V5843" s="24">
        <f ca="1">MIN(U5843+R5843,'Inputs and Output'!C$55*'Inputs and Output'!C$14,'Inputs and Output'!C$14-Model!P5843)-R5843</f>
        <v>0</v>
      </c>
      <c r="W5843" s="24">
        <f t="shared" ca="1" si="1918"/>
        <v>74.226406249999997</v>
      </c>
      <c r="X5843" s="24">
        <f ca="1">IF(AND(O5843="Yes",Q5843&lt;=0),MIN(-Q5843,'Inputs and Output'!C$55*'Inputs and Output'!C$14-F5843),0)</f>
        <v>0</v>
      </c>
      <c r="Y5843" s="24">
        <f ca="1">MIN(X5843,'Inputs and Output'!C$15)</f>
        <v>0</v>
      </c>
      <c r="Z5843" s="24">
        <f ca="1">IF(AND(O5843="No",Q5843&lt;=0),MIN(I5843,'Inputs and Output'!C$15),0)</f>
        <v>0</v>
      </c>
      <c r="AA5843" s="24">
        <f t="shared" ca="1" si="1919"/>
        <v>0</v>
      </c>
      <c r="AB5843" s="24">
        <f ca="1">MIN(AA5843,'Inputs and Output'!C$55*'Inputs and Output'!C$14,'Inputs and Output'!C$14-Model!P5843)</f>
        <v>0</v>
      </c>
      <c r="AC5843" s="24">
        <f ca="1">IF(AND(O5843="No",Q5843&lt;=0),MIN('Inputs and Output'!C$15-Model!Z5843,'Inputs and Output'!C$55*'Inputs and Output'!C$14),0)</f>
        <v>0</v>
      </c>
      <c r="AD5843" s="24">
        <f t="shared" ca="1" si="1920"/>
        <v>0</v>
      </c>
      <c r="AE5843" s="27">
        <f t="shared" ca="1" si="1921"/>
        <v>70</v>
      </c>
      <c r="AF5843" s="27">
        <f t="shared" ca="1" si="1922"/>
        <v>74.226406249999997</v>
      </c>
      <c r="AG5843">
        <f>'real time electricity price'!G5842</f>
        <v>17.225000000000001</v>
      </c>
      <c r="AH5843" s="21">
        <f>'real time electricity price'!H5842</f>
        <v>18.21</v>
      </c>
      <c r="AI5843" s="24">
        <f t="shared" ca="1" si="1923"/>
        <v>177.50399999999999</v>
      </c>
      <c r="AJ5843">
        <f t="shared" si="1924"/>
        <v>1518.556</v>
      </c>
      <c r="AK5843" s="1">
        <f>SLN('Inputs and Output'!$C$27,0,'Inputs and Output'!$C$31)</f>
        <v>2968.0365296803652</v>
      </c>
      <c r="AL5843" s="1">
        <f>SLN('Inputs and Output'!$C$51,0,'Inputs and Output'!$C$31)</f>
        <v>319.634703196347</v>
      </c>
      <c r="AM5843" s="16">
        <f>-'PVWatt simulated dispatch'!$B$7*'Inputs and Output'!$C$13*'Inputs and Output'!$C$29</f>
        <v>-964.6118721461188</v>
      </c>
      <c r="AN5843" s="19">
        <f>-'Inputs and Output'!$C$54*'Inputs and Output'!$C$14/(365*24)</f>
        <v>-95.890410958904113</v>
      </c>
      <c r="AO5843" s="19">
        <f t="shared" si="1925"/>
        <v>-2829.6175159817349</v>
      </c>
      <c r="AP5843" s="10">
        <f t="shared" si="1926"/>
        <v>86061062.333168998</v>
      </c>
      <c r="AQ5843">
        <v>8.6061062333168992E+19</v>
      </c>
      <c r="AR5843">
        <v>685364.34591557505</v>
      </c>
      <c r="AS5843" s="10">
        <f ca="1">IFERROR((AI5843/('Inputs and Output'!$C$15))*('Inputs and Output'!$C$39*'Inputs and Output'!$C$40),0)</f>
        <v>5448960</v>
      </c>
      <c r="AT5843" s="13">
        <f t="shared" ca="1" si="1927"/>
        <v>6.3315044600604511E-2</v>
      </c>
      <c r="AU5843" s="12">
        <f t="shared" ca="1" si="1928"/>
        <v>43393.874129308773</v>
      </c>
      <c r="AV5843" s="14">
        <f ca="1">IF(AS5843&gt;0,('Inputs and Output'!$C$42*'Inputs and Output'!$C$15),0)</f>
        <v>5325.12</v>
      </c>
      <c r="AW5843" s="17">
        <f>SLN('Inputs and Output'!$C$45,0,'Inputs and Output'!$C$44)</f>
        <v>7068.4931506849316</v>
      </c>
      <c r="AX5843" s="15">
        <f t="shared" ca="1" si="1929"/>
        <v>31000.260978623839</v>
      </c>
      <c r="AY5843" s="18">
        <f t="shared" ca="1" si="1930"/>
        <v>28170.643462642103</v>
      </c>
    </row>
    <row r="5844" spans="1:51">
      <c r="A5844" t="str">
        <f>'hourly electricity demand texas'!B5843</f>
        <v>9/1/2020 10 a.m. CDT</v>
      </c>
      <c r="B5844">
        <f>'PVWatt simulated dispatch'!K5860</f>
        <v>692600.31299999997</v>
      </c>
      <c r="C5844">
        <f>'hourly electricity demand texas'!I5843*'Inputs and Output'!$C$20</f>
        <v>91.09</v>
      </c>
      <c r="D5844">
        <f>MIN(MAX(C5844-'Inputs and Output'!C$16,0),'Inputs and Output'!C$19-'Inputs and Output'!C$16)</f>
        <v>91.09</v>
      </c>
      <c r="E5844">
        <f>B5844*'Inputs and Output'!C$13/1000000</f>
        <v>450.19020345000001</v>
      </c>
      <c r="F5844">
        <f>IF(E5844&lt;=D5844,MIN(P5844,D5844-E5844,'Inputs and Output'!C$14*'Inputs and Output'!C$55),0)</f>
        <v>0</v>
      </c>
      <c r="G5844">
        <f t="shared" si="1931"/>
        <v>91.09</v>
      </c>
      <c r="H5844" s="4">
        <f t="shared" si="1932"/>
        <v>0</v>
      </c>
      <c r="I5844">
        <f t="shared" si="1913"/>
        <v>359.10020344999998</v>
      </c>
      <c r="J5844">
        <f t="shared" ca="1" si="1914"/>
        <v>126.19</v>
      </c>
      <c r="K5844" s="24">
        <f>AR5844/AP5844*(1/('Inputs and Output'!C$36/'Inputs and Output'!C$39))-'Inputs and Output'!C$42</f>
        <v>48.87276372367721</v>
      </c>
      <c r="L5844" s="24">
        <f ca="1">IFERROR(AVERAGE(OFFSET(K5844,-1,0,-'Inputs and Output'!C$46)),K5844)</f>
        <v>122.18863997324694</v>
      </c>
      <c r="M5844" s="24">
        <f ca="1">_xlfn.XLOOKUP(J5844/L5844,'Battery dispatch curve multiple'!C$3:C$103,'Battery dispatch curve multiple'!A$3:A$103,,1,2)</f>
        <v>0.96000000000000063</v>
      </c>
      <c r="N5844" t="str">
        <f ca="1">IF(P5844/'Inputs and Output'!C$14&lt;=M5844,"battery","miner")</f>
        <v>battery</v>
      </c>
      <c r="O5844" t="str">
        <f t="shared" si="1915"/>
        <v>No</v>
      </c>
      <c r="P5844" s="27">
        <f t="shared" ca="1" si="1933"/>
        <v>163.5102139</v>
      </c>
      <c r="Q5844" s="24">
        <f ca="1">-(P5844/'Inputs and Output'!C$14-M5844)*'Inputs and Output'!C$14-F5844</f>
        <v>105.28978610000019</v>
      </c>
      <c r="R5844" s="24">
        <f ca="1">IF(Q5844&gt;0,MIN(Q5844,'Inputs and Output'!C$55*'Inputs and Output'!C$14,Model!I5844),0)</f>
        <v>70</v>
      </c>
      <c r="S5844" s="24">
        <f t="shared" ca="1" si="1916"/>
        <v>289.10020344999998</v>
      </c>
      <c r="T5844" s="24">
        <f ca="1">MIN('Inputs and Output'!C$15,Model!S5844)</f>
        <v>177.50399999999999</v>
      </c>
      <c r="U5844" s="24">
        <f t="shared" ca="1" si="1917"/>
        <v>111.59620344999999</v>
      </c>
      <c r="V5844" s="24">
        <f ca="1">MIN(U5844+R5844,'Inputs and Output'!C$55*'Inputs and Output'!C$14,'Inputs and Output'!C$14-Model!P5844)-R5844</f>
        <v>0</v>
      </c>
      <c r="W5844" s="24">
        <f t="shared" ca="1" si="1918"/>
        <v>111.59620344999999</v>
      </c>
      <c r="X5844" s="24">
        <f ca="1">IF(AND(O5844="Yes",Q5844&lt;=0),MIN(-Q5844,'Inputs and Output'!C$55*'Inputs and Output'!C$14-F5844),0)</f>
        <v>0</v>
      </c>
      <c r="Y5844" s="24">
        <f ca="1">MIN(X5844,'Inputs and Output'!C$15)</f>
        <v>0</v>
      </c>
      <c r="Z5844" s="24">
        <f ca="1">IF(AND(O5844="No",Q5844&lt;=0),MIN(I5844,'Inputs and Output'!C$15),0)</f>
        <v>0</v>
      </c>
      <c r="AA5844" s="24">
        <f t="shared" ca="1" si="1919"/>
        <v>0</v>
      </c>
      <c r="AB5844" s="24">
        <f ca="1">MIN(AA5844,'Inputs and Output'!C$55*'Inputs and Output'!C$14,'Inputs and Output'!C$14-Model!P5844)</f>
        <v>0</v>
      </c>
      <c r="AC5844" s="24">
        <f ca="1">IF(AND(O5844="No",Q5844&lt;=0),MIN('Inputs and Output'!C$15-Model!Z5844,'Inputs and Output'!C$55*'Inputs and Output'!C$14),0)</f>
        <v>0</v>
      </c>
      <c r="AD5844" s="24">
        <f t="shared" ca="1" si="1920"/>
        <v>0</v>
      </c>
      <c r="AE5844" s="27">
        <f t="shared" ca="1" si="1921"/>
        <v>70</v>
      </c>
      <c r="AF5844" s="27">
        <f t="shared" ca="1" si="1922"/>
        <v>111.59620344999999</v>
      </c>
      <c r="AG5844">
        <f>'real time electricity price'!G5843</f>
        <v>18.055</v>
      </c>
      <c r="AH5844" s="21">
        <f>'real time electricity price'!H5843</f>
        <v>20.41</v>
      </c>
      <c r="AI5844" s="24">
        <f t="shared" ca="1" si="1923"/>
        <v>177.50399999999999</v>
      </c>
      <c r="AJ5844">
        <f t="shared" si="1924"/>
        <v>1644.62995</v>
      </c>
      <c r="AK5844" s="1">
        <f>SLN('Inputs and Output'!$C$27,0,'Inputs and Output'!$C$31)</f>
        <v>2968.0365296803652</v>
      </c>
      <c r="AL5844" s="1">
        <f>SLN('Inputs and Output'!$C$51,0,'Inputs and Output'!$C$31)</f>
        <v>319.634703196347</v>
      </c>
      <c r="AM5844" s="16">
        <f>-'PVWatt simulated dispatch'!$B$7*'Inputs and Output'!$C$13*'Inputs and Output'!$C$29</f>
        <v>-964.6118721461188</v>
      </c>
      <c r="AN5844" s="19">
        <f>-'Inputs and Output'!$C$54*'Inputs and Output'!$C$14/(365*24)</f>
        <v>-95.890410958904113</v>
      </c>
      <c r="AO5844" s="19">
        <f t="shared" si="1925"/>
        <v>-2703.5435659817349</v>
      </c>
      <c r="AP5844" s="10">
        <f t="shared" si="1926"/>
        <v>129661289.321594</v>
      </c>
      <c r="AQ5844">
        <v>1.29661289321594E+20</v>
      </c>
      <c r="AR5844">
        <v>333143.941046277</v>
      </c>
      <c r="AS5844" s="10">
        <f ca="1">IFERROR((AI5844/('Inputs and Output'!$C$15))*('Inputs and Output'!$C$39*'Inputs and Output'!$C$40),0)</f>
        <v>5448960</v>
      </c>
      <c r="AT5844" s="13">
        <f t="shared" ca="1" si="1927"/>
        <v>4.2024570544606801E-2</v>
      </c>
      <c r="AU5844" s="12">
        <f t="shared" ca="1" si="1928"/>
        <v>14000.231052007597</v>
      </c>
      <c r="AV5844" s="14">
        <f ca="1">IF(AS5844&gt;0,('Inputs and Output'!$C$42*'Inputs and Output'!$C$15),0)</f>
        <v>5325.12</v>
      </c>
      <c r="AW5844" s="17">
        <f>SLN('Inputs and Output'!$C$45,0,'Inputs and Output'!$C$44)</f>
        <v>7068.4931506849316</v>
      </c>
      <c r="AX5844" s="15">
        <f t="shared" ca="1" si="1929"/>
        <v>1606.6179013226647</v>
      </c>
      <c r="AY5844" s="18">
        <f t="shared" ca="1" si="1930"/>
        <v>-1096.9256646590702</v>
      </c>
    </row>
    <row r="5845" spans="1:51">
      <c r="A5845" t="str">
        <f>'hourly electricity demand texas'!B5844</f>
        <v>9/1/2020 11 a.m. CDT</v>
      </c>
      <c r="B5845">
        <f>'PVWatt simulated dispatch'!K5861</f>
        <v>718094.93799999997</v>
      </c>
      <c r="C5845">
        <f>'hourly electricity demand texas'!I5844*'Inputs and Output'!$C$20</f>
        <v>94.11</v>
      </c>
      <c r="D5845">
        <f>MIN(MAX(C5845-'Inputs and Output'!C$16,0),'Inputs and Output'!C$19-'Inputs and Output'!C$16)</f>
        <v>94.11</v>
      </c>
      <c r="E5845">
        <f>B5845*'Inputs and Output'!C$13/1000000</f>
        <v>466.76170969999998</v>
      </c>
      <c r="F5845">
        <f>IF(E5845&lt;=D5845,MIN(P5845,D5845-E5845,'Inputs and Output'!C$14*'Inputs and Output'!C$55),0)</f>
        <v>0</v>
      </c>
      <c r="G5845">
        <f t="shared" si="1931"/>
        <v>94.11</v>
      </c>
      <c r="H5845" s="4">
        <f t="shared" si="1932"/>
        <v>0</v>
      </c>
      <c r="I5845">
        <f t="shared" si="1913"/>
        <v>372.65170969999997</v>
      </c>
      <c r="J5845">
        <f t="shared" ca="1" si="1914"/>
        <v>126.19</v>
      </c>
      <c r="K5845" s="24">
        <f>AR5845/AP5845*(1/('Inputs and Output'!C$36/'Inputs and Output'!C$39))-'Inputs and Output'!C$42</f>
        <v>227.6501658359204</v>
      </c>
      <c r="L5845" s="24">
        <f ca="1">IFERROR(AVERAGE(OFFSET(K5845,-1,0,-'Inputs and Output'!C$46)),K5845)</f>
        <v>122.2724950864865</v>
      </c>
      <c r="M5845" s="24">
        <f ca="1">_xlfn.XLOOKUP(J5845/L5845,'Battery dispatch curve multiple'!C$3:C$103,'Battery dispatch curve multiple'!A$3:A$103,,1,2)</f>
        <v>0.96000000000000063</v>
      </c>
      <c r="N5845" t="str">
        <f ca="1">IF(P5845/'Inputs and Output'!C$14&lt;=M5845,"battery","miner")</f>
        <v>battery</v>
      </c>
      <c r="O5845" t="str">
        <f t="shared" si="1915"/>
        <v>No</v>
      </c>
      <c r="P5845" s="27">
        <f t="shared" ca="1" si="1933"/>
        <v>233.5102139</v>
      </c>
      <c r="Q5845" s="24">
        <f ca="1">-(P5845/'Inputs and Output'!C$14-M5845)*'Inputs and Output'!C$14-F5845</f>
        <v>35.289786100000185</v>
      </c>
      <c r="R5845" s="24">
        <f ca="1">IF(Q5845&gt;0,MIN(Q5845,'Inputs and Output'!C$55*'Inputs and Output'!C$14,Model!I5845),0)</f>
        <v>35.289786100000185</v>
      </c>
      <c r="S5845" s="24">
        <f t="shared" ca="1" si="1916"/>
        <v>337.36192359999978</v>
      </c>
      <c r="T5845" s="24">
        <f ca="1">MIN('Inputs and Output'!C$15,Model!S5845)</f>
        <v>177.50399999999999</v>
      </c>
      <c r="U5845" s="24">
        <f t="shared" ca="1" si="1917"/>
        <v>159.85792359999979</v>
      </c>
      <c r="V5845" s="24">
        <f ca="1">MIN(U5845+R5845,'Inputs and Output'!C$55*'Inputs and Output'!C$14,'Inputs and Output'!C$14-Model!P5845)-R5845</f>
        <v>11.199999999999818</v>
      </c>
      <c r="W5845" s="24">
        <f t="shared" ca="1" si="1918"/>
        <v>148.65792359999998</v>
      </c>
      <c r="X5845" s="24">
        <f ca="1">IF(AND(O5845="Yes",Q5845&lt;=0),MIN(-Q5845,'Inputs and Output'!C$55*'Inputs and Output'!C$14-F5845),0)</f>
        <v>0</v>
      </c>
      <c r="Y5845" s="24">
        <f ca="1">MIN(X5845,'Inputs and Output'!C$15)</f>
        <v>0</v>
      </c>
      <c r="Z5845" s="24">
        <f ca="1">IF(AND(O5845="No",Q5845&lt;=0),MIN(I5845,'Inputs and Output'!C$15),0)</f>
        <v>0</v>
      </c>
      <c r="AA5845" s="24">
        <f t="shared" ca="1" si="1919"/>
        <v>0</v>
      </c>
      <c r="AB5845" s="24">
        <f ca="1">MIN(AA5845,'Inputs and Output'!C$55*'Inputs and Output'!C$14,'Inputs and Output'!C$14-Model!P5845)</f>
        <v>0</v>
      </c>
      <c r="AC5845" s="24">
        <f ca="1">IF(AND(O5845="No",Q5845&lt;=0),MIN('Inputs and Output'!C$15-Model!Z5845,'Inputs and Output'!C$55*'Inputs and Output'!C$14),0)</f>
        <v>0</v>
      </c>
      <c r="AD5845" s="24">
        <f t="shared" ca="1" si="1920"/>
        <v>0</v>
      </c>
      <c r="AE5845" s="27">
        <f t="shared" ca="1" si="1921"/>
        <v>46.489786100000003</v>
      </c>
      <c r="AF5845" s="27">
        <f t="shared" ca="1" si="1922"/>
        <v>148.65792359999998</v>
      </c>
      <c r="AG5845">
        <f>'real time electricity price'!G5844</f>
        <v>19.63</v>
      </c>
      <c r="AH5845" s="21">
        <f>'real time electricity price'!H5844</f>
        <v>25.57</v>
      </c>
      <c r="AI5845" s="24">
        <f t="shared" ca="1" si="1923"/>
        <v>177.50399999999999</v>
      </c>
      <c r="AJ5845">
        <f t="shared" si="1924"/>
        <v>1847.3792999999998</v>
      </c>
      <c r="AK5845" s="1">
        <f>SLN('Inputs and Output'!$C$27,0,'Inputs and Output'!$C$31)</f>
        <v>2968.0365296803652</v>
      </c>
      <c r="AL5845" s="1">
        <f>SLN('Inputs and Output'!$C$51,0,'Inputs and Output'!$C$31)</f>
        <v>319.634703196347</v>
      </c>
      <c r="AM5845" s="16">
        <f>-'PVWatt simulated dispatch'!$B$7*'Inputs and Output'!$C$13*'Inputs and Output'!$C$29</f>
        <v>-964.6118721461188</v>
      </c>
      <c r="AN5845" s="19">
        <f>-'Inputs and Output'!$C$54*'Inputs and Output'!$C$14/(365*24)</f>
        <v>-95.890410958904113</v>
      </c>
      <c r="AO5845" s="19">
        <f t="shared" si="1925"/>
        <v>-2500.7942159817358</v>
      </c>
      <c r="AP5845" s="10">
        <f t="shared" si="1926"/>
        <v>100280592.911488</v>
      </c>
      <c r="AQ5845">
        <v>1.0028059291148799E+20</v>
      </c>
      <c r="AR5845">
        <v>841669.99237278802</v>
      </c>
      <c r="AS5845" s="10">
        <f ca="1">IFERROR((AI5845/('Inputs and Output'!$C$15))*('Inputs and Output'!$C$39*'Inputs and Output'!$C$40),0)</f>
        <v>5448960</v>
      </c>
      <c r="AT5845" s="13">
        <f t="shared" ca="1" si="1927"/>
        <v>5.4337133854099655E-2</v>
      </c>
      <c r="AU5845" s="12">
        <f t="shared" ca="1" si="1928"/>
        <v>45733.935036539217</v>
      </c>
      <c r="AV5845" s="14">
        <f ca="1">IF(AS5845&gt;0,('Inputs and Output'!$C$42*'Inputs and Output'!$C$15),0)</f>
        <v>5325.12</v>
      </c>
      <c r="AW5845" s="17">
        <f>SLN('Inputs and Output'!$C$45,0,'Inputs and Output'!$C$44)</f>
        <v>7068.4931506849316</v>
      </c>
      <c r="AX5845" s="15">
        <f t="shared" ca="1" si="1929"/>
        <v>33340.321885854282</v>
      </c>
      <c r="AY5845" s="18">
        <f t="shared" ca="1" si="1930"/>
        <v>30839.527669872547</v>
      </c>
    </row>
    <row r="5846" spans="1:51">
      <c r="A5846" t="str">
        <f>'hourly electricity demand texas'!B5845</f>
        <v>9/1/2020 12 p.m. CDT</v>
      </c>
      <c r="B5846">
        <f>'PVWatt simulated dispatch'!K5862</f>
        <v>440485.56300000002</v>
      </c>
      <c r="C5846">
        <f>'hourly electricity demand texas'!I5845*'Inputs and Output'!$C$20</f>
        <v>97.27</v>
      </c>
      <c r="D5846">
        <f>MIN(MAX(C5846-'Inputs and Output'!C$16,0),'Inputs and Output'!C$19-'Inputs and Output'!C$16)</f>
        <v>97.27</v>
      </c>
      <c r="E5846">
        <f>B5846*'Inputs and Output'!C$13/1000000</f>
        <v>286.31561594999999</v>
      </c>
      <c r="F5846">
        <f>IF(E5846&lt;=D5846,MIN(P5846,D5846-E5846,'Inputs and Output'!C$14*'Inputs and Output'!C$55),0)</f>
        <v>0</v>
      </c>
      <c r="G5846">
        <f t="shared" si="1931"/>
        <v>97.27</v>
      </c>
      <c r="H5846" s="4">
        <f t="shared" si="1932"/>
        <v>0</v>
      </c>
      <c r="I5846">
        <f t="shared" si="1913"/>
        <v>189.04561595000001</v>
      </c>
      <c r="J5846">
        <f t="shared" ca="1" si="1914"/>
        <v>126.19</v>
      </c>
      <c r="K5846" s="24">
        <f>AR5846/AP5846*(1/('Inputs and Output'!C$36/'Inputs and Output'!C$39))-'Inputs and Output'!C$42</f>
        <v>78.155428844464694</v>
      </c>
      <c r="L5846" s="24">
        <f ca="1">IFERROR(AVERAGE(OFFSET(K5846,-1,0,-'Inputs and Output'!C$46)),K5846)</f>
        <v>126.3097904263703</v>
      </c>
      <c r="M5846" s="24">
        <f ca="1">_xlfn.XLOOKUP(J5846/L5846,'Battery dispatch curve multiple'!C$3:C$103,'Battery dispatch curve multiple'!A$3:A$103,,1,2)</f>
        <v>0.95000000000000062</v>
      </c>
      <c r="N5846" t="str">
        <f ca="1">IF(P5846/'Inputs and Output'!C$14&lt;=M5846,"battery","miner")</f>
        <v>miner</v>
      </c>
      <c r="O5846" t="str">
        <f t="shared" si="1915"/>
        <v>No</v>
      </c>
      <c r="P5846" s="27">
        <f t="shared" ca="1" si="1933"/>
        <v>280</v>
      </c>
      <c r="Q5846" s="24">
        <f ca="1">-(P5846/'Inputs and Output'!C$14-M5846)*'Inputs and Output'!C$14-F5846</f>
        <v>-13.999999999999826</v>
      </c>
      <c r="R5846" s="24">
        <f ca="1">IF(Q5846&gt;0,MIN(Q5846,'Inputs and Output'!C$55*'Inputs and Output'!C$14,Model!I5846),0)</f>
        <v>0</v>
      </c>
      <c r="S5846" s="24">
        <f t="shared" ca="1" si="1916"/>
        <v>0</v>
      </c>
      <c r="T5846" s="24">
        <f ca="1">MIN('Inputs and Output'!C$15,Model!S5846)</f>
        <v>0</v>
      </c>
      <c r="U5846" s="24">
        <f t="shared" ca="1" si="1917"/>
        <v>0</v>
      </c>
      <c r="V5846" s="24">
        <f ca="1">MIN(U5846+R5846,'Inputs and Output'!C$55*'Inputs and Output'!C$14,'Inputs and Output'!C$14-Model!P5846)-R5846</f>
        <v>0</v>
      </c>
      <c r="W5846" s="24">
        <f t="shared" ca="1" si="1918"/>
        <v>0</v>
      </c>
      <c r="X5846" s="24">
        <f ca="1">IF(AND(O5846="Yes",Q5846&lt;=0),MIN(-Q5846,'Inputs and Output'!C$55*'Inputs and Output'!C$14-F5846),0)</f>
        <v>0</v>
      </c>
      <c r="Y5846" s="24">
        <f ca="1">MIN(X5846,'Inputs and Output'!C$15)</f>
        <v>0</v>
      </c>
      <c r="Z5846" s="24">
        <f ca="1">IF(AND(O5846="No",Q5846&lt;=0),MIN(I5846,'Inputs and Output'!C$15),0)</f>
        <v>177.50399999999999</v>
      </c>
      <c r="AA5846" s="24">
        <f t="shared" ca="1" si="1919"/>
        <v>11.541615950000022</v>
      </c>
      <c r="AB5846" s="24">
        <f ca="1">MIN(AA5846,'Inputs and Output'!C$55*'Inputs and Output'!C$14,'Inputs and Output'!C$14-Model!P5846)</f>
        <v>0</v>
      </c>
      <c r="AC5846" s="24">
        <f ca="1">IF(AND(O5846="No",Q5846&lt;=0),MIN('Inputs and Output'!C$15-Model!Z5846,'Inputs and Output'!C$55*'Inputs and Output'!C$14),0)</f>
        <v>0</v>
      </c>
      <c r="AD5846" s="24">
        <f t="shared" ca="1" si="1920"/>
        <v>11.541615950000022</v>
      </c>
      <c r="AE5846" s="27">
        <f t="shared" ca="1" si="1921"/>
        <v>0</v>
      </c>
      <c r="AF5846" s="27">
        <f t="shared" ca="1" si="1922"/>
        <v>11.541615950000022</v>
      </c>
      <c r="AG5846">
        <f>'real time electricity price'!G5845</f>
        <v>29.629999999999995</v>
      </c>
      <c r="AH5846" s="21">
        <f>'real time electricity price'!H5845</f>
        <v>27.5</v>
      </c>
      <c r="AI5846" s="24">
        <f t="shared" ca="1" si="1923"/>
        <v>177.50399999999999</v>
      </c>
      <c r="AJ5846">
        <f t="shared" si="1924"/>
        <v>2882.1100999999994</v>
      </c>
      <c r="AK5846" s="1">
        <f>SLN('Inputs and Output'!$C$27,0,'Inputs and Output'!$C$31)</f>
        <v>2968.0365296803652</v>
      </c>
      <c r="AL5846" s="1">
        <f>SLN('Inputs and Output'!$C$51,0,'Inputs and Output'!$C$31)</f>
        <v>319.634703196347</v>
      </c>
      <c r="AM5846" s="16">
        <f>-'PVWatt simulated dispatch'!$B$7*'Inputs and Output'!$C$13*'Inputs and Output'!$C$29</f>
        <v>-964.6118721461188</v>
      </c>
      <c r="AN5846" s="19">
        <f>-'Inputs and Output'!$C$54*'Inputs and Output'!$C$14/(365*24)</f>
        <v>-95.890410958904113</v>
      </c>
      <c r="AO5846" s="19">
        <f t="shared" si="1925"/>
        <v>-1466.0634159817357</v>
      </c>
      <c r="AP5846" s="10">
        <f t="shared" si="1926"/>
        <v>93794783.419700712</v>
      </c>
      <c r="AQ5846">
        <v>9.3794783419700707E+19</v>
      </c>
      <c r="AR5846">
        <v>330462.00457397802</v>
      </c>
      <c r="AS5846" s="10">
        <f ca="1">IFERROR((AI5846/('Inputs and Output'!$C$15))*('Inputs and Output'!$C$39*'Inputs and Output'!$C$40),0)</f>
        <v>5448960</v>
      </c>
      <c r="AT5846" s="13">
        <f t="shared" ca="1" si="1927"/>
        <v>5.8094488854648789E-2</v>
      </c>
      <c r="AU5846" s="12">
        <f t="shared" ca="1" si="1928"/>
        <v>19198.021241607865</v>
      </c>
      <c r="AV5846" s="14">
        <f ca="1">IF(AS5846&gt;0,('Inputs and Output'!$C$42*'Inputs and Output'!$C$15),0)</f>
        <v>5325.12</v>
      </c>
      <c r="AW5846" s="17">
        <f>SLN('Inputs and Output'!$C$45,0,'Inputs and Output'!$C$44)</f>
        <v>7068.4931506849316</v>
      </c>
      <c r="AX5846" s="15">
        <f t="shared" ca="1" si="1929"/>
        <v>6804.4080909229342</v>
      </c>
      <c r="AY5846" s="18">
        <f t="shared" ca="1" si="1930"/>
        <v>5338.3446749411987</v>
      </c>
    </row>
    <row r="5847" spans="1:51">
      <c r="A5847" t="str">
        <f>'hourly electricity demand texas'!B5846</f>
        <v>9/1/2020 1 p.m. CDT</v>
      </c>
      <c r="B5847">
        <f>'PVWatt simulated dispatch'!K5863</f>
        <v>732406.93799999997</v>
      </c>
      <c r="C5847">
        <f>'hourly electricity demand texas'!I5846*'Inputs and Output'!$C$20</f>
        <v>100.47</v>
      </c>
      <c r="D5847">
        <f>MIN(MAX(C5847-'Inputs and Output'!C$16,0),'Inputs and Output'!C$19-'Inputs and Output'!C$16)</f>
        <v>100.47</v>
      </c>
      <c r="E5847">
        <f>B5847*'Inputs and Output'!C$13/1000000</f>
        <v>476.06450969999997</v>
      </c>
      <c r="F5847">
        <f>IF(E5847&lt;=D5847,MIN(P5847,D5847-E5847,'Inputs and Output'!C$14*'Inputs and Output'!C$55),0)</f>
        <v>0</v>
      </c>
      <c r="G5847">
        <f t="shared" si="1931"/>
        <v>100.47</v>
      </c>
      <c r="H5847" s="4">
        <f t="shared" si="1932"/>
        <v>0</v>
      </c>
      <c r="I5847">
        <f t="shared" si="1913"/>
        <v>375.5945097</v>
      </c>
      <c r="J5847">
        <f t="shared" ca="1" si="1914"/>
        <v>126.19</v>
      </c>
      <c r="K5847" s="24">
        <f>AR5847/AP5847*(1/('Inputs and Output'!C$36/'Inputs and Output'!C$39))-'Inputs and Output'!C$42</f>
        <v>50.52323095814036</v>
      </c>
      <c r="L5847" s="24">
        <f ca="1">IFERROR(AVERAGE(OFFSET(K5847,-1,0,-'Inputs and Output'!C$46)),K5847)</f>
        <v>125.91239575105406</v>
      </c>
      <c r="M5847" s="24">
        <f ca="1">_xlfn.XLOOKUP(J5847/L5847,'Battery dispatch curve multiple'!C$3:C$103,'Battery dispatch curve multiple'!A$3:A$103,,1,2)</f>
        <v>0.96000000000000063</v>
      </c>
      <c r="N5847" t="str">
        <f ca="1">IF(P5847/'Inputs and Output'!C$14&lt;=M5847,"battery","miner")</f>
        <v>miner</v>
      </c>
      <c r="O5847" t="str">
        <f t="shared" si="1915"/>
        <v>No</v>
      </c>
      <c r="P5847" s="27">
        <f t="shared" ca="1" si="1933"/>
        <v>280</v>
      </c>
      <c r="Q5847" s="24">
        <f ca="1">-(P5847/'Inputs and Output'!C$14-M5847)*'Inputs and Output'!C$14-F5847</f>
        <v>-11.199999999999823</v>
      </c>
      <c r="R5847" s="24">
        <f ca="1">IF(Q5847&gt;0,MIN(Q5847,'Inputs and Output'!C$55*'Inputs and Output'!C$14,Model!I5847),0)</f>
        <v>0</v>
      </c>
      <c r="S5847" s="24">
        <f t="shared" ca="1" si="1916"/>
        <v>0</v>
      </c>
      <c r="T5847" s="24">
        <f ca="1">MIN('Inputs and Output'!C$15,Model!S5847)</f>
        <v>0</v>
      </c>
      <c r="U5847" s="24">
        <f t="shared" ca="1" si="1917"/>
        <v>0</v>
      </c>
      <c r="V5847" s="24">
        <f ca="1">MIN(U5847+R5847,'Inputs and Output'!C$55*'Inputs and Output'!C$14,'Inputs and Output'!C$14-Model!P5847)-R5847</f>
        <v>0</v>
      </c>
      <c r="W5847" s="24">
        <f t="shared" ca="1" si="1918"/>
        <v>0</v>
      </c>
      <c r="X5847" s="24">
        <f ca="1">IF(AND(O5847="Yes",Q5847&lt;=0),MIN(-Q5847,'Inputs and Output'!C$55*'Inputs and Output'!C$14-F5847),0)</f>
        <v>0</v>
      </c>
      <c r="Y5847" s="24">
        <f ca="1">MIN(X5847,'Inputs and Output'!C$15)</f>
        <v>0</v>
      </c>
      <c r="Z5847" s="24">
        <f ca="1">IF(AND(O5847="No",Q5847&lt;=0),MIN(I5847,'Inputs and Output'!C$15),0)</f>
        <v>177.50399999999999</v>
      </c>
      <c r="AA5847" s="24">
        <f t="shared" ca="1" si="1919"/>
        <v>198.09050970000001</v>
      </c>
      <c r="AB5847" s="24">
        <f ca="1">MIN(AA5847,'Inputs and Output'!C$55*'Inputs and Output'!C$14,'Inputs and Output'!C$14-Model!P5847)</f>
        <v>0</v>
      </c>
      <c r="AC5847" s="24">
        <f ca="1">IF(AND(O5847="No",Q5847&lt;=0),MIN('Inputs and Output'!C$15-Model!Z5847,'Inputs and Output'!C$55*'Inputs and Output'!C$14),0)</f>
        <v>0</v>
      </c>
      <c r="AD5847" s="24">
        <f t="shared" ca="1" si="1920"/>
        <v>198.09050970000001</v>
      </c>
      <c r="AE5847" s="27">
        <f t="shared" ca="1" si="1921"/>
        <v>0</v>
      </c>
      <c r="AF5847" s="27">
        <f t="shared" ca="1" si="1922"/>
        <v>198.09050970000001</v>
      </c>
      <c r="AG5847">
        <f>'real time electricity price'!G5846</f>
        <v>43.412499999999994</v>
      </c>
      <c r="AH5847" s="21">
        <f>'real time electricity price'!H5846</f>
        <v>30.52</v>
      </c>
      <c r="AI5847" s="24">
        <f t="shared" ca="1" si="1923"/>
        <v>177.50399999999999</v>
      </c>
      <c r="AJ5847">
        <f t="shared" si="1924"/>
        <v>4361.6538749999991</v>
      </c>
      <c r="AK5847" s="1">
        <f>SLN('Inputs and Output'!$C$27,0,'Inputs and Output'!$C$31)</f>
        <v>2968.0365296803652</v>
      </c>
      <c r="AL5847" s="1">
        <f>SLN('Inputs and Output'!$C$51,0,'Inputs and Output'!$C$31)</f>
        <v>319.634703196347</v>
      </c>
      <c r="AM5847" s="16">
        <f>-'PVWatt simulated dispatch'!$B$7*'Inputs and Output'!$C$13*'Inputs and Output'!$C$29</f>
        <v>-964.6118721461188</v>
      </c>
      <c r="AN5847" s="19">
        <f>-'Inputs and Output'!$C$54*'Inputs and Output'!$C$14/(365*24)</f>
        <v>-95.890410958904113</v>
      </c>
      <c r="AO5847" s="19">
        <f t="shared" si="1925"/>
        <v>13.480359018264039</v>
      </c>
      <c r="AP5847" s="10">
        <f t="shared" si="1926"/>
        <v>181932462.893702</v>
      </c>
      <c r="AQ5847">
        <v>1.8193246289370199E+20</v>
      </c>
      <c r="AR5847">
        <v>477227.99872729799</v>
      </c>
      <c r="AS5847" s="10">
        <f ca="1">IFERROR((AI5847/('Inputs and Output'!$C$15))*('Inputs and Output'!$C$39*'Inputs and Output'!$C$40),0)</f>
        <v>5448960</v>
      </c>
      <c r="AT5847" s="13">
        <f t="shared" ca="1" si="1927"/>
        <v>2.9950454763994886E-2</v>
      </c>
      <c r="AU5847" s="12">
        <f t="shared" ca="1" si="1928"/>
        <v>14293.195587993747</v>
      </c>
      <c r="AV5847" s="14">
        <f ca="1">IF(AS5847&gt;0,('Inputs and Output'!$C$42*'Inputs and Output'!$C$15),0)</f>
        <v>5325.12</v>
      </c>
      <c r="AW5847" s="17">
        <f>SLN('Inputs and Output'!$C$45,0,'Inputs and Output'!$C$44)</f>
        <v>7068.4931506849316</v>
      </c>
      <c r="AX5847" s="15">
        <f t="shared" ca="1" si="1929"/>
        <v>1899.5824373088144</v>
      </c>
      <c r="AY5847" s="18">
        <f t="shared" ca="1" si="1930"/>
        <v>1913.0627963270786</v>
      </c>
    </row>
    <row r="5848" spans="1:51">
      <c r="A5848" t="str">
        <f>'hourly electricity demand texas'!B5847</f>
        <v>9/1/2020 2 p.m. CDT</v>
      </c>
      <c r="B5848">
        <f>'PVWatt simulated dispatch'!K5864</f>
        <v>566084.625</v>
      </c>
      <c r="C5848">
        <f>'hourly electricity demand texas'!I5847*'Inputs and Output'!$C$20</f>
        <v>104.58</v>
      </c>
      <c r="D5848">
        <f>MIN(MAX(C5848-'Inputs and Output'!C$16,0),'Inputs and Output'!C$19-'Inputs and Output'!C$16)</f>
        <v>104.58</v>
      </c>
      <c r="E5848">
        <f>B5848*'Inputs and Output'!C$13/1000000</f>
        <v>367.95500625</v>
      </c>
      <c r="F5848">
        <f>IF(E5848&lt;=D5848,MIN(P5848,D5848-E5848,'Inputs and Output'!C$14*'Inputs and Output'!C$55),0)</f>
        <v>0</v>
      </c>
      <c r="G5848">
        <f t="shared" si="1931"/>
        <v>104.58</v>
      </c>
      <c r="H5848" s="4">
        <f t="shared" si="1932"/>
        <v>0</v>
      </c>
      <c r="I5848">
        <f t="shared" si="1913"/>
        <v>263.37500625000001</v>
      </c>
      <c r="J5848">
        <f t="shared" ca="1" si="1914"/>
        <v>126.19</v>
      </c>
      <c r="K5848" s="24">
        <f>AR5848/AP5848*(1/('Inputs and Output'!C$36/'Inputs and Output'!C$39))-'Inputs and Output'!C$42</f>
        <v>115.43476597610871</v>
      </c>
      <c r="L5848" s="24">
        <f ca="1">IFERROR(AVERAGE(OFFSET(K5848,-1,0,-'Inputs and Output'!C$46)),K5848)</f>
        <v>124.11758110969306</v>
      </c>
      <c r="M5848" s="24">
        <f ca="1">_xlfn.XLOOKUP(J5848/L5848,'Battery dispatch curve multiple'!C$3:C$103,'Battery dispatch curve multiple'!A$3:A$103,,1,2)</f>
        <v>0.96000000000000063</v>
      </c>
      <c r="N5848" t="str">
        <f ca="1">IF(P5848/'Inputs and Output'!C$14&lt;=M5848,"battery","miner")</f>
        <v>miner</v>
      </c>
      <c r="O5848" t="str">
        <f t="shared" si="1915"/>
        <v>No</v>
      </c>
      <c r="P5848" s="27">
        <f t="shared" ca="1" si="1933"/>
        <v>280</v>
      </c>
      <c r="Q5848" s="24">
        <f ca="1">-(P5848/'Inputs and Output'!C$14-M5848)*'Inputs and Output'!C$14-F5848</f>
        <v>-11.199999999999823</v>
      </c>
      <c r="R5848" s="24">
        <f ca="1">IF(Q5848&gt;0,MIN(Q5848,'Inputs and Output'!C$55*'Inputs and Output'!C$14,Model!I5848),0)</f>
        <v>0</v>
      </c>
      <c r="S5848" s="24">
        <f t="shared" ca="1" si="1916"/>
        <v>0</v>
      </c>
      <c r="T5848" s="24">
        <f ca="1">MIN('Inputs and Output'!C$15,Model!S5848)</f>
        <v>0</v>
      </c>
      <c r="U5848" s="24">
        <f t="shared" ca="1" si="1917"/>
        <v>0</v>
      </c>
      <c r="V5848" s="24">
        <f ca="1">MIN(U5848+R5848,'Inputs and Output'!C$55*'Inputs and Output'!C$14,'Inputs and Output'!C$14-Model!P5848)-R5848</f>
        <v>0</v>
      </c>
      <c r="W5848" s="24">
        <f t="shared" ca="1" si="1918"/>
        <v>0</v>
      </c>
      <c r="X5848" s="24">
        <f ca="1">IF(AND(O5848="Yes",Q5848&lt;=0),MIN(-Q5848,'Inputs and Output'!C$55*'Inputs and Output'!C$14-F5848),0)</f>
        <v>0</v>
      </c>
      <c r="Y5848" s="24">
        <f ca="1">MIN(X5848,'Inputs and Output'!C$15)</f>
        <v>0</v>
      </c>
      <c r="Z5848" s="24">
        <f ca="1">IF(AND(O5848="No",Q5848&lt;=0),MIN(I5848,'Inputs and Output'!C$15),0)</f>
        <v>177.50399999999999</v>
      </c>
      <c r="AA5848" s="24">
        <f t="shared" ca="1" si="1919"/>
        <v>85.871006250000022</v>
      </c>
      <c r="AB5848" s="24">
        <f ca="1">MIN(AA5848,'Inputs and Output'!C$55*'Inputs and Output'!C$14,'Inputs and Output'!C$14-Model!P5848)</f>
        <v>0</v>
      </c>
      <c r="AC5848" s="24">
        <f ca="1">IF(AND(O5848="No",Q5848&lt;=0),MIN('Inputs and Output'!C$15-Model!Z5848,'Inputs and Output'!C$55*'Inputs and Output'!C$14),0)</f>
        <v>0</v>
      </c>
      <c r="AD5848" s="24">
        <f t="shared" ca="1" si="1920"/>
        <v>85.871006250000022</v>
      </c>
      <c r="AE5848" s="27">
        <f t="shared" ca="1" si="1921"/>
        <v>0</v>
      </c>
      <c r="AF5848" s="27">
        <f t="shared" ca="1" si="1922"/>
        <v>85.871006250000022</v>
      </c>
      <c r="AG5848">
        <f>'real time electricity price'!G5847</f>
        <v>333.26749999999998</v>
      </c>
      <c r="AH5848" s="21">
        <f>'real time electricity price'!H5847</f>
        <v>44.94</v>
      </c>
      <c r="AI5848" s="24">
        <f t="shared" ca="1" si="1923"/>
        <v>177.50399999999999</v>
      </c>
      <c r="AJ5848">
        <f t="shared" si="1924"/>
        <v>34853.115149999998</v>
      </c>
      <c r="AK5848" s="1">
        <f>SLN('Inputs and Output'!$C$27,0,'Inputs and Output'!$C$31)</f>
        <v>2968.0365296803652</v>
      </c>
      <c r="AL5848" s="1">
        <f>SLN('Inputs and Output'!$C$51,0,'Inputs and Output'!$C$31)</f>
        <v>319.634703196347</v>
      </c>
      <c r="AM5848" s="16">
        <f>-'PVWatt simulated dispatch'!$B$7*'Inputs and Output'!$C$13*'Inputs and Output'!$C$29</f>
        <v>-964.6118721461188</v>
      </c>
      <c r="AN5848" s="19">
        <f>-'Inputs and Output'!$C$54*'Inputs and Output'!$C$14/(365*24)</f>
        <v>-95.890410958904113</v>
      </c>
      <c r="AO5848" s="19">
        <f t="shared" si="1925"/>
        <v>30504.941634018262</v>
      </c>
      <c r="AP5848" s="10">
        <f t="shared" si="1926"/>
        <v>123388610.639933</v>
      </c>
      <c r="AQ5848">
        <v>1.23388610639933E+20</v>
      </c>
      <c r="AR5848">
        <v>584571.76487806195</v>
      </c>
      <c r="AS5848" s="10">
        <f ca="1">IFERROR((AI5848/('Inputs and Output'!$C$15))*('Inputs and Output'!$C$39*'Inputs and Output'!$C$40),0)</f>
        <v>5448960</v>
      </c>
      <c r="AT5848" s="13">
        <f t="shared" ca="1" si="1927"/>
        <v>4.4160964060944857E-2</v>
      </c>
      <c r="AU5848" s="12">
        <f t="shared" ca="1" si="1928"/>
        <v>25815.252699823202</v>
      </c>
      <c r="AV5848" s="14">
        <f ca="1">IF(AS5848&gt;0,('Inputs and Output'!$C$42*'Inputs and Output'!$C$15),0)</f>
        <v>5325.12</v>
      </c>
      <c r="AW5848" s="17">
        <f>SLN('Inputs and Output'!$C$45,0,'Inputs and Output'!$C$44)</f>
        <v>7068.4931506849316</v>
      </c>
      <c r="AX5848" s="15">
        <f t="shared" ca="1" si="1929"/>
        <v>13421.639549138272</v>
      </c>
      <c r="AY5848" s="18">
        <f t="shared" ca="1" si="1930"/>
        <v>43926.581183156537</v>
      </c>
    </row>
    <row r="5849" spans="1:51">
      <c r="A5849" t="str">
        <f>'hourly electricity demand texas'!B5848</f>
        <v>9/1/2020 3 p.m. CDT</v>
      </c>
      <c r="B5849">
        <f>'PVWatt simulated dispatch'!K5865</f>
        <v>712032.125</v>
      </c>
      <c r="C5849">
        <f>'hourly electricity demand texas'!I5848*'Inputs and Output'!$C$20</f>
        <v>108.09</v>
      </c>
      <c r="D5849">
        <f>MIN(MAX(C5849-'Inputs and Output'!C$16,0),'Inputs and Output'!C$19-'Inputs and Output'!C$16)</f>
        <v>108.09</v>
      </c>
      <c r="E5849">
        <f>B5849*'Inputs and Output'!C$13/1000000</f>
        <v>462.82088125000001</v>
      </c>
      <c r="F5849">
        <f>IF(E5849&lt;=D5849,MIN(P5849,D5849-E5849,'Inputs and Output'!C$14*'Inputs and Output'!C$55),0)</f>
        <v>0</v>
      </c>
      <c r="G5849">
        <f t="shared" si="1931"/>
        <v>108.09</v>
      </c>
      <c r="H5849" s="4">
        <f t="shared" si="1932"/>
        <v>0</v>
      </c>
      <c r="I5849">
        <f t="shared" si="1913"/>
        <v>354.73088125000004</v>
      </c>
      <c r="J5849">
        <f t="shared" ca="1" si="1914"/>
        <v>126.19</v>
      </c>
      <c r="K5849" s="24">
        <f>AR5849/AP5849*(1/('Inputs and Output'!C$36/'Inputs and Output'!C$39))-'Inputs and Output'!C$42</f>
        <v>84.764423937092417</v>
      </c>
      <c r="L5849" s="24">
        <f ca="1">IFERROR(AVERAGE(OFFSET(K5849,-1,0,-'Inputs and Output'!C$46)),K5849)</f>
        <v>129.04967411021266</v>
      </c>
      <c r="M5849" s="24">
        <f ca="1">_xlfn.XLOOKUP(J5849/L5849,'Battery dispatch curve multiple'!C$3:C$103,'Battery dispatch curve multiple'!A$3:A$103,,1,2)</f>
        <v>0.95000000000000062</v>
      </c>
      <c r="N5849" t="str">
        <f ca="1">IF(P5849/'Inputs and Output'!C$14&lt;=M5849,"battery","miner")</f>
        <v>miner</v>
      </c>
      <c r="O5849" t="str">
        <f t="shared" si="1915"/>
        <v>No</v>
      </c>
      <c r="P5849" s="27">
        <f t="shared" ca="1" si="1933"/>
        <v>280</v>
      </c>
      <c r="Q5849" s="24">
        <f ca="1">-(P5849/'Inputs and Output'!C$14-M5849)*'Inputs and Output'!C$14-F5849</f>
        <v>-13.999999999999826</v>
      </c>
      <c r="R5849" s="24">
        <f ca="1">IF(Q5849&gt;0,MIN(Q5849,'Inputs and Output'!C$55*'Inputs and Output'!C$14,Model!I5849),0)</f>
        <v>0</v>
      </c>
      <c r="S5849" s="24">
        <f t="shared" ca="1" si="1916"/>
        <v>0</v>
      </c>
      <c r="T5849" s="24">
        <f ca="1">MIN('Inputs and Output'!C$15,Model!S5849)</f>
        <v>0</v>
      </c>
      <c r="U5849" s="24">
        <f t="shared" ca="1" si="1917"/>
        <v>0</v>
      </c>
      <c r="V5849" s="24">
        <f ca="1">MIN(U5849+R5849,'Inputs and Output'!C$55*'Inputs and Output'!C$14,'Inputs and Output'!C$14-Model!P5849)-R5849</f>
        <v>0</v>
      </c>
      <c r="W5849" s="24">
        <f t="shared" ca="1" si="1918"/>
        <v>0</v>
      </c>
      <c r="X5849" s="24">
        <f ca="1">IF(AND(O5849="Yes",Q5849&lt;=0),MIN(-Q5849,'Inputs and Output'!C$55*'Inputs and Output'!C$14-F5849),0)</f>
        <v>0</v>
      </c>
      <c r="Y5849" s="24">
        <f ca="1">MIN(X5849,'Inputs and Output'!C$15)</f>
        <v>0</v>
      </c>
      <c r="Z5849" s="24">
        <f ca="1">IF(AND(O5849="No",Q5849&lt;=0),MIN(I5849,'Inputs and Output'!C$15),0)</f>
        <v>177.50399999999999</v>
      </c>
      <c r="AA5849" s="24">
        <f t="shared" ca="1" si="1919"/>
        <v>177.22688125000005</v>
      </c>
      <c r="AB5849" s="24">
        <f ca="1">MIN(AA5849,'Inputs and Output'!C$55*'Inputs and Output'!C$14,'Inputs and Output'!C$14-Model!P5849)</f>
        <v>0</v>
      </c>
      <c r="AC5849" s="24">
        <f ca="1">IF(AND(O5849="No",Q5849&lt;=0),MIN('Inputs and Output'!C$15-Model!Z5849,'Inputs and Output'!C$55*'Inputs and Output'!C$14),0)</f>
        <v>0</v>
      </c>
      <c r="AD5849" s="24">
        <f t="shared" ca="1" si="1920"/>
        <v>177.22688125000005</v>
      </c>
      <c r="AE5849" s="27">
        <f t="shared" ca="1" si="1921"/>
        <v>0</v>
      </c>
      <c r="AF5849" s="27">
        <f t="shared" ca="1" si="1922"/>
        <v>177.22688125000005</v>
      </c>
      <c r="AG5849">
        <f>'real time electricity price'!G5848</f>
        <v>861.29750000000001</v>
      </c>
      <c r="AH5849" s="21">
        <f>'real time electricity price'!H5848</f>
        <v>98.21</v>
      </c>
      <c r="AI5849" s="24">
        <f t="shared" ca="1" si="1923"/>
        <v>177.50399999999999</v>
      </c>
      <c r="AJ5849">
        <f t="shared" si="1924"/>
        <v>93097.646775000001</v>
      </c>
      <c r="AK5849" s="1">
        <f>SLN('Inputs and Output'!$C$27,0,'Inputs and Output'!$C$31)</f>
        <v>2968.0365296803652</v>
      </c>
      <c r="AL5849" s="1">
        <f>SLN('Inputs and Output'!$C$51,0,'Inputs and Output'!$C$31)</f>
        <v>319.634703196347</v>
      </c>
      <c r="AM5849" s="16">
        <f>-'PVWatt simulated dispatch'!$B$7*'Inputs and Output'!$C$13*'Inputs and Output'!$C$29</f>
        <v>-964.6118721461188</v>
      </c>
      <c r="AN5849" s="19">
        <f>-'Inputs and Output'!$C$54*'Inputs and Output'!$C$14/(365*24)</f>
        <v>-95.890410958904113</v>
      </c>
      <c r="AO5849" s="19">
        <f t="shared" si="1925"/>
        <v>88749.473259018254</v>
      </c>
      <c r="AP5849" s="10">
        <f t="shared" si="1926"/>
        <v>156942780.165326</v>
      </c>
      <c r="AQ5849">
        <v>1.5694278016532601E+20</v>
      </c>
      <c r="AR5849">
        <v>586736.55571261595</v>
      </c>
      <c r="AS5849" s="10">
        <f ca="1">IFERROR((AI5849/('Inputs and Output'!$C$15))*('Inputs and Output'!$C$39*'Inputs and Output'!$C$40),0)</f>
        <v>5448960</v>
      </c>
      <c r="AT5849" s="13">
        <f t="shared" ca="1" si="1927"/>
        <v>3.471940534161546E-2</v>
      </c>
      <c r="AU5849" s="12">
        <f t="shared" ca="1" si="1928"/>
        <v>20371.144306529655</v>
      </c>
      <c r="AV5849" s="14">
        <f ca="1">IF(AS5849&gt;0,('Inputs and Output'!$C$42*'Inputs and Output'!$C$15),0)</f>
        <v>5325.12</v>
      </c>
      <c r="AW5849" s="17">
        <f>SLN('Inputs and Output'!$C$45,0,'Inputs and Output'!$C$44)</f>
        <v>7068.4931506849316</v>
      </c>
      <c r="AX5849" s="15">
        <f t="shared" ca="1" si="1929"/>
        <v>7977.5311558447247</v>
      </c>
      <c r="AY5849" s="18">
        <f t="shared" ca="1" si="1930"/>
        <v>96727.004414862982</v>
      </c>
    </row>
    <row r="5850" spans="1:51">
      <c r="A5850" t="str">
        <f>'hourly electricity demand texas'!B5849</f>
        <v>9/1/2020 4 p.m. CDT</v>
      </c>
      <c r="B5850">
        <f>'PVWatt simulated dispatch'!K5866</f>
        <v>637347.06299999997</v>
      </c>
      <c r="C5850">
        <f>'hourly electricity demand texas'!I5849*'Inputs and Output'!$C$20</f>
        <v>112.17</v>
      </c>
      <c r="D5850">
        <f>MIN(MAX(C5850-'Inputs and Output'!C$16,0),'Inputs and Output'!C$19-'Inputs and Output'!C$16)</f>
        <v>112.17</v>
      </c>
      <c r="E5850">
        <f>B5850*'Inputs and Output'!C$13/1000000</f>
        <v>414.27559094999998</v>
      </c>
      <c r="F5850">
        <f>IF(E5850&lt;=D5850,MIN(P5850,D5850-E5850,'Inputs and Output'!C$14*'Inputs and Output'!C$55),0)</f>
        <v>0</v>
      </c>
      <c r="G5850">
        <f t="shared" si="1931"/>
        <v>112.17</v>
      </c>
      <c r="H5850" s="4">
        <f t="shared" si="1932"/>
        <v>0</v>
      </c>
      <c r="I5850">
        <f t="shared" si="1913"/>
        <v>302.10559094999996</v>
      </c>
      <c r="J5850">
        <f t="shared" ca="1" si="1914"/>
        <v>126.19</v>
      </c>
      <c r="K5850" s="24">
        <f>AR5850/AP5850*(1/('Inputs and Output'!C$36/'Inputs and Output'!C$39))-'Inputs and Output'!C$42</f>
        <v>89.087278291221622</v>
      </c>
      <c r="L5850" s="24">
        <f ca="1">IFERROR(AVERAGE(OFFSET(K5850,-1,0,-'Inputs and Output'!C$46)),K5850)</f>
        <v>131.84104655325928</v>
      </c>
      <c r="M5850" s="24">
        <f ca="1">_xlfn.XLOOKUP(J5850/L5850,'Battery dispatch curve multiple'!C$3:C$103,'Battery dispatch curve multiple'!A$3:A$103,,1,2)</f>
        <v>0.95000000000000062</v>
      </c>
      <c r="N5850" t="str">
        <f ca="1">IF(P5850/'Inputs and Output'!C$14&lt;=M5850,"battery","miner")</f>
        <v>miner</v>
      </c>
      <c r="O5850" t="str">
        <f t="shared" si="1915"/>
        <v>No</v>
      </c>
      <c r="P5850" s="27">
        <f t="shared" ca="1" si="1933"/>
        <v>280</v>
      </c>
      <c r="Q5850" s="24">
        <f ca="1">-(P5850/'Inputs and Output'!C$14-M5850)*'Inputs and Output'!C$14-F5850</f>
        <v>-13.999999999999826</v>
      </c>
      <c r="R5850" s="24">
        <f ca="1">IF(Q5850&gt;0,MIN(Q5850,'Inputs and Output'!C$55*'Inputs and Output'!C$14,Model!I5850),0)</f>
        <v>0</v>
      </c>
      <c r="S5850" s="24">
        <f t="shared" ca="1" si="1916"/>
        <v>0</v>
      </c>
      <c r="T5850" s="24">
        <f ca="1">MIN('Inputs and Output'!C$15,Model!S5850)</f>
        <v>0</v>
      </c>
      <c r="U5850" s="24">
        <f t="shared" ca="1" si="1917"/>
        <v>0</v>
      </c>
      <c r="V5850" s="24">
        <f ca="1">MIN(U5850+R5850,'Inputs and Output'!C$55*'Inputs and Output'!C$14,'Inputs and Output'!C$14-Model!P5850)-R5850</f>
        <v>0</v>
      </c>
      <c r="W5850" s="24">
        <f t="shared" ca="1" si="1918"/>
        <v>0</v>
      </c>
      <c r="X5850" s="24">
        <f ca="1">IF(AND(O5850="Yes",Q5850&lt;=0),MIN(-Q5850,'Inputs and Output'!C$55*'Inputs and Output'!C$14-F5850),0)</f>
        <v>0</v>
      </c>
      <c r="Y5850" s="24">
        <f ca="1">MIN(X5850,'Inputs and Output'!C$15)</f>
        <v>0</v>
      </c>
      <c r="Z5850" s="24">
        <f ca="1">IF(AND(O5850="No",Q5850&lt;=0),MIN(I5850,'Inputs and Output'!C$15),0)</f>
        <v>177.50399999999999</v>
      </c>
      <c r="AA5850" s="24">
        <f t="shared" ca="1" si="1919"/>
        <v>124.60159094999997</v>
      </c>
      <c r="AB5850" s="24">
        <f ca="1">MIN(AA5850,'Inputs and Output'!C$55*'Inputs and Output'!C$14,'Inputs and Output'!C$14-Model!P5850)</f>
        <v>0</v>
      </c>
      <c r="AC5850" s="24">
        <f ca="1">IF(AND(O5850="No",Q5850&lt;=0),MIN('Inputs and Output'!C$15-Model!Z5850,'Inputs and Output'!C$55*'Inputs and Output'!C$14),0)</f>
        <v>0</v>
      </c>
      <c r="AD5850" s="24">
        <f t="shared" ca="1" si="1920"/>
        <v>124.60159094999997</v>
      </c>
      <c r="AE5850" s="27">
        <f t="shared" ca="1" si="1921"/>
        <v>0</v>
      </c>
      <c r="AF5850" s="27">
        <f t="shared" ca="1" si="1922"/>
        <v>124.60159094999997</v>
      </c>
      <c r="AG5850">
        <f>'real time electricity price'!G5849</f>
        <v>263.05249999999995</v>
      </c>
      <c r="AH5850" s="21">
        <f>'real time electricity price'!H5849</f>
        <v>126.19</v>
      </c>
      <c r="AI5850" s="24">
        <f t="shared" ca="1" si="1923"/>
        <v>177.50399999999999</v>
      </c>
      <c r="AJ5850">
        <f t="shared" si="1924"/>
        <v>29506.598924999995</v>
      </c>
      <c r="AK5850" s="1">
        <f>SLN('Inputs and Output'!$C$27,0,'Inputs and Output'!$C$31)</f>
        <v>2968.0365296803652</v>
      </c>
      <c r="AL5850" s="1">
        <f>SLN('Inputs and Output'!$C$51,0,'Inputs and Output'!$C$31)</f>
        <v>319.634703196347</v>
      </c>
      <c r="AM5850" s="16">
        <f>-'PVWatt simulated dispatch'!$B$7*'Inputs and Output'!$C$13*'Inputs and Output'!$C$29</f>
        <v>-964.6118721461188</v>
      </c>
      <c r="AN5850" s="19">
        <f>-'Inputs and Output'!$C$54*'Inputs and Output'!$C$14/(365*24)</f>
        <v>-95.890410958904113</v>
      </c>
      <c r="AO5850" s="19">
        <f t="shared" si="1925"/>
        <v>25158.425409018259</v>
      </c>
      <c r="AP5850" s="10">
        <f t="shared" si="1926"/>
        <v>130884013.658269</v>
      </c>
      <c r="AQ5850">
        <v>1.3088401365826901E+20</v>
      </c>
      <c r="AR5850">
        <v>507745.98576587602</v>
      </c>
      <c r="AS5850" s="10">
        <f ca="1">IFERROR((AI5850/('Inputs and Output'!$C$15))*('Inputs and Output'!$C$39*'Inputs and Output'!$C$40),0)</f>
        <v>5448960</v>
      </c>
      <c r="AT5850" s="13">
        <f t="shared" ca="1" si="1927"/>
        <v>4.1631975118267203E-2</v>
      </c>
      <c r="AU5850" s="12">
        <f t="shared" ca="1" si="1928"/>
        <v>21138.468245805005</v>
      </c>
      <c r="AV5850" s="14">
        <f ca="1">IF(AS5850&gt;0,('Inputs and Output'!$C$42*'Inputs and Output'!$C$15),0)</f>
        <v>5325.12</v>
      </c>
      <c r="AW5850" s="17">
        <f>SLN('Inputs and Output'!$C$45,0,'Inputs and Output'!$C$44)</f>
        <v>7068.4931506849316</v>
      </c>
      <c r="AX5850" s="15">
        <f t="shared" ca="1" si="1929"/>
        <v>8744.8550951200741</v>
      </c>
      <c r="AY5850" s="18">
        <f t="shared" ca="1" si="1930"/>
        <v>33903.280504138333</v>
      </c>
    </row>
    <row r="5851" spans="1:51">
      <c r="A5851" t="str">
        <f>'hourly electricity demand texas'!B5850</f>
        <v>9/1/2020 5 p.m. CDT</v>
      </c>
      <c r="B5851">
        <f>'PVWatt simulated dispatch'!K5867</f>
        <v>484397.06300000002</v>
      </c>
      <c r="C5851">
        <f>'hourly electricity demand texas'!I5850*'Inputs and Output'!$C$20</f>
        <v>115.77</v>
      </c>
      <c r="D5851">
        <f>MIN(MAX(C5851-'Inputs and Output'!C$16,0),'Inputs and Output'!C$19-'Inputs and Output'!C$16)</f>
        <v>115.77</v>
      </c>
      <c r="E5851">
        <f>B5851*'Inputs and Output'!C$13/1000000</f>
        <v>314.85809094999996</v>
      </c>
      <c r="F5851">
        <f>IF(E5851&lt;=D5851,MIN(P5851,D5851-E5851,'Inputs and Output'!C$14*'Inputs and Output'!C$55),0)</f>
        <v>0</v>
      </c>
      <c r="G5851">
        <f t="shared" si="1931"/>
        <v>115.77</v>
      </c>
      <c r="H5851" s="4">
        <f t="shared" si="1932"/>
        <v>0</v>
      </c>
      <c r="I5851">
        <f t="shared" si="1913"/>
        <v>199.08809094999998</v>
      </c>
      <c r="J5851">
        <f t="shared" ca="1" si="1914"/>
        <v>65.7</v>
      </c>
      <c r="K5851" s="24">
        <f>AR5851/AP5851*(1/('Inputs and Output'!C$36/'Inputs and Output'!C$39))-'Inputs and Output'!C$42</f>
        <v>91.32806943234452</v>
      </c>
      <c r="L5851" s="24">
        <f ca="1">IFERROR(AVERAGE(OFFSET(K5851,-1,0,-'Inputs and Output'!C$46)),K5851)</f>
        <v>131.49824331714316</v>
      </c>
      <c r="M5851" s="24">
        <f ca="1">_xlfn.XLOOKUP(J5851/L5851,'Battery dispatch curve multiple'!C$3:C$103,'Battery dispatch curve multiple'!A$3:A$103,,1,2)</f>
        <v>0.90000000000000058</v>
      </c>
      <c r="N5851" t="str">
        <f ca="1">IF(P5851/'Inputs and Output'!C$14&lt;=M5851,"battery","miner")</f>
        <v>miner</v>
      </c>
      <c r="O5851" t="str">
        <f t="shared" si="1915"/>
        <v>No</v>
      </c>
      <c r="P5851" s="27">
        <f t="shared" ca="1" si="1933"/>
        <v>280</v>
      </c>
      <c r="Q5851" s="24">
        <f ca="1">-(P5851/'Inputs and Output'!C$14-M5851)*'Inputs and Output'!C$14-F5851</f>
        <v>-27.999999999999837</v>
      </c>
      <c r="R5851" s="24">
        <f ca="1">IF(Q5851&gt;0,MIN(Q5851,'Inputs and Output'!C$55*'Inputs and Output'!C$14,Model!I5851),0)</f>
        <v>0</v>
      </c>
      <c r="S5851" s="24">
        <f t="shared" ca="1" si="1916"/>
        <v>0</v>
      </c>
      <c r="T5851" s="24">
        <f ca="1">MIN('Inputs and Output'!C$15,Model!S5851)</f>
        <v>0</v>
      </c>
      <c r="U5851" s="24">
        <f t="shared" ca="1" si="1917"/>
        <v>0</v>
      </c>
      <c r="V5851" s="24">
        <f ca="1">MIN(U5851+R5851,'Inputs and Output'!C$55*'Inputs and Output'!C$14,'Inputs and Output'!C$14-Model!P5851)-R5851</f>
        <v>0</v>
      </c>
      <c r="W5851" s="24">
        <f t="shared" ca="1" si="1918"/>
        <v>0</v>
      </c>
      <c r="X5851" s="24">
        <f ca="1">IF(AND(O5851="Yes",Q5851&lt;=0),MIN(-Q5851,'Inputs and Output'!C$55*'Inputs and Output'!C$14-F5851),0)</f>
        <v>0</v>
      </c>
      <c r="Y5851" s="24">
        <f ca="1">MIN(X5851,'Inputs and Output'!C$15)</f>
        <v>0</v>
      </c>
      <c r="Z5851" s="24">
        <f ca="1">IF(AND(O5851="No",Q5851&lt;=0),MIN(I5851,'Inputs and Output'!C$15),0)</f>
        <v>177.50399999999999</v>
      </c>
      <c r="AA5851" s="24">
        <f t="shared" ca="1" si="1919"/>
        <v>21.58409094999999</v>
      </c>
      <c r="AB5851" s="24">
        <f ca="1">MIN(AA5851,'Inputs and Output'!C$55*'Inputs and Output'!C$14,'Inputs and Output'!C$14-Model!P5851)</f>
        <v>0</v>
      </c>
      <c r="AC5851" s="24">
        <f ca="1">IF(AND(O5851="No",Q5851&lt;=0),MIN('Inputs and Output'!C$15-Model!Z5851,'Inputs and Output'!C$55*'Inputs and Output'!C$14),0)</f>
        <v>0</v>
      </c>
      <c r="AD5851" s="24">
        <f t="shared" ca="1" si="1920"/>
        <v>21.58409094999999</v>
      </c>
      <c r="AE5851" s="27">
        <f t="shared" ca="1" si="1921"/>
        <v>0</v>
      </c>
      <c r="AF5851" s="27">
        <f t="shared" ca="1" si="1922"/>
        <v>21.58409094999999</v>
      </c>
      <c r="AG5851">
        <f>'real time electricity price'!G5850</f>
        <v>27.7425</v>
      </c>
      <c r="AH5851" s="21">
        <f>'real time electricity price'!H5850</f>
        <v>65.7</v>
      </c>
      <c r="AI5851" s="24">
        <f t="shared" ca="1" si="1923"/>
        <v>177.50399999999999</v>
      </c>
      <c r="AJ5851">
        <f t="shared" si="1924"/>
        <v>3211.749225</v>
      </c>
      <c r="AK5851" s="1">
        <f>SLN('Inputs and Output'!$C$27,0,'Inputs and Output'!$C$31)</f>
        <v>2968.0365296803652</v>
      </c>
      <c r="AL5851" s="1">
        <f>SLN('Inputs and Output'!$C$51,0,'Inputs and Output'!$C$31)</f>
        <v>319.634703196347</v>
      </c>
      <c r="AM5851" s="16">
        <f>-'PVWatt simulated dispatch'!$B$7*'Inputs and Output'!$C$13*'Inputs and Output'!$C$29</f>
        <v>-964.6118721461188</v>
      </c>
      <c r="AN5851" s="19">
        <f>-'Inputs and Output'!$C$54*'Inputs and Output'!$C$14/(365*24)</f>
        <v>-95.890410958904113</v>
      </c>
      <c r="AO5851" s="19">
        <f t="shared" si="1925"/>
        <v>-1136.4242909817351</v>
      </c>
      <c r="AP5851" s="10">
        <f t="shared" si="1926"/>
        <v>107178803.11176699</v>
      </c>
      <c r="AQ5851">
        <v>1.07178803111767E+20</v>
      </c>
      <c r="AR5851">
        <v>423608.54728913802</v>
      </c>
      <c r="AS5851" s="10">
        <f ca="1">IFERROR((AI5851/('Inputs and Output'!$C$15))*('Inputs and Output'!$C$39*'Inputs and Output'!$C$40),0)</f>
        <v>5448960</v>
      </c>
      <c r="AT5851" s="13">
        <f t="shared" ca="1" si="1927"/>
        <v>5.0839903430511132E-2</v>
      </c>
      <c r="AU5851" s="12">
        <f t="shared" ca="1" si="1928"/>
        <v>21536.217636518886</v>
      </c>
      <c r="AV5851" s="14">
        <f ca="1">IF(AS5851&gt;0,('Inputs and Output'!$C$42*'Inputs and Output'!$C$15),0)</f>
        <v>5325.12</v>
      </c>
      <c r="AW5851" s="17">
        <f>SLN('Inputs and Output'!$C$45,0,'Inputs and Output'!$C$44)</f>
        <v>7068.4931506849316</v>
      </c>
      <c r="AX5851" s="15">
        <f t="shared" ca="1" si="1929"/>
        <v>9142.6044858339556</v>
      </c>
      <c r="AY5851" s="18">
        <f t="shared" ca="1" si="1930"/>
        <v>8006.1801948522207</v>
      </c>
    </row>
    <row r="5852" spans="1:51">
      <c r="A5852" t="str">
        <f>'hourly electricity demand texas'!B5851</f>
        <v>9/1/2020 6 p.m. CDT</v>
      </c>
      <c r="B5852">
        <f>'PVWatt simulated dispatch'!K5868</f>
        <v>317857.65600000002</v>
      </c>
      <c r="C5852">
        <f>'hourly electricity demand texas'!I5851*'Inputs and Output'!$C$20</f>
        <v>118.95</v>
      </c>
      <c r="D5852">
        <f>MIN(MAX(C5852-'Inputs and Output'!C$16,0),'Inputs and Output'!C$19-'Inputs and Output'!C$16)</f>
        <v>118.95</v>
      </c>
      <c r="E5852">
        <f>B5852*'Inputs and Output'!C$13/1000000</f>
        <v>206.6074764</v>
      </c>
      <c r="F5852">
        <f>IF(E5852&lt;=D5852,MIN(P5852,D5852-E5852,'Inputs and Output'!C$14*'Inputs and Output'!C$55),0)</f>
        <v>0</v>
      </c>
      <c r="G5852">
        <f t="shared" si="1931"/>
        <v>118.95</v>
      </c>
      <c r="H5852" s="4">
        <f t="shared" si="1932"/>
        <v>0</v>
      </c>
      <c r="I5852">
        <f t="shared" si="1913"/>
        <v>87.657476399999993</v>
      </c>
      <c r="J5852">
        <f t="shared" ca="1" si="1914"/>
        <v>34.020000000000003</v>
      </c>
      <c r="K5852" s="24">
        <f>AR5852/AP5852*(1/('Inputs and Output'!C$36/'Inputs and Output'!C$39))-'Inputs and Output'!C$42</f>
        <v>182.10132845366061</v>
      </c>
      <c r="L5852" s="24">
        <f ca="1">IFERROR(AVERAGE(OFFSET(K5852,-1,0,-'Inputs and Output'!C$46)),K5852)</f>
        <v>133.07077491486456</v>
      </c>
      <c r="M5852" s="24">
        <f ca="1">_xlfn.XLOOKUP(J5852/L5852,'Battery dispatch curve multiple'!C$3:C$103,'Battery dispatch curve multiple'!A$3:A$103,,1,2)</f>
        <v>0.86000000000000054</v>
      </c>
      <c r="N5852" t="str">
        <f ca="1">IF(P5852/'Inputs and Output'!C$14&lt;=M5852,"battery","miner")</f>
        <v>miner</v>
      </c>
      <c r="O5852" t="str">
        <f t="shared" si="1915"/>
        <v>No</v>
      </c>
      <c r="P5852" s="27">
        <f t="shared" ca="1" si="1933"/>
        <v>280</v>
      </c>
      <c r="Q5852" s="24">
        <f ca="1">-(P5852/'Inputs and Output'!C$14-M5852)*'Inputs and Output'!C$14-F5852</f>
        <v>-39.199999999999847</v>
      </c>
      <c r="R5852" s="24">
        <f ca="1">IF(Q5852&gt;0,MIN(Q5852,'Inputs and Output'!C$55*'Inputs and Output'!C$14,Model!I5852),0)</f>
        <v>0</v>
      </c>
      <c r="S5852" s="24">
        <f t="shared" ca="1" si="1916"/>
        <v>0</v>
      </c>
      <c r="T5852" s="24">
        <f ca="1">MIN('Inputs and Output'!C$15,Model!S5852)</f>
        <v>0</v>
      </c>
      <c r="U5852" s="24">
        <f t="shared" ca="1" si="1917"/>
        <v>0</v>
      </c>
      <c r="V5852" s="24">
        <f ca="1">MIN(U5852+R5852,'Inputs and Output'!C$55*'Inputs and Output'!C$14,'Inputs and Output'!C$14-Model!P5852)-R5852</f>
        <v>0</v>
      </c>
      <c r="W5852" s="24">
        <f t="shared" ca="1" si="1918"/>
        <v>0</v>
      </c>
      <c r="X5852" s="24">
        <f ca="1">IF(AND(O5852="Yes",Q5852&lt;=0),MIN(-Q5852,'Inputs and Output'!C$55*'Inputs and Output'!C$14-F5852),0)</f>
        <v>0</v>
      </c>
      <c r="Y5852" s="24">
        <f ca="1">MIN(X5852,'Inputs and Output'!C$15)</f>
        <v>0</v>
      </c>
      <c r="Z5852" s="24">
        <f ca="1">IF(AND(O5852="No",Q5852&lt;=0),MIN(I5852,'Inputs and Output'!C$15),0)</f>
        <v>87.657476399999993</v>
      </c>
      <c r="AA5852" s="24">
        <f t="shared" ca="1" si="1919"/>
        <v>0</v>
      </c>
      <c r="AB5852" s="24">
        <f ca="1">MIN(AA5852,'Inputs and Output'!C$55*'Inputs and Output'!C$14,'Inputs and Output'!C$14-Model!P5852)</f>
        <v>0</v>
      </c>
      <c r="AC5852" s="24">
        <f ca="1">IF(AND(O5852="No",Q5852&lt;=0),MIN('Inputs and Output'!C$15-Model!Z5852,'Inputs and Output'!C$55*'Inputs and Output'!C$14),0)</f>
        <v>70</v>
      </c>
      <c r="AD5852" s="24">
        <f t="shared" ca="1" si="1920"/>
        <v>0</v>
      </c>
      <c r="AE5852" s="27">
        <f t="shared" ca="1" si="1921"/>
        <v>-70</v>
      </c>
      <c r="AF5852" s="27">
        <f t="shared" ca="1" si="1922"/>
        <v>0</v>
      </c>
      <c r="AG5852">
        <f>'real time electricity price'!G5851</f>
        <v>25.182500000000001</v>
      </c>
      <c r="AH5852" s="21">
        <f>'real time electricity price'!H5851</f>
        <v>34.020000000000003</v>
      </c>
      <c r="AI5852" s="24">
        <f t="shared" ca="1" si="1923"/>
        <v>157.65747640000001</v>
      </c>
      <c r="AJ5852">
        <f t="shared" si="1924"/>
        <v>2995.4583750000002</v>
      </c>
      <c r="AK5852" s="1">
        <f>SLN('Inputs and Output'!$C$27,0,'Inputs and Output'!$C$31)</f>
        <v>2968.0365296803652</v>
      </c>
      <c r="AL5852" s="1">
        <f>SLN('Inputs and Output'!$C$51,0,'Inputs and Output'!$C$31)</f>
        <v>319.634703196347</v>
      </c>
      <c r="AM5852" s="16">
        <f>-'PVWatt simulated dispatch'!$B$7*'Inputs and Output'!$C$13*'Inputs and Output'!$C$29</f>
        <v>-964.6118721461188</v>
      </c>
      <c r="AN5852" s="19">
        <f>-'Inputs and Output'!$C$54*'Inputs and Output'!$C$14/(365*24)</f>
        <v>-95.890410958904113</v>
      </c>
      <c r="AO5852" s="19">
        <f t="shared" si="1925"/>
        <v>-1352.715140981735</v>
      </c>
      <c r="AP5852" s="10">
        <f t="shared" si="1926"/>
        <v>96285758.260264695</v>
      </c>
      <c r="AQ5852">
        <v>9.6285758260264698E+19</v>
      </c>
      <c r="AR5852">
        <v>665273.10700099799</v>
      </c>
      <c r="AS5852" s="10">
        <f ca="1">IFERROR((AI5852/('Inputs and Output'!$C$15))*('Inputs and Output'!$C$39*'Inputs and Output'!$C$40),0)</f>
        <v>4839717.8801860474</v>
      </c>
      <c r="AT5852" s="13">
        <f t="shared" ca="1" si="1927"/>
        <v>5.0264109330728585E-2</v>
      </c>
      <c r="AU5852" s="12">
        <f t="shared" ca="1" si="1928"/>
        <v>33439.36018509166</v>
      </c>
      <c r="AV5852" s="14">
        <f ca="1">IF(AS5852&gt;0,('Inputs and Output'!$C$42*'Inputs and Output'!$C$15),0)</f>
        <v>5325.12</v>
      </c>
      <c r="AW5852" s="17">
        <f>SLN('Inputs and Output'!$C$45,0,'Inputs and Output'!$C$44)</f>
        <v>7068.4931506849316</v>
      </c>
      <c r="AX5852" s="15">
        <f t="shared" ca="1" si="1929"/>
        <v>21045.74703440673</v>
      </c>
      <c r="AY5852" s="18">
        <f t="shared" ca="1" si="1930"/>
        <v>19693.031893424995</v>
      </c>
    </row>
    <row r="5853" spans="1:51">
      <c r="A5853" t="str">
        <f>'hourly electricity demand texas'!B5852</f>
        <v>9/1/2020 7 p.m. CDT</v>
      </c>
      <c r="B5853">
        <f>'PVWatt simulated dispatch'!K5869</f>
        <v>43656.91</v>
      </c>
      <c r="C5853">
        <f>'hourly electricity demand texas'!I5852*'Inputs and Output'!$C$20</f>
        <v>119.43</v>
      </c>
      <c r="D5853">
        <f>MIN(MAX(C5853-'Inputs and Output'!C$16,0),'Inputs and Output'!C$19-'Inputs and Output'!C$16)</f>
        <v>119.43</v>
      </c>
      <c r="E5853">
        <f>B5853*'Inputs and Output'!C$13/1000000</f>
        <v>28.376991500000003</v>
      </c>
      <c r="F5853">
        <f ca="1">IF(E5853&lt;=D5853,MIN(P5853,D5853-E5853,'Inputs and Output'!C$14*'Inputs and Output'!C$55),0)</f>
        <v>70</v>
      </c>
      <c r="G5853">
        <f t="shared" ca="1" si="1931"/>
        <v>98.376991500000003</v>
      </c>
      <c r="H5853" s="4">
        <f t="shared" ca="1" si="1932"/>
        <v>-21.053008500000004</v>
      </c>
      <c r="I5853">
        <f t="shared" si="1913"/>
        <v>0</v>
      </c>
      <c r="J5853">
        <f t="shared" ca="1" si="1914"/>
        <v>31.89</v>
      </c>
      <c r="K5853" s="24">
        <f>AR5853/AP5853*(1/('Inputs and Output'!C$36/'Inputs and Output'!C$39))-'Inputs and Output'!C$42</f>
        <v>-8.6066207736736402</v>
      </c>
      <c r="L5853" s="24">
        <f ca="1">IFERROR(AVERAGE(OFFSET(K5853,-1,0,-'Inputs and Output'!C$46)),K5853)</f>
        <v>137.76790229308889</v>
      </c>
      <c r="M5853" s="24">
        <f ca="1">_xlfn.XLOOKUP(J5853/L5853,'Battery dispatch curve multiple'!C$3:C$103,'Battery dispatch curve multiple'!A$3:A$103,,1,2)</f>
        <v>0.86000000000000054</v>
      </c>
      <c r="N5853" t="str">
        <f ca="1">IF(P5853/'Inputs and Output'!C$14&lt;=M5853,"battery","miner")</f>
        <v>battery</v>
      </c>
      <c r="O5853" t="str">
        <f t="shared" ca="1" si="1915"/>
        <v>Yes</v>
      </c>
      <c r="P5853" s="27">
        <f t="shared" ca="1" si="1933"/>
        <v>210</v>
      </c>
      <c r="Q5853" s="24">
        <f ca="1">-(P5853/'Inputs and Output'!C$14-M5853)*'Inputs and Output'!C$14-F5853</f>
        <v>-39.199999999999847</v>
      </c>
      <c r="R5853" s="24">
        <f ca="1">IF(Q5853&gt;0,MIN(Q5853,'Inputs and Output'!C$55*'Inputs and Output'!C$14,Model!I5853),0)</f>
        <v>0</v>
      </c>
      <c r="S5853" s="24">
        <f t="shared" ca="1" si="1916"/>
        <v>0</v>
      </c>
      <c r="T5853" s="24">
        <f ca="1">MIN('Inputs and Output'!C$15,Model!S5853)</f>
        <v>0</v>
      </c>
      <c r="U5853" s="24">
        <f t="shared" ca="1" si="1917"/>
        <v>0</v>
      </c>
      <c r="V5853" s="24">
        <f ca="1">MIN(U5853+R5853,'Inputs and Output'!C$55*'Inputs and Output'!C$14,'Inputs and Output'!C$14-Model!P5853)-R5853</f>
        <v>0</v>
      </c>
      <c r="W5853" s="24">
        <f t="shared" ca="1" si="1918"/>
        <v>0</v>
      </c>
      <c r="X5853" s="24">
        <f ca="1">IF(AND(O5853="Yes",Q5853&lt;=0),MIN(-Q5853,'Inputs and Output'!C$55*'Inputs and Output'!C$14-F5853),0)</f>
        <v>0</v>
      </c>
      <c r="Y5853" s="24">
        <f ca="1">MIN(X5853,'Inputs and Output'!C$15)</f>
        <v>0</v>
      </c>
      <c r="Z5853" s="24">
        <f ca="1">IF(AND(O5853="No",Q5853&lt;=0),MIN(I5853,'Inputs and Output'!C$15),0)</f>
        <v>0</v>
      </c>
      <c r="AA5853" s="24">
        <f t="shared" ca="1" si="1919"/>
        <v>0</v>
      </c>
      <c r="AB5853" s="24">
        <f ca="1">MIN(AA5853,'Inputs and Output'!C$55*'Inputs and Output'!C$14,'Inputs and Output'!C$14-Model!P5853)</f>
        <v>0</v>
      </c>
      <c r="AC5853" s="24">
        <f ca="1">IF(AND(O5853="No",Q5853&lt;=0),MIN('Inputs and Output'!C$15-Model!Z5853,'Inputs and Output'!C$55*'Inputs and Output'!C$14),0)</f>
        <v>0</v>
      </c>
      <c r="AD5853" s="24">
        <f t="shared" ca="1" si="1920"/>
        <v>0</v>
      </c>
      <c r="AE5853" s="27">
        <f t="shared" ca="1" si="1921"/>
        <v>-70</v>
      </c>
      <c r="AF5853" s="27">
        <f t="shared" ca="1" si="1922"/>
        <v>0</v>
      </c>
      <c r="AG5853">
        <f>'real time electricity price'!G5852</f>
        <v>30.294999999999998</v>
      </c>
      <c r="AH5853" s="21">
        <f>'real time electricity price'!H5852</f>
        <v>29.32</v>
      </c>
      <c r="AI5853" s="24">
        <f t="shared" ca="1" si="1923"/>
        <v>0</v>
      </c>
      <c r="AJ5853">
        <f t="shared" ca="1" si="1924"/>
        <v>2980.3309574924997</v>
      </c>
      <c r="AK5853" s="1">
        <f>SLN('Inputs and Output'!$C$27,0,'Inputs and Output'!$C$31)</f>
        <v>2968.0365296803652</v>
      </c>
      <c r="AL5853" s="1">
        <f>SLN('Inputs and Output'!$C$51,0,'Inputs and Output'!$C$31)</f>
        <v>319.634703196347</v>
      </c>
      <c r="AM5853" s="16">
        <f>-'PVWatt simulated dispatch'!$B$7*'Inputs and Output'!$C$13*'Inputs and Output'!$C$29</f>
        <v>-964.6118721461188</v>
      </c>
      <c r="AN5853" s="19">
        <f>-'Inputs and Output'!$C$54*'Inputs and Output'!$C$14/(365*24)</f>
        <v>-95.890410958904113</v>
      </c>
      <c r="AO5853" s="19">
        <f t="shared" ca="1" si="1925"/>
        <v>-1367.8425584892354</v>
      </c>
      <c r="AP5853" s="10">
        <f t="shared" si="1926"/>
        <v>128724334.343282</v>
      </c>
      <c r="AQ5853">
        <v>1.28724334343282E+20</v>
      </c>
      <c r="AR5853">
        <v>89708.701144906896</v>
      </c>
      <c r="AS5853" s="10">
        <f ca="1">IFERROR((AI5853/('Inputs and Output'!$C$15))*('Inputs and Output'!$C$39*'Inputs and Output'!$C$40),0)</f>
        <v>0</v>
      </c>
      <c r="AT5853" s="13">
        <f t="shared" ca="1" si="1927"/>
        <v>0</v>
      </c>
      <c r="AU5853" s="12">
        <f t="shared" ca="1" si="1928"/>
        <v>0</v>
      </c>
      <c r="AV5853" s="14">
        <f ca="1">IF(AS5853&gt;0,('Inputs and Output'!$C$42*'Inputs and Output'!$C$15),0)</f>
        <v>0</v>
      </c>
      <c r="AW5853" s="17">
        <f>SLN('Inputs and Output'!$C$45,0,'Inputs and Output'!$C$44)</f>
        <v>7068.4931506849316</v>
      </c>
      <c r="AX5853" s="15">
        <f t="shared" ca="1" si="1929"/>
        <v>-7068.4931506849316</v>
      </c>
      <c r="AY5853" s="18">
        <f t="shared" ca="1" si="1930"/>
        <v>-8436.3357091741673</v>
      </c>
    </row>
    <row r="5854" spans="1:51">
      <c r="A5854" t="str">
        <f>'hourly electricity demand texas'!B5853</f>
        <v>9/1/2020 8 p.m. CDT</v>
      </c>
      <c r="B5854">
        <f>'PVWatt simulated dispatch'!K5870</f>
        <v>0</v>
      </c>
      <c r="C5854">
        <f>'hourly electricity demand texas'!I5853*'Inputs and Output'!$C$20</f>
        <v>117.2</v>
      </c>
      <c r="D5854">
        <f>MIN(MAX(C5854-'Inputs and Output'!C$16,0),'Inputs and Output'!C$19-'Inputs and Output'!C$16)</f>
        <v>117.2</v>
      </c>
      <c r="E5854">
        <f>B5854*'Inputs and Output'!C$13/1000000</f>
        <v>0</v>
      </c>
      <c r="F5854">
        <f ca="1">IF(E5854&lt;=D5854,MIN(P5854,D5854-E5854,'Inputs and Output'!C$14*'Inputs and Output'!C$55),0)</f>
        <v>70</v>
      </c>
      <c r="G5854">
        <f t="shared" ca="1" si="1931"/>
        <v>70</v>
      </c>
      <c r="H5854" s="4">
        <f t="shared" ca="1" si="1932"/>
        <v>-47.2</v>
      </c>
      <c r="I5854">
        <f t="shared" si="1913"/>
        <v>0</v>
      </c>
      <c r="J5854">
        <f t="shared" ca="1" si="1914"/>
        <v>31.89</v>
      </c>
      <c r="K5854" s="24">
        <f>AR5854/AP5854*(1/('Inputs and Output'!C$36/'Inputs and Output'!C$39))-'Inputs and Output'!C$42</f>
        <v>59.098726870517439</v>
      </c>
      <c r="L5854" s="24">
        <f ca="1">IFERROR(AVERAGE(OFFSET(K5854,-1,0,-'Inputs and Output'!C$46)),K5854)</f>
        <v>129.08709025792973</v>
      </c>
      <c r="M5854" s="24">
        <f ca="1">_xlfn.XLOOKUP(J5854/L5854,'Battery dispatch curve multiple'!C$3:C$103,'Battery dispatch curve multiple'!A$3:A$103,,1,2)</f>
        <v>0.86000000000000054</v>
      </c>
      <c r="N5854" t="str">
        <f ca="1">IF(P5854/'Inputs and Output'!C$14&lt;=M5854,"battery","miner")</f>
        <v>battery</v>
      </c>
      <c r="O5854" t="str">
        <f t="shared" ca="1" si="1915"/>
        <v>Yes</v>
      </c>
      <c r="P5854" s="27">
        <f t="shared" ca="1" si="1933"/>
        <v>140</v>
      </c>
      <c r="Q5854" s="24">
        <f ca="1">-(P5854/'Inputs and Output'!C$14-M5854)*'Inputs and Output'!C$14-F5854</f>
        <v>30.800000000000153</v>
      </c>
      <c r="R5854" s="24">
        <f ca="1">IF(Q5854&gt;0,MIN(Q5854,'Inputs and Output'!C$55*'Inputs and Output'!C$14,Model!I5854),0)</f>
        <v>0</v>
      </c>
      <c r="S5854" s="24">
        <f t="shared" ca="1" si="1916"/>
        <v>0</v>
      </c>
      <c r="T5854" s="24">
        <f ca="1">MIN('Inputs and Output'!C$15,Model!S5854)</f>
        <v>0</v>
      </c>
      <c r="U5854" s="24">
        <f t="shared" ca="1" si="1917"/>
        <v>0</v>
      </c>
      <c r="V5854" s="24">
        <f ca="1">MIN(U5854+R5854,'Inputs and Output'!C$55*'Inputs and Output'!C$14,'Inputs and Output'!C$14-Model!P5854)-R5854</f>
        <v>0</v>
      </c>
      <c r="W5854" s="24">
        <f t="shared" ca="1" si="1918"/>
        <v>0</v>
      </c>
      <c r="X5854" s="24">
        <f ca="1">IF(AND(O5854="Yes",Q5854&lt;=0),MIN(-Q5854,'Inputs and Output'!C$55*'Inputs and Output'!C$14-F5854),0)</f>
        <v>0</v>
      </c>
      <c r="Y5854" s="24">
        <f ca="1">MIN(X5854,'Inputs and Output'!C$15)</f>
        <v>0</v>
      </c>
      <c r="Z5854" s="24">
        <f ca="1">IF(AND(O5854="No",Q5854&lt;=0),MIN(I5854,'Inputs and Output'!C$15),0)</f>
        <v>0</v>
      </c>
      <c r="AA5854" s="24">
        <f t="shared" ca="1" si="1919"/>
        <v>0</v>
      </c>
      <c r="AB5854" s="24">
        <f ca="1">MIN(AA5854,'Inputs and Output'!C$55*'Inputs and Output'!C$14,'Inputs and Output'!C$14-Model!P5854)</f>
        <v>0</v>
      </c>
      <c r="AC5854" s="24">
        <f ca="1">IF(AND(O5854="No",Q5854&lt;=0),MIN('Inputs and Output'!C$15-Model!Z5854,'Inputs and Output'!C$55*'Inputs and Output'!C$14),0)</f>
        <v>0</v>
      </c>
      <c r="AD5854" s="24">
        <f t="shared" ca="1" si="1920"/>
        <v>0</v>
      </c>
      <c r="AE5854" s="27">
        <f t="shared" ca="1" si="1921"/>
        <v>-70</v>
      </c>
      <c r="AF5854" s="27">
        <f t="shared" ca="1" si="1922"/>
        <v>0</v>
      </c>
      <c r="AG5854">
        <f>'real time electricity price'!G5853</f>
        <v>33.832499999999996</v>
      </c>
      <c r="AH5854" s="21">
        <f>'real time electricity price'!H5853</f>
        <v>27.23</v>
      </c>
      <c r="AI5854" s="24">
        <f t="shared" ca="1" si="1923"/>
        <v>0</v>
      </c>
      <c r="AJ5854">
        <f t="shared" ca="1" si="1924"/>
        <v>2368.2749999999996</v>
      </c>
      <c r="AK5854" s="1">
        <f>SLN('Inputs and Output'!$C$27,0,'Inputs and Output'!$C$31)</f>
        <v>2968.0365296803652</v>
      </c>
      <c r="AL5854" s="1">
        <f>SLN('Inputs and Output'!$C$51,0,'Inputs and Output'!$C$31)</f>
        <v>319.634703196347</v>
      </c>
      <c r="AM5854" s="16">
        <f>-'PVWatt simulated dispatch'!$B$7*'Inputs and Output'!$C$13*'Inputs and Output'!$C$29</f>
        <v>-964.6118721461188</v>
      </c>
      <c r="AN5854" s="19">
        <f>-'Inputs and Output'!$C$54*'Inputs and Output'!$C$14/(365*24)</f>
        <v>-95.890410958904113</v>
      </c>
      <c r="AO5854" s="19">
        <f t="shared" ca="1" si="1925"/>
        <v>-1979.8985159817355</v>
      </c>
      <c r="AP5854" s="10">
        <f t="shared" si="1926"/>
        <v>205759906.87432301</v>
      </c>
      <c r="AQ5854">
        <v>2.0575990687432301E+20</v>
      </c>
      <c r="AR5854">
        <v>597209.59618972102</v>
      </c>
      <c r="AS5854" s="10">
        <f ca="1">IFERROR((AI5854/('Inputs and Output'!$C$15))*('Inputs and Output'!$C$39*'Inputs and Output'!$C$40),0)</f>
        <v>0</v>
      </c>
      <c r="AT5854" s="13">
        <f t="shared" ca="1" si="1927"/>
        <v>0</v>
      </c>
      <c r="AU5854" s="12">
        <f t="shared" ca="1" si="1928"/>
        <v>0</v>
      </c>
      <c r="AV5854" s="14">
        <f ca="1">IF(AS5854&gt;0,('Inputs and Output'!$C$42*'Inputs and Output'!$C$15),0)</f>
        <v>0</v>
      </c>
      <c r="AW5854" s="17">
        <f>SLN('Inputs and Output'!$C$45,0,'Inputs and Output'!$C$44)</f>
        <v>7068.4931506849316</v>
      </c>
      <c r="AX5854" s="15">
        <f t="shared" ca="1" si="1929"/>
        <v>-7068.4931506849316</v>
      </c>
      <c r="AY5854" s="18">
        <f t="shared" ca="1" si="1930"/>
        <v>-9048.3916666666664</v>
      </c>
    </row>
    <row r="5855" spans="1:51">
      <c r="A5855" t="str">
        <f>'hourly electricity demand texas'!B5854</f>
        <v>9/1/2020 9 p.m. CDT</v>
      </c>
      <c r="B5855">
        <f>'PVWatt simulated dispatch'!K5871</f>
        <v>0</v>
      </c>
      <c r="C5855">
        <f>'hourly electricity demand texas'!I5854*'Inputs and Output'!$C$20</f>
        <v>115.9</v>
      </c>
      <c r="D5855">
        <f>MIN(MAX(C5855-'Inputs and Output'!C$16,0),'Inputs and Output'!C$19-'Inputs and Output'!C$16)</f>
        <v>115.9</v>
      </c>
      <c r="E5855">
        <f>B5855*'Inputs and Output'!C$13/1000000</f>
        <v>0</v>
      </c>
      <c r="F5855">
        <f ca="1">IF(E5855&lt;=D5855,MIN(P5855,D5855-E5855,'Inputs and Output'!C$14*'Inputs and Output'!C$55),0)</f>
        <v>70</v>
      </c>
      <c r="G5855">
        <f t="shared" ca="1" si="1931"/>
        <v>70</v>
      </c>
      <c r="H5855" s="4">
        <f t="shared" ca="1" si="1932"/>
        <v>-45.900000000000006</v>
      </c>
      <c r="I5855">
        <f t="shared" si="1913"/>
        <v>0</v>
      </c>
      <c r="J5855">
        <f t="shared" ca="1" si="1914"/>
        <v>31.89</v>
      </c>
      <c r="K5855" s="24">
        <f>AR5855/AP5855*(1/('Inputs and Output'!C$36/'Inputs and Output'!C$39))-'Inputs and Output'!C$42</f>
        <v>86.689382896881597</v>
      </c>
      <c r="L5855" s="24">
        <f ca="1">IFERROR(AVERAGE(OFFSET(K5855,-1,0,-'Inputs and Output'!C$46)),K5855)</f>
        <v>130.6852511335635</v>
      </c>
      <c r="M5855" s="24">
        <f ca="1">_xlfn.XLOOKUP(J5855/L5855,'Battery dispatch curve multiple'!C$3:C$103,'Battery dispatch curve multiple'!A$3:A$103,,1,2)</f>
        <v>0.86000000000000054</v>
      </c>
      <c r="N5855" t="str">
        <f ca="1">IF(P5855/'Inputs and Output'!C$14&lt;=M5855,"battery","miner")</f>
        <v>battery</v>
      </c>
      <c r="O5855" t="str">
        <f t="shared" ca="1" si="1915"/>
        <v>Yes</v>
      </c>
      <c r="P5855" s="27">
        <f t="shared" ca="1" si="1933"/>
        <v>70</v>
      </c>
      <c r="Q5855" s="24">
        <f ca="1">-(P5855/'Inputs and Output'!C$14-M5855)*'Inputs and Output'!C$14-F5855</f>
        <v>100.80000000000015</v>
      </c>
      <c r="R5855" s="24">
        <f ca="1">IF(Q5855&gt;0,MIN(Q5855,'Inputs and Output'!C$55*'Inputs and Output'!C$14,Model!I5855),0)</f>
        <v>0</v>
      </c>
      <c r="S5855" s="24">
        <f t="shared" ca="1" si="1916"/>
        <v>0</v>
      </c>
      <c r="T5855" s="24">
        <f ca="1">MIN('Inputs and Output'!C$15,Model!S5855)</f>
        <v>0</v>
      </c>
      <c r="U5855" s="24">
        <f t="shared" ca="1" si="1917"/>
        <v>0</v>
      </c>
      <c r="V5855" s="24">
        <f ca="1">MIN(U5855+R5855,'Inputs and Output'!C$55*'Inputs and Output'!C$14,'Inputs and Output'!C$14-Model!P5855)-R5855</f>
        <v>0</v>
      </c>
      <c r="W5855" s="24">
        <f t="shared" ca="1" si="1918"/>
        <v>0</v>
      </c>
      <c r="X5855" s="24">
        <f ca="1">IF(AND(O5855="Yes",Q5855&lt;=0),MIN(-Q5855,'Inputs and Output'!C$55*'Inputs and Output'!C$14-F5855),0)</f>
        <v>0</v>
      </c>
      <c r="Y5855" s="24">
        <f ca="1">MIN(X5855,'Inputs and Output'!C$15)</f>
        <v>0</v>
      </c>
      <c r="Z5855" s="24">
        <f ca="1">IF(AND(O5855="No",Q5855&lt;=0),MIN(I5855,'Inputs and Output'!C$15),0)</f>
        <v>0</v>
      </c>
      <c r="AA5855" s="24">
        <f t="shared" ca="1" si="1919"/>
        <v>0</v>
      </c>
      <c r="AB5855" s="24">
        <f ca="1">MIN(AA5855,'Inputs and Output'!C$55*'Inputs and Output'!C$14,'Inputs and Output'!C$14-Model!P5855)</f>
        <v>0</v>
      </c>
      <c r="AC5855" s="24">
        <f ca="1">IF(AND(O5855="No",Q5855&lt;=0),MIN('Inputs and Output'!C$15-Model!Z5855,'Inputs and Output'!C$55*'Inputs and Output'!C$14),0)</f>
        <v>0</v>
      </c>
      <c r="AD5855" s="24">
        <f t="shared" ca="1" si="1920"/>
        <v>0</v>
      </c>
      <c r="AE5855" s="27">
        <f t="shared" ca="1" si="1921"/>
        <v>-70</v>
      </c>
      <c r="AF5855" s="27">
        <f t="shared" ca="1" si="1922"/>
        <v>0</v>
      </c>
      <c r="AG5855">
        <f>'real time electricity price'!G5854</f>
        <v>28.287500000000001</v>
      </c>
      <c r="AH5855" s="21">
        <f>'real time electricity price'!H5854</f>
        <v>25.3</v>
      </c>
      <c r="AI5855" s="24">
        <f t="shared" ca="1" si="1923"/>
        <v>0</v>
      </c>
      <c r="AJ5855">
        <f t="shared" ca="1" si="1924"/>
        <v>1980.125</v>
      </c>
      <c r="AK5855" s="1">
        <f>SLN('Inputs and Output'!$C$27,0,'Inputs and Output'!$C$31)</f>
        <v>2968.0365296803652</v>
      </c>
      <c r="AL5855" s="1">
        <f>SLN('Inputs and Output'!$C$51,0,'Inputs and Output'!$C$31)</f>
        <v>319.634703196347</v>
      </c>
      <c r="AM5855" s="16">
        <f>-'PVWatt simulated dispatch'!$B$7*'Inputs and Output'!$C$13*'Inputs and Output'!$C$29</f>
        <v>-964.6118721461188</v>
      </c>
      <c r="AN5855" s="19">
        <f>-'Inputs and Output'!$C$54*'Inputs and Output'!$C$14/(365*24)</f>
        <v>-95.890410958904113</v>
      </c>
      <c r="AO5855" s="19">
        <f t="shared" ca="1" si="1925"/>
        <v>-2368.0485159817354</v>
      </c>
      <c r="AP5855" s="10">
        <f t="shared" si="1926"/>
        <v>134024299.53099401</v>
      </c>
      <c r="AQ5855">
        <v>1.3402429953099401E+20</v>
      </c>
      <c r="AR5855">
        <v>509459.20502629998</v>
      </c>
      <c r="AS5855" s="10">
        <f ca="1">IFERROR((AI5855/('Inputs and Output'!$C$15))*('Inputs and Output'!$C$39*'Inputs and Output'!$C$40),0)</f>
        <v>0</v>
      </c>
      <c r="AT5855" s="13">
        <f t="shared" ca="1" si="1927"/>
        <v>0</v>
      </c>
      <c r="AU5855" s="12">
        <f t="shared" ca="1" si="1928"/>
        <v>0</v>
      </c>
      <c r="AV5855" s="14">
        <f ca="1">IF(AS5855&gt;0,('Inputs and Output'!$C$42*'Inputs and Output'!$C$15),0)</f>
        <v>0</v>
      </c>
      <c r="AW5855" s="17">
        <f>SLN('Inputs and Output'!$C$45,0,'Inputs and Output'!$C$44)</f>
        <v>7068.4931506849316</v>
      </c>
      <c r="AX5855" s="15">
        <f t="shared" ca="1" si="1929"/>
        <v>-7068.4931506849316</v>
      </c>
      <c r="AY5855" s="18">
        <f t="shared" ca="1" si="1930"/>
        <v>-9436.5416666666679</v>
      </c>
    </row>
    <row r="5856" spans="1:51">
      <c r="A5856" t="str">
        <f>'hourly electricity demand texas'!B5855</f>
        <v>9/1/2020 10 p.m. CDT</v>
      </c>
      <c r="B5856">
        <f>'PVWatt simulated dispatch'!K5872</f>
        <v>0</v>
      </c>
      <c r="C5856">
        <f>'hourly electricity demand texas'!I5855*'Inputs and Output'!$C$20</f>
        <v>111.22</v>
      </c>
      <c r="D5856">
        <f>MIN(MAX(C5856-'Inputs and Output'!C$16,0),'Inputs and Output'!C$19-'Inputs and Output'!C$16)</f>
        <v>111.22</v>
      </c>
      <c r="E5856">
        <f>B5856*'Inputs and Output'!C$13/1000000</f>
        <v>0</v>
      </c>
      <c r="F5856">
        <f ca="1">IF(E5856&lt;=D5856,MIN(P5856,D5856-E5856,'Inputs and Output'!C$14*'Inputs and Output'!C$55),0)</f>
        <v>0</v>
      </c>
      <c r="G5856">
        <f t="shared" ca="1" si="1931"/>
        <v>0</v>
      </c>
      <c r="H5856" s="4">
        <f t="shared" ca="1" si="1932"/>
        <v>-111.22</v>
      </c>
      <c r="I5856">
        <f t="shared" si="1913"/>
        <v>0</v>
      </c>
      <c r="J5856">
        <f t="shared" ca="1" si="1914"/>
        <v>31.89</v>
      </c>
      <c r="K5856" s="24">
        <f>AR5856/AP5856*(1/('Inputs and Output'!C$36/'Inputs and Output'!C$39))-'Inputs and Output'!C$42</f>
        <v>80.707888638232205</v>
      </c>
      <c r="L5856" s="24">
        <f ca="1">IFERROR(AVERAGE(OFFSET(K5856,-1,0,-'Inputs and Output'!C$46)),K5856)</f>
        <v>129.26285243762729</v>
      </c>
      <c r="M5856" s="24">
        <f ca="1">_xlfn.XLOOKUP(J5856/L5856,'Battery dispatch curve multiple'!C$3:C$103,'Battery dispatch curve multiple'!A$3:A$103,,1,2)</f>
        <v>0.86000000000000054</v>
      </c>
      <c r="N5856" t="str">
        <f ca="1">IF(P5856/'Inputs and Output'!C$14&lt;=M5856,"battery","miner")</f>
        <v>battery</v>
      </c>
      <c r="O5856" t="str">
        <f t="shared" ca="1" si="1915"/>
        <v>No</v>
      </c>
      <c r="P5856" s="27">
        <f t="shared" ca="1" si="1933"/>
        <v>0</v>
      </c>
      <c r="Q5856" s="24">
        <f ca="1">-(P5856/'Inputs and Output'!C$14-M5856)*'Inputs and Output'!C$14-F5856</f>
        <v>240.80000000000015</v>
      </c>
      <c r="R5856" s="24">
        <f ca="1">IF(Q5856&gt;0,MIN(Q5856,'Inputs and Output'!C$55*'Inputs and Output'!C$14,Model!I5856),0)</f>
        <v>0</v>
      </c>
      <c r="S5856" s="24">
        <f t="shared" ca="1" si="1916"/>
        <v>0</v>
      </c>
      <c r="T5856" s="24">
        <f ca="1">MIN('Inputs and Output'!C$15,Model!S5856)</f>
        <v>0</v>
      </c>
      <c r="U5856" s="24">
        <f t="shared" ca="1" si="1917"/>
        <v>0</v>
      </c>
      <c r="V5856" s="24">
        <f ca="1">MIN(U5856+R5856,'Inputs and Output'!C$55*'Inputs and Output'!C$14,'Inputs and Output'!C$14-Model!P5856)-R5856</f>
        <v>0</v>
      </c>
      <c r="W5856" s="24">
        <f t="shared" ca="1" si="1918"/>
        <v>0</v>
      </c>
      <c r="X5856" s="24">
        <f ca="1">IF(AND(O5856="Yes",Q5856&lt;=0),MIN(-Q5856,'Inputs and Output'!C$55*'Inputs and Output'!C$14-F5856),0)</f>
        <v>0</v>
      </c>
      <c r="Y5856" s="24">
        <f ca="1">MIN(X5856,'Inputs and Output'!C$15)</f>
        <v>0</v>
      </c>
      <c r="Z5856" s="24">
        <f ca="1">IF(AND(O5856="No",Q5856&lt;=0),MIN(I5856,'Inputs and Output'!C$15),0)</f>
        <v>0</v>
      </c>
      <c r="AA5856" s="24">
        <f t="shared" ca="1" si="1919"/>
        <v>0</v>
      </c>
      <c r="AB5856" s="24">
        <f ca="1">MIN(AA5856,'Inputs and Output'!C$55*'Inputs and Output'!C$14,'Inputs and Output'!C$14-Model!P5856)</f>
        <v>0</v>
      </c>
      <c r="AC5856" s="24">
        <f ca="1">IF(AND(O5856="No",Q5856&lt;=0),MIN('Inputs and Output'!C$15-Model!Z5856,'Inputs and Output'!C$55*'Inputs and Output'!C$14),0)</f>
        <v>0</v>
      </c>
      <c r="AD5856" s="24">
        <f t="shared" ca="1" si="1920"/>
        <v>0</v>
      </c>
      <c r="AE5856" s="27">
        <f t="shared" ca="1" si="1921"/>
        <v>0</v>
      </c>
      <c r="AF5856" s="27">
        <f t="shared" ca="1" si="1922"/>
        <v>0</v>
      </c>
      <c r="AG5856">
        <f>'real time electricity price'!G5855</f>
        <v>30.844999999999999</v>
      </c>
      <c r="AH5856" s="21">
        <f>'real time electricity price'!H5855</f>
        <v>22.27</v>
      </c>
      <c r="AI5856" s="24">
        <f t="shared" ca="1" si="1923"/>
        <v>0</v>
      </c>
      <c r="AJ5856">
        <f t="shared" ca="1" si="1924"/>
        <v>0</v>
      </c>
      <c r="AK5856" s="1">
        <f>SLN('Inputs and Output'!$C$27,0,'Inputs and Output'!$C$31)</f>
        <v>2968.0365296803652</v>
      </c>
      <c r="AL5856" s="1">
        <f>SLN('Inputs and Output'!$C$51,0,'Inputs and Output'!$C$31)</f>
        <v>319.634703196347</v>
      </c>
      <c r="AM5856" s="16">
        <f>-'PVWatt simulated dispatch'!$B$7*'Inputs and Output'!$C$13*'Inputs and Output'!$C$29</f>
        <v>-964.6118721461188</v>
      </c>
      <c r="AN5856" s="19">
        <f>-'Inputs and Output'!$C$54*'Inputs and Output'!$C$14/(365*24)</f>
        <v>-95.890410958904113</v>
      </c>
      <c r="AO5856" s="19">
        <f t="shared" ca="1" si="1925"/>
        <v>-4348.1735159817345</v>
      </c>
      <c r="AP5856" s="10">
        <f t="shared" si="1926"/>
        <v>117768358.984028</v>
      </c>
      <c r="AQ5856">
        <v>1.17768358984028E+20</v>
      </c>
      <c r="AR5856">
        <v>424719.02573862002</v>
      </c>
      <c r="AS5856" s="10">
        <f ca="1">IFERROR((AI5856/('Inputs and Output'!$C$15))*('Inputs and Output'!$C$39*'Inputs and Output'!$C$40),0)</f>
        <v>0</v>
      </c>
      <c r="AT5856" s="13">
        <f t="shared" ca="1" si="1927"/>
        <v>0</v>
      </c>
      <c r="AU5856" s="12">
        <f t="shared" ca="1" si="1928"/>
        <v>0</v>
      </c>
      <c r="AV5856" s="14">
        <f ca="1">IF(AS5856&gt;0,('Inputs and Output'!$C$42*'Inputs and Output'!$C$15),0)</f>
        <v>0</v>
      </c>
      <c r="AW5856" s="17">
        <f>SLN('Inputs and Output'!$C$45,0,'Inputs and Output'!$C$44)</f>
        <v>7068.4931506849316</v>
      </c>
      <c r="AX5856" s="15">
        <f t="shared" ca="1" si="1929"/>
        <v>-7068.4931506849316</v>
      </c>
      <c r="AY5856" s="18">
        <f t="shared" ca="1" si="1930"/>
        <v>-11416.666666666666</v>
      </c>
    </row>
    <row r="5857" spans="1:51">
      <c r="A5857" t="str">
        <f>'hourly electricity demand texas'!B5856</f>
        <v>9/1/2020 11 p.m. CDT</v>
      </c>
      <c r="B5857">
        <f>'PVWatt simulated dispatch'!K5873</f>
        <v>0</v>
      </c>
      <c r="C5857">
        <f>'hourly electricity demand texas'!I5856*'Inputs and Output'!$C$20</f>
        <v>103.65</v>
      </c>
      <c r="D5857">
        <f>MIN(MAX(C5857-'Inputs and Output'!C$16,0),'Inputs and Output'!C$19-'Inputs and Output'!C$16)</f>
        <v>103.65</v>
      </c>
      <c r="E5857">
        <f>B5857*'Inputs and Output'!C$13/1000000</f>
        <v>0</v>
      </c>
      <c r="F5857">
        <f ca="1">IF(E5857&lt;=D5857,MIN(P5857,D5857-E5857,'Inputs and Output'!C$14*'Inputs and Output'!C$55),0)</f>
        <v>0</v>
      </c>
      <c r="G5857">
        <f t="shared" ca="1" si="1931"/>
        <v>0</v>
      </c>
      <c r="H5857" s="4">
        <f t="shared" ca="1" si="1932"/>
        <v>-103.65</v>
      </c>
      <c r="I5857">
        <f t="shared" si="1913"/>
        <v>0</v>
      </c>
      <c r="J5857">
        <f t="shared" ca="1" si="1914"/>
        <v>31.89</v>
      </c>
      <c r="K5857" s="24">
        <f>AR5857/AP5857*(1/('Inputs and Output'!C$36/'Inputs and Output'!C$39))-'Inputs and Output'!C$42</f>
        <v>133.66187251111921</v>
      </c>
      <c r="L5857" s="24">
        <f ca="1">IFERROR(AVERAGE(OFFSET(K5857,-1,0,-'Inputs and Output'!C$46)),K5857)</f>
        <v>131.41775663432995</v>
      </c>
      <c r="M5857" s="24">
        <f ca="1">_xlfn.XLOOKUP(J5857/L5857,'Battery dispatch curve multiple'!C$3:C$103,'Battery dispatch curve multiple'!A$3:A$103,,1,2)</f>
        <v>0.86000000000000054</v>
      </c>
      <c r="N5857" t="str">
        <f ca="1">IF(P5857/'Inputs and Output'!C$14&lt;=M5857,"battery","miner")</f>
        <v>battery</v>
      </c>
      <c r="O5857" t="str">
        <f t="shared" ca="1" si="1915"/>
        <v>No</v>
      </c>
      <c r="P5857" s="27">
        <f t="shared" ca="1" si="1933"/>
        <v>0</v>
      </c>
      <c r="Q5857" s="24">
        <f ca="1">-(P5857/'Inputs and Output'!C$14-M5857)*'Inputs and Output'!C$14-F5857</f>
        <v>240.80000000000015</v>
      </c>
      <c r="R5857" s="24">
        <f ca="1">IF(Q5857&gt;0,MIN(Q5857,'Inputs and Output'!C$55*'Inputs and Output'!C$14,Model!I5857),0)</f>
        <v>0</v>
      </c>
      <c r="S5857" s="24">
        <f t="shared" ca="1" si="1916"/>
        <v>0</v>
      </c>
      <c r="T5857" s="24">
        <f ca="1">MIN('Inputs and Output'!C$15,Model!S5857)</f>
        <v>0</v>
      </c>
      <c r="U5857" s="24">
        <f t="shared" ca="1" si="1917"/>
        <v>0</v>
      </c>
      <c r="V5857" s="24">
        <f ca="1">MIN(U5857+R5857,'Inputs and Output'!C$55*'Inputs and Output'!C$14,'Inputs and Output'!C$14-Model!P5857)-R5857</f>
        <v>0</v>
      </c>
      <c r="W5857" s="24">
        <f t="shared" ca="1" si="1918"/>
        <v>0</v>
      </c>
      <c r="X5857" s="24">
        <f ca="1">IF(AND(O5857="Yes",Q5857&lt;=0),MIN(-Q5857,'Inputs and Output'!C$55*'Inputs and Output'!C$14-F5857),0)</f>
        <v>0</v>
      </c>
      <c r="Y5857" s="24">
        <f ca="1">MIN(X5857,'Inputs and Output'!C$15)</f>
        <v>0</v>
      </c>
      <c r="Z5857" s="24">
        <f ca="1">IF(AND(O5857="No",Q5857&lt;=0),MIN(I5857,'Inputs and Output'!C$15),0)</f>
        <v>0</v>
      </c>
      <c r="AA5857" s="24">
        <f t="shared" ca="1" si="1919"/>
        <v>0</v>
      </c>
      <c r="AB5857" s="24">
        <f ca="1">MIN(AA5857,'Inputs and Output'!C$55*'Inputs and Output'!C$14,'Inputs and Output'!C$14-Model!P5857)</f>
        <v>0</v>
      </c>
      <c r="AC5857" s="24">
        <f ca="1">IF(AND(O5857="No",Q5857&lt;=0),MIN('Inputs and Output'!C$15-Model!Z5857,'Inputs and Output'!C$55*'Inputs and Output'!C$14),0)</f>
        <v>0</v>
      </c>
      <c r="AD5857" s="24">
        <f t="shared" ca="1" si="1920"/>
        <v>0</v>
      </c>
      <c r="AE5857" s="27">
        <f t="shared" ca="1" si="1921"/>
        <v>0</v>
      </c>
      <c r="AF5857" s="27">
        <f t="shared" ca="1" si="1922"/>
        <v>0</v>
      </c>
      <c r="AG5857">
        <f>'real time electricity price'!G5856</f>
        <v>24.295000000000002</v>
      </c>
      <c r="AH5857" s="21">
        <f>'real time electricity price'!H5856</f>
        <v>19.239999999999998</v>
      </c>
      <c r="AI5857" s="24">
        <f t="shared" ca="1" si="1923"/>
        <v>0</v>
      </c>
      <c r="AJ5857">
        <f t="shared" ca="1" si="1924"/>
        <v>0</v>
      </c>
      <c r="AK5857" s="1">
        <f>SLN('Inputs and Output'!$C$27,0,'Inputs and Output'!$C$31)</f>
        <v>2968.0365296803652</v>
      </c>
      <c r="AL5857" s="1">
        <f>SLN('Inputs and Output'!$C$51,0,'Inputs and Output'!$C$31)</f>
        <v>319.634703196347</v>
      </c>
      <c r="AM5857" s="16">
        <f>-'PVWatt simulated dispatch'!$B$7*'Inputs and Output'!$C$13*'Inputs and Output'!$C$29</f>
        <v>-964.6118721461188</v>
      </c>
      <c r="AN5857" s="19">
        <f>-'Inputs and Output'!$C$54*'Inputs and Output'!$C$14/(365*24)</f>
        <v>-95.890410958904113</v>
      </c>
      <c r="AO5857" s="19">
        <f t="shared" ca="1" si="1925"/>
        <v>-4348.1735159817345</v>
      </c>
      <c r="AP5857" s="10">
        <f t="shared" si="1926"/>
        <v>48124445.353822201</v>
      </c>
      <c r="AQ5857">
        <v>4.81244453538222E+19</v>
      </c>
      <c r="AR5857">
        <v>256571.12433872701</v>
      </c>
      <c r="AS5857" s="10">
        <f ca="1">IFERROR((AI5857/('Inputs and Output'!$C$15))*('Inputs and Output'!$C$39*'Inputs and Output'!$C$40),0)</f>
        <v>0</v>
      </c>
      <c r="AT5857" s="13">
        <f t="shared" ca="1" si="1927"/>
        <v>0</v>
      </c>
      <c r="AU5857" s="12">
        <f t="shared" ca="1" si="1928"/>
        <v>0</v>
      </c>
      <c r="AV5857" s="14">
        <f ca="1">IF(AS5857&gt;0,('Inputs and Output'!$C$42*'Inputs and Output'!$C$15),0)</f>
        <v>0</v>
      </c>
      <c r="AW5857" s="17">
        <f>SLN('Inputs and Output'!$C$45,0,'Inputs and Output'!$C$44)</f>
        <v>7068.4931506849316</v>
      </c>
      <c r="AX5857" s="15">
        <f t="shared" ca="1" si="1929"/>
        <v>-7068.4931506849316</v>
      </c>
      <c r="AY5857" s="18">
        <f t="shared" ca="1" si="1930"/>
        <v>-11416.666666666666</v>
      </c>
    </row>
    <row r="5858" spans="1:51">
      <c r="A5858" t="str">
        <f>'hourly electricity demand texas'!B5857</f>
        <v>9/2/2020 12 a.m. CDT</v>
      </c>
      <c r="B5858">
        <f>'PVWatt simulated dispatch'!K5874</f>
        <v>0</v>
      </c>
      <c r="C5858">
        <f>'hourly electricity demand texas'!I5857*'Inputs and Output'!$C$20</f>
        <v>96.39</v>
      </c>
      <c r="D5858">
        <f>MIN(MAX(C5858-'Inputs and Output'!C$16,0),'Inputs and Output'!C$19-'Inputs and Output'!C$16)</f>
        <v>96.39</v>
      </c>
      <c r="E5858">
        <f>B5858*'Inputs and Output'!C$13/1000000</f>
        <v>0</v>
      </c>
      <c r="F5858">
        <f ca="1">IF(E5858&lt;=D5858,MIN(P5858,D5858-E5858,'Inputs and Output'!C$14*'Inputs and Output'!C$55),0)</f>
        <v>0</v>
      </c>
      <c r="G5858">
        <f t="shared" ca="1" si="1931"/>
        <v>0</v>
      </c>
      <c r="H5858" s="4">
        <f t="shared" ca="1" si="1932"/>
        <v>-96.39</v>
      </c>
      <c r="I5858">
        <f t="shared" si="1913"/>
        <v>0</v>
      </c>
      <c r="J5858">
        <f t="shared" ca="1" si="1914"/>
        <v>31.89</v>
      </c>
      <c r="K5858" s="24">
        <f>AR5858/AP5858*(1/('Inputs and Output'!C$36/'Inputs and Output'!C$39))-'Inputs and Output'!C$42</f>
        <v>49.047338618116072</v>
      </c>
      <c r="L5858" s="24">
        <f ca="1">IFERROR(AVERAGE(OFFSET(K5858,-1,0,-'Inputs and Output'!C$46)),K5858)</f>
        <v>132.68774745422888</v>
      </c>
      <c r="M5858" s="24">
        <f ca="1">_xlfn.XLOOKUP(J5858/L5858,'Battery dispatch curve multiple'!C$3:C$103,'Battery dispatch curve multiple'!A$3:A$103,,1,2)</f>
        <v>0.86000000000000054</v>
      </c>
      <c r="N5858" t="str">
        <f ca="1">IF(P5858/'Inputs and Output'!C$14&lt;=M5858,"battery","miner")</f>
        <v>battery</v>
      </c>
      <c r="O5858" t="str">
        <f t="shared" ca="1" si="1915"/>
        <v>No</v>
      </c>
      <c r="P5858" s="27">
        <f t="shared" ca="1" si="1933"/>
        <v>0</v>
      </c>
      <c r="Q5858" s="24">
        <f ca="1">-(P5858/'Inputs and Output'!C$14-M5858)*'Inputs and Output'!C$14-F5858</f>
        <v>240.80000000000015</v>
      </c>
      <c r="R5858" s="24">
        <f ca="1">IF(Q5858&gt;0,MIN(Q5858,'Inputs and Output'!C$55*'Inputs and Output'!C$14,Model!I5858),0)</f>
        <v>0</v>
      </c>
      <c r="S5858" s="24">
        <f t="shared" ca="1" si="1916"/>
        <v>0</v>
      </c>
      <c r="T5858" s="24">
        <f ca="1">MIN('Inputs and Output'!C$15,Model!S5858)</f>
        <v>0</v>
      </c>
      <c r="U5858" s="24">
        <f t="shared" ca="1" si="1917"/>
        <v>0</v>
      </c>
      <c r="V5858" s="24">
        <f ca="1">MIN(U5858+R5858,'Inputs and Output'!C$55*'Inputs and Output'!C$14,'Inputs and Output'!C$14-Model!P5858)-R5858</f>
        <v>0</v>
      </c>
      <c r="W5858" s="24">
        <f t="shared" ca="1" si="1918"/>
        <v>0</v>
      </c>
      <c r="X5858" s="24">
        <f ca="1">IF(AND(O5858="Yes",Q5858&lt;=0),MIN(-Q5858,'Inputs and Output'!C$55*'Inputs and Output'!C$14-F5858),0)</f>
        <v>0</v>
      </c>
      <c r="Y5858" s="24">
        <f ca="1">MIN(X5858,'Inputs and Output'!C$15)</f>
        <v>0</v>
      </c>
      <c r="Z5858" s="24">
        <f ca="1">IF(AND(O5858="No",Q5858&lt;=0),MIN(I5858,'Inputs and Output'!C$15),0)</f>
        <v>0</v>
      </c>
      <c r="AA5858" s="24">
        <f t="shared" ca="1" si="1919"/>
        <v>0</v>
      </c>
      <c r="AB5858" s="24">
        <f ca="1">MIN(AA5858,'Inputs and Output'!C$55*'Inputs and Output'!C$14,'Inputs and Output'!C$14-Model!P5858)</f>
        <v>0</v>
      </c>
      <c r="AC5858" s="24">
        <f ca="1">IF(AND(O5858="No",Q5858&lt;=0),MIN('Inputs and Output'!C$15-Model!Z5858,'Inputs and Output'!C$55*'Inputs and Output'!C$14),0)</f>
        <v>0</v>
      </c>
      <c r="AD5858" s="24">
        <f t="shared" ca="1" si="1920"/>
        <v>0</v>
      </c>
      <c r="AE5858" s="27">
        <f t="shared" ca="1" si="1921"/>
        <v>0</v>
      </c>
      <c r="AF5858" s="27">
        <f t="shared" ca="1" si="1922"/>
        <v>0</v>
      </c>
      <c r="AG5858">
        <f>'real time electricity price'!G5857</f>
        <v>23.37</v>
      </c>
      <c r="AH5858" s="21">
        <f>'real time electricity price'!H5857</f>
        <v>17.52</v>
      </c>
      <c r="AI5858" s="24">
        <f t="shared" ca="1" si="1923"/>
        <v>0</v>
      </c>
      <c r="AJ5858">
        <f t="shared" ca="1" si="1924"/>
        <v>0</v>
      </c>
      <c r="AK5858" s="1">
        <f>SLN('Inputs and Output'!$C$27,0,'Inputs and Output'!$C$31)</f>
        <v>2968.0365296803652</v>
      </c>
      <c r="AL5858" s="1">
        <f>SLN('Inputs and Output'!$C$51,0,'Inputs and Output'!$C$31)</f>
        <v>319.634703196347</v>
      </c>
      <c r="AM5858" s="16">
        <f>-'PVWatt simulated dispatch'!$B$7*'Inputs and Output'!$C$13*'Inputs and Output'!$C$29</f>
        <v>-964.6118721461188</v>
      </c>
      <c r="AN5858" s="19">
        <f>-'Inputs and Output'!$C$54*'Inputs and Output'!$C$14/(365*24)</f>
        <v>-95.890410958904113</v>
      </c>
      <c r="AO5858" s="19">
        <f t="shared" ca="1" si="1925"/>
        <v>-4348.1735159817345</v>
      </c>
      <c r="AP5858" s="10">
        <f t="shared" si="1926"/>
        <v>132300010.297262</v>
      </c>
      <c r="AQ5858">
        <v>1.32300010297262E+20</v>
      </c>
      <c r="AR5858">
        <v>340676.09065557597</v>
      </c>
      <c r="AS5858" s="10">
        <f ca="1">IFERROR((AI5858/('Inputs and Output'!$C$15))*('Inputs and Output'!$C$39*'Inputs and Output'!$C$40),0)</f>
        <v>0</v>
      </c>
      <c r="AT5858" s="13">
        <f t="shared" ca="1" si="1927"/>
        <v>0</v>
      </c>
      <c r="AU5858" s="12">
        <f t="shared" ca="1" si="1928"/>
        <v>0</v>
      </c>
      <c r="AV5858" s="14">
        <f ca="1">IF(AS5858&gt;0,('Inputs and Output'!$C$42*'Inputs and Output'!$C$15),0)</f>
        <v>0</v>
      </c>
      <c r="AW5858" s="17">
        <f>SLN('Inputs and Output'!$C$45,0,'Inputs and Output'!$C$44)</f>
        <v>7068.4931506849316</v>
      </c>
      <c r="AX5858" s="15">
        <f t="shared" ca="1" si="1929"/>
        <v>-7068.4931506849316</v>
      </c>
      <c r="AY5858" s="18">
        <f t="shared" ca="1" si="1930"/>
        <v>-11416.666666666666</v>
      </c>
    </row>
    <row r="5859" spans="1:51">
      <c r="A5859" t="str">
        <f>'hourly electricity demand texas'!B5858</f>
        <v>9/2/2020 1 a.m. CDT</v>
      </c>
      <c r="B5859">
        <f>'PVWatt simulated dispatch'!K5875</f>
        <v>0</v>
      </c>
      <c r="C5859">
        <f>'hourly electricity demand texas'!I5858*'Inputs and Output'!$C$20</f>
        <v>89.33</v>
      </c>
      <c r="D5859">
        <f>MIN(MAX(C5859-'Inputs and Output'!C$16,0),'Inputs and Output'!C$19-'Inputs and Output'!C$16)</f>
        <v>89.33</v>
      </c>
      <c r="E5859">
        <f>B5859*'Inputs and Output'!C$13/1000000</f>
        <v>0</v>
      </c>
      <c r="F5859">
        <f ca="1">IF(E5859&lt;=D5859,MIN(P5859,D5859-E5859,'Inputs and Output'!C$14*'Inputs and Output'!C$55),0)</f>
        <v>0</v>
      </c>
      <c r="G5859">
        <f t="shared" ca="1" si="1931"/>
        <v>0</v>
      </c>
      <c r="H5859" s="4">
        <f t="shared" ca="1" si="1932"/>
        <v>-89.33</v>
      </c>
      <c r="I5859">
        <f t="shared" si="1913"/>
        <v>0</v>
      </c>
      <c r="J5859">
        <f t="shared" ca="1" si="1914"/>
        <v>31.89</v>
      </c>
      <c r="K5859" s="24">
        <f>AR5859/AP5859*(1/('Inputs and Output'!C$36/'Inputs and Output'!C$39))-'Inputs and Output'!C$42</f>
        <v>110.38639571306499</v>
      </c>
      <c r="L5859" s="24">
        <f ca="1">IFERROR(AVERAGE(OFFSET(K5859,-1,0,-'Inputs and Output'!C$46)),K5859)</f>
        <v>131.90105272213765</v>
      </c>
      <c r="M5859" s="24">
        <f ca="1">_xlfn.XLOOKUP(J5859/L5859,'Battery dispatch curve multiple'!C$3:C$103,'Battery dispatch curve multiple'!A$3:A$103,,1,2)</f>
        <v>0.86000000000000054</v>
      </c>
      <c r="N5859" t="str">
        <f ca="1">IF(P5859/'Inputs and Output'!C$14&lt;=M5859,"battery","miner")</f>
        <v>battery</v>
      </c>
      <c r="O5859" t="str">
        <f t="shared" ca="1" si="1915"/>
        <v>No</v>
      </c>
      <c r="P5859" s="27">
        <f t="shared" ca="1" si="1933"/>
        <v>0</v>
      </c>
      <c r="Q5859" s="24">
        <f ca="1">-(P5859/'Inputs and Output'!C$14-M5859)*'Inputs and Output'!C$14-F5859</f>
        <v>240.80000000000015</v>
      </c>
      <c r="R5859" s="24">
        <f ca="1">IF(Q5859&gt;0,MIN(Q5859,'Inputs and Output'!C$55*'Inputs and Output'!C$14,Model!I5859),0)</f>
        <v>0</v>
      </c>
      <c r="S5859" s="24">
        <f t="shared" ca="1" si="1916"/>
        <v>0</v>
      </c>
      <c r="T5859" s="24">
        <f ca="1">MIN('Inputs and Output'!C$15,Model!S5859)</f>
        <v>0</v>
      </c>
      <c r="U5859" s="24">
        <f t="shared" ca="1" si="1917"/>
        <v>0</v>
      </c>
      <c r="V5859" s="24">
        <f ca="1">MIN(U5859+R5859,'Inputs and Output'!C$55*'Inputs and Output'!C$14,'Inputs and Output'!C$14-Model!P5859)-R5859</f>
        <v>0</v>
      </c>
      <c r="W5859" s="24">
        <f t="shared" ca="1" si="1918"/>
        <v>0</v>
      </c>
      <c r="X5859" s="24">
        <f ca="1">IF(AND(O5859="Yes",Q5859&lt;=0),MIN(-Q5859,'Inputs and Output'!C$55*'Inputs and Output'!C$14-F5859),0)</f>
        <v>0</v>
      </c>
      <c r="Y5859" s="24">
        <f ca="1">MIN(X5859,'Inputs and Output'!C$15)</f>
        <v>0</v>
      </c>
      <c r="Z5859" s="24">
        <f ca="1">IF(AND(O5859="No",Q5859&lt;=0),MIN(I5859,'Inputs and Output'!C$15),0)</f>
        <v>0</v>
      </c>
      <c r="AA5859" s="24">
        <f t="shared" ca="1" si="1919"/>
        <v>0</v>
      </c>
      <c r="AB5859" s="24">
        <f ca="1">MIN(AA5859,'Inputs and Output'!C$55*'Inputs and Output'!C$14,'Inputs and Output'!C$14-Model!P5859)</f>
        <v>0</v>
      </c>
      <c r="AC5859" s="24">
        <f ca="1">IF(AND(O5859="No",Q5859&lt;=0),MIN('I